 <row r="21665" spans="15:19">
      <c r="O21665" s="40"/>
      <c r="P21665" s="37"/>
      <c r="Q21665" s="37"/>
      <c r="R21665" s="11"/>
      <c r="S21665" s="11"/>
    </row>
    <row r="21666" spans="15:19">
      <c r="O21666" s="40"/>
      <c r="P21666" s="37"/>
      <c r="Q21666" s="37"/>
      <c r="R21666" s="11"/>
      <c r="S21666" s="11"/>
    </row>
    <row r="21667" spans="15:19">
      <c r="O21667" s="40"/>
      <c r="P21667" s="37"/>
      <c r="Q21667" s="37"/>
      <c r="R21667" s="11"/>
      <c r="S21667" s="11"/>
    </row>
    <row r="21668" spans="15:19">
      <c r="O21668" s="40"/>
      <c r="P21668" s="37"/>
      <c r="Q21668" s="37"/>
      <c r="R21668" s="11"/>
      <c r="S21668" s="11"/>
    </row>
    <row r="21669" spans="15:19">
      <c r="O21669" s="40"/>
      <c r="P21669" s="37"/>
      <c r="Q21669" s="37"/>
      <c r="R21669" s="11"/>
      <c r="S21669" s="11"/>
    </row>
    <row r="21670" spans="15:19">
      <c r="O21670" s="40"/>
      <c r="P21670" s="37"/>
      <c r="Q21670" s="37"/>
      <c r="R21670" s="11"/>
      <c r="S21670" s="11"/>
    </row>
    <row r="21671" spans="15:19">
      <c r="O21671" s="40"/>
      <c r="P21671" s="37"/>
      <c r="Q21671" s="37"/>
      <c r="R21671" s="11"/>
      <c r="S21671" s="11"/>
    </row>
    <row r="21672" spans="15:19">
      <c r="O21672" s="40"/>
      <c r="P21672" s="37"/>
      <c r="Q21672" s="37"/>
      <c r="R21672" s="11"/>
      <c r="S21672" s="11"/>
    </row>
    <row r="21673" spans="15:19">
      <c r="O21673" s="40"/>
      <c r="P21673" s="37"/>
      <c r="Q21673" s="37"/>
      <c r="R21673" s="11"/>
      <c r="S21673" s="11"/>
    </row>
    <row r="21674" spans="15:19">
      <c r="O21674" s="40"/>
      <c r="P21674" s="37"/>
      <c r="Q21674" s="37"/>
      <c r="R21674" s="11"/>
      <c r="S21674" s="11"/>
    </row>
    <row r="21675" spans="15:19">
      <c r="O21675" s="40"/>
      <c r="P21675" s="37"/>
      <c r="Q21675" s="37"/>
      <c r="R21675" s="11"/>
      <c r="S21675" s="11"/>
    </row>
    <row r="21676" spans="15:19">
      <c r="O21676" s="40"/>
      <c r="P21676" s="37"/>
      <c r="Q21676" s="37"/>
      <c r="R21676" s="11"/>
      <c r="S21676" s="11"/>
    </row>
    <row r="21677" spans="15:19">
      <c r="O21677" s="40"/>
      <c r="P21677" s="37"/>
      <c r="Q21677" s="37"/>
      <c r="R21677" s="11"/>
      <c r="S21677" s="11"/>
    </row>
    <row r="21678" spans="15:19">
      <c r="O21678" s="40"/>
      <c r="P21678" s="37"/>
      <c r="Q21678" s="37"/>
      <c r="R21678" s="11"/>
      <c r="S21678" s="11"/>
    </row>
    <row r="21679" spans="15:19">
      <c r="O21679" s="40"/>
      <c r="P21679" s="37"/>
      <c r="Q21679" s="37"/>
      <c r="R21679" s="11"/>
      <c r="S21679" s="11"/>
    </row>
    <row r="21680" spans="15:19">
      <c r="O21680" s="40"/>
      <c r="P21680" s="37"/>
      <c r="Q21680" s="37"/>
      <c r="R21680" s="11"/>
      <c r="S21680" s="11"/>
    </row>
    <row r="21681" spans="15:19">
      <c r="O21681" s="40"/>
      <c r="P21681" s="37"/>
      <c r="Q21681" s="37"/>
      <c r="R21681" s="11"/>
      <c r="S21681" s="11"/>
    </row>
    <row r="21682" spans="15:19">
      <c r="O21682" s="40"/>
      <c r="P21682" s="37"/>
      <c r="Q21682" s="37"/>
      <c r="R21682" s="11"/>
      <c r="S21682" s="11"/>
    </row>
    <row r="21683" spans="15:19">
      <c r="O21683" s="40"/>
      <c r="P21683" s="37"/>
      <c r="Q21683" s="37"/>
      <c r="R21683" s="11"/>
      <c r="S21683" s="11"/>
    </row>
    <row r="21684" spans="15:19">
      <c r="O21684" s="40"/>
      <c r="P21684" s="37"/>
      <c r="Q21684" s="37"/>
      <c r="R21684" s="11"/>
      <c r="S21684" s="11"/>
    </row>
    <row r="21685" spans="15:19">
      <c r="O21685" s="40"/>
      <c r="P21685" s="37"/>
      <c r="Q21685" s="37"/>
      <c r="R21685" s="11"/>
      <c r="S21685" s="11"/>
    </row>
    <row r="21686" spans="15:19">
      <c r="O21686" s="40"/>
      <c r="P21686" s="37"/>
      <c r="Q21686" s="37"/>
      <c r="R21686" s="11"/>
      <c r="S21686" s="11"/>
    </row>
    <row r="21687" spans="15:19">
      <c r="O21687" s="40"/>
      <c r="P21687" s="37"/>
      <c r="Q21687" s="37"/>
      <c r="R21687" s="11"/>
      <c r="S21687" s="11"/>
    </row>
    <row r="21688" spans="15:19">
      <c r="O21688" s="40"/>
      <c r="P21688" s="37"/>
      <c r="Q21688" s="37"/>
      <c r="R21688" s="11"/>
      <c r="S21688" s="11"/>
    </row>
    <row r="21689" spans="15:19">
      <c r="O21689" s="40"/>
      <c r="P21689" s="37"/>
      <c r="Q21689" s="37"/>
      <c r="R21689" s="11"/>
      <c r="S21689" s="11"/>
    </row>
    <row r="21690" spans="15:19">
      <c r="O21690" s="40"/>
      <c r="P21690" s="37"/>
      <c r="Q21690" s="37"/>
      <c r="R21690" s="11"/>
      <c r="S21690" s="11"/>
    </row>
    <row r="21691" spans="15:19">
      <c r="O21691" s="40"/>
      <c r="P21691" s="37"/>
      <c r="Q21691" s="37"/>
      <c r="R21691" s="11"/>
      <c r="S21691" s="11"/>
    </row>
    <row r="21692" spans="15:19">
      <c r="O21692" s="40"/>
      <c r="P21692" s="37"/>
      <c r="Q21692" s="37"/>
      <c r="R21692" s="11"/>
      <c r="S21692" s="11"/>
    </row>
    <row r="21693" spans="15:19">
      <c r="O21693" s="40"/>
      <c r="P21693" s="37"/>
      <c r="Q21693" s="37"/>
      <c r="R21693" s="11"/>
      <c r="S21693" s="11"/>
    </row>
    <row r="21694" spans="15:19">
      <c r="O21694" s="40"/>
      <c r="P21694" s="37"/>
      <c r="Q21694" s="37"/>
      <c r="R21694" s="11"/>
      <c r="S21694" s="11"/>
    </row>
    <row r="21695" spans="15:19">
      <c r="O21695" s="40"/>
      <c r="P21695" s="37"/>
      <c r="Q21695" s="37"/>
      <c r="R21695" s="11"/>
      <c r="S21695" s="11"/>
    </row>
    <row r="21696" spans="15:19">
      <c r="O21696" s="40"/>
      <c r="P21696" s="37"/>
      <c r="Q21696" s="37"/>
      <c r="R21696" s="11"/>
      <c r="S21696" s="11"/>
    </row>
    <row r="21697" spans="15:19">
      <c r="O21697" s="40"/>
      <c r="P21697" s="37"/>
      <c r="Q21697" s="37"/>
      <c r="R21697" s="11"/>
      <c r="S21697" s="11"/>
    </row>
    <row r="21698" spans="15:19">
      <c r="O21698" s="40"/>
      <c r="P21698" s="37"/>
      <c r="Q21698" s="37"/>
      <c r="R21698" s="11"/>
      <c r="S21698" s="11"/>
    </row>
    <row r="21699" spans="15:19">
      <c r="O21699" s="40"/>
      <c r="P21699" s="37"/>
      <c r="Q21699" s="37"/>
      <c r="R21699" s="11"/>
      <c r="S21699" s="11"/>
    </row>
    <row r="21700" spans="15:19">
      <c r="O21700" s="40"/>
      <c r="P21700" s="37"/>
      <c r="Q21700" s="37"/>
      <c r="R21700" s="11"/>
      <c r="S21700" s="11"/>
    </row>
    <row r="21701" spans="15:19">
      <c r="O21701" s="40"/>
      <c r="P21701" s="37"/>
      <c r="Q21701" s="37"/>
      <c r="R21701" s="11"/>
      <c r="S21701" s="11"/>
    </row>
    <row r="21702" spans="15:19">
      <c r="O21702" s="40"/>
      <c r="P21702" s="37"/>
      <c r="Q21702" s="37"/>
      <c r="R21702" s="11"/>
      <c r="S21702" s="11"/>
    </row>
    <row r="21703" spans="15:19">
      <c r="O21703" s="40"/>
      <c r="P21703" s="37"/>
      <c r="Q21703" s="37"/>
      <c r="R21703" s="11"/>
      <c r="S21703" s="11"/>
    </row>
    <row r="21704" spans="15:19">
      <c r="O21704" s="40"/>
      <c r="P21704" s="37"/>
      <c r="Q21704" s="37"/>
      <c r="R21704" s="11"/>
      <c r="S21704" s="11"/>
    </row>
    <row r="21705" spans="15:19">
      <c r="O21705" s="40"/>
      <c r="P21705" s="37"/>
      <c r="Q21705" s="37"/>
      <c r="R21705" s="11"/>
      <c r="S21705" s="11"/>
    </row>
    <row r="21706" spans="15:19">
      <c r="O21706" s="40"/>
      <c r="P21706" s="37"/>
      <c r="Q21706" s="37"/>
      <c r="R21706" s="11"/>
      <c r="S21706" s="11"/>
    </row>
    <row r="21707" spans="15:19">
      <c r="O21707" s="40"/>
      <c r="P21707" s="37"/>
      <c r="Q21707" s="37"/>
      <c r="R21707" s="11"/>
      <c r="S21707" s="11"/>
    </row>
    <row r="21708" spans="15:19">
      <c r="O21708" s="40"/>
      <c r="P21708" s="37"/>
      <c r="Q21708" s="37"/>
      <c r="R21708" s="11"/>
      <c r="S21708" s="11"/>
    </row>
    <row r="21709" spans="15:19">
      <c r="O21709" s="40"/>
      <c r="P21709" s="37"/>
      <c r="Q21709" s="37"/>
      <c r="R21709" s="11"/>
      <c r="S21709" s="11"/>
    </row>
    <row r="21710" spans="15:19">
      <c r="O21710" s="40"/>
      <c r="P21710" s="37"/>
      <c r="Q21710" s="37"/>
      <c r="R21710" s="11"/>
      <c r="S21710" s="11"/>
    </row>
    <row r="21711" spans="15:19">
      <c r="O21711" s="40"/>
      <c r="P21711" s="37"/>
      <c r="Q21711" s="37"/>
      <c r="R21711" s="11"/>
      <c r="S21711" s="11"/>
    </row>
    <row r="21712" spans="15:19">
      <c r="O21712" s="40"/>
      <c r="P21712" s="37"/>
      <c r="Q21712" s="37"/>
      <c r="R21712" s="11"/>
      <c r="S21712" s="11"/>
    </row>
    <row r="21713" spans="15:19">
      <c r="O21713" s="40"/>
      <c r="P21713" s="37"/>
      <c r="Q21713" s="37"/>
      <c r="R21713" s="11"/>
      <c r="S21713" s="11"/>
    </row>
    <row r="21714" spans="15:19">
      <c r="O21714" s="40"/>
      <c r="P21714" s="37"/>
      <c r="Q21714" s="37"/>
      <c r="R21714" s="11"/>
      <c r="S21714" s="11"/>
    </row>
    <row r="21715" spans="15:19">
      <c r="O21715" s="40"/>
      <c r="P21715" s="37"/>
      <c r="Q21715" s="37"/>
      <c r="R21715" s="11"/>
      <c r="S21715" s="11"/>
    </row>
    <row r="21716" spans="15:19">
      <c r="O21716" s="40"/>
      <c r="P21716" s="37"/>
      <c r="Q21716" s="37"/>
      <c r="R21716" s="11"/>
      <c r="S21716" s="11"/>
    </row>
    <row r="21717" spans="15:19">
      <c r="O21717" s="40"/>
      <c r="P21717" s="37"/>
      <c r="Q21717" s="37"/>
      <c r="R21717" s="11"/>
      <c r="S21717" s="11"/>
    </row>
    <row r="21718" spans="15:19">
      <c r="O21718" s="40"/>
      <c r="P21718" s="37"/>
      <c r="Q21718" s="37"/>
      <c r="R21718" s="11"/>
      <c r="S21718" s="11"/>
    </row>
    <row r="21719" spans="15:19">
      <c r="O21719" s="40"/>
      <c r="P21719" s="37"/>
      <c r="Q21719" s="37"/>
      <c r="R21719" s="11"/>
      <c r="S21719" s="11"/>
    </row>
    <row r="21720" spans="15:19">
      <c r="O21720" s="40"/>
      <c r="P21720" s="37"/>
      <c r="Q21720" s="37"/>
      <c r="R21720" s="11"/>
      <c r="S21720" s="11"/>
    </row>
    <row r="21721" spans="15:19">
      <c r="O21721" s="40"/>
      <c r="P21721" s="37"/>
      <c r="Q21721" s="37"/>
      <c r="R21721" s="11"/>
      <c r="S21721" s="11"/>
    </row>
    <row r="21722" spans="15:19">
      <c r="O21722" s="40"/>
      <c r="P21722" s="37"/>
      <c r="Q21722" s="37"/>
      <c r="R21722" s="11"/>
      <c r="S21722" s="11"/>
    </row>
    <row r="21723" spans="15:19">
      <c r="O21723" s="40"/>
      <c r="P21723" s="37"/>
      <c r="Q21723" s="37"/>
      <c r="R21723" s="11"/>
      <c r="S21723" s="11"/>
    </row>
    <row r="21724" spans="15:19">
      <c r="O21724" s="40"/>
      <c r="P21724" s="37"/>
      <c r="Q21724" s="37"/>
      <c r="R21724" s="11"/>
      <c r="S21724" s="11"/>
    </row>
    <row r="21725" spans="15:19">
      <c r="O21725" s="40"/>
      <c r="P21725" s="37"/>
      <c r="Q21725" s="37"/>
      <c r="R21725" s="11"/>
      <c r="S21725" s="11"/>
    </row>
    <row r="21726" spans="15:19">
      <c r="O21726" s="40"/>
      <c r="P21726" s="37"/>
      <c r="Q21726" s="37"/>
      <c r="R21726" s="11"/>
      <c r="S21726" s="11"/>
    </row>
    <row r="21727" spans="15:19">
      <c r="O21727" s="40"/>
      <c r="P21727" s="37"/>
      <c r="Q21727" s="37"/>
      <c r="R21727" s="11"/>
      <c r="S21727" s="11"/>
    </row>
    <row r="21728" spans="15:19">
      <c r="O21728" s="40"/>
      <c r="P21728" s="37"/>
      <c r="Q21728" s="37"/>
      <c r="R21728" s="11"/>
      <c r="S21728" s="11"/>
    </row>
    <row r="21729" spans="15:19">
      <c r="O21729" s="40"/>
      <c r="P21729" s="37"/>
      <c r="Q21729" s="37"/>
      <c r="R21729" s="11"/>
      <c r="S21729" s="11"/>
    </row>
    <row r="21730" spans="15:19">
      <c r="O21730" s="40"/>
      <c r="P21730" s="37"/>
      <c r="Q21730" s="37"/>
      <c r="R21730" s="11"/>
      <c r="S21730" s="11"/>
    </row>
    <row r="21731" spans="15:19">
      <c r="O21731" s="40"/>
      <c r="P21731" s="37"/>
      <c r="Q21731" s="37"/>
      <c r="R21731" s="11"/>
      <c r="S21731" s="11"/>
    </row>
    <row r="21732" spans="15:19">
      <c r="O21732" s="40"/>
      <c r="P21732" s="37"/>
      <c r="Q21732" s="37"/>
      <c r="R21732" s="11"/>
      <c r="S21732" s="11"/>
    </row>
    <row r="21733" spans="15:19">
      <c r="O21733" s="40"/>
      <c r="P21733" s="37"/>
      <c r="Q21733" s="37"/>
      <c r="R21733" s="11"/>
      <c r="S21733" s="11"/>
    </row>
    <row r="21734" spans="15:19">
      <c r="O21734" s="40"/>
      <c r="P21734" s="37"/>
      <c r="Q21734" s="37"/>
      <c r="R21734" s="11"/>
      <c r="S21734" s="11"/>
    </row>
    <row r="21735" spans="15:19">
      <c r="O21735" s="40"/>
      <c r="P21735" s="37"/>
      <c r="Q21735" s="37"/>
      <c r="R21735" s="11"/>
      <c r="S21735" s="11"/>
    </row>
    <row r="21736" spans="15:19">
      <c r="O21736" s="40"/>
      <c r="P21736" s="37"/>
      <c r="Q21736" s="37"/>
      <c r="R21736" s="11"/>
      <c r="S21736" s="11"/>
    </row>
    <row r="21737" spans="15:19">
      <c r="O21737" s="40"/>
      <c r="P21737" s="37"/>
      <c r="Q21737" s="37"/>
      <c r="R21737" s="11"/>
      <c r="S21737" s="11"/>
    </row>
    <row r="21738" spans="15:19">
      <c r="O21738" s="40"/>
      <c r="P21738" s="37"/>
      <c r="Q21738" s="37"/>
      <c r="R21738" s="11"/>
      <c r="S21738" s="11"/>
    </row>
    <row r="21739" spans="15:19">
      <c r="O21739" s="40"/>
      <c r="P21739" s="37"/>
      <c r="Q21739" s="37"/>
      <c r="R21739" s="11"/>
      <c r="S21739" s="11"/>
    </row>
    <row r="21740" spans="15:19">
      <c r="O21740" s="40"/>
      <c r="P21740" s="37"/>
      <c r="Q21740" s="37"/>
      <c r="R21740" s="11"/>
      <c r="S21740" s="11"/>
    </row>
    <row r="21741" spans="15:19">
      <c r="O21741" s="40"/>
      <c r="P21741" s="37"/>
      <c r="Q21741" s="37"/>
      <c r="R21741" s="11"/>
      <c r="S21741" s="11"/>
    </row>
    <row r="21742" spans="15:19">
      <c r="O21742" s="40"/>
      <c r="P21742" s="37"/>
      <c r="Q21742" s="37"/>
      <c r="R21742" s="11"/>
      <c r="S21742" s="11"/>
    </row>
    <row r="21743" spans="15:19">
      <c r="O21743" s="40"/>
      <c r="P21743" s="37"/>
      <c r="Q21743" s="37"/>
      <c r="R21743" s="11"/>
      <c r="S21743" s="11"/>
    </row>
    <row r="21744" spans="15:19">
      <c r="O21744" s="40"/>
      <c r="P21744" s="37"/>
      <c r="Q21744" s="37"/>
      <c r="R21744" s="11"/>
      <c r="S21744" s="11"/>
    </row>
    <row r="21745" spans="15:19">
      <c r="O21745" s="40"/>
      <c r="P21745" s="37"/>
      <c r="Q21745" s="37"/>
      <c r="R21745" s="11"/>
      <c r="S21745" s="11"/>
    </row>
    <row r="21746" spans="15:19">
      <c r="O21746" s="40"/>
      <c r="P21746" s="37"/>
      <c r="Q21746" s="37"/>
      <c r="R21746" s="11"/>
      <c r="S21746" s="11"/>
    </row>
    <row r="21747" spans="15:19">
      <c r="O21747" s="40"/>
      <c r="P21747" s="37"/>
      <c r="Q21747" s="37"/>
      <c r="R21747" s="11"/>
      <c r="S21747" s="11"/>
    </row>
    <row r="21748" spans="15:19">
      <c r="O21748" s="40"/>
      <c r="P21748" s="37"/>
      <c r="Q21748" s="37"/>
      <c r="R21748" s="11"/>
      <c r="S21748" s="11"/>
    </row>
    <row r="21749" spans="15:19">
      <c r="O21749" s="40"/>
      <c r="P21749" s="37"/>
      <c r="Q21749" s="37"/>
      <c r="R21749" s="11"/>
      <c r="S21749" s="11"/>
    </row>
    <row r="21750" spans="15:19">
      <c r="O21750" s="40"/>
      <c r="P21750" s="37"/>
      <c r="Q21750" s="37"/>
      <c r="R21750" s="11"/>
      <c r="S21750" s="11"/>
    </row>
    <row r="21751" spans="15:19">
      <c r="O21751" s="40"/>
      <c r="P21751" s="37"/>
      <c r="Q21751" s="37"/>
      <c r="R21751" s="11"/>
      <c r="S21751" s="11"/>
    </row>
    <row r="21752" spans="15:19">
      <c r="O21752" s="40"/>
      <c r="P21752" s="37"/>
      <c r="Q21752" s="37"/>
      <c r="R21752" s="11"/>
      <c r="S21752" s="11"/>
    </row>
    <row r="21753" spans="15:19">
      <c r="O21753" s="40"/>
      <c r="P21753" s="37"/>
      <c r="Q21753" s="37"/>
      <c r="R21753" s="11"/>
      <c r="S21753" s="11"/>
    </row>
    <row r="21754" spans="15:19">
      <c r="O21754" s="40"/>
      <c r="P21754" s="37"/>
      <c r="Q21754" s="37"/>
      <c r="R21754" s="11"/>
      <c r="S21754" s="11"/>
    </row>
    <row r="21755" spans="15:19">
      <c r="O21755" s="40"/>
      <c r="P21755" s="37"/>
      <c r="Q21755" s="37"/>
      <c r="R21755" s="11"/>
      <c r="S21755" s="11"/>
    </row>
    <row r="21756" spans="15:19">
      <c r="O21756" s="40"/>
      <c r="P21756" s="37"/>
      <c r="Q21756" s="37"/>
      <c r="R21756" s="11"/>
      <c r="S21756" s="11"/>
    </row>
    <row r="21757" spans="15:19">
      <c r="O21757" s="40"/>
      <c r="P21757" s="37"/>
      <c r="Q21757" s="37"/>
      <c r="R21757" s="11"/>
      <c r="S21757" s="11"/>
    </row>
    <row r="21758" spans="15:19">
      <c r="O21758" s="40"/>
      <c r="P21758" s="37"/>
      <c r="Q21758" s="37"/>
      <c r="R21758" s="11"/>
      <c r="S21758" s="11"/>
    </row>
    <row r="21759" spans="15:19">
      <c r="O21759" s="40"/>
      <c r="P21759" s="37"/>
      <c r="Q21759" s="37"/>
      <c r="R21759" s="11"/>
      <c r="S21759" s="11"/>
    </row>
    <row r="21760" spans="15:19">
      <c r="O21760" s="40"/>
      <c r="P21760" s="37"/>
      <c r="Q21760" s="37"/>
      <c r="R21760" s="11"/>
      <c r="S21760" s="11"/>
    </row>
    <row r="21761" spans="15:19">
      <c r="O21761" s="40"/>
      <c r="P21761" s="37"/>
      <c r="Q21761" s="37"/>
      <c r="R21761" s="11"/>
      <c r="S21761" s="11"/>
    </row>
    <row r="21762" spans="15:19">
      <c r="O21762" s="40"/>
      <c r="P21762" s="37"/>
      <c r="Q21762" s="37"/>
      <c r="R21762" s="11"/>
      <c r="S21762" s="11"/>
    </row>
    <row r="21763" spans="15:19">
      <c r="O21763" s="40"/>
      <c r="P21763" s="37"/>
      <c r="Q21763" s="37"/>
      <c r="R21763" s="11"/>
      <c r="S21763" s="11"/>
    </row>
    <row r="21764" spans="15:19">
      <c r="O21764" s="40"/>
      <c r="P21764" s="37"/>
      <c r="Q21764" s="37"/>
      <c r="R21764" s="11"/>
      <c r="S21764" s="11"/>
    </row>
    <row r="21765" spans="15:19">
      <c r="O21765" s="40"/>
      <c r="P21765" s="37"/>
      <c r="Q21765" s="37"/>
      <c r="R21765" s="11"/>
      <c r="S21765" s="11"/>
    </row>
    <row r="21766" spans="15:19">
      <c r="O21766" s="40"/>
      <c r="P21766" s="37"/>
      <c r="Q21766" s="37"/>
      <c r="R21766" s="11"/>
      <c r="S21766" s="11"/>
    </row>
    <row r="21767" spans="15:19">
      <c r="O21767" s="40"/>
      <c r="P21767" s="37"/>
      <c r="Q21767" s="37"/>
      <c r="R21767" s="11"/>
      <c r="S21767" s="11"/>
    </row>
    <row r="21768" spans="15:19">
      <c r="O21768" s="40"/>
      <c r="P21768" s="37"/>
      <c r="Q21768" s="37"/>
      <c r="R21768" s="11"/>
      <c r="S21768" s="11"/>
    </row>
    <row r="21769" spans="15:19">
      <c r="O21769" s="40"/>
      <c r="P21769" s="37"/>
      <c r="Q21769" s="37"/>
      <c r="R21769" s="11"/>
      <c r="S21769" s="11"/>
    </row>
    <row r="21770" spans="15:19">
      <c r="O21770" s="40"/>
      <c r="P21770" s="37"/>
      <c r="Q21770" s="37"/>
      <c r="R21770" s="11"/>
      <c r="S21770" s="11"/>
    </row>
    <row r="21771" spans="15:19">
      <c r="O21771" s="40"/>
      <c r="P21771" s="37"/>
      <c r="Q21771" s="37"/>
      <c r="R21771" s="11"/>
      <c r="S21771" s="11"/>
    </row>
    <row r="21772" spans="15:19">
      <c r="O21772" s="40"/>
      <c r="P21772" s="37"/>
      <c r="Q21772" s="37"/>
      <c r="R21772" s="11"/>
      <c r="S21772" s="11"/>
    </row>
    <row r="21773" spans="15:19">
      <c r="O21773" s="40"/>
      <c r="P21773" s="37"/>
      <c r="Q21773" s="37"/>
      <c r="R21773" s="11"/>
      <c r="S21773" s="11"/>
    </row>
    <row r="21774" spans="15:19">
      <c r="O21774" s="40"/>
      <c r="P21774" s="37"/>
      <c r="Q21774" s="37"/>
      <c r="R21774" s="11"/>
      <c r="S21774" s="11"/>
    </row>
    <row r="21775" spans="15:19">
      <c r="O21775" s="40"/>
      <c r="P21775" s="37"/>
      <c r="Q21775" s="37"/>
      <c r="R21775" s="11"/>
      <c r="S21775" s="11"/>
    </row>
    <row r="21776" spans="15:19">
      <c r="O21776" s="40"/>
      <c r="P21776" s="37"/>
      <c r="Q21776" s="37"/>
      <c r="R21776" s="11"/>
      <c r="S21776" s="11"/>
    </row>
    <row r="21777" spans="15:19">
      <c r="O21777" s="40"/>
      <c r="P21777" s="37"/>
      <c r="Q21777" s="37"/>
      <c r="R21777" s="11"/>
      <c r="S21777" s="11"/>
    </row>
    <row r="21778" spans="15:19">
      <c r="O21778" s="40"/>
      <c r="P21778" s="37"/>
      <c r="Q21778" s="37"/>
      <c r="R21778" s="11"/>
      <c r="S21778" s="11"/>
    </row>
    <row r="21779" spans="15:19">
      <c r="O21779" s="40"/>
      <c r="P21779" s="37"/>
      <c r="Q21779" s="37"/>
      <c r="R21779" s="11"/>
      <c r="S21779" s="11"/>
    </row>
    <row r="21780" spans="15:19">
      <c r="O21780" s="40"/>
      <c r="P21780" s="37"/>
      <c r="Q21780" s="37"/>
      <c r="R21780" s="11"/>
      <c r="S21780" s="11"/>
    </row>
    <row r="21781" spans="15:19">
      <c r="O21781" s="40"/>
      <c r="P21781" s="37"/>
      <c r="Q21781" s="37"/>
      <c r="R21781" s="11"/>
      <c r="S21781" s="11"/>
    </row>
    <row r="21782" spans="15:19">
      <c r="O21782" s="40"/>
      <c r="P21782" s="37"/>
      <c r="Q21782" s="37"/>
      <c r="R21782" s="11"/>
      <c r="S21782" s="11"/>
    </row>
    <row r="21783" spans="15:19">
      <c r="O21783" s="40"/>
      <c r="P21783" s="37"/>
      <c r="Q21783" s="37"/>
      <c r="R21783" s="11"/>
      <c r="S21783" s="11"/>
    </row>
    <row r="21784" spans="15:19">
      <c r="O21784" s="40"/>
      <c r="P21784" s="37"/>
      <c r="Q21784" s="37"/>
      <c r="R21784" s="11"/>
      <c r="S21784" s="11"/>
    </row>
    <row r="21785" spans="15:19">
      <c r="O21785" s="40"/>
      <c r="P21785" s="37"/>
      <c r="Q21785" s="37"/>
      <c r="R21785" s="11"/>
      <c r="S21785" s="11"/>
    </row>
    <row r="21786" spans="15:19">
      <c r="O21786" s="40"/>
      <c r="P21786" s="37"/>
      <c r="Q21786" s="37"/>
      <c r="R21786" s="11"/>
      <c r="S21786" s="11"/>
    </row>
    <row r="21787" spans="15:19">
      <c r="O21787" s="40"/>
      <c r="P21787" s="37"/>
      <c r="Q21787" s="37"/>
      <c r="R21787" s="11"/>
      <c r="S21787" s="11"/>
    </row>
    <row r="21788" spans="15:19">
      <c r="O21788" s="40"/>
      <c r="P21788" s="37"/>
      <c r="Q21788" s="37"/>
      <c r="R21788" s="11"/>
      <c r="S21788" s="11"/>
    </row>
    <row r="21789" spans="15:19">
      <c r="O21789" s="40"/>
      <c r="P21789" s="37"/>
      <c r="Q21789" s="37"/>
      <c r="R21789" s="11"/>
      <c r="S21789" s="11"/>
    </row>
    <row r="21790" spans="15:19">
      <c r="O21790" s="40"/>
      <c r="P21790" s="37"/>
      <c r="Q21790" s="37"/>
      <c r="R21790" s="11"/>
      <c r="S21790" s="11"/>
    </row>
    <row r="21791" spans="15:19">
      <c r="O21791" s="40"/>
      <c r="P21791" s="37"/>
      <c r="Q21791" s="37"/>
      <c r="R21791" s="11"/>
      <c r="S21791" s="11"/>
    </row>
    <row r="21792" spans="15:19">
      <c r="O21792" s="40"/>
      <c r="P21792" s="37"/>
      <c r="Q21792" s="37"/>
      <c r="R21792" s="11"/>
      <c r="S21792" s="11"/>
    </row>
    <row r="21793" spans="15:19">
      <c r="O21793" s="40"/>
      <c r="P21793" s="37"/>
      <c r="Q21793" s="37"/>
      <c r="R21793" s="11"/>
      <c r="S21793" s="11"/>
    </row>
    <row r="21794" spans="15:19">
      <c r="O21794" s="40"/>
      <c r="P21794" s="37"/>
      <c r="Q21794" s="37"/>
      <c r="R21794" s="11"/>
      <c r="S21794" s="11"/>
    </row>
    <row r="21795" spans="15:19">
      <c r="O21795" s="40"/>
      <c r="P21795" s="37"/>
      <c r="Q21795" s="37"/>
      <c r="R21795" s="11"/>
      <c r="S21795" s="11"/>
    </row>
    <row r="21796" spans="15:19">
      <c r="O21796" s="40"/>
      <c r="P21796" s="37"/>
      <c r="Q21796" s="37"/>
      <c r="R21796" s="11"/>
      <c r="S21796" s="11"/>
    </row>
    <row r="21797" spans="15:19">
      <c r="O21797" s="40"/>
      <c r="P21797" s="37"/>
      <c r="Q21797" s="37"/>
      <c r="R21797" s="11"/>
      <c r="S21797" s="11"/>
    </row>
    <row r="21798" spans="15:19">
      <c r="O21798" s="40"/>
      <c r="P21798" s="37"/>
      <c r="Q21798" s="37"/>
      <c r="R21798" s="11"/>
      <c r="S21798" s="11"/>
    </row>
    <row r="21799" spans="15:19">
      <c r="O21799" s="40"/>
      <c r="P21799" s="37"/>
      <c r="Q21799" s="37"/>
      <c r="R21799" s="11"/>
      <c r="S21799" s="11"/>
    </row>
    <row r="21800" spans="15:19">
      <c r="O21800" s="40"/>
      <c r="P21800" s="37"/>
      <c r="Q21800" s="37"/>
      <c r="R21800" s="11"/>
      <c r="S21800" s="11"/>
    </row>
    <row r="21801" spans="15:19">
      <c r="O21801" s="40"/>
      <c r="P21801" s="37"/>
      <c r="Q21801" s="37"/>
      <c r="R21801" s="11"/>
      <c r="S21801" s="11"/>
    </row>
    <row r="21802" spans="15:19">
      <c r="O21802" s="40"/>
      <c r="P21802" s="37"/>
      <c r="Q21802" s="37"/>
      <c r="R21802" s="11"/>
      <c r="S21802" s="11"/>
    </row>
    <row r="21803" spans="15:19">
      <c r="O21803" s="40"/>
      <c r="P21803" s="37"/>
      <c r="Q21803" s="37"/>
      <c r="R21803" s="11"/>
      <c r="S21803" s="11"/>
    </row>
    <row r="21804" spans="15:19">
      <c r="O21804" s="40"/>
      <c r="P21804" s="37"/>
      <c r="Q21804" s="37"/>
      <c r="R21804" s="11"/>
      <c r="S21804" s="11"/>
    </row>
    <row r="21805" spans="15:19">
      <c r="O21805" s="40"/>
      <c r="P21805" s="37"/>
      <c r="Q21805" s="37"/>
      <c r="R21805" s="11"/>
      <c r="S21805" s="11"/>
    </row>
    <row r="21806" spans="15:19">
      <c r="O21806" s="40"/>
      <c r="P21806" s="37"/>
      <c r="Q21806" s="37"/>
      <c r="R21806" s="11"/>
      <c r="S21806" s="11"/>
    </row>
    <row r="21807" spans="15:19">
      <c r="O21807" s="40"/>
      <c r="P21807" s="37"/>
      <c r="Q21807" s="37"/>
      <c r="R21807" s="11"/>
      <c r="S21807" s="11"/>
    </row>
    <row r="21808" spans="15:19">
      <c r="O21808" s="40"/>
      <c r="P21808" s="37"/>
      <c r="Q21808" s="37"/>
      <c r="R21808" s="11"/>
      <c r="S21808" s="11"/>
    </row>
    <row r="21809" spans="15:19">
      <c r="O21809" s="40"/>
      <c r="P21809" s="37"/>
      <c r="Q21809" s="37"/>
      <c r="R21809" s="11"/>
      <c r="S21809" s="11"/>
    </row>
    <row r="21810" spans="15:19">
      <c r="O21810" s="40"/>
      <c r="P21810" s="37"/>
      <c r="Q21810" s="37"/>
      <c r="R21810" s="11"/>
      <c r="S21810" s="11"/>
    </row>
    <row r="21811" spans="15:19">
      <c r="O21811" s="40"/>
      <c r="P21811" s="37"/>
      <c r="Q21811" s="37"/>
      <c r="R21811" s="11"/>
      <c r="S21811" s="11"/>
    </row>
    <row r="21812" spans="15:19">
      <c r="O21812" s="40"/>
      <c r="P21812" s="37"/>
      <c r="Q21812" s="37"/>
      <c r="R21812" s="11"/>
      <c r="S21812" s="11"/>
    </row>
    <row r="21813" spans="15:19">
      <c r="O21813" s="40"/>
      <c r="P21813" s="37"/>
      <c r="Q21813" s="37"/>
      <c r="R21813" s="11"/>
      <c r="S21813" s="11"/>
    </row>
    <row r="21814" spans="15:19">
      <c r="O21814" s="40"/>
      <c r="P21814" s="37"/>
      <c r="Q21814" s="37"/>
      <c r="R21814" s="11"/>
      <c r="S21814" s="11"/>
    </row>
    <row r="21815" spans="15:19">
      <c r="O21815" s="40"/>
      <c r="P21815" s="37"/>
      <c r="Q21815" s="37"/>
      <c r="R21815" s="11"/>
      <c r="S21815" s="11"/>
    </row>
    <row r="21816" spans="15:19">
      <c r="O21816" s="40"/>
      <c r="P21816" s="37"/>
      <c r="Q21816" s="37"/>
      <c r="R21816" s="11"/>
      <c r="S21816" s="11"/>
    </row>
    <row r="21817" spans="15:19">
      <c r="O21817" s="40"/>
      <c r="P21817" s="37"/>
      <c r="Q21817" s="37"/>
      <c r="R21817" s="11"/>
      <c r="S21817" s="11"/>
    </row>
    <row r="21818" spans="15:19">
      <c r="O21818" s="40"/>
      <c r="P21818" s="37"/>
      <c r="Q21818" s="37"/>
      <c r="R21818" s="11"/>
      <c r="S21818" s="11"/>
    </row>
    <row r="21819" spans="15:19">
      <c r="O21819" s="40"/>
      <c r="P21819" s="37"/>
      <c r="Q21819" s="37"/>
      <c r="R21819" s="11"/>
      <c r="S21819" s="11"/>
    </row>
    <row r="21820" spans="15:19">
      <c r="O21820" s="40"/>
      <c r="P21820" s="37"/>
      <c r="Q21820" s="37"/>
      <c r="R21820" s="11"/>
      <c r="S21820" s="11"/>
    </row>
    <row r="21821" spans="15:19">
      <c r="O21821" s="40"/>
      <c r="P21821" s="37"/>
      <c r="Q21821" s="37"/>
      <c r="R21821" s="11"/>
      <c r="S21821" s="11"/>
    </row>
    <row r="21822" spans="15:19">
      <c r="O21822" s="40"/>
      <c r="P21822" s="37"/>
      <c r="Q21822" s="37"/>
      <c r="R21822" s="11"/>
      <c r="S21822" s="11"/>
    </row>
    <row r="21823" spans="15:19">
      <c r="O21823" s="40"/>
      <c r="P21823" s="37"/>
      <c r="Q21823" s="37"/>
      <c r="R21823" s="11"/>
      <c r="S21823" s="11"/>
    </row>
    <row r="21824" spans="15:19">
      <c r="O21824" s="40"/>
      <c r="P21824" s="37"/>
      <c r="Q21824" s="37"/>
      <c r="R21824" s="11"/>
      <c r="S21824" s="11"/>
    </row>
    <row r="21825" spans="15:19">
      <c r="O21825" s="40"/>
      <c r="P21825" s="37"/>
      <c r="Q21825" s="37"/>
      <c r="R21825" s="11"/>
      <c r="S21825" s="11"/>
    </row>
    <row r="21826" spans="15:19">
      <c r="O21826" s="40"/>
      <c r="P21826" s="37"/>
      <c r="Q21826" s="37"/>
      <c r="R21826" s="11"/>
      <c r="S21826" s="11"/>
    </row>
    <row r="21827" spans="15:19">
      <c r="O21827" s="40"/>
      <c r="P21827" s="37"/>
      <c r="Q21827" s="37"/>
      <c r="R21827" s="11"/>
      <c r="S21827" s="11"/>
    </row>
    <row r="21828" spans="15:19">
      <c r="O21828" s="40"/>
      <c r="P21828" s="37"/>
      <c r="Q21828" s="37"/>
      <c r="R21828" s="11"/>
      <c r="S21828" s="11"/>
    </row>
    <row r="21829" spans="15:19">
      <c r="O21829" s="40"/>
      <c r="P21829" s="37"/>
      <c r="Q21829" s="37"/>
      <c r="R21829" s="11"/>
      <c r="S21829" s="11"/>
    </row>
    <row r="21830" spans="15:19">
      <c r="O21830" s="40"/>
      <c r="P21830" s="37"/>
      <c r="Q21830" s="37"/>
      <c r="R21830" s="11"/>
      <c r="S21830" s="11"/>
    </row>
    <row r="21831" spans="15:19">
      <c r="O21831" s="40"/>
      <c r="P21831" s="37"/>
      <c r="Q21831" s="37"/>
      <c r="R21831" s="11"/>
      <c r="S21831" s="11"/>
    </row>
    <row r="21832" spans="15:19">
      <c r="O21832" s="40"/>
      <c r="P21832" s="37"/>
      <c r="Q21832" s="37"/>
      <c r="R21832" s="11"/>
      <c r="S21832" s="11"/>
    </row>
    <row r="21833" spans="15:19">
      <c r="O21833" s="40"/>
      <c r="P21833" s="37"/>
      <c r="Q21833" s="37"/>
      <c r="R21833" s="11"/>
      <c r="S21833" s="11"/>
    </row>
    <row r="21834" spans="15:19">
      <c r="O21834" s="40"/>
      <c r="P21834" s="37"/>
      <c r="Q21834" s="37"/>
      <c r="R21834" s="11"/>
      <c r="S21834" s="11"/>
    </row>
    <row r="21835" spans="15:19">
      <c r="O21835" s="40"/>
      <c r="P21835" s="37"/>
      <c r="Q21835" s="37"/>
      <c r="R21835" s="11"/>
      <c r="S21835" s="11"/>
    </row>
    <row r="21836" spans="15:19">
      <c r="O21836" s="40"/>
      <c r="P21836" s="37"/>
      <c r="Q21836" s="37"/>
      <c r="R21836" s="11"/>
      <c r="S21836" s="11"/>
    </row>
    <row r="21837" spans="15:19">
      <c r="O21837" s="40"/>
      <c r="P21837" s="37"/>
      <c r="Q21837" s="37"/>
      <c r="R21837" s="11"/>
      <c r="S21837" s="11"/>
    </row>
    <row r="21838" spans="15:19">
      <c r="O21838" s="40"/>
      <c r="P21838" s="37"/>
      <c r="Q21838" s="37"/>
      <c r="R21838" s="11"/>
      <c r="S21838" s="11"/>
    </row>
    <row r="21839" spans="15:19">
      <c r="O21839" s="40"/>
      <c r="P21839" s="37"/>
      <c r="Q21839" s="37"/>
      <c r="R21839" s="11"/>
      <c r="S21839" s="11"/>
    </row>
    <row r="21840" spans="15:19">
      <c r="O21840" s="40"/>
      <c r="P21840" s="37"/>
      <c r="Q21840" s="37"/>
      <c r="R21840" s="11"/>
      <c r="S21840" s="11"/>
    </row>
    <row r="21841" spans="15:19">
      <c r="O21841" s="40"/>
      <c r="P21841" s="37"/>
      <c r="Q21841" s="37"/>
      <c r="R21841" s="11"/>
      <c r="S21841" s="11"/>
    </row>
    <row r="21842" spans="15:19">
      <c r="O21842" s="40"/>
      <c r="P21842" s="37"/>
      <c r="Q21842" s="37"/>
      <c r="R21842" s="11"/>
      <c r="S21842" s="11"/>
    </row>
    <row r="21843" spans="15:19">
      <c r="O21843" s="40"/>
      <c r="P21843" s="37"/>
      <c r="Q21843" s="37"/>
      <c r="R21843" s="11"/>
      <c r="S21843" s="11"/>
    </row>
    <row r="21844" spans="15:19">
      <c r="O21844" s="40"/>
      <c r="P21844" s="37"/>
      <c r="Q21844" s="37"/>
      <c r="R21844" s="11"/>
      <c r="S21844" s="11"/>
    </row>
    <row r="21845" spans="15:19">
      <c r="O21845" s="40"/>
      <c r="P21845" s="37"/>
      <c r="Q21845" s="37"/>
      <c r="R21845" s="11"/>
      <c r="S21845" s="11"/>
    </row>
    <row r="21846" spans="15:19">
      <c r="O21846" s="40"/>
      <c r="P21846" s="37"/>
      <c r="Q21846" s="37"/>
      <c r="R21846" s="11"/>
      <c r="S21846" s="11"/>
    </row>
    <row r="21847" spans="15:19">
      <c r="O21847" s="40"/>
      <c r="P21847" s="37"/>
      <c r="Q21847" s="37"/>
      <c r="R21847" s="11"/>
      <c r="S21847" s="11"/>
    </row>
    <row r="21848" spans="15:19">
      <c r="O21848" s="40"/>
      <c r="P21848" s="37"/>
      <c r="Q21848" s="37"/>
      <c r="R21848" s="11"/>
      <c r="S21848" s="11"/>
    </row>
    <row r="21849" spans="15:19">
      <c r="O21849" s="40"/>
      <c r="P21849" s="37"/>
      <c r="Q21849" s="37"/>
      <c r="R21849" s="11"/>
      <c r="S21849" s="11"/>
    </row>
    <row r="21850" spans="15:19">
      <c r="O21850" s="40"/>
      <c r="P21850" s="37"/>
      <c r="Q21850" s="37"/>
      <c r="R21850" s="11"/>
      <c r="S21850" s="11"/>
    </row>
    <row r="21851" spans="15:19">
      <c r="O21851" s="40"/>
      <c r="P21851" s="37"/>
      <c r="Q21851" s="37"/>
      <c r="R21851" s="11"/>
      <c r="S21851" s="11"/>
    </row>
    <row r="21852" spans="15:19">
      <c r="O21852" s="40"/>
      <c r="P21852" s="37"/>
      <c r="Q21852" s="37"/>
      <c r="R21852" s="11"/>
      <c r="S21852" s="11"/>
    </row>
    <row r="21853" spans="15:19">
      <c r="O21853" s="40"/>
      <c r="P21853" s="37"/>
      <c r="Q21853" s="37"/>
      <c r="R21853" s="11"/>
      <c r="S21853" s="11"/>
    </row>
    <row r="21854" spans="15:19">
      <c r="O21854" s="40"/>
      <c r="P21854" s="37"/>
      <c r="Q21854" s="37"/>
      <c r="R21854" s="11"/>
      <c r="S21854" s="11"/>
    </row>
    <row r="21855" spans="15:19">
      <c r="O21855" s="40"/>
      <c r="P21855" s="37"/>
      <c r="Q21855" s="37"/>
      <c r="R21855" s="11"/>
      <c r="S21855" s="11"/>
    </row>
    <row r="21856" spans="15:19">
      <c r="O21856" s="40"/>
      <c r="P21856" s="37"/>
      <c r="Q21856" s="37"/>
      <c r="R21856" s="11"/>
      <c r="S21856" s="11"/>
    </row>
    <row r="21857" spans="15:19">
      <c r="O21857" s="40"/>
      <c r="P21857" s="37"/>
      <c r="Q21857" s="37"/>
      <c r="R21857" s="11"/>
      <c r="S21857" s="11"/>
    </row>
    <row r="21858" spans="15:19">
      <c r="O21858" s="40"/>
      <c r="P21858" s="37"/>
      <c r="Q21858" s="37"/>
      <c r="R21858" s="11"/>
      <c r="S21858" s="11"/>
    </row>
    <row r="21859" spans="15:19">
      <c r="O21859" s="40"/>
      <c r="P21859" s="37"/>
      <c r="Q21859" s="37"/>
      <c r="R21859" s="11"/>
      <c r="S21859" s="11"/>
    </row>
    <row r="21860" spans="15:19">
      <c r="O21860" s="40"/>
      <c r="P21860" s="37"/>
      <c r="Q21860" s="37"/>
      <c r="R21860" s="11"/>
      <c r="S21860" s="11"/>
    </row>
    <row r="21861" spans="15:19">
      <c r="O21861" s="40"/>
      <c r="P21861" s="37"/>
      <c r="Q21861" s="37"/>
      <c r="R21861" s="11"/>
      <c r="S21861" s="11"/>
    </row>
    <row r="21862" spans="15:19">
      <c r="O21862" s="40"/>
      <c r="P21862" s="37"/>
      <c r="Q21862" s="37"/>
      <c r="R21862" s="11"/>
      <c r="S21862" s="11"/>
    </row>
    <row r="21863" spans="15:19">
      <c r="O21863" s="40"/>
      <c r="P21863" s="37"/>
      <c r="Q21863" s="37"/>
      <c r="R21863" s="11"/>
      <c r="S21863" s="11"/>
    </row>
    <row r="21864" spans="15:19">
      <c r="O21864" s="40"/>
      <c r="P21864" s="37"/>
      <c r="Q21864" s="37"/>
      <c r="R21864" s="11"/>
      <c r="S21864" s="11"/>
    </row>
    <row r="21865" spans="15:19">
      <c r="O21865" s="40"/>
      <c r="P21865" s="37"/>
      <c r="Q21865" s="37"/>
      <c r="R21865" s="11"/>
      <c r="S21865" s="11"/>
    </row>
    <row r="21866" spans="15:19">
      <c r="O21866" s="40"/>
      <c r="P21866" s="37"/>
      <c r="Q21866" s="37"/>
      <c r="R21866" s="11"/>
      <c r="S21866" s="11"/>
    </row>
    <row r="21867" spans="15:19">
      <c r="O21867" s="40"/>
      <c r="P21867" s="37"/>
      <c r="Q21867" s="37"/>
      <c r="R21867" s="11"/>
      <c r="S21867" s="11"/>
    </row>
    <row r="21868" spans="15:19">
      <c r="O21868" s="40"/>
      <c r="P21868" s="37"/>
      <c r="Q21868" s="37"/>
      <c r="R21868" s="11"/>
      <c r="S21868" s="11"/>
    </row>
    <row r="21869" spans="15:19">
      <c r="O21869" s="40"/>
      <c r="P21869" s="37"/>
      <c r="Q21869" s="37"/>
      <c r="R21869" s="11"/>
      <c r="S21869" s="11"/>
    </row>
    <row r="21870" spans="15:19">
      <c r="O21870" s="40"/>
      <c r="P21870" s="37"/>
      <c r="Q21870" s="37"/>
      <c r="R21870" s="11"/>
      <c r="S21870" s="11"/>
    </row>
    <row r="21871" spans="15:19">
      <c r="O21871" s="40"/>
      <c r="P21871" s="37"/>
      <c r="Q21871" s="37"/>
      <c r="R21871" s="11"/>
      <c r="S21871" s="11"/>
    </row>
    <row r="21872" spans="15:19">
      <c r="O21872" s="40"/>
      <c r="P21872" s="37"/>
      <c r="Q21872" s="37"/>
      <c r="R21872" s="11"/>
      <c r="S21872" s="11"/>
    </row>
    <row r="21873" spans="15:19">
      <c r="O21873" s="40"/>
      <c r="P21873" s="37"/>
      <c r="Q21873" s="37"/>
      <c r="R21873" s="11"/>
      <c r="S21873" s="11"/>
    </row>
    <row r="21874" spans="15:19">
      <c r="O21874" s="40"/>
      <c r="P21874" s="37"/>
      <c r="Q21874" s="37"/>
      <c r="R21874" s="11"/>
      <c r="S21874" s="11"/>
    </row>
    <row r="21875" spans="15:19">
      <c r="O21875" s="40"/>
      <c r="P21875" s="37"/>
      <c r="Q21875" s="37"/>
      <c r="R21875" s="11"/>
      <c r="S21875" s="11"/>
    </row>
    <row r="21876" spans="15:19">
      <c r="O21876" s="40"/>
      <c r="P21876" s="37"/>
      <c r="Q21876" s="37"/>
      <c r="R21876" s="11"/>
      <c r="S21876" s="11"/>
    </row>
    <row r="21877" spans="15:19">
      <c r="O21877" s="40"/>
      <c r="P21877" s="37"/>
      <c r="Q21877" s="37"/>
      <c r="R21877" s="11"/>
      <c r="S21877" s="11"/>
    </row>
    <row r="21878" spans="15:19">
      <c r="O21878" s="40"/>
      <c r="P21878" s="37"/>
      <c r="Q21878" s="37"/>
      <c r="R21878" s="11"/>
      <c r="S21878" s="11"/>
    </row>
    <row r="21879" spans="15:19">
      <c r="O21879" s="40"/>
      <c r="P21879" s="37"/>
      <c r="Q21879" s="37"/>
      <c r="R21879" s="11"/>
      <c r="S21879" s="11"/>
    </row>
    <row r="21880" spans="15:19">
      <c r="O21880" s="40"/>
      <c r="P21880" s="37"/>
      <c r="Q21880" s="37"/>
      <c r="R21880" s="11"/>
      <c r="S21880" s="11"/>
    </row>
    <row r="21881" spans="15:19">
      <c r="O21881" s="40"/>
      <c r="P21881" s="37"/>
      <c r="Q21881" s="37"/>
      <c r="R21881" s="11"/>
      <c r="S21881" s="11"/>
    </row>
    <row r="21882" spans="15:19">
      <c r="O21882" s="40"/>
      <c r="P21882" s="37"/>
      <c r="Q21882" s="37"/>
      <c r="R21882" s="11"/>
      <c r="S21882" s="11"/>
    </row>
    <row r="21883" spans="15:19">
      <c r="O21883" s="40"/>
      <c r="P21883" s="37"/>
      <c r="Q21883" s="37"/>
      <c r="R21883" s="11"/>
      <c r="S21883" s="11"/>
    </row>
    <row r="21884" spans="15:19">
      <c r="O21884" s="40"/>
      <c r="P21884" s="37"/>
      <c r="Q21884" s="37"/>
      <c r="R21884" s="11"/>
      <c r="S21884" s="11"/>
    </row>
    <row r="21885" spans="15:19">
      <c r="O21885" s="40"/>
      <c r="P21885" s="37"/>
      <c r="Q21885" s="37"/>
      <c r="R21885" s="11"/>
      <c r="S21885" s="11"/>
    </row>
    <row r="21886" spans="15:19">
      <c r="O21886" s="40"/>
      <c r="P21886" s="37"/>
      <c r="Q21886" s="37"/>
      <c r="R21886" s="11"/>
      <c r="S21886" s="11"/>
    </row>
    <row r="21887" spans="15:19">
      <c r="O21887" s="40"/>
      <c r="P21887" s="37"/>
      <c r="Q21887" s="37"/>
      <c r="R21887" s="11"/>
      <c r="S21887" s="11"/>
    </row>
    <row r="21888" spans="15:19">
      <c r="O21888" s="40"/>
      <c r="P21888" s="37"/>
      <c r="Q21888" s="37"/>
      <c r="R21888" s="11"/>
      <c r="S21888" s="11"/>
    </row>
    <row r="21889" spans="15:19">
      <c r="O21889" s="40"/>
      <c r="P21889" s="37"/>
      <c r="Q21889" s="37"/>
      <c r="R21889" s="11"/>
      <c r="S21889" s="11"/>
    </row>
    <row r="21890" spans="15:19">
      <c r="O21890" s="40"/>
      <c r="P21890" s="37"/>
      <c r="Q21890" s="37"/>
      <c r="R21890" s="11"/>
      <c r="S21890" s="11"/>
    </row>
    <row r="21891" spans="15:19">
      <c r="O21891" s="40"/>
      <c r="P21891" s="37"/>
      <c r="Q21891" s="37"/>
      <c r="R21891" s="11"/>
      <c r="S21891" s="11"/>
    </row>
    <row r="21892" spans="15:19">
      <c r="O21892" s="40"/>
      <c r="P21892" s="37"/>
      <c r="Q21892" s="37"/>
      <c r="R21892" s="11"/>
      <c r="S21892" s="11"/>
    </row>
    <row r="21893" spans="15:19">
      <c r="O21893" s="40"/>
      <c r="P21893" s="37"/>
      <c r="Q21893" s="37"/>
      <c r="R21893" s="11"/>
      <c r="S21893" s="11"/>
    </row>
    <row r="21894" spans="15:19">
      <c r="O21894" s="40"/>
      <c r="P21894" s="37"/>
      <c r="Q21894" s="37"/>
      <c r="R21894" s="11"/>
      <c r="S21894" s="11"/>
    </row>
    <row r="21895" spans="15:19">
      <c r="O21895" s="40"/>
      <c r="P21895" s="37"/>
      <c r="Q21895" s="37"/>
      <c r="R21895" s="11"/>
      <c r="S21895" s="11"/>
    </row>
    <row r="21896" spans="15:19">
      <c r="O21896" s="40"/>
      <c r="P21896" s="37"/>
      <c r="Q21896" s="37"/>
      <c r="R21896" s="11"/>
      <c r="S21896" s="11"/>
    </row>
    <row r="21897" spans="15:19">
      <c r="O21897" s="40"/>
      <c r="P21897" s="37"/>
      <c r="Q21897" s="37"/>
      <c r="R21897" s="11"/>
      <c r="S21897" s="11"/>
    </row>
    <row r="21898" spans="15:19">
      <c r="O21898" s="40"/>
      <c r="P21898" s="37"/>
      <c r="Q21898" s="37"/>
      <c r="R21898" s="11"/>
      <c r="S21898" s="11"/>
    </row>
    <row r="21899" spans="15:19">
      <c r="O21899" s="40"/>
      <c r="P21899" s="37"/>
      <c r="Q21899" s="37"/>
      <c r="R21899" s="11"/>
      <c r="S21899" s="11"/>
    </row>
    <row r="21900" spans="15:19">
      <c r="O21900" s="40"/>
      <c r="P21900" s="37"/>
      <c r="Q21900" s="37"/>
      <c r="R21900" s="11"/>
      <c r="S21900" s="11"/>
    </row>
    <row r="21901" spans="15:19">
      <c r="O21901" s="40"/>
      <c r="P21901" s="37"/>
      <c r="Q21901" s="37"/>
      <c r="R21901" s="11"/>
      <c r="S21901" s="11"/>
    </row>
    <row r="21902" spans="15:19">
      <c r="O21902" s="40"/>
      <c r="P21902" s="37"/>
      <c r="Q21902" s="37"/>
      <c r="R21902" s="11"/>
      <c r="S21902" s="11"/>
    </row>
    <row r="21903" spans="15:19">
      <c r="O21903" s="40"/>
      <c r="P21903" s="37"/>
      <c r="Q21903" s="37"/>
      <c r="R21903" s="11"/>
      <c r="S21903" s="11"/>
    </row>
    <row r="21904" spans="15:19">
      <c r="O21904" s="40"/>
      <c r="P21904" s="37"/>
      <c r="Q21904" s="37"/>
      <c r="R21904" s="11"/>
      <c r="S21904" s="11"/>
    </row>
    <row r="21905" spans="15:19">
      <c r="O21905" s="40"/>
      <c r="P21905" s="37"/>
      <c r="Q21905" s="37"/>
      <c r="R21905" s="11"/>
      <c r="S21905" s="11"/>
    </row>
    <row r="21906" spans="15:19">
      <c r="O21906" s="40"/>
      <c r="P21906" s="37"/>
      <c r="Q21906" s="37"/>
      <c r="R21906" s="11"/>
      <c r="S21906" s="11"/>
    </row>
    <row r="21907" spans="15:19">
      <c r="O21907" s="40"/>
      <c r="P21907" s="37"/>
      <c r="Q21907" s="37"/>
      <c r="R21907" s="11"/>
      <c r="S21907" s="11"/>
    </row>
    <row r="21908" spans="15:19">
      <c r="O21908" s="40"/>
      <c r="P21908" s="37"/>
      <c r="Q21908" s="37"/>
      <c r="R21908" s="11"/>
      <c r="S21908" s="11"/>
    </row>
    <row r="21909" spans="15:19">
      <c r="O21909" s="40"/>
      <c r="P21909" s="37"/>
      <c r="Q21909" s="37"/>
      <c r="R21909" s="11"/>
      <c r="S21909" s="11"/>
    </row>
    <row r="21910" spans="15:19">
      <c r="O21910" s="40"/>
      <c r="P21910" s="37"/>
      <c r="Q21910" s="37"/>
      <c r="R21910" s="11"/>
      <c r="S21910" s="11"/>
    </row>
    <row r="21911" spans="15:19">
      <c r="O21911" s="40"/>
      <c r="P21911" s="37"/>
      <c r="Q21911" s="37"/>
      <c r="R21911" s="11"/>
      <c r="S21911" s="11"/>
    </row>
    <row r="21912" spans="15:19">
      <c r="O21912" s="40"/>
      <c r="P21912" s="37"/>
      <c r="Q21912" s="37"/>
      <c r="R21912" s="11"/>
      <c r="S21912" s="11"/>
    </row>
    <row r="21913" spans="15:19">
      <c r="O21913" s="40"/>
      <c r="P21913" s="37"/>
      <c r="Q21913" s="37"/>
      <c r="R21913" s="11"/>
      <c r="S21913" s="11"/>
    </row>
    <row r="21914" spans="15:19">
      <c r="O21914" s="40"/>
      <c r="P21914" s="37"/>
      <c r="Q21914" s="37"/>
      <c r="R21914" s="11"/>
      <c r="S21914" s="11"/>
    </row>
    <row r="21915" spans="15:19">
      <c r="O21915" s="40"/>
      <c r="P21915" s="37"/>
      <c r="Q21915" s="37"/>
      <c r="R21915" s="11"/>
      <c r="S21915" s="11"/>
    </row>
    <row r="21916" spans="15:19">
      <c r="O21916" s="40"/>
      <c r="P21916" s="37"/>
      <c r="Q21916" s="37"/>
      <c r="R21916" s="11"/>
      <c r="S21916" s="11"/>
    </row>
    <row r="21917" spans="15:19">
      <c r="O21917" s="40"/>
      <c r="P21917" s="37"/>
      <c r="Q21917" s="37"/>
      <c r="R21917" s="11"/>
      <c r="S21917" s="11"/>
    </row>
    <row r="21918" spans="15:19">
      <c r="O21918" s="40"/>
      <c r="P21918" s="37"/>
      <c r="Q21918" s="37"/>
      <c r="R21918" s="11"/>
      <c r="S21918" s="11"/>
    </row>
    <row r="21919" spans="15:19">
      <c r="O21919" s="40"/>
      <c r="P21919" s="37"/>
      <c r="Q21919" s="37"/>
      <c r="R21919" s="11"/>
      <c r="S21919" s="11"/>
    </row>
    <row r="21920" spans="15:19">
      <c r="O21920" s="40"/>
      <c r="P21920" s="37"/>
      <c r="Q21920" s="37"/>
      <c r="R21920" s="11"/>
      <c r="S21920" s="11"/>
    </row>
    <row r="21921" spans="15:19">
      <c r="O21921" s="40"/>
      <c r="P21921" s="37"/>
      <c r="Q21921" s="37"/>
      <c r="R21921" s="11"/>
      <c r="S21921" s="11"/>
    </row>
    <row r="21922" spans="15:19">
      <c r="O21922" s="40"/>
      <c r="P21922" s="37"/>
      <c r="Q21922" s="37"/>
      <c r="R21922" s="11"/>
      <c r="S21922" s="11"/>
    </row>
    <row r="21923" spans="15:19">
      <c r="O21923" s="40"/>
      <c r="P21923" s="37"/>
      <c r="Q21923" s="37"/>
      <c r="R21923" s="11"/>
      <c r="S21923" s="11"/>
    </row>
    <row r="21924" spans="15:19">
      <c r="O21924" s="40"/>
      <c r="P21924" s="37"/>
      <c r="Q21924" s="37"/>
      <c r="R21924" s="11"/>
      <c r="S21924" s="11"/>
    </row>
    <row r="21925" spans="15:19">
      <c r="O21925" s="40"/>
      <c r="P21925" s="37"/>
      <c r="Q21925" s="37"/>
      <c r="R21925" s="11"/>
      <c r="S21925" s="11"/>
    </row>
    <row r="21926" spans="15:19">
      <c r="O21926" s="40"/>
      <c r="P21926" s="37"/>
      <c r="Q21926" s="37"/>
      <c r="R21926" s="11"/>
      <c r="S21926" s="11"/>
    </row>
    <row r="21927" spans="15:19">
      <c r="O21927" s="40"/>
      <c r="P21927" s="37"/>
      <c r="Q21927" s="37"/>
      <c r="R21927" s="11"/>
      <c r="S21927" s="11"/>
    </row>
    <row r="21928" spans="15:19">
      <c r="O21928" s="40"/>
      <c r="P21928" s="37"/>
      <c r="Q21928" s="37"/>
      <c r="R21928" s="11"/>
      <c r="S21928" s="11"/>
    </row>
    <row r="21929" spans="15:19">
      <c r="O21929" s="40"/>
      <c r="P21929" s="37"/>
      <c r="Q21929" s="37"/>
      <c r="R21929" s="11"/>
      <c r="S21929" s="11"/>
    </row>
    <row r="21930" spans="15:19">
      <c r="O21930" s="40"/>
      <c r="P21930" s="37"/>
      <c r="Q21930" s="37"/>
      <c r="R21930" s="11"/>
      <c r="S21930" s="11"/>
    </row>
    <row r="21931" spans="15:19">
      <c r="O21931" s="40"/>
      <c r="P21931" s="37"/>
      <c r="Q21931" s="37"/>
      <c r="R21931" s="11"/>
      <c r="S21931" s="11"/>
    </row>
    <row r="21932" spans="15:19">
      <c r="O21932" s="40"/>
      <c r="P21932" s="37"/>
      <c r="Q21932" s="37"/>
      <c r="R21932" s="11"/>
      <c r="S21932" s="11"/>
    </row>
    <row r="21933" spans="15:19">
      <c r="O21933" s="40"/>
      <c r="P21933" s="37"/>
      <c r="Q21933" s="37"/>
      <c r="R21933" s="11"/>
      <c r="S21933" s="11"/>
    </row>
    <row r="21934" spans="15:19">
      <c r="O21934" s="40"/>
      <c r="P21934" s="37"/>
      <c r="Q21934" s="37"/>
      <c r="R21934" s="11"/>
      <c r="S21934" s="11"/>
    </row>
    <row r="21935" spans="15:19">
      <c r="O21935" s="40"/>
      <c r="P21935" s="37"/>
      <c r="Q21935" s="37"/>
      <c r="R21935" s="11"/>
      <c r="S21935" s="11"/>
    </row>
    <row r="21936" spans="15:19">
      <c r="O21936" s="40"/>
      <c r="P21936" s="37"/>
      <c r="Q21936" s="37"/>
      <c r="R21936" s="11"/>
      <c r="S21936" s="11"/>
    </row>
    <row r="21937" spans="15:19">
      <c r="O21937" s="40"/>
      <c r="P21937" s="37"/>
      <c r="Q21937" s="37"/>
      <c r="R21937" s="11"/>
      <c r="S21937" s="11"/>
    </row>
    <row r="21938" spans="15:19">
      <c r="O21938" s="40"/>
      <c r="P21938" s="37"/>
      <c r="Q21938" s="37"/>
      <c r="R21938" s="11"/>
      <c r="S21938" s="11"/>
    </row>
    <row r="21939" spans="15:19">
      <c r="O21939" s="40"/>
      <c r="P21939" s="37"/>
      <c r="Q21939" s="37"/>
      <c r="R21939" s="11"/>
      <c r="S21939" s="11"/>
    </row>
    <row r="21940" spans="15:19">
      <c r="O21940" s="40"/>
      <c r="P21940" s="37"/>
      <c r="Q21940" s="37"/>
      <c r="R21940" s="11"/>
      <c r="S21940" s="11"/>
    </row>
    <row r="21941" spans="15:19">
      <c r="O21941" s="40"/>
      <c r="P21941" s="37"/>
      <c r="Q21941" s="37"/>
      <c r="R21941" s="11"/>
      <c r="S21941" s="11"/>
    </row>
    <row r="21942" spans="15:19">
      <c r="O21942" s="40"/>
      <c r="P21942" s="37"/>
      <c r="Q21942" s="37"/>
      <c r="R21942" s="11"/>
      <c r="S21942" s="11"/>
    </row>
    <row r="21943" spans="15:19">
      <c r="O21943" s="40"/>
      <c r="P21943" s="37"/>
      <c r="Q21943" s="37"/>
      <c r="R21943" s="11"/>
      <c r="S21943" s="11"/>
    </row>
    <row r="21944" spans="15:19">
      <c r="O21944" s="40"/>
      <c r="P21944" s="37"/>
      <c r="Q21944" s="37"/>
      <c r="R21944" s="11"/>
      <c r="S21944" s="11"/>
    </row>
    <row r="21945" spans="15:19">
      <c r="O21945" s="40"/>
      <c r="P21945" s="37"/>
      <c r="Q21945" s="37"/>
      <c r="R21945" s="11"/>
      <c r="S21945" s="11"/>
    </row>
    <row r="21946" spans="15:19">
      <c r="O21946" s="40"/>
      <c r="P21946" s="37"/>
      <c r="Q21946" s="37"/>
      <c r="R21946" s="11"/>
      <c r="S21946" s="11"/>
    </row>
    <row r="21947" spans="15:19">
      <c r="O21947" s="40"/>
      <c r="P21947" s="37"/>
      <c r="Q21947" s="37"/>
      <c r="R21947" s="11"/>
      <c r="S21947" s="11"/>
    </row>
    <row r="21948" spans="15:19">
      <c r="O21948" s="40"/>
      <c r="P21948" s="37"/>
      <c r="Q21948" s="37"/>
      <c r="R21948" s="11"/>
      <c r="S21948" s="11"/>
    </row>
    <row r="21949" spans="15:19">
      <c r="O21949" s="40"/>
      <c r="P21949" s="37"/>
      <c r="Q21949" s="37"/>
      <c r="R21949" s="11"/>
      <c r="S21949" s="11"/>
    </row>
    <row r="21950" spans="15:19">
      <c r="O21950" s="40"/>
      <c r="P21950" s="37"/>
      <c r="Q21950" s="37"/>
      <c r="R21950" s="11"/>
      <c r="S21950" s="11"/>
    </row>
    <row r="21951" spans="15:19">
      <c r="O21951" s="40"/>
      <c r="P21951" s="37"/>
      <c r="Q21951" s="37"/>
      <c r="R21951" s="11"/>
      <c r="S21951" s="11"/>
    </row>
    <row r="21952" spans="15:19">
      <c r="O21952" s="40"/>
      <c r="P21952" s="37"/>
      <c r="Q21952" s="37"/>
      <c r="R21952" s="11"/>
      <c r="S21952" s="11"/>
    </row>
    <row r="21953" spans="15:19">
      <c r="O21953" s="40"/>
      <c r="P21953" s="37"/>
      <c r="Q21953" s="37"/>
      <c r="R21953" s="11"/>
      <c r="S21953" s="11"/>
    </row>
    <row r="21954" spans="15:19">
      <c r="O21954" s="40"/>
      <c r="P21954" s="37"/>
      <c r="Q21954" s="37"/>
      <c r="R21954" s="11"/>
      <c r="S21954" s="11"/>
    </row>
    <row r="21955" spans="15:19">
      <c r="O21955" s="40"/>
      <c r="P21955" s="37"/>
      <c r="Q21955" s="37"/>
      <c r="R21955" s="11"/>
      <c r="S21955" s="11"/>
    </row>
    <row r="21956" spans="15:19">
      <c r="O21956" s="40"/>
      <c r="P21956" s="37"/>
      <c r="Q21956" s="37"/>
      <c r="R21956" s="11"/>
      <c r="S21956" s="11"/>
    </row>
    <row r="21957" spans="15:19">
      <c r="O21957" s="40"/>
      <c r="P21957" s="37"/>
      <c r="Q21957" s="37"/>
      <c r="R21957" s="11"/>
      <c r="S21957" s="11"/>
    </row>
    <row r="21958" spans="15:19">
      <c r="O21958" s="40"/>
      <c r="P21958" s="37"/>
      <c r="Q21958" s="37"/>
      <c r="R21958" s="11"/>
      <c r="S21958" s="11"/>
    </row>
    <row r="21959" spans="15:19">
      <c r="O21959" s="40"/>
      <c r="P21959" s="37"/>
      <c r="Q21959" s="37"/>
      <c r="R21959" s="11"/>
      <c r="S21959" s="11"/>
    </row>
    <row r="21960" spans="15:19">
      <c r="O21960" s="40"/>
      <c r="P21960" s="37"/>
      <c r="Q21960" s="37"/>
      <c r="R21960" s="11"/>
      <c r="S21960" s="11"/>
    </row>
    <row r="21961" spans="15:19">
      <c r="O21961" s="40"/>
      <c r="P21961" s="37"/>
      <c r="Q21961" s="37"/>
      <c r="R21961" s="11"/>
      <c r="S21961" s="11"/>
    </row>
    <row r="21962" spans="15:19">
      <c r="O21962" s="40"/>
      <c r="P21962" s="37"/>
      <c r="Q21962" s="37"/>
      <c r="R21962" s="11"/>
      <c r="S21962" s="11"/>
    </row>
    <row r="21963" spans="15:19">
      <c r="O21963" s="40"/>
      <c r="P21963" s="37"/>
      <c r="Q21963" s="37"/>
      <c r="R21963" s="11"/>
      <c r="S21963" s="11"/>
    </row>
    <row r="21964" spans="15:19">
      <c r="O21964" s="40"/>
      <c r="P21964" s="37"/>
      <c r="Q21964" s="37"/>
      <c r="R21964" s="11"/>
      <c r="S21964" s="11"/>
    </row>
    <row r="21965" spans="15:19">
      <c r="O21965" s="40"/>
      <c r="P21965" s="37"/>
      <c r="Q21965" s="37"/>
      <c r="R21965" s="11"/>
      <c r="S21965" s="11"/>
    </row>
    <row r="21966" spans="15:19">
      <c r="O21966" s="40"/>
      <c r="P21966" s="37"/>
      <c r="Q21966" s="37"/>
      <c r="R21966" s="11"/>
      <c r="S21966" s="11"/>
    </row>
    <row r="21967" spans="15:19">
      <c r="O21967" s="40"/>
      <c r="P21967" s="37"/>
      <c r="Q21967" s="37"/>
      <c r="R21967" s="11"/>
      <c r="S21967" s="11"/>
    </row>
    <row r="21968" spans="15:19">
      <c r="O21968" s="40"/>
      <c r="P21968" s="37"/>
      <c r="Q21968" s="37"/>
      <c r="R21968" s="11"/>
      <c r="S21968" s="11"/>
    </row>
    <row r="21969" spans="15:19">
      <c r="O21969" s="40"/>
      <c r="P21969" s="37"/>
      <c r="Q21969" s="37"/>
      <c r="R21969" s="11"/>
      <c r="S21969" s="11"/>
    </row>
    <row r="21970" spans="15:19">
      <c r="O21970" s="40"/>
      <c r="P21970" s="37"/>
      <c r="Q21970" s="37"/>
      <c r="R21970" s="11"/>
      <c r="S21970" s="11"/>
    </row>
    <row r="21971" spans="15:19">
      <c r="O21971" s="40"/>
      <c r="P21971" s="37"/>
      <c r="Q21971" s="37"/>
      <c r="R21971" s="11"/>
      <c r="S21971" s="11"/>
    </row>
    <row r="21972" spans="15:19">
      <c r="O21972" s="40"/>
      <c r="P21972" s="37"/>
      <c r="Q21972" s="37"/>
      <c r="R21972" s="11"/>
      <c r="S21972" s="11"/>
    </row>
    <row r="21973" spans="15:19">
      <c r="O21973" s="40"/>
      <c r="P21973" s="37"/>
      <c r="Q21973" s="37"/>
      <c r="R21973" s="11"/>
      <c r="S21973" s="11"/>
    </row>
    <row r="21974" spans="15:19">
      <c r="O21974" s="40"/>
      <c r="P21974" s="37"/>
      <c r="Q21974" s="37"/>
      <c r="R21974" s="11"/>
      <c r="S21974" s="11"/>
    </row>
    <row r="21975" spans="15:19">
      <c r="O21975" s="40"/>
      <c r="P21975" s="37"/>
      <c r="Q21975" s="37"/>
      <c r="R21975" s="11"/>
      <c r="S21975" s="11"/>
    </row>
    <row r="21976" spans="15:19">
      <c r="O21976" s="40"/>
      <c r="P21976" s="37"/>
      <c r="Q21976" s="37"/>
      <c r="R21976" s="11"/>
      <c r="S21976" s="11"/>
    </row>
    <row r="21977" spans="15:19">
      <c r="O21977" s="40"/>
      <c r="P21977" s="37"/>
      <c r="Q21977" s="37"/>
      <c r="R21977" s="11"/>
      <c r="S21977" s="11"/>
    </row>
    <row r="21978" spans="15:19">
      <c r="O21978" s="40"/>
      <c r="P21978" s="37"/>
      <c r="Q21978" s="37"/>
      <c r="R21978" s="11"/>
      <c r="S21978" s="11"/>
    </row>
    <row r="21979" spans="15:19">
      <c r="O21979" s="40"/>
      <c r="P21979" s="37"/>
      <c r="Q21979" s="37"/>
      <c r="R21979" s="11"/>
      <c r="S21979" s="11"/>
    </row>
    <row r="21980" spans="15:19">
      <c r="O21980" s="40"/>
      <c r="P21980" s="37"/>
      <c r="Q21980" s="37"/>
      <c r="R21980" s="11"/>
      <c r="S21980" s="11"/>
    </row>
    <row r="21981" spans="15:19">
      <c r="O21981" s="40"/>
      <c r="P21981" s="37"/>
      <c r="Q21981" s="37"/>
      <c r="R21981" s="11"/>
      <c r="S21981" s="11"/>
    </row>
    <row r="21982" spans="15:19">
      <c r="O21982" s="40"/>
      <c r="P21982" s="37"/>
      <c r="Q21982" s="37"/>
      <c r="R21982" s="11"/>
      <c r="S21982" s="11"/>
    </row>
    <row r="21983" spans="15:19">
      <c r="O21983" s="40"/>
      <c r="P21983" s="37"/>
      <c r="Q21983" s="37"/>
      <c r="R21983" s="11"/>
      <c r="S21983" s="11"/>
    </row>
    <row r="21984" spans="15:19">
      <c r="O21984" s="40"/>
      <c r="P21984" s="37"/>
      <c r="Q21984" s="37"/>
      <c r="R21984" s="11"/>
      <c r="S21984" s="11"/>
    </row>
    <row r="21985" spans="15:19">
      <c r="O21985" s="40"/>
      <c r="P21985" s="37"/>
      <c r="Q21985" s="37"/>
      <c r="R21985" s="11"/>
      <c r="S21985" s="11"/>
    </row>
    <row r="21986" spans="15:19">
      <c r="O21986" s="40"/>
      <c r="P21986" s="37"/>
      <c r="Q21986" s="37"/>
      <c r="R21986" s="11"/>
      <c r="S21986" s="11"/>
    </row>
    <row r="21987" spans="15:19">
      <c r="O21987" s="40"/>
      <c r="P21987" s="37"/>
      <c r="Q21987" s="37"/>
      <c r="R21987" s="11"/>
      <c r="S21987" s="11"/>
    </row>
    <row r="21988" spans="15:19">
      <c r="O21988" s="40"/>
      <c r="P21988" s="37"/>
      <c r="Q21988" s="37"/>
      <c r="R21988" s="11"/>
      <c r="S21988" s="11"/>
    </row>
    <row r="21989" spans="15:19">
      <c r="O21989" s="40"/>
      <c r="P21989" s="37"/>
      <c r="Q21989" s="37"/>
      <c r="R21989" s="11"/>
      <c r="S21989" s="11"/>
    </row>
    <row r="21990" spans="15:19">
      <c r="O21990" s="40"/>
      <c r="P21990" s="37"/>
      <c r="Q21990" s="37"/>
      <c r="R21990" s="11"/>
      <c r="S21990" s="11"/>
    </row>
    <row r="21991" spans="15:19">
      <c r="O21991" s="40"/>
      <c r="P21991" s="37"/>
      <c r="Q21991" s="37"/>
      <c r="R21991" s="11"/>
      <c r="S21991" s="11"/>
    </row>
    <row r="21992" spans="15:19">
      <c r="O21992" s="40"/>
      <c r="P21992" s="37"/>
      <c r="Q21992" s="37"/>
      <c r="R21992" s="11"/>
      <c r="S21992" s="11"/>
    </row>
    <row r="21993" spans="15:19">
      <c r="O21993" s="40"/>
      <c r="P21993" s="37"/>
      <c r="Q21993" s="37"/>
      <c r="R21993" s="11"/>
      <c r="S21993" s="11"/>
    </row>
    <row r="21994" spans="15:19">
      <c r="O21994" s="40"/>
      <c r="P21994" s="37"/>
      <c r="Q21994" s="37"/>
      <c r="R21994" s="11"/>
      <c r="S21994" s="11"/>
    </row>
    <row r="21995" spans="15:19">
      <c r="O21995" s="40"/>
      <c r="P21995" s="37"/>
      <c r="Q21995" s="37"/>
      <c r="R21995" s="11"/>
      <c r="S21995" s="11"/>
    </row>
    <row r="21996" spans="15:19">
      <c r="O21996" s="40"/>
      <c r="P21996" s="37"/>
      <c r="Q21996" s="37"/>
      <c r="R21996" s="11"/>
      <c r="S21996" s="11"/>
    </row>
    <row r="21997" spans="15:19">
      <c r="O21997" s="40"/>
      <c r="P21997" s="37"/>
      <c r="Q21997" s="37"/>
      <c r="R21997" s="11"/>
      <c r="S21997" s="11"/>
    </row>
    <row r="21998" spans="15:19">
      <c r="O21998" s="40"/>
      <c r="P21998" s="37"/>
      <c r="Q21998" s="37"/>
      <c r="R21998" s="11"/>
      <c r="S21998" s="11"/>
    </row>
    <row r="21999" spans="15:19">
      <c r="O21999" s="40"/>
      <c r="P21999" s="37"/>
      <c r="Q21999" s="37"/>
      <c r="R21999" s="11"/>
      <c r="S21999" s="11"/>
    </row>
    <row r="22000" spans="15:19">
      <c r="O22000" s="40"/>
      <c r="P22000" s="37"/>
      <c r="Q22000" s="37"/>
      <c r="R22000" s="11"/>
      <c r="S22000" s="11"/>
    </row>
    <row r="22001" spans="15:19">
      <c r="O22001" s="40"/>
      <c r="P22001" s="37"/>
      <c r="Q22001" s="37"/>
      <c r="R22001" s="11"/>
      <c r="S22001" s="11"/>
    </row>
    <row r="22002" spans="15:19">
      <c r="O22002" s="40"/>
      <c r="P22002" s="37"/>
      <c r="Q22002" s="37"/>
      <c r="R22002" s="11"/>
      <c r="S22002" s="11"/>
    </row>
    <row r="22003" spans="15:19">
      <c r="O22003" s="40"/>
      <c r="P22003" s="37"/>
      <c r="Q22003" s="37"/>
      <c r="R22003" s="11"/>
      <c r="S22003" s="11"/>
    </row>
    <row r="22004" spans="15:19">
      <c r="O22004" s="40"/>
      <c r="P22004" s="37"/>
      <c r="Q22004" s="37"/>
      <c r="R22004" s="11"/>
      <c r="S22004" s="11"/>
    </row>
    <row r="22005" spans="15:19">
      <c r="O22005" s="40"/>
      <c r="P22005" s="37"/>
      <c r="Q22005" s="37"/>
      <c r="R22005" s="11"/>
      <c r="S22005" s="11"/>
    </row>
    <row r="22006" spans="15:19">
      <c r="O22006" s="40"/>
      <c r="P22006" s="37"/>
      <c r="Q22006" s="37"/>
      <c r="R22006" s="11"/>
      <c r="S22006" s="11"/>
    </row>
    <row r="22007" spans="15:19">
      <c r="O22007" s="40"/>
      <c r="P22007" s="37"/>
      <c r="Q22007" s="37"/>
      <c r="R22007" s="11"/>
      <c r="S22007" s="11"/>
    </row>
    <row r="22008" spans="15:19">
      <c r="O22008" s="40"/>
      <c r="P22008" s="37"/>
      <c r="Q22008" s="37"/>
      <c r="R22008" s="11"/>
      <c r="S22008" s="11"/>
    </row>
    <row r="22009" spans="15:19">
      <c r="O22009" s="40"/>
      <c r="P22009" s="37"/>
      <c r="Q22009" s="37"/>
      <c r="R22009" s="11"/>
      <c r="S22009" s="11"/>
    </row>
    <row r="22010" spans="15:19">
      <c r="O22010" s="40"/>
      <c r="P22010" s="37"/>
      <c r="Q22010" s="37"/>
      <c r="R22010" s="11"/>
      <c r="S22010" s="11"/>
    </row>
    <row r="22011" spans="15:19">
      <c r="O22011" s="40"/>
      <c r="P22011" s="37"/>
      <c r="Q22011" s="37"/>
      <c r="R22011" s="11"/>
      <c r="S22011" s="11"/>
    </row>
    <row r="22012" spans="15:19">
      <c r="O22012" s="40"/>
      <c r="P22012" s="37"/>
      <c r="Q22012" s="37"/>
      <c r="R22012" s="11"/>
      <c r="S22012" s="11"/>
    </row>
    <row r="22013" spans="15:19">
      <c r="O22013" s="40"/>
      <c r="P22013" s="37"/>
      <c r="Q22013" s="37"/>
      <c r="R22013" s="11"/>
      <c r="S22013" s="11"/>
    </row>
    <row r="22014" spans="15:19">
      <c r="O22014" s="40"/>
      <c r="P22014" s="37"/>
      <c r="Q22014" s="37"/>
      <c r="R22014" s="11"/>
      <c r="S22014" s="11"/>
    </row>
    <row r="22015" spans="15:19">
      <c r="O22015" s="40"/>
      <c r="P22015" s="37"/>
      <c r="Q22015" s="37"/>
      <c r="R22015" s="11"/>
      <c r="S22015" s="11"/>
    </row>
    <row r="22016" spans="15:19">
      <c r="O22016" s="40"/>
      <c r="P22016" s="37"/>
      <c r="Q22016" s="37"/>
      <c r="R22016" s="11"/>
      <c r="S22016" s="11"/>
    </row>
    <row r="22017" spans="15:19">
      <c r="O22017" s="40"/>
      <c r="P22017" s="37"/>
      <c r="Q22017" s="37"/>
      <c r="R22017" s="11"/>
      <c r="S22017" s="11"/>
    </row>
    <row r="22018" spans="15:19">
      <c r="O22018" s="40"/>
      <c r="P22018" s="37"/>
      <c r="Q22018" s="37"/>
      <c r="R22018" s="11"/>
      <c r="S22018" s="11"/>
    </row>
    <row r="22019" spans="15:19">
      <c r="O22019" s="40"/>
      <c r="P22019" s="37"/>
      <c r="Q22019" s="37"/>
      <c r="R22019" s="11"/>
      <c r="S22019" s="11"/>
    </row>
    <row r="22020" spans="15:19">
      <c r="O22020" s="40"/>
      <c r="P22020" s="37"/>
      <c r="Q22020" s="37"/>
      <c r="R22020" s="11"/>
      <c r="S22020" s="11"/>
    </row>
    <row r="22021" spans="15:19">
      <c r="O22021" s="40"/>
      <c r="P22021" s="37"/>
      <c r="Q22021" s="37"/>
      <c r="R22021" s="11"/>
      <c r="S22021" s="11"/>
    </row>
    <row r="22022" spans="15:19">
      <c r="O22022" s="40"/>
      <c r="P22022" s="37"/>
      <c r="Q22022" s="37"/>
      <c r="R22022" s="11"/>
      <c r="S22022" s="11"/>
    </row>
    <row r="22023" spans="15:19">
      <c r="O22023" s="40"/>
      <c r="P22023" s="37"/>
      <c r="Q22023" s="37"/>
      <c r="R22023" s="11"/>
      <c r="S22023" s="11"/>
    </row>
    <row r="22024" spans="15:19">
      <c r="O22024" s="40"/>
      <c r="P22024" s="37"/>
      <c r="Q22024" s="37"/>
      <c r="R22024" s="11"/>
      <c r="S22024" s="11"/>
    </row>
    <row r="22025" spans="15:19">
      <c r="O22025" s="40"/>
      <c r="P22025" s="37"/>
      <c r="Q22025" s="37"/>
      <c r="R22025" s="11"/>
      <c r="S22025" s="11"/>
    </row>
    <row r="22026" spans="15:19">
      <c r="O22026" s="40"/>
      <c r="P22026" s="37"/>
      <c r="Q22026" s="37"/>
      <c r="R22026" s="11"/>
      <c r="S22026" s="11"/>
    </row>
    <row r="22027" spans="15:19">
      <c r="O22027" s="40"/>
      <c r="P22027" s="37"/>
      <c r="Q22027" s="37"/>
      <c r="R22027" s="11"/>
      <c r="S22027" s="11"/>
    </row>
    <row r="22028" spans="15:19">
      <c r="O22028" s="40"/>
      <c r="P22028" s="37"/>
      <c r="Q22028" s="37"/>
      <c r="R22028" s="11"/>
      <c r="S22028" s="11"/>
    </row>
    <row r="22029" spans="15:19">
      <c r="O22029" s="40"/>
      <c r="P22029" s="37"/>
      <c r="Q22029" s="37"/>
      <c r="R22029" s="11"/>
      <c r="S22029" s="11"/>
    </row>
    <row r="22030" spans="15:19">
      <c r="O22030" s="40"/>
      <c r="P22030" s="37"/>
      <c r="Q22030" s="37"/>
      <c r="R22030" s="11"/>
      <c r="S22030" s="11"/>
    </row>
    <row r="22031" spans="15:19">
      <c r="O22031" s="40"/>
      <c r="P22031" s="37"/>
      <c r="Q22031" s="37"/>
      <c r="R22031" s="11"/>
      <c r="S22031" s="11"/>
    </row>
    <row r="22032" spans="15:19">
      <c r="O22032" s="40"/>
      <c r="P22032" s="37"/>
      <c r="Q22032" s="37"/>
      <c r="R22032" s="11"/>
      <c r="S22032" s="11"/>
    </row>
    <row r="22033" spans="15:19">
      <c r="O22033" s="40"/>
      <c r="P22033" s="37"/>
      <c r="Q22033" s="37"/>
      <c r="R22033" s="11"/>
      <c r="S22033" s="11"/>
    </row>
    <row r="22034" spans="15:19">
      <c r="O22034" s="40"/>
      <c r="P22034" s="37"/>
      <c r="Q22034" s="37"/>
      <c r="R22034" s="11"/>
      <c r="S22034" s="11"/>
    </row>
    <row r="22035" spans="15:19">
      <c r="O22035" s="40"/>
      <c r="P22035" s="37"/>
      <c r="Q22035" s="37"/>
      <c r="R22035" s="11"/>
      <c r="S22035" s="11"/>
    </row>
    <row r="22036" spans="15:19">
      <c r="O22036" s="40"/>
      <c r="P22036" s="37"/>
      <c r="Q22036" s="37"/>
      <c r="R22036" s="11"/>
      <c r="S22036" s="11"/>
    </row>
    <row r="22037" spans="15:19">
      <c r="O22037" s="40"/>
      <c r="P22037" s="37"/>
      <c r="Q22037" s="37"/>
      <c r="R22037" s="11"/>
      <c r="S22037" s="11"/>
    </row>
    <row r="22038" spans="15:19">
      <c r="O22038" s="40"/>
      <c r="P22038" s="37"/>
      <c r="Q22038" s="37"/>
      <c r="R22038" s="11"/>
      <c r="S22038" s="11"/>
    </row>
    <row r="22039" spans="15:19">
      <c r="O22039" s="40"/>
      <c r="P22039" s="37"/>
      <c r="Q22039" s="37"/>
      <c r="R22039" s="11"/>
      <c r="S22039" s="11"/>
    </row>
    <row r="22040" spans="15:19">
      <c r="O22040" s="40"/>
      <c r="P22040" s="37"/>
      <c r="Q22040" s="37"/>
      <c r="R22040" s="11"/>
      <c r="S22040" s="11"/>
    </row>
    <row r="22041" spans="15:19">
      <c r="O22041" s="40"/>
      <c r="P22041" s="37"/>
      <c r="Q22041" s="37"/>
      <c r="R22041" s="11"/>
      <c r="S22041" s="11"/>
    </row>
    <row r="22042" spans="15:19">
      <c r="O22042" s="40"/>
      <c r="P22042" s="37"/>
      <c r="Q22042" s="37"/>
      <c r="R22042" s="11"/>
      <c r="S22042" s="11"/>
    </row>
    <row r="22043" spans="15:19">
      <c r="O22043" s="40"/>
      <c r="P22043" s="37"/>
      <c r="Q22043" s="37"/>
      <c r="R22043" s="11"/>
      <c r="S22043" s="11"/>
    </row>
    <row r="22044" spans="15:19">
      <c r="O22044" s="40"/>
      <c r="P22044" s="37"/>
      <c r="Q22044" s="37"/>
      <c r="R22044" s="11"/>
      <c r="S22044" s="11"/>
    </row>
    <row r="22045" spans="15:19">
      <c r="O22045" s="40"/>
      <c r="P22045" s="37"/>
      <c r="Q22045" s="37"/>
      <c r="R22045" s="11"/>
      <c r="S22045" s="11"/>
    </row>
    <row r="22046" spans="15:19">
      <c r="O22046" s="40"/>
      <c r="P22046" s="37"/>
      <c r="Q22046" s="37"/>
      <c r="R22046" s="11"/>
      <c r="S22046" s="11"/>
    </row>
    <row r="22047" spans="15:19">
      <c r="O22047" s="40"/>
      <c r="P22047" s="37"/>
      <c r="Q22047" s="37"/>
      <c r="R22047" s="11"/>
      <c r="S22047" s="11"/>
    </row>
    <row r="22048" spans="15:19">
      <c r="O22048" s="40"/>
      <c r="P22048" s="37"/>
      <c r="Q22048" s="37"/>
      <c r="R22048" s="11"/>
      <c r="S22048" s="11"/>
    </row>
    <row r="22049" spans="15:19">
      <c r="O22049" s="40"/>
      <c r="P22049" s="37"/>
      <c r="Q22049" s="37"/>
      <c r="R22049" s="11"/>
      <c r="S22049" s="11"/>
    </row>
    <row r="22050" spans="15:19">
      <c r="O22050" s="40"/>
      <c r="P22050" s="37"/>
      <c r="Q22050" s="37"/>
      <c r="R22050" s="11"/>
      <c r="S22050" s="11"/>
    </row>
    <row r="22051" spans="15:19">
      <c r="O22051" s="40"/>
      <c r="P22051" s="37"/>
      <c r="Q22051" s="37"/>
      <c r="R22051" s="11"/>
      <c r="S22051" s="11"/>
    </row>
    <row r="22052" spans="15:19">
      <c r="O22052" s="40"/>
      <c r="P22052" s="37"/>
      <c r="Q22052" s="37"/>
      <c r="R22052" s="11"/>
      <c r="S22052" s="11"/>
    </row>
    <row r="22053" spans="15:19">
      <c r="O22053" s="40"/>
      <c r="P22053" s="37"/>
      <c r="Q22053" s="37"/>
      <c r="R22053" s="11"/>
      <c r="S22053" s="11"/>
    </row>
    <row r="22054" spans="15:19">
      <c r="O22054" s="40"/>
      <c r="P22054" s="37"/>
      <c r="Q22054" s="37"/>
      <c r="R22054" s="11"/>
      <c r="S22054" s="11"/>
    </row>
    <row r="22055" spans="15:19">
      <c r="O22055" s="40"/>
      <c r="P22055" s="37"/>
      <c r="Q22055" s="37"/>
      <c r="R22055" s="11"/>
      <c r="S22055" s="11"/>
    </row>
    <row r="22056" spans="15:19">
      <c r="O22056" s="40"/>
      <c r="P22056" s="37"/>
      <c r="Q22056" s="37"/>
      <c r="R22056" s="11"/>
      <c r="S22056" s="11"/>
    </row>
    <row r="22057" spans="15:19">
      <c r="O22057" s="40"/>
      <c r="P22057" s="37"/>
      <c r="Q22057" s="37"/>
      <c r="R22057" s="11"/>
      <c r="S22057" s="11"/>
    </row>
    <row r="22058" spans="15:19">
      <c r="O22058" s="40"/>
      <c r="P22058" s="37"/>
      <c r="Q22058" s="37"/>
      <c r="R22058" s="11"/>
      <c r="S22058" s="11"/>
    </row>
    <row r="22059" spans="15:19">
      <c r="O22059" s="40"/>
      <c r="P22059" s="37"/>
      <c r="Q22059" s="37"/>
      <c r="R22059" s="11"/>
      <c r="S22059" s="11"/>
    </row>
    <row r="22060" spans="15:19">
      <c r="O22060" s="40"/>
      <c r="P22060" s="37"/>
      <c r="Q22060" s="37"/>
      <c r="R22060" s="11"/>
      <c r="S22060" s="11"/>
    </row>
    <row r="22061" spans="15:19">
      <c r="O22061" s="40"/>
      <c r="P22061" s="37"/>
      <c r="Q22061" s="37"/>
      <c r="R22061" s="11"/>
      <c r="S22061" s="11"/>
    </row>
    <row r="22062" spans="15:19">
      <c r="O22062" s="40"/>
      <c r="P22062" s="37"/>
      <c r="Q22062" s="37"/>
      <c r="R22062" s="11"/>
      <c r="S22062" s="11"/>
    </row>
    <row r="22063" spans="15:19">
      <c r="O22063" s="40"/>
      <c r="P22063" s="37"/>
      <c r="Q22063" s="37"/>
      <c r="R22063" s="11"/>
      <c r="S22063" s="11"/>
    </row>
    <row r="22064" spans="15:19">
      <c r="O22064" s="40"/>
      <c r="P22064" s="37"/>
      <c r="Q22064" s="37"/>
      <c r="R22064" s="11"/>
      <c r="S22064" s="11"/>
    </row>
    <row r="22065" spans="15:19">
      <c r="O22065" s="40"/>
      <c r="P22065" s="37"/>
      <c r="Q22065" s="37"/>
      <c r="R22065" s="11"/>
      <c r="S22065" s="11"/>
    </row>
    <row r="22066" spans="15:19">
      <c r="O22066" s="40"/>
      <c r="P22066" s="37"/>
      <c r="Q22066" s="37"/>
      <c r="R22066" s="11"/>
      <c r="S22066" s="11"/>
    </row>
    <row r="22067" spans="15:19">
      <c r="O22067" s="40"/>
      <c r="P22067" s="37"/>
      <c r="Q22067" s="37"/>
      <c r="R22067" s="11"/>
      <c r="S22067" s="11"/>
    </row>
    <row r="22068" spans="15:19">
      <c r="O22068" s="40"/>
      <c r="P22068" s="37"/>
      <c r="Q22068" s="37"/>
      <c r="R22068" s="11"/>
      <c r="S22068" s="11"/>
    </row>
    <row r="22069" spans="15:19">
      <c r="O22069" s="40"/>
      <c r="P22069" s="37"/>
      <c r="Q22069" s="37"/>
      <c r="R22069" s="11"/>
      <c r="S22069" s="11"/>
    </row>
    <row r="22070" spans="15:19">
      <c r="O22070" s="40"/>
      <c r="P22070" s="37"/>
      <c r="Q22070" s="37"/>
      <c r="R22070" s="11"/>
      <c r="S22070" s="11"/>
    </row>
    <row r="22071" spans="15:19">
      <c r="O22071" s="40"/>
      <c r="P22071" s="37"/>
      <c r="Q22071" s="37"/>
      <c r="R22071" s="11"/>
      <c r="S22071" s="11"/>
    </row>
    <row r="22072" spans="15:19">
      <c r="O22072" s="40"/>
      <c r="P22072" s="37"/>
      <c r="Q22072" s="37"/>
      <c r="R22072" s="11"/>
      <c r="S22072" s="11"/>
    </row>
    <row r="22073" spans="15:19">
      <c r="O22073" s="40"/>
      <c r="P22073" s="37"/>
      <c r="Q22073" s="37"/>
      <c r="R22073" s="11"/>
      <c r="S22073" s="11"/>
    </row>
    <row r="22074" spans="15:19">
      <c r="O22074" s="40"/>
      <c r="P22074" s="37"/>
      <c r="Q22074" s="37"/>
      <c r="R22074" s="11"/>
      <c r="S22074" s="11"/>
    </row>
    <row r="22075" spans="15:19">
      <c r="O22075" s="40"/>
      <c r="P22075" s="37"/>
      <c r="Q22075" s="37"/>
      <c r="R22075" s="11"/>
      <c r="S22075" s="11"/>
    </row>
    <row r="22076" spans="15:19">
      <c r="O22076" s="40"/>
      <c r="P22076" s="37"/>
      <c r="Q22076" s="37"/>
      <c r="R22076" s="11"/>
      <c r="S22076" s="11"/>
    </row>
    <row r="22077" spans="15:19">
      <c r="O22077" s="40"/>
      <c r="P22077" s="37"/>
      <c r="Q22077" s="37"/>
      <c r="R22077" s="11"/>
      <c r="S22077" s="11"/>
    </row>
    <row r="22078" spans="15:19">
      <c r="O22078" s="40"/>
      <c r="P22078" s="37"/>
      <c r="Q22078" s="37"/>
      <c r="R22078" s="11"/>
      <c r="S22078" s="11"/>
    </row>
    <row r="22079" spans="15:19">
      <c r="O22079" s="40"/>
      <c r="P22079" s="37"/>
      <c r="Q22079" s="37"/>
      <c r="R22079" s="11"/>
      <c r="S22079" s="11"/>
    </row>
    <row r="22080" spans="15:19">
      <c r="O22080" s="40"/>
      <c r="P22080" s="37"/>
      <c r="Q22080" s="37"/>
      <c r="R22080" s="11"/>
      <c r="S22080" s="11"/>
    </row>
    <row r="22081" spans="15:19">
      <c r="O22081" s="40"/>
      <c r="P22081" s="37"/>
      <c r="Q22081" s="37"/>
      <c r="R22081" s="11"/>
      <c r="S22081" s="11"/>
    </row>
    <row r="22082" spans="15:19">
      <c r="O22082" s="40"/>
      <c r="P22082" s="37"/>
      <c r="Q22082" s="37"/>
      <c r="R22082" s="11"/>
      <c r="S22082" s="11"/>
    </row>
    <row r="22083" spans="15:19">
      <c r="O22083" s="40"/>
      <c r="P22083" s="37"/>
      <c r="Q22083" s="37"/>
      <c r="R22083" s="11"/>
      <c r="S22083" s="11"/>
    </row>
    <row r="22084" spans="15:19">
      <c r="O22084" s="40"/>
      <c r="P22084" s="37"/>
      <c r="Q22084" s="37"/>
      <c r="R22084" s="11"/>
      <c r="S22084" s="11"/>
    </row>
    <row r="22085" spans="15:19">
      <c r="O22085" s="40"/>
      <c r="P22085" s="37"/>
      <c r="Q22085" s="37"/>
      <c r="R22085" s="11"/>
      <c r="S22085" s="11"/>
    </row>
    <row r="22086" spans="15:19">
      <c r="O22086" s="40"/>
      <c r="P22086" s="37"/>
      <c r="Q22086" s="37"/>
      <c r="R22086" s="11"/>
      <c r="S22086" s="11"/>
    </row>
    <row r="22087" spans="15:19">
      <c r="O22087" s="40"/>
      <c r="P22087" s="37"/>
      <c r="Q22087" s="37"/>
      <c r="R22087" s="11"/>
      <c r="S22087" s="11"/>
    </row>
    <row r="22088" spans="15:19">
      <c r="O22088" s="40"/>
      <c r="P22088" s="37"/>
      <c r="Q22088" s="37"/>
      <c r="R22088" s="11"/>
      <c r="S22088" s="11"/>
    </row>
    <row r="22089" spans="15:19">
      <c r="O22089" s="40"/>
      <c r="P22089" s="37"/>
      <c r="Q22089" s="37"/>
      <c r="R22089" s="11"/>
      <c r="S22089" s="11"/>
    </row>
    <row r="22090" spans="15:19">
      <c r="O22090" s="40"/>
      <c r="P22090" s="37"/>
      <c r="Q22090" s="37"/>
      <c r="R22090" s="11"/>
      <c r="S22090" s="11"/>
    </row>
    <row r="22091" spans="15:19">
      <c r="O22091" s="40"/>
      <c r="P22091" s="37"/>
      <c r="Q22091" s="37"/>
      <c r="R22091" s="11"/>
      <c r="S22091" s="11"/>
    </row>
    <row r="22092" spans="15:19">
      <c r="O22092" s="40"/>
      <c r="P22092" s="37"/>
      <c r="Q22092" s="37"/>
      <c r="R22092" s="11"/>
      <c r="S22092" s="11"/>
    </row>
    <row r="22093" spans="15:19">
      <c r="O22093" s="40"/>
      <c r="P22093" s="37"/>
      <c r="Q22093" s="37"/>
      <c r="R22093" s="11"/>
      <c r="S22093" s="11"/>
    </row>
    <row r="22094" spans="15:19">
      <c r="O22094" s="40"/>
      <c r="P22094" s="37"/>
      <c r="Q22094" s="37"/>
      <c r="R22094" s="11"/>
      <c r="S22094" s="11"/>
    </row>
    <row r="22095" spans="15:19">
      <c r="O22095" s="40"/>
      <c r="P22095" s="37"/>
      <c r="Q22095" s="37"/>
      <c r="R22095" s="11"/>
      <c r="S22095" s="11"/>
    </row>
    <row r="22096" spans="15:19">
      <c r="O22096" s="40"/>
      <c r="P22096" s="37"/>
      <c r="Q22096" s="37"/>
      <c r="R22096" s="11"/>
      <c r="S22096" s="11"/>
    </row>
    <row r="22097" spans="15:19">
      <c r="O22097" s="40"/>
      <c r="P22097" s="37"/>
      <c r="Q22097" s="37"/>
      <c r="R22097" s="11"/>
      <c r="S22097" s="11"/>
    </row>
    <row r="22098" spans="15:19">
      <c r="O22098" s="40"/>
      <c r="P22098" s="37"/>
      <c r="Q22098" s="37"/>
      <c r="R22098" s="11"/>
      <c r="S22098" s="11"/>
    </row>
    <row r="22099" spans="15:19">
      <c r="O22099" s="40"/>
      <c r="P22099" s="37"/>
      <c r="Q22099" s="37"/>
      <c r="R22099" s="11"/>
      <c r="S22099" s="11"/>
    </row>
    <row r="22100" spans="15:19">
      <c r="O22100" s="40"/>
      <c r="P22100" s="37"/>
      <c r="Q22100" s="37"/>
      <c r="R22100" s="11"/>
      <c r="S22100" s="11"/>
    </row>
    <row r="22101" spans="15:19">
      <c r="O22101" s="40"/>
      <c r="P22101" s="37"/>
      <c r="Q22101" s="37"/>
      <c r="R22101" s="11"/>
      <c r="S22101" s="11"/>
    </row>
    <row r="22102" spans="15:19">
      <c r="O22102" s="40"/>
      <c r="P22102" s="37"/>
      <c r="Q22102" s="37"/>
      <c r="R22102" s="11"/>
      <c r="S22102" s="11"/>
    </row>
    <row r="22103" spans="15:19">
      <c r="O22103" s="40"/>
      <c r="P22103" s="37"/>
      <c r="Q22103" s="37"/>
      <c r="R22103" s="11"/>
      <c r="S22103" s="11"/>
    </row>
    <row r="22104" spans="15:19">
      <c r="O22104" s="40"/>
      <c r="P22104" s="37"/>
      <c r="Q22104" s="37"/>
      <c r="R22104" s="11"/>
      <c r="S22104" s="11"/>
    </row>
    <row r="22105" spans="15:19">
      <c r="O22105" s="40"/>
      <c r="P22105" s="37"/>
      <c r="Q22105" s="37"/>
      <c r="R22105" s="11"/>
      <c r="S22105" s="11"/>
    </row>
    <row r="22106" spans="15:19">
      <c r="O22106" s="40"/>
      <c r="P22106" s="37"/>
      <c r="Q22106" s="37"/>
      <c r="R22106" s="11"/>
      <c r="S22106" s="11"/>
    </row>
    <row r="22107" spans="15:19">
      <c r="O22107" s="40"/>
      <c r="P22107" s="37"/>
      <c r="Q22107" s="37"/>
      <c r="R22107" s="11"/>
      <c r="S22107" s="11"/>
    </row>
    <row r="22108" spans="15:19">
      <c r="O22108" s="40"/>
      <c r="P22108" s="37"/>
      <c r="Q22108" s="37"/>
      <c r="R22108" s="11"/>
      <c r="S22108" s="11"/>
    </row>
    <row r="22109" spans="15:19">
      <c r="O22109" s="40"/>
      <c r="P22109" s="37"/>
      <c r="Q22109" s="37"/>
      <c r="R22109" s="11"/>
      <c r="S22109" s="11"/>
    </row>
    <row r="22110" spans="15:19">
      <c r="O22110" s="40"/>
      <c r="P22110" s="37"/>
      <c r="Q22110" s="37"/>
      <c r="R22110" s="11"/>
      <c r="S22110" s="11"/>
    </row>
    <row r="22111" spans="15:19">
      <c r="O22111" s="40"/>
      <c r="P22111" s="37"/>
      <c r="Q22111" s="37"/>
      <c r="R22111" s="11"/>
      <c r="S22111" s="11"/>
    </row>
    <row r="22112" spans="15:19">
      <c r="O22112" s="40"/>
      <c r="P22112" s="37"/>
      <c r="Q22112" s="37"/>
      <c r="R22112" s="11"/>
      <c r="S22112" s="11"/>
    </row>
    <row r="22113" spans="15:19">
      <c r="O22113" s="40"/>
      <c r="P22113" s="37"/>
      <c r="Q22113" s="37"/>
      <c r="R22113" s="11"/>
      <c r="S22113" s="11"/>
    </row>
    <row r="22114" spans="15:19">
      <c r="O22114" s="40"/>
      <c r="P22114" s="37"/>
      <c r="Q22114" s="37"/>
      <c r="R22114" s="11"/>
      <c r="S22114" s="11"/>
    </row>
    <row r="22115" spans="15:19">
      <c r="O22115" s="40"/>
      <c r="P22115" s="37"/>
      <c r="Q22115" s="37"/>
      <c r="R22115" s="11"/>
      <c r="S22115" s="11"/>
    </row>
    <row r="22116" spans="15:19">
      <c r="O22116" s="40"/>
      <c r="P22116" s="37"/>
      <c r="Q22116" s="37"/>
      <c r="R22116" s="11"/>
      <c r="S22116" s="11"/>
    </row>
    <row r="22117" spans="15:19">
      <c r="O22117" s="40"/>
      <c r="P22117" s="37"/>
      <c r="Q22117" s="37"/>
      <c r="R22117" s="11"/>
      <c r="S22117" s="11"/>
    </row>
    <row r="22118" spans="15:19">
      <c r="O22118" s="40"/>
      <c r="P22118" s="37"/>
      <c r="Q22118" s="37"/>
      <c r="R22118" s="11"/>
      <c r="S22118" s="11"/>
    </row>
    <row r="22119" spans="15:19">
      <c r="O22119" s="40"/>
      <c r="P22119" s="37"/>
      <c r="Q22119" s="37"/>
      <c r="R22119" s="11"/>
      <c r="S22119" s="11"/>
    </row>
    <row r="22120" spans="15:19">
      <c r="O22120" s="40"/>
      <c r="P22120" s="37"/>
      <c r="Q22120" s="37"/>
      <c r="R22120" s="11"/>
      <c r="S22120" s="11"/>
    </row>
    <row r="22121" spans="15:19">
      <c r="O22121" s="40"/>
      <c r="P22121" s="37"/>
      <c r="Q22121" s="37"/>
      <c r="R22121" s="11"/>
      <c r="S22121" s="11"/>
    </row>
    <row r="22122" spans="15:19">
      <c r="O22122" s="40"/>
      <c r="P22122" s="37"/>
      <c r="Q22122" s="37"/>
      <c r="R22122" s="11"/>
      <c r="S22122" s="11"/>
    </row>
    <row r="22123" spans="15:19">
      <c r="O22123" s="40"/>
      <c r="P22123" s="37"/>
      <c r="Q22123" s="37"/>
      <c r="R22123" s="11"/>
      <c r="S22123" s="11"/>
    </row>
    <row r="22124" spans="15:19">
      <c r="O22124" s="40"/>
      <c r="P22124" s="37"/>
      <c r="Q22124" s="37"/>
      <c r="R22124" s="11"/>
      <c r="S22124" s="11"/>
    </row>
    <row r="22125" spans="15:19">
      <c r="O22125" s="40"/>
      <c r="P22125" s="37"/>
      <c r="Q22125" s="37"/>
      <c r="R22125" s="11"/>
      <c r="S22125" s="11"/>
    </row>
    <row r="22126" spans="15:19">
      <c r="O22126" s="40"/>
      <c r="P22126" s="37"/>
      <c r="Q22126" s="37"/>
      <c r="R22126" s="11"/>
      <c r="S22126" s="11"/>
    </row>
    <row r="22127" spans="15:19">
      <c r="O22127" s="40"/>
      <c r="P22127" s="37"/>
      <c r="Q22127" s="37"/>
      <c r="R22127" s="11"/>
      <c r="S22127" s="11"/>
    </row>
    <row r="22128" spans="15:19">
      <c r="O22128" s="40"/>
      <c r="P22128" s="37"/>
      <c r="Q22128" s="37"/>
      <c r="R22128" s="11"/>
      <c r="S22128" s="11"/>
    </row>
    <row r="22129" spans="15:19">
      <c r="O22129" s="40"/>
      <c r="P22129" s="37"/>
      <c r="Q22129" s="37"/>
      <c r="R22129" s="11"/>
      <c r="S22129" s="11"/>
    </row>
    <row r="22130" spans="15:19">
      <c r="O22130" s="40"/>
      <c r="P22130" s="37"/>
      <c r="Q22130" s="37"/>
      <c r="R22130" s="11"/>
      <c r="S22130" s="11"/>
    </row>
    <row r="22131" spans="15:19">
      <c r="O22131" s="40"/>
      <c r="P22131" s="37"/>
      <c r="Q22131" s="37"/>
      <c r="R22131" s="11"/>
      <c r="S22131" s="11"/>
    </row>
    <row r="22132" spans="15:19">
      <c r="O22132" s="40"/>
      <c r="P22132" s="37"/>
      <c r="Q22132" s="37"/>
      <c r="R22132" s="11"/>
      <c r="S22132" s="11"/>
    </row>
    <row r="22133" spans="15:19">
      <c r="O22133" s="40"/>
      <c r="P22133" s="37"/>
      <c r="Q22133" s="37"/>
      <c r="R22133" s="11"/>
      <c r="S22133" s="11"/>
    </row>
    <row r="22134" spans="15:19">
      <c r="O22134" s="40"/>
      <c r="P22134" s="37"/>
      <c r="Q22134" s="37"/>
      <c r="R22134" s="11"/>
      <c r="S22134" s="11"/>
    </row>
    <row r="22135" spans="15:19">
      <c r="O22135" s="40"/>
      <c r="P22135" s="37"/>
      <c r="Q22135" s="37"/>
      <c r="R22135" s="11"/>
      <c r="S22135" s="11"/>
    </row>
    <row r="22136" spans="15:19">
      <c r="O22136" s="40"/>
      <c r="P22136" s="37"/>
      <c r="Q22136" s="37"/>
      <c r="R22136" s="11"/>
      <c r="S22136" s="11"/>
    </row>
    <row r="22137" spans="15:19">
      <c r="O22137" s="40"/>
      <c r="P22137" s="37"/>
      <c r="Q22137" s="37"/>
      <c r="R22137" s="11"/>
      <c r="S22137" s="11"/>
    </row>
    <row r="22138" spans="15:19">
      <c r="O22138" s="40"/>
      <c r="P22138" s="37"/>
      <c r="Q22138" s="37"/>
      <c r="R22138" s="11"/>
      <c r="S22138" s="11"/>
    </row>
    <row r="22139" spans="15:19">
      <c r="O22139" s="40"/>
      <c r="P22139" s="37"/>
      <c r="Q22139" s="37"/>
      <c r="R22139" s="11"/>
      <c r="S22139" s="11"/>
    </row>
    <row r="22140" spans="15:19">
      <c r="O22140" s="40"/>
      <c r="P22140" s="37"/>
      <c r="Q22140" s="37"/>
      <c r="R22140" s="11"/>
      <c r="S22140" s="11"/>
    </row>
    <row r="22141" spans="15:19">
      <c r="O22141" s="40"/>
      <c r="P22141" s="37"/>
      <c r="Q22141" s="37"/>
      <c r="R22141" s="11"/>
      <c r="S22141" s="11"/>
    </row>
    <row r="22142" spans="15:19">
      <c r="O22142" s="40"/>
      <c r="P22142" s="37"/>
      <c r="Q22142" s="37"/>
      <c r="R22142" s="11"/>
      <c r="S22142" s="11"/>
    </row>
    <row r="22143" spans="15:19">
      <c r="O22143" s="40"/>
      <c r="P22143" s="37"/>
      <c r="Q22143" s="37"/>
      <c r="R22143" s="11"/>
      <c r="S22143" s="11"/>
    </row>
    <row r="22144" spans="15:19">
      <c r="O22144" s="40"/>
      <c r="P22144" s="37"/>
      <c r="Q22144" s="37"/>
      <c r="R22144" s="11"/>
      <c r="S22144" s="11"/>
    </row>
    <row r="22145" spans="15:19">
      <c r="O22145" s="40"/>
      <c r="P22145" s="37"/>
      <c r="Q22145" s="37"/>
      <c r="R22145" s="11"/>
      <c r="S22145" s="11"/>
    </row>
    <row r="22146" spans="15:19">
      <c r="O22146" s="40"/>
      <c r="P22146" s="37"/>
      <c r="Q22146" s="37"/>
      <c r="R22146" s="11"/>
      <c r="S22146" s="11"/>
    </row>
    <row r="22147" spans="15:19">
      <c r="O22147" s="40"/>
      <c r="P22147" s="37"/>
      <c r="Q22147" s="37"/>
      <c r="R22147" s="11"/>
      <c r="S22147" s="11"/>
    </row>
    <row r="22148" spans="15:19">
      <c r="O22148" s="40"/>
      <c r="P22148" s="37"/>
      <c r="Q22148" s="37"/>
      <c r="R22148" s="11"/>
      <c r="S22148" s="11"/>
    </row>
    <row r="22149" spans="15:19">
      <c r="O22149" s="40"/>
      <c r="P22149" s="37"/>
      <c r="Q22149" s="37"/>
      <c r="R22149" s="11"/>
      <c r="S22149" s="11"/>
    </row>
    <row r="22150" spans="15:19">
      <c r="O22150" s="40"/>
      <c r="P22150" s="37"/>
      <c r="Q22150" s="37"/>
      <c r="R22150" s="11"/>
      <c r="S22150" s="11"/>
    </row>
    <row r="22151" spans="15:19">
      <c r="O22151" s="40"/>
      <c r="P22151" s="37"/>
      <c r="Q22151" s="37"/>
      <c r="R22151" s="11"/>
      <c r="S22151" s="11"/>
    </row>
    <row r="22152" spans="15:19">
      <c r="O22152" s="40"/>
      <c r="P22152" s="37"/>
      <c r="Q22152" s="37"/>
      <c r="R22152" s="11"/>
      <c r="S22152" s="11"/>
    </row>
    <row r="22153" spans="15:19">
      <c r="O22153" s="40"/>
      <c r="P22153" s="37"/>
      <c r="Q22153" s="37"/>
      <c r="R22153" s="11"/>
      <c r="S22153" s="11"/>
    </row>
    <row r="22154" spans="15:19">
      <c r="O22154" s="40"/>
      <c r="P22154" s="37"/>
      <c r="Q22154" s="37"/>
      <c r="R22154" s="11"/>
      <c r="S22154" s="11"/>
    </row>
    <row r="22155" spans="15:19">
      <c r="O22155" s="40"/>
      <c r="P22155" s="37"/>
      <c r="Q22155" s="37"/>
      <c r="R22155" s="11"/>
      <c r="S22155" s="11"/>
    </row>
    <row r="22156" spans="15:19">
      <c r="O22156" s="40"/>
      <c r="P22156" s="37"/>
      <c r="Q22156" s="37"/>
      <c r="R22156" s="11"/>
      <c r="S22156" s="11"/>
    </row>
    <row r="22157" spans="15:19">
      <c r="O22157" s="40"/>
      <c r="P22157" s="37"/>
      <c r="Q22157" s="37"/>
      <c r="R22157" s="11"/>
      <c r="S22157" s="11"/>
    </row>
    <row r="22158" spans="15:19">
      <c r="O22158" s="40"/>
      <c r="P22158" s="37"/>
      <c r="Q22158" s="37"/>
      <c r="R22158" s="11"/>
      <c r="S22158" s="11"/>
    </row>
    <row r="22159" spans="15:19">
      <c r="O22159" s="40"/>
      <c r="P22159" s="37"/>
      <c r="Q22159" s="37"/>
      <c r="R22159" s="11"/>
      <c r="S22159" s="11"/>
    </row>
    <row r="22160" spans="15:19">
      <c r="O22160" s="40"/>
      <c r="P22160" s="37"/>
      <c r="Q22160" s="37"/>
      <c r="R22160" s="11"/>
      <c r="S22160" s="11"/>
    </row>
    <row r="22161" spans="15:19">
      <c r="O22161" s="40"/>
      <c r="P22161" s="37"/>
      <c r="Q22161" s="37"/>
      <c r="R22161" s="11"/>
      <c r="S22161" s="11"/>
    </row>
    <row r="22162" spans="15:19">
      <c r="O22162" s="40"/>
      <c r="P22162" s="37"/>
      <c r="Q22162" s="37"/>
      <c r="R22162" s="11"/>
      <c r="S22162" s="11"/>
    </row>
    <row r="22163" spans="15:19">
      <c r="O22163" s="40"/>
      <c r="P22163" s="37"/>
      <c r="Q22163" s="37"/>
      <c r="R22163" s="11"/>
      <c r="S22163" s="11"/>
    </row>
    <row r="22164" spans="15:19">
      <c r="O22164" s="40"/>
      <c r="P22164" s="37"/>
      <c r="Q22164" s="37"/>
      <c r="R22164" s="11"/>
      <c r="S22164" s="11"/>
    </row>
    <row r="22165" spans="15:19">
      <c r="O22165" s="40"/>
      <c r="P22165" s="37"/>
      <c r="Q22165" s="37"/>
      <c r="R22165" s="11"/>
      <c r="S22165" s="11"/>
    </row>
    <row r="22166" spans="15:19">
      <c r="O22166" s="40"/>
      <c r="P22166" s="37"/>
      <c r="Q22166" s="37"/>
      <c r="R22166" s="11"/>
      <c r="S22166" s="11"/>
    </row>
    <row r="22167" spans="15:19">
      <c r="O22167" s="40"/>
      <c r="P22167" s="37"/>
      <c r="Q22167" s="37"/>
      <c r="R22167" s="11"/>
      <c r="S22167" s="11"/>
    </row>
    <row r="22168" spans="15:19">
      <c r="O22168" s="40"/>
      <c r="P22168" s="37"/>
      <c r="Q22168" s="37"/>
      <c r="R22168" s="11"/>
      <c r="S22168" s="11"/>
    </row>
    <row r="22169" spans="15:19">
      <c r="O22169" s="40"/>
      <c r="P22169" s="37"/>
      <c r="Q22169" s="37"/>
      <c r="R22169" s="11"/>
      <c r="S22169" s="11"/>
    </row>
    <row r="22170" spans="15:19">
      <c r="O22170" s="40"/>
      <c r="P22170" s="37"/>
      <c r="Q22170" s="37"/>
      <c r="R22170" s="11"/>
      <c r="S22170" s="11"/>
    </row>
    <row r="22171" spans="15:19">
      <c r="O22171" s="40"/>
      <c r="P22171" s="37"/>
      <c r="Q22171" s="37"/>
      <c r="R22171" s="11"/>
      <c r="S22171" s="11"/>
    </row>
    <row r="22172" spans="15:19">
      <c r="O22172" s="40"/>
      <c r="P22172" s="37"/>
      <c r="Q22172" s="37"/>
      <c r="R22172" s="11"/>
      <c r="S22172" s="11"/>
    </row>
    <row r="22173" spans="15:19">
      <c r="O22173" s="40"/>
      <c r="P22173" s="37"/>
      <c r="Q22173" s="37"/>
      <c r="R22173" s="11"/>
      <c r="S22173" s="11"/>
    </row>
    <row r="22174" spans="15:19">
      <c r="O22174" s="40"/>
      <c r="P22174" s="37"/>
      <c r="Q22174" s="37"/>
      <c r="R22174" s="11"/>
      <c r="S22174" s="11"/>
    </row>
    <row r="22175" spans="15:19">
      <c r="O22175" s="40"/>
      <c r="P22175" s="37"/>
      <c r="Q22175" s="37"/>
      <c r="R22175" s="11"/>
      <c r="S22175" s="11"/>
    </row>
    <row r="22176" spans="15:19">
      <c r="O22176" s="40"/>
      <c r="P22176" s="37"/>
      <c r="Q22176" s="37"/>
      <c r="R22176" s="11"/>
      <c r="S22176" s="11"/>
    </row>
    <row r="22177" spans="15:19">
      <c r="O22177" s="40"/>
      <c r="P22177" s="37"/>
      <c r="Q22177" s="37"/>
      <c r="R22177" s="11"/>
      <c r="S22177" s="11"/>
    </row>
    <row r="22178" spans="15:19">
      <c r="O22178" s="40"/>
      <c r="P22178" s="37"/>
      <c r="Q22178" s="37"/>
      <c r="R22178" s="11"/>
      <c r="S22178" s="11"/>
    </row>
    <row r="22179" spans="15:19">
      <c r="O22179" s="40"/>
      <c r="P22179" s="37"/>
      <c r="Q22179" s="37"/>
      <c r="R22179" s="11"/>
      <c r="S22179" s="11"/>
    </row>
    <row r="22180" spans="15:19">
      <c r="O22180" s="40"/>
      <c r="P22180" s="37"/>
      <c r="Q22180" s="37"/>
      <c r="R22180" s="11"/>
      <c r="S22180" s="11"/>
    </row>
    <row r="22181" spans="15:19">
      <c r="O22181" s="40"/>
      <c r="P22181" s="37"/>
      <c r="Q22181" s="37"/>
      <c r="R22181" s="11"/>
      <c r="S22181" s="11"/>
    </row>
    <row r="22182" spans="15:19">
      <c r="O22182" s="40"/>
      <c r="P22182" s="37"/>
      <c r="Q22182" s="37"/>
      <c r="R22182" s="11"/>
      <c r="S22182" s="11"/>
    </row>
    <row r="22183" spans="15:19">
      <c r="O22183" s="40"/>
      <c r="P22183" s="37"/>
      <c r="Q22183" s="37"/>
      <c r="R22183" s="11"/>
      <c r="S22183" s="11"/>
    </row>
    <row r="22184" spans="15:19">
      <c r="O22184" s="40"/>
      <c r="P22184" s="37"/>
      <c r="Q22184" s="37"/>
      <c r="R22184" s="11"/>
      <c r="S22184" s="11"/>
    </row>
    <row r="22185" spans="15:19">
      <c r="O22185" s="40"/>
      <c r="P22185" s="37"/>
      <c r="Q22185" s="37"/>
      <c r="R22185" s="11"/>
      <c r="S22185" s="11"/>
    </row>
    <row r="22186" spans="15:19">
      <c r="O22186" s="40"/>
      <c r="P22186" s="37"/>
      <c r="Q22186" s="37"/>
      <c r="R22186" s="11"/>
      <c r="S22186" s="11"/>
    </row>
    <row r="22187" spans="15:19">
      <c r="O22187" s="40"/>
      <c r="P22187" s="37"/>
      <c r="Q22187" s="37"/>
      <c r="R22187" s="11"/>
      <c r="S22187" s="11"/>
    </row>
    <row r="22188" spans="15:19">
      <c r="O22188" s="40"/>
      <c r="P22188" s="37"/>
      <c r="Q22188" s="37"/>
      <c r="R22188" s="11"/>
      <c r="S22188" s="11"/>
    </row>
    <row r="22189" spans="15:19">
      <c r="O22189" s="40"/>
      <c r="P22189" s="37"/>
      <c r="Q22189" s="37"/>
      <c r="R22189" s="11"/>
      <c r="S22189" s="11"/>
    </row>
    <row r="22190" spans="15:19">
      <c r="O22190" s="40"/>
      <c r="P22190" s="37"/>
      <c r="Q22190" s="37"/>
      <c r="R22190" s="11"/>
      <c r="S22190" s="11"/>
    </row>
    <row r="22191" spans="15:19">
      <c r="O22191" s="40"/>
      <c r="P22191" s="37"/>
      <c r="Q22191" s="37"/>
      <c r="R22191" s="11"/>
      <c r="S22191" s="11"/>
    </row>
    <row r="22192" spans="15:19">
      <c r="O22192" s="40"/>
      <c r="P22192" s="37"/>
      <c r="Q22192" s="37"/>
      <c r="R22192" s="11"/>
      <c r="S22192" s="11"/>
    </row>
    <row r="22193" spans="15:19">
      <c r="O22193" s="40"/>
      <c r="P22193" s="37"/>
      <c r="Q22193" s="37"/>
      <c r="R22193" s="11"/>
      <c r="S22193" s="11"/>
    </row>
    <row r="22194" spans="15:19">
      <c r="O22194" s="40"/>
      <c r="P22194" s="37"/>
      <c r="Q22194" s="37"/>
      <c r="R22194" s="11"/>
      <c r="S22194" s="11"/>
    </row>
    <row r="22195" spans="15:19">
      <c r="O22195" s="40"/>
      <c r="P22195" s="37"/>
      <c r="Q22195" s="37"/>
      <c r="R22195" s="11"/>
      <c r="S22195" s="11"/>
    </row>
    <row r="22196" spans="15:19">
      <c r="O22196" s="40"/>
      <c r="P22196" s="37"/>
      <c r="Q22196" s="37"/>
      <c r="R22196" s="11"/>
      <c r="S22196" s="11"/>
    </row>
    <row r="22197" spans="15:19">
      <c r="O22197" s="40"/>
      <c r="P22197" s="37"/>
      <c r="Q22197" s="37"/>
      <c r="R22197" s="11"/>
      <c r="S22197" s="11"/>
    </row>
    <row r="22198" spans="15:19">
      <c r="O22198" s="40"/>
      <c r="P22198" s="37"/>
      <c r="Q22198" s="37"/>
      <c r="R22198" s="11"/>
      <c r="S22198" s="11"/>
    </row>
    <row r="22199" spans="15:19">
      <c r="O22199" s="40"/>
      <c r="P22199" s="37"/>
      <c r="Q22199" s="37"/>
      <c r="R22199" s="11"/>
      <c r="S22199" s="11"/>
    </row>
    <row r="22200" spans="15:19">
      <c r="O22200" s="40"/>
      <c r="P22200" s="37"/>
      <c r="Q22200" s="37"/>
      <c r="R22200" s="11"/>
      <c r="S22200" s="11"/>
    </row>
    <row r="22201" spans="15:19">
      <c r="O22201" s="40"/>
      <c r="P22201" s="37"/>
      <c r="Q22201" s="37"/>
      <c r="R22201" s="11"/>
      <c r="S22201" s="11"/>
    </row>
    <row r="22202" spans="15:19">
      <c r="O22202" s="40"/>
      <c r="P22202" s="37"/>
      <c r="Q22202" s="37"/>
      <c r="R22202" s="11"/>
      <c r="S22202" s="11"/>
    </row>
    <row r="22203" spans="15:19">
      <c r="O22203" s="40"/>
      <c r="P22203" s="37"/>
      <c r="Q22203" s="37"/>
      <c r="R22203" s="11"/>
      <c r="S22203" s="11"/>
    </row>
    <row r="22204" spans="15:19">
      <c r="O22204" s="40"/>
      <c r="P22204" s="37"/>
      <c r="Q22204" s="37"/>
      <c r="R22204" s="11"/>
      <c r="S22204" s="11"/>
    </row>
    <row r="22205" spans="15:19">
      <c r="O22205" s="40"/>
      <c r="P22205" s="37"/>
      <c r="Q22205" s="37"/>
      <c r="R22205" s="11"/>
      <c r="S22205" s="11"/>
    </row>
    <row r="22206" spans="15:19">
      <c r="O22206" s="40"/>
      <c r="P22206" s="37"/>
      <c r="Q22206" s="37"/>
      <c r="R22206" s="11"/>
      <c r="S22206" s="11"/>
    </row>
    <row r="22207" spans="15:19">
      <c r="O22207" s="40"/>
      <c r="P22207" s="37"/>
      <c r="Q22207" s="37"/>
      <c r="R22207" s="11"/>
      <c r="S22207" s="11"/>
    </row>
    <row r="22208" spans="15:19">
      <c r="O22208" s="40"/>
      <c r="P22208" s="37"/>
      <c r="Q22208" s="37"/>
      <c r="R22208" s="11"/>
      <c r="S22208" s="11"/>
    </row>
    <row r="22209" spans="15:19">
      <c r="O22209" s="40"/>
      <c r="P22209" s="37"/>
      <c r="Q22209" s="37"/>
      <c r="R22209" s="11"/>
      <c r="S22209" s="11"/>
    </row>
    <row r="22210" spans="15:19">
      <c r="O22210" s="40"/>
      <c r="P22210" s="37"/>
      <c r="Q22210" s="37"/>
      <c r="R22210" s="11"/>
      <c r="S22210" s="11"/>
    </row>
    <row r="22211" spans="15:19">
      <c r="O22211" s="40"/>
      <c r="P22211" s="37"/>
      <c r="Q22211" s="37"/>
      <c r="R22211" s="11"/>
      <c r="S22211" s="11"/>
    </row>
    <row r="22212" spans="15:19">
      <c r="O22212" s="40"/>
      <c r="P22212" s="37"/>
      <c r="Q22212" s="37"/>
      <c r="R22212" s="11"/>
      <c r="S22212" s="11"/>
    </row>
    <row r="22213" spans="15:19">
      <c r="O22213" s="40"/>
      <c r="P22213" s="37"/>
      <c r="Q22213" s="37"/>
      <c r="R22213" s="11"/>
      <c r="S22213" s="11"/>
    </row>
    <row r="22214" spans="15:19">
      <c r="O22214" s="40"/>
      <c r="P22214" s="37"/>
      <c r="Q22214" s="37"/>
      <c r="R22214" s="11"/>
      <c r="S22214" s="11"/>
    </row>
    <row r="22215" spans="15:19">
      <c r="O22215" s="40"/>
      <c r="P22215" s="37"/>
      <c r="Q22215" s="37"/>
      <c r="R22215" s="11"/>
      <c r="S22215" s="11"/>
    </row>
    <row r="22216" spans="15:19">
      <c r="O22216" s="40"/>
      <c r="P22216" s="37"/>
      <c r="Q22216" s="37"/>
      <c r="R22216" s="11"/>
      <c r="S22216" s="11"/>
    </row>
    <row r="22217" spans="15:19">
      <c r="O22217" s="40"/>
      <c r="P22217" s="37"/>
      <c r="Q22217" s="37"/>
      <c r="R22217" s="11"/>
      <c r="S22217" s="11"/>
    </row>
    <row r="22218" spans="15:19">
      <c r="O22218" s="40"/>
      <c r="P22218" s="37"/>
      <c r="Q22218" s="37"/>
      <c r="R22218" s="11"/>
      <c r="S22218" s="11"/>
    </row>
    <row r="22219" spans="15:19">
      <c r="O22219" s="40"/>
      <c r="P22219" s="37"/>
      <c r="Q22219" s="37"/>
      <c r="R22219" s="11"/>
      <c r="S22219" s="11"/>
    </row>
    <row r="22220" spans="15:19">
      <c r="O22220" s="40"/>
      <c r="P22220" s="37"/>
      <c r="Q22220" s="37"/>
      <c r="R22220" s="11"/>
      <c r="S22220" s="11"/>
    </row>
    <row r="22221" spans="15:19">
      <c r="O22221" s="40"/>
      <c r="P22221" s="37"/>
      <c r="Q22221" s="37"/>
      <c r="R22221" s="11"/>
      <c r="S22221" s="11"/>
    </row>
    <row r="22222" spans="15:19">
      <c r="O22222" s="40"/>
      <c r="P22222" s="37"/>
      <c r="Q22222" s="37"/>
      <c r="R22222" s="11"/>
      <c r="S22222" s="11"/>
    </row>
    <row r="22223" spans="15:19">
      <c r="O22223" s="40"/>
      <c r="P22223" s="37"/>
      <c r="Q22223" s="37"/>
      <c r="R22223" s="11"/>
      <c r="S22223" s="11"/>
    </row>
    <row r="22224" spans="15:19">
      <c r="O22224" s="40"/>
      <c r="P22224" s="37"/>
      <c r="Q22224" s="37"/>
      <c r="R22224" s="11"/>
      <c r="S22224" s="11"/>
    </row>
    <row r="22225" spans="15:19">
      <c r="O22225" s="40"/>
      <c r="P22225" s="37"/>
      <c r="Q22225" s="37"/>
      <c r="R22225" s="11"/>
      <c r="S22225" s="11"/>
    </row>
    <row r="22226" spans="15:19">
      <c r="O22226" s="40"/>
      <c r="P22226" s="37"/>
      <c r="Q22226" s="37"/>
      <c r="R22226" s="11"/>
      <c r="S22226" s="11"/>
    </row>
    <row r="22227" spans="15:19">
      <c r="O22227" s="40"/>
      <c r="P22227" s="37"/>
      <c r="Q22227" s="37"/>
      <c r="R22227" s="11"/>
      <c r="S22227" s="11"/>
    </row>
    <row r="22228" spans="15:19">
      <c r="O22228" s="40"/>
      <c r="P22228" s="37"/>
      <c r="Q22228" s="37"/>
      <c r="R22228" s="11"/>
      <c r="S22228" s="11"/>
    </row>
    <row r="22229" spans="15:19">
      <c r="O22229" s="40"/>
      <c r="P22229" s="37"/>
      <c r="Q22229" s="37"/>
      <c r="R22229" s="11"/>
      <c r="S22229" s="11"/>
    </row>
    <row r="22230" spans="15:19">
      <c r="O22230" s="40"/>
      <c r="P22230" s="37"/>
      <c r="Q22230" s="37"/>
      <c r="R22230" s="11"/>
      <c r="S22230" s="11"/>
    </row>
    <row r="22231" spans="15:19">
      <c r="O22231" s="40"/>
      <c r="P22231" s="37"/>
      <c r="Q22231" s="37"/>
      <c r="R22231" s="11"/>
      <c r="S22231" s="11"/>
    </row>
    <row r="22232" spans="15:19">
      <c r="O22232" s="40"/>
      <c r="P22232" s="37"/>
      <c r="Q22232" s="37"/>
      <c r="R22232" s="11"/>
      <c r="S22232" s="11"/>
    </row>
    <row r="22233" spans="15:19">
      <c r="O22233" s="40"/>
      <c r="P22233" s="37"/>
      <c r="Q22233" s="37"/>
      <c r="R22233" s="11"/>
      <c r="S22233" s="11"/>
    </row>
    <row r="22234" spans="15:19">
      <c r="O22234" s="40"/>
      <c r="P22234" s="37"/>
      <c r="Q22234" s="37"/>
      <c r="R22234" s="11"/>
      <c r="S22234" s="11"/>
    </row>
    <row r="22235" spans="15:19">
      <c r="O22235" s="40"/>
      <c r="P22235" s="37"/>
      <c r="Q22235" s="37"/>
      <c r="R22235" s="11"/>
      <c r="S22235" s="11"/>
    </row>
    <row r="22236" spans="15:19">
      <c r="O22236" s="40"/>
      <c r="P22236" s="37"/>
      <c r="Q22236" s="37"/>
      <c r="R22236" s="11"/>
      <c r="S22236" s="11"/>
    </row>
    <row r="22237" spans="15:19">
      <c r="O22237" s="40"/>
      <c r="P22237" s="37"/>
      <c r="Q22237" s="37"/>
      <c r="R22237" s="11"/>
      <c r="S22237" s="11"/>
    </row>
    <row r="22238" spans="15:19">
      <c r="O22238" s="40"/>
      <c r="P22238" s="37"/>
      <c r="Q22238" s="37"/>
      <c r="R22238" s="11"/>
      <c r="S22238" s="11"/>
    </row>
    <row r="22239" spans="15:19">
      <c r="O22239" s="40"/>
      <c r="P22239" s="37"/>
      <c r="Q22239" s="37"/>
      <c r="R22239" s="11"/>
      <c r="S22239" s="11"/>
    </row>
    <row r="22240" spans="15:19">
      <c r="O22240" s="40"/>
      <c r="P22240" s="37"/>
      <c r="Q22240" s="37"/>
      <c r="R22240" s="11"/>
      <c r="S22240" s="11"/>
    </row>
    <row r="22241" spans="15:19">
      <c r="O22241" s="40"/>
      <c r="P22241" s="37"/>
      <c r="Q22241" s="37"/>
      <c r="R22241" s="11"/>
      <c r="S22241" s="11"/>
    </row>
    <row r="22242" spans="15:19">
      <c r="O22242" s="40"/>
      <c r="P22242" s="37"/>
      <c r="Q22242" s="37"/>
      <c r="R22242" s="11"/>
      <c r="S22242" s="11"/>
    </row>
    <row r="22243" spans="15:19">
      <c r="O22243" s="40"/>
      <c r="P22243" s="37"/>
      <c r="Q22243" s="37"/>
      <c r="R22243" s="11"/>
      <c r="S22243" s="11"/>
    </row>
    <row r="22244" spans="15:19">
      <c r="O22244" s="40"/>
      <c r="P22244" s="37"/>
      <c r="Q22244" s="37"/>
      <c r="R22244" s="11"/>
      <c r="S22244" s="11"/>
    </row>
    <row r="22245" spans="15:19">
      <c r="O22245" s="40"/>
      <c r="P22245" s="37"/>
      <c r="Q22245" s="37"/>
      <c r="R22245" s="11"/>
      <c r="S22245" s="11"/>
    </row>
    <row r="22246" spans="15:19">
      <c r="O22246" s="40"/>
      <c r="P22246" s="37"/>
      <c r="Q22246" s="37"/>
      <c r="R22246" s="11"/>
      <c r="S22246" s="11"/>
    </row>
    <row r="22247" spans="15:19">
      <c r="O22247" s="40"/>
      <c r="P22247" s="37"/>
      <c r="Q22247" s="37"/>
      <c r="R22247" s="11"/>
      <c r="S22247" s="11"/>
    </row>
    <row r="22248" spans="15:19">
      <c r="O22248" s="40"/>
      <c r="P22248" s="37"/>
      <c r="Q22248" s="37"/>
      <c r="R22248" s="11"/>
      <c r="S22248" s="11"/>
    </row>
    <row r="22249" spans="15:19">
      <c r="O22249" s="40"/>
      <c r="P22249" s="37"/>
      <c r="Q22249" s="37"/>
      <c r="R22249" s="11"/>
      <c r="S22249" s="11"/>
    </row>
    <row r="22250" spans="15:19">
      <c r="O22250" s="40"/>
      <c r="P22250" s="37"/>
      <c r="Q22250" s="37"/>
      <c r="R22250" s="11"/>
      <c r="S22250" s="11"/>
    </row>
    <row r="22251" spans="15:19">
      <c r="O22251" s="40"/>
      <c r="P22251" s="37"/>
      <c r="Q22251" s="37"/>
      <c r="R22251" s="11"/>
      <c r="S22251" s="11"/>
    </row>
    <row r="22252" spans="15:19">
      <c r="O22252" s="40"/>
      <c r="P22252" s="37"/>
      <c r="Q22252" s="37"/>
      <c r="R22252" s="11"/>
      <c r="S22252" s="11"/>
    </row>
    <row r="22253" spans="15:19">
      <c r="O22253" s="40"/>
      <c r="P22253" s="37"/>
      <c r="Q22253" s="37"/>
      <c r="R22253" s="11"/>
      <c r="S22253" s="11"/>
    </row>
    <row r="22254" spans="15:19">
      <c r="O22254" s="40"/>
      <c r="P22254" s="37"/>
      <c r="Q22254" s="37"/>
      <c r="R22254" s="11"/>
      <c r="S22254" s="11"/>
    </row>
    <row r="22255" spans="15:19">
      <c r="O22255" s="40"/>
      <c r="P22255" s="37"/>
      <c r="Q22255" s="37"/>
      <c r="R22255" s="11"/>
      <c r="S22255" s="11"/>
    </row>
    <row r="22256" spans="15:19">
      <c r="O22256" s="40"/>
      <c r="P22256" s="37"/>
      <c r="Q22256" s="37"/>
      <c r="R22256" s="11"/>
      <c r="S22256" s="11"/>
    </row>
    <row r="22257" spans="15:19">
      <c r="O22257" s="40"/>
      <c r="P22257" s="37"/>
      <c r="Q22257" s="37"/>
      <c r="R22257" s="11"/>
      <c r="S22257" s="11"/>
    </row>
    <row r="22258" spans="15:19">
      <c r="O22258" s="40"/>
      <c r="P22258" s="37"/>
      <c r="Q22258" s="37"/>
      <c r="R22258" s="11"/>
      <c r="S22258" s="11"/>
    </row>
    <row r="22259" spans="15:19">
      <c r="O22259" s="40"/>
      <c r="P22259" s="37"/>
      <c r="Q22259" s="37"/>
      <c r="R22259" s="11"/>
      <c r="S22259" s="11"/>
    </row>
    <row r="22260" spans="15:19">
      <c r="O22260" s="40"/>
      <c r="P22260" s="37"/>
      <c r="Q22260" s="37"/>
      <c r="R22260" s="11"/>
      <c r="S22260" s="11"/>
    </row>
    <row r="22261" spans="15:19">
      <c r="O22261" s="40"/>
      <c r="P22261" s="37"/>
      <c r="Q22261" s="37"/>
      <c r="R22261" s="11"/>
      <c r="S22261" s="11"/>
    </row>
    <row r="22262" spans="15:19">
      <c r="O22262" s="40"/>
      <c r="P22262" s="37"/>
      <c r="Q22262" s="37"/>
      <c r="R22262" s="11"/>
      <c r="S22262" s="11"/>
    </row>
    <row r="22263" spans="15:19">
      <c r="O22263" s="40"/>
      <c r="P22263" s="37"/>
      <c r="Q22263" s="37"/>
      <c r="R22263" s="11"/>
      <c r="S22263" s="11"/>
    </row>
    <row r="22264" spans="15:19">
      <c r="O22264" s="40"/>
      <c r="P22264" s="37"/>
      <c r="Q22264" s="37"/>
      <c r="R22264" s="11"/>
      <c r="S22264" s="11"/>
    </row>
    <row r="22265" spans="15:19">
      <c r="O22265" s="40"/>
      <c r="P22265" s="37"/>
      <c r="Q22265" s="37"/>
      <c r="R22265" s="11"/>
      <c r="S22265" s="11"/>
    </row>
    <row r="22266" spans="15:19">
      <c r="O22266" s="40"/>
      <c r="P22266" s="37"/>
      <c r="Q22266" s="37"/>
      <c r="R22266" s="11"/>
      <c r="S22266" s="11"/>
    </row>
    <row r="22267" spans="15:19">
      <c r="O22267" s="40"/>
      <c r="P22267" s="37"/>
      <c r="Q22267" s="37"/>
      <c r="R22267" s="11"/>
      <c r="S22267" s="11"/>
    </row>
    <row r="22268" spans="15:19">
      <c r="O22268" s="40"/>
      <c r="P22268" s="37"/>
      <c r="Q22268" s="37"/>
      <c r="R22268" s="11"/>
      <c r="S22268" s="11"/>
    </row>
    <row r="22269" spans="15:19">
      <c r="O22269" s="40"/>
      <c r="P22269" s="37"/>
      <c r="Q22269" s="37"/>
      <c r="R22269" s="11"/>
      <c r="S22269" s="11"/>
    </row>
    <row r="22270" spans="15:19">
      <c r="O22270" s="40"/>
      <c r="P22270" s="37"/>
      <c r="Q22270" s="37"/>
      <c r="R22270" s="11"/>
      <c r="S22270" s="11"/>
    </row>
    <row r="22271" spans="15:19">
      <c r="O22271" s="40"/>
      <c r="P22271" s="37"/>
      <c r="Q22271" s="37"/>
      <c r="R22271" s="11"/>
      <c r="S22271" s="11"/>
    </row>
    <row r="22272" spans="15:19">
      <c r="O22272" s="40"/>
      <c r="P22272" s="37"/>
      <c r="Q22272" s="37"/>
      <c r="R22272" s="11"/>
      <c r="S22272" s="11"/>
    </row>
    <row r="22273" spans="15:19">
      <c r="O22273" s="40"/>
      <c r="P22273" s="37"/>
      <c r="Q22273" s="37"/>
      <c r="R22273" s="11"/>
      <c r="S22273" s="11"/>
    </row>
    <row r="22274" spans="15:19">
      <c r="O22274" s="40"/>
      <c r="P22274" s="37"/>
      <c r="Q22274" s="37"/>
      <c r="R22274" s="11"/>
      <c r="S22274" s="11"/>
    </row>
    <row r="22275" spans="15:19">
      <c r="O22275" s="40"/>
      <c r="P22275" s="37"/>
      <c r="Q22275" s="37"/>
      <c r="R22275" s="11"/>
      <c r="S22275" s="11"/>
    </row>
    <row r="22276" spans="15:19">
      <c r="O22276" s="40"/>
      <c r="P22276" s="37"/>
      <c r="Q22276" s="37"/>
      <c r="R22276" s="11"/>
      <c r="S22276" s="11"/>
    </row>
    <row r="22277" spans="15:19">
      <c r="O22277" s="40"/>
      <c r="P22277" s="37"/>
      <c r="Q22277" s="37"/>
      <c r="R22277" s="11"/>
      <c r="S22277" s="11"/>
    </row>
    <row r="22278" spans="15:19">
      <c r="O22278" s="40"/>
      <c r="P22278" s="37"/>
      <c r="Q22278" s="37"/>
      <c r="R22278" s="11"/>
      <c r="S22278" s="11"/>
    </row>
    <row r="22279" spans="15:19">
      <c r="O22279" s="40"/>
      <c r="P22279" s="37"/>
      <c r="Q22279" s="37"/>
      <c r="R22279" s="11"/>
      <c r="S22279" s="11"/>
    </row>
    <row r="22280" spans="15:19">
      <c r="O22280" s="40"/>
      <c r="P22280" s="37"/>
      <c r="Q22280" s="37"/>
      <c r="R22280" s="11"/>
      <c r="S22280" s="11"/>
    </row>
    <row r="22281" spans="15:19">
      <c r="O22281" s="40"/>
      <c r="P22281" s="37"/>
      <c r="Q22281" s="37"/>
      <c r="R22281" s="11"/>
      <c r="S22281" s="11"/>
    </row>
    <row r="22282" spans="15:19">
      <c r="O22282" s="40"/>
      <c r="P22282" s="37"/>
      <c r="Q22282" s="37"/>
      <c r="R22282" s="11"/>
      <c r="S22282" s="11"/>
    </row>
    <row r="22283" spans="15:19">
      <c r="O22283" s="40"/>
      <c r="P22283" s="37"/>
      <c r="Q22283" s="37"/>
      <c r="R22283" s="11"/>
      <c r="S22283" s="11"/>
    </row>
    <row r="22284" spans="15:19">
      <c r="O22284" s="40"/>
      <c r="P22284" s="37"/>
      <c r="Q22284" s="37"/>
      <c r="R22284" s="11"/>
      <c r="S22284" s="11"/>
    </row>
    <row r="22285" spans="15:19">
      <c r="O22285" s="40"/>
      <c r="P22285" s="37"/>
      <c r="Q22285" s="37"/>
      <c r="R22285" s="11"/>
      <c r="S22285" s="11"/>
    </row>
    <row r="22286" spans="15:19">
      <c r="O22286" s="40"/>
      <c r="P22286" s="37"/>
      <c r="Q22286" s="37"/>
      <c r="R22286" s="11"/>
      <c r="S22286" s="11"/>
    </row>
    <row r="22287" spans="15:19">
      <c r="O22287" s="40"/>
      <c r="P22287" s="37"/>
      <c r="Q22287" s="37"/>
      <c r="R22287" s="11"/>
      <c r="S22287" s="11"/>
    </row>
    <row r="22288" spans="15:19">
      <c r="O22288" s="40"/>
      <c r="P22288" s="37"/>
      <c r="Q22288" s="37"/>
      <c r="R22288" s="11"/>
      <c r="S22288" s="11"/>
    </row>
    <row r="22289" spans="15:19">
      <c r="O22289" s="40"/>
      <c r="P22289" s="37"/>
      <c r="Q22289" s="37"/>
      <c r="R22289" s="11"/>
      <c r="S22289" s="11"/>
    </row>
    <row r="22290" spans="15:19">
      <c r="O22290" s="40"/>
      <c r="P22290" s="37"/>
      <c r="Q22290" s="37"/>
      <c r="R22290" s="11"/>
      <c r="S22290" s="11"/>
    </row>
    <row r="22291" spans="15:19">
      <c r="O22291" s="40"/>
      <c r="P22291" s="37"/>
      <c r="Q22291" s="37"/>
      <c r="R22291" s="11"/>
      <c r="S22291" s="11"/>
    </row>
    <row r="22292" spans="15:19">
      <c r="O22292" s="40"/>
      <c r="P22292" s="37"/>
      <c r="Q22292" s="37"/>
      <c r="R22292" s="11"/>
      <c r="S22292" s="11"/>
    </row>
    <row r="22293" spans="15:19">
      <c r="O22293" s="40"/>
      <c r="P22293" s="37"/>
      <c r="Q22293" s="37"/>
      <c r="R22293" s="11"/>
      <c r="S22293" s="11"/>
    </row>
    <row r="22294" spans="15:19">
      <c r="O22294" s="40"/>
      <c r="P22294" s="37"/>
      <c r="Q22294" s="37"/>
      <c r="R22294" s="11"/>
      <c r="S22294" s="11"/>
    </row>
    <row r="22295" spans="15:19">
      <c r="O22295" s="40"/>
      <c r="P22295" s="37"/>
      <c r="Q22295" s="37"/>
      <c r="R22295" s="11"/>
      <c r="S22295" s="11"/>
    </row>
    <row r="22296" spans="15:19">
      <c r="O22296" s="40"/>
      <c r="P22296" s="37"/>
      <c r="Q22296" s="37"/>
      <c r="R22296" s="11"/>
      <c r="S22296" s="11"/>
    </row>
    <row r="22297" spans="15:19">
      <c r="O22297" s="40"/>
      <c r="P22297" s="37"/>
      <c r="Q22297" s="37"/>
      <c r="R22297" s="11"/>
      <c r="S22297" s="11"/>
    </row>
    <row r="22298" spans="15:19">
      <c r="O22298" s="40"/>
      <c r="P22298" s="37"/>
      <c r="Q22298" s="37"/>
      <c r="R22298" s="11"/>
      <c r="S22298" s="11"/>
    </row>
    <row r="22299" spans="15:19">
      <c r="O22299" s="40"/>
      <c r="P22299" s="37"/>
      <c r="Q22299" s="37"/>
      <c r="R22299" s="11"/>
      <c r="S22299" s="11"/>
    </row>
    <row r="22300" spans="15:19">
      <c r="O22300" s="40"/>
      <c r="P22300" s="37"/>
      <c r="Q22300" s="37"/>
      <c r="R22300" s="11"/>
      <c r="S22300" s="11"/>
    </row>
    <row r="22301" spans="15:19">
      <c r="O22301" s="40"/>
      <c r="P22301" s="37"/>
      <c r="Q22301" s="37"/>
      <c r="R22301" s="11"/>
      <c r="S22301" s="11"/>
    </row>
    <row r="22302" spans="15:19">
      <c r="O22302" s="40"/>
      <c r="P22302" s="37"/>
      <c r="Q22302" s="37"/>
      <c r="R22302" s="11"/>
      <c r="S22302" s="11"/>
    </row>
    <row r="22303" spans="15:19">
      <c r="O22303" s="40"/>
      <c r="P22303" s="37"/>
      <c r="Q22303" s="37"/>
      <c r="R22303" s="11"/>
      <c r="S22303" s="11"/>
    </row>
    <row r="22304" spans="15:19">
      <c r="O22304" s="40"/>
      <c r="P22304" s="37"/>
      <c r="Q22304" s="37"/>
      <c r="R22304" s="11"/>
      <c r="S22304" s="11"/>
    </row>
    <row r="22305" spans="15:19">
      <c r="O22305" s="40"/>
      <c r="P22305" s="37"/>
      <c r="Q22305" s="37"/>
      <c r="R22305" s="11"/>
      <c r="S22305" s="11"/>
    </row>
    <row r="22306" spans="15:19">
      <c r="O22306" s="40"/>
      <c r="P22306" s="37"/>
      <c r="Q22306" s="37"/>
      <c r="R22306" s="11"/>
      <c r="S22306" s="11"/>
    </row>
    <row r="22307" spans="15:19">
      <c r="O22307" s="40"/>
      <c r="P22307" s="37"/>
      <c r="Q22307" s="37"/>
      <c r="R22307" s="11"/>
      <c r="S22307" s="11"/>
    </row>
    <row r="22308" spans="15:19">
      <c r="O22308" s="40"/>
      <c r="P22308" s="37"/>
      <c r="Q22308" s="37"/>
      <c r="R22308" s="11"/>
      <c r="S22308" s="11"/>
    </row>
    <row r="22309" spans="15:19">
      <c r="O22309" s="40"/>
      <c r="P22309" s="37"/>
      <c r="Q22309" s="37"/>
      <c r="R22309" s="11"/>
      <c r="S22309" s="11"/>
    </row>
    <row r="22310" spans="15:19">
      <c r="O22310" s="40"/>
      <c r="P22310" s="37"/>
      <c r="Q22310" s="37"/>
      <c r="R22310" s="11"/>
      <c r="S22310" s="11"/>
    </row>
    <row r="22311" spans="15:19">
      <c r="O22311" s="40"/>
      <c r="P22311" s="37"/>
      <c r="Q22311" s="37"/>
      <c r="R22311" s="11"/>
      <c r="S22311" s="11"/>
    </row>
    <row r="22312" spans="15:19">
      <c r="O22312" s="40"/>
      <c r="P22312" s="37"/>
      <c r="Q22312" s="37"/>
      <c r="R22312" s="11"/>
      <c r="S22312" s="11"/>
    </row>
    <row r="22313" spans="15:19">
      <c r="O22313" s="40"/>
      <c r="P22313" s="37"/>
      <c r="Q22313" s="37"/>
      <c r="R22313" s="11"/>
      <c r="S22313" s="11"/>
    </row>
    <row r="22314" spans="15:19">
      <c r="O22314" s="40"/>
      <c r="P22314" s="37"/>
      <c r="Q22314" s="37"/>
      <c r="R22314" s="11"/>
      <c r="S22314" s="11"/>
    </row>
    <row r="22315" spans="15:19">
      <c r="O22315" s="40"/>
      <c r="P22315" s="37"/>
      <c r="Q22315" s="37"/>
      <c r="R22315" s="11"/>
      <c r="S22315" s="11"/>
    </row>
    <row r="22316" spans="15:19">
      <c r="O22316" s="40"/>
      <c r="P22316" s="37"/>
      <c r="Q22316" s="37"/>
      <c r="R22316" s="11"/>
      <c r="S22316" s="11"/>
    </row>
    <row r="22317" spans="15:19">
      <c r="O22317" s="40"/>
      <c r="P22317" s="37"/>
      <c r="Q22317" s="37"/>
      <c r="R22317" s="11"/>
      <c r="S22317" s="11"/>
    </row>
    <row r="22318" spans="15:19">
      <c r="O22318" s="40"/>
      <c r="P22318" s="37"/>
      <c r="Q22318" s="37"/>
      <c r="R22318" s="11"/>
      <c r="S22318" s="11"/>
    </row>
    <row r="22319" spans="15:19">
      <c r="O22319" s="40"/>
      <c r="P22319" s="37"/>
      <c r="Q22319" s="37"/>
      <c r="R22319" s="11"/>
      <c r="S22319" s="11"/>
    </row>
    <row r="22320" spans="15:19">
      <c r="O22320" s="40"/>
      <c r="P22320" s="37"/>
      <c r="Q22320" s="37"/>
      <c r="R22320" s="11"/>
      <c r="S22320" s="11"/>
    </row>
    <row r="22321" spans="15:19">
      <c r="O22321" s="40"/>
      <c r="P22321" s="37"/>
      <c r="Q22321" s="37"/>
      <c r="R22321" s="11"/>
      <c r="S22321" s="11"/>
    </row>
    <row r="22322" spans="15:19">
      <c r="O22322" s="40"/>
      <c r="P22322" s="37"/>
      <c r="Q22322" s="37"/>
      <c r="R22322" s="11"/>
      <c r="S22322" s="11"/>
    </row>
    <row r="22323" spans="15:19">
      <c r="O22323" s="40"/>
      <c r="P22323" s="37"/>
      <c r="Q22323" s="37"/>
      <c r="R22323" s="11"/>
      <c r="S22323" s="11"/>
    </row>
    <row r="22324" spans="15:19">
      <c r="O22324" s="40"/>
      <c r="P22324" s="37"/>
      <c r="Q22324" s="37"/>
      <c r="R22324" s="11"/>
      <c r="S22324" s="11"/>
    </row>
    <row r="22325" spans="15:19">
      <c r="O22325" s="40"/>
      <c r="P22325" s="37"/>
      <c r="Q22325" s="37"/>
      <c r="R22325" s="11"/>
      <c r="S22325" s="11"/>
    </row>
    <row r="22326" spans="15:19">
      <c r="O22326" s="40"/>
      <c r="P22326" s="37"/>
      <c r="Q22326" s="37"/>
      <c r="R22326" s="11"/>
      <c r="S22326" s="11"/>
    </row>
    <row r="22327" spans="15:19">
      <c r="O22327" s="40"/>
      <c r="P22327" s="37"/>
      <c r="Q22327" s="37"/>
      <c r="R22327" s="11"/>
      <c r="S22327" s="11"/>
    </row>
    <row r="22328" spans="15:19">
      <c r="O22328" s="40"/>
      <c r="P22328" s="37"/>
      <c r="Q22328" s="37"/>
      <c r="R22328" s="11"/>
      <c r="S22328" s="11"/>
    </row>
    <row r="22329" spans="15:19">
      <c r="O22329" s="40"/>
      <c r="P22329" s="37"/>
      <c r="Q22329" s="37"/>
      <c r="R22329" s="11"/>
      <c r="S22329" s="11"/>
    </row>
    <row r="22330" spans="15:19">
      <c r="O22330" s="40"/>
      <c r="P22330" s="37"/>
      <c r="Q22330" s="37"/>
      <c r="R22330" s="11"/>
      <c r="S22330" s="11"/>
    </row>
    <row r="22331" spans="15:19">
      <c r="O22331" s="40"/>
      <c r="P22331" s="37"/>
      <c r="Q22331" s="37"/>
      <c r="R22331" s="11"/>
      <c r="S22331" s="11"/>
    </row>
    <row r="22332" spans="15:19">
      <c r="O22332" s="40"/>
      <c r="P22332" s="37"/>
      <c r="Q22332" s="37"/>
      <c r="R22332" s="11"/>
      <c r="S22332" s="11"/>
    </row>
    <row r="22333" spans="15:19">
      <c r="O22333" s="40"/>
      <c r="P22333" s="37"/>
      <c r="Q22333" s="37"/>
      <c r="R22333" s="11"/>
      <c r="S22333" s="11"/>
    </row>
    <row r="22334" spans="15:19">
      <c r="O22334" s="40"/>
      <c r="P22334" s="37"/>
      <c r="Q22334" s="37"/>
      <c r="R22334" s="11"/>
      <c r="S22334" s="11"/>
    </row>
    <row r="22335" spans="15:19">
      <c r="O22335" s="40"/>
      <c r="P22335" s="37"/>
      <c r="Q22335" s="37"/>
      <c r="R22335" s="11"/>
      <c r="S22335" s="11"/>
    </row>
    <row r="22336" spans="15:19">
      <c r="O22336" s="40"/>
      <c r="P22336" s="37"/>
      <c r="Q22336" s="37"/>
      <c r="R22336" s="11"/>
      <c r="S22336" s="11"/>
    </row>
    <row r="22337" spans="15:19">
      <c r="O22337" s="40"/>
      <c r="P22337" s="37"/>
      <c r="Q22337" s="37"/>
      <c r="R22337" s="11"/>
      <c r="S22337" s="11"/>
    </row>
    <row r="22338" spans="15:19">
      <c r="O22338" s="40"/>
      <c r="P22338" s="37"/>
      <c r="Q22338" s="37"/>
      <c r="R22338" s="11"/>
      <c r="S22338" s="11"/>
    </row>
    <row r="22339" spans="15:19">
      <c r="O22339" s="40"/>
      <c r="P22339" s="37"/>
      <c r="Q22339" s="37"/>
      <c r="R22339" s="11"/>
      <c r="S22339" s="11"/>
    </row>
    <row r="22340" spans="15:19">
      <c r="O22340" s="40"/>
      <c r="P22340" s="37"/>
      <c r="Q22340" s="37"/>
      <c r="R22340" s="11"/>
      <c r="S22340" s="11"/>
    </row>
    <row r="22341" spans="15:19">
      <c r="O22341" s="40"/>
      <c r="P22341" s="37"/>
      <c r="Q22341" s="37"/>
      <c r="R22341" s="11"/>
      <c r="S22341" s="11"/>
    </row>
    <row r="22342" spans="15:19">
      <c r="O22342" s="40"/>
      <c r="P22342" s="37"/>
      <c r="Q22342" s="37"/>
      <c r="R22342" s="11"/>
      <c r="S22342" s="11"/>
    </row>
    <row r="22343" spans="15:19">
      <c r="O22343" s="40"/>
      <c r="P22343" s="37"/>
      <c r="Q22343" s="37"/>
      <c r="R22343" s="11"/>
      <c r="S22343" s="11"/>
    </row>
    <row r="22344" spans="15:19">
      <c r="O22344" s="40"/>
      <c r="P22344" s="37"/>
      <c r="Q22344" s="37"/>
      <c r="R22344" s="11"/>
      <c r="S22344" s="11"/>
    </row>
    <row r="22345" spans="15:19">
      <c r="O22345" s="40"/>
      <c r="P22345" s="37"/>
      <c r="Q22345" s="37"/>
      <c r="R22345" s="11"/>
      <c r="S22345" s="11"/>
    </row>
    <row r="22346" spans="15:19">
      <c r="O22346" s="40"/>
      <c r="P22346" s="37"/>
      <c r="Q22346" s="37"/>
      <c r="R22346" s="11"/>
      <c r="S22346" s="11"/>
    </row>
    <row r="22347" spans="15:19">
      <c r="O22347" s="40"/>
      <c r="P22347" s="37"/>
      <c r="Q22347" s="37"/>
      <c r="R22347" s="11"/>
      <c r="S22347" s="11"/>
    </row>
    <row r="22348" spans="15:19">
      <c r="O22348" s="40"/>
      <c r="P22348" s="37"/>
      <c r="Q22348" s="37"/>
      <c r="R22348" s="11"/>
      <c r="S22348" s="11"/>
    </row>
    <row r="22349" spans="15:19">
      <c r="O22349" s="40"/>
      <c r="P22349" s="37"/>
      <c r="Q22349" s="37"/>
      <c r="R22349" s="11"/>
      <c r="S22349" s="11"/>
    </row>
    <row r="22350" spans="15:19">
      <c r="O22350" s="40"/>
      <c r="P22350" s="37"/>
      <c r="Q22350" s="37"/>
      <c r="R22350" s="11"/>
      <c r="S22350" s="11"/>
    </row>
    <row r="22351" spans="15:19">
      <c r="O22351" s="40"/>
      <c r="P22351" s="37"/>
      <c r="Q22351" s="37"/>
      <c r="R22351" s="11"/>
      <c r="S22351" s="11"/>
    </row>
    <row r="22352" spans="15:19">
      <c r="O22352" s="40"/>
      <c r="P22352" s="37"/>
      <c r="Q22352" s="37"/>
      <c r="R22352" s="11"/>
      <c r="S22352" s="11"/>
    </row>
    <row r="22353" spans="15:19">
      <c r="O22353" s="40"/>
      <c r="P22353" s="37"/>
      <c r="Q22353" s="37"/>
      <c r="R22353" s="11"/>
      <c r="S22353" s="11"/>
    </row>
    <row r="22354" spans="15:19">
      <c r="O22354" s="40"/>
      <c r="P22354" s="37"/>
      <c r="Q22354" s="37"/>
      <c r="R22354" s="11"/>
      <c r="S22354" s="11"/>
    </row>
    <row r="22355" spans="15:19">
      <c r="O22355" s="40"/>
      <c r="P22355" s="37"/>
      <c r="Q22355" s="37"/>
      <c r="R22355" s="11"/>
      <c r="S22355" s="11"/>
    </row>
    <row r="22356" spans="15:19">
      <c r="O22356" s="40"/>
      <c r="P22356" s="37"/>
      <c r="Q22356" s="37"/>
      <c r="R22356" s="11"/>
      <c r="S22356" s="11"/>
    </row>
    <row r="22357" spans="15:19">
      <c r="O22357" s="40"/>
      <c r="P22357" s="37"/>
      <c r="Q22357" s="37"/>
      <c r="R22357" s="11"/>
      <c r="S22357" s="11"/>
    </row>
    <row r="22358" spans="15:19">
      <c r="O22358" s="40"/>
      <c r="P22358" s="37"/>
      <c r="Q22358" s="37"/>
      <c r="R22358" s="11"/>
      <c r="S22358" s="11"/>
    </row>
    <row r="22359" spans="15:19">
      <c r="O22359" s="40"/>
      <c r="P22359" s="37"/>
      <c r="Q22359" s="37"/>
      <c r="R22359" s="11"/>
      <c r="S22359" s="11"/>
    </row>
    <row r="22360" spans="15:19">
      <c r="O22360" s="40"/>
      <c r="P22360" s="37"/>
      <c r="Q22360" s="37"/>
      <c r="R22360" s="11"/>
      <c r="S22360" s="11"/>
    </row>
    <row r="22361" spans="15:19">
      <c r="O22361" s="40"/>
      <c r="P22361" s="37"/>
      <c r="Q22361" s="37"/>
      <c r="R22361" s="11"/>
      <c r="S22361" s="11"/>
    </row>
    <row r="22362" spans="15:19">
      <c r="O22362" s="40"/>
      <c r="P22362" s="37"/>
      <c r="Q22362" s="37"/>
      <c r="R22362" s="11"/>
      <c r="S22362" s="11"/>
    </row>
    <row r="22363" spans="15:19">
      <c r="O22363" s="40"/>
      <c r="P22363" s="37"/>
      <c r="Q22363" s="37"/>
      <c r="R22363" s="11"/>
      <c r="S22363" s="11"/>
    </row>
    <row r="22364" spans="15:19">
      <c r="O22364" s="40"/>
      <c r="P22364" s="37"/>
      <c r="Q22364" s="37"/>
      <c r="R22364" s="11"/>
      <c r="S22364" s="11"/>
    </row>
    <row r="22365" spans="15:19">
      <c r="O22365" s="40"/>
      <c r="P22365" s="37"/>
      <c r="Q22365" s="37"/>
      <c r="R22365" s="11"/>
      <c r="S22365" s="11"/>
    </row>
    <row r="22366" spans="15:19">
      <c r="O22366" s="40"/>
      <c r="P22366" s="37"/>
      <c r="Q22366" s="37"/>
      <c r="R22366" s="11"/>
      <c r="S22366" s="11"/>
    </row>
    <row r="22367" spans="15:19">
      <c r="O22367" s="40"/>
      <c r="P22367" s="37"/>
      <c r="Q22367" s="37"/>
      <c r="R22367" s="11"/>
      <c r="S22367" s="11"/>
    </row>
    <row r="22368" spans="15:19">
      <c r="O22368" s="40"/>
      <c r="P22368" s="37"/>
      <c r="Q22368" s="37"/>
      <c r="R22368" s="11"/>
      <c r="S22368" s="11"/>
    </row>
    <row r="22369" spans="15:19">
      <c r="O22369" s="40"/>
      <c r="P22369" s="37"/>
      <c r="Q22369" s="37"/>
      <c r="R22369" s="11"/>
      <c r="S22369" s="11"/>
    </row>
    <row r="22370" spans="15:19">
      <c r="O22370" s="40"/>
      <c r="P22370" s="37"/>
      <c r="Q22370" s="37"/>
      <c r="R22370" s="11"/>
      <c r="S22370" s="11"/>
    </row>
    <row r="22371" spans="15:19">
      <c r="O22371" s="40"/>
      <c r="P22371" s="37"/>
      <c r="Q22371" s="37"/>
      <c r="R22371" s="11"/>
      <c r="S22371" s="11"/>
    </row>
    <row r="22372" spans="15:19">
      <c r="O22372" s="40"/>
      <c r="P22372" s="37"/>
      <c r="Q22372" s="37"/>
      <c r="R22372" s="11"/>
      <c r="S22372" s="11"/>
    </row>
    <row r="22373" spans="15:19">
      <c r="O22373" s="40"/>
      <c r="P22373" s="37"/>
      <c r="Q22373" s="37"/>
      <c r="R22373" s="11"/>
      <c r="S22373" s="11"/>
    </row>
    <row r="22374" spans="15:19">
      <c r="O22374" s="40"/>
      <c r="P22374" s="37"/>
      <c r="Q22374" s="37"/>
      <c r="R22374" s="11"/>
      <c r="S22374" s="11"/>
    </row>
    <row r="22375" spans="15:19">
      <c r="O22375" s="40"/>
      <c r="P22375" s="37"/>
      <c r="Q22375" s="37"/>
      <c r="R22375" s="11"/>
      <c r="S22375" s="11"/>
    </row>
    <row r="22376" spans="15:19">
      <c r="O22376" s="40"/>
      <c r="P22376" s="37"/>
      <c r="Q22376" s="37"/>
      <c r="R22376" s="11"/>
      <c r="S22376" s="11"/>
    </row>
    <row r="22377" spans="15:19">
      <c r="O22377" s="40"/>
      <c r="P22377" s="37"/>
      <c r="Q22377" s="37"/>
      <c r="R22377" s="11"/>
      <c r="S22377" s="11"/>
    </row>
    <row r="22378" spans="15:19">
      <c r="O22378" s="40"/>
      <c r="P22378" s="37"/>
      <c r="Q22378" s="37"/>
      <c r="R22378" s="11"/>
      <c r="S22378" s="11"/>
    </row>
    <row r="22379" spans="15:19">
      <c r="O22379" s="40"/>
      <c r="P22379" s="37"/>
      <c r="Q22379" s="37"/>
      <c r="R22379" s="11"/>
      <c r="S22379" s="11"/>
    </row>
    <row r="22380" spans="15:19">
      <c r="O22380" s="40"/>
      <c r="P22380" s="37"/>
      <c r="Q22380" s="37"/>
      <c r="R22380" s="11"/>
      <c r="S22380" s="11"/>
    </row>
    <row r="22381" spans="15:19">
      <c r="O22381" s="40"/>
      <c r="P22381" s="37"/>
      <c r="Q22381" s="37"/>
      <c r="R22381" s="11"/>
      <c r="S22381" s="11"/>
    </row>
    <row r="22382" spans="15:19">
      <c r="O22382" s="40"/>
      <c r="P22382" s="37"/>
      <c r="Q22382" s="37"/>
      <c r="R22382" s="11"/>
      <c r="S22382" s="11"/>
    </row>
    <row r="22383" spans="15:19">
      <c r="O22383" s="40"/>
      <c r="P22383" s="37"/>
      <c r="Q22383" s="37"/>
      <c r="R22383" s="11"/>
      <c r="S22383" s="11"/>
    </row>
    <row r="22384" spans="15:19">
      <c r="O22384" s="40"/>
      <c r="P22384" s="37"/>
      <c r="Q22384" s="37"/>
      <c r="R22384" s="11"/>
      <c r="S22384" s="11"/>
    </row>
    <row r="22385" spans="15:19">
      <c r="O22385" s="40"/>
      <c r="P22385" s="37"/>
      <c r="Q22385" s="37"/>
      <c r="R22385" s="11"/>
      <c r="S22385" s="11"/>
    </row>
    <row r="22386" spans="15:19">
      <c r="O22386" s="40"/>
      <c r="P22386" s="37"/>
      <c r="Q22386" s="37"/>
      <c r="R22386" s="11"/>
      <c r="S22386" s="11"/>
    </row>
    <row r="22387" spans="15:19">
      <c r="O22387" s="40"/>
      <c r="P22387" s="37"/>
      <c r="Q22387" s="37"/>
      <c r="R22387" s="11"/>
      <c r="S22387" s="11"/>
    </row>
    <row r="22388" spans="15:19">
      <c r="O22388" s="40"/>
      <c r="P22388" s="37"/>
      <c r="Q22388" s="37"/>
      <c r="R22388" s="11"/>
      <c r="S22388" s="11"/>
    </row>
    <row r="22389" spans="15:19">
      <c r="O22389" s="40"/>
      <c r="P22389" s="37"/>
      <c r="Q22389" s="37"/>
      <c r="R22389" s="11"/>
      <c r="S22389" s="11"/>
    </row>
    <row r="22390" spans="15:19">
      <c r="O22390" s="40"/>
      <c r="P22390" s="37"/>
      <c r="Q22390" s="37"/>
      <c r="R22390" s="11"/>
      <c r="S22390" s="11"/>
    </row>
    <row r="22391" spans="15:19">
      <c r="O22391" s="40"/>
      <c r="P22391" s="37"/>
      <c r="Q22391" s="37"/>
      <c r="R22391" s="11"/>
      <c r="S22391" s="11"/>
    </row>
    <row r="22392" spans="15:19">
      <c r="O22392" s="40"/>
      <c r="P22392" s="37"/>
      <c r="Q22392" s="37"/>
      <c r="R22392" s="11"/>
      <c r="S22392" s="11"/>
    </row>
    <row r="22393" spans="15:19">
      <c r="O22393" s="40"/>
      <c r="P22393" s="37"/>
      <c r="Q22393" s="37"/>
      <c r="R22393" s="11"/>
      <c r="S22393" s="11"/>
    </row>
    <row r="22394" spans="15:19">
      <c r="O22394" s="40"/>
      <c r="P22394" s="37"/>
      <c r="Q22394" s="37"/>
      <c r="R22394" s="11"/>
      <c r="S22394" s="11"/>
    </row>
    <row r="22395" spans="15:19">
      <c r="O22395" s="40"/>
      <c r="P22395" s="37"/>
      <c r="Q22395" s="37"/>
      <c r="R22395" s="11"/>
      <c r="S22395" s="11"/>
    </row>
    <row r="22396" spans="15:19">
      <c r="O22396" s="40"/>
      <c r="P22396" s="37"/>
      <c r="Q22396" s="37"/>
      <c r="R22396" s="11"/>
      <c r="S22396" s="11"/>
    </row>
    <row r="22397" spans="15:19">
      <c r="O22397" s="40"/>
      <c r="P22397" s="37"/>
      <c r="Q22397" s="37"/>
      <c r="R22397" s="11"/>
      <c r="S22397" s="11"/>
    </row>
    <row r="22398" spans="15:19">
      <c r="O22398" s="40"/>
      <c r="P22398" s="37"/>
      <c r="Q22398" s="37"/>
      <c r="R22398" s="11"/>
      <c r="S22398" s="11"/>
    </row>
    <row r="22399" spans="15:19">
      <c r="O22399" s="40"/>
      <c r="P22399" s="37"/>
      <c r="Q22399" s="37"/>
      <c r="R22399" s="11"/>
      <c r="S22399" s="11"/>
    </row>
    <row r="22400" spans="15:19">
      <c r="O22400" s="40"/>
      <c r="P22400" s="37"/>
      <c r="Q22400" s="37"/>
      <c r="R22400" s="11"/>
      <c r="S22400" s="11"/>
    </row>
    <row r="22401" spans="15:19">
      <c r="O22401" s="40"/>
      <c r="P22401" s="37"/>
      <c r="Q22401" s="37"/>
      <c r="R22401" s="11"/>
      <c r="S22401" s="11"/>
    </row>
    <row r="22402" spans="15:19">
      <c r="O22402" s="40"/>
      <c r="P22402" s="37"/>
      <c r="Q22402" s="37"/>
      <c r="R22402" s="11"/>
      <c r="S22402" s="11"/>
    </row>
    <row r="22403" spans="15:19">
      <c r="O22403" s="40"/>
      <c r="P22403" s="37"/>
      <c r="Q22403" s="37"/>
      <c r="R22403" s="11"/>
      <c r="S22403" s="11"/>
    </row>
    <row r="22404" spans="15:19">
      <c r="O22404" s="40"/>
      <c r="P22404" s="37"/>
      <c r="Q22404" s="37"/>
      <c r="R22404" s="11"/>
      <c r="S22404" s="11"/>
    </row>
    <row r="22405" spans="15:19">
      <c r="O22405" s="40"/>
      <c r="P22405" s="37"/>
      <c r="Q22405" s="37"/>
      <c r="R22405" s="11"/>
      <c r="S22405" s="11"/>
    </row>
    <row r="22406" spans="15:19">
      <c r="O22406" s="40"/>
      <c r="P22406" s="37"/>
      <c r="Q22406" s="37"/>
      <c r="R22406" s="11"/>
      <c r="S22406" s="11"/>
    </row>
    <row r="22407" spans="15:19">
      <c r="O22407" s="40"/>
      <c r="P22407" s="37"/>
      <c r="Q22407" s="37"/>
      <c r="R22407" s="11"/>
      <c r="S22407" s="11"/>
    </row>
    <row r="22408" spans="15:19">
      <c r="O22408" s="40"/>
      <c r="P22408" s="37"/>
      <c r="Q22408" s="37"/>
      <c r="R22408" s="11"/>
      <c r="S22408" s="11"/>
    </row>
    <row r="22409" spans="15:19">
      <c r="O22409" s="40"/>
      <c r="P22409" s="37"/>
      <c r="Q22409" s="37"/>
      <c r="R22409" s="11"/>
      <c r="S22409" s="11"/>
    </row>
    <row r="22410" spans="15:19">
      <c r="O22410" s="40"/>
      <c r="P22410" s="37"/>
      <c r="Q22410" s="37"/>
      <c r="R22410" s="11"/>
      <c r="S22410" s="11"/>
    </row>
    <row r="22411" spans="15:19">
      <c r="O22411" s="40"/>
      <c r="P22411" s="37"/>
      <c r="Q22411" s="37"/>
      <c r="R22411" s="11"/>
      <c r="S22411" s="11"/>
    </row>
    <row r="22412" spans="15:19">
      <c r="O22412" s="40"/>
      <c r="P22412" s="37"/>
      <c r="Q22412" s="37"/>
      <c r="R22412" s="11"/>
      <c r="S22412" s="11"/>
    </row>
    <row r="22413" spans="15:19">
      <c r="O22413" s="40"/>
      <c r="P22413" s="37"/>
      <c r="Q22413" s="37"/>
      <c r="R22413" s="11"/>
      <c r="S22413" s="11"/>
    </row>
    <row r="22414" spans="15:19">
      <c r="O22414" s="40"/>
      <c r="P22414" s="37"/>
      <c r="Q22414" s="37"/>
      <c r="R22414" s="11"/>
      <c r="S22414" s="11"/>
    </row>
    <row r="22415" spans="15:19">
      <c r="O22415" s="40"/>
      <c r="P22415" s="37"/>
      <c r="Q22415" s="37"/>
      <c r="R22415" s="11"/>
      <c r="S22415" s="11"/>
    </row>
    <row r="22416" spans="15:19">
      <c r="O22416" s="40"/>
      <c r="P22416" s="37"/>
      <c r="Q22416" s="37"/>
      <c r="R22416" s="11"/>
      <c r="S22416" s="11"/>
    </row>
    <row r="22417" spans="15:19">
      <c r="O22417" s="40"/>
      <c r="P22417" s="37"/>
      <c r="Q22417" s="37"/>
      <c r="R22417" s="11"/>
      <c r="S22417" s="11"/>
    </row>
    <row r="22418" spans="15:19">
      <c r="O22418" s="40"/>
      <c r="P22418" s="37"/>
      <c r="Q22418" s="37"/>
      <c r="R22418" s="11"/>
      <c r="S22418" s="11"/>
    </row>
    <row r="22419" spans="15:19">
      <c r="O22419" s="40"/>
      <c r="P22419" s="37"/>
      <c r="Q22419" s="37"/>
      <c r="R22419" s="11"/>
      <c r="S22419" s="11"/>
    </row>
    <row r="22420" spans="15:19">
      <c r="O22420" s="40"/>
      <c r="P22420" s="37"/>
      <c r="Q22420" s="37"/>
      <c r="R22420" s="11"/>
      <c r="S22420" s="11"/>
    </row>
    <row r="22421" spans="15:19">
      <c r="O22421" s="40"/>
      <c r="P22421" s="37"/>
      <c r="Q22421" s="37"/>
      <c r="R22421" s="11"/>
      <c r="S22421" s="11"/>
    </row>
    <row r="22422" spans="15:19">
      <c r="O22422" s="40"/>
      <c r="P22422" s="37"/>
      <c r="Q22422" s="37"/>
      <c r="R22422" s="11"/>
      <c r="S22422" s="11"/>
    </row>
    <row r="22423" spans="15:19">
      <c r="O22423" s="40"/>
      <c r="P22423" s="37"/>
      <c r="Q22423" s="37"/>
      <c r="R22423" s="11"/>
      <c r="S22423" s="11"/>
    </row>
    <row r="22424" spans="15:19">
      <c r="O22424" s="40"/>
      <c r="P22424" s="37"/>
      <c r="Q22424" s="37"/>
      <c r="R22424" s="11"/>
      <c r="S22424" s="11"/>
    </row>
    <row r="22425" spans="15:19">
      <c r="O22425" s="40"/>
      <c r="P22425" s="37"/>
      <c r="Q22425" s="37"/>
      <c r="R22425" s="11"/>
      <c r="S22425" s="11"/>
    </row>
    <row r="22426" spans="15:19">
      <c r="O22426" s="40"/>
      <c r="P22426" s="37"/>
      <c r="Q22426" s="37"/>
      <c r="R22426" s="11"/>
      <c r="S22426" s="11"/>
    </row>
    <row r="22427" spans="15:19">
      <c r="O22427" s="40"/>
      <c r="P22427" s="37"/>
      <c r="Q22427" s="37"/>
      <c r="R22427" s="11"/>
      <c r="S22427" s="11"/>
    </row>
    <row r="22428" spans="15:19">
      <c r="O22428" s="40"/>
      <c r="P22428" s="37"/>
      <c r="Q22428" s="37"/>
      <c r="R22428" s="11"/>
      <c r="S22428" s="11"/>
    </row>
    <row r="22429" spans="15:19">
      <c r="O22429" s="40"/>
      <c r="P22429" s="37"/>
      <c r="Q22429" s="37"/>
      <c r="R22429" s="11"/>
      <c r="S22429" s="11"/>
    </row>
    <row r="22430" spans="15:19">
      <c r="O22430" s="40"/>
      <c r="P22430" s="37"/>
      <c r="Q22430" s="37"/>
      <c r="R22430" s="11"/>
      <c r="S22430" s="11"/>
    </row>
    <row r="22431" spans="15:19">
      <c r="O22431" s="40"/>
      <c r="P22431" s="37"/>
      <c r="Q22431" s="37"/>
      <c r="R22431" s="11"/>
      <c r="S22431" s="11"/>
    </row>
    <row r="22432" spans="15:19">
      <c r="O22432" s="40"/>
      <c r="P22432" s="37"/>
      <c r="Q22432" s="37"/>
      <c r="R22432" s="11"/>
      <c r="S22432" s="11"/>
    </row>
    <row r="22433" spans="15:19">
      <c r="O22433" s="40"/>
      <c r="P22433" s="37"/>
      <c r="Q22433" s="37"/>
      <c r="R22433" s="11"/>
      <c r="S22433" s="11"/>
    </row>
    <row r="22434" spans="15:19">
      <c r="O22434" s="40"/>
      <c r="P22434" s="37"/>
      <c r="Q22434" s="37"/>
      <c r="R22434" s="11"/>
      <c r="S22434" s="11"/>
    </row>
    <row r="22435" spans="15:19">
      <c r="O22435" s="40"/>
      <c r="P22435" s="37"/>
      <c r="Q22435" s="37"/>
      <c r="R22435" s="11"/>
      <c r="S22435" s="11"/>
    </row>
    <row r="22436" spans="15:19">
      <c r="O22436" s="40"/>
      <c r="P22436" s="37"/>
      <c r="Q22436" s="37"/>
      <c r="R22436" s="11"/>
      <c r="S22436" s="11"/>
    </row>
    <row r="22437" spans="15:19">
      <c r="O22437" s="40"/>
      <c r="P22437" s="37"/>
      <c r="Q22437" s="37"/>
      <c r="R22437" s="11"/>
      <c r="S22437" s="11"/>
    </row>
    <row r="22438" spans="15:19">
      <c r="O22438" s="40"/>
      <c r="P22438" s="37"/>
      <c r="Q22438" s="37"/>
      <c r="R22438" s="11"/>
      <c r="S22438" s="11"/>
    </row>
    <row r="22439" spans="15:19">
      <c r="O22439" s="40"/>
      <c r="P22439" s="37"/>
      <c r="Q22439" s="37"/>
      <c r="R22439" s="11"/>
      <c r="S22439" s="11"/>
    </row>
    <row r="22440" spans="15:19">
      <c r="O22440" s="40"/>
      <c r="P22440" s="37"/>
      <c r="Q22440" s="37"/>
      <c r="R22440" s="11"/>
      <c r="S22440" s="11"/>
    </row>
    <row r="22441" spans="15:19">
      <c r="O22441" s="40"/>
      <c r="P22441" s="37"/>
      <c r="Q22441" s="37"/>
      <c r="R22441" s="11"/>
      <c r="S22441" s="11"/>
    </row>
    <row r="22442" spans="15:19">
      <c r="O22442" s="40"/>
      <c r="P22442" s="37"/>
      <c r="Q22442" s="37"/>
      <c r="R22442" s="11"/>
      <c r="S22442" s="11"/>
    </row>
    <row r="22443" spans="15:19">
      <c r="O22443" s="40"/>
      <c r="P22443" s="37"/>
      <c r="Q22443" s="37"/>
      <c r="R22443" s="11"/>
      <c r="S22443" s="11"/>
    </row>
    <row r="22444" spans="15:19">
      <c r="O22444" s="40"/>
      <c r="P22444" s="37"/>
      <c r="Q22444" s="37"/>
      <c r="R22444" s="11"/>
      <c r="S22444" s="11"/>
    </row>
    <row r="22445" spans="15:19">
      <c r="O22445" s="40"/>
      <c r="P22445" s="37"/>
      <c r="Q22445" s="37"/>
      <c r="R22445" s="11"/>
      <c r="S22445" s="11"/>
    </row>
    <row r="22446" spans="15:19">
      <c r="O22446" s="40"/>
      <c r="P22446" s="37"/>
      <c r="Q22446" s="37"/>
      <c r="R22446" s="11"/>
      <c r="S22446" s="11"/>
    </row>
    <row r="22447" spans="15:19">
      <c r="O22447" s="40"/>
      <c r="P22447" s="37"/>
      <c r="Q22447" s="37"/>
      <c r="R22447" s="11"/>
      <c r="S22447" s="11"/>
    </row>
    <row r="22448" spans="15:19">
      <c r="O22448" s="40"/>
      <c r="P22448" s="37"/>
      <c r="Q22448" s="37"/>
      <c r="R22448" s="11"/>
      <c r="S22448" s="11"/>
    </row>
    <row r="22449" spans="15:19">
      <c r="O22449" s="40"/>
      <c r="P22449" s="37"/>
      <c r="Q22449" s="37"/>
      <c r="R22449" s="11"/>
      <c r="S22449" s="11"/>
    </row>
    <row r="22450" spans="15:19">
      <c r="O22450" s="40"/>
      <c r="P22450" s="37"/>
      <c r="Q22450" s="37"/>
      <c r="R22450" s="11"/>
      <c r="S22450" s="11"/>
    </row>
    <row r="22451" spans="15:19">
      <c r="O22451" s="40"/>
      <c r="P22451" s="37"/>
      <c r="Q22451" s="37"/>
      <c r="R22451" s="11"/>
      <c r="S22451" s="11"/>
    </row>
    <row r="22452" spans="15:19">
      <c r="O22452" s="40"/>
      <c r="P22452" s="37"/>
      <c r="Q22452" s="37"/>
      <c r="R22452" s="11"/>
      <c r="S22452" s="11"/>
    </row>
    <row r="22453" spans="15:19">
      <c r="O22453" s="40"/>
      <c r="P22453" s="37"/>
      <c r="Q22453" s="37"/>
      <c r="R22453" s="11"/>
      <c r="S22453" s="11"/>
    </row>
    <row r="22454" spans="15:19">
      <c r="O22454" s="40"/>
      <c r="P22454" s="37"/>
      <c r="Q22454" s="37"/>
      <c r="R22454" s="11"/>
      <c r="S22454" s="11"/>
    </row>
    <row r="22455" spans="15:19">
      <c r="O22455" s="40"/>
      <c r="P22455" s="37"/>
      <c r="Q22455" s="37"/>
      <c r="R22455" s="11"/>
      <c r="S22455" s="11"/>
    </row>
    <row r="22456" spans="15:19">
      <c r="O22456" s="40"/>
      <c r="P22456" s="37"/>
      <c r="Q22456" s="37"/>
      <c r="R22456" s="11"/>
      <c r="S22456" s="11"/>
    </row>
    <row r="22457" spans="15:19">
      <c r="O22457" s="40"/>
      <c r="P22457" s="37"/>
      <c r="Q22457" s="37"/>
      <c r="R22457" s="11"/>
      <c r="S22457" s="11"/>
    </row>
    <row r="22458" spans="15:19">
      <c r="O22458" s="40"/>
      <c r="P22458" s="37"/>
      <c r="Q22458" s="37"/>
      <c r="R22458" s="11"/>
      <c r="S22458" s="11"/>
    </row>
    <row r="22459" spans="15:19">
      <c r="O22459" s="40"/>
      <c r="P22459" s="37"/>
      <c r="Q22459" s="37"/>
      <c r="R22459" s="11"/>
      <c r="S22459" s="11"/>
    </row>
    <row r="22460" spans="15:19">
      <c r="O22460" s="40"/>
      <c r="P22460" s="37"/>
      <c r="Q22460" s="37"/>
      <c r="R22460" s="11"/>
      <c r="S22460" s="11"/>
    </row>
    <row r="22461" spans="15:19">
      <c r="O22461" s="40"/>
      <c r="P22461" s="37"/>
      <c r="Q22461" s="37"/>
      <c r="R22461" s="11"/>
      <c r="S22461" s="11"/>
    </row>
    <row r="22462" spans="15:19">
      <c r="O22462" s="40"/>
      <c r="P22462" s="37"/>
      <c r="Q22462" s="37"/>
      <c r="R22462" s="11"/>
      <c r="S22462" s="11"/>
    </row>
    <row r="22463" spans="15:19">
      <c r="O22463" s="40"/>
      <c r="P22463" s="37"/>
      <c r="Q22463" s="37"/>
      <c r="R22463" s="11"/>
      <c r="S22463" s="11"/>
    </row>
    <row r="22464" spans="15:19">
      <c r="O22464" s="40"/>
      <c r="P22464" s="37"/>
      <c r="Q22464" s="37"/>
      <c r="R22464" s="11"/>
      <c r="S22464" s="11"/>
    </row>
    <row r="22465" spans="15:19">
      <c r="O22465" s="40"/>
      <c r="P22465" s="37"/>
      <c r="Q22465" s="37"/>
      <c r="R22465" s="11"/>
      <c r="S22465" s="11"/>
    </row>
    <row r="22466" spans="15:19">
      <c r="O22466" s="40"/>
      <c r="P22466" s="37"/>
      <c r="Q22466" s="37"/>
      <c r="R22466" s="11"/>
      <c r="S22466" s="11"/>
    </row>
    <row r="22467" spans="15:19">
      <c r="O22467" s="40"/>
      <c r="P22467" s="37"/>
      <c r="Q22467" s="37"/>
      <c r="R22467" s="11"/>
      <c r="S22467" s="11"/>
    </row>
    <row r="22468" spans="15:19">
      <c r="O22468" s="40"/>
      <c r="P22468" s="37"/>
      <c r="Q22468" s="37"/>
      <c r="R22468" s="11"/>
      <c r="S22468" s="11"/>
    </row>
    <row r="22469" spans="15:19">
      <c r="O22469" s="40"/>
      <c r="P22469" s="37"/>
      <c r="Q22469" s="37"/>
      <c r="R22469" s="11"/>
      <c r="S22469" s="11"/>
    </row>
    <row r="22470" spans="15:19">
      <c r="O22470" s="40"/>
      <c r="P22470" s="37"/>
      <c r="Q22470" s="37"/>
      <c r="R22470" s="11"/>
      <c r="S22470" s="11"/>
    </row>
    <row r="22471" spans="15:19">
      <c r="O22471" s="40"/>
      <c r="P22471" s="37"/>
      <c r="Q22471" s="37"/>
      <c r="R22471" s="11"/>
      <c r="S22471" s="11"/>
    </row>
    <row r="22472" spans="15:19">
      <c r="O22472" s="40"/>
      <c r="P22472" s="37"/>
      <c r="Q22472" s="37"/>
      <c r="R22472" s="11"/>
      <c r="S22472" s="11"/>
    </row>
    <row r="22473" spans="15:19">
      <c r="O22473" s="40"/>
      <c r="P22473" s="37"/>
      <c r="Q22473" s="37"/>
      <c r="R22473" s="11"/>
      <c r="S22473" s="11"/>
    </row>
    <row r="22474" spans="15:19">
      <c r="O22474" s="40"/>
      <c r="P22474" s="37"/>
      <c r="Q22474" s="37"/>
      <c r="R22474" s="11"/>
      <c r="S22474" s="11"/>
    </row>
    <row r="22475" spans="15:19">
      <c r="O22475" s="40"/>
      <c r="P22475" s="37"/>
      <c r="Q22475" s="37"/>
      <c r="R22475" s="11"/>
      <c r="S22475" s="11"/>
    </row>
    <row r="22476" spans="15:19">
      <c r="O22476" s="40"/>
      <c r="P22476" s="37"/>
      <c r="Q22476" s="37"/>
      <c r="R22476" s="11"/>
      <c r="S22476" s="11"/>
    </row>
    <row r="22477" spans="15:19">
      <c r="O22477" s="40"/>
      <c r="P22477" s="37"/>
      <c r="Q22477" s="37"/>
      <c r="R22477" s="11"/>
      <c r="S22477" s="11"/>
    </row>
    <row r="22478" spans="15:19">
      <c r="O22478" s="40"/>
      <c r="P22478" s="37"/>
      <c r="Q22478" s="37"/>
      <c r="R22478" s="11"/>
      <c r="S22478" s="11"/>
    </row>
    <row r="22479" spans="15:19">
      <c r="O22479" s="40"/>
      <c r="P22479" s="37"/>
      <c r="Q22479" s="37"/>
      <c r="R22479" s="11"/>
      <c r="S22479" s="11"/>
    </row>
    <row r="22480" spans="15:19">
      <c r="O22480" s="40"/>
      <c r="P22480" s="37"/>
      <c r="Q22480" s="37"/>
      <c r="R22480" s="11"/>
      <c r="S22480" s="11"/>
    </row>
    <row r="22481" spans="15:19">
      <c r="O22481" s="40"/>
      <c r="P22481" s="37"/>
      <c r="Q22481" s="37"/>
      <c r="R22481" s="11"/>
      <c r="S22481" s="11"/>
    </row>
    <row r="22482" spans="15:19">
      <c r="O22482" s="40"/>
      <c r="P22482" s="37"/>
      <c r="Q22482" s="37"/>
      <c r="R22482" s="11"/>
      <c r="S22482" s="11"/>
    </row>
    <row r="22483" spans="15:19">
      <c r="O22483" s="40"/>
      <c r="P22483" s="37"/>
      <c r="Q22483" s="37"/>
      <c r="R22483" s="11"/>
      <c r="S22483" s="11"/>
    </row>
    <row r="22484" spans="15:19">
      <c r="O22484" s="40"/>
      <c r="P22484" s="37"/>
      <c r="Q22484" s="37"/>
      <c r="R22484" s="11"/>
      <c r="S22484" s="11"/>
    </row>
    <row r="22485" spans="15:19">
      <c r="O22485" s="40"/>
      <c r="P22485" s="37"/>
      <c r="Q22485" s="37"/>
      <c r="R22485" s="11"/>
      <c r="S22485" s="11"/>
    </row>
    <row r="22486" spans="15:19">
      <c r="O22486" s="40"/>
      <c r="P22486" s="37"/>
      <c r="Q22486" s="37"/>
      <c r="R22486" s="11"/>
      <c r="S22486" s="11"/>
    </row>
    <row r="22487" spans="15:19">
      <c r="O22487" s="40"/>
      <c r="P22487" s="37"/>
      <c r="Q22487" s="37"/>
      <c r="R22487" s="11"/>
      <c r="S22487" s="11"/>
    </row>
    <row r="22488" spans="15:19">
      <c r="O22488" s="40"/>
      <c r="P22488" s="37"/>
      <c r="Q22488" s="37"/>
      <c r="R22488" s="11"/>
      <c r="S22488" s="11"/>
    </row>
    <row r="22489" spans="15:19">
      <c r="O22489" s="40"/>
      <c r="P22489" s="37"/>
      <c r="Q22489" s="37"/>
      <c r="R22489" s="11"/>
      <c r="S22489" s="11"/>
    </row>
    <row r="22490" spans="15:19">
      <c r="O22490" s="40"/>
      <c r="P22490" s="37"/>
      <c r="Q22490" s="37"/>
      <c r="R22490" s="11"/>
      <c r="S22490" s="11"/>
    </row>
    <row r="22491" spans="15:19">
      <c r="O22491" s="40"/>
      <c r="P22491" s="37"/>
      <c r="Q22491" s="37"/>
      <c r="R22491" s="11"/>
      <c r="S22491" s="11"/>
    </row>
    <row r="22492" spans="15:19">
      <c r="O22492" s="40"/>
      <c r="P22492" s="37"/>
      <c r="Q22492" s="37"/>
      <c r="R22492" s="11"/>
      <c r="S22492" s="11"/>
    </row>
    <row r="22493" spans="15:19">
      <c r="O22493" s="40"/>
      <c r="P22493" s="37"/>
      <c r="Q22493" s="37"/>
      <c r="R22493" s="11"/>
      <c r="S22493" s="11"/>
    </row>
    <row r="22494" spans="15:19">
      <c r="O22494" s="40"/>
      <c r="P22494" s="37"/>
      <c r="Q22494" s="37"/>
      <c r="R22494" s="11"/>
      <c r="S22494" s="11"/>
    </row>
    <row r="22495" spans="15:19">
      <c r="O22495" s="40"/>
      <c r="P22495" s="37"/>
      <c r="Q22495" s="37"/>
      <c r="R22495" s="11"/>
      <c r="S22495" s="11"/>
    </row>
    <row r="22496" spans="15:19">
      <c r="O22496" s="40"/>
      <c r="P22496" s="37"/>
      <c r="Q22496" s="37"/>
      <c r="R22496" s="11"/>
      <c r="S22496" s="11"/>
    </row>
    <row r="22497" spans="15:19">
      <c r="O22497" s="40"/>
      <c r="P22497" s="37"/>
      <c r="Q22497" s="37"/>
      <c r="R22497" s="11"/>
      <c r="S22497" s="11"/>
    </row>
    <row r="22498" spans="15:19">
      <c r="O22498" s="40"/>
      <c r="P22498" s="37"/>
      <c r="Q22498" s="37"/>
      <c r="R22498" s="11"/>
      <c r="S22498" s="11"/>
    </row>
    <row r="22499" spans="15:19">
      <c r="O22499" s="40"/>
      <c r="P22499" s="37"/>
      <c r="Q22499" s="37"/>
      <c r="R22499" s="11"/>
      <c r="S22499" s="11"/>
    </row>
    <row r="22500" spans="15:19">
      <c r="O22500" s="40"/>
      <c r="P22500" s="37"/>
      <c r="Q22500" s="37"/>
      <c r="R22500" s="11"/>
      <c r="S22500" s="11"/>
    </row>
    <row r="22501" spans="15:19">
      <c r="O22501" s="40"/>
      <c r="P22501" s="37"/>
      <c r="Q22501" s="37"/>
      <c r="R22501" s="11"/>
      <c r="S22501" s="11"/>
    </row>
    <row r="22502" spans="15:19">
      <c r="O22502" s="40"/>
      <c r="P22502" s="37"/>
      <c r="Q22502" s="37"/>
      <c r="R22502" s="11"/>
      <c r="S22502" s="11"/>
    </row>
    <row r="22503" spans="15:19">
      <c r="O22503" s="40"/>
      <c r="P22503" s="37"/>
      <c r="Q22503" s="37"/>
      <c r="R22503" s="11"/>
      <c r="S22503" s="11"/>
    </row>
    <row r="22504" spans="15:19">
      <c r="O22504" s="40"/>
      <c r="P22504" s="37"/>
      <c r="Q22504" s="37"/>
      <c r="R22504" s="11"/>
      <c r="S22504" s="11"/>
    </row>
    <row r="22505" spans="15:19">
      <c r="O22505" s="40"/>
      <c r="P22505" s="37"/>
      <c r="Q22505" s="37"/>
      <c r="R22505" s="11"/>
      <c r="S22505" s="11"/>
    </row>
    <row r="22506" spans="15:19">
      <c r="O22506" s="40"/>
      <c r="P22506" s="37"/>
      <c r="Q22506" s="37"/>
      <c r="R22506" s="11"/>
      <c r="S22506" s="11"/>
    </row>
    <row r="22507" spans="15:19">
      <c r="O22507" s="40"/>
      <c r="P22507" s="37"/>
      <c r="Q22507" s="37"/>
      <c r="R22507" s="11"/>
      <c r="S22507" s="11"/>
    </row>
    <row r="22508" spans="15:19">
      <c r="O22508" s="40"/>
      <c r="P22508" s="37"/>
      <c r="Q22508" s="37"/>
      <c r="R22508" s="11"/>
      <c r="S22508" s="11"/>
    </row>
    <row r="22509" spans="15:19">
      <c r="O22509" s="40"/>
      <c r="P22509" s="37"/>
      <c r="Q22509" s="37"/>
      <c r="R22509" s="11"/>
      <c r="S22509" s="11"/>
    </row>
    <row r="22510" spans="15:19">
      <c r="O22510" s="40"/>
      <c r="P22510" s="37"/>
      <c r="Q22510" s="37"/>
      <c r="R22510" s="11"/>
      <c r="S22510" s="11"/>
    </row>
    <row r="22511" spans="15:19">
      <c r="O22511" s="40"/>
      <c r="P22511" s="37"/>
      <c r="Q22511" s="37"/>
      <c r="R22511" s="11"/>
      <c r="S22511" s="11"/>
    </row>
    <row r="22512" spans="15:19">
      <c r="O22512" s="40"/>
      <c r="P22512" s="37"/>
      <c r="Q22512" s="37"/>
      <c r="R22512" s="11"/>
      <c r="S22512" s="11"/>
    </row>
    <row r="22513" spans="15:19">
      <c r="O22513" s="40"/>
      <c r="P22513" s="37"/>
      <c r="Q22513" s="37"/>
      <c r="R22513" s="11"/>
      <c r="S22513" s="11"/>
    </row>
    <row r="22514" spans="15:19">
      <c r="O22514" s="40"/>
      <c r="P22514" s="37"/>
      <c r="Q22514" s="37"/>
      <c r="R22514" s="11"/>
      <c r="S22514" s="11"/>
    </row>
    <row r="22515" spans="15:19">
      <c r="O22515" s="40"/>
      <c r="P22515" s="37"/>
      <c r="Q22515" s="37"/>
      <c r="R22515" s="11"/>
      <c r="S22515" s="11"/>
    </row>
    <row r="22516" spans="15:19">
      <c r="O22516" s="40"/>
      <c r="P22516" s="37"/>
      <c r="Q22516" s="37"/>
      <c r="R22516" s="11"/>
      <c r="S22516" s="11"/>
    </row>
    <row r="22517" spans="15:19">
      <c r="O22517" s="40"/>
      <c r="P22517" s="37"/>
      <c r="Q22517" s="37"/>
      <c r="R22517" s="11"/>
      <c r="S22517" s="11"/>
    </row>
    <row r="22518" spans="15:19">
      <c r="O22518" s="40"/>
      <c r="P22518" s="37"/>
      <c r="Q22518" s="37"/>
      <c r="R22518" s="11"/>
      <c r="S22518" s="11"/>
    </row>
    <row r="22519" spans="15:19">
      <c r="O22519" s="40"/>
      <c r="P22519" s="37"/>
      <c r="Q22519" s="37"/>
      <c r="R22519" s="11"/>
      <c r="S22519" s="11"/>
    </row>
    <row r="22520" spans="15:19">
      <c r="O22520" s="40"/>
      <c r="P22520" s="37"/>
      <c r="Q22520" s="37"/>
      <c r="R22520" s="11"/>
      <c r="S22520" s="11"/>
    </row>
    <row r="22521" spans="15:19">
      <c r="O22521" s="40"/>
      <c r="P22521" s="37"/>
      <c r="Q22521" s="37"/>
      <c r="R22521" s="11"/>
      <c r="S22521" s="11"/>
    </row>
    <row r="22522" spans="15:19">
      <c r="O22522" s="40"/>
      <c r="P22522" s="37"/>
      <c r="Q22522" s="37"/>
      <c r="R22522" s="11"/>
      <c r="S22522" s="11"/>
    </row>
    <row r="22523" spans="15:19">
      <c r="O22523" s="40"/>
      <c r="P22523" s="37"/>
      <c r="Q22523" s="37"/>
      <c r="R22523" s="11"/>
      <c r="S22523" s="11"/>
    </row>
    <row r="22524" spans="15:19">
      <c r="O22524" s="40"/>
      <c r="P22524" s="37"/>
      <c r="Q22524" s="37"/>
      <c r="R22524" s="11"/>
      <c r="S22524" s="11"/>
    </row>
    <row r="22525" spans="15:19">
      <c r="O22525" s="40"/>
      <c r="P22525" s="37"/>
      <c r="Q22525" s="37"/>
      <c r="R22525" s="11"/>
      <c r="S22525" s="11"/>
    </row>
    <row r="22526" spans="15:19">
      <c r="O22526" s="40"/>
      <c r="P22526" s="37"/>
      <c r="Q22526" s="37"/>
      <c r="R22526" s="11"/>
      <c r="S22526" s="11"/>
    </row>
    <row r="22527" spans="15:19">
      <c r="O22527" s="40"/>
      <c r="P22527" s="37"/>
      <c r="Q22527" s="37"/>
      <c r="R22527" s="11"/>
      <c r="S22527" s="11"/>
    </row>
    <row r="22528" spans="15:19">
      <c r="O22528" s="40"/>
      <c r="P22528" s="37"/>
      <c r="Q22528" s="37"/>
      <c r="R22528" s="11"/>
      <c r="S22528" s="11"/>
    </row>
    <row r="22529" spans="15:19">
      <c r="O22529" s="40"/>
      <c r="P22529" s="37"/>
      <c r="Q22529" s="37"/>
      <c r="R22529" s="11"/>
      <c r="S22529" s="11"/>
    </row>
    <row r="22530" spans="15:19">
      <c r="O22530" s="40"/>
      <c r="P22530" s="37"/>
      <c r="Q22530" s="37"/>
      <c r="R22530" s="11"/>
      <c r="S22530" s="11"/>
    </row>
    <row r="22531" spans="15:19">
      <c r="O22531" s="40"/>
      <c r="P22531" s="37"/>
      <c r="Q22531" s="37"/>
      <c r="R22531" s="11"/>
      <c r="S22531" s="11"/>
    </row>
    <row r="22532" spans="15:19">
      <c r="O22532" s="40"/>
      <c r="P22532" s="37"/>
      <c r="Q22532" s="37"/>
      <c r="R22532" s="11"/>
      <c r="S22532" s="11"/>
    </row>
    <row r="22533" spans="15:19">
      <c r="O22533" s="40"/>
      <c r="P22533" s="37"/>
      <c r="Q22533" s="37"/>
      <c r="R22533" s="11"/>
      <c r="S22533" s="11"/>
    </row>
    <row r="22534" spans="15:19">
      <c r="O22534" s="40"/>
      <c r="P22534" s="37"/>
      <c r="Q22534" s="37"/>
      <c r="R22534" s="11"/>
      <c r="S22534" s="11"/>
    </row>
    <row r="22535" spans="15:19">
      <c r="O22535" s="40"/>
      <c r="P22535" s="37"/>
      <c r="Q22535" s="37"/>
      <c r="R22535" s="11"/>
      <c r="S22535" s="11"/>
    </row>
    <row r="22536" spans="15:19">
      <c r="O22536" s="40"/>
      <c r="P22536" s="37"/>
      <c r="Q22536" s="37"/>
      <c r="R22536" s="11"/>
      <c r="S22536" s="11"/>
    </row>
    <row r="22537" spans="15:19">
      <c r="O22537" s="40"/>
      <c r="P22537" s="37"/>
      <c r="Q22537" s="37"/>
      <c r="R22537" s="11"/>
      <c r="S22537" s="11"/>
    </row>
    <row r="22538" spans="15:19">
      <c r="O22538" s="40"/>
      <c r="P22538" s="37"/>
      <c r="Q22538" s="37"/>
      <c r="R22538" s="11"/>
      <c r="S22538" s="11"/>
    </row>
    <row r="22539" spans="15:19">
      <c r="O22539" s="40"/>
      <c r="P22539" s="37"/>
      <c r="Q22539" s="37"/>
      <c r="R22539" s="11"/>
      <c r="S22539" s="11"/>
    </row>
    <row r="22540" spans="15:19">
      <c r="O22540" s="40"/>
      <c r="P22540" s="37"/>
      <c r="Q22540" s="37"/>
      <c r="R22540" s="11"/>
      <c r="S22540" s="11"/>
    </row>
    <row r="22541" spans="15:19">
      <c r="O22541" s="40"/>
      <c r="P22541" s="37"/>
      <c r="Q22541" s="37"/>
      <c r="R22541" s="11"/>
      <c r="S22541" s="11"/>
    </row>
    <row r="22542" spans="15:19">
      <c r="O22542" s="40"/>
      <c r="P22542" s="37"/>
      <c r="Q22542" s="37"/>
      <c r="R22542" s="11"/>
      <c r="S22542" s="11"/>
    </row>
    <row r="22543" spans="15:19">
      <c r="O22543" s="40"/>
      <c r="P22543" s="37"/>
      <c r="Q22543" s="37"/>
      <c r="R22543" s="11"/>
      <c r="S22543" s="11"/>
    </row>
    <row r="22544" spans="15:19">
      <c r="O22544" s="40"/>
      <c r="P22544" s="37"/>
      <c r="Q22544" s="37"/>
      <c r="R22544" s="11"/>
      <c r="S22544" s="11"/>
    </row>
    <row r="22545" spans="15:19">
      <c r="O22545" s="40"/>
      <c r="P22545" s="37"/>
      <c r="Q22545" s="37"/>
      <c r="R22545" s="11"/>
      <c r="S22545" s="11"/>
    </row>
    <row r="22546" spans="15:19">
      <c r="O22546" s="40"/>
      <c r="P22546" s="37"/>
      <c r="Q22546" s="37"/>
      <c r="R22546" s="11"/>
      <c r="S22546" s="11"/>
    </row>
    <row r="22547" spans="15:19">
      <c r="O22547" s="40"/>
      <c r="P22547" s="37"/>
      <c r="Q22547" s="37"/>
      <c r="R22547" s="11"/>
      <c r="S22547" s="11"/>
    </row>
    <row r="22548" spans="15:19">
      <c r="O22548" s="40"/>
      <c r="P22548" s="37"/>
      <c r="Q22548" s="37"/>
      <c r="R22548" s="11"/>
      <c r="S22548" s="11"/>
    </row>
    <row r="22549" spans="15:19">
      <c r="O22549" s="40"/>
      <c r="P22549" s="37"/>
      <c r="Q22549" s="37"/>
      <c r="R22549" s="11"/>
      <c r="S22549" s="11"/>
    </row>
    <row r="22550" spans="15:19">
      <c r="O22550" s="40"/>
      <c r="P22550" s="37"/>
      <c r="Q22550" s="37"/>
      <c r="R22550" s="11"/>
      <c r="S22550" s="11"/>
    </row>
    <row r="22551" spans="15:19">
      <c r="O22551" s="40"/>
      <c r="P22551" s="37"/>
      <c r="Q22551" s="37"/>
      <c r="R22551" s="11"/>
      <c r="S22551" s="11"/>
    </row>
    <row r="22552" spans="15:19">
      <c r="O22552" s="40"/>
      <c r="P22552" s="37"/>
      <c r="Q22552" s="37"/>
      <c r="R22552" s="11"/>
      <c r="S22552" s="11"/>
    </row>
    <row r="22553" spans="15:19">
      <c r="O22553" s="40"/>
      <c r="P22553" s="37"/>
      <c r="Q22553" s="37"/>
      <c r="R22553" s="11"/>
      <c r="S22553" s="11"/>
    </row>
    <row r="22554" spans="15:19">
      <c r="O22554" s="40"/>
      <c r="P22554" s="37"/>
      <c r="Q22554" s="37"/>
      <c r="R22554" s="11"/>
      <c r="S22554" s="11"/>
    </row>
    <row r="22555" spans="15:19">
      <c r="O22555" s="40"/>
      <c r="P22555" s="37"/>
      <c r="Q22555" s="37"/>
      <c r="R22555" s="11"/>
      <c r="S22555" s="11"/>
    </row>
    <row r="22556" spans="15:19">
      <c r="O22556" s="40"/>
      <c r="P22556" s="37"/>
      <c r="Q22556" s="37"/>
      <c r="R22556" s="11"/>
      <c r="S22556" s="11"/>
    </row>
    <row r="22557" spans="15:19">
      <c r="O22557" s="40"/>
      <c r="P22557" s="37"/>
      <c r="Q22557" s="37"/>
      <c r="R22557" s="11"/>
      <c r="S22557" s="11"/>
    </row>
    <row r="22558" spans="15:19">
      <c r="O22558" s="40"/>
      <c r="P22558" s="37"/>
      <c r="Q22558" s="37"/>
      <c r="R22558" s="11"/>
      <c r="S22558" s="11"/>
    </row>
    <row r="22559" spans="15:19">
      <c r="O22559" s="40"/>
      <c r="P22559" s="37"/>
      <c r="Q22559" s="37"/>
      <c r="R22559" s="11"/>
      <c r="S22559" s="11"/>
    </row>
    <row r="22560" spans="15:19">
      <c r="O22560" s="40"/>
      <c r="P22560" s="37"/>
      <c r="Q22560" s="37"/>
      <c r="R22560" s="11"/>
      <c r="S22560" s="11"/>
    </row>
    <row r="22561" spans="15:19">
      <c r="O22561" s="40"/>
      <c r="P22561" s="37"/>
      <c r="Q22561" s="37"/>
      <c r="R22561" s="11"/>
      <c r="S22561" s="11"/>
    </row>
    <row r="22562" spans="15:19">
      <c r="O22562" s="40"/>
      <c r="P22562" s="37"/>
      <c r="Q22562" s="37"/>
      <c r="R22562" s="11"/>
      <c r="S22562" s="11"/>
    </row>
    <row r="22563" spans="15:19">
      <c r="O22563" s="40"/>
      <c r="P22563" s="37"/>
      <c r="Q22563" s="37"/>
      <c r="R22563" s="11"/>
      <c r="S22563" s="11"/>
    </row>
    <row r="22564" spans="15:19">
      <c r="O22564" s="40"/>
      <c r="P22564" s="37"/>
      <c r="Q22564" s="37"/>
      <c r="R22564" s="11"/>
      <c r="S22564" s="11"/>
    </row>
    <row r="22565" spans="15:19">
      <c r="O22565" s="40"/>
      <c r="P22565" s="37"/>
      <c r="Q22565" s="37"/>
      <c r="R22565" s="11"/>
      <c r="S22565" s="11"/>
    </row>
    <row r="22566" spans="15:19">
      <c r="O22566" s="40"/>
      <c r="P22566" s="37"/>
      <c r="Q22566" s="37"/>
      <c r="R22566" s="11"/>
      <c r="S22566" s="11"/>
    </row>
    <row r="22567" spans="15:19">
      <c r="O22567" s="40"/>
      <c r="P22567" s="37"/>
      <c r="Q22567" s="37"/>
      <c r="R22567" s="11"/>
      <c r="S22567" s="11"/>
    </row>
    <row r="22568" spans="15:19">
      <c r="O22568" s="40"/>
      <c r="P22568" s="37"/>
      <c r="Q22568" s="37"/>
      <c r="R22568" s="11"/>
      <c r="S22568" s="11"/>
    </row>
    <row r="22569" spans="15:19">
      <c r="O22569" s="40"/>
      <c r="P22569" s="37"/>
      <c r="Q22569" s="37"/>
      <c r="R22569" s="11"/>
      <c r="S22569" s="11"/>
    </row>
    <row r="22570" spans="15:19">
      <c r="O22570" s="40"/>
      <c r="P22570" s="37"/>
      <c r="Q22570" s="37"/>
      <c r="R22570" s="11"/>
      <c r="S22570" s="11"/>
    </row>
    <row r="22571" spans="15:19">
      <c r="O22571" s="40"/>
      <c r="P22571" s="37"/>
      <c r="Q22571" s="37"/>
      <c r="R22571" s="11"/>
      <c r="S22571" s="11"/>
    </row>
    <row r="22572" spans="15:19">
      <c r="O22572" s="40"/>
      <c r="P22572" s="37"/>
      <c r="Q22572" s="37"/>
      <c r="R22572" s="11"/>
      <c r="S22572" s="11"/>
    </row>
    <row r="22573" spans="15:19">
      <c r="O22573" s="40"/>
      <c r="P22573" s="37"/>
      <c r="Q22573" s="37"/>
      <c r="R22573" s="11"/>
      <c r="S22573" s="11"/>
    </row>
    <row r="22574" spans="15:19">
      <c r="O22574" s="40"/>
      <c r="P22574" s="37"/>
      <c r="Q22574" s="37"/>
      <c r="R22574" s="11"/>
      <c r="S22574" s="11"/>
    </row>
    <row r="22575" spans="15:19">
      <c r="O22575" s="40"/>
      <c r="P22575" s="37"/>
      <c r="Q22575" s="37"/>
      <c r="R22575" s="11"/>
      <c r="S22575" s="11"/>
    </row>
    <row r="22576" spans="15:19">
      <c r="O22576" s="40"/>
      <c r="P22576" s="37"/>
      <c r="Q22576" s="37"/>
      <c r="R22576" s="11"/>
      <c r="S22576" s="11"/>
    </row>
    <row r="22577" spans="15:19">
      <c r="O22577" s="40"/>
      <c r="P22577" s="37"/>
      <c r="Q22577" s="37"/>
      <c r="R22577" s="11"/>
      <c r="S22577" s="11"/>
    </row>
    <row r="22578" spans="15:19">
      <c r="O22578" s="40"/>
      <c r="P22578" s="37"/>
      <c r="Q22578" s="37"/>
      <c r="R22578" s="11"/>
      <c r="S22578" s="11"/>
    </row>
    <row r="22579" spans="15:19">
      <c r="O22579" s="40"/>
      <c r="P22579" s="37"/>
      <c r="Q22579" s="37"/>
      <c r="R22579" s="11"/>
      <c r="S22579" s="11"/>
    </row>
    <row r="22580" spans="15:19">
      <c r="O22580" s="40"/>
      <c r="P22580" s="37"/>
      <c r="Q22580" s="37"/>
      <c r="R22580" s="11"/>
      <c r="S22580" s="11"/>
    </row>
    <row r="22581" spans="15:19">
      <c r="O22581" s="40"/>
      <c r="P22581" s="37"/>
      <c r="Q22581" s="37"/>
      <c r="R22581" s="11"/>
      <c r="S22581" s="11"/>
    </row>
    <row r="22582" spans="15:19">
      <c r="O22582" s="40"/>
      <c r="P22582" s="37"/>
      <c r="Q22582" s="37"/>
      <c r="R22582" s="11"/>
      <c r="S22582" s="11"/>
    </row>
    <row r="22583" spans="15:19">
      <c r="O22583" s="40"/>
      <c r="P22583" s="37"/>
      <c r="Q22583" s="37"/>
      <c r="R22583" s="11"/>
      <c r="S22583" s="11"/>
    </row>
    <row r="22584" spans="15:19">
      <c r="O22584" s="40"/>
      <c r="P22584" s="37"/>
      <c r="Q22584" s="37"/>
      <c r="R22584" s="11"/>
      <c r="S22584" s="11"/>
    </row>
    <row r="22585" spans="15:19">
      <c r="O22585" s="40"/>
      <c r="P22585" s="37"/>
      <c r="Q22585" s="37"/>
      <c r="R22585" s="11"/>
      <c r="S22585" s="11"/>
    </row>
    <row r="22586" spans="15:19">
      <c r="O22586" s="40"/>
      <c r="P22586" s="37"/>
      <c r="Q22586" s="37"/>
      <c r="R22586" s="11"/>
      <c r="S22586" s="11"/>
    </row>
    <row r="22587" spans="15:19">
      <c r="O22587" s="40"/>
      <c r="P22587" s="37"/>
      <c r="Q22587" s="37"/>
      <c r="R22587" s="11"/>
      <c r="S22587" s="11"/>
    </row>
    <row r="22588" spans="15:19">
      <c r="O22588" s="40"/>
      <c r="P22588" s="37"/>
      <c r="Q22588" s="37"/>
      <c r="R22588" s="11"/>
      <c r="S22588" s="11"/>
    </row>
    <row r="22589" spans="15:19">
      <c r="O22589" s="40"/>
      <c r="P22589" s="37"/>
      <c r="Q22589" s="37"/>
      <c r="R22589" s="11"/>
      <c r="S22589" s="11"/>
    </row>
    <row r="22590" spans="15:19">
      <c r="O22590" s="40"/>
      <c r="P22590" s="37"/>
      <c r="Q22590" s="37"/>
      <c r="R22590" s="11"/>
      <c r="S22590" s="11"/>
    </row>
    <row r="22591" spans="15:19">
      <c r="O22591" s="40"/>
      <c r="P22591" s="37"/>
      <c r="Q22591" s="37"/>
      <c r="R22591" s="11"/>
      <c r="S22591" s="11"/>
    </row>
    <row r="22592" spans="15:19">
      <c r="O22592" s="40"/>
      <c r="P22592" s="37"/>
      <c r="Q22592" s="37"/>
      <c r="R22592" s="11"/>
      <c r="S22592" s="11"/>
    </row>
    <row r="22593" spans="15:19">
      <c r="O22593" s="40"/>
      <c r="P22593" s="37"/>
      <c r="Q22593" s="37"/>
      <c r="R22593" s="11"/>
      <c r="S22593" s="11"/>
    </row>
    <row r="22594" spans="15:19">
      <c r="O22594" s="40"/>
      <c r="P22594" s="37"/>
      <c r="Q22594" s="37"/>
      <c r="R22594" s="11"/>
      <c r="S22594" s="11"/>
    </row>
    <row r="22595" spans="15:19">
      <c r="O22595" s="40"/>
      <c r="P22595" s="37"/>
      <c r="Q22595" s="37"/>
      <c r="R22595" s="11"/>
      <c r="S22595" s="11"/>
    </row>
    <row r="22596" spans="15:19">
      <c r="O22596" s="40"/>
      <c r="P22596" s="37"/>
      <c r="Q22596" s="37"/>
      <c r="R22596" s="11"/>
      <c r="S22596" s="11"/>
    </row>
    <row r="22597" spans="15:19">
      <c r="O22597" s="40"/>
      <c r="P22597" s="37"/>
      <c r="Q22597" s="37"/>
      <c r="R22597" s="11"/>
      <c r="S22597" s="11"/>
    </row>
    <row r="22598" spans="15:19">
      <c r="O22598" s="40"/>
      <c r="P22598" s="37"/>
      <c r="Q22598" s="37"/>
      <c r="R22598" s="11"/>
      <c r="S22598" s="11"/>
    </row>
    <row r="22599" spans="15:19">
      <c r="O22599" s="40"/>
      <c r="P22599" s="37"/>
      <c r="Q22599" s="37"/>
      <c r="R22599" s="11"/>
      <c r="S22599" s="11"/>
    </row>
    <row r="22600" spans="15:19">
      <c r="O22600" s="40"/>
      <c r="P22600" s="37"/>
      <c r="Q22600" s="37"/>
      <c r="R22600" s="11"/>
      <c r="S22600" s="11"/>
    </row>
    <row r="22601" spans="15:19">
      <c r="O22601" s="40"/>
      <c r="P22601" s="37"/>
      <c r="Q22601" s="37"/>
      <c r="R22601" s="11"/>
      <c r="S22601" s="11"/>
    </row>
    <row r="22602" spans="15:19">
      <c r="O22602" s="40"/>
      <c r="P22602" s="37"/>
      <c r="Q22602" s="37"/>
      <c r="R22602" s="11"/>
      <c r="S22602" s="11"/>
    </row>
    <row r="22603" spans="15:19">
      <c r="O22603" s="40"/>
      <c r="P22603" s="37"/>
      <c r="Q22603" s="37"/>
      <c r="R22603" s="11"/>
      <c r="S22603" s="11"/>
    </row>
    <row r="22604" spans="15:19">
      <c r="O22604" s="40"/>
      <c r="P22604" s="37"/>
      <c r="Q22604" s="37"/>
      <c r="R22604" s="11"/>
      <c r="S22604" s="11"/>
    </row>
    <row r="22605" spans="15:19">
      <c r="O22605" s="40"/>
      <c r="P22605" s="37"/>
      <c r="Q22605" s="37"/>
      <c r="R22605" s="11"/>
      <c r="S22605" s="11"/>
    </row>
    <row r="22606" spans="15:19">
      <c r="O22606" s="40"/>
      <c r="P22606" s="37"/>
      <c r="Q22606" s="37"/>
      <c r="R22606" s="11"/>
      <c r="S22606" s="11"/>
    </row>
    <row r="22607" spans="15:19">
      <c r="O22607" s="40"/>
      <c r="P22607" s="37"/>
      <c r="Q22607" s="37"/>
      <c r="R22607" s="11"/>
      <c r="S22607" s="11"/>
    </row>
    <row r="22608" spans="15:19">
      <c r="O22608" s="40"/>
      <c r="P22608" s="37"/>
      <c r="Q22608" s="37"/>
      <c r="R22608" s="11"/>
      <c r="S22608" s="11"/>
    </row>
    <row r="22609" spans="15:19">
      <c r="O22609" s="40"/>
      <c r="P22609" s="37"/>
      <c r="Q22609" s="37"/>
      <c r="R22609" s="11"/>
      <c r="S22609" s="11"/>
    </row>
    <row r="22610" spans="15:19">
      <c r="O22610" s="40"/>
      <c r="P22610" s="37"/>
      <c r="Q22610" s="37"/>
      <c r="R22610" s="11"/>
      <c r="S22610" s="11"/>
    </row>
    <row r="22611" spans="15:19">
      <c r="O22611" s="40"/>
      <c r="P22611" s="37"/>
      <c r="Q22611" s="37"/>
      <c r="R22611" s="11"/>
      <c r="S22611" s="11"/>
    </row>
    <row r="22612" spans="15:19">
      <c r="O22612" s="40"/>
      <c r="P22612" s="37"/>
      <c r="Q22612" s="37"/>
      <c r="R22612" s="11"/>
      <c r="S22612" s="11"/>
    </row>
    <row r="22613" spans="15:19">
      <c r="O22613" s="40"/>
      <c r="P22613" s="37"/>
      <c r="Q22613" s="37"/>
      <c r="R22613" s="11"/>
      <c r="S22613" s="11"/>
    </row>
    <row r="22614" spans="15:19">
      <c r="O22614" s="40"/>
      <c r="P22614" s="37"/>
      <c r="Q22614" s="37"/>
      <c r="R22614" s="11"/>
      <c r="S22614" s="11"/>
    </row>
    <row r="22615" spans="15:19">
      <c r="O22615" s="40"/>
      <c r="P22615" s="37"/>
      <c r="Q22615" s="37"/>
      <c r="R22615" s="11"/>
      <c r="S22615" s="11"/>
    </row>
    <row r="22616" spans="15:19">
      <c r="O22616" s="40"/>
      <c r="P22616" s="37"/>
      <c r="Q22616" s="37"/>
      <c r="R22616" s="11"/>
      <c r="S22616" s="11"/>
    </row>
    <row r="22617" spans="15:19">
      <c r="O22617" s="40"/>
      <c r="P22617" s="37"/>
      <c r="Q22617" s="37"/>
      <c r="R22617" s="11"/>
      <c r="S22617" s="11"/>
    </row>
    <row r="22618" spans="15:19">
      <c r="O22618" s="40"/>
      <c r="P22618" s="37"/>
      <c r="Q22618" s="37"/>
      <c r="R22618" s="11"/>
      <c r="S22618" s="11"/>
    </row>
    <row r="22619" spans="15:19">
      <c r="O22619" s="40"/>
      <c r="P22619" s="37"/>
      <c r="Q22619" s="37"/>
      <c r="R22619" s="11"/>
      <c r="S22619" s="11"/>
    </row>
    <row r="22620" spans="15:19">
      <c r="O22620" s="40"/>
      <c r="P22620" s="37"/>
      <c r="Q22620" s="37"/>
      <c r="R22620" s="11"/>
      <c r="S22620" s="11"/>
    </row>
    <row r="22621" spans="15:19">
      <c r="O22621" s="40"/>
      <c r="P22621" s="37"/>
      <c r="Q22621" s="37"/>
      <c r="R22621" s="11"/>
      <c r="S22621" s="11"/>
    </row>
    <row r="22622" spans="15:19">
      <c r="O22622" s="40"/>
      <c r="P22622" s="37"/>
      <c r="Q22622" s="37"/>
      <c r="R22622" s="11"/>
      <c r="S22622" s="11"/>
    </row>
    <row r="22623" spans="15:19">
      <c r="O22623" s="40"/>
      <c r="P22623" s="37"/>
      <c r="Q22623" s="37"/>
      <c r="R22623" s="11"/>
      <c r="S22623" s="11"/>
    </row>
    <row r="22624" spans="15:19">
      <c r="O22624" s="40"/>
      <c r="P22624" s="37"/>
      <c r="Q22624" s="37"/>
      <c r="R22624" s="11"/>
      <c r="S22624" s="11"/>
    </row>
    <row r="22625" spans="15:19">
      <c r="O22625" s="40"/>
      <c r="P22625" s="37"/>
      <c r="Q22625" s="37"/>
      <c r="R22625" s="11"/>
      <c r="S22625" s="11"/>
    </row>
    <row r="22626" spans="15:19">
      <c r="O22626" s="40"/>
      <c r="P22626" s="37"/>
      <c r="Q22626" s="37"/>
      <c r="R22626" s="11"/>
      <c r="S22626" s="11"/>
    </row>
    <row r="22627" spans="15:19">
      <c r="O22627" s="40"/>
      <c r="P22627" s="37"/>
      <c r="Q22627" s="37"/>
      <c r="R22627" s="11"/>
      <c r="S22627" s="11"/>
    </row>
    <row r="22628" spans="15:19">
      <c r="O22628" s="40"/>
      <c r="P22628" s="37"/>
      <c r="Q22628" s="37"/>
      <c r="R22628" s="11"/>
      <c r="S22628" s="11"/>
    </row>
    <row r="22629" spans="15:19">
      <c r="O22629" s="40"/>
      <c r="P22629" s="37"/>
      <c r="Q22629" s="37"/>
      <c r="R22629" s="11"/>
      <c r="S22629" s="11"/>
    </row>
    <row r="22630" spans="15:19">
      <c r="O22630" s="40"/>
      <c r="P22630" s="37"/>
      <c r="Q22630" s="37"/>
      <c r="R22630" s="11"/>
      <c r="S22630" s="11"/>
    </row>
    <row r="22631" spans="15:19">
      <c r="O22631" s="40"/>
      <c r="P22631" s="37"/>
      <c r="Q22631" s="37"/>
      <c r="R22631" s="11"/>
      <c r="S22631" s="11"/>
    </row>
    <row r="22632" spans="15:19">
      <c r="O22632" s="40"/>
      <c r="P22632" s="37"/>
      <c r="Q22632" s="37"/>
      <c r="R22632" s="11"/>
      <c r="S22632" s="11"/>
    </row>
    <row r="22633" spans="15:19">
      <c r="O22633" s="40"/>
      <c r="P22633" s="37"/>
      <c r="Q22633" s="37"/>
      <c r="R22633" s="11"/>
      <c r="S22633" s="11"/>
    </row>
    <row r="22634" spans="15:19">
      <c r="O22634" s="40"/>
      <c r="P22634" s="37"/>
      <c r="Q22634" s="37"/>
      <c r="R22634" s="11"/>
      <c r="S22634" s="11"/>
    </row>
    <row r="22635" spans="15:19">
      <c r="O22635" s="40"/>
      <c r="P22635" s="37"/>
      <c r="Q22635" s="37"/>
      <c r="R22635" s="11"/>
      <c r="S22635" s="11"/>
    </row>
    <row r="22636" spans="15:19">
      <c r="O22636" s="40"/>
      <c r="P22636" s="37"/>
      <c r="Q22636" s="37"/>
      <c r="R22636" s="11"/>
      <c r="S22636" s="11"/>
    </row>
    <row r="22637" spans="15:19">
      <c r="O22637" s="40"/>
      <c r="P22637" s="37"/>
      <c r="Q22637" s="37"/>
      <c r="R22637" s="11"/>
      <c r="S22637" s="11"/>
    </row>
    <row r="22638" spans="15:19">
      <c r="O22638" s="40"/>
      <c r="P22638" s="37"/>
      <c r="Q22638" s="37"/>
      <c r="R22638" s="11"/>
      <c r="S22638" s="11"/>
    </row>
    <row r="22639" spans="15:19">
      <c r="O22639" s="40"/>
      <c r="P22639" s="37"/>
      <c r="Q22639" s="37"/>
      <c r="R22639" s="11"/>
      <c r="S22639" s="11"/>
    </row>
    <row r="22640" spans="15:19">
      <c r="O22640" s="40"/>
      <c r="P22640" s="37"/>
      <c r="Q22640" s="37"/>
      <c r="R22640" s="11"/>
      <c r="S22640" s="11"/>
    </row>
    <row r="22641" spans="15:19">
      <c r="O22641" s="40"/>
      <c r="P22641" s="37"/>
      <c r="Q22641" s="37"/>
      <c r="R22641" s="11"/>
      <c r="S22641" s="11"/>
    </row>
    <row r="22642" spans="15:19">
      <c r="O22642" s="40"/>
      <c r="P22642" s="37"/>
      <c r="Q22642" s="37"/>
      <c r="R22642" s="11"/>
      <c r="S22642" s="11"/>
    </row>
    <row r="22643" spans="15:19">
      <c r="O22643" s="40"/>
      <c r="P22643" s="37"/>
      <c r="Q22643" s="37"/>
      <c r="R22643" s="11"/>
      <c r="S22643" s="11"/>
    </row>
    <row r="22644" spans="15:19">
      <c r="O22644" s="40"/>
      <c r="P22644" s="37"/>
      <c r="Q22644" s="37"/>
      <c r="R22644" s="11"/>
      <c r="S22644" s="11"/>
    </row>
    <row r="22645" spans="15:19">
      <c r="O22645" s="40"/>
      <c r="P22645" s="37"/>
      <c r="Q22645" s="37"/>
      <c r="R22645" s="11"/>
      <c r="S22645" s="11"/>
    </row>
    <row r="22646" spans="15:19">
      <c r="O22646" s="40"/>
      <c r="P22646" s="37"/>
      <c r="Q22646" s="37"/>
      <c r="R22646" s="11"/>
      <c r="S22646" s="11"/>
    </row>
    <row r="22647" spans="15:19">
      <c r="O22647" s="40"/>
      <c r="P22647" s="37"/>
      <c r="Q22647" s="37"/>
      <c r="R22647" s="11"/>
      <c r="S22647" s="11"/>
    </row>
    <row r="22648" spans="15:19">
      <c r="O22648" s="40"/>
      <c r="P22648" s="37"/>
      <c r="Q22648" s="37"/>
      <c r="R22648" s="11"/>
      <c r="S22648" s="11"/>
    </row>
    <row r="22649" spans="15:19">
      <c r="O22649" s="40"/>
      <c r="P22649" s="37"/>
      <c r="Q22649" s="37"/>
      <c r="R22649" s="11"/>
      <c r="S22649" s="11"/>
    </row>
    <row r="22650" spans="15:19">
      <c r="O22650" s="40"/>
      <c r="P22650" s="37"/>
      <c r="Q22650" s="37"/>
      <c r="R22650" s="11"/>
      <c r="S22650" s="11"/>
    </row>
    <row r="22651" spans="15:19">
      <c r="O22651" s="40"/>
      <c r="P22651" s="37"/>
      <c r="Q22651" s="37"/>
      <c r="R22651" s="11"/>
      <c r="S22651" s="11"/>
    </row>
    <row r="22652" spans="15:19">
      <c r="O22652" s="40"/>
      <c r="P22652" s="37"/>
      <c r="Q22652" s="37"/>
      <c r="R22652" s="11"/>
      <c r="S22652" s="11"/>
    </row>
    <row r="22653" spans="15:19">
      <c r="O22653" s="40"/>
      <c r="P22653" s="37"/>
      <c r="Q22653" s="37"/>
      <c r="R22653" s="11"/>
      <c r="S22653" s="11"/>
    </row>
    <row r="22654" spans="15:19">
      <c r="O22654" s="40"/>
      <c r="P22654" s="37"/>
      <c r="Q22654" s="37"/>
      <c r="R22654" s="11"/>
      <c r="S22654" s="11"/>
    </row>
    <row r="22655" spans="15:19">
      <c r="O22655" s="40"/>
      <c r="P22655" s="37"/>
      <c r="Q22655" s="37"/>
      <c r="R22655" s="11"/>
      <c r="S22655" s="11"/>
    </row>
    <row r="22656" spans="15:19">
      <c r="O22656" s="40"/>
      <c r="P22656" s="37"/>
      <c r="Q22656" s="37"/>
      <c r="R22656" s="11"/>
      <c r="S22656" s="11"/>
    </row>
    <row r="22657" spans="15:19">
      <c r="O22657" s="40"/>
      <c r="P22657" s="37"/>
      <c r="Q22657" s="37"/>
      <c r="R22657" s="11"/>
      <c r="S22657" s="11"/>
    </row>
    <row r="22658" spans="15:19">
      <c r="O22658" s="40"/>
      <c r="P22658" s="37"/>
      <c r="Q22658" s="37"/>
      <c r="R22658" s="11"/>
      <c r="S22658" s="11"/>
    </row>
    <row r="22659" spans="15:19">
      <c r="O22659" s="40"/>
      <c r="P22659" s="37"/>
      <c r="Q22659" s="37"/>
      <c r="R22659" s="11"/>
      <c r="S22659" s="11"/>
    </row>
    <row r="22660" spans="15:19">
      <c r="O22660" s="40"/>
      <c r="P22660" s="37"/>
      <c r="Q22660" s="37"/>
      <c r="R22660" s="11"/>
      <c r="S22660" s="11"/>
    </row>
    <row r="22661" spans="15:19">
      <c r="O22661" s="40"/>
      <c r="P22661" s="37"/>
      <c r="Q22661" s="37"/>
      <c r="R22661" s="11"/>
      <c r="S22661" s="11"/>
    </row>
    <row r="22662" spans="15:19">
      <c r="O22662" s="40"/>
      <c r="P22662" s="37"/>
      <c r="Q22662" s="37"/>
      <c r="R22662" s="11"/>
      <c r="S22662" s="11"/>
    </row>
    <row r="22663" spans="15:19">
      <c r="O22663" s="40"/>
      <c r="P22663" s="37"/>
      <c r="Q22663" s="37"/>
      <c r="R22663" s="11"/>
      <c r="S22663" s="11"/>
    </row>
    <row r="22664" spans="15:19">
      <c r="O22664" s="40"/>
      <c r="P22664" s="37"/>
      <c r="Q22664" s="37"/>
      <c r="R22664" s="11"/>
      <c r="S22664" s="11"/>
    </row>
    <row r="22665" spans="15:19">
      <c r="O22665" s="40"/>
      <c r="P22665" s="37"/>
      <c r="Q22665" s="37"/>
      <c r="R22665" s="11"/>
      <c r="S22665" s="11"/>
    </row>
    <row r="22666" spans="15:19">
      <c r="O22666" s="40"/>
      <c r="P22666" s="37"/>
      <c r="Q22666" s="37"/>
      <c r="R22666" s="11"/>
      <c r="S22666" s="11"/>
    </row>
    <row r="22667" spans="15:19">
      <c r="O22667" s="40"/>
      <c r="P22667" s="37"/>
      <c r="Q22667" s="37"/>
      <c r="R22667" s="11"/>
      <c r="S22667" s="11"/>
    </row>
    <row r="22668" spans="15:19">
      <c r="O22668" s="40"/>
      <c r="P22668" s="37"/>
      <c r="Q22668" s="37"/>
      <c r="R22668" s="11"/>
      <c r="S22668" s="11"/>
    </row>
    <row r="22669" spans="15:19">
      <c r="O22669" s="40"/>
      <c r="P22669" s="37"/>
      <c r="Q22669" s="37"/>
      <c r="R22669" s="11"/>
      <c r="S22669" s="11"/>
    </row>
    <row r="22670" spans="15:19">
      <c r="O22670" s="40"/>
      <c r="P22670" s="37"/>
      <c r="Q22670" s="37"/>
      <c r="R22670" s="11"/>
      <c r="S22670" s="11"/>
    </row>
    <row r="22671" spans="15:19">
      <c r="O22671" s="40"/>
      <c r="P22671" s="37"/>
      <c r="Q22671" s="37"/>
      <c r="R22671" s="11"/>
      <c r="S22671" s="11"/>
    </row>
    <row r="22672" spans="15:19">
      <c r="O22672" s="40"/>
      <c r="P22672" s="37"/>
      <c r="Q22672" s="37"/>
      <c r="R22672" s="11"/>
      <c r="S22672" s="11"/>
    </row>
    <row r="22673" spans="15:19">
      <c r="O22673" s="40"/>
      <c r="P22673" s="37"/>
      <c r="Q22673" s="37"/>
      <c r="R22673" s="11"/>
      <c r="S22673" s="11"/>
    </row>
    <row r="22674" spans="15:19">
      <c r="O22674" s="40"/>
      <c r="P22674" s="37"/>
      <c r="Q22674" s="37"/>
      <c r="R22674" s="11"/>
      <c r="S22674" s="11"/>
    </row>
    <row r="22675" spans="15:19">
      <c r="O22675" s="40"/>
      <c r="P22675" s="37"/>
      <c r="Q22675" s="37"/>
      <c r="R22675" s="11"/>
      <c r="S22675" s="11"/>
    </row>
    <row r="22676" spans="15:19">
      <c r="O22676" s="40"/>
      <c r="P22676" s="37"/>
      <c r="Q22676" s="37"/>
      <c r="R22676" s="11"/>
      <c r="S22676" s="11"/>
    </row>
    <row r="22677" spans="15:19">
      <c r="O22677" s="40"/>
      <c r="P22677" s="37"/>
      <c r="Q22677" s="37"/>
      <c r="R22677" s="11"/>
      <c r="S22677" s="11"/>
    </row>
    <row r="22678" spans="15:19">
      <c r="O22678" s="40"/>
      <c r="P22678" s="37"/>
      <c r="Q22678" s="37"/>
      <c r="R22678" s="11"/>
      <c r="S22678" s="11"/>
    </row>
    <row r="22679" spans="15:19">
      <c r="O22679" s="40"/>
      <c r="P22679" s="37"/>
      <c r="Q22679" s="37"/>
      <c r="R22679" s="11"/>
      <c r="S22679" s="11"/>
    </row>
    <row r="22680" spans="15:19">
      <c r="O22680" s="40"/>
      <c r="P22680" s="37"/>
      <c r="Q22680" s="37"/>
      <c r="R22680" s="11"/>
      <c r="S22680" s="11"/>
    </row>
    <row r="22681" spans="15:19">
      <c r="O22681" s="40"/>
      <c r="P22681" s="37"/>
      <c r="Q22681" s="37"/>
      <c r="R22681" s="11"/>
      <c r="S22681" s="11"/>
    </row>
    <row r="22682" spans="15:19">
      <c r="O22682" s="40"/>
      <c r="P22682" s="37"/>
      <c r="Q22682" s="37"/>
      <c r="R22682" s="11"/>
      <c r="S22682" s="11"/>
    </row>
    <row r="22683" spans="15:19">
      <c r="O22683" s="40"/>
      <c r="P22683" s="37"/>
      <c r="Q22683" s="37"/>
      <c r="R22683" s="11"/>
      <c r="S22683" s="11"/>
    </row>
    <row r="22684" spans="15:19">
      <c r="O22684" s="40"/>
      <c r="P22684" s="37"/>
      <c r="Q22684" s="37"/>
      <c r="R22684" s="11"/>
      <c r="S22684" s="11"/>
    </row>
    <row r="22685" spans="15:19">
      <c r="O22685" s="40"/>
      <c r="P22685" s="37"/>
      <c r="Q22685" s="37"/>
      <c r="R22685" s="11"/>
      <c r="S22685" s="11"/>
    </row>
    <row r="22686" spans="15:19">
      <c r="O22686" s="40"/>
      <c r="P22686" s="37"/>
      <c r="Q22686" s="37"/>
      <c r="R22686" s="11"/>
      <c r="S22686" s="11"/>
    </row>
    <row r="22687" spans="15:19">
      <c r="O22687" s="40"/>
      <c r="P22687" s="37"/>
      <c r="Q22687" s="37"/>
      <c r="R22687" s="11"/>
      <c r="S22687" s="11"/>
    </row>
    <row r="22688" spans="15:19">
      <c r="O22688" s="40"/>
      <c r="P22688" s="37"/>
      <c r="Q22688" s="37"/>
      <c r="R22688" s="11"/>
      <c r="S22688" s="11"/>
    </row>
    <row r="22689" spans="15:19">
      <c r="O22689" s="40"/>
      <c r="P22689" s="37"/>
      <c r="Q22689" s="37"/>
      <c r="R22689" s="11"/>
      <c r="S22689" s="11"/>
    </row>
    <row r="22690" spans="15:19">
      <c r="O22690" s="40"/>
      <c r="P22690" s="37"/>
      <c r="Q22690" s="37"/>
      <c r="R22690" s="11"/>
      <c r="S22690" s="11"/>
    </row>
    <row r="22691" spans="15:19">
      <c r="O22691" s="40"/>
      <c r="P22691" s="37"/>
      <c r="Q22691" s="37"/>
      <c r="R22691" s="11"/>
      <c r="S22691" s="11"/>
    </row>
    <row r="22692" spans="15:19">
      <c r="O22692" s="40"/>
      <c r="P22692" s="37"/>
      <c r="Q22692" s="37"/>
      <c r="R22692" s="11"/>
      <c r="S22692" s="11"/>
    </row>
    <row r="22693" spans="15:19">
      <c r="O22693" s="40"/>
      <c r="P22693" s="37"/>
      <c r="Q22693" s="37"/>
      <c r="R22693" s="11"/>
      <c r="S22693" s="11"/>
    </row>
    <row r="22694" spans="15:19">
      <c r="O22694" s="40"/>
      <c r="P22694" s="37"/>
      <c r="Q22694" s="37"/>
      <c r="R22694" s="11"/>
      <c r="S22694" s="11"/>
    </row>
    <row r="22695" spans="15:19">
      <c r="O22695" s="40"/>
      <c r="P22695" s="37"/>
      <c r="Q22695" s="37"/>
      <c r="R22695" s="11"/>
      <c r="S22695" s="11"/>
    </row>
    <row r="22696" spans="15:19">
      <c r="O22696" s="40"/>
      <c r="P22696" s="37"/>
      <c r="Q22696" s="37"/>
      <c r="R22696" s="11"/>
      <c r="S22696" s="11"/>
    </row>
    <row r="22697" spans="15:19">
      <c r="O22697" s="40"/>
      <c r="P22697" s="37"/>
      <c r="Q22697" s="37"/>
      <c r="R22697" s="11"/>
      <c r="S22697" s="11"/>
    </row>
    <row r="22698" spans="15:19">
      <c r="O22698" s="40"/>
      <c r="P22698" s="37"/>
      <c r="Q22698" s="37"/>
      <c r="R22698" s="11"/>
      <c r="S22698" s="11"/>
    </row>
    <row r="22699" spans="15:19">
      <c r="O22699" s="40"/>
      <c r="P22699" s="37"/>
      <c r="Q22699" s="37"/>
      <c r="R22699" s="11"/>
      <c r="S22699" s="11"/>
    </row>
    <row r="22700" spans="15:19">
      <c r="O22700" s="40"/>
      <c r="P22700" s="37"/>
      <c r="Q22700" s="37"/>
      <c r="R22700" s="11"/>
      <c r="S22700" s="11"/>
    </row>
    <row r="22701" spans="15:19">
      <c r="O22701" s="40"/>
      <c r="P22701" s="37"/>
      <c r="Q22701" s="37"/>
      <c r="R22701" s="11"/>
      <c r="S22701" s="11"/>
    </row>
    <row r="22702" spans="15:19">
      <c r="O22702" s="40"/>
      <c r="P22702" s="37"/>
      <c r="Q22702" s="37"/>
      <c r="R22702" s="11"/>
      <c r="S22702" s="11"/>
    </row>
    <row r="22703" spans="15:19">
      <c r="O22703" s="40"/>
      <c r="P22703" s="37"/>
      <c r="Q22703" s="37"/>
      <c r="R22703" s="11"/>
      <c r="S22703" s="11"/>
    </row>
    <row r="22704" spans="15:19">
      <c r="O22704" s="40"/>
      <c r="P22704" s="37"/>
      <c r="Q22704" s="37"/>
      <c r="R22704" s="11"/>
      <c r="S22704" s="11"/>
    </row>
    <row r="22705" spans="15:19">
      <c r="O22705" s="40"/>
      <c r="P22705" s="37"/>
      <c r="Q22705" s="37"/>
      <c r="R22705" s="11"/>
      <c r="S22705" s="11"/>
    </row>
    <row r="22706" spans="15:19">
      <c r="O22706" s="40"/>
      <c r="P22706" s="37"/>
      <c r="Q22706" s="37"/>
      <c r="R22706" s="11"/>
      <c r="S22706" s="11"/>
    </row>
    <row r="22707" spans="15:19">
      <c r="O22707" s="40"/>
      <c r="P22707" s="37"/>
      <c r="Q22707" s="37"/>
      <c r="R22707" s="11"/>
      <c r="S22707" s="11"/>
    </row>
    <row r="22708" spans="15:19">
      <c r="O22708" s="40"/>
      <c r="P22708" s="37"/>
      <c r="Q22708" s="37"/>
      <c r="R22708" s="11"/>
      <c r="S22708" s="11"/>
    </row>
    <row r="22709" spans="15:19">
      <c r="O22709" s="40"/>
      <c r="P22709" s="37"/>
      <c r="Q22709" s="37"/>
      <c r="R22709" s="11"/>
      <c r="S22709" s="11"/>
    </row>
    <row r="22710" spans="15:19">
      <c r="O22710" s="40"/>
      <c r="P22710" s="37"/>
      <c r="Q22710" s="37"/>
      <c r="R22710" s="11"/>
      <c r="S22710" s="11"/>
    </row>
    <row r="22711" spans="15:19">
      <c r="O22711" s="40"/>
      <c r="P22711" s="37"/>
      <c r="Q22711" s="37"/>
      <c r="R22711" s="11"/>
      <c r="S22711" s="11"/>
    </row>
    <row r="22712" spans="15:19">
      <c r="O22712" s="40"/>
      <c r="P22712" s="37"/>
      <c r="Q22712" s="37"/>
      <c r="R22712" s="11"/>
      <c r="S22712" s="11"/>
    </row>
    <row r="22713" spans="15:19">
      <c r="O22713" s="40"/>
      <c r="P22713" s="37"/>
      <c r="Q22713" s="37"/>
      <c r="R22713" s="11"/>
      <c r="S22713" s="11"/>
    </row>
    <row r="22714" spans="15:19">
      <c r="O22714" s="40"/>
      <c r="P22714" s="37"/>
      <c r="Q22714" s="37"/>
      <c r="R22714" s="11"/>
      <c r="S22714" s="11"/>
    </row>
    <row r="22715" spans="15:19">
      <c r="O22715" s="40"/>
      <c r="P22715" s="37"/>
      <c r="Q22715" s="37"/>
      <c r="R22715" s="11"/>
      <c r="S22715" s="11"/>
    </row>
    <row r="22716" spans="15:19">
      <c r="O22716" s="40"/>
      <c r="P22716" s="37"/>
      <c r="Q22716" s="37"/>
      <c r="R22716" s="11"/>
      <c r="S22716" s="11"/>
    </row>
    <row r="22717" spans="15:19">
      <c r="O22717" s="40"/>
      <c r="P22717" s="37"/>
      <c r="Q22717" s="37"/>
      <c r="R22717" s="11"/>
      <c r="S22717" s="11"/>
    </row>
    <row r="22718" spans="15:19">
      <c r="O22718" s="40"/>
      <c r="P22718" s="37"/>
      <c r="Q22718" s="37"/>
      <c r="R22718" s="11"/>
      <c r="S22718" s="11"/>
    </row>
    <row r="22719" spans="15:19">
      <c r="O22719" s="40"/>
      <c r="P22719" s="37"/>
      <c r="Q22719" s="37"/>
      <c r="R22719" s="11"/>
      <c r="S22719" s="11"/>
    </row>
    <row r="22720" spans="15:19">
      <c r="O22720" s="40"/>
      <c r="P22720" s="37"/>
      <c r="Q22720" s="37"/>
      <c r="R22720" s="11"/>
      <c r="S22720" s="11"/>
    </row>
    <row r="22721" spans="15:19">
      <c r="O22721" s="40"/>
      <c r="P22721" s="37"/>
      <c r="Q22721" s="37"/>
      <c r="R22721" s="11"/>
      <c r="S22721" s="11"/>
    </row>
    <row r="22722" spans="15:19">
      <c r="O22722" s="40"/>
      <c r="P22722" s="37"/>
      <c r="Q22722" s="37"/>
      <c r="R22722" s="11"/>
      <c r="S22722" s="11"/>
    </row>
    <row r="22723" spans="15:19">
      <c r="O22723" s="40"/>
      <c r="P22723" s="37"/>
      <c r="Q22723" s="37"/>
      <c r="R22723" s="11"/>
      <c r="S22723" s="11"/>
    </row>
    <row r="22724" spans="15:19">
      <c r="O22724" s="40"/>
      <c r="P22724" s="37"/>
      <c r="Q22724" s="37"/>
      <c r="R22724" s="11"/>
      <c r="S22724" s="11"/>
    </row>
    <row r="22725" spans="15:19">
      <c r="O22725" s="40"/>
      <c r="P22725" s="37"/>
      <c r="Q22725" s="37"/>
      <c r="R22725" s="11"/>
      <c r="S22725" s="11"/>
    </row>
    <row r="22726" spans="15:19">
      <c r="O22726" s="40"/>
      <c r="P22726" s="37"/>
      <c r="Q22726" s="37"/>
      <c r="R22726" s="11"/>
      <c r="S22726" s="11"/>
    </row>
    <row r="22727" spans="15:19">
      <c r="O22727" s="40"/>
      <c r="P22727" s="37"/>
      <c r="Q22727" s="37"/>
      <c r="R22727" s="11"/>
      <c r="S22727" s="11"/>
    </row>
    <row r="22728" spans="15:19">
      <c r="O22728" s="40"/>
      <c r="P22728" s="37"/>
      <c r="Q22728" s="37"/>
      <c r="R22728" s="11"/>
      <c r="S22728" s="11"/>
    </row>
    <row r="22729" spans="15:19">
      <c r="O22729" s="40"/>
      <c r="P22729" s="37"/>
      <c r="Q22729" s="37"/>
      <c r="R22729" s="11"/>
      <c r="S22729" s="11"/>
    </row>
    <row r="22730" spans="15:19">
      <c r="O22730" s="40"/>
      <c r="P22730" s="37"/>
      <c r="Q22730" s="37"/>
      <c r="R22730" s="11"/>
      <c r="S22730" s="11"/>
    </row>
    <row r="22731" spans="15:19">
      <c r="O22731" s="40"/>
      <c r="P22731" s="37"/>
      <c r="Q22731" s="37"/>
      <c r="R22731" s="11"/>
      <c r="S22731" s="11"/>
    </row>
    <row r="22732" spans="15:19">
      <c r="O22732" s="40"/>
      <c r="P22732" s="37"/>
      <c r="Q22732" s="37"/>
      <c r="R22732" s="11"/>
      <c r="S22732" s="11"/>
    </row>
    <row r="22733" spans="15:19">
      <c r="O22733" s="40"/>
      <c r="P22733" s="37"/>
      <c r="Q22733" s="37"/>
      <c r="R22733" s="11"/>
      <c r="S22733" s="11"/>
    </row>
    <row r="22734" spans="15:19">
      <c r="O22734" s="40"/>
      <c r="P22734" s="37"/>
      <c r="Q22734" s="37"/>
      <c r="R22734" s="11"/>
      <c r="S22734" s="11"/>
    </row>
    <row r="22735" spans="15:19">
      <c r="O22735" s="40"/>
      <c r="P22735" s="37"/>
      <c r="Q22735" s="37"/>
      <c r="R22735" s="11"/>
      <c r="S22735" s="11"/>
    </row>
    <row r="22736" spans="15:19">
      <c r="O22736" s="40"/>
      <c r="P22736" s="37"/>
      <c r="Q22736" s="37"/>
      <c r="R22736" s="11"/>
      <c r="S22736" s="11"/>
    </row>
    <row r="22737" spans="15:19">
      <c r="O22737" s="40"/>
      <c r="P22737" s="37"/>
      <c r="Q22737" s="37"/>
      <c r="R22737" s="11"/>
      <c r="S22737" s="11"/>
    </row>
    <row r="22738" spans="15:19">
      <c r="O22738" s="40"/>
      <c r="P22738" s="37"/>
      <c r="Q22738" s="37"/>
      <c r="R22738" s="11"/>
      <c r="S22738" s="11"/>
    </row>
    <row r="22739" spans="15:19">
      <c r="O22739" s="40"/>
      <c r="P22739" s="37"/>
      <c r="Q22739" s="37"/>
      <c r="R22739" s="11"/>
      <c r="S22739" s="11"/>
    </row>
    <row r="22740" spans="15:19">
      <c r="O22740" s="40"/>
      <c r="P22740" s="37"/>
      <c r="Q22740" s="37"/>
      <c r="R22740" s="11"/>
      <c r="S22740" s="11"/>
    </row>
    <row r="22741" spans="15:19">
      <c r="O22741" s="40"/>
      <c r="P22741" s="37"/>
      <c r="Q22741" s="37"/>
      <c r="R22741" s="11"/>
      <c r="S22741" s="11"/>
    </row>
    <row r="22742" spans="15:19">
      <c r="O22742" s="40"/>
      <c r="P22742" s="37"/>
      <c r="Q22742" s="37"/>
      <c r="R22742" s="11"/>
      <c r="S22742" s="11"/>
    </row>
    <row r="22743" spans="15:19">
      <c r="O22743" s="40"/>
      <c r="P22743" s="37"/>
      <c r="Q22743" s="37"/>
      <c r="R22743" s="11"/>
      <c r="S22743" s="11"/>
    </row>
    <row r="22744" spans="15:19">
      <c r="O22744" s="40"/>
      <c r="P22744" s="37"/>
      <c r="Q22744" s="37"/>
      <c r="R22744" s="11"/>
      <c r="S22744" s="11"/>
    </row>
    <row r="22745" spans="15:19">
      <c r="O22745" s="40"/>
      <c r="P22745" s="37"/>
      <c r="Q22745" s="37"/>
      <c r="R22745" s="11"/>
      <c r="S22745" s="11"/>
    </row>
    <row r="22746" spans="15:19">
      <c r="O22746" s="40"/>
      <c r="P22746" s="37"/>
      <c r="Q22746" s="37"/>
      <c r="R22746" s="11"/>
      <c r="S22746" s="11"/>
    </row>
    <row r="22747" spans="15:19">
      <c r="O22747" s="40"/>
      <c r="P22747" s="37"/>
      <c r="Q22747" s="37"/>
      <c r="R22747" s="11"/>
      <c r="S22747" s="11"/>
    </row>
    <row r="22748" spans="15:19">
      <c r="O22748" s="40"/>
      <c r="P22748" s="37"/>
      <c r="Q22748" s="37"/>
      <c r="R22748" s="11"/>
      <c r="S22748" s="11"/>
    </row>
    <row r="22749" spans="15:19">
      <c r="O22749" s="40"/>
      <c r="P22749" s="37"/>
      <c r="Q22749" s="37"/>
      <c r="R22749" s="11"/>
      <c r="S22749" s="11"/>
    </row>
    <row r="22750" spans="15:19">
      <c r="O22750" s="40"/>
      <c r="P22750" s="37"/>
      <c r="Q22750" s="37"/>
      <c r="R22750" s="11"/>
      <c r="S22750" s="11"/>
    </row>
    <row r="22751" spans="15:19">
      <c r="O22751" s="40"/>
      <c r="P22751" s="37"/>
      <c r="Q22751" s="37"/>
      <c r="R22751" s="11"/>
      <c r="S22751" s="11"/>
    </row>
    <row r="22752" spans="15:19">
      <c r="O22752" s="40"/>
      <c r="P22752" s="37"/>
      <c r="Q22752" s="37"/>
      <c r="R22752" s="11"/>
      <c r="S22752" s="11"/>
    </row>
    <row r="22753" spans="15:19">
      <c r="O22753" s="40"/>
      <c r="P22753" s="37"/>
      <c r="Q22753" s="37"/>
      <c r="R22753" s="11"/>
      <c r="S22753" s="11"/>
    </row>
    <row r="22754" spans="15:19">
      <c r="O22754" s="40"/>
      <c r="P22754" s="37"/>
      <c r="Q22754" s="37"/>
      <c r="R22754" s="11"/>
      <c r="S22754" s="11"/>
    </row>
    <row r="22755" spans="15:19">
      <c r="O22755" s="40"/>
      <c r="P22755" s="37"/>
      <c r="Q22755" s="37"/>
      <c r="R22755" s="11"/>
      <c r="S22755" s="11"/>
    </row>
    <row r="22756" spans="15:19">
      <c r="O22756" s="40"/>
      <c r="P22756" s="37"/>
      <c r="Q22756" s="37"/>
      <c r="R22756" s="11"/>
      <c r="S22756" s="11"/>
    </row>
    <row r="22757" spans="15:19">
      <c r="O22757" s="40"/>
      <c r="P22757" s="37"/>
      <c r="Q22757" s="37"/>
      <c r="R22757" s="11"/>
      <c r="S22757" s="11"/>
    </row>
    <row r="22758" spans="15:19">
      <c r="O22758" s="40"/>
      <c r="P22758" s="37"/>
      <c r="Q22758" s="37"/>
      <c r="R22758" s="11"/>
      <c r="S22758" s="11"/>
    </row>
    <row r="22759" spans="15:19">
      <c r="O22759" s="40"/>
      <c r="P22759" s="37"/>
      <c r="Q22759" s="37"/>
      <c r="R22759" s="11"/>
      <c r="S22759" s="11"/>
    </row>
    <row r="22760" spans="15:19">
      <c r="O22760" s="40"/>
      <c r="P22760" s="37"/>
      <c r="Q22760" s="37"/>
      <c r="R22760" s="11"/>
      <c r="S22760" s="11"/>
    </row>
    <row r="22761" spans="15:19">
      <c r="O22761" s="40"/>
      <c r="P22761" s="37"/>
      <c r="Q22761" s="37"/>
      <c r="R22761" s="11"/>
      <c r="S22761" s="11"/>
    </row>
    <row r="22762" spans="15:19">
      <c r="O22762" s="40"/>
      <c r="P22762" s="37"/>
      <c r="Q22762" s="37"/>
      <c r="R22762" s="11"/>
      <c r="S22762" s="11"/>
    </row>
    <row r="22763" spans="15:19">
      <c r="O22763" s="40"/>
      <c r="P22763" s="37"/>
      <c r="Q22763" s="37"/>
      <c r="R22763" s="11"/>
      <c r="S22763" s="11"/>
    </row>
    <row r="22764" spans="15:19">
      <c r="O22764" s="40"/>
      <c r="P22764" s="37"/>
      <c r="Q22764" s="37"/>
      <c r="R22764" s="11"/>
      <c r="S22764" s="11"/>
    </row>
    <row r="22765" spans="15:19">
      <c r="O22765" s="40"/>
      <c r="P22765" s="37"/>
      <c r="Q22765" s="37"/>
      <c r="R22765" s="11"/>
      <c r="S22765" s="11"/>
    </row>
    <row r="22766" spans="15:19">
      <c r="O22766" s="40"/>
      <c r="P22766" s="37"/>
      <c r="Q22766" s="37"/>
      <c r="R22766" s="11"/>
      <c r="S22766" s="11"/>
    </row>
    <row r="22767" spans="15:19">
      <c r="O22767" s="40"/>
      <c r="P22767" s="37"/>
      <c r="Q22767" s="37"/>
      <c r="R22767" s="11"/>
      <c r="S22767" s="11"/>
    </row>
    <row r="22768" spans="15:19">
      <c r="O22768" s="40"/>
      <c r="P22768" s="37"/>
      <c r="Q22768" s="37"/>
      <c r="R22768" s="11"/>
      <c r="S22768" s="11"/>
    </row>
    <row r="22769" spans="15:19">
      <c r="O22769" s="40"/>
      <c r="P22769" s="37"/>
      <c r="Q22769" s="37"/>
      <c r="R22769" s="11"/>
      <c r="S22769" s="11"/>
    </row>
    <row r="22770" spans="15:19">
      <c r="O22770" s="40"/>
      <c r="P22770" s="37"/>
      <c r="Q22770" s="37"/>
      <c r="R22770" s="11"/>
      <c r="S22770" s="11"/>
    </row>
    <row r="22771" spans="15:19">
      <c r="O22771" s="40"/>
      <c r="P22771" s="37"/>
      <c r="Q22771" s="37"/>
      <c r="R22771" s="11"/>
      <c r="S22771" s="11"/>
    </row>
    <row r="22772" spans="15:19">
      <c r="O22772" s="40"/>
      <c r="P22772" s="37"/>
      <c r="Q22772" s="37"/>
      <c r="R22772" s="11"/>
      <c r="S22772" s="11"/>
    </row>
    <row r="22773" spans="15:19">
      <c r="O22773" s="40"/>
      <c r="P22773" s="37"/>
      <c r="Q22773" s="37"/>
      <c r="R22773" s="11"/>
      <c r="S22773" s="11"/>
    </row>
    <row r="22774" spans="15:19">
      <c r="O22774" s="40"/>
      <c r="P22774" s="37"/>
      <c r="Q22774" s="37"/>
      <c r="R22774" s="11"/>
      <c r="S22774" s="11"/>
    </row>
    <row r="22775" spans="15:19">
      <c r="O22775" s="40"/>
      <c r="P22775" s="37"/>
      <c r="Q22775" s="37"/>
      <c r="R22775" s="11"/>
      <c r="S22775" s="11"/>
    </row>
    <row r="22776" spans="15:19">
      <c r="O22776" s="40"/>
      <c r="P22776" s="37"/>
      <c r="Q22776" s="37"/>
      <c r="R22776" s="11"/>
      <c r="S22776" s="11"/>
    </row>
    <row r="22777" spans="15:19">
      <c r="O22777" s="40"/>
      <c r="P22777" s="37"/>
      <c r="Q22777" s="37"/>
      <c r="R22777" s="11"/>
      <c r="S22777" s="11"/>
    </row>
    <row r="22778" spans="15:19">
      <c r="O22778" s="40"/>
      <c r="P22778" s="37"/>
      <c r="Q22778" s="37"/>
      <c r="R22778" s="11"/>
      <c r="S22778" s="11"/>
    </row>
    <row r="22779" spans="15:19">
      <c r="O22779" s="40"/>
      <c r="P22779" s="37"/>
      <c r="Q22779" s="37"/>
      <c r="R22779" s="11"/>
      <c r="S22779" s="11"/>
    </row>
    <row r="22780" spans="15:19">
      <c r="O22780" s="40"/>
      <c r="P22780" s="37"/>
      <c r="Q22780" s="37"/>
      <c r="R22780" s="11"/>
      <c r="S22780" s="11"/>
    </row>
    <row r="22781" spans="15:19">
      <c r="O22781" s="40"/>
      <c r="P22781" s="37"/>
      <c r="Q22781" s="37"/>
      <c r="R22781" s="11"/>
      <c r="S22781" s="11"/>
    </row>
    <row r="22782" spans="15:19">
      <c r="O22782" s="40"/>
      <c r="P22782" s="37"/>
      <c r="Q22782" s="37"/>
      <c r="R22782" s="11"/>
      <c r="S22782" s="11"/>
    </row>
    <row r="22783" spans="15:19">
      <c r="O22783" s="40"/>
      <c r="P22783" s="37"/>
      <c r="Q22783" s="37"/>
      <c r="R22783" s="11"/>
      <c r="S22783" s="11"/>
    </row>
    <row r="22784" spans="15:19">
      <c r="O22784" s="40"/>
      <c r="P22784" s="37"/>
      <c r="Q22784" s="37"/>
      <c r="R22784" s="11"/>
      <c r="S22784" s="11"/>
    </row>
    <row r="22785" spans="15:19">
      <c r="O22785" s="40"/>
      <c r="P22785" s="37"/>
      <c r="Q22785" s="37"/>
      <c r="R22785" s="11"/>
      <c r="S22785" s="11"/>
    </row>
    <row r="22786" spans="15:19">
      <c r="O22786" s="40"/>
      <c r="P22786" s="37"/>
      <c r="Q22786" s="37"/>
      <c r="R22786" s="11"/>
      <c r="S22786" s="11"/>
    </row>
    <row r="22787" spans="15:19">
      <c r="O22787" s="40"/>
      <c r="P22787" s="37"/>
      <c r="Q22787" s="37"/>
      <c r="R22787" s="11"/>
      <c r="S22787" s="11"/>
    </row>
    <row r="22788" spans="15:19">
      <c r="O22788" s="40"/>
      <c r="P22788" s="37"/>
      <c r="Q22788" s="37"/>
      <c r="R22788" s="11"/>
      <c r="S22788" s="11"/>
    </row>
    <row r="22789" spans="15:19">
      <c r="O22789" s="40"/>
      <c r="P22789" s="37"/>
      <c r="Q22789" s="37"/>
      <c r="R22789" s="11"/>
      <c r="S22789" s="11"/>
    </row>
    <row r="22790" spans="15:19">
      <c r="O22790" s="40"/>
      <c r="P22790" s="37"/>
      <c r="Q22790" s="37"/>
      <c r="R22790" s="11"/>
      <c r="S22790" s="11"/>
    </row>
    <row r="22791" spans="15:19">
      <c r="O22791" s="40"/>
      <c r="P22791" s="37"/>
      <c r="Q22791" s="37"/>
      <c r="R22791" s="11"/>
      <c r="S22791" s="11"/>
    </row>
    <row r="22792" spans="15:19">
      <c r="O22792" s="40"/>
      <c r="P22792" s="37"/>
      <c r="Q22792" s="37"/>
      <c r="R22792" s="11"/>
      <c r="S22792" s="11"/>
    </row>
    <row r="22793" spans="15:19">
      <c r="O22793" s="40"/>
      <c r="P22793" s="37"/>
      <c r="Q22793" s="37"/>
      <c r="R22793" s="11"/>
      <c r="S22793" s="11"/>
    </row>
    <row r="22794" spans="15:19">
      <c r="O22794" s="40"/>
      <c r="P22794" s="37"/>
      <c r="Q22794" s="37"/>
      <c r="R22794" s="11"/>
      <c r="S22794" s="11"/>
    </row>
    <row r="22795" spans="15:19">
      <c r="O22795" s="40"/>
      <c r="P22795" s="37"/>
      <c r="Q22795" s="37"/>
      <c r="R22795" s="11"/>
      <c r="S22795" s="11"/>
    </row>
    <row r="22796" spans="15:19">
      <c r="O22796" s="40"/>
      <c r="P22796" s="37"/>
      <c r="Q22796" s="37"/>
      <c r="R22796" s="11"/>
      <c r="S22796" s="11"/>
    </row>
    <row r="22797" spans="15:19">
      <c r="O22797" s="40"/>
      <c r="P22797" s="37"/>
      <c r="Q22797" s="37"/>
      <c r="R22797" s="11"/>
      <c r="S22797" s="11"/>
    </row>
    <row r="22798" spans="15:19">
      <c r="O22798" s="40"/>
      <c r="P22798" s="37"/>
      <c r="Q22798" s="37"/>
      <c r="R22798" s="11"/>
      <c r="S22798" s="11"/>
    </row>
    <row r="22799" spans="15:19">
      <c r="O22799" s="40"/>
      <c r="P22799" s="37"/>
      <c r="Q22799" s="37"/>
      <c r="R22799" s="11"/>
      <c r="S22799" s="11"/>
    </row>
    <row r="22800" spans="15:19">
      <c r="O22800" s="40"/>
      <c r="P22800" s="37"/>
      <c r="Q22800" s="37"/>
      <c r="R22800" s="11"/>
      <c r="S22800" s="11"/>
    </row>
    <row r="22801" spans="15:19">
      <c r="O22801" s="40"/>
      <c r="P22801" s="37"/>
      <c r="Q22801" s="37"/>
      <c r="R22801" s="11"/>
      <c r="S22801" s="11"/>
    </row>
    <row r="22802" spans="15:19">
      <c r="O22802" s="40"/>
      <c r="P22802" s="37"/>
      <c r="Q22802" s="37"/>
      <c r="R22802" s="11"/>
      <c r="S22802" s="11"/>
    </row>
    <row r="22803" spans="15:19">
      <c r="O22803" s="40"/>
      <c r="P22803" s="37"/>
      <c r="Q22803" s="37"/>
      <c r="R22803" s="11"/>
      <c r="S22803" s="11"/>
    </row>
    <row r="22804" spans="15:19">
      <c r="O22804" s="40"/>
      <c r="P22804" s="37"/>
      <c r="Q22804" s="37"/>
      <c r="R22804" s="11"/>
      <c r="S22804" s="11"/>
    </row>
    <row r="22805" spans="15:19">
      <c r="O22805" s="40"/>
      <c r="P22805" s="37"/>
      <c r="Q22805" s="37"/>
      <c r="R22805" s="11"/>
      <c r="S22805" s="11"/>
    </row>
    <row r="22806" spans="15:19">
      <c r="O22806" s="40"/>
      <c r="P22806" s="37"/>
      <c r="Q22806" s="37"/>
      <c r="R22806" s="11"/>
      <c r="S22806" s="11"/>
    </row>
    <row r="22807" spans="15:19">
      <c r="O22807" s="40"/>
      <c r="P22807" s="37"/>
      <c r="Q22807" s="37"/>
      <c r="R22807" s="11"/>
      <c r="S22807" s="11"/>
    </row>
    <row r="22808" spans="15:19">
      <c r="O22808" s="40"/>
      <c r="P22808" s="37"/>
      <c r="Q22808" s="37"/>
      <c r="R22808" s="11"/>
      <c r="S22808" s="11"/>
    </row>
    <row r="22809" spans="15:19">
      <c r="O22809" s="40"/>
      <c r="P22809" s="37"/>
      <c r="Q22809" s="37"/>
      <c r="R22809" s="11"/>
      <c r="S22809" s="11"/>
    </row>
    <row r="22810" spans="15:19">
      <c r="O22810" s="40"/>
      <c r="P22810" s="37"/>
      <c r="Q22810" s="37"/>
      <c r="R22810" s="11"/>
      <c r="S22810" s="11"/>
    </row>
    <row r="22811" spans="15:19">
      <c r="O22811" s="40"/>
      <c r="P22811" s="37"/>
      <c r="Q22811" s="37"/>
      <c r="R22811" s="11"/>
      <c r="S22811" s="11"/>
    </row>
    <row r="22812" spans="15:19">
      <c r="O22812" s="40"/>
      <c r="P22812" s="37"/>
      <c r="Q22812" s="37"/>
      <c r="R22812" s="11"/>
      <c r="S22812" s="11"/>
    </row>
    <row r="22813" spans="15:19">
      <c r="O22813" s="40"/>
      <c r="P22813" s="37"/>
      <c r="Q22813" s="37"/>
      <c r="R22813" s="11"/>
      <c r="S22813" s="11"/>
    </row>
    <row r="22814" spans="15:19">
      <c r="O22814" s="40"/>
      <c r="P22814" s="37"/>
      <c r="Q22814" s="37"/>
      <c r="R22814" s="11"/>
      <c r="S22814" s="11"/>
    </row>
    <row r="22815" spans="15:19">
      <c r="O22815" s="40"/>
      <c r="P22815" s="37"/>
      <c r="Q22815" s="37"/>
      <c r="R22815" s="11"/>
      <c r="S22815" s="11"/>
    </row>
    <row r="22816" spans="15:19">
      <c r="O22816" s="40"/>
      <c r="P22816" s="37"/>
      <c r="Q22816" s="37"/>
      <c r="R22816" s="11"/>
      <c r="S22816" s="11"/>
    </row>
    <row r="22817" spans="15:19">
      <c r="O22817" s="40"/>
      <c r="P22817" s="37"/>
      <c r="Q22817" s="37"/>
      <c r="R22817" s="11"/>
      <c r="S22817" s="11"/>
    </row>
    <row r="22818" spans="15:19">
      <c r="O22818" s="40"/>
      <c r="P22818" s="37"/>
      <c r="Q22818" s="37"/>
      <c r="R22818" s="11"/>
      <c r="S22818" s="11"/>
    </row>
    <row r="22819" spans="15:19">
      <c r="O22819" s="40"/>
      <c r="P22819" s="37"/>
      <c r="Q22819" s="37"/>
      <c r="R22819" s="11"/>
      <c r="S22819" s="11"/>
    </row>
    <row r="22820" spans="15:19">
      <c r="O22820" s="40"/>
      <c r="P22820" s="37"/>
      <c r="Q22820" s="37"/>
      <c r="R22820" s="11"/>
      <c r="S22820" s="11"/>
    </row>
    <row r="22821" spans="15:19">
      <c r="O22821" s="40"/>
      <c r="P22821" s="37"/>
      <c r="Q22821" s="37"/>
      <c r="R22821" s="11"/>
      <c r="S22821" s="11"/>
    </row>
    <row r="22822" spans="15:19">
      <c r="O22822" s="40"/>
      <c r="P22822" s="37"/>
      <c r="Q22822" s="37"/>
      <c r="R22822" s="11"/>
      <c r="S22822" s="11"/>
    </row>
    <row r="22823" spans="15:19">
      <c r="O22823" s="40"/>
      <c r="P22823" s="37"/>
      <c r="Q22823" s="37"/>
      <c r="R22823" s="11"/>
      <c r="S22823" s="11"/>
    </row>
    <row r="22824" spans="15:19">
      <c r="O22824" s="40"/>
      <c r="P22824" s="37"/>
      <c r="Q22824" s="37"/>
      <c r="R22824" s="11"/>
      <c r="S22824" s="11"/>
    </row>
    <row r="22825" spans="15:19">
      <c r="O22825" s="40"/>
      <c r="P22825" s="37"/>
      <c r="Q22825" s="37"/>
      <c r="R22825" s="11"/>
      <c r="S22825" s="11"/>
    </row>
    <row r="22826" spans="15:19">
      <c r="O22826" s="40"/>
      <c r="P22826" s="37"/>
      <c r="Q22826" s="37"/>
      <c r="R22826" s="11"/>
      <c r="S22826" s="11"/>
    </row>
    <row r="22827" spans="15:19">
      <c r="O22827" s="40"/>
      <c r="P22827" s="37"/>
      <c r="Q22827" s="37"/>
      <c r="R22827" s="11"/>
      <c r="S22827" s="11"/>
    </row>
    <row r="22828" spans="15:19">
      <c r="O22828" s="40"/>
      <c r="P22828" s="37"/>
      <c r="Q22828" s="37"/>
      <c r="R22828" s="11"/>
      <c r="S22828" s="11"/>
    </row>
    <row r="22829" spans="15:19">
      <c r="O22829" s="40"/>
      <c r="P22829" s="37"/>
      <c r="Q22829" s="37"/>
      <c r="R22829" s="11"/>
      <c r="S22829" s="11"/>
    </row>
    <row r="22830" spans="15:19">
      <c r="O22830" s="40"/>
      <c r="P22830" s="37"/>
      <c r="Q22830" s="37"/>
      <c r="R22830" s="11"/>
      <c r="S22830" s="11"/>
    </row>
    <row r="22831" spans="15:19">
      <c r="O22831" s="40"/>
      <c r="P22831" s="37"/>
      <c r="Q22831" s="37"/>
      <c r="R22831" s="11"/>
      <c r="S22831" s="11"/>
    </row>
    <row r="22832" spans="15:19">
      <c r="O22832" s="40"/>
      <c r="P22832" s="37"/>
      <c r="Q22832" s="37"/>
      <c r="R22832" s="11"/>
      <c r="S22832" s="11"/>
    </row>
    <row r="22833" spans="15:19">
      <c r="O22833" s="40"/>
      <c r="P22833" s="37"/>
      <c r="Q22833" s="37"/>
      <c r="R22833" s="11"/>
      <c r="S22833" s="11"/>
    </row>
    <row r="22834" spans="15:19">
      <c r="O22834" s="40"/>
      <c r="P22834" s="37"/>
      <c r="Q22834" s="37"/>
      <c r="R22834" s="11"/>
      <c r="S22834" s="11"/>
    </row>
    <row r="22835" spans="15:19">
      <c r="O22835" s="40"/>
      <c r="P22835" s="37"/>
      <c r="Q22835" s="37"/>
      <c r="R22835" s="11"/>
      <c r="S22835" s="11"/>
    </row>
    <row r="22836" spans="15:19">
      <c r="O22836" s="40"/>
      <c r="P22836" s="37"/>
      <c r="Q22836" s="37"/>
      <c r="R22836" s="11"/>
      <c r="S22836" s="11"/>
    </row>
    <row r="22837" spans="15:19">
      <c r="O22837" s="40"/>
      <c r="P22837" s="37"/>
      <c r="Q22837" s="37"/>
      <c r="R22837" s="11"/>
      <c r="S22837" s="11"/>
    </row>
    <row r="22838" spans="15:19">
      <c r="O22838" s="40"/>
      <c r="P22838" s="37"/>
      <c r="Q22838" s="37"/>
      <c r="R22838" s="11"/>
      <c r="S22838" s="11"/>
    </row>
    <row r="22839" spans="15:19">
      <c r="O22839" s="40"/>
      <c r="P22839" s="37"/>
      <c r="Q22839" s="37"/>
      <c r="R22839" s="11"/>
      <c r="S22839" s="11"/>
    </row>
    <row r="22840" spans="15:19">
      <c r="O22840" s="40"/>
      <c r="P22840" s="37"/>
      <c r="Q22840" s="37"/>
      <c r="R22840" s="11"/>
      <c r="S22840" s="11"/>
    </row>
    <row r="22841" spans="15:19">
      <c r="O22841" s="40"/>
      <c r="P22841" s="37"/>
      <c r="Q22841" s="37"/>
      <c r="R22841" s="11"/>
      <c r="S22841" s="11"/>
    </row>
    <row r="22842" spans="15:19">
      <c r="O22842" s="40"/>
      <c r="P22842" s="37"/>
      <c r="Q22842" s="37"/>
      <c r="R22842" s="11"/>
      <c r="S22842" s="11"/>
    </row>
    <row r="22843" spans="15:19">
      <c r="O22843" s="40"/>
      <c r="P22843" s="37"/>
      <c r="Q22843" s="37"/>
      <c r="R22843" s="11"/>
      <c r="S22843" s="11"/>
    </row>
    <row r="22844" spans="15:19">
      <c r="O22844" s="40"/>
      <c r="P22844" s="37"/>
      <c r="Q22844" s="37"/>
      <c r="R22844" s="11"/>
      <c r="S22844" s="11"/>
    </row>
    <row r="22845" spans="15:19">
      <c r="O22845" s="40"/>
      <c r="P22845" s="37"/>
      <c r="Q22845" s="37"/>
      <c r="R22845" s="11"/>
      <c r="S22845" s="11"/>
    </row>
    <row r="22846" spans="15:19">
      <c r="O22846" s="40"/>
      <c r="P22846" s="37"/>
      <c r="Q22846" s="37"/>
      <c r="R22846" s="11"/>
      <c r="S22846" s="11"/>
    </row>
    <row r="22847" spans="15:19">
      <c r="O22847" s="40"/>
      <c r="P22847" s="37"/>
      <c r="Q22847" s="37"/>
      <c r="R22847" s="11"/>
      <c r="S22847" s="11"/>
    </row>
    <row r="22848" spans="15:19">
      <c r="O22848" s="40"/>
      <c r="P22848" s="37"/>
      <c r="Q22848" s="37"/>
      <c r="R22848" s="11"/>
      <c r="S22848" s="11"/>
    </row>
    <row r="22849" spans="15:19">
      <c r="O22849" s="40"/>
      <c r="P22849" s="37"/>
      <c r="Q22849" s="37"/>
      <c r="R22849" s="11"/>
      <c r="S22849" s="11"/>
    </row>
    <row r="22850" spans="15:19">
      <c r="O22850" s="40"/>
      <c r="P22850" s="37"/>
      <c r="Q22850" s="37"/>
      <c r="R22850" s="11"/>
      <c r="S22850" s="11"/>
    </row>
    <row r="22851" spans="15:19">
      <c r="O22851" s="40"/>
      <c r="P22851" s="37"/>
      <c r="Q22851" s="37"/>
      <c r="R22851" s="11"/>
      <c r="S22851" s="11"/>
    </row>
    <row r="22852" spans="15:19">
      <c r="O22852" s="40"/>
      <c r="P22852" s="37"/>
      <c r="Q22852" s="37"/>
      <c r="R22852" s="11"/>
      <c r="S22852" s="11"/>
    </row>
    <row r="22853" spans="15:19">
      <c r="O22853" s="40"/>
      <c r="P22853" s="37"/>
      <c r="Q22853" s="37"/>
      <c r="R22853" s="11"/>
      <c r="S22853" s="11"/>
    </row>
    <row r="22854" spans="15:19">
      <c r="O22854" s="40"/>
      <c r="P22854" s="37"/>
      <c r="Q22854" s="37"/>
      <c r="R22854" s="11"/>
      <c r="S22854" s="11"/>
    </row>
    <row r="22855" spans="15:19">
      <c r="O22855" s="40"/>
      <c r="P22855" s="37"/>
      <c r="Q22855" s="37"/>
      <c r="R22855" s="11"/>
      <c r="S22855" s="11"/>
    </row>
    <row r="22856" spans="15:19">
      <c r="O22856" s="40"/>
      <c r="P22856" s="37"/>
      <c r="Q22856" s="37"/>
      <c r="R22856" s="11"/>
      <c r="S22856" s="11"/>
    </row>
    <row r="22857" spans="15:19">
      <c r="O22857" s="40"/>
      <c r="P22857" s="37"/>
      <c r="Q22857" s="37"/>
      <c r="R22857" s="11"/>
      <c r="S22857" s="11"/>
    </row>
    <row r="22858" spans="15:19">
      <c r="O22858" s="40"/>
      <c r="P22858" s="37"/>
      <c r="Q22858" s="37"/>
      <c r="R22858" s="11"/>
      <c r="S22858" s="11"/>
    </row>
    <row r="22859" spans="15:19">
      <c r="O22859" s="40"/>
      <c r="P22859" s="37"/>
      <c r="Q22859" s="37"/>
      <c r="R22859" s="11"/>
      <c r="S22859" s="11"/>
    </row>
    <row r="22860" spans="15:19">
      <c r="O22860" s="40"/>
      <c r="P22860" s="37"/>
      <c r="Q22860" s="37"/>
      <c r="R22860" s="11"/>
      <c r="S22860" s="11"/>
    </row>
    <row r="22861" spans="15:19">
      <c r="O22861" s="40"/>
      <c r="P22861" s="37"/>
      <c r="Q22861" s="37"/>
      <c r="R22861" s="11"/>
      <c r="S22861" s="11"/>
    </row>
    <row r="22862" spans="15:19">
      <c r="O22862" s="40"/>
      <c r="P22862" s="37"/>
      <c r="Q22862" s="37"/>
      <c r="R22862" s="11"/>
      <c r="S22862" s="11"/>
    </row>
    <row r="22863" spans="15:19">
      <c r="O22863" s="40"/>
      <c r="P22863" s="37"/>
      <c r="Q22863" s="37"/>
      <c r="R22863" s="11"/>
      <c r="S22863" s="11"/>
    </row>
    <row r="22864" spans="15:19">
      <c r="O22864" s="40"/>
      <c r="P22864" s="37"/>
      <c r="Q22864" s="37"/>
      <c r="R22864" s="11"/>
      <c r="S22864" s="11"/>
    </row>
    <row r="22865" spans="15:19">
      <c r="O22865" s="40"/>
      <c r="P22865" s="37"/>
      <c r="Q22865" s="37"/>
      <c r="R22865" s="11"/>
      <c r="S22865" s="11"/>
    </row>
    <row r="22866" spans="15:19">
      <c r="O22866" s="40"/>
      <c r="P22866" s="37"/>
      <c r="Q22866" s="37"/>
      <c r="R22866" s="11"/>
      <c r="S22866" s="11"/>
    </row>
    <row r="22867" spans="15:19">
      <c r="O22867" s="40"/>
      <c r="P22867" s="37"/>
      <c r="Q22867" s="37"/>
      <c r="R22867" s="11"/>
      <c r="S22867" s="11"/>
    </row>
    <row r="22868" spans="15:19">
      <c r="O22868" s="40"/>
      <c r="P22868" s="37"/>
      <c r="Q22868" s="37"/>
      <c r="R22868" s="11"/>
      <c r="S22868" s="11"/>
    </row>
    <row r="22869" spans="15:19">
      <c r="O22869" s="40"/>
      <c r="P22869" s="37"/>
      <c r="Q22869" s="37"/>
      <c r="R22869" s="11"/>
      <c r="S22869" s="11"/>
    </row>
    <row r="22870" spans="15:19">
      <c r="O22870" s="40"/>
      <c r="P22870" s="37"/>
      <c r="Q22870" s="37"/>
      <c r="R22870" s="11"/>
      <c r="S22870" s="11"/>
    </row>
    <row r="22871" spans="15:19">
      <c r="O22871" s="40"/>
      <c r="P22871" s="37"/>
      <c r="Q22871" s="37"/>
      <c r="R22871" s="11"/>
      <c r="S22871" s="11"/>
    </row>
    <row r="22872" spans="15:19">
      <c r="O22872" s="40"/>
      <c r="P22872" s="37"/>
      <c r="Q22872" s="37"/>
      <c r="R22872" s="11"/>
      <c r="S22872" s="11"/>
    </row>
    <row r="22873" spans="15:19">
      <c r="O22873" s="40"/>
      <c r="P22873" s="37"/>
      <c r="Q22873" s="37"/>
      <c r="R22873" s="11"/>
      <c r="S22873" s="11"/>
    </row>
    <row r="22874" spans="15:19">
      <c r="O22874" s="40"/>
      <c r="P22874" s="37"/>
      <c r="Q22874" s="37"/>
      <c r="R22874" s="11"/>
      <c r="S22874" s="11"/>
    </row>
    <row r="22875" spans="15:19">
      <c r="O22875" s="40"/>
      <c r="P22875" s="37"/>
      <c r="Q22875" s="37"/>
      <c r="R22875" s="11"/>
      <c r="S22875" s="11"/>
    </row>
    <row r="22876" spans="15:19">
      <c r="O22876" s="40"/>
      <c r="P22876" s="37"/>
      <c r="Q22876" s="37"/>
      <c r="R22876" s="11"/>
      <c r="S22876" s="11"/>
    </row>
    <row r="22877" spans="15:19">
      <c r="O22877" s="40"/>
      <c r="P22877" s="37"/>
      <c r="Q22877" s="37"/>
      <c r="R22877" s="11"/>
      <c r="S22877" s="11"/>
    </row>
    <row r="22878" spans="15:19">
      <c r="O22878" s="40"/>
      <c r="P22878" s="37"/>
      <c r="Q22878" s="37"/>
      <c r="R22878" s="11"/>
      <c r="S22878" s="11"/>
    </row>
    <row r="22879" spans="15:19">
      <c r="O22879" s="40"/>
      <c r="P22879" s="37"/>
      <c r="Q22879" s="37"/>
      <c r="R22879" s="11"/>
      <c r="S22879" s="11"/>
    </row>
    <row r="22880" spans="15:19">
      <c r="O22880" s="40"/>
      <c r="P22880" s="37"/>
      <c r="Q22880" s="37"/>
      <c r="R22880" s="11"/>
      <c r="S22880" s="11"/>
    </row>
    <row r="22881" spans="15:19">
      <c r="O22881" s="40"/>
      <c r="P22881" s="37"/>
      <c r="Q22881" s="37"/>
      <c r="R22881" s="11"/>
      <c r="S22881" s="11"/>
    </row>
    <row r="22882" spans="15:19">
      <c r="O22882" s="40"/>
      <c r="P22882" s="37"/>
      <c r="Q22882" s="37"/>
      <c r="R22882" s="11"/>
      <c r="S22882" s="11"/>
    </row>
    <row r="22883" spans="15:19">
      <c r="O22883" s="40"/>
      <c r="P22883" s="37"/>
      <c r="Q22883" s="37"/>
      <c r="R22883" s="11"/>
      <c r="S22883" s="11"/>
    </row>
    <row r="22884" spans="15:19">
      <c r="O22884" s="40"/>
      <c r="P22884" s="37"/>
      <c r="Q22884" s="37"/>
      <c r="R22884" s="11"/>
      <c r="S22884" s="11"/>
    </row>
    <row r="22885" spans="15:19">
      <c r="O22885" s="40"/>
      <c r="P22885" s="37"/>
      <c r="Q22885" s="37"/>
      <c r="R22885" s="11"/>
      <c r="S22885" s="11"/>
    </row>
    <row r="22886" spans="15:19">
      <c r="O22886" s="40"/>
      <c r="P22886" s="37"/>
      <c r="Q22886" s="37"/>
      <c r="R22886" s="11"/>
      <c r="S22886" s="11"/>
    </row>
    <row r="22887" spans="15:19">
      <c r="O22887" s="40"/>
      <c r="P22887" s="37"/>
      <c r="Q22887" s="37"/>
      <c r="R22887" s="11"/>
      <c r="S22887" s="11"/>
    </row>
    <row r="22888" spans="15:19">
      <c r="O22888" s="40"/>
      <c r="P22888" s="37"/>
      <c r="Q22888" s="37"/>
      <c r="R22888" s="11"/>
      <c r="S22888" s="11"/>
    </row>
    <row r="22889" spans="15:19">
      <c r="O22889" s="40"/>
      <c r="P22889" s="37"/>
      <c r="Q22889" s="37"/>
      <c r="R22889" s="11"/>
      <c r="S22889" s="11"/>
    </row>
    <row r="22890" spans="15:19">
      <c r="O22890" s="40"/>
      <c r="P22890" s="37"/>
      <c r="Q22890" s="37"/>
      <c r="R22890" s="11"/>
      <c r="S22890" s="11"/>
    </row>
    <row r="22891" spans="15:19">
      <c r="O22891" s="40"/>
      <c r="P22891" s="37"/>
      <c r="Q22891" s="37"/>
      <c r="R22891" s="11"/>
      <c r="S22891" s="11"/>
    </row>
    <row r="22892" spans="15:19">
      <c r="O22892" s="40"/>
      <c r="P22892" s="37"/>
      <c r="Q22892" s="37"/>
      <c r="R22892" s="11"/>
      <c r="S22892" s="11"/>
    </row>
    <row r="22893" spans="15:19">
      <c r="O22893" s="40"/>
      <c r="P22893" s="37"/>
      <c r="Q22893" s="37"/>
      <c r="R22893" s="11"/>
      <c r="S22893" s="11"/>
    </row>
    <row r="22894" spans="15:19">
      <c r="O22894" s="40"/>
      <c r="P22894" s="37"/>
      <c r="Q22894" s="37"/>
      <c r="R22894" s="11"/>
      <c r="S22894" s="11"/>
    </row>
    <row r="22895" spans="15:19">
      <c r="O22895" s="40"/>
      <c r="P22895" s="37"/>
      <c r="Q22895" s="37"/>
      <c r="R22895" s="11"/>
      <c r="S22895" s="11"/>
    </row>
    <row r="22896" spans="15:19">
      <c r="O22896" s="40"/>
      <c r="P22896" s="37"/>
      <c r="Q22896" s="37"/>
      <c r="R22896" s="11"/>
      <c r="S22896" s="11"/>
    </row>
    <row r="22897" spans="15:19">
      <c r="O22897" s="40"/>
      <c r="P22897" s="37"/>
      <c r="Q22897" s="37"/>
      <c r="R22897" s="11"/>
      <c r="S22897" s="11"/>
    </row>
    <row r="22898" spans="15:19">
      <c r="O22898" s="40"/>
      <c r="P22898" s="37"/>
      <c r="Q22898" s="37"/>
      <c r="R22898" s="11"/>
      <c r="S22898" s="11"/>
    </row>
    <row r="22899" spans="15:19">
      <c r="O22899" s="40"/>
      <c r="P22899" s="37"/>
      <c r="Q22899" s="37"/>
      <c r="R22899" s="11"/>
      <c r="S22899" s="11"/>
    </row>
    <row r="22900" spans="15:19">
      <c r="O22900" s="40"/>
      <c r="P22900" s="37"/>
      <c r="Q22900" s="37"/>
      <c r="R22900" s="11"/>
      <c r="S22900" s="11"/>
    </row>
    <row r="22901" spans="15:19">
      <c r="O22901" s="40"/>
      <c r="P22901" s="37"/>
      <c r="Q22901" s="37"/>
      <c r="R22901" s="11"/>
      <c r="S22901" s="11"/>
    </row>
    <row r="22902" spans="15:19">
      <c r="O22902" s="40"/>
      <c r="P22902" s="37"/>
      <c r="Q22902" s="37"/>
      <c r="R22902" s="11"/>
      <c r="S22902" s="11"/>
    </row>
    <row r="22903" spans="15:19">
      <c r="O22903" s="40"/>
      <c r="P22903" s="37"/>
      <c r="Q22903" s="37"/>
      <c r="R22903" s="11"/>
      <c r="S22903" s="11"/>
    </row>
    <row r="22904" spans="15:19">
      <c r="O22904" s="40"/>
      <c r="P22904" s="37"/>
      <c r="Q22904" s="37"/>
      <c r="R22904" s="11"/>
      <c r="S22904" s="11"/>
    </row>
    <row r="22905" spans="15:19">
      <c r="O22905" s="40"/>
      <c r="P22905" s="37"/>
      <c r="Q22905" s="37"/>
      <c r="R22905" s="11"/>
      <c r="S22905" s="11"/>
    </row>
    <row r="22906" spans="15:19">
      <c r="O22906" s="40"/>
      <c r="P22906" s="37"/>
      <c r="Q22906" s="37"/>
      <c r="R22906" s="11"/>
      <c r="S22906" s="11"/>
    </row>
    <row r="22907" spans="15:19">
      <c r="O22907" s="40"/>
      <c r="P22907" s="37"/>
      <c r="Q22907" s="37"/>
      <c r="R22907" s="11"/>
      <c r="S22907" s="11"/>
    </row>
    <row r="22908" spans="15:19">
      <c r="O22908" s="40"/>
      <c r="P22908" s="37"/>
      <c r="Q22908" s="37"/>
      <c r="R22908" s="11"/>
      <c r="S22908" s="11"/>
    </row>
    <row r="22909" spans="15:19">
      <c r="O22909" s="40"/>
      <c r="P22909" s="37"/>
      <c r="Q22909" s="37"/>
      <c r="R22909" s="11"/>
      <c r="S22909" s="11"/>
    </row>
    <row r="22910" spans="15:19">
      <c r="O22910" s="40"/>
      <c r="P22910" s="37"/>
      <c r="Q22910" s="37"/>
      <c r="R22910" s="11"/>
      <c r="S22910" s="11"/>
    </row>
    <row r="22911" spans="15:19">
      <c r="O22911" s="40"/>
      <c r="P22911" s="37"/>
      <c r="Q22911" s="37"/>
      <c r="R22911" s="11"/>
      <c r="S22911" s="11"/>
    </row>
    <row r="22912" spans="15:19">
      <c r="O22912" s="40"/>
      <c r="P22912" s="37"/>
      <c r="Q22912" s="37"/>
      <c r="R22912" s="11"/>
      <c r="S22912" s="11"/>
    </row>
    <row r="22913" spans="15:19">
      <c r="O22913" s="40"/>
      <c r="P22913" s="37"/>
      <c r="Q22913" s="37"/>
      <c r="R22913" s="11"/>
      <c r="S22913" s="11"/>
    </row>
    <row r="22914" spans="15:19">
      <c r="O22914" s="40"/>
      <c r="P22914" s="37"/>
      <c r="Q22914" s="37"/>
      <c r="R22914" s="11"/>
      <c r="S22914" s="11"/>
    </row>
    <row r="22915" spans="15:19">
      <c r="O22915" s="40"/>
      <c r="P22915" s="37"/>
      <c r="Q22915" s="37"/>
      <c r="R22915" s="11"/>
      <c r="S22915" s="11"/>
    </row>
    <row r="22916" spans="15:19">
      <c r="O22916" s="40"/>
      <c r="P22916" s="37"/>
      <c r="Q22916" s="37"/>
      <c r="R22916" s="11"/>
      <c r="S22916" s="11"/>
    </row>
    <row r="22917" spans="15:19">
      <c r="O22917" s="40"/>
      <c r="P22917" s="37"/>
      <c r="Q22917" s="37"/>
      <c r="R22917" s="11"/>
      <c r="S22917" s="11"/>
    </row>
    <row r="22918" spans="15:19">
      <c r="O22918" s="40"/>
      <c r="P22918" s="37"/>
      <c r="Q22918" s="37"/>
      <c r="R22918" s="11"/>
      <c r="S22918" s="11"/>
    </row>
    <row r="22919" spans="15:19">
      <c r="O22919" s="40"/>
      <c r="P22919" s="37"/>
      <c r="Q22919" s="37"/>
      <c r="R22919" s="11"/>
      <c r="S22919" s="11"/>
    </row>
    <row r="22920" spans="15:19">
      <c r="O22920" s="40"/>
      <c r="P22920" s="37"/>
      <c r="Q22920" s="37"/>
      <c r="R22920" s="11"/>
      <c r="S22920" s="11"/>
    </row>
    <row r="22921" spans="15:19">
      <c r="O22921" s="40"/>
      <c r="P22921" s="37"/>
      <c r="Q22921" s="37"/>
      <c r="R22921" s="11"/>
      <c r="S22921" s="11"/>
    </row>
    <row r="22922" spans="15:19">
      <c r="O22922" s="40"/>
      <c r="P22922" s="37"/>
      <c r="Q22922" s="37"/>
      <c r="R22922" s="11"/>
      <c r="S22922" s="11"/>
    </row>
    <row r="22923" spans="15:19">
      <c r="O22923" s="40"/>
      <c r="P22923" s="37"/>
      <c r="Q22923" s="37"/>
      <c r="R22923" s="11"/>
      <c r="S22923" s="11"/>
    </row>
    <row r="22924" spans="15:19">
      <c r="O22924" s="40"/>
      <c r="P22924" s="37"/>
      <c r="Q22924" s="37"/>
      <c r="R22924" s="11"/>
      <c r="S22924" s="11"/>
    </row>
    <row r="22925" spans="15:19">
      <c r="O22925" s="40"/>
      <c r="P22925" s="37"/>
      <c r="Q22925" s="37"/>
      <c r="R22925" s="11"/>
      <c r="S22925" s="11"/>
    </row>
    <row r="22926" spans="15:19">
      <c r="O22926" s="40"/>
      <c r="P22926" s="37"/>
      <c r="Q22926" s="37"/>
      <c r="R22926" s="11"/>
      <c r="S22926" s="11"/>
    </row>
    <row r="22927" spans="15:19">
      <c r="O22927" s="40"/>
      <c r="P22927" s="37"/>
      <c r="Q22927" s="37"/>
      <c r="R22927" s="11"/>
      <c r="S22927" s="11"/>
    </row>
    <row r="22928" spans="15:19">
      <c r="O22928" s="40"/>
      <c r="P22928" s="37"/>
      <c r="Q22928" s="37"/>
      <c r="R22928" s="11"/>
      <c r="S22928" s="11"/>
    </row>
    <row r="22929" spans="15:19">
      <c r="O22929" s="40"/>
      <c r="P22929" s="37"/>
      <c r="Q22929" s="37"/>
      <c r="R22929" s="11"/>
      <c r="S22929" s="11"/>
    </row>
    <row r="22930" spans="15:19">
      <c r="O22930" s="40"/>
      <c r="P22930" s="37"/>
      <c r="Q22930" s="37"/>
      <c r="R22930" s="11"/>
      <c r="S22930" s="11"/>
    </row>
    <row r="22931" spans="15:19">
      <c r="O22931" s="40"/>
      <c r="P22931" s="37"/>
      <c r="Q22931" s="37"/>
      <c r="R22931" s="11"/>
      <c r="S22931" s="11"/>
    </row>
    <row r="22932" spans="15:19">
      <c r="O22932" s="40"/>
      <c r="P22932" s="37"/>
      <c r="Q22932" s="37"/>
      <c r="R22932" s="11"/>
      <c r="S22932" s="11"/>
    </row>
    <row r="22933" spans="15:19">
      <c r="O22933" s="40"/>
      <c r="P22933" s="37"/>
      <c r="Q22933" s="37"/>
      <c r="R22933" s="11"/>
      <c r="S22933" s="11"/>
    </row>
    <row r="22934" spans="15:19">
      <c r="O22934" s="40"/>
      <c r="P22934" s="37"/>
      <c r="Q22934" s="37"/>
      <c r="R22934" s="11"/>
      <c r="S22934" s="11"/>
    </row>
    <row r="22935" spans="15:19">
      <c r="O22935" s="40"/>
      <c r="P22935" s="37"/>
      <c r="Q22935" s="37"/>
      <c r="R22935" s="11"/>
      <c r="S22935" s="11"/>
    </row>
    <row r="22936" spans="15:19">
      <c r="O22936" s="40"/>
      <c r="P22936" s="37"/>
      <c r="Q22936" s="37"/>
      <c r="R22936" s="11"/>
      <c r="S22936" s="11"/>
    </row>
    <row r="22937" spans="15:19">
      <c r="O22937" s="40"/>
      <c r="P22937" s="37"/>
      <c r="Q22937" s="37"/>
      <c r="R22937" s="11"/>
      <c r="S22937" s="11"/>
    </row>
    <row r="22938" spans="15:19">
      <c r="O22938" s="40"/>
      <c r="P22938" s="37"/>
      <c r="Q22938" s="37"/>
      <c r="R22938" s="11"/>
      <c r="S22938" s="11"/>
    </row>
    <row r="22939" spans="15:19">
      <c r="O22939" s="40"/>
      <c r="P22939" s="37"/>
      <c r="Q22939" s="37"/>
      <c r="R22939" s="11"/>
      <c r="S22939" s="11"/>
    </row>
    <row r="22940" spans="15:19">
      <c r="O22940" s="40"/>
      <c r="P22940" s="37"/>
      <c r="Q22940" s="37"/>
      <c r="R22940" s="11"/>
      <c r="S22940" s="11"/>
    </row>
    <row r="22941" spans="15:19">
      <c r="O22941" s="40"/>
      <c r="P22941" s="37"/>
      <c r="Q22941" s="37"/>
      <c r="R22941" s="11"/>
      <c r="S22941" s="11"/>
    </row>
    <row r="22942" spans="15:19">
      <c r="O22942" s="40"/>
      <c r="P22942" s="37"/>
      <c r="Q22942" s="37"/>
      <c r="R22942" s="11"/>
      <c r="S22942" s="11"/>
    </row>
    <row r="22943" spans="15:19">
      <c r="O22943" s="40"/>
      <c r="P22943" s="37"/>
      <c r="Q22943" s="37"/>
      <c r="R22943" s="11"/>
      <c r="S22943" s="11"/>
    </row>
    <row r="22944" spans="15:19">
      <c r="O22944" s="40"/>
      <c r="P22944" s="37"/>
      <c r="Q22944" s="37"/>
      <c r="R22944" s="11"/>
      <c r="S22944" s="11"/>
    </row>
    <row r="22945" spans="15:19">
      <c r="O22945" s="40"/>
      <c r="P22945" s="37"/>
      <c r="Q22945" s="37"/>
      <c r="R22945" s="11"/>
      <c r="S22945" s="11"/>
    </row>
    <row r="22946" spans="15:19">
      <c r="O22946" s="40"/>
      <c r="P22946" s="37"/>
      <c r="Q22946" s="37"/>
      <c r="R22946" s="11"/>
      <c r="S22946" s="11"/>
    </row>
    <row r="22947" spans="15:19">
      <c r="O22947" s="40"/>
      <c r="P22947" s="37"/>
      <c r="Q22947" s="37"/>
      <c r="R22947" s="11"/>
      <c r="S22947" s="11"/>
    </row>
    <row r="22948" spans="15:19">
      <c r="O22948" s="40"/>
      <c r="P22948" s="37"/>
      <c r="Q22948" s="37"/>
      <c r="R22948" s="11"/>
      <c r="S22948" s="11"/>
    </row>
    <row r="22949" spans="15:19">
      <c r="O22949" s="40"/>
      <c r="P22949" s="37"/>
      <c r="Q22949" s="37"/>
      <c r="R22949" s="11"/>
      <c r="S22949" s="11"/>
    </row>
    <row r="22950" spans="15:19">
      <c r="O22950" s="40"/>
      <c r="P22950" s="37"/>
      <c r="Q22950" s="37"/>
      <c r="R22950" s="11"/>
      <c r="S22950" s="11"/>
    </row>
    <row r="22951" spans="15:19">
      <c r="O22951" s="40"/>
      <c r="P22951" s="37"/>
      <c r="Q22951" s="37"/>
      <c r="R22951" s="11"/>
      <c r="S22951" s="11"/>
    </row>
    <row r="22952" spans="15:19">
      <c r="O22952" s="40"/>
      <c r="P22952" s="37"/>
      <c r="Q22952" s="37"/>
      <c r="R22952" s="11"/>
      <c r="S22952" s="11"/>
    </row>
    <row r="22953" spans="15:19">
      <c r="O22953" s="40"/>
      <c r="P22953" s="37"/>
      <c r="Q22953" s="37"/>
      <c r="R22953" s="11"/>
      <c r="S22953" s="11"/>
    </row>
    <row r="22954" spans="15:19">
      <c r="O22954" s="40"/>
      <c r="P22954" s="37"/>
      <c r="Q22954" s="37"/>
      <c r="R22954" s="11"/>
      <c r="S22954" s="11"/>
    </row>
    <row r="22955" spans="15:19">
      <c r="O22955" s="40"/>
      <c r="P22955" s="37"/>
      <c r="Q22955" s="37"/>
      <c r="R22955" s="11"/>
      <c r="S22955" s="11"/>
    </row>
    <row r="22956" spans="15:19">
      <c r="O22956" s="40"/>
      <c r="P22956" s="37"/>
      <c r="Q22956" s="37"/>
      <c r="R22956" s="11"/>
      <c r="S22956" s="11"/>
    </row>
    <row r="22957" spans="15:19">
      <c r="O22957" s="40"/>
      <c r="P22957" s="37"/>
      <c r="Q22957" s="37"/>
      <c r="R22957" s="11"/>
      <c r="S22957" s="11"/>
    </row>
    <row r="22958" spans="15:19">
      <c r="O22958" s="40"/>
      <c r="P22958" s="37"/>
      <c r="Q22958" s="37"/>
      <c r="R22958" s="11"/>
      <c r="S22958" s="11"/>
    </row>
    <row r="22959" spans="15:19">
      <c r="O22959" s="40"/>
      <c r="P22959" s="37"/>
      <c r="Q22959" s="37"/>
      <c r="R22959" s="11"/>
      <c r="S22959" s="11"/>
    </row>
    <row r="22960" spans="15:19">
      <c r="O22960" s="40"/>
      <c r="P22960" s="37"/>
      <c r="Q22960" s="37"/>
      <c r="R22960" s="11"/>
      <c r="S22960" s="11"/>
    </row>
    <row r="22961" spans="15:19">
      <c r="O22961" s="40"/>
      <c r="P22961" s="37"/>
      <c r="Q22961" s="37"/>
      <c r="R22961" s="11"/>
      <c r="S22961" s="11"/>
    </row>
    <row r="22962" spans="15:19">
      <c r="O22962" s="40"/>
      <c r="P22962" s="37"/>
      <c r="Q22962" s="37"/>
      <c r="R22962" s="11"/>
      <c r="S22962" s="11"/>
    </row>
    <row r="22963" spans="15:19">
      <c r="O22963" s="40"/>
      <c r="P22963" s="37"/>
      <c r="Q22963" s="37"/>
      <c r="R22963" s="11"/>
      <c r="S22963" s="11"/>
    </row>
    <row r="22964" spans="15:19">
      <c r="O22964" s="40"/>
      <c r="P22964" s="37"/>
      <c r="Q22964" s="37"/>
      <c r="R22964" s="11"/>
      <c r="S22964" s="11"/>
    </row>
    <row r="22965" spans="15:19">
      <c r="O22965" s="40"/>
      <c r="P22965" s="37"/>
      <c r="Q22965" s="37"/>
      <c r="R22965" s="11"/>
      <c r="S22965" s="11"/>
    </row>
    <row r="22966" spans="15:19">
      <c r="O22966" s="40"/>
      <c r="P22966" s="37"/>
      <c r="Q22966" s="37"/>
      <c r="R22966" s="11"/>
      <c r="S22966" s="11"/>
    </row>
    <row r="22967" spans="15:19">
      <c r="O22967" s="40"/>
      <c r="P22967" s="37"/>
      <c r="Q22967" s="37"/>
      <c r="R22967" s="11"/>
      <c r="S22967" s="11"/>
    </row>
    <row r="22968" spans="15:19">
      <c r="O22968" s="40"/>
      <c r="P22968" s="37"/>
      <c r="Q22968" s="37"/>
      <c r="R22968" s="11"/>
      <c r="S22968" s="11"/>
    </row>
    <row r="22969" spans="15:19">
      <c r="O22969" s="40"/>
      <c r="P22969" s="37"/>
      <c r="Q22969" s="37"/>
      <c r="R22969" s="11"/>
      <c r="S22969" s="11"/>
    </row>
    <row r="22970" spans="15:19">
      <c r="O22970" s="40"/>
      <c r="P22970" s="37"/>
      <c r="Q22970" s="37"/>
      <c r="R22970" s="11"/>
      <c r="S22970" s="11"/>
    </row>
    <row r="22971" spans="15:19">
      <c r="O22971" s="40"/>
      <c r="P22971" s="37"/>
      <c r="Q22971" s="37"/>
      <c r="R22971" s="11"/>
      <c r="S22971" s="11"/>
    </row>
    <row r="22972" spans="15:19">
      <c r="O22972" s="40"/>
      <c r="P22972" s="37"/>
      <c r="Q22972" s="37"/>
      <c r="R22972" s="11"/>
      <c r="S22972" s="11"/>
    </row>
    <row r="22973" spans="15:19">
      <c r="O22973" s="40"/>
      <c r="P22973" s="37"/>
      <c r="Q22973" s="37"/>
      <c r="R22973" s="11"/>
      <c r="S22973" s="11"/>
    </row>
    <row r="22974" spans="15:19">
      <c r="O22974" s="40"/>
      <c r="P22974" s="37"/>
      <c r="Q22974" s="37"/>
      <c r="R22974" s="11"/>
      <c r="S22974" s="11"/>
    </row>
    <row r="22975" spans="15:19">
      <c r="O22975" s="40"/>
      <c r="P22975" s="37"/>
      <c r="Q22975" s="37"/>
      <c r="R22975" s="11"/>
      <c r="S22975" s="11"/>
    </row>
    <row r="22976" spans="15:19">
      <c r="O22976" s="40"/>
      <c r="P22976" s="37"/>
      <c r="Q22976" s="37"/>
      <c r="R22976" s="11"/>
      <c r="S22976" s="11"/>
    </row>
    <row r="22977" spans="15:19">
      <c r="O22977" s="40"/>
      <c r="P22977" s="37"/>
      <c r="Q22977" s="37"/>
      <c r="R22977" s="11"/>
      <c r="S22977" s="11"/>
    </row>
    <row r="22978" spans="15:19">
      <c r="O22978" s="40"/>
      <c r="P22978" s="37"/>
      <c r="Q22978" s="37"/>
      <c r="R22978" s="11"/>
      <c r="S22978" s="11"/>
    </row>
    <row r="22979" spans="15:19">
      <c r="O22979" s="40"/>
      <c r="P22979" s="37"/>
      <c r="Q22979" s="37"/>
      <c r="R22979" s="11"/>
      <c r="S22979" s="11"/>
    </row>
    <row r="22980" spans="15:19">
      <c r="O22980" s="40"/>
      <c r="P22980" s="37"/>
      <c r="Q22980" s="37"/>
      <c r="R22980" s="11"/>
      <c r="S22980" s="11"/>
    </row>
    <row r="22981" spans="15:19">
      <c r="O22981" s="40"/>
      <c r="P22981" s="37"/>
      <c r="Q22981" s="37"/>
      <c r="R22981" s="11"/>
      <c r="S22981" s="11"/>
    </row>
    <row r="22982" spans="15:19">
      <c r="O22982" s="40"/>
      <c r="P22982" s="37"/>
      <c r="Q22982" s="37"/>
      <c r="R22982" s="11"/>
      <c r="S22982" s="11"/>
    </row>
    <row r="22983" spans="15:19">
      <c r="O22983" s="40"/>
      <c r="P22983" s="37"/>
      <c r="Q22983" s="37"/>
      <c r="R22983" s="11"/>
      <c r="S22983" s="11"/>
    </row>
    <row r="22984" spans="15:19">
      <c r="O22984" s="40"/>
      <c r="P22984" s="37"/>
      <c r="Q22984" s="37"/>
      <c r="R22984" s="11"/>
      <c r="S22984" s="11"/>
    </row>
    <row r="22985" spans="15:19">
      <c r="O22985" s="40"/>
      <c r="P22985" s="37"/>
      <c r="Q22985" s="37"/>
      <c r="R22985" s="11"/>
      <c r="S22985" s="11"/>
    </row>
    <row r="22986" spans="15:19">
      <c r="O22986" s="40"/>
      <c r="P22986" s="37"/>
      <c r="Q22986" s="37"/>
      <c r="R22986" s="11"/>
      <c r="S22986" s="11"/>
    </row>
    <row r="22987" spans="15:19">
      <c r="O22987" s="40"/>
      <c r="P22987" s="37"/>
      <c r="Q22987" s="37"/>
      <c r="R22987" s="11"/>
      <c r="S22987" s="11"/>
    </row>
    <row r="22988" spans="15:19">
      <c r="O22988" s="40"/>
      <c r="P22988" s="37"/>
      <c r="Q22988" s="37"/>
      <c r="R22988" s="11"/>
      <c r="S22988" s="11"/>
    </row>
    <row r="22989" spans="15:19">
      <c r="O22989" s="40"/>
      <c r="P22989" s="37"/>
      <c r="Q22989" s="37"/>
      <c r="R22989" s="11"/>
      <c r="S22989" s="11"/>
    </row>
    <row r="22990" spans="15:19">
      <c r="O22990" s="40"/>
      <c r="P22990" s="37"/>
      <c r="Q22990" s="37"/>
      <c r="R22990" s="11"/>
      <c r="S22990" s="11"/>
    </row>
    <row r="22991" spans="15:19">
      <c r="O22991" s="40"/>
      <c r="P22991" s="37"/>
      <c r="Q22991" s="37"/>
      <c r="R22991" s="11"/>
      <c r="S22991" s="11"/>
    </row>
    <row r="22992" spans="15:19">
      <c r="O22992" s="40"/>
      <c r="P22992" s="37"/>
      <c r="Q22992" s="37"/>
      <c r="R22992" s="11"/>
      <c r="S22992" s="11"/>
    </row>
    <row r="22993" spans="15:19">
      <c r="O22993" s="40"/>
      <c r="P22993" s="37"/>
      <c r="Q22993" s="37"/>
      <c r="R22993" s="11"/>
      <c r="S22993" s="11"/>
    </row>
    <row r="22994" spans="15:19">
      <c r="O22994" s="40"/>
      <c r="P22994" s="37"/>
      <c r="Q22994" s="37"/>
      <c r="R22994" s="11"/>
      <c r="S22994" s="11"/>
    </row>
    <row r="22995" spans="15:19">
      <c r="O22995" s="40"/>
      <c r="P22995" s="37"/>
      <c r="Q22995" s="37"/>
      <c r="R22995" s="11"/>
      <c r="S22995" s="11"/>
    </row>
    <row r="22996" spans="15:19">
      <c r="O22996" s="40"/>
      <c r="P22996" s="37"/>
      <c r="Q22996" s="37"/>
      <c r="R22996" s="11"/>
      <c r="S22996" s="11"/>
    </row>
    <row r="22997" spans="15:19">
      <c r="O22997" s="40"/>
      <c r="P22997" s="37"/>
      <c r="Q22997" s="37"/>
      <c r="R22997" s="11"/>
      <c r="S22997" s="11"/>
    </row>
    <row r="22998" spans="15:19">
      <c r="O22998" s="40"/>
      <c r="P22998" s="37"/>
      <c r="Q22998" s="37"/>
      <c r="R22998" s="11"/>
      <c r="S22998" s="11"/>
    </row>
    <row r="22999" spans="15:19">
      <c r="O22999" s="40"/>
      <c r="P22999" s="37"/>
      <c r="Q22999" s="37"/>
      <c r="R22999" s="11"/>
      <c r="S22999" s="11"/>
    </row>
    <row r="23000" spans="15:19">
      <c r="O23000" s="40"/>
      <c r="P23000" s="37"/>
      <c r="Q23000" s="37"/>
      <c r="R23000" s="11"/>
      <c r="S23000" s="11"/>
    </row>
    <row r="23001" spans="15:19">
      <c r="O23001" s="40"/>
      <c r="P23001" s="37"/>
      <c r="Q23001" s="37"/>
      <c r="R23001" s="11"/>
      <c r="S23001" s="11"/>
    </row>
    <row r="23002" spans="15:19">
      <c r="O23002" s="40"/>
      <c r="P23002" s="37"/>
      <c r="Q23002" s="37"/>
      <c r="R23002" s="11"/>
      <c r="S23002" s="11"/>
    </row>
    <row r="23003" spans="15:19">
      <c r="O23003" s="40"/>
      <c r="P23003" s="37"/>
      <c r="Q23003" s="37"/>
      <c r="R23003" s="11"/>
      <c r="S23003" s="11"/>
    </row>
    <row r="23004" spans="15:19">
      <c r="O23004" s="40"/>
      <c r="P23004" s="37"/>
      <c r="Q23004" s="37"/>
      <c r="R23004" s="11"/>
      <c r="S23004" s="11"/>
    </row>
    <row r="23005" spans="15:19">
      <c r="O23005" s="40"/>
      <c r="P23005" s="37"/>
      <c r="Q23005" s="37"/>
      <c r="R23005" s="11"/>
      <c r="S23005" s="11"/>
    </row>
    <row r="23006" spans="15:19">
      <c r="O23006" s="40"/>
      <c r="P23006" s="37"/>
      <c r="Q23006" s="37"/>
      <c r="R23006" s="11"/>
      <c r="S23006" s="11"/>
    </row>
    <row r="23007" spans="15:19">
      <c r="O23007" s="40"/>
      <c r="P23007" s="37"/>
      <c r="Q23007" s="37"/>
      <c r="R23007" s="11"/>
      <c r="S23007" s="11"/>
    </row>
    <row r="23008" spans="15:19">
      <c r="O23008" s="40"/>
      <c r="P23008" s="37"/>
      <c r="Q23008" s="37"/>
      <c r="R23008" s="11"/>
      <c r="S23008" s="11"/>
    </row>
    <row r="23009" spans="15:19">
      <c r="O23009" s="40"/>
      <c r="P23009" s="37"/>
      <c r="Q23009" s="37"/>
      <c r="R23009" s="11"/>
      <c r="S23009" s="11"/>
    </row>
    <row r="23010" spans="15:19">
      <c r="O23010" s="40"/>
      <c r="P23010" s="37"/>
      <c r="Q23010" s="37"/>
      <c r="R23010" s="11"/>
      <c r="S23010" s="11"/>
    </row>
    <row r="23011" spans="15:19">
      <c r="O23011" s="40"/>
      <c r="P23011" s="37"/>
      <c r="Q23011" s="37"/>
      <c r="R23011" s="11"/>
      <c r="S23011" s="11"/>
    </row>
    <row r="23012" spans="15:19">
      <c r="O23012" s="40"/>
      <c r="P23012" s="37"/>
      <c r="Q23012" s="37"/>
      <c r="R23012" s="11"/>
      <c r="S23012" s="11"/>
    </row>
    <row r="23013" spans="15:19">
      <c r="O23013" s="40"/>
      <c r="P23013" s="37"/>
      <c r="Q23013" s="37"/>
      <c r="R23013" s="11"/>
      <c r="S23013" s="11"/>
    </row>
    <row r="23014" spans="15:19">
      <c r="O23014" s="40"/>
      <c r="P23014" s="37"/>
      <c r="Q23014" s="37"/>
      <c r="R23014" s="11"/>
      <c r="S23014" s="11"/>
    </row>
    <row r="23015" spans="15:19">
      <c r="O23015" s="40"/>
      <c r="P23015" s="37"/>
      <c r="Q23015" s="37"/>
      <c r="R23015" s="11"/>
      <c r="S23015" s="11"/>
    </row>
    <row r="23016" spans="15:19">
      <c r="O23016" s="40"/>
      <c r="P23016" s="37"/>
      <c r="Q23016" s="37"/>
      <c r="R23016" s="11"/>
      <c r="S23016" s="11"/>
    </row>
    <row r="23017" spans="15:19">
      <c r="O23017" s="40"/>
      <c r="P23017" s="37"/>
      <c r="Q23017" s="37"/>
      <c r="R23017" s="11"/>
      <c r="S23017" s="11"/>
    </row>
    <row r="23018" spans="15:19">
      <c r="O23018" s="40"/>
      <c r="P23018" s="37"/>
      <c r="Q23018" s="37"/>
      <c r="R23018" s="11"/>
      <c r="S23018" s="11"/>
    </row>
    <row r="23019" spans="15:19">
      <c r="O23019" s="40"/>
      <c r="P23019" s="37"/>
      <c r="Q23019" s="37"/>
      <c r="R23019" s="11"/>
      <c r="S23019" s="11"/>
    </row>
    <row r="23020" spans="15:19">
      <c r="O23020" s="40"/>
      <c r="P23020" s="37"/>
      <c r="Q23020" s="37"/>
      <c r="R23020" s="11"/>
      <c r="S23020" s="11"/>
    </row>
    <row r="23021" spans="15:19">
      <c r="O23021" s="40"/>
      <c r="P23021" s="37"/>
      <c r="Q23021" s="37"/>
      <c r="R23021" s="11"/>
      <c r="S23021" s="11"/>
    </row>
    <row r="23022" spans="15:19">
      <c r="O23022" s="40"/>
      <c r="P23022" s="37"/>
      <c r="Q23022" s="37"/>
      <c r="R23022" s="11"/>
      <c r="S23022" s="11"/>
    </row>
    <row r="23023" spans="15:19">
      <c r="O23023" s="40"/>
      <c r="P23023" s="37"/>
      <c r="Q23023" s="37"/>
      <c r="R23023" s="11"/>
      <c r="S23023" s="11"/>
    </row>
    <row r="23024" spans="15:19">
      <c r="O23024" s="40"/>
      <c r="P23024" s="37"/>
      <c r="Q23024" s="37"/>
      <c r="R23024" s="11"/>
      <c r="S23024" s="11"/>
    </row>
    <row r="23025" spans="15:19">
      <c r="O23025" s="40"/>
      <c r="P23025" s="37"/>
      <c r="Q23025" s="37"/>
      <c r="R23025" s="11"/>
      <c r="S23025" s="11"/>
    </row>
    <row r="23026" spans="15:19">
      <c r="O23026" s="40"/>
      <c r="P23026" s="37"/>
      <c r="Q23026" s="37"/>
      <c r="R23026" s="11"/>
      <c r="S23026" s="11"/>
    </row>
    <row r="23027" spans="15:19">
      <c r="O23027" s="40"/>
      <c r="P23027" s="37"/>
      <c r="Q23027" s="37"/>
      <c r="R23027" s="11"/>
      <c r="S23027" s="11"/>
    </row>
    <row r="23028" spans="15:19">
      <c r="O23028" s="40"/>
      <c r="P23028" s="37"/>
      <c r="Q23028" s="37"/>
      <c r="R23028" s="11"/>
      <c r="S23028" s="11"/>
    </row>
    <row r="23029" spans="15:19">
      <c r="O23029" s="40"/>
      <c r="P23029" s="37"/>
      <c r="Q23029" s="37"/>
      <c r="R23029" s="11"/>
      <c r="S23029" s="11"/>
    </row>
    <row r="23030" spans="15:19">
      <c r="O23030" s="40"/>
      <c r="P23030" s="37"/>
      <c r="Q23030" s="37"/>
      <c r="R23030" s="11"/>
      <c r="S23030" s="11"/>
    </row>
    <row r="23031" spans="15:19">
      <c r="O23031" s="40"/>
      <c r="P23031" s="37"/>
      <c r="Q23031" s="37"/>
      <c r="R23031" s="11"/>
      <c r="S23031" s="11"/>
    </row>
    <row r="23032" spans="15:19">
      <c r="O23032" s="40"/>
      <c r="P23032" s="37"/>
      <c r="Q23032" s="37"/>
      <c r="R23032" s="11"/>
      <c r="S23032" s="11"/>
    </row>
    <row r="23033" spans="15:19">
      <c r="O23033" s="40"/>
      <c r="P23033" s="37"/>
      <c r="Q23033" s="37"/>
      <c r="R23033" s="11"/>
      <c r="S23033" s="11"/>
    </row>
    <row r="23034" spans="15:19">
      <c r="O23034" s="40"/>
      <c r="P23034" s="37"/>
      <c r="Q23034" s="37"/>
      <c r="R23034" s="11"/>
      <c r="S23034" s="11"/>
    </row>
    <row r="23035" spans="15:19">
      <c r="O23035" s="40"/>
      <c r="P23035" s="37"/>
      <c r="Q23035" s="37"/>
      <c r="R23035" s="11"/>
      <c r="S23035" s="11"/>
    </row>
    <row r="23036" spans="15:19">
      <c r="O23036" s="40"/>
      <c r="P23036" s="37"/>
      <c r="Q23036" s="37"/>
      <c r="R23036" s="11"/>
      <c r="S23036" s="11"/>
    </row>
    <row r="23037" spans="15:19">
      <c r="O23037" s="40"/>
      <c r="P23037" s="37"/>
      <c r="Q23037" s="37"/>
      <c r="R23037" s="11"/>
      <c r="S23037" s="11"/>
    </row>
    <row r="23038" spans="15:19">
      <c r="O23038" s="40"/>
      <c r="P23038" s="37"/>
      <c r="Q23038" s="37"/>
      <c r="R23038" s="11"/>
      <c r="S23038" s="11"/>
    </row>
    <row r="23039" spans="15:19">
      <c r="O23039" s="40"/>
      <c r="P23039" s="37"/>
      <c r="Q23039" s="37"/>
      <c r="R23039" s="11"/>
      <c r="S23039" s="11"/>
    </row>
    <row r="23040" spans="15:19">
      <c r="O23040" s="40"/>
      <c r="P23040" s="37"/>
      <c r="Q23040" s="37"/>
      <c r="R23040" s="11"/>
      <c r="S23040" s="11"/>
    </row>
    <row r="23041" spans="15:19">
      <c r="O23041" s="40"/>
      <c r="P23041" s="37"/>
      <c r="Q23041" s="37"/>
      <c r="R23041" s="11"/>
      <c r="S23041" s="11"/>
    </row>
    <row r="23042" spans="15:19">
      <c r="O23042" s="40"/>
      <c r="P23042" s="37"/>
      <c r="Q23042" s="37"/>
      <c r="R23042" s="11"/>
      <c r="S23042" s="11"/>
    </row>
    <row r="23043" spans="15:19">
      <c r="O23043" s="40"/>
      <c r="P23043" s="37"/>
      <c r="Q23043" s="37"/>
      <c r="R23043" s="11"/>
      <c r="S23043" s="11"/>
    </row>
    <row r="23044" spans="15:19">
      <c r="O23044" s="40"/>
      <c r="P23044" s="37"/>
      <c r="Q23044" s="37"/>
      <c r="R23044" s="11"/>
      <c r="S23044" s="11"/>
    </row>
    <row r="23045" spans="15:19">
      <c r="O23045" s="40"/>
      <c r="P23045" s="37"/>
      <c r="Q23045" s="37"/>
      <c r="R23045" s="11"/>
      <c r="S23045" s="11"/>
    </row>
    <row r="23046" spans="15:19">
      <c r="O23046" s="40"/>
      <c r="P23046" s="37"/>
      <c r="Q23046" s="37"/>
      <c r="R23046" s="11"/>
      <c r="S23046" s="11"/>
    </row>
    <row r="23047" spans="15:19">
      <c r="O23047" s="40"/>
      <c r="P23047" s="37"/>
      <c r="Q23047" s="37"/>
      <c r="R23047" s="11"/>
      <c r="S23047" s="11"/>
    </row>
    <row r="23048" spans="15:19">
      <c r="O23048" s="40"/>
      <c r="P23048" s="37"/>
      <c r="Q23048" s="37"/>
      <c r="R23048" s="11"/>
      <c r="S23048" s="11"/>
    </row>
    <row r="23049" spans="15:19">
      <c r="O23049" s="40"/>
      <c r="P23049" s="37"/>
      <c r="Q23049" s="37"/>
      <c r="R23049" s="11"/>
      <c r="S23049" s="11"/>
    </row>
    <row r="23050" spans="15:19">
      <c r="O23050" s="40"/>
      <c r="P23050" s="37"/>
      <c r="Q23050" s="37"/>
      <c r="R23050" s="11"/>
      <c r="S23050" s="11"/>
    </row>
    <row r="23051" spans="15:19">
      <c r="O23051" s="40"/>
      <c r="P23051" s="37"/>
      <c r="Q23051" s="37"/>
      <c r="R23051" s="11"/>
      <c r="S23051" s="11"/>
    </row>
    <row r="23052" spans="15:19">
      <c r="O23052" s="40"/>
      <c r="P23052" s="37"/>
      <c r="Q23052" s="37"/>
      <c r="R23052" s="11"/>
      <c r="S23052" s="11"/>
    </row>
    <row r="23053" spans="15:19">
      <c r="O23053" s="40"/>
      <c r="P23053" s="37"/>
      <c r="Q23053" s="37"/>
      <c r="R23053" s="11"/>
      <c r="S23053" s="11"/>
    </row>
    <row r="23054" spans="15:19">
      <c r="O23054" s="40"/>
      <c r="P23054" s="37"/>
      <c r="Q23054" s="37"/>
      <c r="R23054" s="11"/>
      <c r="S23054" s="11"/>
    </row>
    <row r="23055" spans="15:19">
      <c r="O23055" s="40"/>
      <c r="P23055" s="37"/>
      <c r="Q23055" s="37"/>
      <c r="R23055" s="11"/>
      <c r="S23055" s="11"/>
    </row>
    <row r="23056" spans="15:19">
      <c r="O23056" s="40"/>
      <c r="P23056" s="37"/>
      <c r="Q23056" s="37"/>
      <c r="R23056" s="11"/>
      <c r="S23056" s="11"/>
    </row>
    <row r="23057" spans="15:19">
      <c r="O23057" s="40"/>
      <c r="P23057" s="37"/>
      <c r="Q23057" s="37"/>
      <c r="R23057" s="11"/>
      <c r="S23057" s="11"/>
    </row>
    <row r="23058" spans="15:19">
      <c r="O23058" s="40"/>
      <c r="P23058" s="37"/>
      <c r="Q23058" s="37"/>
      <c r="R23058" s="11"/>
      <c r="S23058" s="11"/>
    </row>
    <row r="23059" spans="15:19">
      <c r="O23059" s="40"/>
      <c r="P23059" s="37"/>
      <c r="Q23059" s="37"/>
      <c r="R23059" s="11"/>
      <c r="S23059" s="11"/>
    </row>
    <row r="23060" spans="15:19">
      <c r="O23060" s="40"/>
      <c r="P23060" s="37"/>
      <c r="Q23060" s="37"/>
      <c r="R23060" s="11"/>
      <c r="S23060" s="11"/>
    </row>
    <row r="23061" spans="15:19">
      <c r="O23061" s="40"/>
      <c r="P23061" s="37"/>
      <c r="Q23061" s="37"/>
      <c r="R23061" s="11"/>
      <c r="S23061" s="11"/>
    </row>
    <row r="23062" spans="15:19">
      <c r="O23062" s="40"/>
      <c r="P23062" s="37"/>
      <c r="Q23062" s="37"/>
      <c r="R23062" s="11"/>
      <c r="S23062" s="11"/>
    </row>
    <row r="23063" spans="15:19">
      <c r="O23063" s="40"/>
      <c r="P23063" s="37"/>
      <c r="Q23063" s="37"/>
      <c r="R23063" s="11"/>
      <c r="S23063" s="11"/>
    </row>
    <row r="23064" spans="15:19">
      <c r="O23064" s="40"/>
      <c r="P23064" s="37"/>
      <c r="Q23064" s="37"/>
      <c r="R23064" s="11"/>
      <c r="S23064" s="11"/>
    </row>
    <row r="23065" spans="15:19">
      <c r="O23065" s="40"/>
      <c r="P23065" s="37"/>
      <c r="Q23065" s="37"/>
      <c r="R23065" s="11"/>
      <c r="S23065" s="11"/>
    </row>
    <row r="23066" spans="15:19">
      <c r="O23066" s="40"/>
      <c r="P23066" s="37"/>
      <c r="Q23066" s="37"/>
      <c r="R23066" s="11"/>
      <c r="S23066" s="11"/>
    </row>
    <row r="23067" spans="15:19">
      <c r="O23067" s="40"/>
      <c r="P23067" s="37"/>
      <c r="Q23067" s="37"/>
      <c r="R23067" s="11"/>
      <c r="S23067" s="11"/>
    </row>
    <row r="23068" spans="15:19">
      <c r="O23068" s="40"/>
      <c r="P23068" s="37"/>
      <c r="Q23068" s="37"/>
      <c r="R23068" s="11"/>
      <c r="S23068" s="11"/>
    </row>
    <row r="23069" spans="15:19">
      <c r="O23069" s="40"/>
      <c r="P23069" s="37"/>
      <c r="Q23069" s="37"/>
      <c r="R23069" s="11"/>
      <c r="S23069" s="11"/>
    </row>
    <row r="23070" spans="15:19">
      <c r="O23070" s="40"/>
      <c r="P23070" s="37"/>
      <c r="Q23070" s="37"/>
      <c r="R23070" s="11"/>
      <c r="S23070" s="11"/>
    </row>
    <row r="23071" spans="15:19">
      <c r="O23071" s="40"/>
      <c r="P23071" s="37"/>
      <c r="Q23071" s="37"/>
      <c r="R23071" s="11"/>
      <c r="S23071" s="11"/>
    </row>
    <row r="23072" spans="15:19">
      <c r="O23072" s="40"/>
      <c r="P23072" s="37"/>
      <c r="Q23072" s="37"/>
      <c r="R23072" s="11"/>
      <c r="S23072" s="11"/>
    </row>
    <row r="23073" spans="15:19">
      <c r="O23073" s="40"/>
      <c r="P23073" s="37"/>
      <c r="Q23073" s="37"/>
      <c r="R23073" s="11"/>
      <c r="S23073" s="11"/>
    </row>
    <row r="23074" spans="15:19">
      <c r="O23074" s="40"/>
      <c r="P23074" s="37"/>
      <c r="Q23074" s="37"/>
      <c r="R23074" s="11"/>
      <c r="S23074" s="11"/>
    </row>
    <row r="23075" spans="15:19">
      <c r="O23075" s="40"/>
      <c r="P23075" s="37"/>
      <c r="Q23075" s="37"/>
      <c r="R23075" s="11"/>
      <c r="S23075" s="11"/>
    </row>
    <row r="23076" spans="15:19">
      <c r="O23076" s="40"/>
      <c r="P23076" s="37"/>
      <c r="Q23076" s="37"/>
      <c r="R23076" s="11"/>
      <c r="S23076" s="11"/>
    </row>
    <row r="23077" spans="15:19">
      <c r="O23077" s="40"/>
      <c r="P23077" s="37"/>
      <c r="Q23077" s="37"/>
      <c r="R23077" s="11"/>
      <c r="S23077" s="11"/>
    </row>
    <row r="23078" spans="15:19">
      <c r="O23078" s="40"/>
      <c r="P23078" s="37"/>
      <c r="Q23078" s="37"/>
      <c r="R23078" s="11"/>
      <c r="S23078" s="11"/>
    </row>
    <row r="23079" spans="15:19">
      <c r="O23079" s="40"/>
      <c r="P23079" s="37"/>
      <c r="Q23079" s="37"/>
      <c r="R23079" s="11"/>
      <c r="S23079" s="11"/>
    </row>
    <row r="23080" spans="15:19">
      <c r="O23080" s="40"/>
      <c r="P23080" s="37"/>
      <c r="Q23080" s="37"/>
      <c r="R23080" s="11"/>
      <c r="S23080" s="11"/>
    </row>
    <row r="23081" spans="15:19">
      <c r="O23081" s="40"/>
      <c r="P23081" s="37"/>
      <c r="Q23081" s="37"/>
      <c r="R23081" s="11"/>
      <c r="S23081" s="11"/>
    </row>
    <row r="23082" spans="15:19">
      <c r="O23082" s="40"/>
      <c r="P23082" s="37"/>
      <c r="Q23082" s="37"/>
      <c r="R23082" s="11"/>
      <c r="S23082" s="11"/>
    </row>
    <row r="23083" spans="15:19">
      <c r="O23083" s="40"/>
      <c r="P23083" s="37"/>
      <c r="Q23083" s="37"/>
      <c r="R23083" s="11"/>
      <c r="S23083" s="11"/>
    </row>
    <row r="23084" spans="15:19">
      <c r="O23084" s="40"/>
      <c r="P23084" s="37"/>
      <c r="Q23084" s="37"/>
      <c r="R23084" s="11"/>
      <c r="S23084" s="11"/>
    </row>
    <row r="23085" spans="15:19">
      <c r="O23085" s="40"/>
      <c r="P23085" s="37"/>
      <c r="Q23085" s="37"/>
      <c r="R23085" s="11"/>
      <c r="S23085" s="11"/>
    </row>
    <row r="23086" spans="15:19">
      <c r="O23086" s="40"/>
      <c r="P23086" s="37"/>
      <c r="Q23086" s="37"/>
      <c r="R23086" s="11"/>
      <c r="S23086" s="11"/>
    </row>
    <row r="23087" spans="15:19">
      <c r="O23087" s="40"/>
      <c r="P23087" s="37"/>
      <c r="Q23087" s="37"/>
      <c r="R23087" s="11"/>
      <c r="S23087" s="11"/>
    </row>
    <row r="23088" spans="15:19">
      <c r="O23088" s="40"/>
      <c r="P23088" s="37"/>
      <c r="Q23088" s="37"/>
      <c r="R23088" s="11"/>
      <c r="S23088" s="11"/>
    </row>
    <row r="23089" spans="15:19">
      <c r="O23089" s="40"/>
      <c r="P23089" s="37"/>
      <c r="Q23089" s="37"/>
      <c r="R23089" s="11"/>
      <c r="S23089" s="11"/>
    </row>
    <row r="23090" spans="15:19">
      <c r="O23090" s="40"/>
      <c r="P23090" s="37"/>
      <c r="Q23090" s="37"/>
      <c r="R23090" s="11"/>
      <c r="S23090" s="11"/>
    </row>
    <row r="23091" spans="15:19">
      <c r="O23091" s="40"/>
      <c r="P23091" s="37"/>
      <c r="Q23091" s="37"/>
      <c r="R23091" s="11"/>
      <c r="S23091" s="11"/>
    </row>
    <row r="23092" spans="15:19">
      <c r="O23092" s="40"/>
      <c r="P23092" s="37"/>
      <c r="Q23092" s="37"/>
      <c r="R23092" s="11"/>
      <c r="S23092" s="11"/>
    </row>
    <row r="23093" spans="15:19">
      <c r="O23093" s="40"/>
      <c r="P23093" s="37"/>
      <c r="Q23093" s="37"/>
      <c r="R23093" s="11"/>
      <c r="S23093" s="11"/>
    </row>
    <row r="23094" spans="15:19">
      <c r="O23094" s="40"/>
      <c r="P23094" s="37"/>
      <c r="Q23094" s="37"/>
      <c r="R23094" s="11"/>
      <c r="S23094" s="11"/>
    </row>
    <row r="23095" spans="15:19">
      <c r="O23095" s="40"/>
      <c r="P23095" s="37"/>
      <c r="Q23095" s="37"/>
      <c r="R23095" s="11"/>
      <c r="S23095" s="11"/>
    </row>
    <row r="23096" spans="15:19">
      <c r="O23096" s="40"/>
      <c r="P23096" s="37"/>
      <c r="Q23096" s="37"/>
      <c r="R23096" s="11"/>
      <c r="S23096" s="11"/>
    </row>
    <row r="23097" spans="15:19">
      <c r="O23097" s="40"/>
      <c r="P23097" s="37"/>
      <c r="Q23097" s="37"/>
      <c r="R23097" s="11"/>
      <c r="S23097" s="11"/>
    </row>
    <row r="23098" spans="15:19">
      <c r="O23098" s="40"/>
      <c r="P23098" s="37"/>
      <c r="Q23098" s="37"/>
      <c r="R23098" s="11"/>
      <c r="S23098" s="11"/>
    </row>
    <row r="23099" spans="15:19">
      <c r="O23099" s="40"/>
      <c r="P23099" s="37"/>
      <c r="Q23099" s="37"/>
      <c r="R23099" s="11"/>
      <c r="S23099" s="11"/>
    </row>
    <row r="23100" spans="15:19">
      <c r="O23100" s="40"/>
      <c r="P23100" s="37"/>
      <c r="Q23100" s="37"/>
      <c r="R23100" s="11"/>
      <c r="S23100" s="11"/>
    </row>
    <row r="23101" spans="15:19">
      <c r="O23101" s="40"/>
      <c r="P23101" s="37"/>
      <c r="Q23101" s="37"/>
      <c r="R23101" s="11"/>
      <c r="S23101" s="11"/>
    </row>
    <row r="23102" spans="15:19">
      <c r="O23102" s="40"/>
      <c r="P23102" s="37"/>
      <c r="Q23102" s="37"/>
      <c r="R23102" s="11"/>
      <c r="S23102" s="11"/>
    </row>
    <row r="23103" spans="15:19">
      <c r="O23103" s="40"/>
      <c r="P23103" s="37"/>
      <c r="Q23103" s="37"/>
      <c r="R23103" s="11"/>
      <c r="S23103" s="11"/>
    </row>
    <row r="23104" spans="15:19">
      <c r="O23104" s="40"/>
      <c r="P23104" s="37"/>
      <c r="Q23104" s="37"/>
      <c r="R23104" s="11"/>
      <c r="S23104" s="11"/>
    </row>
    <row r="23105" spans="15:19">
      <c r="O23105" s="40"/>
      <c r="P23105" s="37"/>
      <c r="Q23105" s="37"/>
      <c r="R23105" s="11"/>
      <c r="S23105" s="11"/>
    </row>
    <row r="23106" spans="15:19">
      <c r="O23106" s="40"/>
      <c r="P23106" s="37"/>
      <c r="Q23106" s="37"/>
      <c r="R23106" s="11"/>
      <c r="S23106" s="11"/>
    </row>
    <row r="23107" spans="15:19">
      <c r="O23107" s="40"/>
      <c r="P23107" s="37"/>
      <c r="Q23107" s="37"/>
      <c r="R23107" s="11"/>
      <c r="S23107" s="11"/>
    </row>
    <row r="23108" spans="15:19">
      <c r="O23108" s="40"/>
      <c r="P23108" s="37"/>
      <c r="Q23108" s="37"/>
      <c r="R23108" s="11"/>
      <c r="S23108" s="11"/>
    </row>
    <row r="23109" spans="15:19">
      <c r="O23109" s="40"/>
      <c r="P23109" s="37"/>
      <c r="Q23109" s="37"/>
      <c r="R23109" s="11"/>
      <c r="S23109" s="11"/>
    </row>
    <row r="23110" spans="15:19">
      <c r="O23110" s="40"/>
      <c r="P23110" s="37"/>
      <c r="Q23110" s="37"/>
      <c r="R23110" s="11"/>
      <c r="S23110" s="11"/>
    </row>
    <row r="23111" spans="15:19">
      <c r="O23111" s="40"/>
      <c r="P23111" s="37"/>
      <c r="Q23111" s="37"/>
      <c r="R23111" s="11"/>
      <c r="S23111" s="11"/>
    </row>
    <row r="23112" spans="15:19">
      <c r="O23112" s="40"/>
      <c r="P23112" s="37"/>
      <c r="Q23112" s="37"/>
      <c r="R23112" s="11"/>
      <c r="S23112" s="11"/>
    </row>
    <row r="23113" spans="15:19">
      <c r="O23113" s="40"/>
      <c r="P23113" s="37"/>
      <c r="Q23113" s="37"/>
      <c r="R23113" s="11"/>
      <c r="S23113" s="11"/>
    </row>
    <row r="23114" spans="15:19">
      <c r="O23114" s="40"/>
      <c r="P23114" s="37"/>
      <c r="Q23114" s="37"/>
      <c r="R23114" s="11"/>
      <c r="S23114" s="11"/>
    </row>
    <row r="23115" spans="15:19">
      <c r="O23115" s="40"/>
      <c r="P23115" s="37"/>
      <c r="Q23115" s="37"/>
      <c r="R23115" s="11"/>
      <c r="S23115" s="11"/>
    </row>
    <row r="23116" spans="15:19">
      <c r="O23116" s="40"/>
      <c r="P23116" s="37"/>
      <c r="Q23116" s="37"/>
      <c r="R23116" s="11"/>
      <c r="S23116" s="11"/>
    </row>
    <row r="23117" spans="15:19">
      <c r="O23117" s="40"/>
      <c r="P23117" s="37"/>
      <c r="Q23117" s="37"/>
      <c r="R23117" s="11"/>
      <c r="S23117" s="11"/>
    </row>
    <row r="23118" spans="15:19">
      <c r="O23118" s="40"/>
      <c r="P23118" s="37"/>
      <c r="Q23118" s="37"/>
      <c r="R23118" s="11"/>
      <c r="S23118" s="11"/>
    </row>
    <row r="23119" spans="15:19">
      <c r="O23119" s="40"/>
      <c r="P23119" s="37"/>
      <c r="Q23119" s="37"/>
      <c r="R23119" s="11"/>
      <c r="S23119" s="11"/>
    </row>
    <row r="23120" spans="15:19">
      <c r="O23120" s="40"/>
      <c r="P23120" s="37"/>
      <c r="Q23120" s="37"/>
      <c r="R23120" s="11"/>
      <c r="S23120" s="11"/>
    </row>
    <row r="23121" spans="15:19">
      <c r="O23121" s="40"/>
      <c r="P23121" s="37"/>
      <c r="Q23121" s="37"/>
      <c r="R23121" s="11"/>
      <c r="S23121" s="11"/>
    </row>
    <row r="23122" spans="15:19">
      <c r="O23122" s="40"/>
      <c r="P23122" s="37"/>
      <c r="Q23122" s="37"/>
      <c r="R23122" s="11"/>
      <c r="S23122" s="11"/>
    </row>
    <row r="23123" spans="15:19">
      <c r="O23123" s="40"/>
      <c r="P23123" s="37"/>
      <c r="Q23123" s="37"/>
      <c r="R23123" s="11"/>
      <c r="S23123" s="11"/>
    </row>
    <row r="23124" spans="15:19">
      <c r="O23124" s="40"/>
      <c r="P23124" s="37"/>
      <c r="Q23124" s="37"/>
      <c r="R23124" s="11"/>
      <c r="S23124" s="11"/>
    </row>
    <row r="23125" spans="15:19">
      <c r="O23125" s="40"/>
      <c r="P23125" s="37"/>
      <c r="Q23125" s="37"/>
      <c r="R23125" s="11"/>
      <c r="S23125" s="11"/>
    </row>
    <row r="23126" spans="15:19">
      <c r="O23126" s="40"/>
      <c r="P23126" s="37"/>
      <c r="Q23126" s="37"/>
      <c r="R23126" s="11"/>
      <c r="S23126" s="11"/>
    </row>
    <row r="23127" spans="15:19">
      <c r="O23127" s="40"/>
      <c r="P23127" s="37"/>
      <c r="Q23127" s="37"/>
      <c r="R23127" s="11"/>
      <c r="S23127" s="11"/>
    </row>
    <row r="23128" spans="15:19">
      <c r="O23128" s="40"/>
      <c r="P23128" s="37"/>
      <c r="Q23128" s="37"/>
      <c r="R23128" s="11"/>
      <c r="S23128" s="11"/>
    </row>
    <row r="23129" spans="15:19">
      <c r="O23129" s="40"/>
      <c r="P23129" s="37"/>
      <c r="Q23129" s="37"/>
      <c r="R23129" s="11"/>
      <c r="S23129" s="11"/>
    </row>
    <row r="23130" spans="15:19">
      <c r="O23130" s="40"/>
      <c r="P23130" s="37"/>
      <c r="Q23130" s="37"/>
      <c r="R23130" s="11"/>
      <c r="S23130" s="11"/>
    </row>
    <row r="23131" spans="15:19">
      <c r="O23131" s="40"/>
      <c r="P23131" s="37"/>
      <c r="Q23131" s="37"/>
      <c r="R23131" s="11"/>
      <c r="S23131" s="11"/>
    </row>
    <row r="23132" spans="15:19">
      <c r="O23132" s="40"/>
      <c r="P23132" s="37"/>
      <c r="Q23132" s="37"/>
      <c r="R23132" s="11"/>
      <c r="S23132" s="11"/>
    </row>
    <row r="23133" spans="15:19">
      <c r="O23133" s="40"/>
      <c r="P23133" s="37"/>
      <c r="Q23133" s="37"/>
      <c r="R23133" s="11"/>
      <c r="S23133" s="11"/>
    </row>
    <row r="23134" spans="15:19">
      <c r="O23134" s="40"/>
      <c r="P23134" s="37"/>
      <c r="Q23134" s="37"/>
      <c r="R23134" s="11"/>
      <c r="S23134" s="11"/>
    </row>
    <row r="23135" spans="15:19">
      <c r="O23135" s="40"/>
      <c r="P23135" s="37"/>
      <c r="Q23135" s="37"/>
      <c r="R23135" s="11"/>
      <c r="S23135" s="11"/>
    </row>
    <row r="23136" spans="15:19">
      <c r="O23136" s="40"/>
      <c r="P23136" s="37"/>
      <c r="Q23136" s="37"/>
      <c r="R23136" s="11"/>
      <c r="S23136" s="11"/>
    </row>
    <row r="23137" spans="15:19">
      <c r="O23137" s="40"/>
      <c r="P23137" s="37"/>
      <c r="Q23137" s="37"/>
      <c r="R23137" s="11"/>
      <c r="S23137" s="11"/>
    </row>
    <row r="23138" spans="15:19">
      <c r="O23138" s="40"/>
      <c r="P23138" s="37"/>
      <c r="Q23138" s="37"/>
      <c r="R23138" s="11"/>
      <c r="S23138" s="11"/>
    </row>
    <row r="23139" spans="15:19">
      <c r="O23139" s="40"/>
      <c r="P23139" s="37"/>
      <c r="Q23139" s="37"/>
      <c r="R23139" s="11"/>
      <c r="S23139" s="11"/>
    </row>
    <row r="23140" spans="15:19">
      <c r="O23140" s="40"/>
      <c r="P23140" s="37"/>
      <c r="Q23140" s="37"/>
      <c r="R23140" s="11"/>
      <c r="S23140" s="11"/>
    </row>
    <row r="23141" spans="15:19">
      <c r="O23141" s="40"/>
      <c r="P23141" s="37"/>
      <c r="Q23141" s="37"/>
      <c r="R23141" s="11"/>
      <c r="S23141" s="11"/>
    </row>
    <row r="23142" spans="15:19">
      <c r="O23142" s="40"/>
      <c r="P23142" s="37"/>
      <c r="Q23142" s="37"/>
      <c r="R23142" s="11"/>
      <c r="S23142" s="11"/>
    </row>
    <row r="23143" spans="15:19">
      <c r="O23143" s="40"/>
      <c r="P23143" s="37"/>
      <c r="Q23143" s="37"/>
      <c r="R23143" s="11"/>
      <c r="S23143" s="11"/>
    </row>
    <row r="23144" spans="15:19">
      <c r="O23144" s="40"/>
      <c r="P23144" s="37"/>
      <c r="Q23144" s="37"/>
      <c r="R23144" s="11"/>
      <c r="S23144" s="11"/>
    </row>
    <row r="23145" spans="15:19">
      <c r="O23145" s="40"/>
      <c r="P23145" s="37"/>
      <c r="Q23145" s="37"/>
      <c r="R23145" s="11"/>
      <c r="S23145" s="11"/>
    </row>
    <row r="23146" spans="15:19">
      <c r="O23146" s="40"/>
      <c r="P23146" s="37"/>
      <c r="Q23146" s="37"/>
      <c r="R23146" s="11"/>
      <c r="S23146" s="11"/>
    </row>
    <row r="23147" spans="15:19">
      <c r="O23147" s="40"/>
      <c r="P23147" s="37"/>
      <c r="Q23147" s="37"/>
      <c r="R23147" s="11"/>
      <c r="S23147" s="11"/>
    </row>
    <row r="23148" spans="15:19">
      <c r="O23148" s="40"/>
      <c r="P23148" s="37"/>
      <c r="Q23148" s="37"/>
      <c r="R23148" s="11"/>
      <c r="S23148" s="11"/>
    </row>
    <row r="23149" spans="15:19">
      <c r="O23149" s="40"/>
      <c r="P23149" s="37"/>
      <c r="Q23149" s="37"/>
      <c r="R23149" s="11"/>
      <c r="S23149" s="11"/>
    </row>
    <row r="23150" spans="15:19">
      <c r="O23150" s="40"/>
      <c r="P23150" s="37"/>
      <c r="Q23150" s="37"/>
      <c r="R23150" s="11"/>
      <c r="S23150" s="11"/>
    </row>
    <row r="23151" spans="15:19">
      <c r="O23151" s="40"/>
      <c r="P23151" s="37"/>
      <c r="Q23151" s="37"/>
      <c r="R23151" s="11"/>
      <c r="S23151" s="11"/>
    </row>
    <row r="23152" spans="15:19">
      <c r="O23152" s="40"/>
      <c r="P23152" s="37"/>
      <c r="Q23152" s="37"/>
      <c r="R23152" s="11"/>
      <c r="S23152" s="11"/>
    </row>
    <row r="23153" spans="15:19">
      <c r="O23153" s="40"/>
      <c r="P23153" s="37"/>
      <c r="Q23153" s="37"/>
      <c r="R23153" s="11"/>
      <c r="S23153" s="11"/>
    </row>
    <row r="23154" spans="15:19">
      <c r="O23154" s="40"/>
      <c r="P23154" s="37"/>
      <c r="Q23154" s="37"/>
      <c r="R23154" s="11"/>
      <c r="S23154" s="11"/>
    </row>
    <row r="23155" spans="15:19">
      <c r="O23155" s="40"/>
      <c r="P23155" s="37"/>
      <c r="Q23155" s="37"/>
      <c r="R23155" s="11"/>
      <c r="S23155" s="11"/>
    </row>
    <row r="23156" spans="15:19">
      <c r="O23156" s="40"/>
      <c r="P23156" s="37"/>
      <c r="Q23156" s="37"/>
      <c r="R23156" s="11"/>
      <c r="S23156" s="11"/>
    </row>
    <row r="23157" spans="15:19">
      <c r="O23157" s="40"/>
      <c r="P23157" s="37"/>
      <c r="Q23157" s="37"/>
      <c r="R23157" s="11"/>
      <c r="S23157" s="11"/>
    </row>
    <row r="23158" spans="15:19">
      <c r="O23158" s="40"/>
      <c r="P23158" s="37"/>
      <c r="Q23158" s="37"/>
      <c r="R23158" s="11"/>
      <c r="S23158" s="11"/>
    </row>
    <row r="23159" spans="15:19">
      <c r="O23159" s="40"/>
      <c r="P23159" s="37"/>
      <c r="Q23159" s="37"/>
      <c r="R23159" s="11"/>
      <c r="S23159" s="11"/>
    </row>
    <row r="23160" spans="15:19">
      <c r="O23160" s="40"/>
      <c r="P23160" s="37"/>
      <c r="Q23160" s="37"/>
      <c r="R23160" s="11"/>
      <c r="S23160" s="11"/>
    </row>
    <row r="23161" spans="15:19">
      <c r="O23161" s="40"/>
      <c r="P23161" s="37"/>
      <c r="Q23161" s="37"/>
      <c r="R23161" s="11"/>
      <c r="S23161" s="11"/>
    </row>
    <row r="23162" spans="15:19">
      <c r="O23162" s="40"/>
      <c r="P23162" s="37"/>
      <c r="Q23162" s="37"/>
      <c r="R23162" s="11"/>
      <c r="S23162" s="11"/>
    </row>
    <row r="23163" spans="15:19">
      <c r="O23163" s="40"/>
      <c r="P23163" s="37"/>
      <c r="Q23163" s="37"/>
      <c r="R23163" s="11"/>
      <c r="S23163" s="11"/>
    </row>
    <row r="23164" spans="15:19">
      <c r="O23164" s="40"/>
      <c r="P23164" s="37"/>
      <c r="Q23164" s="37"/>
      <c r="R23164" s="11"/>
      <c r="S23164" s="11"/>
    </row>
    <row r="23165" spans="15:19">
      <c r="O23165" s="40"/>
      <c r="P23165" s="37"/>
      <c r="Q23165" s="37"/>
      <c r="R23165" s="11"/>
      <c r="S23165" s="11"/>
    </row>
    <row r="23166" spans="15:19">
      <c r="O23166" s="40"/>
      <c r="P23166" s="37"/>
      <c r="Q23166" s="37"/>
      <c r="R23166" s="11"/>
      <c r="S23166" s="11"/>
    </row>
    <row r="23167" spans="15:19">
      <c r="O23167" s="40"/>
      <c r="P23167" s="37"/>
      <c r="Q23167" s="37"/>
      <c r="R23167" s="11"/>
      <c r="S23167" s="11"/>
    </row>
    <row r="23168" spans="15:19">
      <c r="O23168" s="40"/>
      <c r="P23168" s="37"/>
      <c r="Q23168" s="37"/>
      <c r="R23168" s="11"/>
      <c r="S23168" s="11"/>
    </row>
    <row r="23169" spans="15:19">
      <c r="O23169" s="40"/>
      <c r="P23169" s="37"/>
      <c r="Q23169" s="37"/>
      <c r="R23169" s="11"/>
      <c r="S23169" s="11"/>
    </row>
    <row r="23170" spans="15:19">
      <c r="O23170" s="40"/>
      <c r="P23170" s="37"/>
      <c r="Q23170" s="37"/>
      <c r="R23170" s="11"/>
      <c r="S23170" s="11"/>
    </row>
    <row r="23171" spans="15:19">
      <c r="O23171" s="40"/>
      <c r="P23171" s="37"/>
      <c r="Q23171" s="37"/>
      <c r="R23171" s="11"/>
      <c r="S23171" s="11"/>
    </row>
    <row r="23172" spans="15:19">
      <c r="O23172" s="40"/>
      <c r="P23172" s="37"/>
      <c r="Q23172" s="37"/>
      <c r="R23172" s="11"/>
      <c r="S23172" s="11"/>
    </row>
    <row r="23173" spans="15:19">
      <c r="O23173" s="40"/>
      <c r="P23173" s="37"/>
      <c r="Q23173" s="37"/>
      <c r="R23173" s="11"/>
      <c r="S23173" s="11"/>
    </row>
    <row r="23174" spans="15:19">
      <c r="O23174" s="40"/>
      <c r="P23174" s="37"/>
      <c r="Q23174" s="37"/>
      <c r="R23174" s="11"/>
      <c r="S23174" s="11"/>
    </row>
    <row r="23175" spans="15:19">
      <c r="O23175" s="40"/>
      <c r="P23175" s="37"/>
      <c r="Q23175" s="37"/>
      <c r="R23175" s="11"/>
      <c r="S23175" s="11"/>
    </row>
    <row r="23176" spans="15:19">
      <c r="O23176" s="40"/>
      <c r="P23176" s="37"/>
      <c r="Q23176" s="37"/>
      <c r="R23176" s="11"/>
      <c r="S23176" s="11"/>
    </row>
    <row r="23177" spans="15:19">
      <c r="O23177" s="40"/>
      <c r="P23177" s="37"/>
      <c r="Q23177" s="37"/>
      <c r="R23177" s="11"/>
      <c r="S23177" s="11"/>
    </row>
    <row r="23178" spans="15:19">
      <c r="O23178" s="40"/>
      <c r="P23178" s="37"/>
      <c r="Q23178" s="37"/>
      <c r="R23178" s="11"/>
      <c r="S23178" s="11"/>
    </row>
    <row r="23179" spans="15:19">
      <c r="O23179" s="40"/>
      <c r="P23179" s="37"/>
      <c r="Q23179" s="37"/>
      <c r="R23179" s="11"/>
      <c r="S23179" s="11"/>
    </row>
    <row r="23180" spans="15:19">
      <c r="O23180" s="40"/>
      <c r="P23180" s="37"/>
      <c r="Q23180" s="37"/>
      <c r="R23180" s="11"/>
      <c r="S23180" s="11"/>
    </row>
    <row r="23181" spans="15:19">
      <c r="O23181" s="40"/>
      <c r="P23181" s="37"/>
      <c r="Q23181" s="37"/>
      <c r="R23181" s="11"/>
      <c r="S23181" s="11"/>
    </row>
    <row r="23182" spans="15:19">
      <c r="O23182" s="40"/>
      <c r="P23182" s="37"/>
      <c r="Q23182" s="37"/>
      <c r="R23182" s="11"/>
      <c r="S23182" s="11"/>
    </row>
    <row r="23183" spans="15:19">
      <c r="O23183" s="40"/>
      <c r="P23183" s="37"/>
      <c r="Q23183" s="37"/>
      <c r="R23183" s="11"/>
      <c r="S23183" s="11"/>
    </row>
    <row r="23184" spans="15:19">
      <c r="O23184" s="40"/>
      <c r="P23184" s="37"/>
      <c r="Q23184" s="37"/>
      <c r="R23184" s="11"/>
      <c r="S23184" s="11"/>
    </row>
    <row r="23185" spans="15:19">
      <c r="O23185" s="40"/>
      <c r="P23185" s="37"/>
      <c r="Q23185" s="37"/>
      <c r="R23185" s="11"/>
      <c r="S23185" s="11"/>
    </row>
    <row r="23186" spans="15:19">
      <c r="O23186" s="40"/>
      <c r="P23186" s="37"/>
      <c r="Q23186" s="37"/>
      <c r="R23186" s="11"/>
      <c r="S23186" s="11"/>
    </row>
    <row r="23187" spans="15:19">
      <c r="O23187" s="40"/>
      <c r="P23187" s="37"/>
      <c r="Q23187" s="37"/>
      <c r="R23187" s="11"/>
      <c r="S23187" s="11"/>
    </row>
    <row r="23188" spans="15:19">
      <c r="O23188" s="40"/>
      <c r="P23188" s="37"/>
      <c r="Q23188" s="37"/>
      <c r="R23188" s="11"/>
      <c r="S23188" s="11"/>
    </row>
    <row r="23189" spans="15:19">
      <c r="O23189" s="40"/>
      <c r="P23189" s="37"/>
      <c r="Q23189" s="37"/>
      <c r="R23189" s="11"/>
      <c r="S23189" s="11"/>
    </row>
    <row r="23190" spans="15:19">
      <c r="O23190" s="40"/>
      <c r="P23190" s="37"/>
      <c r="Q23190" s="37"/>
      <c r="R23190" s="11"/>
      <c r="S23190" s="11"/>
    </row>
    <row r="23191" spans="15:19">
      <c r="O23191" s="40"/>
      <c r="P23191" s="37"/>
      <c r="Q23191" s="37"/>
      <c r="R23191" s="11"/>
      <c r="S23191" s="11"/>
    </row>
    <row r="23192" spans="15:19">
      <c r="O23192" s="40"/>
      <c r="P23192" s="37"/>
      <c r="Q23192" s="37"/>
      <c r="R23192" s="11"/>
      <c r="S23192" s="11"/>
    </row>
    <row r="23193" spans="15:19">
      <c r="O23193" s="40"/>
      <c r="P23193" s="37"/>
      <c r="Q23193" s="37"/>
      <c r="R23193" s="11"/>
      <c r="S23193" s="11"/>
    </row>
    <row r="23194" spans="15:19">
      <c r="O23194" s="40"/>
      <c r="P23194" s="37"/>
      <c r="Q23194" s="37"/>
      <c r="R23194" s="11"/>
      <c r="S23194" s="11"/>
    </row>
    <row r="23195" spans="15:19">
      <c r="O23195" s="40"/>
      <c r="P23195" s="37"/>
      <c r="Q23195" s="37"/>
      <c r="R23195" s="11"/>
      <c r="S23195" s="11"/>
    </row>
    <row r="23196" spans="15:19">
      <c r="O23196" s="40"/>
      <c r="P23196" s="37"/>
      <c r="Q23196" s="37"/>
      <c r="R23196" s="11"/>
      <c r="S23196" s="11"/>
    </row>
    <row r="23197" spans="15:19">
      <c r="O23197" s="40"/>
      <c r="P23197" s="37"/>
      <c r="Q23197" s="37"/>
      <c r="R23197" s="11"/>
      <c r="S23197" s="11"/>
    </row>
    <row r="23198" spans="15:19">
      <c r="O23198" s="40"/>
      <c r="P23198" s="37"/>
      <c r="Q23198" s="37"/>
      <c r="R23198" s="11"/>
      <c r="S23198" s="11"/>
    </row>
    <row r="23199" spans="15:19">
      <c r="O23199" s="40"/>
      <c r="P23199" s="37"/>
      <c r="Q23199" s="37"/>
      <c r="R23199" s="11"/>
      <c r="S23199" s="11"/>
    </row>
    <row r="23200" spans="15:19">
      <c r="O23200" s="40"/>
      <c r="P23200" s="37"/>
      <c r="Q23200" s="37"/>
      <c r="R23200" s="11"/>
      <c r="S23200" s="11"/>
    </row>
    <row r="23201" spans="15:19">
      <c r="O23201" s="40"/>
      <c r="P23201" s="37"/>
      <c r="Q23201" s="37"/>
      <c r="R23201" s="11"/>
      <c r="S23201" s="11"/>
    </row>
    <row r="23202" spans="15:19">
      <c r="O23202" s="40"/>
      <c r="P23202" s="37"/>
      <c r="Q23202" s="37"/>
      <c r="R23202" s="11"/>
      <c r="S23202" s="11"/>
    </row>
    <row r="23203" spans="15:19">
      <c r="O23203" s="40"/>
      <c r="P23203" s="37"/>
      <c r="Q23203" s="37"/>
      <c r="R23203" s="11"/>
      <c r="S23203" s="11"/>
    </row>
    <row r="23204" spans="15:19">
      <c r="O23204" s="40"/>
      <c r="P23204" s="37"/>
      <c r="Q23204" s="37"/>
      <c r="R23204" s="11"/>
      <c r="S23204" s="11"/>
    </row>
    <row r="23205" spans="15:19">
      <c r="O23205" s="40"/>
      <c r="P23205" s="37"/>
      <c r="Q23205" s="37"/>
      <c r="R23205" s="11"/>
      <c r="S23205" s="11"/>
    </row>
    <row r="23206" spans="15:19">
      <c r="O23206" s="40"/>
      <c r="P23206" s="37"/>
      <c r="Q23206" s="37"/>
      <c r="R23206" s="11"/>
      <c r="S23206" s="11"/>
    </row>
    <row r="23207" spans="15:19">
      <c r="O23207" s="40"/>
      <c r="P23207" s="37"/>
      <c r="Q23207" s="37"/>
      <c r="R23207" s="11"/>
      <c r="S23207" s="11"/>
    </row>
    <row r="23208" spans="15:19">
      <c r="O23208" s="40"/>
      <c r="P23208" s="37"/>
      <c r="Q23208" s="37"/>
      <c r="R23208" s="11"/>
      <c r="S23208" s="11"/>
    </row>
    <row r="23209" spans="15:19">
      <c r="O23209" s="40"/>
      <c r="P23209" s="37"/>
      <c r="Q23209" s="37"/>
      <c r="R23209" s="11"/>
      <c r="S23209" s="11"/>
    </row>
    <row r="23210" spans="15:19">
      <c r="O23210" s="40"/>
      <c r="P23210" s="37"/>
      <c r="Q23210" s="37"/>
      <c r="R23210" s="11"/>
      <c r="S23210" s="11"/>
    </row>
    <row r="23211" spans="15:19">
      <c r="O23211" s="40"/>
      <c r="P23211" s="37"/>
      <c r="Q23211" s="37"/>
      <c r="R23211" s="11"/>
      <c r="S23211" s="11"/>
    </row>
    <row r="23212" spans="15:19">
      <c r="O23212" s="40"/>
      <c r="P23212" s="37"/>
      <c r="Q23212" s="37"/>
      <c r="R23212" s="11"/>
      <c r="S23212" s="11"/>
    </row>
    <row r="23213" spans="15:19">
      <c r="O23213" s="40"/>
      <c r="P23213" s="37"/>
      <c r="Q23213" s="37"/>
      <c r="R23213" s="11"/>
      <c r="S23213" s="11"/>
    </row>
    <row r="23214" spans="15:19">
      <c r="O23214" s="40"/>
      <c r="P23214" s="37"/>
      <c r="Q23214" s="37"/>
      <c r="R23214" s="11"/>
      <c r="S23214" s="11"/>
    </row>
    <row r="23215" spans="15:19">
      <c r="O23215" s="40"/>
      <c r="P23215" s="37"/>
      <c r="Q23215" s="37"/>
      <c r="R23215" s="11"/>
      <c r="S23215" s="11"/>
    </row>
    <row r="23216" spans="15:19">
      <c r="O23216" s="40"/>
      <c r="P23216" s="37"/>
      <c r="Q23216" s="37"/>
      <c r="R23216" s="11"/>
      <c r="S23216" s="11"/>
    </row>
    <row r="23217" spans="15:19">
      <c r="O23217" s="40"/>
      <c r="P23217" s="37"/>
      <c r="Q23217" s="37"/>
      <c r="R23217" s="11"/>
      <c r="S23217" s="11"/>
    </row>
    <row r="23218" spans="15:19">
      <c r="O23218" s="40"/>
      <c r="P23218" s="37"/>
      <c r="Q23218" s="37"/>
      <c r="R23218" s="11"/>
      <c r="S23218" s="11"/>
    </row>
    <row r="23219" spans="15:19">
      <c r="O23219" s="40"/>
      <c r="P23219" s="37"/>
      <c r="Q23219" s="37"/>
      <c r="R23219" s="11"/>
      <c r="S23219" s="11"/>
    </row>
    <row r="23220" spans="15:19">
      <c r="O23220" s="40"/>
      <c r="P23220" s="37"/>
      <c r="Q23220" s="37"/>
      <c r="R23220" s="11"/>
      <c r="S23220" s="11"/>
    </row>
    <row r="23221" spans="15:19">
      <c r="O23221" s="40"/>
      <c r="P23221" s="37"/>
      <c r="Q23221" s="37"/>
      <c r="R23221" s="11"/>
      <c r="S23221" s="11"/>
    </row>
    <row r="23222" spans="15:19">
      <c r="O23222" s="40"/>
      <c r="P23222" s="37"/>
      <c r="Q23222" s="37"/>
      <c r="R23222" s="11"/>
      <c r="S23222" s="11"/>
    </row>
    <row r="23223" spans="15:19">
      <c r="O23223" s="40"/>
      <c r="P23223" s="37"/>
      <c r="Q23223" s="37"/>
      <c r="R23223" s="11"/>
      <c r="S23223" s="11"/>
    </row>
    <row r="23224" spans="15:19">
      <c r="O23224" s="40"/>
      <c r="P23224" s="37"/>
      <c r="Q23224" s="37"/>
      <c r="R23224" s="11"/>
      <c r="S23224" s="11"/>
    </row>
    <row r="23225" spans="15:19">
      <c r="O23225" s="40"/>
      <c r="P23225" s="37"/>
      <c r="Q23225" s="37"/>
      <c r="R23225" s="11"/>
      <c r="S23225" s="11"/>
    </row>
    <row r="23226" spans="15:19">
      <c r="O23226" s="40"/>
      <c r="P23226" s="37"/>
      <c r="Q23226" s="37"/>
      <c r="R23226" s="11"/>
      <c r="S23226" s="11"/>
    </row>
    <row r="23227" spans="15:19">
      <c r="O23227" s="40"/>
      <c r="P23227" s="37"/>
      <c r="Q23227" s="37"/>
      <c r="R23227" s="11"/>
      <c r="S23227" s="11"/>
    </row>
    <row r="23228" spans="15:19">
      <c r="O23228" s="40"/>
      <c r="P23228" s="37"/>
      <c r="Q23228" s="37"/>
      <c r="R23228" s="11"/>
      <c r="S23228" s="11"/>
    </row>
    <row r="23229" spans="15:19">
      <c r="O23229" s="40"/>
      <c r="P23229" s="37"/>
      <c r="Q23229" s="37"/>
      <c r="R23229" s="11"/>
      <c r="S23229" s="11"/>
    </row>
    <row r="23230" spans="15:19">
      <c r="O23230" s="40"/>
      <c r="P23230" s="37"/>
      <c r="Q23230" s="37"/>
      <c r="R23230" s="11"/>
      <c r="S23230" s="11"/>
    </row>
    <row r="23231" spans="15:19">
      <c r="O23231" s="40"/>
      <c r="P23231" s="37"/>
      <c r="Q23231" s="37"/>
      <c r="R23231" s="11"/>
      <c r="S23231" s="11"/>
    </row>
    <row r="23232" spans="15:19">
      <c r="O23232" s="40"/>
      <c r="P23232" s="37"/>
      <c r="Q23232" s="37"/>
      <c r="R23232" s="11"/>
      <c r="S23232" s="11"/>
    </row>
    <row r="23233" spans="15:19">
      <c r="O23233" s="40"/>
      <c r="P23233" s="37"/>
      <c r="Q23233" s="37"/>
      <c r="R23233" s="11"/>
      <c r="S23233" s="11"/>
    </row>
    <row r="23234" spans="15:19">
      <c r="O23234" s="40"/>
      <c r="P23234" s="37"/>
      <c r="Q23234" s="37"/>
      <c r="R23234" s="11"/>
      <c r="S23234" s="11"/>
    </row>
    <row r="23235" spans="15:19">
      <c r="O23235" s="40"/>
      <c r="P23235" s="37"/>
      <c r="Q23235" s="37"/>
      <c r="R23235" s="11"/>
      <c r="S23235" s="11"/>
    </row>
    <row r="23236" spans="15:19">
      <c r="O23236" s="40"/>
      <c r="P23236" s="37"/>
      <c r="Q23236" s="37"/>
      <c r="R23236" s="11"/>
      <c r="S23236" s="11"/>
    </row>
    <row r="23237" spans="15:19">
      <c r="O23237" s="40"/>
      <c r="P23237" s="37"/>
      <c r="Q23237" s="37"/>
      <c r="R23237" s="11"/>
      <c r="S23237" s="11"/>
    </row>
    <row r="23238" spans="15:19">
      <c r="O23238" s="40"/>
      <c r="P23238" s="37"/>
      <c r="Q23238" s="37"/>
      <c r="R23238" s="11"/>
      <c r="S23238" s="11"/>
    </row>
    <row r="23239" spans="15:19">
      <c r="O23239" s="40"/>
      <c r="P23239" s="37"/>
      <c r="Q23239" s="37"/>
      <c r="R23239" s="11"/>
      <c r="S23239" s="11"/>
    </row>
    <row r="23240" spans="15:19">
      <c r="O23240" s="40"/>
      <c r="P23240" s="37"/>
      <c r="Q23240" s="37"/>
      <c r="R23240" s="11"/>
      <c r="S23240" s="11"/>
    </row>
    <row r="23241" spans="15:19">
      <c r="O23241" s="40"/>
      <c r="P23241" s="37"/>
      <c r="Q23241" s="37"/>
      <c r="R23241" s="11"/>
      <c r="S23241" s="11"/>
    </row>
    <row r="23242" spans="15:19">
      <c r="O23242" s="40"/>
      <c r="P23242" s="37"/>
      <c r="Q23242" s="37"/>
      <c r="R23242" s="11"/>
      <c r="S23242" s="11"/>
    </row>
    <row r="23243" spans="15:19">
      <c r="O23243" s="40"/>
      <c r="P23243" s="37"/>
      <c r="Q23243" s="37"/>
      <c r="R23243" s="11"/>
      <c r="S23243" s="11"/>
    </row>
    <row r="23244" spans="15:19">
      <c r="O23244" s="40"/>
      <c r="P23244" s="37"/>
      <c r="Q23244" s="37"/>
      <c r="R23244" s="11"/>
      <c r="S23244" s="11"/>
    </row>
    <row r="23245" spans="15:19">
      <c r="O23245" s="40"/>
      <c r="P23245" s="37"/>
      <c r="Q23245" s="37"/>
      <c r="R23245" s="11"/>
      <c r="S23245" s="11"/>
    </row>
    <row r="23246" spans="15:19">
      <c r="O23246" s="40"/>
      <c r="P23246" s="37"/>
      <c r="Q23246" s="37"/>
      <c r="R23246" s="11"/>
      <c r="S23246" s="11"/>
    </row>
    <row r="23247" spans="15:19">
      <c r="O23247" s="40"/>
      <c r="P23247" s="37"/>
      <c r="Q23247" s="37"/>
      <c r="R23247" s="11"/>
      <c r="S23247" s="11"/>
    </row>
    <row r="23248" spans="15:19">
      <c r="O23248" s="40"/>
      <c r="P23248" s="37"/>
      <c r="Q23248" s="37"/>
      <c r="R23248" s="11"/>
      <c r="S23248" s="11"/>
    </row>
    <row r="23249" spans="15:19">
      <c r="O23249" s="40"/>
      <c r="P23249" s="37"/>
      <c r="Q23249" s="37"/>
      <c r="R23249" s="11"/>
      <c r="S23249" s="11"/>
    </row>
    <row r="23250" spans="15:19">
      <c r="O23250" s="40"/>
      <c r="P23250" s="37"/>
      <c r="Q23250" s="37"/>
      <c r="R23250" s="11"/>
      <c r="S23250" s="11"/>
    </row>
    <row r="23251" spans="15:19">
      <c r="O23251" s="40"/>
      <c r="P23251" s="37"/>
      <c r="Q23251" s="37"/>
      <c r="R23251" s="11"/>
      <c r="S23251" s="11"/>
    </row>
    <row r="23252" spans="15:19">
      <c r="O23252" s="40"/>
      <c r="P23252" s="37"/>
      <c r="Q23252" s="37"/>
      <c r="R23252" s="11"/>
      <c r="S23252" s="11"/>
    </row>
    <row r="23253" spans="15:19">
      <c r="O23253" s="40"/>
      <c r="P23253" s="37"/>
      <c r="Q23253" s="37"/>
      <c r="R23253" s="11"/>
      <c r="S23253" s="11"/>
    </row>
    <row r="23254" spans="15:19">
      <c r="O23254" s="40"/>
      <c r="P23254" s="37"/>
      <c r="Q23254" s="37"/>
      <c r="R23254" s="11"/>
      <c r="S23254" s="11"/>
    </row>
    <row r="23255" spans="15:19">
      <c r="O23255" s="40"/>
      <c r="P23255" s="37"/>
      <c r="Q23255" s="37"/>
      <c r="R23255" s="11"/>
      <c r="S23255" s="11"/>
    </row>
    <row r="23256" spans="15:19">
      <c r="O23256" s="40"/>
      <c r="P23256" s="37"/>
      <c r="Q23256" s="37"/>
      <c r="R23256" s="11"/>
      <c r="S23256" s="11"/>
    </row>
    <row r="23257" spans="15:19">
      <c r="O23257" s="40"/>
      <c r="P23257" s="37"/>
      <c r="Q23257" s="37"/>
      <c r="R23257" s="11"/>
      <c r="S23257" s="11"/>
    </row>
    <row r="23258" spans="15:19">
      <c r="O23258" s="40"/>
      <c r="P23258" s="37"/>
      <c r="Q23258" s="37"/>
      <c r="R23258" s="11"/>
      <c r="S23258" s="11"/>
    </row>
    <row r="23259" spans="15:19">
      <c r="O23259" s="40"/>
      <c r="P23259" s="37"/>
      <c r="Q23259" s="37"/>
      <c r="R23259" s="11"/>
      <c r="S23259" s="11"/>
    </row>
    <row r="23260" spans="15:19">
      <c r="O23260" s="40"/>
      <c r="P23260" s="37"/>
      <c r="Q23260" s="37"/>
      <c r="R23260" s="11"/>
      <c r="S23260" s="11"/>
    </row>
    <row r="23261" spans="15:19">
      <c r="O23261" s="40"/>
      <c r="P23261" s="37"/>
      <c r="Q23261" s="37"/>
      <c r="R23261" s="11"/>
      <c r="S23261" s="11"/>
    </row>
    <row r="23262" spans="15:19">
      <c r="O23262" s="40"/>
      <c r="P23262" s="37"/>
      <c r="Q23262" s="37"/>
      <c r="R23262" s="11"/>
      <c r="S23262" s="11"/>
    </row>
    <row r="23263" spans="15:19">
      <c r="O23263" s="40"/>
      <c r="P23263" s="37"/>
      <c r="Q23263" s="37"/>
      <c r="R23263" s="11"/>
      <c r="S23263" s="11"/>
    </row>
    <row r="23264" spans="15:19">
      <c r="O23264" s="40"/>
      <c r="P23264" s="37"/>
      <c r="Q23264" s="37"/>
      <c r="R23264" s="11"/>
      <c r="S23264" s="11"/>
    </row>
    <row r="23265" spans="15:19">
      <c r="O23265" s="40"/>
      <c r="P23265" s="37"/>
      <c r="Q23265" s="37"/>
      <c r="R23265" s="11"/>
      <c r="S23265" s="11"/>
    </row>
    <row r="23266" spans="15:19">
      <c r="O23266" s="40"/>
      <c r="P23266" s="37"/>
      <c r="Q23266" s="37"/>
      <c r="R23266" s="11"/>
      <c r="S23266" s="11"/>
    </row>
    <row r="23267" spans="15:19">
      <c r="O23267" s="40"/>
      <c r="P23267" s="37"/>
      <c r="Q23267" s="37"/>
      <c r="R23267" s="11"/>
      <c r="S23267" s="11"/>
    </row>
    <row r="23268" spans="15:19">
      <c r="O23268" s="40"/>
      <c r="P23268" s="37"/>
      <c r="Q23268" s="37"/>
      <c r="R23268" s="11"/>
      <c r="S23268" s="11"/>
    </row>
    <row r="23269" spans="15:19">
      <c r="O23269" s="40"/>
      <c r="P23269" s="37"/>
      <c r="Q23269" s="37"/>
      <c r="R23269" s="11"/>
      <c r="S23269" s="11"/>
    </row>
    <row r="23270" spans="15:19">
      <c r="O23270" s="40"/>
      <c r="P23270" s="37"/>
      <c r="Q23270" s="37"/>
      <c r="R23270" s="11"/>
      <c r="S23270" s="11"/>
    </row>
    <row r="23271" spans="15:19">
      <c r="O23271" s="40"/>
      <c r="P23271" s="37"/>
      <c r="Q23271" s="37"/>
      <c r="R23271" s="11"/>
      <c r="S23271" s="11"/>
    </row>
    <row r="23272" spans="15:19">
      <c r="O23272" s="40"/>
      <c r="P23272" s="37"/>
      <c r="Q23272" s="37"/>
      <c r="R23272" s="11"/>
      <c r="S23272" s="11"/>
    </row>
    <row r="23273" spans="15:19">
      <c r="O23273" s="40"/>
      <c r="P23273" s="37"/>
      <c r="Q23273" s="37"/>
      <c r="R23273" s="11"/>
      <c r="S23273" s="11"/>
    </row>
    <row r="23274" spans="15:19">
      <c r="O23274" s="40"/>
      <c r="P23274" s="37"/>
      <c r="Q23274" s="37"/>
      <c r="R23274" s="11"/>
      <c r="S23274" s="11"/>
    </row>
    <row r="23275" spans="15:19">
      <c r="O23275" s="40"/>
      <c r="P23275" s="37"/>
      <c r="Q23275" s="37"/>
      <c r="R23275" s="11"/>
      <c r="S23275" s="11"/>
    </row>
    <row r="23276" spans="15:19">
      <c r="O23276" s="40"/>
      <c r="P23276" s="37"/>
      <c r="Q23276" s="37"/>
      <c r="R23276" s="11"/>
      <c r="S23276" s="11"/>
    </row>
    <row r="23277" spans="15:19">
      <c r="O23277" s="40"/>
      <c r="P23277" s="37"/>
      <c r="Q23277" s="37"/>
      <c r="R23277" s="11"/>
      <c r="S23277" s="11"/>
    </row>
    <row r="23278" spans="15:19">
      <c r="O23278" s="40"/>
      <c r="P23278" s="37"/>
      <c r="Q23278" s="37"/>
      <c r="R23278" s="11"/>
      <c r="S23278" s="11"/>
    </row>
    <row r="23279" spans="15:19">
      <c r="O23279" s="40"/>
      <c r="P23279" s="37"/>
      <c r="Q23279" s="37"/>
      <c r="R23279" s="11"/>
      <c r="S23279" s="11"/>
    </row>
    <row r="23280" spans="15:19">
      <c r="O23280" s="40"/>
      <c r="P23280" s="37"/>
      <c r="Q23280" s="37"/>
      <c r="R23280" s="11"/>
      <c r="S23280" s="11"/>
    </row>
    <row r="23281" spans="15:19">
      <c r="O23281" s="40"/>
      <c r="P23281" s="37"/>
      <c r="Q23281" s="37"/>
      <c r="R23281" s="11"/>
      <c r="S23281" s="11"/>
    </row>
    <row r="23282" spans="15:19">
      <c r="O23282" s="40"/>
      <c r="P23282" s="37"/>
      <c r="Q23282" s="37"/>
      <c r="R23282" s="11"/>
      <c r="S23282" s="11"/>
    </row>
    <row r="23283" spans="15:19">
      <c r="O23283" s="40"/>
      <c r="P23283" s="37"/>
      <c r="Q23283" s="37"/>
      <c r="R23283" s="11"/>
      <c r="S23283" s="11"/>
    </row>
    <row r="23284" spans="15:19">
      <c r="O23284" s="40"/>
      <c r="P23284" s="37"/>
      <c r="Q23284" s="37"/>
      <c r="R23284" s="11"/>
      <c r="S23284" s="11"/>
    </row>
    <row r="23285" spans="15:19">
      <c r="O23285" s="40"/>
      <c r="P23285" s="37"/>
      <c r="Q23285" s="37"/>
      <c r="R23285" s="11"/>
      <c r="S23285" s="11"/>
    </row>
    <row r="23286" spans="15:19">
      <c r="O23286" s="40"/>
      <c r="P23286" s="37"/>
      <c r="Q23286" s="37"/>
      <c r="R23286" s="11"/>
      <c r="S23286" s="11"/>
    </row>
    <row r="23287" spans="15:19">
      <c r="O23287" s="40"/>
      <c r="P23287" s="37"/>
      <c r="Q23287" s="37"/>
      <c r="R23287" s="11"/>
      <c r="S23287" s="11"/>
    </row>
    <row r="23288" spans="15:19">
      <c r="O23288" s="40"/>
      <c r="P23288" s="37"/>
      <c r="Q23288" s="37"/>
      <c r="R23288" s="11"/>
      <c r="S23288" s="11"/>
    </row>
    <row r="23289" spans="15:19">
      <c r="O23289" s="40"/>
      <c r="P23289" s="37"/>
      <c r="Q23289" s="37"/>
      <c r="R23289" s="11"/>
      <c r="S23289" s="11"/>
    </row>
    <row r="23290" spans="15:19">
      <c r="O23290" s="40"/>
      <c r="P23290" s="37"/>
      <c r="Q23290" s="37"/>
      <c r="R23290" s="11"/>
      <c r="S23290" s="11"/>
    </row>
    <row r="23291" spans="15:19">
      <c r="O23291" s="40"/>
      <c r="P23291" s="37"/>
      <c r="Q23291" s="37"/>
      <c r="R23291" s="11"/>
      <c r="S23291" s="11"/>
    </row>
    <row r="23292" spans="15:19">
      <c r="O23292" s="40"/>
      <c r="P23292" s="37"/>
      <c r="Q23292" s="37"/>
      <c r="R23292" s="11"/>
      <c r="S23292" s="11"/>
    </row>
    <row r="23293" spans="15:19">
      <c r="O23293" s="40"/>
      <c r="P23293" s="37"/>
      <c r="Q23293" s="37"/>
      <c r="R23293" s="11"/>
      <c r="S23293" s="11"/>
    </row>
    <row r="23294" spans="15:19">
      <c r="O23294" s="40"/>
      <c r="P23294" s="37"/>
      <c r="Q23294" s="37"/>
      <c r="R23294" s="11"/>
      <c r="S23294" s="11"/>
    </row>
    <row r="23295" spans="15:19">
      <c r="O23295" s="40"/>
      <c r="P23295" s="37"/>
      <c r="Q23295" s="37"/>
      <c r="R23295" s="11"/>
      <c r="S23295" s="11"/>
    </row>
    <row r="23296" spans="15:19">
      <c r="O23296" s="40"/>
      <c r="P23296" s="37"/>
      <c r="Q23296" s="37"/>
      <c r="R23296" s="11"/>
      <c r="S23296" s="11"/>
    </row>
    <row r="23297" spans="15:19">
      <c r="O23297" s="40"/>
      <c r="P23297" s="37"/>
      <c r="Q23297" s="37"/>
      <c r="R23297" s="11"/>
      <c r="S23297" s="11"/>
    </row>
    <row r="23298" spans="15:19">
      <c r="O23298" s="40"/>
      <c r="P23298" s="37"/>
      <c r="Q23298" s="37"/>
      <c r="R23298" s="11"/>
      <c r="S23298" s="11"/>
    </row>
    <row r="23299" spans="15:19">
      <c r="O23299" s="40"/>
      <c r="P23299" s="37"/>
      <c r="Q23299" s="37"/>
      <c r="R23299" s="11"/>
      <c r="S23299" s="11"/>
    </row>
    <row r="23300" spans="15:19">
      <c r="O23300" s="40"/>
      <c r="P23300" s="37"/>
      <c r="Q23300" s="37"/>
      <c r="R23300" s="11"/>
      <c r="S23300" s="11"/>
    </row>
    <row r="23301" spans="15:19">
      <c r="O23301" s="40"/>
      <c r="P23301" s="37"/>
      <c r="Q23301" s="37"/>
      <c r="R23301" s="11"/>
      <c r="S23301" s="11"/>
    </row>
    <row r="23302" spans="15:19">
      <c r="O23302" s="40"/>
      <c r="P23302" s="37"/>
      <c r="Q23302" s="37"/>
      <c r="R23302" s="11"/>
      <c r="S23302" s="11"/>
    </row>
    <row r="23303" spans="15:19">
      <c r="O23303" s="40"/>
      <c r="P23303" s="37"/>
      <c r="Q23303" s="37"/>
      <c r="R23303" s="11"/>
      <c r="S23303" s="11"/>
    </row>
    <row r="23304" spans="15:19">
      <c r="O23304" s="40"/>
      <c r="P23304" s="37"/>
      <c r="Q23304" s="37"/>
      <c r="R23304" s="11"/>
      <c r="S23304" s="11"/>
    </row>
    <row r="23305" spans="15:19">
      <c r="O23305" s="40"/>
      <c r="P23305" s="37"/>
      <c r="Q23305" s="37"/>
      <c r="R23305" s="11"/>
      <c r="S23305" s="11"/>
    </row>
    <row r="23306" spans="15:19">
      <c r="O23306" s="40"/>
      <c r="P23306" s="37"/>
      <c r="Q23306" s="37"/>
      <c r="R23306" s="11"/>
      <c r="S23306" s="11"/>
    </row>
    <row r="23307" spans="15:19">
      <c r="O23307" s="40"/>
      <c r="P23307" s="37"/>
      <c r="Q23307" s="37"/>
      <c r="R23307" s="11"/>
      <c r="S23307" s="11"/>
    </row>
    <row r="23308" spans="15:19">
      <c r="O23308" s="40"/>
      <c r="P23308" s="37"/>
      <c r="Q23308" s="37"/>
      <c r="R23308" s="11"/>
      <c r="S23308" s="11"/>
    </row>
    <row r="23309" spans="15:19">
      <c r="O23309" s="40"/>
      <c r="P23309" s="37"/>
      <c r="Q23309" s="37"/>
      <c r="R23309" s="11"/>
      <c r="S23309" s="11"/>
    </row>
    <row r="23310" spans="15:19">
      <c r="O23310" s="40"/>
      <c r="P23310" s="37"/>
      <c r="Q23310" s="37"/>
      <c r="R23310" s="11"/>
      <c r="S23310" s="11"/>
    </row>
    <row r="23311" spans="15:19">
      <c r="O23311" s="40"/>
      <c r="P23311" s="37"/>
      <c r="Q23311" s="37"/>
      <c r="R23311" s="11"/>
      <c r="S23311" s="11"/>
    </row>
    <row r="23312" spans="15:19">
      <c r="O23312" s="40"/>
      <c r="P23312" s="37"/>
      <c r="Q23312" s="37"/>
      <c r="R23312" s="11"/>
      <c r="S23312" s="11"/>
    </row>
    <row r="23313" spans="15:19">
      <c r="O23313" s="40"/>
      <c r="P23313" s="37"/>
      <c r="Q23313" s="37"/>
      <c r="R23313" s="11"/>
      <c r="S23313" s="11"/>
    </row>
    <row r="23314" spans="15:19">
      <c r="O23314" s="40"/>
      <c r="P23314" s="37"/>
      <c r="Q23314" s="37"/>
      <c r="R23314" s="11"/>
      <c r="S23314" s="11"/>
    </row>
    <row r="23315" spans="15:19">
      <c r="O23315" s="40"/>
      <c r="P23315" s="37"/>
      <c r="Q23315" s="37"/>
      <c r="R23315" s="11"/>
      <c r="S23315" s="11"/>
    </row>
    <row r="23316" spans="15:19">
      <c r="O23316" s="40"/>
      <c r="P23316" s="37"/>
      <c r="Q23316" s="37"/>
      <c r="R23316" s="11"/>
      <c r="S23316" s="11"/>
    </row>
    <row r="23317" spans="15:19">
      <c r="O23317" s="40"/>
      <c r="P23317" s="37"/>
      <c r="Q23317" s="37"/>
      <c r="R23317" s="11"/>
      <c r="S23317" s="11"/>
    </row>
    <row r="23318" spans="15:19">
      <c r="O23318" s="40"/>
      <c r="P23318" s="37"/>
      <c r="Q23318" s="37"/>
      <c r="R23318" s="11"/>
      <c r="S23318" s="11"/>
    </row>
    <row r="23319" spans="15:19">
      <c r="O23319" s="40"/>
      <c r="P23319" s="37"/>
      <c r="Q23319" s="37"/>
      <c r="R23319" s="11"/>
      <c r="S23319" s="11"/>
    </row>
    <row r="23320" spans="15:19">
      <c r="O23320" s="40"/>
      <c r="P23320" s="37"/>
      <c r="Q23320" s="37"/>
      <c r="R23320" s="11"/>
      <c r="S23320" s="11"/>
    </row>
    <row r="23321" spans="15:19">
      <c r="O23321" s="40"/>
      <c r="P23321" s="37"/>
      <c r="Q23321" s="37"/>
      <c r="R23321" s="11"/>
      <c r="S23321" s="11"/>
    </row>
    <row r="23322" spans="15:19">
      <c r="O23322" s="40"/>
      <c r="P23322" s="37"/>
      <c r="Q23322" s="37"/>
      <c r="R23322" s="11"/>
      <c r="S23322" s="11"/>
    </row>
    <row r="23323" spans="15:19">
      <c r="O23323" s="40"/>
      <c r="P23323" s="37"/>
      <c r="Q23323" s="37"/>
      <c r="R23323" s="11"/>
      <c r="S23323" s="11"/>
    </row>
    <row r="23324" spans="15:19">
      <c r="O23324" s="40"/>
      <c r="P23324" s="37"/>
      <c r="Q23324" s="37"/>
      <c r="R23324" s="11"/>
      <c r="S23324" s="11"/>
    </row>
    <row r="23325" spans="15:19">
      <c r="O23325" s="40"/>
      <c r="P23325" s="37"/>
      <c r="Q23325" s="37"/>
      <c r="R23325" s="11"/>
      <c r="S23325" s="11"/>
    </row>
    <row r="23326" spans="15:19">
      <c r="O23326" s="40"/>
      <c r="P23326" s="37"/>
      <c r="Q23326" s="37"/>
      <c r="R23326" s="11"/>
      <c r="S23326" s="11"/>
    </row>
    <row r="23327" spans="15:19">
      <c r="O23327" s="40"/>
      <c r="P23327" s="37"/>
      <c r="Q23327" s="37"/>
      <c r="R23327" s="11"/>
      <c r="S23327" s="11"/>
    </row>
    <row r="23328" spans="15:19">
      <c r="O23328" s="40"/>
      <c r="P23328" s="37"/>
      <c r="Q23328" s="37"/>
      <c r="R23328" s="11"/>
      <c r="S23328" s="11"/>
    </row>
    <row r="23329" spans="15:19">
      <c r="O23329" s="40"/>
      <c r="P23329" s="37"/>
      <c r="Q23329" s="37"/>
      <c r="R23329" s="11"/>
      <c r="S23329" s="11"/>
    </row>
    <row r="23330" spans="15:19">
      <c r="O23330" s="40"/>
      <c r="P23330" s="37"/>
      <c r="Q23330" s="37"/>
      <c r="R23330" s="11"/>
      <c r="S23330" s="11"/>
    </row>
    <row r="23331" spans="15:19">
      <c r="O23331" s="40"/>
      <c r="P23331" s="37"/>
      <c r="Q23331" s="37"/>
      <c r="R23331" s="11"/>
      <c r="S23331" s="11"/>
    </row>
    <row r="23332" spans="15:19">
      <c r="O23332" s="40"/>
      <c r="P23332" s="37"/>
      <c r="Q23332" s="37"/>
      <c r="R23332" s="11"/>
      <c r="S23332" s="11"/>
    </row>
    <row r="23333" spans="15:19">
      <c r="O23333" s="40"/>
      <c r="P23333" s="37"/>
      <c r="Q23333" s="37"/>
      <c r="R23333" s="11"/>
      <c r="S23333" s="11"/>
    </row>
    <row r="23334" spans="15:19">
      <c r="O23334" s="40"/>
      <c r="P23334" s="37"/>
      <c r="Q23334" s="37"/>
      <c r="R23334" s="11"/>
      <c r="S23334" s="11"/>
    </row>
    <row r="23335" spans="15:19">
      <c r="O23335" s="40"/>
      <c r="P23335" s="37"/>
      <c r="Q23335" s="37"/>
      <c r="R23335" s="11"/>
      <c r="S23335" s="11"/>
    </row>
    <row r="23336" spans="15:19">
      <c r="O23336" s="40"/>
      <c r="P23336" s="37"/>
      <c r="Q23336" s="37"/>
      <c r="R23336" s="11"/>
      <c r="S23336" s="11"/>
    </row>
    <row r="23337" spans="15:19">
      <c r="O23337" s="40"/>
      <c r="P23337" s="37"/>
      <c r="Q23337" s="37"/>
      <c r="R23337" s="11"/>
      <c r="S23337" s="11"/>
    </row>
    <row r="23338" spans="15:19">
      <c r="O23338" s="40"/>
      <c r="P23338" s="37"/>
      <c r="Q23338" s="37"/>
      <c r="R23338" s="11"/>
      <c r="S23338" s="11"/>
    </row>
    <row r="23339" spans="15:19">
      <c r="O23339" s="40"/>
      <c r="P23339" s="37"/>
      <c r="Q23339" s="37"/>
      <c r="R23339" s="11"/>
      <c r="S23339" s="11"/>
    </row>
    <row r="23340" spans="15:19">
      <c r="O23340" s="40"/>
      <c r="P23340" s="37"/>
      <c r="Q23340" s="37"/>
      <c r="R23340" s="11"/>
      <c r="S23340" s="11"/>
    </row>
    <row r="23341" spans="15:19">
      <c r="O23341" s="40"/>
      <c r="P23341" s="37"/>
      <c r="Q23341" s="37"/>
      <c r="R23341" s="11"/>
      <c r="S23341" s="11"/>
    </row>
    <row r="23342" spans="15:19">
      <c r="O23342" s="40"/>
      <c r="P23342" s="37"/>
      <c r="Q23342" s="37"/>
      <c r="R23342" s="11"/>
      <c r="S23342" s="11"/>
    </row>
    <row r="23343" spans="15:19">
      <c r="O23343" s="40"/>
      <c r="P23343" s="37"/>
      <c r="Q23343" s="37"/>
      <c r="R23343" s="11"/>
      <c r="S23343" s="11"/>
    </row>
    <row r="23344" spans="15:19">
      <c r="O23344" s="40"/>
      <c r="P23344" s="37"/>
      <c r="Q23344" s="37"/>
      <c r="R23344" s="11"/>
      <c r="S23344" s="11"/>
    </row>
    <row r="23345" spans="15:19">
      <c r="O23345" s="40"/>
      <c r="P23345" s="37"/>
      <c r="Q23345" s="37"/>
      <c r="R23345" s="11"/>
      <c r="S23345" s="11"/>
    </row>
    <row r="23346" spans="15:19">
      <c r="O23346" s="40"/>
      <c r="P23346" s="37"/>
      <c r="Q23346" s="37"/>
      <c r="R23346" s="11"/>
      <c r="S23346" s="11"/>
    </row>
    <row r="23347" spans="15:19">
      <c r="O23347" s="40"/>
      <c r="P23347" s="37"/>
      <c r="Q23347" s="37"/>
      <c r="R23347" s="11"/>
      <c r="S23347" s="11"/>
    </row>
    <row r="23348" spans="15:19">
      <c r="O23348" s="40"/>
      <c r="P23348" s="37"/>
      <c r="Q23348" s="37"/>
      <c r="R23348" s="11"/>
      <c r="S23348" s="11"/>
    </row>
    <row r="23349" spans="15:19">
      <c r="O23349" s="40"/>
      <c r="P23349" s="37"/>
      <c r="Q23349" s="37"/>
      <c r="R23349" s="11"/>
      <c r="S23349" s="11"/>
    </row>
    <row r="23350" spans="15:19">
      <c r="O23350" s="40"/>
      <c r="P23350" s="37"/>
      <c r="Q23350" s="37"/>
      <c r="R23350" s="11"/>
      <c r="S23350" s="11"/>
    </row>
    <row r="23351" spans="15:19">
      <c r="O23351" s="40"/>
      <c r="P23351" s="37"/>
      <c r="Q23351" s="37"/>
      <c r="R23351" s="11"/>
      <c r="S23351" s="11"/>
    </row>
    <row r="23352" spans="15:19">
      <c r="O23352" s="40"/>
      <c r="P23352" s="37"/>
      <c r="Q23352" s="37"/>
      <c r="R23352" s="11"/>
      <c r="S23352" s="11"/>
    </row>
    <row r="23353" spans="15:19">
      <c r="O23353" s="40"/>
      <c r="P23353" s="37"/>
      <c r="Q23353" s="37"/>
      <c r="R23353" s="11"/>
      <c r="S23353" s="11"/>
    </row>
    <row r="23354" spans="15:19">
      <c r="O23354" s="40"/>
      <c r="P23354" s="37"/>
      <c r="Q23354" s="37"/>
      <c r="R23354" s="11"/>
      <c r="S23354" s="11"/>
    </row>
    <row r="23355" spans="15:19">
      <c r="O23355" s="40"/>
      <c r="P23355" s="37"/>
      <c r="Q23355" s="37"/>
      <c r="R23355" s="11"/>
      <c r="S23355" s="11"/>
    </row>
    <row r="23356" spans="15:19">
      <c r="O23356" s="40"/>
      <c r="P23356" s="37"/>
      <c r="Q23356" s="37"/>
      <c r="R23356" s="11"/>
      <c r="S23356" s="11"/>
    </row>
    <row r="23357" spans="15:19">
      <c r="O23357" s="40"/>
      <c r="P23357" s="37"/>
      <c r="Q23357" s="37"/>
      <c r="R23357" s="11"/>
      <c r="S23357" s="11"/>
    </row>
    <row r="23358" spans="15:19">
      <c r="O23358" s="40"/>
      <c r="P23358" s="37"/>
      <c r="Q23358" s="37"/>
      <c r="R23358" s="11"/>
      <c r="S23358" s="11"/>
    </row>
    <row r="23359" spans="15:19">
      <c r="O23359" s="40"/>
      <c r="P23359" s="37"/>
      <c r="Q23359" s="37"/>
      <c r="R23359" s="11"/>
      <c r="S23359" s="11"/>
    </row>
    <row r="23360" spans="15:19">
      <c r="O23360" s="40"/>
      <c r="P23360" s="37"/>
      <c r="Q23360" s="37"/>
      <c r="R23360" s="11"/>
      <c r="S23360" s="11"/>
    </row>
    <row r="23361" spans="15:19">
      <c r="O23361" s="40"/>
      <c r="P23361" s="37"/>
      <c r="Q23361" s="37"/>
      <c r="R23361" s="11"/>
      <c r="S23361" s="11"/>
    </row>
    <row r="23362" spans="15:19">
      <c r="O23362" s="40"/>
      <c r="P23362" s="37"/>
      <c r="Q23362" s="37"/>
      <c r="R23362" s="11"/>
      <c r="S23362" s="11"/>
    </row>
    <row r="23363" spans="15:19">
      <c r="O23363" s="40"/>
      <c r="P23363" s="37"/>
      <c r="Q23363" s="37"/>
      <c r="R23363" s="11"/>
      <c r="S23363" s="11"/>
    </row>
    <row r="23364" spans="15:19">
      <c r="O23364" s="40"/>
      <c r="P23364" s="37"/>
      <c r="Q23364" s="37"/>
      <c r="R23364" s="11"/>
      <c r="S23364" s="11"/>
    </row>
    <row r="23365" spans="15:19">
      <c r="O23365" s="40"/>
      <c r="P23365" s="37"/>
      <c r="Q23365" s="37"/>
      <c r="R23365" s="11"/>
      <c r="S23365" s="11"/>
    </row>
    <row r="23366" spans="15:19">
      <c r="O23366" s="40"/>
      <c r="P23366" s="37"/>
      <c r="Q23366" s="37"/>
      <c r="R23366" s="11"/>
      <c r="S23366" s="11"/>
    </row>
    <row r="23367" spans="15:19">
      <c r="O23367" s="40"/>
      <c r="P23367" s="37"/>
      <c r="Q23367" s="37"/>
      <c r="R23367" s="11"/>
      <c r="S23367" s="11"/>
    </row>
    <row r="23368" spans="15:19">
      <c r="O23368" s="40"/>
      <c r="P23368" s="37"/>
      <c r="Q23368" s="37"/>
      <c r="R23368" s="11"/>
      <c r="S23368" s="11"/>
    </row>
    <row r="23369" spans="15:19">
      <c r="O23369" s="40"/>
      <c r="P23369" s="37"/>
      <c r="Q23369" s="37"/>
      <c r="R23369" s="11"/>
      <c r="S23369" s="11"/>
    </row>
    <row r="23370" spans="15:19">
      <c r="O23370" s="40"/>
      <c r="P23370" s="37"/>
      <c r="Q23370" s="37"/>
      <c r="R23370" s="11"/>
      <c r="S23370" s="11"/>
    </row>
    <row r="23371" spans="15:19">
      <c r="O23371" s="40"/>
      <c r="P23371" s="37"/>
      <c r="Q23371" s="37"/>
      <c r="R23371" s="11"/>
      <c r="S23371" s="11"/>
    </row>
    <row r="23372" spans="15:19">
      <c r="O23372" s="40"/>
      <c r="P23372" s="37"/>
      <c r="Q23372" s="37"/>
      <c r="R23372" s="11"/>
      <c r="S23372" s="11"/>
    </row>
    <row r="23373" spans="15:19">
      <c r="O23373" s="40"/>
      <c r="P23373" s="37"/>
      <c r="Q23373" s="37"/>
      <c r="R23373" s="11"/>
      <c r="S23373" s="11"/>
    </row>
    <row r="23374" spans="15:19">
      <c r="O23374" s="40"/>
      <c r="P23374" s="37"/>
      <c r="Q23374" s="37"/>
      <c r="R23374" s="11"/>
      <c r="S23374" s="11"/>
    </row>
    <row r="23375" spans="15:19">
      <c r="O23375" s="40"/>
      <c r="P23375" s="37"/>
      <c r="Q23375" s="37"/>
      <c r="R23375" s="11"/>
      <c r="S23375" s="11"/>
    </row>
    <row r="23376" spans="15:19">
      <c r="O23376" s="40"/>
      <c r="P23376" s="37"/>
      <c r="Q23376" s="37"/>
      <c r="R23376" s="11"/>
      <c r="S23376" s="11"/>
    </row>
    <row r="23377" spans="15:19">
      <c r="O23377" s="40"/>
      <c r="P23377" s="37"/>
      <c r="Q23377" s="37"/>
      <c r="R23377" s="11"/>
      <c r="S23377" s="11"/>
    </row>
    <row r="23378" spans="15:19">
      <c r="O23378" s="40"/>
      <c r="P23378" s="37"/>
      <c r="Q23378" s="37"/>
      <c r="R23378" s="11"/>
      <c r="S23378" s="11"/>
    </row>
    <row r="23379" spans="15:19">
      <c r="O23379" s="40"/>
      <c r="P23379" s="37"/>
      <c r="Q23379" s="37"/>
      <c r="R23379" s="11"/>
      <c r="S23379" s="11"/>
    </row>
    <row r="23380" spans="15:19">
      <c r="O23380" s="40"/>
      <c r="P23380" s="37"/>
      <c r="Q23380" s="37"/>
      <c r="R23380" s="11"/>
      <c r="S23380" s="11"/>
    </row>
    <row r="23381" spans="15:19">
      <c r="O23381" s="40"/>
      <c r="P23381" s="37"/>
      <c r="Q23381" s="37"/>
      <c r="R23381" s="11"/>
      <c r="S23381" s="11"/>
    </row>
    <row r="23382" spans="15:19">
      <c r="O23382" s="40"/>
      <c r="P23382" s="37"/>
      <c r="Q23382" s="37"/>
      <c r="R23382" s="11"/>
      <c r="S23382" s="11"/>
    </row>
    <row r="23383" spans="15:19">
      <c r="O23383" s="40"/>
      <c r="P23383" s="37"/>
      <c r="Q23383" s="37"/>
      <c r="R23383" s="11"/>
      <c r="S23383" s="11"/>
    </row>
    <row r="23384" spans="15:19">
      <c r="O23384" s="40"/>
      <c r="P23384" s="37"/>
      <c r="Q23384" s="37"/>
      <c r="R23384" s="11"/>
      <c r="S23384" s="11"/>
    </row>
    <row r="23385" spans="15:19">
      <c r="O23385" s="40"/>
      <c r="P23385" s="37"/>
      <c r="Q23385" s="37"/>
      <c r="R23385" s="11"/>
      <c r="S23385" s="11"/>
    </row>
    <row r="23386" spans="15:19">
      <c r="O23386" s="40"/>
      <c r="P23386" s="37"/>
      <c r="Q23386" s="37"/>
      <c r="R23386" s="11"/>
      <c r="S23386" s="11"/>
    </row>
    <row r="23387" spans="15:19">
      <c r="O23387" s="40"/>
      <c r="P23387" s="37"/>
      <c r="Q23387" s="37"/>
      <c r="R23387" s="11"/>
      <c r="S23387" s="11"/>
    </row>
    <row r="23388" spans="15:19">
      <c r="O23388" s="40"/>
      <c r="P23388" s="37"/>
      <c r="Q23388" s="37"/>
      <c r="R23388" s="11"/>
      <c r="S23388" s="11"/>
    </row>
    <row r="23389" spans="15:19">
      <c r="O23389" s="40"/>
      <c r="P23389" s="37"/>
      <c r="Q23389" s="37"/>
      <c r="R23389" s="11"/>
      <c r="S23389" s="11"/>
    </row>
    <row r="23390" spans="15:19">
      <c r="O23390" s="40"/>
      <c r="P23390" s="37"/>
      <c r="Q23390" s="37"/>
      <c r="R23390" s="11"/>
      <c r="S23390" s="11"/>
    </row>
    <row r="23391" spans="15:19">
      <c r="O23391" s="40"/>
      <c r="P23391" s="37"/>
      <c r="Q23391" s="37"/>
      <c r="R23391" s="11"/>
      <c r="S23391" s="11"/>
    </row>
    <row r="23392" spans="15:19">
      <c r="O23392" s="40"/>
      <c r="P23392" s="37"/>
      <c r="Q23392" s="37"/>
      <c r="R23392" s="11"/>
      <c r="S23392" s="11"/>
    </row>
    <row r="23393" spans="15:19">
      <c r="O23393" s="40"/>
      <c r="P23393" s="37"/>
      <c r="Q23393" s="37"/>
      <c r="R23393" s="11"/>
      <c r="S23393" s="11"/>
    </row>
    <row r="23394" spans="15:19">
      <c r="O23394" s="40"/>
      <c r="P23394" s="37"/>
      <c r="Q23394" s="37"/>
      <c r="R23394" s="11"/>
      <c r="S23394" s="11"/>
    </row>
    <row r="23395" spans="15:19">
      <c r="O23395" s="40"/>
      <c r="P23395" s="37"/>
      <c r="Q23395" s="37"/>
      <c r="R23395" s="11"/>
      <c r="S23395" s="11"/>
    </row>
    <row r="23396" spans="15:19">
      <c r="O23396" s="40"/>
      <c r="P23396" s="37"/>
      <c r="Q23396" s="37"/>
      <c r="R23396" s="11"/>
      <c r="S23396" s="11"/>
    </row>
    <row r="23397" spans="15:19">
      <c r="O23397" s="40"/>
      <c r="P23397" s="37"/>
      <c r="Q23397" s="37"/>
      <c r="R23397" s="11"/>
      <c r="S23397" s="11"/>
    </row>
    <row r="23398" spans="15:19">
      <c r="O23398" s="40"/>
      <c r="P23398" s="37"/>
      <c r="Q23398" s="37"/>
      <c r="R23398" s="11"/>
      <c r="S23398" s="11"/>
    </row>
    <row r="23399" spans="15:19">
      <c r="O23399" s="40"/>
      <c r="P23399" s="37"/>
      <c r="Q23399" s="37"/>
      <c r="R23399" s="11"/>
      <c r="S23399" s="11"/>
    </row>
    <row r="23400" spans="15:19">
      <c r="O23400" s="40"/>
      <c r="P23400" s="37"/>
      <c r="Q23400" s="37"/>
      <c r="R23400" s="11"/>
      <c r="S23400" s="11"/>
    </row>
    <row r="23401" spans="15:19">
      <c r="O23401" s="40"/>
      <c r="P23401" s="37"/>
      <c r="Q23401" s="37"/>
      <c r="R23401" s="11"/>
      <c r="S23401" s="11"/>
    </row>
    <row r="23402" spans="15:19">
      <c r="O23402" s="40"/>
      <c r="P23402" s="37"/>
      <c r="Q23402" s="37"/>
      <c r="R23402" s="11"/>
      <c r="S23402" s="11"/>
    </row>
    <row r="23403" spans="15:19">
      <c r="O23403" s="40"/>
      <c r="P23403" s="37"/>
      <c r="Q23403" s="37"/>
      <c r="R23403" s="11"/>
      <c r="S23403" s="11"/>
    </row>
    <row r="23404" spans="15:19">
      <c r="O23404" s="40"/>
      <c r="P23404" s="37"/>
      <c r="Q23404" s="37"/>
      <c r="R23404" s="11"/>
      <c r="S23404" s="11"/>
    </row>
    <row r="23405" spans="15:19">
      <c r="O23405" s="40"/>
      <c r="P23405" s="37"/>
      <c r="Q23405" s="37"/>
      <c r="R23405" s="11"/>
      <c r="S23405" s="11"/>
    </row>
    <row r="23406" spans="15:19">
      <c r="O23406" s="40"/>
      <c r="P23406" s="37"/>
      <c r="Q23406" s="37"/>
      <c r="R23406" s="11"/>
      <c r="S23406" s="11"/>
    </row>
    <row r="23407" spans="15:19">
      <c r="O23407" s="40"/>
      <c r="P23407" s="37"/>
      <c r="Q23407" s="37"/>
      <c r="R23407" s="11"/>
      <c r="S23407" s="11"/>
    </row>
    <row r="23408" spans="15:19">
      <c r="O23408" s="40"/>
      <c r="P23408" s="37"/>
      <c r="Q23408" s="37"/>
      <c r="R23408" s="11"/>
      <c r="S23408" s="11"/>
    </row>
    <row r="23409" spans="15:19">
      <c r="O23409" s="40"/>
      <c r="P23409" s="37"/>
      <c r="Q23409" s="37"/>
      <c r="R23409" s="11"/>
      <c r="S23409" s="11"/>
    </row>
    <row r="23410" spans="15:19">
      <c r="O23410" s="40"/>
      <c r="P23410" s="37"/>
      <c r="Q23410" s="37"/>
      <c r="R23410" s="11"/>
      <c r="S23410" s="11"/>
    </row>
    <row r="23411" spans="15:19">
      <c r="O23411" s="40"/>
      <c r="P23411" s="37"/>
      <c r="Q23411" s="37"/>
      <c r="R23411" s="11"/>
      <c r="S23411" s="11"/>
    </row>
    <row r="23412" spans="15:19">
      <c r="O23412" s="40"/>
      <c r="P23412" s="37"/>
      <c r="Q23412" s="37"/>
      <c r="R23412" s="11"/>
      <c r="S23412" s="11"/>
    </row>
    <row r="23413" spans="15:19">
      <c r="O23413" s="40"/>
      <c r="P23413" s="37"/>
      <c r="Q23413" s="37"/>
      <c r="R23413" s="11"/>
      <c r="S23413" s="11"/>
    </row>
    <row r="23414" spans="15:19">
      <c r="O23414" s="40"/>
      <c r="P23414" s="37"/>
      <c r="Q23414" s="37"/>
      <c r="R23414" s="11"/>
      <c r="S23414" s="11"/>
    </row>
    <row r="23415" spans="15:19">
      <c r="O23415" s="40"/>
      <c r="P23415" s="37"/>
      <c r="Q23415" s="37"/>
      <c r="R23415" s="11"/>
      <c r="S23415" s="11"/>
    </row>
    <row r="23416" spans="15:19">
      <c r="O23416" s="40"/>
      <c r="P23416" s="37"/>
      <c r="Q23416" s="37"/>
      <c r="R23416" s="11"/>
      <c r="S23416" s="11"/>
    </row>
    <row r="23417" spans="15:19">
      <c r="O23417" s="40"/>
      <c r="P23417" s="37"/>
      <c r="Q23417" s="37"/>
      <c r="R23417" s="11"/>
      <c r="S23417" s="11"/>
    </row>
    <row r="23418" spans="15:19">
      <c r="O23418" s="40"/>
      <c r="P23418" s="37"/>
      <c r="Q23418" s="37"/>
      <c r="R23418" s="11"/>
      <c r="S23418" s="11"/>
    </row>
    <row r="23419" spans="15:19">
      <c r="O23419" s="40"/>
      <c r="P23419" s="37"/>
      <c r="Q23419" s="37"/>
      <c r="R23419" s="11"/>
      <c r="S23419" s="11"/>
    </row>
    <row r="23420" spans="15:19">
      <c r="O23420" s="40"/>
      <c r="P23420" s="37"/>
      <c r="Q23420" s="37"/>
      <c r="R23420" s="11"/>
      <c r="S23420" s="11"/>
    </row>
    <row r="23421" spans="15:19">
      <c r="O23421" s="40"/>
      <c r="P23421" s="37"/>
      <c r="Q23421" s="37"/>
      <c r="R23421" s="11"/>
      <c r="S23421" s="11"/>
    </row>
    <row r="23422" spans="15:19">
      <c r="O23422" s="40"/>
      <c r="P23422" s="37"/>
      <c r="Q23422" s="37"/>
      <c r="R23422" s="11"/>
      <c r="S23422" s="11"/>
    </row>
    <row r="23423" spans="15:19">
      <c r="O23423" s="40"/>
      <c r="P23423" s="37"/>
      <c r="Q23423" s="37"/>
      <c r="R23423" s="11"/>
      <c r="S23423" s="11"/>
    </row>
    <row r="23424" spans="15:19">
      <c r="O23424" s="40"/>
      <c r="P23424" s="37"/>
      <c r="Q23424" s="37"/>
      <c r="R23424" s="11"/>
      <c r="S23424" s="11"/>
    </row>
    <row r="23425" spans="15:19">
      <c r="O23425" s="40"/>
      <c r="P23425" s="37"/>
      <c r="Q23425" s="37"/>
      <c r="R23425" s="11"/>
      <c r="S23425" s="11"/>
    </row>
    <row r="23426" spans="15:19">
      <c r="O23426" s="40"/>
      <c r="P23426" s="37"/>
      <c r="Q23426" s="37"/>
      <c r="R23426" s="11"/>
      <c r="S23426" s="11"/>
    </row>
    <row r="23427" spans="15:19">
      <c r="O23427" s="40"/>
      <c r="P23427" s="37"/>
      <c r="Q23427" s="37"/>
      <c r="R23427" s="11"/>
      <c r="S23427" s="11"/>
    </row>
    <row r="23428" spans="15:19">
      <c r="O23428" s="40"/>
      <c r="P23428" s="37"/>
      <c r="Q23428" s="37"/>
      <c r="R23428" s="11"/>
      <c r="S23428" s="11"/>
    </row>
    <row r="23429" spans="15:19">
      <c r="O23429" s="40"/>
      <c r="P23429" s="37"/>
      <c r="Q23429" s="37"/>
      <c r="R23429" s="11"/>
      <c r="S23429" s="11"/>
    </row>
    <row r="23430" spans="15:19">
      <c r="O23430" s="40"/>
      <c r="P23430" s="37"/>
      <c r="Q23430" s="37"/>
      <c r="R23430" s="11"/>
      <c r="S23430" s="11"/>
    </row>
    <row r="23431" spans="15:19">
      <c r="O23431" s="40"/>
      <c r="P23431" s="37"/>
      <c r="Q23431" s="37"/>
      <c r="R23431" s="11"/>
      <c r="S23431" s="11"/>
    </row>
    <row r="23432" spans="15:19">
      <c r="O23432" s="40"/>
      <c r="P23432" s="37"/>
      <c r="Q23432" s="37"/>
      <c r="R23432" s="11"/>
      <c r="S23432" s="11"/>
    </row>
    <row r="23433" spans="15:19">
      <c r="O23433" s="40"/>
      <c r="P23433" s="37"/>
      <c r="Q23433" s="37"/>
      <c r="R23433" s="11"/>
      <c r="S23433" s="11"/>
    </row>
    <row r="23434" spans="15:19">
      <c r="O23434" s="40"/>
      <c r="P23434" s="37"/>
      <c r="Q23434" s="37"/>
      <c r="R23434" s="11"/>
      <c r="S23434" s="11"/>
    </row>
    <row r="23435" spans="15:19">
      <c r="O23435" s="40"/>
      <c r="P23435" s="37"/>
      <c r="Q23435" s="37"/>
      <c r="R23435" s="11"/>
      <c r="S23435" s="11"/>
    </row>
    <row r="23436" spans="15:19">
      <c r="O23436" s="40"/>
      <c r="P23436" s="37"/>
      <c r="Q23436" s="37"/>
      <c r="R23436" s="11"/>
      <c r="S23436" s="11"/>
    </row>
    <row r="23437" spans="15:19">
      <c r="O23437" s="40"/>
      <c r="P23437" s="37"/>
      <c r="Q23437" s="37"/>
      <c r="R23437" s="11"/>
      <c r="S23437" s="11"/>
    </row>
    <row r="23438" spans="15:19">
      <c r="O23438" s="40"/>
      <c r="P23438" s="37"/>
      <c r="Q23438" s="37"/>
      <c r="R23438" s="11"/>
      <c r="S23438" s="11"/>
    </row>
    <row r="23439" spans="15:19">
      <c r="O23439" s="40"/>
      <c r="P23439" s="37"/>
      <c r="Q23439" s="37"/>
      <c r="R23439" s="11"/>
      <c r="S23439" s="11"/>
    </row>
    <row r="23440" spans="15:19">
      <c r="O23440" s="40"/>
      <c r="P23440" s="37"/>
      <c r="Q23440" s="37"/>
      <c r="R23440" s="11"/>
      <c r="S23440" s="11"/>
    </row>
    <row r="23441" spans="15:19">
      <c r="O23441" s="40"/>
      <c r="P23441" s="37"/>
      <c r="Q23441" s="37"/>
      <c r="R23441" s="11"/>
      <c r="S23441" s="11"/>
    </row>
    <row r="23442" spans="15:19">
      <c r="O23442" s="40"/>
      <c r="P23442" s="37"/>
      <c r="Q23442" s="37"/>
      <c r="R23442" s="11"/>
      <c r="S23442" s="11"/>
    </row>
    <row r="23443" spans="15:19">
      <c r="O23443" s="40"/>
      <c r="P23443" s="37"/>
      <c r="Q23443" s="37"/>
      <c r="R23443" s="11"/>
      <c r="S23443" s="11"/>
    </row>
    <row r="23444" spans="15:19">
      <c r="O23444" s="40"/>
      <c r="P23444" s="37"/>
      <c r="Q23444" s="37"/>
      <c r="R23444" s="11"/>
      <c r="S23444" s="11"/>
    </row>
    <row r="23445" spans="15:19">
      <c r="O23445" s="40"/>
      <c r="P23445" s="37"/>
      <c r="Q23445" s="37"/>
      <c r="R23445" s="11"/>
      <c r="S23445" s="11"/>
    </row>
    <row r="23446" spans="15:19">
      <c r="O23446" s="40"/>
      <c r="P23446" s="37"/>
      <c r="Q23446" s="37"/>
      <c r="R23446" s="11"/>
      <c r="S23446" s="11"/>
    </row>
    <row r="23447" spans="15:19">
      <c r="O23447" s="40"/>
      <c r="P23447" s="37"/>
      <c r="Q23447" s="37"/>
      <c r="R23447" s="11"/>
      <c r="S23447" s="11"/>
    </row>
    <row r="23448" spans="15:19">
      <c r="O23448" s="40"/>
      <c r="P23448" s="37"/>
      <c r="Q23448" s="37"/>
      <c r="R23448" s="11"/>
      <c r="S23448" s="11"/>
    </row>
    <row r="23449" spans="15:19">
      <c r="O23449" s="40"/>
      <c r="P23449" s="37"/>
      <c r="Q23449" s="37"/>
      <c r="R23449" s="11"/>
      <c r="S23449" s="11"/>
    </row>
    <row r="23450" spans="15:19">
      <c r="O23450" s="40"/>
      <c r="P23450" s="37"/>
      <c r="Q23450" s="37"/>
      <c r="R23450" s="11"/>
      <c r="S23450" s="11"/>
    </row>
    <row r="23451" spans="15:19">
      <c r="O23451" s="40"/>
      <c r="P23451" s="37"/>
      <c r="Q23451" s="37"/>
      <c r="R23451" s="11"/>
      <c r="S23451" s="11"/>
    </row>
    <row r="23452" spans="15:19">
      <c r="O23452" s="40"/>
      <c r="P23452" s="37"/>
      <c r="Q23452" s="37"/>
      <c r="R23452" s="11"/>
      <c r="S23452" s="11"/>
    </row>
    <row r="23453" spans="15:19">
      <c r="O23453" s="40"/>
      <c r="P23453" s="37"/>
      <c r="Q23453" s="37"/>
      <c r="R23453" s="11"/>
      <c r="S23453" s="11"/>
    </row>
    <row r="23454" spans="15:19">
      <c r="O23454" s="40"/>
      <c r="P23454" s="37"/>
      <c r="Q23454" s="37"/>
      <c r="R23454" s="11"/>
      <c r="S23454" s="11"/>
    </row>
    <row r="23455" spans="15:19">
      <c r="O23455" s="40"/>
      <c r="P23455" s="37"/>
      <c r="Q23455" s="37"/>
      <c r="R23455" s="11"/>
      <c r="S23455" s="11"/>
    </row>
    <row r="23456" spans="15:19">
      <c r="O23456" s="40"/>
      <c r="P23456" s="37"/>
      <c r="Q23456" s="37"/>
      <c r="R23456" s="11"/>
      <c r="S23456" s="11"/>
    </row>
    <row r="23457" spans="15:19">
      <c r="O23457" s="40"/>
      <c r="P23457" s="37"/>
      <c r="Q23457" s="37"/>
      <c r="R23457" s="11"/>
      <c r="S23457" s="11"/>
    </row>
    <row r="23458" spans="15:19">
      <c r="O23458" s="40"/>
      <c r="P23458" s="37"/>
      <c r="Q23458" s="37"/>
      <c r="R23458" s="11"/>
      <c r="S23458" s="11"/>
    </row>
    <row r="23459" spans="15:19">
      <c r="O23459" s="40"/>
      <c r="P23459" s="37"/>
      <c r="Q23459" s="37"/>
      <c r="R23459" s="11"/>
      <c r="S23459" s="11"/>
    </row>
    <row r="23460" spans="15:19">
      <c r="O23460" s="40"/>
      <c r="P23460" s="37"/>
      <c r="Q23460" s="37"/>
      <c r="R23460" s="11"/>
      <c r="S23460" s="11"/>
    </row>
    <row r="23461" spans="15:19">
      <c r="O23461" s="40"/>
      <c r="P23461" s="37"/>
      <c r="Q23461" s="37"/>
      <c r="R23461" s="11"/>
      <c r="S23461" s="11"/>
    </row>
    <row r="23462" spans="15:19">
      <c r="O23462" s="40"/>
      <c r="P23462" s="37"/>
      <c r="Q23462" s="37"/>
      <c r="R23462" s="11"/>
      <c r="S23462" s="11"/>
    </row>
    <row r="23463" spans="15:19">
      <c r="O23463" s="40"/>
      <c r="P23463" s="37"/>
      <c r="Q23463" s="37"/>
      <c r="R23463" s="11"/>
      <c r="S23463" s="11"/>
    </row>
    <row r="23464" spans="15:19">
      <c r="O23464" s="40"/>
      <c r="P23464" s="37"/>
      <c r="Q23464" s="37"/>
      <c r="R23464" s="11"/>
      <c r="S23464" s="11"/>
    </row>
    <row r="23465" spans="15:19">
      <c r="O23465" s="40"/>
      <c r="P23465" s="37"/>
      <c r="Q23465" s="37"/>
      <c r="R23465" s="11"/>
      <c r="S23465" s="11"/>
    </row>
    <row r="23466" spans="15:19">
      <c r="O23466" s="40"/>
      <c r="P23466" s="37"/>
      <c r="Q23466" s="37"/>
      <c r="R23466" s="11"/>
      <c r="S23466" s="11"/>
    </row>
    <row r="23467" spans="15:19">
      <c r="O23467" s="40"/>
      <c r="P23467" s="37"/>
      <c r="Q23467" s="37"/>
      <c r="R23467" s="11"/>
      <c r="S23467" s="11"/>
    </row>
    <row r="23468" spans="15:19">
      <c r="O23468" s="40"/>
      <c r="P23468" s="37"/>
      <c r="Q23468" s="37"/>
      <c r="R23468" s="11"/>
      <c r="S23468" s="11"/>
    </row>
    <row r="23469" spans="15:19">
      <c r="O23469" s="40"/>
      <c r="P23469" s="37"/>
      <c r="Q23469" s="37"/>
      <c r="R23469" s="11"/>
      <c r="S23469" s="11"/>
    </row>
    <row r="23470" spans="15:19">
      <c r="O23470" s="40"/>
      <c r="P23470" s="37"/>
      <c r="Q23470" s="37"/>
      <c r="R23470" s="11"/>
      <c r="S23470" s="11"/>
    </row>
    <row r="23471" spans="15:19">
      <c r="O23471" s="40"/>
      <c r="P23471" s="37"/>
      <c r="Q23471" s="37"/>
      <c r="R23471" s="11"/>
      <c r="S23471" s="11"/>
    </row>
    <row r="23472" spans="15:19">
      <c r="O23472" s="40"/>
      <c r="P23472" s="37"/>
      <c r="Q23472" s="37"/>
      <c r="R23472" s="11"/>
      <c r="S23472" s="11"/>
    </row>
    <row r="23473" spans="15:19">
      <c r="O23473" s="40"/>
      <c r="P23473" s="37"/>
      <c r="Q23473" s="37"/>
      <c r="R23473" s="11"/>
      <c r="S23473" s="11"/>
    </row>
    <row r="23474" spans="15:19">
      <c r="O23474" s="40"/>
      <c r="P23474" s="37"/>
      <c r="Q23474" s="37"/>
      <c r="R23474" s="11"/>
      <c r="S23474" s="11"/>
    </row>
    <row r="23475" spans="15:19">
      <c r="O23475" s="40"/>
      <c r="P23475" s="37"/>
      <c r="Q23475" s="37"/>
      <c r="R23475" s="11"/>
      <c r="S23475" s="11"/>
    </row>
    <row r="23476" spans="15:19">
      <c r="O23476" s="40"/>
      <c r="P23476" s="37"/>
      <c r="Q23476" s="37"/>
      <c r="R23476" s="11"/>
      <c r="S23476" s="11"/>
    </row>
    <row r="23477" spans="15:19">
      <c r="O23477" s="40"/>
      <c r="P23477" s="37"/>
      <c r="Q23477" s="37"/>
      <c r="R23477" s="11"/>
      <c r="S23477" s="11"/>
    </row>
    <row r="23478" spans="15:19">
      <c r="O23478" s="40"/>
      <c r="P23478" s="37"/>
      <c r="Q23478" s="37"/>
      <c r="R23478" s="11"/>
      <c r="S23478" s="11"/>
    </row>
    <row r="23479" spans="15:19">
      <c r="O23479" s="40"/>
      <c r="P23479" s="37"/>
      <c r="Q23479" s="37"/>
      <c r="R23479" s="11"/>
      <c r="S23479" s="11"/>
    </row>
    <row r="23480" spans="15:19">
      <c r="O23480" s="40"/>
      <c r="P23480" s="37"/>
      <c r="Q23480" s="37"/>
      <c r="R23480" s="11"/>
      <c r="S23480" s="11"/>
    </row>
    <row r="23481" spans="15:19">
      <c r="O23481" s="40"/>
      <c r="P23481" s="37"/>
      <c r="Q23481" s="37"/>
      <c r="R23481" s="11"/>
      <c r="S23481" s="11"/>
    </row>
    <row r="23482" spans="15:19">
      <c r="O23482" s="40"/>
      <c r="P23482" s="37"/>
      <c r="Q23482" s="37"/>
      <c r="R23482" s="11"/>
      <c r="S23482" s="11"/>
    </row>
    <row r="23483" spans="15:19">
      <c r="O23483" s="40"/>
      <c r="P23483" s="37"/>
      <c r="Q23483" s="37"/>
      <c r="R23483" s="11"/>
      <c r="S23483" s="11"/>
    </row>
    <row r="23484" spans="15:19">
      <c r="O23484" s="40"/>
      <c r="P23484" s="37"/>
      <c r="Q23484" s="37"/>
      <c r="R23484" s="11"/>
      <c r="S23484" s="11"/>
    </row>
    <row r="23485" spans="15:19">
      <c r="O23485" s="40"/>
      <c r="P23485" s="37"/>
      <c r="Q23485" s="37"/>
      <c r="R23485" s="11"/>
      <c r="S23485" s="11"/>
    </row>
    <row r="23486" spans="15:19">
      <c r="O23486" s="40"/>
      <c r="P23486" s="37"/>
      <c r="Q23486" s="37"/>
      <c r="R23486" s="11"/>
      <c r="S23486" s="11"/>
    </row>
    <row r="23487" spans="15:19">
      <c r="O23487" s="40"/>
      <c r="P23487" s="37"/>
      <c r="Q23487" s="37"/>
      <c r="R23487" s="11"/>
      <c r="S23487" s="11"/>
    </row>
    <row r="23488" spans="15:19">
      <c r="O23488" s="40"/>
      <c r="P23488" s="37"/>
      <c r="Q23488" s="37"/>
      <c r="R23488" s="11"/>
      <c r="S23488" s="11"/>
    </row>
    <row r="23489" spans="15:19">
      <c r="O23489" s="40"/>
      <c r="P23489" s="37"/>
      <c r="Q23489" s="37"/>
      <c r="R23489" s="11"/>
      <c r="S23489" s="11"/>
    </row>
    <row r="23490" spans="15:19">
      <c r="O23490" s="40"/>
      <c r="P23490" s="37"/>
      <c r="Q23490" s="37"/>
      <c r="R23490" s="11"/>
      <c r="S23490" s="11"/>
    </row>
    <row r="23491" spans="15:19">
      <c r="O23491" s="40"/>
      <c r="P23491" s="37"/>
      <c r="Q23491" s="37"/>
      <c r="R23491" s="11"/>
      <c r="S23491" s="11"/>
    </row>
    <row r="23492" spans="15:19">
      <c r="O23492" s="40"/>
      <c r="P23492" s="37"/>
      <c r="Q23492" s="37"/>
      <c r="R23492" s="11"/>
      <c r="S23492" s="11"/>
    </row>
    <row r="23493" spans="15:19">
      <c r="O23493" s="40"/>
      <c r="P23493" s="37"/>
      <c r="Q23493" s="37"/>
      <c r="R23493" s="11"/>
      <c r="S23493" s="11"/>
    </row>
    <row r="23494" spans="15:19">
      <c r="O23494" s="40"/>
      <c r="P23494" s="37"/>
      <c r="Q23494" s="37"/>
      <c r="R23494" s="11"/>
      <c r="S23494" s="11"/>
    </row>
    <row r="23495" spans="15:19">
      <c r="O23495" s="40"/>
      <c r="P23495" s="37"/>
      <c r="Q23495" s="37"/>
      <c r="R23495" s="11"/>
      <c r="S23495" s="11"/>
    </row>
    <row r="23496" spans="15:19">
      <c r="O23496" s="40"/>
      <c r="P23496" s="37"/>
      <c r="Q23496" s="37"/>
      <c r="R23496" s="11"/>
      <c r="S23496" s="11"/>
    </row>
    <row r="23497" spans="15:19">
      <c r="O23497" s="40"/>
      <c r="P23497" s="37"/>
      <c r="Q23497" s="37"/>
      <c r="R23497" s="11"/>
      <c r="S23497" s="11"/>
    </row>
    <row r="23498" spans="15:19">
      <c r="O23498" s="40"/>
      <c r="P23498" s="37"/>
      <c r="Q23498" s="37"/>
      <c r="R23498" s="11"/>
      <c r="S23498" s="11"/>
    </row>
    <row r="23499" spans="15:19">
      <c r="O23499" s="40"/>
      <c r="P23499" s="37"/>
      <c r="Q23499" s="37"/>
      <c r="R23499" s="11"/>
      <c r="S23499" s="11"/>
    </row>
    <row r="23500" spans="15:19">
      <c r="O23500" s="40"/>
      <c r="P23500" s="37"/>
      <c r="Q23500" s="37"/>
      <c r="R23500" s="11"/>
      <c r="S23500" s="11"/>
    </row>
    <row r="23501" spans="15:19">
      <c r="O23501" s="40"/>
      <c r="P23501" s="37"/>
      <c r="Q23501" s="37"/>
      <c r="R23501" s="11"/>
      <c r="S23501" s="11"/>
    </row>
    <row r="23502" spans="15:19">
      <c r="O23502" s="40"/>
      <c r="P23502" s="37"/>
      <c r="Q23502" s="37"/>
      <c r="R23502" s="11"/>
      <c r="S23502" s="11"/>
    </row>
    <row r="23503" spans="15:19">
      <c r="O23503" s="40"/>
      <c r="P23503" s="37"/>
      <c r="Q23503" s="37"/>
      <c r="R23503" s="11"/>
      <c r="S23503" s="11"/>
    </row>
    <row r="23504" spans="15:19">
      <c r="O23504" s="40"/>
      <c r="P23504" s="37"/>
      <c r="Q23504" s="37"/>
      <c r="R23504" s="11"/>
      <c r="S23504" s="11"/>
    </row>
    <row r="23505" spans="15:19">
      <c r="O23505" s="40"/>
      <c r="P23505" s="37"/>
      <c r="Q23505" s="37"/>
      <c r="R23505" s="11"/>
      <c r="S23505" s="11"/>
    </row>
    <row r="23506" spans="15:19">
      <c r="O23506" s="40"/>
      <c r="P23506" s="37"/>
      <c r="Q23506" s="37"/>
      <c r="R23506" s="11"/>
      <c r="S23506" s="11"/>
    </row>
    <row r="23507" spans="15:19">
      <c r="O23507" s="40"/>
      <c r="P23507" s="37"/>
      <c r="Q23507" s="37"/>
      <c r="R23507" s="11"/>
      <c r="S23507" s="11"/>
    </row>
    <row r="23508" spans="15:19">
      <c r="O23508" s="40"/>
      <c r="P23508" s="37"/>
      <c r="Q23508" s="37"/>
      <c r="R23508" s="11"/>
      <c r="S23508" s="11"/>
    </row>
    <row r="23509" spans="15:19">
      <c r="O23509" s="40"/>
      <c r="P23509" s="37"/>
      <c r="Q23509" s="37"/>
      <c r="R23509" s="11"/>
      <c r="S23509" s="11"/>
    </row>
    <row r="23510" spans="15:19">
      <c r="O23510" s="40"/>
      <c r="P23510" s="37"/>
      <c r="Q23510" s="37"/>
      <c r="R23510" s="11"/>
      <c r="S23510" s="11"/>
    </row>
    <row r="23511" spans="15:19">
      <c r="O23511" s="40"/>
      <c r="P23511" s="37"/>
      <c r="Q23511" s="37"/>
      <c r="R23511" s="11"/>
      <c r="S23511" s="11"/>
    </row>
    <row r="23512" spans="15:19">
      <c r="O23512" s="40"/>
      <c r="P23512" s="37"/>
      <c r="Q23512" s="37"/>
      <c r="R23512" s="11"/>
      <c r="S23512" s="11"/>
    </row>
    <row r="23513" spans="15:19">
      <c r="O23513" s="40"/>
      <c r="P23513" s="37"/>
      <c r="Q23513" s="37"/>
      <c r="R23513" s="11"/>
      <c r="S23513" s="11"/>
    </row>
    <row r="23514" spans="15:19">
      <c r="O23514" s="40"/>
      <c r="P23514" s="37"/>
      <c r="Q23514" s="37"/>
      <c r="R23514" s="11"/>
      <c r="S23514" s="11"/>
    </row>
    <row r="23515" spans="15:19">
      <c r="O23515" s="40"/>
      <c r="P23515" s="37"/>
      <c r="Q23515" s="37"/>
      <c r="R23515" s="11"/>
      <c r="S23515" s="11"/>
    </row>
    <row r="23516" spans="15:19">
      <c r="O23516" s="40"/>
      <c r="P23516" s="37"/>
      <c r="Q23516" s="37"/>
      <c r="R23516" s="11"/>
      <c r="S23516" s="11"/>
    </row>
    <row r="23517" spans="15:19">
      <c r="O23517" s="40"/>
      <c r="P23517" s="37"/>
      <c r="Q23517" s="37"/>
      <c r="R23517" s="11"/>
      <c r="S23517" s="11"/>
    </row>
    <row r="23518" spans="15:19">
      <c r="O23518" s="40"/>
      <c r="P23518" s="37"/>
      <c r="Q23518" s="37"/>
      <c r="R23518" s="11"/>
      <c r="S23518" s="11"/>
    </row>
    <row r="23519" spans="15:19">
      <c r="O23519" s="40"/>
      <c r="P23519" s="37"/>
      <c r="Q23519" s="37"/>
      <c r="R23519" s="11"/>
      <c r="S23519" s="11"/>
    </row>
    <row r="23520" spans="15:19">
      <c r="O23520" s="40"/>
      <c r="P23520" s="37"/>
      <c r="Q23520" s="37"/>
      <c r="R23520" s="11"/>
      <c r="S23520" s="11"/>
    </row>
    <row r="23521" spans="15:19">
      <c r="O23521" s="40"/>
      <c r="P23521" s="37"/>
      <c r="Q23521" s="37"/>
      <c r="R23521" s="11"/>
      <c r="S23521" s="11"/>
    </row>
    <row r="23522" spans="15:19">
      <c r="O23522" s="40"/>
      <c r="P23522" s="37"/>
      <c r="Q23522" s="37"/>
      <c r="R23522" s="11"/>
      <c r="S23522" s="11"/>
    </row>
    <row r="23523" spans="15:19">
      <c r="O23523" s="40"/>
      <c r="P23523" s="37"/>
      <c r="Q23523" s="37"/>
      <c r="R23523" s="11"/>
      <c r="S23523" s="11"/>
    </row>
    <row r="23524" spans="15:19">
      <c r="O23524" s="40"/>
      <c r="P23524" s="37"/>
      <c r="Q23524" s="37"/>
      <c r="R23524" s="11"/>
      <c r="S23524" s="11"/>
    </row>
    <row r="23525" spans="15:19">
      <c r="O23525" s="40"/>
      <c r="P23525" s="37"/>
      <c r="Q23525" s="37"/>
      <c r="R23525" s="11"/>
      <c r="S23525" s="11"/>
    </row>
    <row r="23526" spans="15:19">
      <c r="O23526" s="40"/>
      <c r="P23526" s="37"/>
      <c r="Q23526" s="37"/>
      <c r="R23526" s="11"/>
      <c r="S23526" s="11"/>
    </row>
    <row r="23527" spans="15:19">
      <c r="O23527" s="40"/>
      <c r="P23527" s="37"/>
      <c r="Q23527" s="37"/>
      <c r="R23527" s="11"/>
      <c r="S23527" s="11"/>
    </row>
    <row r="23528" spans="15:19">
      <c r="O23528" s="40"/>
      <c r="P23528" s="37"/>
      <c r="Q23528" s="37"/>
      <c r="R23528" s="11"/>
      <c r="S23528" s="11"/>
    </row>
    <row r="23529" spans="15:19">
      <c r="O23529" s="40"/>
      <c r="P23529" s="37"/>
      <c r="Q23529" s="37"/>
      <c r="R23529" s="11"/>
      <c r="S23529" s="11"/>
    </row>
    <row r="23530" spans="15:19">
      <c r="O23530" s="40"/>
      <c r="P23530" s="37"/>
      <c r="Q23530" s="37"/>
      <c r="R23530" s="11"/>
      <c r="S23530" s="11"/>
    </row>
    <row r="23531" spans="15:19">
      <c r="O23531" s="40"/>
      <c r="P23531" s="37"/>
      <c r="Q23531" s="37"/>
      <c r="R23531" s="11"/>
      <c r="S23531" s="11"/>
    </row>
    <row r="23532" spans="15:19">
      <c r="O23532" s="40"/>
      <c r="P23532" s="37"/>
      <c r="Q23532" s="37"/>
      <c r="R23532" s="11"/>
      <c r="S23532" s="11"/>
    </row>
    <row r="23533" spans="15:19">
      <c r="O23533" s="40"/>
      <c r="P23533" s="37"/>
      <c r="Q23533" s="37"/>
      <c r="R23533" s="11"/>
      <c r="S23533" s="11"/>
    </row>
    <row r="23534" spans="15:19">
      <c r="O23534" s="40"/>
      <c r="P23534" s="37"/>
      <c r="Q23534" s="37"/>
      <c r="R23534" s="11"/>
      <c r="S23534" s="11"/>
    </row>
    <row r="23535" spans="15:19">
      <c r="O23535" s="40"/>
      <c r="P23535" s="37"/>
      <c r="Q23535" s="37"/>
      <c r="R23535" s="11"/>
      <c r="S23535" s="11"/>
    </row>
    <row r="23536" spans="15:19">
      <c r="O23536" s="40"/>
      <c r="P23536" s="37"/>
      <c r="Q23536" s="37"/>
      <c r="R23536" s="11"/>
      <c r="S23536" s="11"/>
    </row>
    <row r="23537" spans="15:19">
      <c r="O23537" s="40"/>
      <c r="P23537" s="37"/>
      <c r="Q23537" s="37"/>
      <c r="R23537" s="11"/>
      <c r="S23537" s="11"/>
    </row>
    <row r="23538" spans="15:19">
      <c r="O23538" s="40"/>
      <c r="P23538" s="37"/>
      <c r="Q23538" s="37"/>
      <c r="R23538" s="11"/>
      <c r="S23538" s="11"/>
    </row>
    <row r="23539" spans="15:19">
      <c r="O23539" s="40"/>
      <c r="P23539" s="37"/>
      <c r="Q23539" s="37"/>
      <c r="R23539" s="11"/>
      <c r="S23539" s="11"/>
    </row>
    <row r="23540" spans="15:19">
      <c r="O23540" s="40"/>
      <c r="P23540" s="37"/>
      <c r="Q23540" s="37"/>
      <c r="R23540" s="11"/>
      <c r="S23540" s="11"/>
    </row>
    <row r="23541" spans="15:19">
      <c r="O23541" s="40"/>
      <c r="P23541" s="37"/>
      <c r="Q23541" s="37"/>
      <c r="R23541" s="11"/>
      <c r="S23541" s="11"/>
    </row>
    <row r="23542" spans="15:19">
      <c r="O23542" s="40"/>
      <c r="P23542" s="37"/>
      <c r="Q23542" s="37"/>
      <c r="R23542" s="11"/>
      <c r="S23542" s="11"/>
    </row>
    <row r="23543" spans="15:19">
      <c r="O23543" s="40"/>
      <c r="P23543" s="37"/>
      <c r="Q23543" s="37"/>
      <c r="R23543" s="11"/>
      <c r="S23543" s="11"/>
    </row>
    <row r="23544" spans="15:19">
      <c r="O23544" s="40"/>
      <c r="P23544" s="37"/>
      <c r="Q23544" s="37"/>
      <c r="R23544" s="11"/>
      <c r="S23544" s="11"/>
    </row>
    <row r="23545" spans="15:19">
      <c r="O23545" s="40"/>
      <c r="P23545" s="37"/>
      <c r="Q23545" s="37"/>
      <c r="R23545" s="11"/>
      <c r="S23545" s="11"/>
    </row>
    <row r="23546" spans="15:19">
      <c r="O23546" s="40"/>
      <c r="P23546" s="37"/>
      <c r="Q23546" s="37"/>
      <c r="R23546" s="11"/>
      <c r="S23546" s="11"/>
    </row>
    <row r="23547" spans="15:19">
      <c r="O23547" s="40"/>
      <c r="P23547" s="37"/>
      <c r="Q23547" s="37"/>
      <c r="R23547" s="11"/>
      <c r="S23547" s="11"/>
    </row>
    <row r="23548" spans="15:19">
      <c r="O23548" s="40"/>
      <c r="P23548" s="37"/>
      <c r="Q23548" s="37"/>
      <c r="R23548" s="11"/>
      <c r="S23548" s="11"/>
    </row>
    <row r="23549" spans="15:19">
      <c r="O23549" s="40"/>
      <c r="P23549" s="37"/>
      <c r="Q23549" s="37"/>
      <c r="R23549" s="11"/>
      <c r="S23549" s="11"/>
    </row>
    <row r="23550" spans="15:19">
      <c r="O23550" s="40"/>
      <c r="P23550" s="37"/>
      <c r="Q23550" s="37"/>
      <c r="R23550" s="11"/>
      <c r="S23550" s="11"/>
    </row>
    <row r="23551" spans="15:19">
      <c r="O23551" s="40"/>
      <c r="P23551" s="37"/>
      <c r="Q23551" s="37"/>
      <c r="R23551" s="11"/>
      <c r="S23551" s="11"/>
    </row>
    <row r="23552" spans="15:19">
      <c r="O23552" s="40"/>
      <c r="P23552" s="37"/>
      <c r="Q23552" s="37"/>
      <c r="R23552" s="11"/>
      <c r="S23552" s="11"/>
    </row>
    <row r="23553" spans="15:19">
      <c r="O23553" s="40"/>
      <c r="P23553" s="37"/>
      <c r="Q23553" s="37"/>
      <c r="R23553" s="11"/>
      <c r="S23553" s="11"/>
    </row>
    <row r="23554" spans="15:19">
      <c r="O23554" s="40"/>
      <c r="P23554" s="37"/>
      <c r="Q23554" s="37"/>
      <c r="R23554" s="11"/>
      <c r="S23554" s="11"/>
    </row>
    <row r="23555" spans="15:19">
      <c r="O23555" s="40"/>
      <c r="P23555" s="37"/>
      <c r="Q23555" s="37"/>
      <c r="R23555" s="11"/>
      <c r="S23555" s="11"/>
    </row>
    <row r="23556" spans="15:19">
      <c r="O23556" s="40"/>
      <c r="P23556" s="37"/>
      <c r="Q23556" s="37"/>
      <c r="R23556" s="11"/>
      <c r="S23556" s="11"/>
    </row>
    <row r="23557" spans="15:19">
      <c r="O23557" s="40"/>
      <c r="P23557" s="37"/>
      <c r="Q23557" s="37"/>
      <c r="R23557" s="11"/>
      <c r="S23557" s="11"/>
    </row>
    <row r="23558" spans="15:19">
      <c r="O23558" s="40"/>
      <c r="P23558" s="37"/>
      <c r="Q23558" s="37"/>
      <c r="R23558" s="11"/>
      <c r="S23558" s="11"/>
    </row>
    <row r="23559" spans="15:19">
      <c r="O23559" s="40"/>
      <c r="P23559" s="37"/>
      <c r="Q23559" s="37"/>
      <c r="R23559" s="11"/>
      <c r="S23559" s="11"/>
    </row>
    <row r="23560" spans="15:19">
      <c r="O23560" s="40"/>
      <c r="P23560" s="37"/>
      <c r="Q23560" s="37"/>
      <c r="R23560" s="11"/>
      <c r="S23560" s="11"/>
    </row>
    <row r="23561" spans="15:19">
      <c r="O23561" s="40"/>
      <c r="P23561" s="37"/>
      <c r="Q23561" s="37"/>
      <c r="R23561" s="11"/>
      <c r="S23561" s="11"/>
    </row>
    <row r="23562" spans="15:19">
      <c r="O23562" s="40"/>
      <c r="P23562" s="37"/>
      <c r="Q23562" s="37"/>
      <c r="R23562" s="11"/>
      <c r="S23562" s="11"/>
    </row>
    <row r="23563" spans="15:19">
      <c r="O23563" s="40"/>
      <c r="P23563" s="37"/>
      <c r="Q23563" s="37"/>
      <c r="R23563" s="11"/>
      <c r="S23563" s="11"/>
    </row>
    <row r="23564" spans="15:19">
      <c r="O23564" s="40"/>
      <c r="P23564" s="37"/>
      <c r="Q23564" s="37"/>
      <c r="R23564" s="11"/>
      <c r="S23564" s="11"/>
    </row>
    <row r="23565" spans="15:19">
      <c r="O23565" s="40"/>
      <c r="P23565" s="37"/>
      <c r="Q23565" s="37"/>
      <c r="R23565" s="11"/>
      <c r="S23565" s="11"/>
    </row>
    <row r="23566" spans="15:19">
      <c r="O23566" s="40"/>
      <c r="P23566" s="37"/>
      <c r="Q23566" s="37"/>
      <c r="R23566" s="11"/>
      <c r="S23566" s="11"/>
    </row>
    <row r="23567" spans="15:19">
      <c r="O23567" s="40"/>
      <c r="P23567" s="37"/>
      <c r="Q23567" s="37"/>
      <c r="R23567" s="11"/>
      <c r="S23567" s="11"/>
    </row>
    <row r="23568" spans="15:19">
      <c r="O23568" s="40"/>
      <c r="P23568" s="37"/>
      <c r="Q23568" s="37"/>
      <c r="R23568" s="11"/>
      <c r="S23568" s="11"/>
    </row>
    <row r="23569" spans="15:19">
      <c r="O23569" s="40"/>
      <c r="P23569" s="37"/>
      <c r="Q23569" s="37"/>
      <c r="R23569" s="11"/>
      <c r="S23569" s="11"/>
    </row>
    <row r="23570" spans="15:19">
      <c r="O23570" s="40"/>
      <c r="P23570" s="37"/>
      <c r="Q23570" s="37"/>
      <c r="R23570" s="11"/>
      <c r="S23570" s="11"/>
    </row>
    <row r="23571" spans="15:19">
      <c r="O23571" s="40"/>
      <c r="P23571" s="37"/>
      <c r="Q23571" s="37"/>
      <c r="R23571" s="11"/>
      <c r="S23571" s="11"/>
    </row>
    <row r="23572" spans="15:19">
      <c r="O23572" s="40"/>
      <c r="P23572" s="37"/>
      <c r="Q23572" s="37"/>
      <c r="R23572" s="11"/>
      <c r="S23572" s="11"/>
    </row>
    <row r="23573" spans="15:19">
      <c r="O23573" s="40"/>
      <c r="P23573" s="37"/>
      <c r="Q23573" s="37"/>
      <c r="R23573" s="11"/>
      <c r="S23573" s="11"/>
    </row>
    <row r="23574" spans="15:19">
      <c r="O23574" s="40"/>
      <c r="P23574" s="37"/>
      <c r="Q23574" s="37"/>
      <c r="R23574" s="11"/>
      <c r="S23574" s="11"/>
    </row>
    <row r="23575" spans="15:19">
      <c r="O23575" s="40"/>
      <c r="P23575" s="37"/>
      <c r="Q23575" s="37"/>
      <c r="R23575" s="11"/>
      <c r="S23575" s="11"/>
    </row>
    <row r="23576" spans="15:19">
      <c r="O23576" s="40"/>
      <c r="P23576" s="37"/>
      <c r="Q23576" s="37"/>
      <c r="R23576" s="11"/>
      <c r="S23576" s="11"/>
    </row>
    <row r="23577" spans="15:19">
      <c r="O23577" s="40"/>
      <c r="P23577" s="37"/>
      <c r="Q23577" s="37"/>
      <c r="R23577" s="11"/>
      <c r="S23577" s="11"/>
    </row>
    <row r="23578" spans="15:19">
      <c r="O23578" s="40"/>
      <c r="P23578" s="37"/>
      <c r="Q23578" s="37"/>
      <c r="R23578" s="11"/>
      <c r="S23578" s="11"/>
    </row>
    <row r="23579" spans="15:19">
      <c r="O23579" s="40"/>
      <c r="P23579" s="37"/>
      <c r="Q23579" s="37"/>
      <c r="R23579" s="11"/>
      <c r="S23579" s="11"/>
    </row>
    <row r="23580" spans="15:19">
      <c r="O23580" s="40"/>
      <c r="P23580" s="37"/>
      <c r="Q23580" s="37"/>
      <c r="R23580" s="11"/>
      <c r="S23580" s="11"/>
    </row>
    <row r="23581" spans="15:19">
      <c r="O23581" s="40"/>
      <c r="P23581" s="37"/>
      <c r="Q23581" s="37"/>
      <c r="R23581" s="11"/>
      <c r="S23581" s="11"/>
    </row>
    <row r="23582" spans="15:19">
      <c r="O23582" s="40"/>
      <c r="P23582" s="37"/>
      <c r="Q23582" s="37"/>
      <c r="R23582" s="11"/>
      <c r="S23582" s="11"/>
    </row>
    <row r="23583" spans="15:19">
      <c r="O23583" s="40"/>
      <c r="P23583" s="37"/>
      <c r="Q23583" s="37"/>
      <c r="R23583" s="11"/>
      <c r="S23583" s="11"/>
    </row>
    <row r="23584" spans="15:19">
      <c r="O23584" s="40"/>
      <c r="P23584" s="37"/>
      <c r="Q23584" s="37"/>
      <c r="R23584" s="11"/>
      <c r="S23584" s="11"/>
    </row>
    <row r="23585" spans="15:19">
      <c r="O23585" s="40"/>
      <c r="P23585" s="37"/>
      <c r="Q23585" s="37"/>
      <c r="R23585" s="11"/>
      <c r="S23585" s="11"/>
    </row>
    <row r="23586" spans="15:19">
      <c r="O23586" s="40"/>
      <c r="P23586" s="37"/>
      <c r="Q23586" s="37"/>
      <c r="R23586" s="11"/>
      <c r="S23586" s="11"/>
    </row>
    <row r="23587" spans="15:19">
      <c r="O23587" s="40"/>
      <c r="P23587" s="37"/>
      <c r="Q23587" s="37"/>
      <c r="R23587" s="11"/>
      <c r="S23587" s="11"/>
    </row>
    <row r="23588" spans="15:19">
      <c r="O23588" s="40"/>
      <c r="P23588" s="37"/>
      <c r="Q23588" s="37"/>
      <c r="R23588" s="11"/>
      <c r="S23588" s="11"/>
    </row>
    <row r="23589" spans="15:19">
      <c r="O23589" s="40"/>
      <c r="P23589" s="37"/>
      <c r="Q23589" s="37"/>
      <c r="R23589" s="11"/>
      <c r="S23589" s="11"/>
    </row>
    <row r="23590" spans="15:19">
      <c r="O23590" s="40"/>
      <c r="P23590" s="37"/>
      <c r="Q23590" s="37"/>
      <c r="R23590" s="11"/>
      <c r="S23590" s="11"/>
    </row>
    <row r="23591" spans="15:19">
      <c r="O23591" s="40"/>
      <c r="P23591" s="37"/>
      <c r="Q23591" s="37"/>
      <c r="R23591" s="11"/>
      <c r="S23591" s="11"/>
    </row>
    <row r="23592" spans="15:19">
      <c r="O23592" s="40"/>
      <c r="P23592" s="37"/>
      <c r="Q23592" s="37"/>
      <c r="R23592" s="11"/>
      <c r="S23592" s="11"/>
    </row>
    <row r="23593" spans="15:19">
      <c r="O23593" s="40"/>
      <c r="P23593" s="37"/>
      <c r="Q23593" s="37"/>
      <c r="R23593" s="11"/>
      <c r="S23593" s="11"/>
    </row>
    <row r="23594" spans="15:19">
      <c r="O23594" s="40"/>
      <c r="P23594" s="37"/>
      <c r="Q23594" s="37"/>
      <c r="R23594" s="11"/>
      <c r="S23594" s="11"/>
    </row>
    <row r="23595" spans="15:19">
      <c r="O23595" s="40"/>
      <c r="P23595" s="37"/>
      <c r="Q23595" s="37"/>
      <c r="R23595" s="11"/>
      <c r="S23595" s="11"/>
    </row>
    <row r="23596" spans="15:19">
      <c r="O23596" s="40"/>
      <c r="P23596" s="37"/>
      <c r="Q23596" s="37"/>
      <c r="R23596" s="11"/>
      <c r="S23596" s="11"/>
    </row>
    <row r="23597" spans="15:19">
      <c r="O23597" s="40"/>
      <c r="P23597" s="37"/>
      <c r="Q23597" s="37"/>
      <c r="R23597" s="11"/>
      <c r="S23597" s="11"/>
    </row>
    <row r="23598" spans="15:19">
      <c r="O23598" s="40"/>
      <c r="P23598" s="37"/>
      <c r="Q23598" s="37"/>
      <c r="R23598" s="11"/>
      <c r="S23598" s="11"/>
    </row>
    <row r="23599" spans="15:19">
      <c r="O23599" s="40"/>
      <c r="P23599" s="37"/>
      <c r="Q23599" s="37"/>
      <c r="R23599" s="11"/>
      <c r="S23599" s="11"/>
    </row>
    <row r="23600" spans="15:19">
      <c r="O23600" s="40"/>
      <c r="P23600" s="37"/>
      <c r="Q23600" s="37"/>
      <c r="R23600" s="11"/>
      <c r="S23600" s="11"/>
    </row>
    <row r="23601" spans="15:19">
      <c r="O23601" s="40"/>
      <c r="P23601" s="37"/>
      <c r="Q23601" s="37"/>
      <c r="R23601" s="11"/>
      <c r="S23601" s="11"/>
    </row>
    <row r="23602" spans="15:19">
      <c r="O23602" s="40"/>
      <c r="P23602" s="37"/>
      <c r="Q23602" s="37"/>
      <c r="R23602" s="11"/>
      <c r="S23602" s="11"/>
    </row>
    <row r="23603" spans="15:19">
      <c r="O23603" s="40"/>
      <c r="P23603" s="37"/>
      <c r="Q23603" s="37"/>
      <c r="R23603" s="11"/>
      <c r="S23603" s="11"/>
    </row>
    <row r="23604" spans="15:19">
      <c r="O23604" s="40"/>
      <c r="P23604" s="37"/>
      <c r="Q23604" s="37"/>
      <c r="R23604" s="11"/>
      <c r="S23604" s="11"/>
    </row>
    <row r="23605" spans="15:19">
      <c r="O23605" s="40"/>
      <c r="P23605" s="37"/>
      <c r="Q23605" s="37"/>
      <c r="R23605" s="11"/>
      <c r="S23605" s="11"/>
    </row>
    <row r="23606" spans="15:19">
      <c r="O23606" s="40"/>
      <c r="P23606" s="37"/>
      <c r="Q23606" s="37"/>
      <c r="R23606" s="11"/>
      <c r="S23606" s="11"/>
    </row>
    <row r="23607" spans="15:19">
      <c r="O23607" s="40"/>
      <c r="P23607" s="37"/>
      <c r="Q23607" s="37"/>
      <c r="R23607" s="11"/>
      <c r="S23607" s="11"/>
    </row>
    <row r="23608" spans="15:19">
      <c r="O23608" s="40"/>
      <c r="P23608" s="37"/>
      <c r="Q23608" s="37"/>
      <c r="R23608" s="11"/>
      <c r="S23608" s="11"/>
    </row>
    <row r="23609" spans="15:19">
      <c r="O23609" s="40"/>
      <c r="P23609" s="37"/>
      <c r="Q23609" s="37"/>
      <c r="R23609" s="11"/>
      <c r="S23609" s="11"/>
    </row>
    <row r="23610" spans="15:19">
      <c r="O23610" s="40"/>
      <c r="P23610" s="37"/>
      <c r="Q23610" s="37"/>
      <c r="R23610" s="11"/>
      <c r="S23610" s="11"/>
    </row>
    <row r="23611" spans="15:19">
      <c r="O23611" s="40"/>
      <c r="P23611" s="37"/>
      <c r="Q23611" s="37"/>
      <c r="R23611" s="11"/>
      <c r="S23611" s="11"/>
    </row>
    <row r="23612" spans="15:19">
      <c r="O23612" s="40"/>
      <c r="P23612" s="37"/>
      <c r="Q23612" s="37"/>
      <c r="R23612" s="11"/>
      <c r="S23612" s="11"/>
    </row>
    <row r="23613" spans="15:19">
      <c r="O23613" s="40"/>
      <c r="P23613" s="37"/>
      <c r="Q23613" s="37"/>
      <c r="R23613" s="11"/>
      <c r="S23613" s="11"/>
    </row>
    <row r="23614" spans="15:19">
      <c r="O23614" s="40"/>
      <c r="P23614" s="37"/>
      <c r="Q23614" s="37"/>
      <c r="R23614" s="11"/>
      <c r="S23614" s="11"/>
    </row>
    <row r="23615" spans="15:19">
      <c r="O23615" s="40"/>
      <c r="P23615" s="37"/>
      <c r="Q23615" s="37"/>
      <c r="R23615" s="11"/>
      <c r="S23615" s="11"/>
    </row>
    <row r="23616" spans="15:19">
      <c r="O23616" s="40"/>
      <c r="P23616" s="37"/>
      <c r="Q23616" s="37"/>
      <c r="R23616" s="11"/>
      <c r="S23616" s="11"/>
    </row>
    <row r="23617" spans="15:19">
      <c r="O23617" s="40"/>
      <c r="P23617" s="37"/>
      <c r="Q23617" s="37"/>
      <c r="R23617" s="11"/>
      <c r="S23617" s="11"/>
    </row>
    <row r="23618" spans="15:19">
      <c r="O23618" s="40"/>
      <c r="P23618" s="37"/>
      <c r="Q23618" s="37"/>
      <c r="R23618" s="11"/>
      <c r="S23618" s="11"/>
    </row>
    <row r="23619" spans="15:19">
      <c r="O23619" s="40"/>
      <c r="P23619" s="37"/>
      <c r="Q23619" s="37"/>
      <c r="R23619" s="11"/>
      <c r="S23619" s="11"/>
    </row>
    <row r="23620" spans="15:19">
      <c r="O23620" s="40"/>
      <c r="P23620" s="37"/>
      <c r="Q23620" s="37"/>
      <c r="R23620" s="11"/>
      <c r="S23620" s="11"/>
    </row>
    <row r="23621" spans="15:19">
      <c r="O23621" s="40"/>
      <c r="P23621" s="37"/>
      <c r="Q23621" s="37"/>
      <c r="R23621" s="11"/>
      <c r="S23621" s="11"/>
    </row>
    <row r="23622" spans="15:19">
      <c r="O23622" s="40"/>
      <c r="P23622" s="37"/>
      <c r="Q23622" s="37"/>
      <c r="R23622" s="11"/>
      <c r="S23622" s="11"/>
    </row>
    <row r="23623" spans="15:19">
      <c r="O23623" s="40"/>
      <c r="P23623" s="37"/>
      <c r="Q23623" s="37"/>
      <c r="R23623" s="11"/>
      <c r="S23623" s="11"/>
    </row>
    <row r="23624" spans="15:19">
      <c r="O23624" s="40"/>
      <c r="P23624" s="37"/>
      <c r="Q23624" s="37"/>
      <c r="R23624" s="11"/>
      <c r="S23624" s="11"/>
    </row>
    <row r="23625" spans="15:19">
      <c r="O23625" s="40"/>
      <c r="P23625" s="37"/>
      <c r="Q23625" s="37"/>
      <c r="R23625" s="11"/>
      <c r="S23625" s="11"/>
    </row>
    <row r="23626" spans="15:19">
      <c r="O23626" s="40"/>
      <c r="P23626" s="37"/>
      <c r="Q23626" s="37"/>
      <c r="R23626" s="11"/>
      <c r="S23626" s="11"/>
    </row>
    <row r="23627" spans="15:19">
      <c r="O23627" s="40"/>
      <c r="P23627" s="37"/>
      <c r="Q23627" s="37"/>
      <c r="R23627" s="11"/>
      <c r="S23627" s="11"/>
    </row>
    <row r="23628" spans="15:19">
      <c r="O23628" s="40"/>
      <c r="P23628" s="37"/>
      <c r="Q23628" s="37"/>
      <c r="R23628" s="11"/>
      <c r="S23628" s="11"/>
    </row>
    <row r="23629" spans="15:19">
      <c r="O23629" s="40"/>
      <c r="P23629" s="37"/>
      <c r="Q23629" s="37"/>
      <c r="R23629" s="11"/>
      <c r="S23629" s="11"/>
    </row>
    <row r="23630" spans="15:19">
      <c r="O23630" s="40"/>
      <c r="P23630" s="37"/>
      <c r="Q23630" s="37"/>
      <c r="R23630" s="11"/>
      <c r="S23630" s="11"/>
    </row>
    <row r="23631" spans="15:19">
      <c r="O23631" s="40"/>
      <c r="P23631" s="37"/>
      <c r="Q23631" s="37"/>
      <c r="R23631" s="11"/>
      <c r="S23631" s="11"/>
    </row>
    <row r="23632" spans="15:19">
      <c r="O23632" s="40"/>
      <c r="P23632" s="37"/>
      <c r="Q23632" s="37"/>
      <c r="R23632" s="11"/>
      <c r="S23632" s="11"/>
    </row>
    <row r="23633" spans="15:19">
      <c r="O23633" s="40"/>
      <c r="P23633" s="37"/>
      <c r="Q23633" s="37"/>
      <c r="R23633" s="11"/>
      <c r="S23633" s="11"/>
    </row>
    <row r="23634" spans="15:19">
      <c r="O23634" s="40"/>
      <c r="P23634" s="37"/>
      <c r="Q23634" s="37"/>
      <c r="R23634" s="11"/>
      <c r="S23634" s="11"/>
    </row>
    <row r="23635" spans="15:19">
      <c r="O23635" s="40"/>
      <c r="P23635" s="37"/>
      <c r="Q23635" s="37"/>
      <c r="R23635" s="11"/>
      <c r="S23635" s="11"/>
    </row>
    <row r="23636" spans="15:19">
      <c r="O23636" s="40"/>
      <c r="P23636" s="37"/>
      <c r="Q23636" s="37"/>
      <c r="R23636" s="11"/>
      <c r="S23636" s="11"/>
    </row>
    <row r="23637" spans="15:19">
      <c r="O23637" s="40"/>
      <c r="P23637" s="37"/>
      <c r="Q23637" s="37"/>
      <c r="R23637" s="11"/>
      <c r="S23637" s="11"/>
    </row>
    <row r="23638" spans="15:19">
      <c r="O23638" s="40"/>
      <c r="P23638" s="37"/>
      <c r="Q23638" s="37"/>
      <c r="R23638" s="11"/>
      <c r="S23638" s="11"/>
    </row>
    <row r="23639" spans="15:19">
      <c r="O23639" s="40"/>
      <c r="P23639" s="37"/>
      <c r="Q23639" s="37"/>
      <c r="R23639" s="11"/>
      <c r="S23639" s="11"/>
    </row>
    <row r="23640" spans="15:19">
      <c r="O23640" s="40"/>
      <c r="P23640" s="37"/>
      <c r="Q23640" s="37"/>
      <c r="R23640" s="11"/>
      <c r="S23640" s="11"/>
    </row>
    <row r="23641" spans="15:19">
      <c r="O23641" s="40"/>
      <c r="P23641" s="37"/>
      <c r="Q23641" s="37"/>
      <c r="R23641" s="11"/>
      <c r="S23641" s="11"/>
    </row>
    <row r="23642" spans="15:19">
      <c r="O23642" s="40"/>
      <c r="P23642" s="37"/>
      <c r="Q23642" s="37"/>
      <c r="R23642" s="11"/>
      <c r="S23642" s="11"/>
    </row>
    <row r="23643" spans="15:19">
      <c r="O23643" s="40"/>
      <c r="P23643" s="37"/>
      <c r="Q23643" s="37"/>
      <c r="R23643" s="11"/>
      <c r="S23643" s="11"/>
    </row>
    <row r="23644" spans="15:19">
      <c r="O23644" s="40"/>
      <c r="P23644" s="37"/>
      <c r="Q23644" s="37"/>
      <c r="R23644" s="11"/>
      <c r="S23644" s="11"/>
    </row>
    <row r="23645" spans="15:19">
      <c r="O23645" s="40"/>
      <c r="P23645" s="37"/>
      <c r="Q23645" s="37"/>
      <c r="R23645" s="11"/>
      <c r="S23645" s="11"/>
    </row>
    <row r="23646" spans="15:19">
      <c r="O23646" s="40"/>
      <c r="P23646" s="37"/>
      <c r="Q23646" s="37"/>
      <c r="R23646" s="11"/>
      <c r="S23646" s="11"/>
    </row>
    <row r="23647" spans="15:19">
      <c r="O23647" s="40"/>
      <c r="P23647" s="37"/>
      <c r="Q23647" s="37"/>
      <c r="R23647" s="11"/>
      <c r="S23647" s="11"/>
    </row>
    <row r="23648" spans="15:19">
      <c r="O23648" s="40"/>
      <c r="P23648" s="37"/>
      <c r="Q23648" s="37"/>
      <c r="R23648" s="11"/>
      <c r="S23648" s="11"/>
    </row>
    <row r="23649" spans="15:19">
      <c r="O23649" s="40"/>
      <c r="P23649" s="37"/>
      <c r="Q23649" s="37"/>
      <c r="R23649" s="11"/>
      <c r="S23649" s="11"/>
    </row>
    <row r="23650" spans="15:19">
      <c r="O23650" s="40"/>
      <c r="P23650" s="37"/>
      <c r="Q23650" s="37"/>
      <c r="R23650" s="11"/>
      <c r="S23650" s="11"/>
    </row>
    <row r="23651" spans="15:19">
      <c r="O23651" s="40"/>
      <c r="P23651" s="37"/>
      <c r="Q23651" s="37"/>
      <c r="R23651" s="11"/>
      <c r="S23651" s="11"/>
    </row>
    <row r="23652" spans="15:19">
      <c r="O23652" s="40"/>
      <c r="P23652" s="37"/>
      <c r="Q23652" s="37"/>
      <c r="R23652" s="11"/>
      <c r="S23652" s="11"/>
    </row>
    <row r="23653" spans="15:19">
      <c r="O23653" s="40"/>
      <c r="P23653" s="37"/>
      <c r="Q23653" s="37"/>
      <c r="R23653" s="11"/>
      <c r="S23653" s="11"/>
    </row>
    <row r="23654" spans="15:19">
      <c r="O23654" s="40"/>
      <c r="P23654" s="37"/>
      <c r="Q23654" s="37"/>
      <c r="R23654" s="11"/>
      <c r="S23654" s="11"/>
    </row>
    <row r="23655" spans="15:19">
      <c r="O23655" s="40"/>
      <c r="P23655" s="37"/>
      <c r="Q23655" s="37"/>
      <c r="R23655" s="11"/>
      <c r="S23655" s="11"/>
    </row>
    <row r="23656" spans="15:19">
      <c r="O23656" s="40"/>
      <c r="P23656" s="37"/>
      <c r="Q23656" s="37"/>
      <c r="R23656" s="11"/>
      <c r="S23656" s="11"/>
    </row>
    <row r="23657" spans="15:19">
      <c r="O23657" s="40"/>
      <c r="P23657" s="37"/>
      <c r="Q23657" s="37"/>
      <c r="R23657" s="11"/>
      <c r="S23657" s="11"/>
    </row>
    <row r="23658" spans="15:19">
      <c r="O23658" s="40"/>
      <c r="P23658" s="37"/>
      <c r="Q23658" s="37"/>
      <c r="R23658" s="11"/>
      <c r="S23658" s="11"/>
    </row>
    <row r="23659" spans="15:19">
      <c r="O23659" s="40"/>
      <c r="P23659" s="37"/>
      <c r="Q23659" s="37"/>
      <c r="R23659" s="11"/>
      <c r="S23659" s="11"/>
    </row>
    <row r="23660" spans="15:19">
      <c r="O23660" s="40"/>
      <c r="P23660" s="37"/>
      <c r="Q23660" s="37"/>
      <c r="R23660" s="11"/>
      <c r="S23660" s="11"/>
    </row>
    <row r="23661" spans="15:19">
      <c r="O23661" s="40"/>
      <c r="P23661" s="37"/>
      <c r="Q23661" s="37"/>
      <c r="R23661" s="11"/>
      <c r="S23661" s="11"/>
    </row>
    <row r="23662" spans="15:19">
      <c r="O23662" s="40"/>
      <c r="P23662" s="37"/>
      <c r="Q23662" s="37"/>
      <c r="R23662" s="11"/>
      <c r="S23662" s="11"/>
    </row>
    <row r="23663" spans="15:19">
      <c r="O23663" s="40"/>
      <c r="P23663" s="37"/>
      <c r="Q23663" s="37"/>
      <c r="R23663" s="11"/>
      <c r="S23663" s="11"/>
    </row>
    <row r="23664" spans="15:19">
      <c r="O23664" s="40"/>
      <c r="P23664" s="37"/>
      <c r="Q23664" s="37"/>
      <c r="R23664" s="11"/>
      <c r="S23664" s="11"/>
    </row>
    <row r="23665" spans="15:19">
      <c r="O23665" s="40"/>
      <c r="P23665" s="37"/>
      <c r="Q23665" s="37"/>
      <c r="R23665" s="11"/>
      <c r="S23665" s="11"/>
    </row>
    <row r="23666" spans="15:19">
      <c r="O23666" s="40"/>
      <c r="P23666" s="37"/>
      <c r="Q23666" s="37"/>
      <c r="R23666" s="11"/>
      <c r="S23666" s="11"/>
    </row>
    <row r="23667" spans="15:19">
      <c r="O23667" s="40"/>
      <c r="P23667" s="37"/>
      <c r="Q23667" s="37"/>
      <c r="R23667" s="11"/>
      <c r="S23667" s="11"/>
    </row>
    <row r="23668" spans="15:19">
      <c r="O23668" s="40"/>
      <c r="P23668" s="37"/>
      <c r="Q23668" s="37"/>
      <c r="R23668" s="11"/>
      <c r="S23668" s="11"/>
    </row>
    <row r="23669" spans="15:19">
      <c r="O23669" s="40"/>
      <c r="P23669" s="37"/>
      <c r="Q23669" s="37"/>
      <c r="R23669" s="11"/>
      <c r="S23669" s="11"/>
    </row>
    <row r="23670" spans="15:19">
      <c r="O23670" s="40"/>
      <c r="P23670" s="37"/>
      <c r="Q23670" s="37"/>
      <c r="R23670" s="11"/>
      <c r="S23670" s="11"/>
    </row>
    <row r="23671" spans="15:19">
      <c r="O23671" s="40"/>
      <c r="P23671" s="37"/>
      <c r="Q23671" s="37"/>
      <c r="R23671" s="11"/>
      <c r="S23671" s="11"/>
    </row>
    <row r="23672" spans="15:19">
      <c r="O23672" s="40"/>
      <c r="P23672" s="37"/>
      <c r="Q23672" s="37"/>
      <c r="R23672" s="11"/>
      <c r="S23672" s="11"/>
    </row>
    <row r="23673" spans="15:19">
      <c r="O23673" s="40"/>
      <c r="P23673" s="37"/>
      <c r="Q23673" s="37"/>
      <c r="R23673" s="11"/>
      <c r="S23673" s="11"/>
    </row>
    <row r="23674" spans="15:19">
      <c r="O23674" s="40"/>
      <c r="P23674" s="37"/>
      <c r="Q23674" s="37"/>
      <c r="R23674" s="11"/>
      <c r="S23674" s="11"/>
    </row>
    <row r="23675" spans="15:19">
      <c r="O23675" s="40"/>
      <c r="P23675" s="37"/>
      <c r="Q23675" s="37"/>
      <c r="R23675" s="11"/>
      <c r="S23675" s="11"/>
    </row>
    <row r="23676" spans="15:19">
      <c r="O23676" s="40"/>
      <c r="P23676" s="37"/>
      <c r="Q23676" s="37"/>
      <c r="R23676" s="11"/>
      <c r="S23676" s="11"/>
    </row>
    <row r="23677" spans="15:19">
      <c r="O23677" s="40"/>
      <c r="P23677" s="37"/>
      <c r="Q23677" s="37"/>
      <c r="R23677" s="11"/>
      <c r="S23677" s="11"/>
    </row>
    <row r="23678" spans="15:19">
      <c r="O23678" s="40"/>
      <c r="P23678" s="37"/>
      <c r="Q23678" s="37"/>
      <c r="R23678" s="11"/>
      <c r="S23678" s="11"/>
    </row>
    <row r="23679" spans="15:19">
      <c r="O23679" s="40"/>
      <c r="P23679" s="37"/>
      <c r="Q23679" s="37"/>
      <c r="R23679" s="11"/>
      <c r="S23679" s="11"/>
    </row>
    <row r="23680" spans="15:19">
      <c r="O23680" s="40"/>
      <c r="P23680" s="37"/>
      <c r="Q23680" s="37"/>
      <c r="R23680" s="11"/>
      <c r="S23680" s="11"/>
    </row>
    <row r="23681" spans="15:19">
      <c r="O23681" s="40"/>
      <c r="P23681" s="37"/>
      <c r="Q23681" s="37"/>
      <c r="R23681" s="11"/>
      <c r="S23681" s="11"/>
    </row>
    <row r="23682" spans="15:19">
      <c r="O23682" s="40"/>
      <c r="P23682" s="37"/>
      <c r="Q23682" s="37"/>
      <c r="R23682" s="11"/>
      <c r="S23682" s="11"/>
    </row>
    <row r="23683" spans="15:19">
      <c r="O23683" s="40"/>
      <c r="P23683" s="37"/>
      <c r="Q23683" s="37"/>
      <c r="R23683" s="11"/>
      <c r="S23683" s="11"/>
    </row>
    <row r="23684" spans="15:19">
      <c r="O23684" s="40"/>
      <c r="P23684" s="37"/>
      <c r="Q23684" s="37"/>
      <c r="R23684" s="11"/>
      <c r="S23684" s="11"/>
    </row>
    <row r="23685" spans="15:19">
      <c r="O23685" s="40"/>
      <c r="P23685" s="37"/>
      <c r="Q23685" s="37"/>
      <c r="R23685" s="11"/>
      <c r="S23685" s="11"/>
    </row>
    <row r="23686" spans="15:19">
      <c r="O23686" s="40"/>
      <c r="P23686" s="37"/>
      <c r="Q23686" s="37"/>
      <c r="R23686" s="11"/>
      <c r="S23686" s="11"/>
    </row>
    <row r="23687" spans="15:19">
      <c r="O23687" s="40"/>
      <c r="P23687" s="37"/>
      <c r="Q23687" s="37"/>
      <c r="R23687" s="11"/>
      <c r="S23687" s="11"/>
    </row>
    <row r="23688" spans="15:19">
      <c r="O23688" s="40"/>
      <c r="P23688" s="37"/>
      <c r="Q23688" s="37"/>
      <c r="R23688" s="11"/>
      <c r="S23688" s="11"/>
    </row>
    <row r="23689" spans="15:19">
      <c r="O23689" s="40"/>
      <c r="P23689" s="37"/>
      <c r="Q23689" s="37"/>
      <c r="R23689" s="11"/>
      <c r="S23689" s="11"/>
    </row>
    <row r="23690" spans="15:19">
      <c r="O23690" s="40"/>
      <c r="P23690" s="37"/>
      <c r="Q23690" s="37"/>
      <c r="R23690" s="11"/>
      <c r="S23690" s="11"/>
    </row>
    <row r="23691" spans="15:19">
      <c r="O23691" s="40"/>
      <c r="P23691" s="37"/>
      <c r="Q23691" s="37"/>
      <c r="R23691" s="11"/>
      <c r="S23691" s="11"/>
    </row>
    <row r="23692" spans="15:19">
      <c r="O23692" s="40"/>
      <c r="P23692" s="37"/>
      <c r="Q23692" s="37"/>
      <c r="R23692" s="11"/>
      <c r="S23692" s="11"/>
    </row>
    <row r="23693" spans="15:19">
      <c r="O23693" s="40"/>
      <c r="P23693" s="37"/>
      <c r="Q23693" s="37"/>
      <c r="R23693" s="11"/>
      <c r="S23693" s="11"/>
    </row>
    <row r="23694" spans="15:19">
      <c r="O23694" s="40"/>
      <c r="P23694" s="37"/>
      <c r="Q23694" s="37"/>
      <c r="R23694" s="11"/>
      <c r="S23694" s="11"/>
    </row>
    <row r="23695" spans="15:19">
      <c r="O23695" s="40"/>
      <c r="P23695" s="37"/>
      <c r="Q23695" s="37"/>
      <c r="R23695" s="11"/>
      <c r="S23695" s="11"/>
    </row>
    <row r="23696" spans="15:19">
      <c r="O23696" s="40"/>
      <c r="P23696" s="37"/>
      <c r="Q23696" s="37"/>
      <c r="R23696" s="11"/>
      <c r="S23696" s="11"/>
    </row>
    <row r="23697" spans="15:19">
      <c r="O23697" s="40"/>
      <c r="P23697" s="37"/>
      <c r="Q23697" s="37"/>
      <c r="R23697" s="11"/>
      <c r="S23697" s="11"/>
    </row>
    <row r="23698" spans="15:19">
      <c r="O23698" s="40"/>
      <c r="P23698" s="37"/>
      <c r="Q23698" s="37"/>
      <c r="R23698" s="11"/>
      <c r="S23698" s="11"/>
    </row>
    <row r="23699" spans="15:19">
      <c r="O23699" s="40"/>
      <c r="P23699" s="37"/>
      <c r="Q23699" s="37"/>
      <c r="R23699" s="11"/>
      <c r="S23699" s="11"/>
    </row>
    <row r="23700" spans="15:19">
      <c r="O23700" s="40"/>
      <c r="P23700" s="37"/>
      <c r="Q23700" s="37"/>
      <c r="R23700" s="11"/>
      <c r="S23700" s="11"/>
    </row>
    <row r="23701" spans="15:19">
      <c r="O23701" s="40"/>
      <c r="P23701" s="37"/>
      <c r="Q23701" s="37"/>
      <c r="R23701" s="11"/>
      <c r="S23701" s="11"/>
    </row>
    <row r="23702" spans="15:19">
      <c r="O23702" s="40"/>
      <c r="P23702" s="37"/>
      <c r="Q23702" s="37"/>
      <c r="R23702" s="11"/>
      <c r="S23702" s="11"/>
    </row>
    <row r="23703" spans="15:19">
      <c r="O23703" s="40"/>
      <c r="P23703" s="37"/>
      <c r="Q23703" s="37"/>
      <c r="R23703" s="11"/>
      <c r="S23703" s="11"/>
    </row>
    <row r="23704" spans="15:19">
      <c r="O23704" s="40"/>
      <c r="P23704" s="37"/>
      <c r="Q23704" s="37"/>
      <c r="R23704" s="11"/>
      <c r="S23704" s="11"/>
    </row>
    <row r="23705" spans="15:19">
      <c r="O23705" s="40"/>
      <c r="P23705" s="37"/>
      <c r="Q23705" s="37"/>
      <c r="R23705" s="11"/>
      <c r="S23705" s="11"/>
    </row>
    <row r="23706" spans="15:19">
      <c r="O23706" s="40"/>
      <c r="P23706" s="37"/>
      <c r="Q23706" s="37"/>
      <c r="R23706" s="11"/>
      <c r="S23706" s="11"/>
    </row>
    <row r="23707" spans="15:19">
      <c r="O23707" s="40"/>
      <c r="P23707" s="37"/>
      <c r="Q23707" s="37"/>
      <c r="R23707" s="11"/>
      <c r="S23707" s="11"/>
    </row>
    <row r="23708" spans="15:19">
      <c r="O23708" s="40"/>
      <c r="P23708" s="37"/>
      <c r="Q23708" s="37"/>
      <c r="R23708" s="11"/>
      <c r="S23708" s="11"/>
    </row>
    <row r="23709" spans="15:19">
      <c r="O23709" s="40"/>
      <c r="P23709" s="37"/>
      <c r="Q23709" s="37"/>
      <c r="R23709" s="11"/>
      <c r="S23709" s="11"/>
    </row>
    <row r="23710" spans="15:19">
      <c r="O23710" s="40"/>
      <c r="P23710" s="37"/>
      <c r="Q23710" s="37"/>
      <c r="R23710" s="11"/>
      <c r="S23710" s="11"/>
    </row>
    <row r="23711" spans="15:19">
      <c r="O23711" s="40"/>
      <c r="P23711" s="37"/>
      <c r="Q23711" s="37"/>
      <c r="R23711" s="11"/>
      <c r="S23711" s="11"/>
    </row>
    <row r="23712" spans="15:19">
      <c r="O23712" s="40"/>
      <c r="P23712" s="37"/>
      <c r="Q23712" s="37"/>
      <c r="R23712" s="11"/>
      <c r="S23712" s="11"/>
    </row>
    <row r="23713" spans="15:19">
      <c r="O23713" s="40"/>
      <c r="P23713" s="37"/>
      <c r="Q23713" s="37"/>
      <c r="R23713" s="11"/>
      <c r="S23713" s="11"/>
    </row>
    <row r="23714" spans="15:19">
      <c r="O23714" s="40"/>
      <c r="P23714" s="37"/>
      <c r="Q23714" s="37"/>
      <c r="R23714" s="11"/>
      <c r="S23714" s="11"/>
    </row>
    <row r="23715" spans="15:19">
      <c r="O23715" s="40"/>
      <c r="P23715" s="37"/>
      <c r="Q23715" s="37"/>
      <c r="R23715" s="11"/>
      <c r="S23715" s="11"/>
    </row>
    <row r="23716" spans="15:19">
      <c r="O23716" s="40"/>
      <c r="P23716" s="37"/>
      <c r="Q23716" s="37"/>
      <c r="R23716" s="11"/>
      <c r="S23716" s="11"/>
    </row>
    <row r="23717" spans="15:19">
      <c r="O23717" s="40"/>
      <c r="P23717" s="37"/>
      <c r="Q23717" s="37"/>
      <c r="R23717" s="11"/>
      <c r="S23717" s="11"/>
    </row>
    <row r="23718" spans="15:19">
      <c r="O23718" s="40"/>
      <c r="P23718" s="37"/>
      <c r="Q23718" s="37"/>
      <c r="R23718" s="11"/>
      <c r="S23718" s="11"/>
    </row>
    <row r="23719" spans="15:19">
      <c r="O23719" s="40"/>
      <c r="P23719" s="37"/>
      <c r="Q23719" s="37"/>
      <c r="R23719" s="11"/>
      <c r="S23719" s="11"/>
    </row>
    <row r="23720" spans="15:19">
      <c r="O23720" s="40"/>
      <c r="P23720" s="37"/>
      <c r="Q23720" s="37"/>
      <c r="R23720" s="11"/>
      <c r="S23720" s="11"/>
    </row>
    <row r="23721" spans="15:19">
      <c r="O23721" s="40"/>
      <c r="P23721" s="37"/>
      <c r="Q23721" s="37"/>
      <c r="R23721" s="11"/>
      <c r="S23721" s="11"/>
    </row>
    <row r="23722" spans="15:19">
      <c r="O23722" s="40"/>
      <c r="P23722" s="37"/>
      <c r="Q23722" s="37"/>
      <c r="R23722" s="11"/>
      <c r="S23722" s="11"/>
    </row>
    <row r="23723" spans="15:19">
      <c r="O23723" s="40"/>
      <c r="P23723" s="37"/>
      <c r="Q23723" s="37"/>
      <c r="R23723" s="11"/>
      <c r="S23723" s="11"/>
    </row>
    <row r="23724" spans="15:19">
      <c r="O23724" s="40"/>
      <c r="P23724" s="37"/>
      <c r="Q23724" s="37"/>
      <c r="R23724" s="11"/>
      <c r="S23724" s="11"/>
    </row>
    <row r="23725" spans="15:19">
      <c r="O23725" s="40"/>
      <c r="P23725" s="37"/>
      <c r="Q23725" s="37"/>
      <c r="R23725" s="11"/>
      <c r="S23725" s="11"/>
    </row>
    <row r="23726" spans="15:19">
      <c r="O23726" s="40"/>
      <c r="P23726" s="37"/>
      <c r="Q23726" s="37"/>
      <c r="R23726" s="11"/>
      <c r="S23726" s="11"/>
    </row>
    <row r="23727" spans="15:19">
      <c r="O23727" s="40"/>
      <c r="P23727" s="37"/>
      <c r="Q23727" s="37"/>
      <c r="R23727" s="11"/>
      <c r="S23727" s="11"/>
    </row>
    <row r="23728" spans="15:19">
      <c r="O23728" s="40"/>
      <c r="P23728" s="37"/>
      <c r="Q23728" s="37"/>
      <c r="R23728" s="11"/>
      <c r="S23728" s="11"/>
    </row>
    <row r="23729" spans="15:19">
      <c r="O23729" s="40"/>
      <c r="P23729" s="37"/>
      <c r="Q23729" s="37"/>
      <c r="R23729" s="11"/>
      <c r="S23729" s="11"/>
    </row>
    <row r="23730" spans="15:19">
      <c r="O23730" s="40"/>
      <c r="P23730" s="37"/>
      <c r="Q23730" s="37"/>
      <c r="R23730" s="11"/>
      <c r="S23730" s="11"/>
    </row>
    <row r="23731" spans="15:19">
      <c r="O23731" s="40"/>
      <c r="P23731" s="37"/>
      <c r="Q23731" s="37"/>
      <c r="R23731" s="11"/>
      <c r="S23731" s="11"/>
    </row>
    <row r="23732" spans="15:19">
      <c r="O23732" s="40"/>
      <c r="P23732" s="37"/>
      <c r="Q23732" s="37"/>
      <c r="R23732" s="11"/>
      <c r="S23732" s="11"/>
    </row>
    <row r="23733" spans="15:19">
      <c r="O23733" s="40"/>
      <c r="P23733" s="37"/>
      <c r="Q23733" s="37"/>
      <c r="R23733" s="11"/>
      <c r="S23733" s="11"/>
    </row>
    <row r="23734" spans="15:19">
      <c r="O23734" s="40"/>
      <c r="P23734" s="37"/>
      <c r="Q23734" s="37"/>
      <c r="R23734" s="11"/>
      <c r="S23734" s="11"/>
    </row>
    <row r="23735" spans="15:19">
      <c r="O23735" s="40"/>
      <c r="P23735" s="37"/>
      <c r="Q23735" s="37"/>
      <c r="R23735" s="11"/>
      <c r="S23735" s="11"/>
    </row>
    <row r="23736" spans="15:19">
      <c r="O23736" s="40"/>
      <c r="P23736" s="37"/>
      <c r="Q23736" s="37"/>
      <c r="R23736" s="11"/>
      <c r="S23736" s="11"/>
    </row>
    <row r="23737" spans="15:19">
      <c r="O23737" s="40"/>
      <c r="P23737" s="37"/>
      <c r="Q23737" s="37"/>
      <c r="R23737" s="11"/>
      <c r="S23737" s="11"/>
    </row>
    <row r="23738" spans="15:19">
      <c r="O23738" s="40"/>
      <c r="P23738" s="37"/>
      <c r="Q23738" s="37"/>
      <c r="R23738" s="11"/>
      <c r="S23738" s="11"/>
    </row>
    <row r="23739" spans="15:19">
      <c r="O23739" s="40"/>
      <c r="P23739" s="37"/>
      <c r="Q23739" s="37"/>
      <c r="R23739" s="11"/>
      <c r="S23739" s="11"/>
    </row>
    <row r="23740" spans="15:19">
      <c r="O23740" s="40"/>
      <c r="P23740" s="37"/>
      <c r="Q23740" s="37"/>
      <c r="R23740" s="11"/>
      <c r="S23740" s="11"/>
    </row>
    <row r="23741" spans="15:19">
      <c r="O23741" s="40"/>
      <c r="P23741" s="37"/>
      <c r="Q23741" s="37"/>
      <c r="R23741" s="11"/>
      <c r="S23741" s="11"/>
    </row>
    <row r="23742" spans="15:19">
      <c r="O23742" s="40"/>
      <c r="P23742" s="37"/>
      <c r="Q23742" s="37"/>
      <c r="R23742" s="11"/>
      <c r="S23742" s="11"/>
    </row>
    <row r="23743" spans="15:19">
      <c r="O23743" s="40"/>
      <c r="P23743" s="37"/>
      <c r="Q23743" s="37"/>
      <c r="R23743" s="11"/>
      <c r="S23743" s="11"/>
    </row>
    <row r="23744" spans="15:19">
      <c r="O23744" s="40"/>
      <c r="P23744" s="37"/>
      <c r="Q23744" s="37"/>
      <c r="R23744" s="11"/>
      <c r="S23744" s="11"/>
    </row>
    <row r="23745" spans="15:19">
      <c r="O23745" s="40"/>
      <c r="P23745" s="37"/>
      <c r="Q23745" s="37"/>
      <c r="R23745" s="11"/>
      <c r="S23745" s="11"/>
    </row>
    <row r="23746" spans="15:19">
      <c r="O23746" s="40"/>
      <c r="P23746" s="37"/>
      <c r="Q23746" s="37"/>
      <c r="R23746" s="11"/>
      <c r="S23746" s="11"/>
    </row>
    <row r="23747" spans="15:19">
      <c r="O23747" s="40"/>
      <c r="P23747" s="37"/>
      <c r="Q23747" s="37"/>
      <c r="R23747" s="11"/>
      <c r="S23747" s="11"/>
    </row>
    <row r="23748" spans="15:19">
      <c r="O23748" s="40"/>
      <c r="P23748" s="37"/>
      <c r="Q23748" s="37"/>
      <c r="R23748" s="11"/>
      <c r="S23748" s="11"/>
    </row>
    <row r="23749" spans="15:19">
      <c r="O23749" s="40"/>
      <c r="P23749" s="37"/>
      <c r="Q23749" s="37"/>
      <c r="R23749" s="11"/>
      <c r="S23749" s="11"/>
    </row>
    <row r="23750" spans="15:19">
      <c r="O23750" s="40"/>
      <c r="P23750" s="37"/>
      <c r="Q23750" s="37"/>
      <c r="R23750" s="11"/>
      <c r="S23750" s="11"/>
    </row>
    <row r="23751" spans="15:19">
      <c r="O23751" s="40"/>
      <c r="P23751" s="37"/>
      <c r="Q23751" s="37"/>
      <c r="R23751" s="11"/>
      <c r="S23751" s="11"/>
    </row>
    <row r="23752" spans="15:19">
      <c r="O23752" s="40"/>
      <c r="P23752" s="37"/>
      <c r="Q23752" s="37"/>
      <c r="R23752" s="11"/>
      <c r="S23752" s="11"/>
    </row>
    <row r="23753" spans="15:19">
      <c r="O23753" s="40"/>
      <c r="P23753" s="37"/>
      <c r="Q23753" s="37"/>
      <c r="R23753" s="11"/>
      <c r="S23753" s="11"/>
    </row>
    <row r="23754" spans="15:19">
      <c r="O23754" s="40"/>
      <c r="P23754" s="37"/>
      <c r="Q23754" s="37"/>
      <c r="R23754" s="11"/>
      <c r="S23754" s="11"/>
    </row>
    <row r="23755" spans="15:19">
      <c r="O23755" s="40"/>
      <c r="P23755" s="37"/>
      <c r="Q23755" s="37"/>
      <c r="R23755" s="11"/>
      <c r="S23755" s="11"/>
    </row>
    <row r="23756" spans="15:19">
      <c r="O23756" s="40"/>
      <c r="P23756" s="37"/>
      <c r="Q23756" s="37"/>
      <c r="R23756" s="11"/>
      <c r="S23756" s="11"/>
    </row>
    <row r="23757" spans="15:19">
      <c r="O23757" s="40"/>
      <c r="P23757" s="37"/>
      <c r="Q23757" s="37"/>
      <c r="R23757" s="11"/>
      <c r="S23757" s="11"/>
    </row>
    <row r="23758" spans="15:19">
      <c r="O23758" s="40"/>
      <c r="P23758" s="37"/>
      <c r="Q23758" s="37"/>
      <c r="R23758" s="11"/>
      <c r="S23758" s="11"/>
    </row>
    <row r="23759" spans="15:19">
      <c r="O23759" s="40"/>
      <c r="P23759" s="37"/>
      <c r="Q23759" s="37"/>
      <c r="R23759" s="11"/>
      <c r="S23759" s="11"/>
    </row>
    <row r="23760" spans="15:19">
      <c r="O23760" s="40"/>
      <c r="P23760" s="37"/>
      <c r="Q23760" s="37"/>
      <c r="R23760" s="11"/>
      <c r="S23760" s="11"/>
    </row>
    <row r="23761" spans="15:19">
      <c r="O23761" s="40"/>
      <c r="P23761" s="37"/>
      <c r="Q23761" s="37"/>
      <c r="R23761" s="11"/>
      <c r="S23761" s="11"/>
    </row>
    <row r="23762" spans="15:19">
      <c r="O23762" s="40"/>
      <c r="P23762" s="37"/>
      <c r="Q23762" s="37"/>
      <c r="R23762" s="11"/>
      <c r="S23762" s="11"/>
    </row>
    <row r="23763" spans="15:19">
      <c r="O23763" s="40"/>
      <c r="P23763" s="37"/>
      <c r="Q23763" s="37"/>
      <c r="R23763" s="11"/>
      <c r="S23763" s="11"/>
    </row>
    <row r="23764" spans="15:19">
      <c r="O23764" s="40"/>
      <c r="P23764" s="37"/>
      <c r="Q23764" s="37"/>
      <c r="R23764" s="11"/>
      <c r="S23764" s="11"/>
    </row>
    <row r="23765" spans="15:19">
      <c r="O23765" s="40"/>
      <c r="P23765" s="37"/>
      <c r="Q23765" s="37"/>
      <c r="R23765" s="11"/>
      <c r="S23765" s="11"/>
    </row>
    <row r="23766" spans="15:19">
      <c r="O23766" s="40"/>
      <c r="P23766" s="37"/>
      <c r="Q23766" s="37"/>
      <c r="R23766" s="11"/>
      <c r="S23766" s="11"/>
    </row>
    <row r="23767" spans="15:19">
      <c r="O23767" s="40"/>
      <c r="P23767" s="37"/>
      <c r="Q23767" s="37"/>
      <c r="R23767" s="11"/>
      <c r="S23767" s="11"/>
    </row>
    <row r="23768" spans="15:19">
      <c r="O23768" s="40"/>
      <c r="P23768" s="37"/>
      <c r="Q23768" s="37"/>
      <c r="R23768" s="11"/>
      <c r="S23768" s="11"/>
    </row>
    <row r="23769" spans="15:19">
      <c r="O23769" s="40"/>
      <c r="P23769" s="37"/>
      <c r="Q23769" s="37"/>
      <c r="R23769" s="11"/>
      <c r="S23769" s="11"/>
    </row>
    <row r="23770" spans="15:19">
      <c r="O23770" s="40"/>
      <c r="P23770" s="37"/>
      <c r="Q23770" s="37"/>
      <c r="R23770" s="11"/>
      <c r="S23770" s="11"/>
    </row>
    <row r="23771" spans="15:19">
      <c r="O23771" s="40"/>
      <c r="P23771" s="37"/>
      <c r="Q23771" s="37"/>
      <c r="R23771" s="11"/>
      <c r="S23771" s="11"/>
    </row>
    <row r="23772" spans="15:19">
      <c r="O23772" s="40"/>
      <c r="P23772" s="37"/>
      <c r="Q23772" s="37"/>
      <c r="R23772" s="11"/>
      <c r="S23772" s="11"/>
    </row>
    <row r="23773" spans="15:19">
      <c r="O23773" s="40"/>
      <c r="P23773" s="37"/>
      <c r="Q23773" s="37"/>
      <c r="R23773" s="11"/>
      <c r="S23773" s="11"/>
    </row>
    <row r="23774" spans="15:19">
      <c r="O23774" s="40"/>
      <c r="P23774" s="37"/>
      <c r="Q23774" s="37"/>
      <c r="R23774" s="11"/>
      <c r="S23774" s="11"/>
    </row>
    <row r="23775" spans="15:19">
      <c r="O23775" s="40"/>
      <c r="P23775" s="37"/>
      <c r="Q23775" s="37"/>
      <c r="R23775" s="11"/>
      <c r="S23775" s="11"/>
    </row>
    <row r="23776" spans="15:19">
      <c r="O23776" s="40"/>
      <c r="P23776" s="37"/>
      <c r="Q23776" s="37"/>
      <c r="R23776" s="11"/>
      <c r="S23776" s="11"/>
    </row>
    <row r="23777" spans="15:19">
      <c r="O23777" s="40"/>
      <c r="P23777" s="37"/>
      <c r="Q23777" s="37"/>
      <c r="R23777" s="11"/>
      <c r="S23777" s="11"/>
    </row>
    <row r="23778" spans="15:19">
      <c r="O23778" s="40"/>
      <c r="P23778" s="37"/>
      <c r="Q23778" s="37"/>
      <c r="R23778" s="11"/>
      <c r="S23778" s="11"/>
    </row>
    <row r="23779" spans="15:19">
      <c r="O23779" s="40"/>
      <c r="P23779" s="37"/>
      <c r="Q23779" s="37"/>
      <c r="R23779" s="11"/>
      <c r="S23779" s="11"/>
    </row>
    <row r="23780" spans="15:19">
      <c r="O23780" s="40"/>
      <c r="P23780" s="37"/>
      <c r="Q23780" s="37"/>
      <c r="R23780" s="11"/>
      <c r="S23780" s="11"/>
    </row>
    <row r="23781" spans="15:19">
      <c r="O23781" s="40"/>
      <c r="P23781" s="37"/>
      <c r="Q23781" s="37"/>
      <c r="R23781" s="11"/>
      <c r="S23781" s="11"/>
    </row>
    <row r="23782" spans="15:19">
      <c r="O23782" s="40"/>
      <c r="P23782" s="37"/>
      <c r="Q23782" s="37"/>
      <c r="R23782" s="11"/>
      <c r="S23782" s="11"/>
    </row>
    <row r="23783" spans="15:19">
      <c r="O23783" s="40"/>
      <c r="P23783" s="37"/>
      <c r="Q23783" s="37"/>
      <c r="R23783" s="11"/>
      <c r="S23783" s="11"/>
    </row>
    <row r="23784" spans="15:19">
      <c r="O23784" s="40"/>
      <c r="P23784" s="37"/>
      <c r="Q23784" s="37"/>
      <c r="R23784" s="11"/>
      <c r="S23784" s="11"/>
    </row>
    <row r="23785" spans="15:19">
      <c r="O23785" s="40"/>
      <c r="P23785" s="37"/>
      <c r="Q23785" s="37"/>
      <c r="R23785" s="11"/>
      <c r="S23785" s="11"/>
    </row>
    <row r="23786" spans="15:19">
      <c r="O23786" s="40"/>
      <c r="P23786" s="37"/>
      <c r="Q23786" s="37"/>
      <c r="R23786" s="11"/>
      <c r="S23786" s="11"/>
    </row>
    <row r="23787" spans="15:19">
      <c r="O23787" s="40"/>
      <c r="P23787" s="37"/>
      <c r="Q23787" s="37"/>
      <c r="R23787" s="11"/>
      <c r="S23787" s="11"/>
    </row>
    <row r="23788" spans="15:19">
      <c r="O23788" s="40"/>
      <c r="P23788" s="37"/>
      <c r="Q23788" s="37"/>
      <c r="R23788" s="11"/>
      <c r="S23788" s="11"/>
    </row>
    <row r="23789" spans="15:19">
      <c r="O23789" s="40"/>
      <c r="P23789" s="37"/>
      <c r="Q23789" s="37"/>
      <c r="R23789" s="11"/>
      <c r="S23789" s="11"/>
    </row>
    <row r="23790" spans="15:19">
      <c r="O23790" s="40"/>
      <c r="P23790" s="37"/>
      <c r="Q23790" s="37"/>
      <c r="R23790" s="11"/>
      <c r="S23790" s="11"/>
    </row>
    <row r="23791" spans="15:19">
      <c r="O23791" s="40"/>
      <c r="P23791" s="37"/>
      <c r="Q23791" s="37"/>
      <c r="R23791" s="11"/>
      <c r="S23791" s="11"/>
    </row>
    <row r="23792" spans="15:19">
      <c r="O23792" s="40"/>
      <c r="P23792" s="37"/>
      <c r="Q23792" s="37"/>
      <c r="R23792" s="11"/>
      <c r="S23792" s="11"/>
    </row>
    <row r="23793" spans="15:19">
      <c r="O23793" s="40"/>
      <c r="P23793" s="37"/>
      <c r="Q23793" s="37"/>
      <c r="R23793" s="11"/>
      <c r="S23793" s="11"/>
    </row>
    <row r="23794" spans="15:19">
      <c r="O23794" s="40"/>
      <c r="P23794" s="37"/>
      <c r="Q23794" s="37"/>
      <c r="R23794" s="11"/>
      <c r="S23794" s="11"/>
    </row>
    <row r="23795" spans="15:19">
      <c r="O23795" s="40"/>
      <c r="P23795" s="37"/>
      <c r="Q23795" s="37"/>
      <c r="R23795" s="11"/>
      <c r="S23795" s="11"/>
    </row>
    <row r="23796" spans="15:19">
      <c r="O23796" s="40"/>
      <c r="P23796" s="37"/>
      <c r="Q23796" s="37"/>
      <c r="R23796" s="11"/>
      <c r="S23796" s="11"/>
    </row>
    <row r="23797" spans="15:19">
      <c r="O23797" s="40"/>
      <c r="P23797" s="37"/>
      <c r="Q23797" s="37"/>
      <c r="R23797" s="11"/>
      <c r="S23797" s="11"/>
    </row>
    <row r="23798" spans="15:19">
      <c r="O23798" s="40"/>
      <c r="P23798" s="37"/>
      <c r="Q23798" s="37"/>
      <c r="R23798" s="11"/>
      <c r="S23798" s="11"/>
    </row>
    <row r="23799" spans="15:19">
      <c r="O23799" s="40"/>
      <c r="P23799" s="37"/>
      <c r="Q23799" s="37"/>
      <c r="R23799" s="11"/>
      <c r="S23799" s="11"/>
    </row>
    <row r="23800" spans="15:19">
      <c r="O23800" s="40"/>
      <c r="P23800" s="37"/>
      <c r="Q23800" s="37"/>
      <c r="R23800" s="11"/>
      <c r="S23800" s="11"/>
    </row>
    <row r="23801" spans="15:19">
      <c r="O23801" s="40"/>
      <c r="P23801" s="37"/>
      <c r="Q23801" s="37"/>
      <c r="R23801" s="11"/>
      <c r="S23801" s="11"/>
    </row>
    <row r="23802" spans="15:19">
      <c r="O23802" s="40"/>
      <c r="P23802" s="37"/>
      <c r="Q23802" s="37"/>
      <c r="R23802" s="11"/>
      <c r="S23802" s="11"/>
    </row>
    <row r="23803" spans="15:19">
      <c r="O23803" s="40"/>
      <c r="P23803" s="37"/>
      <c r="Q23803" s="37"/>
      <c r="R23803" s="11"/>
      <c r="S23803" s="11"/>
    </row>
    <row r="23804" spans="15:19">
      <c r="O23804" s="40"/>
      <c r="P23804" s="37"/>
      <c r="Q23804" s="37"/>
      <c r="R23804" s="11"/>
      <c r="S23804" s="11"/>
    </row>
    <row r="23805" spans="15:19">
      <c r="O23805" s="40"/>
      <c r="P23805" s="37"/>
      <c r="Q23805" s="37"/>
      <c r="R23805" s="11"/>
      <c r="S23805" s="11"/>
    </row>
    <row r="23806" spans="15:19">
      <c r="O23806" s="40"/>
      <c r="P23806" s="37"/>
      <c r="Q23806" s="37"/>
      <c r="R23806" s="11"/>
      <c r="S23806" s="11"/>
    </row>
    <row r="23807" spans="15:19">
      <c r="O23807" s="40"/>
      <c r="P23807" s="37"/>
      <c r="Q23807" s="37"/>
      <c r="R23807" s="11"/>
      <c r="S23807" s="11"/>
    </row>
    <row r="23808" spans="15:19">
      <c r="O23808" s="40"/>
      <c r="P23808" s="37"/>
      <c r="Q23808" s="37"/>
      <c r="R23808" s="11"/>
      <c r="S23808" s="11"/>
    </row>
    <row r="23809" spans="15:19">
      <c r="O23809" s="40"/>
      <c r="P23809" s="37"/>
      <c r="Q23809" s="37"/>
      <c r="R23809" s="11"/>
      <c r="S23809" s="11"/>
    </row>
    <row r="23810" spans="15:19">
      <c r="O23810" s="40"/>
      <c r="P23810" s="37"/>
      <c r="Q23810" s="37"/>
      <c r="R23810" s="11"/>
      <c r="S23810" s="11"/>
    </row>
    <row r="23811" spans="15:19">
      <c r="O23811" s="40"/>
      <c r="P23811" s="37"/>
      <c r="Q23811" s="37"/>
      <c r="R23811" s="11"/>
      <c r="S23811" s="11"/>
    </row>
    <row r="23812" spans="15:19">
      <c r="O23812" s="40"/>
      <c r="P23812" s="37"/>
      <c r="Q23812" s="37"/>
      <c r="R23812" s="11"/>
      <c r="S23812" s="11"/>
    </row>
    <row r="23813" spans="15:19">
      <c r="O23813" s="40"/>
      <c r="P23813" s="37"/>
      <c r="Q23813" s="37"/>
      <c r="R23813" s="11"/>
      <c r="S23813" s="11"/>
    </row>
    <row r="23814" spans="15:19">
      <c r="O23814" s="40"/>
      <c r="P23814" s="37"/>
      <c r="Q23814" s="37"/>
      <c r="R23814" s="11"/>
      <c r="S23814" s="11"/>
    </row>
    <row r="23815" spans="15:19">
      <c r="O23815" s="40"/>
      <c r="P23815" s="37"/>
      <c r="Q23815" s="37"/>
      <c r="R23815" s="11"/>
      <c r="S23815" s="11"/>
    </row>
    <row r="23816" spans="15:19">
      <c r="O23816" s="40"/>
      <c r="P23816" s="37"/>
      <c r="Q23816" s="37"/>
      <c r="R23816" s="11"/>
      <c r="S23816" s="11"/>
    </row>
    <row r="23817" spans="15:19">
      <c r="O23817" s="40"/>
      <c r="P23817" s="37"/>
      <c r="Q23817" s="37"/>
      <c r="R23817" s="11"/>
      <c r="S23817" s="11"/>
    </row>
    <row r="23818" spans="15:19">
      <c r="O23818" s="40"/>
      <c r="P23818" s="37"/>
      <c r="Q23818" s="37"/>
      <c r="R23818" s="11"/>
      <c r="S23818" s="11"/>
    </row>
    <row r="23819" spans="15:19">
      <c r="O23819" s="40"/>
      <c r="P23819" s="37"/>
      <c r="Q23819" s="37"/>
      <c r="R23819" s="11"/>
      <c r="S23819" s="11"/>
    </row>
    <row r="23820" spans="15:19">
      <c r="O23820" s="40"/>
      <c r="P23820" s="37"/>
      <c r="Q23820" s="37"/>
      <c r="R23820" s="11"/>
      <c r="S23820" s="11"/>
    </row>
    <row r="23821" spans="15:19">
      <c r="O23821" s="40"/>
      <c r="P23821" s="37"/>
      <c r="Q23821" s="37"/>
      <c r="R23821" s="11"/>
      <c r="S23821" s="11"/>
    </row>
    <row r="23822" spans="15:19">
      <c r="O23822" s="40"/>
      <c r="P23822" s="37"/>
      <c r="Q23822" s="37"/>
      <c r="R23822" s="11"/>
      <c r="S23822" s="11"/>
    </row>
    <row r="23823" spans="15:19">
      <c r="O23823" s="40"/>
      <c r="P23823" s="37"/>
      <c r="Q23823" s="37"/>
      <c r="R23823" s="11"/>
      <c r="S23823" s="11"/>
    </row>
    <row r="23824" spans="15:19">
      <c r="O23824" s="40"/>
      <c r="P23824" s="37"/>
      <c r="Q23824" s="37"/>
      <c r="R23824" s="11"/>
      <c r="S23824" s="11"/>
    </row>
    <row r="23825" spans="15:19">
      <c r="O23825" s="40"/>
      <c r="P23825" s="37"/>
      <c r="Q23825" s="37"/>
      <c r="R23825" s="11"/>
      <c r="S23825" s="11"/>
    </row>
    <row r="23826" spans="15:19">
      <c r="O23826" s="40"/>
      <c r="P23826" s="37"/>
      <c r="Q23826" s="37"/>
      <c r="R23826" s="11"/>
      <c r="S23826" s="11"/>
    </row>
    <row r="23827" spans="15:19">
      <c r="O23827" s="40"/>
      <c r="P23827" s="37"/>
      <c r="Q23827" s="37"/>
      <c r="R23827" s="11"/>
      <c r="S23827" s="11"/>
    </row>
    <row r="23828" spans="15:19">
      <c r="O23828" s="40"/>
      <c r="P23828" s="37"/>
      <c r="Q23828" s="37"/>
      <c r="R23828" s="11"/>
      <c r="S23828" s="11"/>
    </row>
    <row r="23829" spans="15:19">
      <c r="O23829" s="40"/>
      <c r="P23829" s="37"/>
      <c r="Q23829" s="37"/>
      <c r="R23829" s="11"/>
      <c r="S23829" s="11"/>
    </row>
    <row r="23830" spans="15:19">
      <c r="O23830" s="40"/>
      <c r="P23830" s="37"/>
      <c r="Q23830" s="37"/>
      <c r="R23830" s="11"/>
      <c r="S23830" s="11"/>
    </row>
    <row r="23831" spans="15:19">
      <c r="O23831" s="40"/>
      <c r="P23831" s="37"/>
      <c r="Q23831" s="37"/>
      <c r="R23831" s="11"/>
      <c r="S23831" s="11"/>
    </row>
    <row r="23832" spans="15:19">
      <c r="O23832" s="40"/>
      <c r="P23832" s="37"/>
      <c r="Q23832" s="37"/>
      <c r="R23832" s="11"/>
      <c r="S23832" s="11"/>
    </row>
    <row r="23833" spans="15:19">
      <c r="O23833" s="40"/>
      <c r="P23833" s="37"/>
      <c r="Q23833" s="37"/>
      <c r="R23833" s="11"/>
      <c r="S23833" s="11"/>
    </row>
    <row r="23834" spans="15:19">
      <c r="O23834" s="40"/>
      <c r="P23834" s="37"/>
      <c r="Q23834" s="37"/>
      <c r="R23834" s="11"/>
      <c r="S23834" s="11"/>
    </row>
    <row r="23835" spans="15:19">
      <c r="O23835" s="40"/>
      <c r="P23835" s="37"/>
      <c r="Q23835" s="37"/>
      <c r="R23835" s="11"/>
      <c r="S23835" s="11"/>
    </row>
    <row r="23836" spans="15:19">
      <c r="O23836" s="40"/>
      <c r="P23836" s="37"/>
      <c r="Q23836" s="37"/>
      <c r="R23836" s="11"/>
      <c r="S23836" s="11"/>
    </row>
    <row r="23837" spans="15:19">
      <c r="O23837" s="40"/>
      <c r="P23837" s="37"/>
      <c r="Q23837" s="37"/>
      <c r="R23837" s="11"/>
      <c r="S23837" s="11"/>
    </row>
    <row r="23838" spans="15:19">
      <c r="O23838" s="40"/>
      <c r="P23838" s="37"/>
      <c r="Q23838" s="37"/>
      <c r="R23838" s="11"/>
      <c r="S23838" s="11"/>
    </row>
    <row r="23839" spans="15:19">
      <c r="O23839" s="40"/>
      <c r="P23839" s="37"/>
      <c r="Q23839" s="37"/>
      <c r="R23839" s="11"/>
      <c r="S23839" s="11"/>
    </row>
    <row r="23840" spans="15:19">
      <c r="O23840" s="40"/>
      <c r="P23840" s="37"/>
      <c r="Q23840" s="37"/>
      <c r="R23840" s="11"/>
      <c r="S23840" s="11"/>
    </row>
    <row r="23841" spans="15:19">
      <c r="O23841" s="40"/>
      <c r="P23841" s="37"/>
      <c r="Q23841" s="37"/>
      <c r="R23841" s="11"/>
      <c r="S23841" s="11"/>
    </row>
    <row r="23842" spans="15:19">
      <c r="O23842" s="40"/>
      <c r="P23842" s="37"/>
      <c r="Q23842" s="37"/>
      <c r="R23842" s="11"/>
      <c r="S23842" s="11"/>
    </row>
    <row r="23843" spans="15:19">
      <c r="O23843" s="40"/>
      <c r="P23843" s="37"/>
      <c r="Q23843" s="37"/>
      <c r="R23843" s="11"/>
      <c r="S23843" s="11"/>
    </row>
    <row r="23844" spans="15:19">
      <c r="O23844" s="40"/>
      <c r="P23844" s="37"/>
      <c r="Q23844" s="37"/>
      <c r="R23844" s="11"/>
      <c r="S23844" s="11"/>
    </row>
    <row r="23845" spans="15:19">
      <c r="O23845" s="40"/>
      <c r="P23845" s="37"/>
      <c r="Q23845" s="37"/>
      <c r="R23845" s="11"/>
      <c r="S23845" s="11"/>
    </row>
    <row r="23846" spans="15:19">
      <c r="O23846" s="40"/>
      <c r="P23846" s="37"/>
      <c r="Q23846" s="37"/>
      <c r="R23846" s="11"/>
      <c r="S23846" s="11"/>
    </row>
    <row r="23847" spans="15:19">
      <c r="O23847" s="40"/>
      <c r="P23847" s="37"/>
      <c r="Q23847" s="37"/>
      <c r="R23847" s="11"/>
      <c r="S23847" s="11"/>
    </row>
    <row r="23848" spans="15:19">
      <c r="O23848" s="40"/>
      <c r="P23848" s="37"/>
      <c r="Q23848" s="37"/>
      <c r="R23848" s="11"/>
      <c r="S23848" s="11"/>
    </row>
    <row r="23849" spans="15:19">
      <c r="O23849" s="40"/>
      <c r="P23849" s="37"/>
      <c r="Q23849" s="37"/>
      <c r="R23849" s="11"/>
      <c r="S23849" s="11"/>
    </row>
    <row r="23850" spans="15:19">
      <c r="O23850" s="40"/>
      <c r="P23850" s="37"/>
      <c r="Q23850" s="37"/>
      <c r="R23850" s="11"/>
      <c r="S23850" s="11"/>
    </row>
    <row r="23851" spans="15:19">
      <c r="O23851" s="40"/>
      <c r="P23851" s="37"/>
      <c r="Q23851" s="37"/>
      <c r="R23851" s="11"/>
      <c r="S23851" s="11"/>
    </row>
    <row r="23852" spans="15:19">
      <c r="O23852" s="40"/>
      <c r="P23852" s="37"/>
      <c r="Q23852" s="37"/>
      <c r="R23852" s="11"/>
      <c r="S23852" s="11"/>
    </row>
    <row r="23853" spans="15:19">
      <c r="O23853" s="40"/>
      <c r="P23853" s="37"/>
      <c r="Q23853" s="37"/>
      <c r="R23853" s="11"/>
      <c r="S23853" s="11"/>
    </row>
    <row r="23854" spans="15:19">
      <c r="O23854" s="40"/>
      <c r="P23854" s="37"/>
      <c r="Q23854" s="37"/>
      <c r="R23854" s="11"/>
      <c r="S23854" s="11"/>
    </row>
    <row r="23855" spans="15:19">
      <c r="O23855" s="40"/>
      <c r="P23855" s="37"/>
      <c r="Q23855" s="37"/>
      <c r="R23855" s="11"/>
      <c r="S23855" s="11"/>
    </row>
    <row r="23856" spans="15:19">
      <c r="O23856" s="40"/>
      <c r="P23856" s="37"/>
      <c r="Q23856" s="37"/>
      <c r="R23856" s="11"/>
      <c r="S23856" s="11"/>
    </row>
    <row r="23857" spans="15:19">
      <c r="O23857" s="40"/>
      <c r="P23857" s="37"/>
      <c r="Q23857" s="37"/>
      <c r="R23857" s="11"/>
      <c r="S23857" s="11"/>
    </row>
    <row r="23858" spans="15:19">
      <c r="O23858" s="40"/>
      <c r="P23858" s="37"/>
      <c r="Q23858" s="37"/>
      <c r="R23858" s="11"/>
      <c r="S23858" s="11"/>
    </row>
    <row r="23859" spans="15:19">
      <c r="O23859" s="40"/>
      <c r="P23859" s="37"/>
      <c r="Q23859" s="37"/>
      <c r="R23859" s="11"/>
      <c r="S23859" s="11"/>
    </row>
    <row r="23860" spans="15:19">
      <c r="O23860" s="40"/>
      <c r="P23860" s="37"/>
      <c r="Q23860" s="37"/>
      <c r="R23860" s="11"/>
      <c r="S23860" s="11"/>
    </row>
    <row r="23861" spans="15:19">
      <c r="O23861" s="40"/>
      <c r="P23861" s="37"/>
      <c r="Q23861" s="37"/>
      <c r="R23861" s="11"/>
      <c r="S23861" s="11"/>
    </row>
    <row r="23862" spans="15:19">
      <c r="O23862" s="40"/>
      <c r="P23862" s="37"/>
      <c r="Q23862" s="37"/>
      <c r="R23862" s="11"/>
      <c r="S23862" s="11"/>
    </row>
    <row r="23863" spans="15:19">
      <c r="O23863" s="40"/>
      <c r="P23863" s="37"/>
      <c r="Q23863" s="37"/>
      <c r="R23863" s="11"/>
      <c r="S23863" s="11"/>
    </row>
    <row r="23864" spans="15:19">
      <c r="O23864" s="40"/>
      <c r="P23864" s="37"/>
      <c r="Q23864" s="37"/>
      <c r="R23864" s="11"/>
      <c r="S23864" s="11"/>
    </row>
    <row r="23865" spans="15:19">
      <c r="O23865" s="40"/>
      <c r="P23865" s="37"/>
      <c r="Q23865" s="37"/>
      <c r="R23865" s="11"/>
      <c r="S23865" s="11"/>
    </row>
    <row r="23866" spans="15:19">
      <c r="O23866" s="40"/>
      <c r="P23866" s="37"/>
      <c r="Q23866" s="37"/>
      <c r="R23866" s="11"/>
      <c r="S23866" s="11"/>
    </row>
    <row r="23867" spans="15:19">
      <c r="O23867" s="40"/>
      <c r="P23867" s="37"/>
      <c r="Q23867" s="37"/>
      <c r="R23867" s="11"/>
      <c r="S23867" s="11"/>
    </row>
    <row r="23868" spans="15:19">
      <c r="O23868" s="40"/>
      <c r="P23868" s="37"/>
      <c r="Q23868" s="37"/>
      <c r="R23868" s="11"/>
      <c r="S23868" s="11"/>
    </row>
    <row r="23869" spans="15:19">
      <c r="O23869" s="40"/>
      <c r="P23869" s="37"/>
      <c r="Q23869" s="37"/>
      <c r="R23869" s="11"/>
      <c r="S23869" s="11"/>
    </row>
    <row r="23870" spans="15:19">
      <c r="O23870" s="40"/>
      <c r="P23870" s="37"/>
      <c r="Q23870" s="37"/>
      <c r="R23870" s="11"/>
      <c r="S23870" s="11"/>
    </row>
    <row r="23871" spans="15:19">
      <c r="O23871" s="40"/>
      <c r="P23871" s="37"/>
      <c r="Q23871" s="37"/>
      <c r="R23871" s="11"/>
      <c r="S23871" s="11"/>
    </row>
    <row r="23872" spans="15:19">
      <c r="O23872" s="40"/>
      <c r="P23872" s="37"/>
      <c r="Q23872" s="37"/>
      <c r="R23872" s="11"/>
      <c r="S23872" s="11"/>
    </row>
    <row r="23873" spans="15:19">
      <c r="O23873" s="40"/>
      <c r="P23873" s="37"/>
      <c r="Q23873" s="37"/>
      <c r="R23873" s="11"/>
      <c r="S23873" s="11"/>
    </row>
    <row r="23874" spans="15:19">
      <c r="O23874" s="40"/>
      <c r="P23874" s="37"/>
      <c r="Q23874" s="37"/>
      <c r="R23874" s="11"/>
      <c r="S23874" s="11"/>
    </row>
    <row r="23875" spans="15:19">
      <c r="O23875" s="40"/>
      <c r="P23875" s="37"/>
      <c r="Q23875" s="37"/>
      <c r="R23875" s="11"/>
      <c r="S23875" s="11"/>
    </row>
    <row r="23876" spans="15:19">
      <c r="O23876" s="40"/>
      <c r="P23876" s="37"/>
      <c r="Q23876" s="37"/>
      <c r="R23876" s="11"/>
      <c r="S23876" s="11"/>
    </row>
    <row r="23877" spans="15:19">
      <c r="O23877" s="40"/>
      <c r="P23877" s="37"/>
      <c r="Q23877" s="37"/>
      <c r="R23877" s="11"/>
      <c r="S23877" s="11"/>
    </row>
    <row r="23878" spans="15:19">
      <c r="O23878" s="40"/>
      <c r="P23878" s="37"/>
      <c r="Q23878" s="37"/>
      <c r="R23878" s="11"/>
      <c r="S23878" s="11"/>
    </row>
    <row r="23879" spans="15:19">
      <c r="O23879" s="40"/>
      <c r="P23879" s="37"/>
      <c r="Q23879" s="37"/>
      <c r="R23879" s="11"/>
      <c r="S23879" s="11"/>
    </row>
    <row r="23880" spans="15:19">
      <c r="O23880" s="40"/>
      <c r="P23880" s="37"/>
      <c r="Q23880" s="37"/>
      <c r="R23880" s="11"/>
      <c r="S23880" s="11"/>
    </row>
    <row r="23881" spans="15:19">
      <c r="O23881" s="40"/>
      <c r="P23881" s="37"/>
      <c r="Q23881" s="37"/>
      <c r="R23881" s="11"/>
      <c r="S23881" s="11"/>
    </row>
    <row r="23882" spans="15:19">
      <c r="O23882" s="40"/>
      <c r="P23882" s="37"/>
      <c r="Q23882" s="37"/>
      <c r="R23882" s="11"/>
      <c r="S23882" s="11"/>
    </row>
    <row r="23883" spans="15:19">
      <c r="O23883" s="40"/>
      <c r="P23883" s="37"/>
      <c r="Q23883" s="37"/>
      <c r="R23883" s="11"/>
      <c r="S23883" s="11"/>
    </row>
    <row r="23884" spans="15:19">
      <c r="O23884" s="40"/>
      <c r="P23884" s="37"/>
      <c r="Q23884" s="37"/>
      <c r="R23884" s="11"/>
      <c r="S23884" s="11"/>
    </row>
    <row r="23885" spans="15:19">
      <c r="O23885" s="40"/>
      <c r="P23885" s="37"/>
      <c r="Q23885" s="37"/>
      <c r="R23885" s="11"/>
      <c r="S23885" s="11"/>
    </row>
    <row r="23886" spans="15:19">
      <c r="O23886" s="40"/>
      <c r="P23886" s="37"/>
      <c r="Q23886" s="37"/>
      <c r="R23886" s="11"/>
      <c r="S23886" s="11"/>
    </row>
    <row r="23887" spans="15:19">
      <c r="O23887" s="40"/>
      <c r="P23887" s="37"/>
      <c r="Q23887" s="37"/>
      <c r="R23887" s="11"/>
      <c r="S23887" s="11"/>
    </row>
    <row r="23888" spans="15:19">
      <c r="O23888" s="40"/>
      <c r="P23888" s="37"/>
      <c r="Q23888" s="37"/>
      <c r="R23888" s="11"/>
      <c r="S23888" s="11"/>
    </row>
    <row r="23889" spans="15:19">
      <c r="O23889" s="40"/>
      <c r="P23889" s="37"/>
      <c r="Q23889" s="37"/>
      <c r="R23889" s="11"/>
      <c r="S23889" s="11"/>
    </row>
    <row r="23890" spans="15:19">
      <c r="O23890" s="40"/>
      <c r="P23890" s="37"/>
      <c r="Q23890" s="37"/>
      <c r="R23890" s="11"/>
      <c r="S23890" s="11"/>
    </row>
    <row r="23891" spans="15:19">
      <c r="O23891" s="40"/>
      <c r="P23891" s="37"/>
      <c r="Q23891" s="37"/>
      <c r="R23891" s="11"/>
      <c r="S23891" s="11"/>
    </row>
    <row r="23892" spans="15:19">
      <c r="O23892" s="40"/>
      <c r="P23892" s="37"/>
      <c r="Q23892" s="37"/>
      <c r="R23892" s="11"/>
      <c r="S23892" s="11"/>
    </row>
    <row r="23893" spans="15:19">
      <c r="O23893" s="40"/>
      <c r="P23893" s="37"/>
      <c r="Q23893" s="37"/>
      <c r="R23893" s="11"/>
      <c r="S23893" s="11"/>
    </row>
    <row r="23894" spans="15:19">
      <c r="O23894" s="40"/>
      <c r="P23894" s="37"/>
      <c r="Q23894" s="37"/>
      <c r="R23894" s="11"/>
      <c r="S23894" s="11"/>
    </row>
    <row r="23895" spans="15:19">
      <c r="O23895" s="40"/>
      <c r="P23895" s="37"/>
      <c r="Q23895" s="37"/>
      <c r="R23895" s="11"/>
      <c r="S23895" s="11"/>
    </row>
    <row r="23896" spans="15:19">
      <c r="O23896" s="40"/>
      <c r="P23896" s="37"/>
      <c r="Q23896" s="37"/>
      <c r="R23896" s="11"/>
      <c r="S23896" s="11"/>
    </row>
    <row r="23897" spans="15:19">
      <c r="O23897" s="40"/>
      <c r="P23897" s="37"/>
      <c r="Q23897" s="37"/>
      <c r="R23897" s="11"/>
      <c r="S23897" s="11"/>
    </row>
    <row r="23898" spans="15:19">
      <c r="O23898" s="40"/>
      <c r="P23898" s="37"/>
      <c r="Q23898" s="37"/>
      <c r="R23898" s="11"/>
      <c r="S23898" s="11"/>
    </row>
    <row r="23899" spans="15:19">
      <c r="O23899" s="40"/>
      <c r="P23899" s="37"/>
      <c r="Q23899" s="37"/>
      <c r="R23899" s="11"/>
      <c r="S23899" s="11"/>
    </row>
    <row r="23900" spans="15:19">
      <c r="O23900" s="40"/>
      <c r="P23900" s="37"/>
      <c r="Q23900" s="37"/>
      <c r="R23900" s="11"/>
      <c r="S23900" s="11"/>
    </row>
    <row r="23901" spans="15:19">
      <c r="O23901" s="40"/>
      <c r="P23901" s="37"/>
      <c r="Q23901" s="37"/>
      <c r="R23901" s="11"/>
      <c r="S23901" s="11"/>
    </row>
    <row r="23902" spans="15:19">
      <c r="O23902" s="40"/>
      <c r="P23902" s="37"/>
      <c r="Q23902" s="37"/>
      <c r="R23902" s="11"/>
      <c r="S23902" s="11"/>
    </row>
    <row r="23903" spans="15:19">
      <c r="O23903" s="40"/>
      <c r="P23903" s="37"/>
      <c r="Q23903" s="37"/>
      <c r="R23903" s="11"/>
      <c r="S23903" s="11"/>
    </row>
    <row r="23904" spans="15:19">
      <c r="O23904" s="40"/>
      <c r="P23904" s="37"/>
      <c r="Q23904" s="37"/>
      <c r="R23904" s="11"/>
      <c r="S23904" s="11"/>
    </row>
    <row r="23905" spans="15:19">
      <c r="O23905" s="40"/>
      <c r="P23905" s="37"/>
      <c r="Q23905" s="37"/>
      <c r="R23905" s="11"/>
      <c r="S23905" s="11"/>
    </row>
    <row r="23906" spans="15:19">
      <c r="O23906" s="40"/>
      <c r="P23906" s="37"/>
      <c r="Q23906" s="37"/>
      <c r="R23906" s="11"/>
      <c r="S23906" s="11"/>
    </row>
    <row r="23907" spans="15:19">
      <c r="O23907" s="40"/>
      <c r="P23907" s="37"/>
      <c r="Q23907" s="37"/>
      <c r="R23907" s="11"/>
      <c r="S23907" s="11"/>
    </row>
    <row r="23908" spans="15:19">
      <c r="O23908" s="40"/>
      <c r="P23908" s="37"/>
      <c r="Q23908" s="37"/>
      <c r="R23908" s="11"/>
      <c r="S23908" s="11"/>
    </row>
    <row r="23909" spans="15:19">
      <c r="O23909" s="40"/>
      <c r="P23909" s="37"/>
      <c r="Q23909" s="37"/>
      <c r="R23909" s="11"/>
      <c r="S23909" s="11"/>
    </row>
    <row r="23910" spans="15:19">
      <c r="O23910" s="40"/>
      <c r="P23910" s="37"/>
      <c r="Q23910" s="37"/>
      <c r="R23910" s="11"/>
      <c r="S23910" s="11"/>
    </row>
    <row r="23911" spans="15:19">
      <c r="O23911" s="40"/>
      <c r="P23911" s="37"/>
      <c r="Q23911" s="37"/>
      <c r="R23911" s="11"/>
      <c r="S23911" s="11"/>
    </row>
    <row r="23912" spans="15:19">
      <c r="O23912" s="40"/>
      <c r="P23912" s="37"/>
      <c r="Q23912" s="37"/>
      <c r="R23912" s="11"/>
      <c r="S23912" s="11"/>
    </row>
    <row r="23913" spans="15:19">
      <c r="O23913" s="40"/>
      <c r="P23913" s="37"/>
      <c r="Q23913" s="37"/>
      <c r="R23913" s="11"/>
      <c r="S23913" s="11"/>
    </row>
    <row r="23914" spans="15:19">
      <c r="O23914" s="40"/>
      <c r="P23914" s="37"/>
      <c r="Q23914" s="37"/>
      <c r="R23914" s="11"/>
      <c r="S23914" s="11"/>
    </row>
    <row r="23915" spans="15:19">
      <c r="O23915" s="40"/>
      <c r="P23915" s="37"/>
      <c r="Q23915" s="37"/>
      <c r="R23915" s="11"/>
      <c r="S23915" s="11"/>
    </row>
    <row r="23916" spans="15:19">
      <c r="O23916" s="40"/>
      <c r="P23916" s="37"/>
      <c r="Q23916" s="37"/>
      <c r="R23916" s="11"/>
      <c r="S23916" s="11"/>
    </row>
    <row r="23917" spans="15:19">
      <c r="O23917" s="40"/>
      <c r="P23917" s="37"/>
      <c r="Q23917" s="37"/>
      <c r="R23917" s="11"/>
      <c r="S23917" s="11"/>
    </row>
    <row r="23918" spans="15:19">
      <c r="O23918" s="40"/>
      <c r="P23918" s="37"/>
      <c r="Q23918" s="37"/>
      <c r="R23918" s="11"/>
      <c r="S23918" s="11"/>
    </row>
    <row r="23919" spans="15:19">
      <c r="O23919" s="40"/>
      <c r="P23919" s="37"/>
      <c r="Q23919" s="37"/>
      <c r="R23919" s="11"/>
      <c r="S23919" s="11"/>
    </row>
    <row r="23920" spans="15:19">
      <c r="O23920" s="40"/>
      <c r="P23920" s="37"/>
      <c r="Q23920" s="37"/>
      <c r="R23920" s="11"/>
      <c r="S23920" s="11"/>
    </row>
    <row r="23921" spans="15:19">
      <c r="O23921" s="40"/>
      <c r="P23921" s="37"/>
      <c r="Q23921" s="37"/>
      <c r="R23921" s="11"/>
      <c r="S23921" s="11"/>
    </row>
    <row r="23922" spans="15:19">
      <c r="O23922" s="40"/>
      <c r="P23922" s="37"/>
      <c r="Q23922" s="37"/>
      <c r="R23922" s="11"/>
      <c r="S23922" s="11"/>
    </row>
    <row r="23923" spans="15:19">
      <c r="O23923" s="40"/>
      <c r="P23923" s="37"/>
      <c r="Q23923" s="37"/>
      <c r="R23923" s="11"/>
      <c r="S23923" s="11"/>
    </row>
    <row r="23924" spans="15:19">
      <c r="O23924" s="40"/>
      <c r="P23924" s="37"/>
      <c r="Q23924" s="37"/>
      <c r="R23924" s="11"/>
      <c r="S23924" s="11"/>
    </row>
    <row r="23925" spans="15:19">
      <c r="O23925" s="40"/>
      <c r="P23925" s="37"/>
      <c r="Q23925" s="37"/>
      <c r="R23925" s="11"/>
      <c r="S23925" s="11"/>
    </row>
    <row r="23926" spans="15:19">
      <c r="O23926" s="40"/>
      <c r="P23926" s="37"/>
      <c r="Q23926" s="37"/>
      <c r="R23926" s="11"/>
      <c r="S23926" s="11"/>
    </row>
    <row r="23927" spans="15:19">
      <c r="O23927" s="40"/>
      <c r="P23927" s="37"/>
      <c r="Q23927" s="37"/>
      <c r="R23927" s="11"/>
      <c r="S23927" s="11"/>
    </row>
    <row r="23928" spans="15:19">
      <c r="O23928" s="40"/>
      <c r="P23928" s="37"/>
      <c r="Q23928" s="37"/>
      <c r="R23928" s="11"/>
      <c r="S23928" s="11"/>
    </row>
    <row r="23929" spans="15:19">
      <c r="O23929" s="40"/>
      <c r="P23929" s="37"/>
      <c r="Q23929" s="37"/>
      <c r="R23929" s="11"/>
      <c r="S23929" s="11"/>
    </row>
    <row r="23930" spans="15:19">
      <c r="O23930" s="40"/>
      <c r="P23930" s="37"/>
      <c r="Q23930" s="37"/>
      <c r="R23930" s="11"/>
      <c r="S23930" s="11"/>
    </row>
    <row r="23931" spans="15:19">
      <c r="O23931" s="40"/>
      <c r="P23931" s="37"/>
      <c r="Q23931" s="37"/>
      <c r="R23931" s="11"/>
      <c r="S23931" s="11"/>
    </row>
    <row r="23932" spans="15:19">
      <c r="O23932" s="40"/>
      <c r="P23932" s="37"/>
      <c r="Q23932" s="37"/>
      <c r="R23932" s="11"/>
      <c r="S23932" s="11"/>
    </row>
    <row r="23933" spans="15:19">
      <c r="O23933" s="40"/>
      <c r="P23933" s="37"/>
      <c r="Q23933" s="37"/>
      <c r="R23933" s="11"/>
      <c r="S23933" s="11"/>
    </row>
    <row r="23934" spans="15:19">
      <c r="O23934" s="40"/>
      <c r="P23934" s="37"/>
      <c r="Q23934" s="37"/>
      <c r="R23934" s="11"/>
      <c r="S23934" s="11"/>
    </row>
    <row r="23935" spans="15:19">
      <c r="O23935" s="40"/>
      <c r="P23935" s="37"/>
      <c r="Q23935" s="37"/>
      <c r="R23935" s="11"/>
      <c r="S23935" s="11"/>
    </row>
    <row r="23936" spans="15:19">
      <c r="O23936" s="40"/>
      <c r="P23936" s="37"/>
      <c r="Q23936" s="37"/>
      <c r="R23936" s="11"/>
      <c r="S23936" s="11"/>
    </row>
    <row r="23937" spans="15:19">
      <c r="O23937" s="40"/>
      <c r="P23937" s="37"/>
      <c r="Q23937" s="37"/>
      <c r="R23937" s="11"/>
      <c r="S23937" s="11"/>
    </row>
    <row r="23938" spans="15:19">
      <c r="O23938" s="40"/>
      <c r="P23938" s="37"/>
      <c r="Q23938" s="37"/>
      <c r="R23938" s="11"/>
      <c r="S23938" s="11"/>
    </row>
    <row r="23939" spans="15:19">
      <c r="O23939" s="40"/>
      <c r="P23939" s="37"/>
      <c r="Q23939" s="37"/>
      <c r="R23939" s="11"/>
      <c r="S23939" s="11"/>
    </row>
    <row r="23940" spans="15:19">
      <c r="O23940" s="40"/>
      <c r="P23940" s="37"/>
      <c r="Q23940" s="37"/>
      <c r="R23940" s="11"/>
      <c r="S23940" s="11"/>
    </row>
    <row r="23941" spans="15:19">
      <c r="O23941" s="40"/>
      <c r="P23941" s="37"/>
      <c r="Q23941" s="37"/>
      <c r="R23941" s="11"/>
      <c r="S23941" s="11"/>
    </row>
    <row r="23942" spans="15:19">
      <c r="O23942" s="40"/>
      <c r="P23942" s="37"/>
      <c r="Q23942" s="37"/>
      <c r="R23942" s="11"/>
      <c r="S23942" s="11"/>
    </row>
    <row r="23943" spans="15:19">
      <c r="O23943" s="40"/>
      <c r="P23943" s="37"/>
      <c r="Q23943" s="37"/>
      <c r="R23943" s="11"/>
      <c r="S23943" s="11"/>
    </row>
    <row r="23944" spans="15:19">
      <c r="O23944" s="40"/>
      <c r="P23944" s="37"/>
      <c r="Q23944" s="37"/>
      <c r="R23944" s="11"/>
      <c r="S23944" s="11"/>
    </row>
    <row r="23945" spans="15:19">
      <c r="O23945" s="40"/>
      <c r="P23945" s="37"/>
      <c r="Q23945" s="37"/>
      <c r="R23945" s="11"/>
      <c r="S23945" s="11"/>
    </row>
    <row r="23946" spans="15:19">
      <c r="O23946" s="40"/>
      <c r="P23946" s="37"/>
      <c r="Q23946" s="37"/>
      <c r="R23946" s="11"/>
      <c r="S23946" s="11"/>
    </row>
    <row r="23947" spans="15:19">
      <c r="O23947" s="40"/>
      <c r="P23947" s="37"/>
      <c r="Q23947" s="37"/>
      <c r="R23947" s="11"/>
      <c r="S23947" s="11"/>
    </row>
    <row r="23948" spans="15:19">
      <c r="O23948" s="40"/>
      <c r="P23948" s="37"/>
      <c r="Q23948" s="37"/>
      <c r="R23948" s="11"/>
      <c r="S23948" s="11"/>
    </row>
    <row r="23949" spans="15:19">
      <c r="O23949" s="40"/>
      <c r="P23949" s="37"/>
      <c r="Q23949" s="37"/>
      <c r="R23949" s="11"/>
      <c r="S23949" s="11"/>
    </row>
    <row r="23950" spans="15:19">
      <c r="O23950" s="40"/>
      <c r="P23950" s="37"/>
      <c r="Q23950" s="37"/>
      <c r="R23950" s="11"/>
      <c r="S23950" s="11"/>
    </row>
    <row r="23951" spans="15:19">
      <c r="O23951" s="40"/>
      <c r="P23951" s="37"/>
      <c r="Q23951" s="37"/>
      <c r="R23951" s="11"/>
      <c r="S23951" s="11"/>
    </row>
    <row r="23952" spans="15:19">
      <c r="O23952" s="40"/>
      <c r="P23952" s="37"/>
      <c r="Q23952" s="37"/>
      <c r="R23952" s="11"/>
      <c r="S23952" s="11"/>
    </row>
    <row r="23953" spans="15:19">
      <c r="O23953" s="40"/>
      <c r="P23953" s="37"/>
      <c r="Q23953" s="37"/>
      <c r="R23953" s="11"/>
      <c r="S23953" s="11"/>
    </row>
    <row r="23954" spans="15:19">
      <c r="O23954" s="40"/>
      <c r="P23954" s="37"/>
      <c r="Q23954" s="37"/>
      <c r="R23954" s="11"/>
      <c r="S23954" s="11"/>
    </row>
    <row r="23955" spans="15:19">
      <c r="O23955" s="40"/>
      <c r="P23955" s="37"/>
      <c r="Q23955" s="37"/>
      <c r="R23955" s="11"/>
      <c r="S23955" s="11"/>
    </row>
    <row r="23956" spans="15:19">
      <c r="O23956" s="40"/>
      <c r="P23956" s="37"/>
      <c r="Q23956" s="37"/>
      <c r="R23956" s="11"/>
      <c r="S23956" s="11"/>
    </row>
    <row r="23957" spans="15:19">
      <c r="O23957" s="40"/>
      <c r="P23957" s="37"/>
      <c r="Q23957" s="37"/>
      <c r="R23957" s="11"/>
      <c r="S23957" s="11"/>
    </row>
    <row r="23958" spans="15:19">
      <c r="O23958" s="40"/>
      <c r="P23958" s="37"/>
      <c r="Q23958" s="37"/>
      <c r="R23958" s="11"/>
      <c r="S23958" s="11"/>
    </row>
    <row r="23959" spans="15:19">
      <c r="O23959" s="40"/>
      <c r="P23959" s="37"/>
      <c r="Q23959" s="37"/>
      <c r="R23959" s="11"/>
      <c r="S23959" s="11"/>
    </row>
    <row r="23960" spans="15:19">
      <c r="O23960" s="40"/>
      <c r="P23960" s="37"/>
      <c r="Q23960" s="37"/>
      <c r="R23960" s="11"/>
      <c r="S23960" s="11"/>
    </row>
    <row r="23961" spans="15:19">
      <c r="O23961" s="40"/>
      <c r="P23961" s="37"/>
      <c r="Q23961" s="37"/>
      <c r="R23961" s="11"/>
      <c r="S23961" s="11"/>
    </row>
    <row r="23962" spans="15:19">
      <c r="O23962" s="40"/>
      <c r="P23962" s="37"/>
      <c r="Q23962" s="37"/>
      <c r="R23962" s="11"/>
      <c r="S23962" s="11"/>
    </row>
    <row r="23963" spans="15:19">
      <c r="O23963" s="40"/>
      <c r="P23963" s="37"/>
      <c r="Q23963" s="37"/>
      <c r="R23963" s="11"/>
      <c r="S23963" s="11"/>
    </row>
    <row r="23964" spans="15:19">
      <c r="O23964" s="40"/>
      <c r="P23964" s="37"/>
      <c r="Q23964" s="37"/>
      <c r="R23964" s="11"/>
      <c r="S23964" s="11"/>
    </row>
    <row r="23965" spans="15:19">
      <c r="O23965" s="40"/>
      <c r="P23965" s="37"/>
      <c r="Q23965" s="37"/>
      <c r="R23965" s="11"/>
      <c r="S23965" s="11"/>
    </row>
    <row r="23966" spans="15:19">
      <c r="O23966" s="40"/>
      <c r="P23966" s="37"/>
      <c r="Q23966" s="37"/>
      <c r="R23966" s="11"/>
      <c r="S23966" s="11"/>
    </row>
    <row r="23967" spans="15:19">
      <c r="O23967" s="40"/>
      <c r="P23967" s="37"/>
      <c r="Q23967" s="37"/>
      <c r="R23967" s="11"/>
      <c r="S23967" s="11"/>
    </row>
    <row r="23968" spans="15:19">
      <c r="O23968" s="40"/>
      <c r="P23968" s="37"/>
      <c r="Q23968" s="37"/>
      <c r="R23968" s="11"/>
      <c r="S23968" s="11"/>
    </row>
    <row r="23969" spans="15:19">
      <c r="O23969" s="40"/>
      <c r="P23969" s="37"/>
      <c r="Q23969" s="37"/>
      <c r="R23969" s="11"/>
      <c r="S23969" s="11"/>
    </row>
    <row r="23970" spans="15:19">
      <c r="O23970" s="40"/>
      <c r="P23970" s="37"/>
      <c r="Q23970" s="37"/>
      <c r="R23970" s="11"/>
      <c r="S23970" s="11"/>
    </row>
    <row r="23971" spans="15:19">
      <c r="O23971" s="40"/>
      <c r="P23971" s="37"/>
      <c r="Q23971" s="37"/>
      <c r="R23971" s="11"/>
      <c r="S23971" s="11"/>
    </row>
    <row r="23972" spans="15:19">
      <c r="O23972" s="40"/>
      <c r="P23972" s="37"/>
      <c r="Q23972" s="37"/>
      <c r="R23972" s="11"/>
      <c r="S23972" s="11"/>
    </row>
    <row r="23973" spans="15:19">
      <c r="O23973" s="40"/>
      <c r="P23973" s="37"/>
      <c r="Q23973" s="37"/>
      <c r="R23973" s="11"/>
      <c r="S23973" s="11"/>
    </row>
    <row r="23974" spans="15:19">
      <c r="O23974" s="40"/>
      <c r="P23974" s="37"/>
      <c r="Q23974" s="37"/>
      <c r="R23974" s="11"/>
      <c r="S23974" s="11"/>
    </row>
    <row r="23975" spans="15:19">
      <c r="O23975" s="40"/>
      <c r="P23975" s="37"/>
      <c r="Q23975" s="37"/>
      <c r="R23975" s="11"/>
      <c r="S23975" s="11"/>
    </row>
    <row r="23976" spans="15:19">
      <c r="O23976" s="40"/>
      <c r="P23976" s="37"/>
      <c r="Q23976" s="37"/>
      <c r="R23976" s="11"/>
      <c r="S23976" s="11"/>
    </row>
    <row r="23977" spans="15:19">
      <c r="O23977" s="40"/>
      <c r="P23977" s="37"/>
      <c r="Q23977" s="37"/>
      <c r="R23977" s="11"/>
      <c r="S23977" s="11"/>
    </row>
    <row r="23978" spans="15:19">
      <c r="O23978" s="40"/>
      <c r="P23978" s="37"/>
      <c r="Q23978" s="37"/>
      <c r="R23978" s="11"/>
      <c r="S23978" s="11"/>
    </row>
    <row r="23979" spans="15:19">
      <c r="O23979" s="40"/>
      <c r="P23979" s="37"/>
      <c r="Q23979" s="37"/>
      <c r="R23979" s="11"/>
      <c r="S23979" s="11"/>
    </row>
    <row r="23980" spans="15:19">
      <c r="O23980" s="40"/>
      <c r="P23980" s="37"/>
      <c r="Q23980" s="37"/>
      <c r="R23980" s="11"/>
      <c r="S23980" s="11"/>
    </row>
    <row r="23981" spans="15:19">
      <c r="O23981" s="40"/>
      <c r="P23981" s="37"/>
      <c r="Q23981" s="37"/>
      <c r="R23981" s="11"/>
      <c r="S23981" s="11"/>
    </row>
    <row r="23982" spans="15:19">
      <c r="O23982" s="40"/>
      <c r="P23982" s="37"/>
      <c r="Q23982" s="37"/>
      <c r="R23982" s="11"/>
      <c r="S23982" s="11"/>
    </row>
    <row r="23983" spans="15:19">
      <c r="O23983" s="40"/>
      <c r="P23983" s="37"/>
      <c r="Q23983" s="37"/>
      <c r="R23983" s="11"/>
      <c r="S23983" s="11"/>
    </row>
    <row r="23984" spans="15:19">
      <c r="O23984" s="40"/>
      <c r="P23984" s="37"/>
      <c r="Q23984" s="37"/>
      <c r="R23984" s="11"/>
      <c r="S23984" s="11"/>
    </row>
    <row r="23985" spans="15:19">
      <c r="O23985" s="40"/>
      <c r="P23985" s="37"/>
      <c r="Q23985" s="37"/>
      <c r="R23985" s="11"/>
      <c r="S23985" s="11"/>
    </row>
    <row r="23986" spans="15:19">
      <c r="O23986" s="40"/>
      <c r="P23986" s="37"/>
      <c r="Q23986" s="37"/>
      <c r="R23986" s="11"/>
      <c r="S23986" s="11"/>
    </row>
    <row r="23987" spans="15:19">
      <c r="O23987" s="40"/>
      <c r="P23987" s="37"/>
      <c r="Q23987" s="37"/>
      <c r="R23987" s="11"/>
      <c r="S23987" s="11"/>
    </row>
    <row r="23988" spans="15:19">
      <c r="O23988" s="40"/>
      <c r="P23988" s="37"/>
      <c r="Q23988" s="37"/>
      <c r="R23988" s="11"/>
      <c r="S23988" s="11"/>
    </row>
    <row r="23989" spans="15:19">
      <c r="O23989" s="40"/>
      <c r="P23989" s="37"/>
      <c r="Q23989" s="37"/>
      <c r="R23989" s="11"/>
      <c r="S23989" s="11"/>
    </row>
    <row r="23990" spans="15:19">
      <c r="O23990" s="40"/>
      <c r="P23990" s="37"/>
      <c r="Q23990" s="37"/>
      <c r="R23990" s="11"/>
      <c r="S23990" s="11"/>
    </row>
    <row r="23991" spans="15:19">
      <c r="O23991" s="40"/>
      <c r="P23991" s="37"/>
      <c r="Q23991" s="37"/>
      <c r="R23991" s="11"/>
      <c r="S23991" s="11"/>
    </row>
    <row r="23992" spans="15:19">
      <c r="O23992" s="40"/>
      <c r="P23992" s="37"/>
      <c r="Q23992" s="37"/>
      <c r="R23992" s="11"/>
      <c r="S23992" s="11"/>
    </row>
    <row r="23993" spans="15:19">
      <c r="O23993" s="40"/>
      <c r="P23993" s="37"/>
      <c r="Q23993" s="37"/>
      <c r="R23993" s="11"/>
      <c r="S23993" s="11"/>
    </row>
    <row r="23994" spans="15:19">
      <c r="O23994" s="40"/>
      <c r="P23994" s="37"/>
      <c r="Q23994" s="37"/>
      <c r="R23994" s="11"/>
      <c r="S23994" s="11"/>
    </row>
    <row r="23995" spans="15:19">
      <c r="O23995" s="40"/>
      <c r="P23995" s="37"/>
      <c r="Q23995" s="37"/>
      <c r="R23995" s="11"/>
      <c r="S23995" s="11"/>
    </row>
    <row r="23996" spans="15:19">
      <c r="O23996" s="40"/>
      <c r="P23996" s="37"/>
      <c r="Q23996" s="37"/>
      <c r="R23996" s="11"/>
      <c r="S23996" s="11"/>
    </row>
    <row r="23997" spans="15:19">
      <c r="O23997" s="40"/>
      <c r="P23997" s="37"/>
      <c r="Q23997" s="37"/>
      <c r="R23997" s="11"/>
      <c r="S23997" s="11"/>
    </row>
    <row r="23998" spans="15:19">
      <c r="O23998" s="40"/>
      <c r="P23998" s="37"/>
      <c r="Q23998" s="37"/>
      <c r="R23998" s="11"/>
      <c r="S23998" s="11"/>
    </row>
    <row r="23999" spans="15:19">
      <c r="O23999" s="40"/>
      <c r="P23999" s="37"/>
      <c r="Q23999" s="37"/>
      <c r="R23999" s="11"/>
      <c r="S23999" s="11"/>
    </row>
    <row r="24000" spans="15:19">
      <c r="O24000" s="40"/>
      <c r="P24000" s="37"/>
      <c r="Q24000" s="37"/>
      <c r="R24000" s="11"/>
      <c r="S24000" s="11"/>
    </row>
    <row r="24001" spans="15:19">
      <c r="O24001" s="40"/>
      <c r="P24001" s="37"/>
      <c r="Q24001" s="37"/>
      <c r="R24001" s="11"/>
      <c r="S24001" s="11"/>
    </row>
    <row r="24002" spans="15:19">
      <c r="O24002" s="40"/>
      <c r="P24002" s="37"/>
      <c r="Q24002" s="37"/>
      <c r="R24002" s="11"/>
      <c r="S24002" s="11"/>
    </row>
    <row r="24003" spans="15:19">
      <c r="O24003" s="40"/>
      <c r="P24003" s="37"/>
      <c r="Q24003" s="37"/>
      <c r="R24003" s="11"/>
      <c r="S24003" s="11"/>
    </row>
    <row r="24004" spans="15:19">
      <c r="O24004" s="40"/>
      <c r="P24004" s="37"/>
      <c r="Q24004" s="37"/>
      <c r="R24004" s="11"/>
      <c r="S24004" s="11"/>
    </row>
    <row r="24005" spans="15:19">
      <c r="O24005" s="40"/>
      <c r="P24005" s="37"/>
      <c r="Q24005" s="37"/>
      <c r="R24005" s="11"/>
      <c r="S24005" s="11"/>
    </row>
    <row r="24006" spans="15:19">
      <c r="O24006" s="40"/>
      <c r="P24006" s="37"/>
      <c r="Q24006" s="37"/>
      <c r="R24006" s="11"/>
      <c r="S24006" s="11"/>
    </row>
    <row r="24007" spans="15:19">
      <c r="O24007" s="40"/>
      <c r="P24007" s="37"/>
      <c r="Q24007" s="37"/>
      <c r="R24007" s="11"/>
      <c r="S24007" s="11"/>
    </row>
    <row r="24008" spans="15:19">
      <c r="O24008" s="40"/>
      <c r="P24008" s="37"/>
      <c r="Q24008" s="37"/>
      <c r="R24008" s="11"/>
      <c r="S24008" s="11"/>
    </row>
    <row r="24009" spans="15:19">
      <c r="O24009" s="40"/>
      <c r="P24009" s="37"/>
      <c r="Q24009" s="37"/>
      <c r="R24009" s="11"/>
      <c r="S24009" s="11"/>
    </row>
    <row r="24010" spans="15:19">
      <c r="O24010" s="40"/>
      <c r="P24010" s="37"/>
      <c r="Q24010" s="37"/>
      <c r="R24010" s="11"/>
      <c r="S24010" s="11"/>
    </row>
    <row r="24011" spans="15:19">
      <c r="O24011" s="40"/>
      <c r="P24011" s="37"/>
      <c r="Q24011" s="37"/>
      <c r="R24011" s="11"/>
      <c r="S24011" s="11"/>
    </row>
    <row r="24012" spans="15:19">
      <c r="O24012" s="40"/>
      <c r="P24012" s="37"/>
      <c r="Q24012" s="37"/>
      <c r="R24012" s="11"/>
      <c r="S24012" s="11"/>
    </row>
    <row r="24013" spans="15:19">
      <c r="O24013" s="40"/>
      <c r="P24013" s="37"/>
      <c r="Q24013" s="37"/>
      <c r="R24013" s="11"/>
      <c r="S24013" s="11"/>
    </row>
    <row r="24014" spans="15:19">
      <c r="O24014" s="40"/>
      <c r="P24014" s="37"/>
      <c r="Q24014" s="37"/>
      <c r="R24014" s="11"/>
      <c r="S24014" s="11"/>
    </row>
    <row r="24015" spans="15:19">
      <c r="O24015" s="40"/>
      <c r="P24015" s="37"/>
      <c r="Q24015" s="37"/>
      <c r="R24015" s="11"/>
      <c r="S24015" s="11"/>
    </row>
    <row r="24016" spans="15:19">
      <c r="O24016" s="40"/>
      <c r="P24016" s="37"/>
      <c r="Q24016" s="37"/>
      <c r="R24016" s="11"/>
      <c r="S24016" s="11"/>
    </row>
    <row r="24017" spans="15:19">
      <c r="O24017" s="40"/>
      <c r="P24017" s="37"/>
      <c r="Q24017" s="37"/>
      <c r="R24017" s="11"/>
      <c r="S24017" s="11"/>
    </row>
    <row r="24018" spans="15:19">
      <c r="O24018" s="40"/>
      <c r="P24018" s="37"/>
      <c r="Q24018" s="37"/>
      <c r="R24018" s="11"/>
      <c r="S24018" s="11"/>
    </row>
    <row r="24019" spans="15:19">
      <c r="O24019" s="40"/>
      <c r="P24019" s="37"/>
      <c r="Q24019" s="37"/>
      <c r="R24019" s="11"/>
      <c r="S24019" s="11"/>
    </row>
    <row r="24020" spans="15:19">
      <c r="O24020" s="40"/>
      <c r="P24020" s="37"/>
      <c r="Q24020" s="37"/>
      <c r="R24020" s="11"/>
      <c r="S24020" s="11"/>
    </row>
    <row r="24021" spans="15:19">
      <c r="O24021" s="40"/>
      <c r="P24021" s="37"/>
      <c r="Q24021" s="37"/>
      <c r="R24021" s="11"/>
      <c r="S24021" s="11"/>
    </row>
    <row r="24022" spans="15:19">
      <c r="O24022" s="40"/>
      <c r="P24022" s="37"/>
      <c r="Q24022" s="37"/>
      <c r="R24022" s="11"/>
      <c r="S24022" s="11"/>
    </row>
    <row r="24023" spans="15:19">
      <c r="O24023" s="40"/>
      <c r="P24023" s="37"/>
      <c r="Q24023" s="37"/>
      <c r="R24023" s="11"/>
      <c r="S24023" s="11"/>
    </row>
    <row r="24024" spans="15:19">
      <c r="O24024" s="40"/>
      <c r="P24024" s="37"/>
      <c r="Q24024" s="37"/>
      <c r="R24024" s="11"/>
      <c r="S24024" s="11"/>
    </row>
    <row r="24025" spans="15:19">
      <c r="O24025" s="40"/>
      <c r="P24025" s="37"/>
      <c r="Q24025" s="37"/>
      <c r="R24025" s="11"/>
      <c r="S24025" s="11"/>
    </row>
    <row r="24026" spans="15:19">
      <c r="O24026" s="40"/>
      <c r="P24026" s="37"/>
      <c r="Q24026" s="37"/>
      <c r="R24026" s="11"/>
      <c r="S24026" s="11"/>
    </row>
    <row r="24027" spans="15:19">
      <c r="O24027" s="40"/>
      <c r="P24027" s="37"/>
      <c r="Q24027" s="37"/>
      <c r="R24027" s="11"/>
      <c r="S24027" s="11"/>
    </row>
    <row r="24028" spans="15:19">
      <c r="O24028" s="40"/>
      <c r="P24028" s="37"/>
      <c r="Q24028" s="37"/>
      <c r="R24028" s="11"/>
      <c r="S24028" s="11"/>
    </row>
    <row r="24029" spans="15:19">
      <c r="O24029" s="40"/>
      <c r="P24029" s="37"/>
      <c r="Q24029" s="37"/>
      <c r="R24029" s="11"/>
      <c r="S24029" s="11"/>
    </row>
    <row r="24030" spans="15:19">
      <c r="O24030" s="40"/>
      <c r="P24030" s="37"/>
      <c r="Q24030" s="37"/>
      <c r="R24030" s="11"/>
      <c r="S24030" s="11"/>
    </row>
    <row r="24031" spans="15:19">
      <c r="O24031" s="40"/>
      <c r="P24031" s="37"/>
      <c r="Q24031" s="37"/>
      <c r="R24031" s="11"/>
      <c r="S24031" s="11"/>
    </row>
    <row r="24032" spans="15:19">
      <c r="O24032" s="40"/>
      <c r="P24032" s="37"/>
      <c r="Q24032" s="37"/>
      <c r="R24032" s="11"/>
      <c r="S24032" s="11"/>
    </row>
    <row r="24033" spans="15:19">
      <c r="O24033" s="40"/>
      <c r="P24033" s="37"/>
      <c r="Q24033" s="37"/>
      <c r="R24033" s="11"/>
      <c r="S24033" s="11"/>
    </row>
    <row r="24034" spans="15:19">
      <c r="O24034" s="40"/>
      <c r="P24034" s="37"/>
      <c r="Q24034" s="37"/>
      <c r="R24034" s="11"/>
      <c r="S24034" s="11"/>
    </row>
    <row r="24035" spans="15:19">
      <c r="O24035" s="40"/>
      <c r="P24035" s="37"/>
      <c r="Q24035" s="37"/>
      <c r="R24035" s="11"/>
      <c r="S24035" s="11"/>
    </row>
    <row r="24036" spans="15:19">
      <c r="O24036" s="40"/>
      <c r="P24036" s="37"/>
      <c r="Q24036" s="37"/>
      <c r="R24036" s="11"/>
      <c r="S24036" s="11"/>
    </row>
    <row r="24037" spans="15:19">
      <c r="O24037" s="40"/>
      <c r="P24037" s="37"/>
      <c r="Q24037" s="37"/>
      <c r="R24037" s="11"/>
      <c r="S24037" s="11"/>
    </row>
    <row r="24038" spans="15:19">
      <c r="O24038" s="40"/>
      <c r="P24038" s="37"/>
      <c r="Q24038" s="37"/>
      <c r="R24038" s="11"/>
      <c r="S24038" s="11"/>
    </row>
    <row r="24039" spans="15:19">
      <c r="O24039" s="40"/>
      <c r="P24039" s="37"/>
      <c r="Q24039" s="37"/>
      <c r="R24039" s="11"/>
      <c r="S24039" s="11"/>
    </row>
    <row r="24040" spans="15:19">
      <c r="O24040" s="40"/>
      <c r="P24040" s="37"/>
      <c r="Q24040" s="37"/>
      <c r="R24040" s="11"/>
      <c r="S24040" s="11"/>
    </row>
    <row r="24041" spans="15:19">
      <c r="O24041" s="40"/>
      <c r="P24041" s="37"/>
      <c r="Q24041" s="37"/>
      <c r="R24041" s="11"/>
      <c r="S24041" s="11"/>
    </row>
    <row r="24042" spans="15:19">
      <c r="O24042" s="40"/>
      <c r="P24042" s="37"/>
      <c r="Q24042" s="37"/>
      <c r="R24042" s="11"/>
      <c r="S24042" s="11"/>
    </row>
    <row r="24043" spans="15:19">
      <c r="O24043" s="40"/>
      <c r="P24043" s="37"/>
      <c r="Q24043" s="37"/>
      <c r="R24043" s="11"/>
      <c r="S24043" s="11"/>
    </row>
    <row r="24044" spans="15:19">
      <c r="O24044" s="40"/>
      <c r="P24044" s="37"/>
      <c r="Q24044" s="37"/>
      <c r="R24044" s="11"/>
      <c r="S24044" s="11"/>
    </row>
    <row r="24045" spans="15:19">
      <c r="O24045" s="40"/>
      <c r="P24045" s="37"/>
      <c r="Q24045" s="37"/>
      <c r="R24045" s="11"/>
      <c r="S24045" s="11"/>
    </row>
    <row r="24046" spans="15:19">
      <c r="O24046" s="40"/>
      <c r="P24046" s="37"/>
      <c r="Q24046" s="37"/>
      <c r="R24046" s="11"/>
      <c r="S24046" s="11"/>
    </row>
    <row r="24047" spans="15:19">
      <c r="O24047" s="40"/>
      <c r="P24047" s="37"/>
      <c r="Q24047" s="37"/>
      <c r="R24047" s="11"/>
      <c r="S24047" s="11"/>
    </row>
    <row r="24048" spans="15:19">
      <c r="O24048" s="40"/>
      <c r="P24048" s="37"/>
      <c r="Q24048" s="37"/>
      <c r="R24048" s="11"/>
      <c r="S24048" s="11"/>
    </row>
    <row r="24049" spans="15:19">
      <c r="O24049" s="40"/>
      <c r="P24049" s="37"/>
      <c r="Q24049" s="37"/>
      <c r="R24049" s="11"/>
      <c r="S24049" s="11"/>
    </row>
    <row r="24050" spans="15:19">
      <c r="O24050" s="40"/>
      <c r="P24050" s="37"/>
      <c r="Q24050" s="37"/>
      <c r="R24050" s="11"/>
      <c r="S24050" s="11"/>
    </row>
    <row r="24051" spans="15:19">
      <c r="O24051" s="40"/>
      <c r="P24051" s="37"/>
      <c r="Q24051" s="37"/>
      <c r="R24051" s="11"/>
      <c r="S24051" s="11"/>
    </row>
    <row r="24052" spans="15:19">
      <c r="O24052" s="40"/>
      <c r="P24052" s="37"/>
      <c r="Q24052" s="37"/>
      <c r="R24052" s="11"/>
      <c r="S24052" s="11"/>
    </row>
    <row r="24053" spans="15:19">
      <c r="O24053" s="40"/>
      <c r="P24053" s="37"/>
      <c r="Q24053" s="37"/>
      <c r="R24053" s="11"/>
      <c r="S24053" s="11"/>
    </row>
    <row r="24054" spans="15:19">
      <c r="O24054" s="40"/>
      <c r="P24054" s="37"/>
      <c r="Q24054" s="37"/>
      <c r="R24054" s="11"/>
      <c r="S24054" s="11"/>
    </row>
    <row r="24055" spans="15:19">
      <c r="O24055" s="40"/>
      <c r="P24055" s="37"/>
      <c r="Q24055" s="37"/>
      <c r="R24055" s="11"/>
      <c r="S24055" s="11"/>
    </row>
    <row r="24056" spans="15:19">
      <c r="O24056" s="40"/>
      <c r="P24056" s="37"/>
      <c r="Q24056" s="37"/>
      <c r="R24056" s="11"/>
      <c r="S24056" s="11"/>
    </row>
    <row r="24057" spans="15:19">
      <c r="O24057" s="40"/>
      <c r="P24057" s="37"/>
      <c r="Q24057" s="37"/>
      <c r="R24057" s="11"/>
      <c r="S24057" s="11"/>
    </row>
    <row r="24058" spans="15:19">
      <c r="O24058" s="40"/>
      <c r="P24058" s="37"/>
      <c r="Q24058" s="37"/>
      <c r="R24058" s="11"/>
      <c r="S24058" s="11"/>
    </row>
    <row r="24059" spans="15:19">
      <c r="O24059" s="40"/>
      <c r="P24059" s="37"/>
      <c r="Q24059" s="37"/>
      <c r="R24059" s="11"/>
      <c r="S24059" s="11"/>
    </row>
    <row r="24060" spans="15:19">
      <c r="O24060" s="40"/>
      <c r="P24060" s="37"/>
      <c r="Q24060" s="37"/>
      <c r="R24060" s="11"/>
      <c r="S24060" s="11"/>
    </row>
    <row r="24061" spans="15:19">
      <c r="O24061" s="40"/>
      <c r="P24061" s="37"/>
      <c r="Q24061" s="37"/>
      <c r="R24061" s="11"/>
      <c r="S24061" s="11"/>
    </row>
    <row r="24062" spans="15:19">
      <c r="O24062" s="40"/>
      <c r="P24062" s="37"/>
      <c r="Q24062" s="37"/>
      <c r="R24062" s="11"/>
      <c r="S24062" s="11"/>
    </row>
    <row r="24063" spans="15:19">
      <c r="O24063" s="40"/>
      <c r="P24063" s="37"/>
      <c r="Q24063" s="37"/>
      <c r="R24063" s="11"/>
      <c r="S24063" s="11"/>
    </row>
    <row r="24064" spans="15:19">
      <c r="O24064" s="40"/>
      <c r="P24064" s="37"/>
      <c r="Q24064" s="37"/>
      <c r="R24064" s="11"/>
      <c r="S24064" s="11"/>
    </row>
    <row r="24065" spans="15:19">
      <c r="O24065" s="40"/>
      <c r="P24065" s="37"/>
      <c r="Q24065" s="37"/>
      <c r="R24065" s="11"/>
      <c r="S24065" s="11"/>
    </row>
    <row r="24066" spans="15:19">
      <c r="O24066" s="40"/>
      <c r="P24066" s="37"/>
      <c r="Q24066" s="37"/>
      <c r="R24066" s="11"/>
      <c r="S24066" s="11"/>
    </row>
    <row r="24067" spans="15:19">
      <c r="O24067" s="40"/>
      <c r="P24067" s="37"/>
      <c r="Q24067" s="37"/>
      <c r="R24067" s="11"/>
      <c r="S24067" s="11"/>
    </row>
    <row r="24068" spans="15:19">
      <c r="O24068" s="40"/>
      <c r="P24068" s="37"/>
      <c r="Q24068" s="37"/>
      <c r="R24068" s="11"/>
      <c r="S24068" s="11"/>
    </row>
    <row r="24069" spans="15:19">
      <c r="O24069" s="40"/>
      <c r="P24069" s="37"/>
      <c r="Q24069" s="37"/>
      <c r="R24069" s="11"/>
      <c r="S24069" s="11"/>
    </row>
    <row r="24070" spans="15:19">
      <c r="O24070" s="40"/>
      <c r="P24070" s="37"/>
      <c r="Q24070" s="37"/>
      <c r="R24070" s="11"/>
      <c r="S24070" s="11"/>
    </row>
    <row r="24071" spans="15:19">
      <c r="O24071" s="40"/>
      <c r="P24071" s="37"/>
      <c r="Q24071" s="37"/>
      <c r="R24071" s="11"/>
      <c r="S24071" s="11"/>
    </row>
    <row r="24072" spans="15:19">
      <c r="O24072" s="40"/>
      <c r="P24072" s="37"/>
      <c r="Q24072" s="37"/>
      <c r="R24072" s="11"/>
      <c r="S24072" s="11"/>
    </row>
    <row r="24073" spans="15:19">
      <c r="O24073" s="40"/>
      <c r="P24073" s="37"/>
      <c r="Q24073" s="37"/>
      <c r="R24073" s="11"/>
      <c r="S24073" s="11"/>
    </row>
    <row r="24074" spans="15:19">
      <c r="O24074" s="40"/>
      <c r="P24074" s="37"/>
      <c r="Q24074" s="37"/>
      <c r="R24074" s="11"/>
      <c r="S24074" s="11"/>
    </row>
    <row r="24075" spans="15:19">
      <c r="O24075" s="40"/>
      <c r="P24075" s="37"/>
      <c r="Q24075" s="37"/>
      <c r="R24075" s="11"/>
      <c r="S24075" s="11"/>
    </row>
    <row r="24076" spans="15:19">
      <c r="O24076" s="40"/>
      <c r="P24076" s="37"/>
      <c r="Q24076" s="37"/>
      <c r="R24076" s="11"/>
      <c r="S24076" s="11"/>
    </row>
    <row r="24077" spans="15:19">
      <c r="O24077" s="40"/>
      <c r="P24077" s="37"/>
      <c r="Q24077" s="37"/>
      <c r="R24077" s="11"/>
      <c r="S24077" s="11"/>
    </row>
    <row r="24078" spans="15:19">
      <c r="O24078" s="40"/>
      <c r="P24078" s="37"/>
      <c r="Q24078" s="37"/>
      <c r="R24078" s="11"/>
      <c r="S24078" s="11"/>
    </row>
    <row r="24079" spans="15:19">
      <c r="O24079" s="40"/>
      <c r="P24079" s="37"/>
      <c r="Q24079" s="37"/>
      <c r="R24079" s="11"/>
      <c r="S24079" s="11"/>
    </row>
    <row r="24080" spans="15:19">
      <c r="O24080" s="40"/>
      <c r="P24080" s="37"/>
      <c r="Q24080" s="37"/>
      <c r="R24080" s="11"/>
      <c r="S24080" s="11"/>
    </row>
    <row r="24081" spans="15:19">
      <c r="O24081" s="40"/>
      <c r="P24081" s="37"/>
      <c r="Q24081" s="37"/>
      <c r="R24081" s="11"/>
      <c r="S24081" s="11"/>
    </row>
    <row r="24082" spans="15:19">
      <c r="O24082" s="40"/>
      <c r="P24082" s="37"/>
      <c r="Q24082" s="37"/>
      <c r="R24082" s="11"/>
      <c r="S24082" s="11"/>
    </row>
    <row r="24083" spans="15:19">
      <c r="O24083" s="40"/>
      <c r="P24083" s="37"/>
      <c r="Q24083" s="37"/>
      <c r="R24083" s="11"/>
      <c r="S24083" s="11"/>
    </row>
    <row r="24084" spans="15:19">
      <c r="O24084" s="40"/>
      <c r="P24084" s="37"/>
      <c r="Q24084" s="37"/>
      <c r="R24084" s="11"/>
      <c r="S24084" s="11"/>
    </row>
    <row r="24085" spans="15:19">
      <c r="O24085" s="40"/>
      <c r="P24085" s="37"/>
      <c r="Q24085" s="37"/>
      <c r="R24085" s="11"/>
      <c r="S24085" s="11"/>
    </row>
    <row r="24086" spans="15:19">
      <c r="O24086" s="40"/>
      <c r="P24086" s="37"/>
      <c r="Q24086" s="37"/>
      <c r="R24086" s="11"/>
      <c r="S24086" s="11"/>
    </row>
    <row r="24087" spans="15:19">
      <c r="O24087" s="40"/>
      <c r="P24087" s="37"/>
      <c r="Q24087" s="37"/>
      <c r="R24087" s="11"/>
      <c r="S24087" s="11"/>
    </row>
    <row r="24088" spans="15:19">
      <c r="O24088" s="40"/>
      <c r="P24088" s="37"/>
      <c r="Q24088" s="37"/>
      <c r="R24088" s="11"/>
      <c r="S24088" s="11"/>
    </row>
    <row r="24089" spans="15:19">
      <c r="O24089" s="40"/>
      <c r="P24089" s="37"/>
      <c r="Q24089" s="37"/>
      <c r="R24089" s="11"/>
      <c r="S24089" s="11"/>
    </row>
    <row r="24090" spans="15:19">
      <c r="O24090" s="40"/>
      <c r="P24090" s="37"/>
      <c r="Q24090" s="37"/>
      <c r="R24090" s="11"/>
      <c r="S24090" s="11"/>
    </row>
    <row r="24091" spans="15:19">
      <c r="O24091" s="40"/>
      <c r="P24091" s="37"/>
      <c r="Q24091" s="37"/>
      <c r="R24091" s="11"/>
      <c r="S24091" s="11"/>
    </row>
    <row r="24092" spans="15:19">
      <c r="O24092" s="40"/>
      <c r="P24092" s="37"/>
      <c r="Q24092" s="37"/>
      <c r="R24092" s="11"/>
      <c r="S24092" s="11"/>
    </row>
    <row r="24093" spans="15:19">
      <c r="O24093" s="40"/>
      <c r="P24093" s="37"/>
      <c r="Q24093" s="37"/>
      <c r="R24093" s="11"/>
      <c r="S24093" s="11"/>
    </row>
    <row r="24094" spans="15:19">
      <c r="O24094" s="40"/>
      <c r="P24094" s="37"/>
      <c r="Q24094" s="37"/>
      <c r="R24094" s="11"/>
      <c r="S24094" s="11"/>
    </row>
    <row r="24095" spans="15:19">
      <c r="O24095" s="40"/>
      <c r="P24095" s="37"/>
      <c r="Q24095" s="37"/>
      <c r="R24095" s="11"/>
      <c r="S24095" s="11"/>
    </row>
    <row r="24096" spans="15:19">
      <c r="O24096" s="40"/>
      <c r="P24096" s="37"/>
      <c r="Q24096" s="37"/>
      <c r="R24096" s="11"/>
      <c r="S24096" s="11"/>
    </row>
    <row r="24097" spans="15:19">
      <c r="O24097" s="40"/>
      <c r="P24097" s="37"/>
      <c r="Q24097" s="37"/>
      <c r="R24097" s="11"/>
      <c r="S24097" s="11"/>
    </row>
    <row r="24098" spans="15:19">
      <c r="O24098" s="40"/>
      <c r="P24098" s="37"/>
      <c r="Q24098" s="37"/>
      <c r="R24098" s="11"/>
      <c r="S24098" s="11"/>
    </row>
    <row r="24099" spans="15:19">
      <c r="O24099" s="40"/>
      <c r="P24099" s="37"/>
      <c r="Q24099" s="37"/>
      <c r="R24099" s="11"/>
      <c r="S24099" s="11"/>
    </row>
    <row r="24100" spans="15:19">
      <c r="O24100" s="40"/>
      <c r="P24100" s="37"/>
      <c r="Q24100" s="37"/>
      <c r="R24100" s="11"/>
      <c r="S24100" s="11"/>
    </row>
    <row r="24101" spans="15:19">
      <c r="O24101" s="40"/>
      <c r="P24101" s="37"/>
      <c r="Q24101" s="37"/>
      <c r="R24101" s="11"/>
      <c r="S24101" s="11"/>
    </row>
    <row r="24102" spans="15:19">
      <c r="O24102" s="40"/>
      <c r="P24102" s="37"/>
      <c r="Q24102" s="37"/>
      <c r="R24102" s="11"/>
      <c r="S24102" s="11"/>
    </row>
    <row r="24103" spans="15:19">
      <c r="O24103" s="40"/>
      <c r="P24103" s="37"/>
      <c r="Q24103" s="37"/>
      <c r="R24103" s="11"/>
      <c r="S24103" s="11"/>
    </row>
    <row r="24104" spans="15:19">
      <c r="O24104" s="40"/>
      <c r="P24104" s="37"/>
      <c r="Q24104" s="37"/>
      <c r="R24104" s="11"/>
      <c r="S24104" s="11"/>
    </row>
    <row r="24105" spans="15:19">
      <c r="O24105" s="40"/>
      <c r="P24105" s="37"/>
      <c r="Q24105" s="37"/>
      <c r="R24105" s="11"/>
      <c r="S24105" s="11"/>
    </row>
    <row r="24106" spans="15:19">
      <c r="O24106" s="40"/>
      <c r="P24106" s="37"/>
      <c r="Q24106" s="37"/>
      <c r="R24106" s="11"/>
      <c r="S24106" s="11"/>
    </row>
    <row r="24107" spans="15:19">
      <c r="O24107" s="40"/>
      <c r="P24107" s="37"/>
      <c r="Q24107" s="37"/>
      <c r="R24107" s="11"/>
      <c r="S24107" s="11"/>
    </row>
    <row r="24108" spans="15:19">
      <c r="O24108" s="40"/>
      <c r="P24108" s="37"/>
      <c r="Q24108" s="37"/>
      <c r="R24108" s="11"/>
      <c r="S24108" s="11"/>
    </row>
    <row r="24109" spans="15:19">
      <c r="O24109" s="40"/>
      <c r="P24109" s="37"/>
      <c r="Q24109" s="37"/>
      <c r="R24109" s="11"/>
      <c r="S24109" s="11"/>
    </row>
    <row r="24110" spans="15:19">
      <c r="O24110" s="40"/>
      <c r="P24110" s="37"/>
      <c r="Q24110" s="37"/>
      <c r="R24110" s="11"/>
      <c r="S24110" s="11"/>
    </row>
    <row r="24111" spans="15:19">
      <c r="O24111" s="40"/>
      <c r="P24111" s="37"/>
      <c r="Q24111" s="37"/>
      <c r="R24111" s="11"/>
      <c r="S24111" s="11"/>
    </row>
    <row r="24112" spans="15:19">
      <c r="O24112" s="40"/>
      <c r="P24112" s="37"/>
      <c r="Q24112" s="37"/>
      <c r="R24112" s="11"/>
      <c r="S24112" s="11"/>
    </row>
    <row r="24113" spans="15:19">
      <c r="O24113" s="40"/>
      <c r="P24113" s="37"/>
      <c r="Q24113" s="37"/>
      <c r="R24113" s="11"/>
      <c r="S24113" s="11"/>
    </row>
    <row r="24114" spans="15:19">
      <c r="O24114" s="40"/>
      <c r="P24114" s="37"/>
      <c r="Q24114" s="37"/>
      <c r="R24114" s="11"/>
      <c r="S24114" s="11"/>
    </row>
    <row r="24115" spans="15:19">
      <c r="O24115" s="40"/>
      <c r="P24115" s="37"/>
      <c r="Q24115" s="37"/>
      <c r="R24115" s="11"/>
      <c r="S24115" s="11"/>
    </row>
    <row r="24116" spans="15:19">
      <c r="O24116" s="40"/>
      <c r="P24116" s="37"/>
      <c r="Q24116" s="37"/>
      <c r="R24116" s="11"/>
      <c r="S24116" s="11"/>
    </row>
    <row r="24117" spans="15:19">
      <c r="O24117" s="40"/>
      <c r="P24117" s="37"/>
      <c r="Q24117" s="37"/>
      <c r="R24117" s="11"/>
      <c r="S24117" s="11"/>
    </row>
    <row r="24118" spans="15:19">
      <c r="O24118" s="40"/>
      <c r="P24118" s="37"/>
      <c r="Q24118" s="37"/>
      <c r="R24118" s="11"/>
      <c r="S24118" s="11"/>
    </row>
    <row r="24119" spans="15:19">
      <c r="O24119" s="40"/>
      <c r="P24119" s="37"/>
      <c r="Q24119" s="37"/>
      <c r="R24119" s="11"/>
      <c r="S24119" s="11"/>
    </row>
    <row r="24120" spans="15:19">
      <c r="O24120" s="40"/>
      <c r="P24120" s="37"/>
      <c r="Q24120" s="37"/>
      <c r="R24120" s="11"/>
      <c r="S24120" s="11"/>
    </row>
    <row r="24121" spans="15:19">
      <c r="O24121" s="40"/>
      <c r="P24121" s="37"/>
      <c r="Q24121" s="37"/>
      <c r="R24121" s="11"/>
      <c r="S24121" s="11"/>
    </row>
    <row r="24122" spans="15:19">
      <c r="O24122" s="40"/>
      <c r="P24122" s="37"/>
      <c r="Q24122" s="37"/>
      <c r="R24122" s="11"/>
      <c r="S24122" s="11"/>
    </row>
    <row r="24123" spans="15:19">
      <c r="O24123" s="40"/>
      <c r="P24123" s="37"/>
      <c r="Q24123" s="37"/>
      <c r="R24123" s="11"/>
      <c r="S24123" s="11"/>
    </row>
    <row r="24124" spans="15:19">
      <c r="O24124" s="40"/>
      <c r="P24124" s="37"/>
      <c r="Q24124" s="37"/>
      <c r="R24124" s="11"/>
      <c r="S24124" s="11"/>
    </row>
    <row r="24125" spans="15:19">
      <c r="O24125" s="40"/>
      <c r="P24125" s="37"/>
      <c r="Q24125" s="37"/>
      <c r="R24125" s="11"/>
      <c r="S24125" s="11"/>
    </row>
    <row r="24126" spans="15:19">
      <c r="O24126" s="40"/>
      <c r="P24126" s="37"/>
      <c r="Q24126" s="37"/>
      <c r="R24126" s="11"/>
      <c r="S24126" s="11"/>
    </row>
    <row r="24127" spans="15:19">
      <c r="O24127" s="40"/>
      <c r="P24127" s="37"/>
      <c r="Q24127" s="37"/>
      <c r="R24127" s="11"/>
      <c r="S24127" s="11"/>
    </row>
    <row r="24128" spans="15:19">
      <c r="O24128" s="40"/>
      <c r="P24128" s="37"/>
      <c r="Q24128" s="37"/>
      <c r="R24128" s="11"/>
      <c r="S24128" s="11"/>
    </row>
    <row r="24129" spans="15:19">
      <c r="O24129" s="40"/>
      <c r="P24129" s="37"/>
      <c r="Q24129" s="37"/>
      <c r="R24129" s="11"/>
      <c r="S24129" s="11"/>
    </row>
    <row r="24130" spans="15:19">
      <c r="O24130" s="40"/>
      <c r="P24130" s="37"/>
      <c r="Q24130" s="37"/>
      <c r="R24130" s="11"/>
      <c r="S24130" s="11"/>
    </row>
    <row r="24131" spans="15:19">
      <c r="O24131" s="40"/>
      <c r="P24131" s="37"/>
      <c r="Q24131" s="37"/>
      <c r="R24131" s="11"/>
      <c r="S24131" s="11"/>
    </row>
    <row r="24132" spans="15:19">
      <c r="O24132" s="40"/>
      <c r="P24132" s="37"/>
      <c r="Q24132" s="37"/>
      <c r="R24132" s="11"/>
      <c r="S24132" s="11"/>
    </row>
    <row r="24133" spans="15:19">
      <c r="O24133" s="40"/>
      <c r="P24133" s="37"/>
      <c r="Q24133" s="37"/>
      <c r="R24133" s="11"/>
      <c r="S24133" s="11"/>
    </row>
    <row r="24134" spans="15:19">
      <c r="O24134" s="40"/>
      <c r="P24134" s="37"/>
      <c r="Q24134" s="37"/>
      <c r="R24134" s="11"/>
      <c r="S24134" s="11"/>
    </row>
    <row r="24135" spans="15:19">
      <c r="O24135" s="40"/>
      <c r="P24135" s="37"/>
      <c r="Q24135" s="37"/>
      <c r="R24135" s="11"/>
      <c r="S24135" s="11"/>
    </row>
    <row r="24136" spans="15:19">
      <c r="O24136" s="40"/>
      <c r="P24136" s="37"/>
      <c r="Q24136" s="37"/>
      <c r="R24136" s="11"/>
      <c r="S24136" s="11"/>
    </row>
    <row r="24137" spans="15:19">
      <c r="O24137" s="40"/>
      <c r="P24137" s="37"/>
      <c r="Q24137" s="37"/>
      <c r="R24137" s="11"/>
      <c r="S24137" s="11"/>
    </row>
    <row r="24138" spans="15:19">
      <c r="O24138" s="40"/>
      <c r="P24138" s="37"/>
      <c r="Q24138" s="37"/>
      <c r="R24138" s="11"/>
      <c r="S24138" s="11"/>
    </row>
    <row r="24139" spans="15:19">
      <c r="O24139" s="40"/>
      <c r="P24139" s="37"/>
      <c r="Q24139" s="37"/>
      <c r="R24139" s="11"/>
      <c r="S24139" s="11"/>
    </row>
    <row r="24140" spans="15:19">
      <c r="O24140" s="40"/>
      <c r="P24140" s="37"/>
      <c r="Q24140" s="37"/>
      <c r="R24140" s="11"/>
      <c r="S24140" s="11"/>
    </row>
    <row r="24141" spans="15:19">
      <c r="O24141" s="40"/>
      <c r="P24141" s="37"/>
      <c r="Q24141" s="37"/>
      <c r="R24141" s="11"/>
      <c r="S24141" s="11"/>
    </row>
    <row r="24142" spans="15:19">
      <c r="O24142" s="40"/>
      <c r="P24142" s="37"/>
      <c r="Q24142" s="37"/>
      <c r="R24142" s="11"/>
      <c r="S24142" s="11"/>
    </row>
    <row r="24143" spans="15:19">
      <c r="O24143" s="40"/>
      <c r="P24143" s="37"/>
      <c r="Q24143" s="37"/>
      <c r="R24143" s="11"/>
      <c r="S24143" s="11"/>
    </row>
    <row r="24144" spans="15:19">
      <c r="O24144" s="40"/>
      <c r="P24144" s="37"/>
      <c r="Q24144" s="37"/>
      <c r="R24144" s="11"/>
      <c r="S24144" s="11"/>
    </row>
    <row r="24145" spans="15:19">
      <c r="O24145" s="40"/>
      <c r="P24145" s="37"/>
      <c r="Q24145" s="37"/>
      <c r="R24145" s="11"/>
      <c r="S24145" s="11"/>
    </row>
    <row r="24146" spans="15:19">
      <c r="O24146" s="40"/>
      <c r="P24146" s="37"/>
      <c r="Q24146" s="37"/>
      <c r="R24146" s="11"/>
      <c r="S24146" s="11"/>
    </row>
    <row r="24147" spans="15:19">
      <c r="O24147" s="40"/>
      <c r="P24147" s="37"/>
      <c r="Q24147" s="37"/>
      <c r="R24147" s="11"/>
      <c r="S24147" s="11"/>
    </row>
    <row r="24148" spans="15:19">
      <c r="O24148" s="40"/>
      <c r="P24148" s="37"/>
      <c r="Q24148" s="37"/>
      <c r="R24148" s="11"/>
      <c r="S24148" s="11"/>
    </row>
    <row r="24149" spans="15:19">
      <c r="O24149" s="40"/>
      <c r="P24149" s="37"/>
      <c r="Q24149" s="37"/>
      <c r="R24149" s="11"/>
      <c r="S24149" s="11"/>
    </row>
    <row r="24150" spans="15:19">
      <c r="O24150" s="40"/>
      <c r="P24150" s="37"/>
      <c r="Q24150" s="37"/>
      <c r="R24150" s="11"/>
      <c r="S24150" s="11"/>
    </row>
    <row r="24151" spans="15:19">
      <c r="O24151" s="40"/>
      <c r="P24151" s="37"/>
      <c r="Q24151" s="37"/>
      <c r="R24151" s="11"/>
      <c r="S24151" s="11"/>
    </row>
    <row r="24152" spans="15:19">
      <c r="O24152" s="40"/>
      <c r="P24152" s="37"/>
      <c r="Q24152" s="37"/>
      <c r="R24152" s="11"/>
      <c r="S24152" s="11"/>
    </row>
    <row r="24153" spans="15:19">
      <c r="O24153" s="40"/>
      <c r="P24153" s="37"/>
      <c r="Q24153" s="37"/>
      <c r="R24153" s="11"/>
      <c r="S24153" s="11"/>
    </row>
    <row r="24154" spans="15:19">
      <c r="O24154" s="40"/>
      <c r="P24154" s="37"/>
      <c r="Q24154" s="37"/>
      <c r="R24154" s="11"/>
      <c r="S24154" s="11"/>
    </row>
    <row r="24155" spans="15:19">
      <c r="O24155" s="40"/>
      <c r="P24155" s="37"/>
      <c r="Q24155" s="37"/>
      <c r="R24155" s="11"/>
      <c r="S24155" s="11"/>
    </row>
    <row r="24156" spans="15:19">
      <c r="O24156" s="40"/>
      <c r="P24156" s="37"/>
      <c r="Q24156" s="37"/>
      <c r="R24156" s="11"/>
      <c r="S24156" s="11"/>
    </row>
    <row r="24157" spans="15:19">
      <c r="O24157" s="40"/>
      <c r="P24157" s="37"/>
      <c r="Q24157" s="37"/>
      <c r="R24157" s="11"/>
      <c r="S24157" s="11"/>
    </row>
    <row r="24158" spans="15:19">
      <c r="O24158" s="40"/>
      <c r="P24158" s="37"/>
      <c r="Q24158" s="37"/>
      <c r="R24158" s="11"/>
      <c r="S24158" s="11"/>
    </row>
    <row r="24159" spans="15:19">
      <c r="O24159" s="40"/>
      <c r="P24159" s="37"/>
      <c r="Q24159" s="37"/>
      <c r="R24159" s="11"/>
      <c r="S24159" s="11"/>
    </row>
    <row r="24160" spans="15:19">
      <c r="O24160" s="40"/>
      <c r="P24160" s="37"/>
      <c r="Q24160" s="37"/>
      <c r="R24160" s="11"/>
      <c r="S24160" s="11"/>
    </row>
    <row r="24161" spans="15:19">
      <c r="O24161" s="40"/>
      <c r="P24161" s="37"/>
      <c r="Q24161" s="37"/>
      <c r="R24161" s="11"/>
      <c r="S24161" s="11"/>
    </row>
    <row r="24162" spans="15:19">
      <c r="O24162" s="40"/>
      <c r="P24162" s="37"/>
      <c r="Q24162" s="37"/>
      <c r="R24162" s="11"/>
      <c r="S24162" s="11"/>
    </row>
    <row r="24163" spans="15:19">
      <c r="O24163" s="40"/>
      <c r="P24163" s="37"/>
      <c r="Q24163" s="37"/>
      <c r="R24163" s="11"/>
      <c r="S24163" s="11"/>
    </row>
    <row r="24164" spans="15:19">
      <c r="O24164" s="40"/>
      <c r="P24164" s="37"/>
      <c r="Q24164" s="37"/>
      <c r="R24164" s="11"/>
      <c r="S24164" s="11"/>
    </row>
    <row r="24165" spans="15:19">
      <c r="O24165" s="40"/>
      <c r="P24165" s="37"/>
      <c r="Q24165" s="37"/>
      <c r="R24165" s="11"/>
      <c r="S24165" s="11"/>
    </row>
    <row r="24166" spans="15:19">
      <c r="O24166" s="40"/>
      <c r="P24166" s="37"/>
      <c r="Q24166" s="37"/>
      <c r="R24166" s="11"/>
      <c r="S24166" s="11"/>
    </row>
    <row r="24167" spans="15:19">
      <c r="O24167" s="40"/>
      <c r="P24167" s="37"/>
      <c r="Q24167" s="37"/>
      <c r="R24167" s="11"/>
      <c r="S24167" s="11"/>
    </row>
    <row r="24168" spans="15:19">
      <c r="O24168" s="40"/>
      <c r="P24168" s="37"/>
      <c r="Q24168" s="37"/>
      <c r="R24168" s="11"/>
      <c r="S24168" s="11"/>
    </row>
    <row r="24169" spans="15:19">
      <c r="O24169" s="40"/>
      <c r="P24169" s="37"/>
      <c r="Q24169" s="37"/>
      <c r="R24169" s="11"/>
      <c r="S24169" s="11"/>
    </row>
    <row r="24170" spans="15:19">
      <c r="O24170" s="40"/>
      <c r="P24170" s="37"/>
      <c r="Q24170" s="37"/>
      <c r="R24170" s="11"/>
      <c r="S24170" s="11"/>
    </row>
    <row r="24171" spans="15:19">
      <c r="O24171" s="40"/>
      <c r="P24171" s="37"/>
      <c r="Q24171" s="37"/>
      <c r="R24171" s="11"/>
      <c r="S24171" s="11"/>
    </row>
    <row r="24172" spans="15:19">
      <c r="O24172" s="40"/>
      <c r="P24172" s="37"/>
      <c r="Q24172" s="37"/>
      <c r="R24172" s="11"/>
      <c r="S24172" s="11"/>
    </row>
    <row r="24173" spans="15:19">
      <c r="O24173" s="40"/>
      <c r="P24173" s="37"/>
      <c r="Q24173" s="37"/>
      <c r="R24173" s="11"/>
      <c r="S24173" s="11"/>
    </row>
    <row r="24174" spans="15:19">
      <c r="O24174" s="40"/>
      <c r="P24174" s="37"/>
      <c r="Q24174" s="37"/>
      <c r="R24174" s="11"/>
      <c r="S24174" s="11"/>
    </row>
    <row r="24175" spans="15:19">
      <c r="O24175" s="40"/>
      <c r="P24175" s="37"/>
      <c r="Q24175" s="37"/>
      <c r="R24175" s="11"/>
      <c r="S24175" s="11"/>
    </row>
    <row r="24176" spans="15:19">
      <c r="O24176" s="40"/>
      <c r="P24176" s="37"/>
      <c r="Q24176" s="37"/>
      <c r="R24176" s="11"/>
      <c r="S24176" s="11"/>
    </row>
    <row r="24177" spans="15:19">
      <c r="O24177" s="40"/>
      <c r="P24177" s="37"/>
      <c r="Q24177" s="37"/>
      <c r="R24177" s="11"/>
      <c r="S24177" s="11"/>
    </row>
    <row r="24178" spans="15:19">
      <c r="O24178" s="40"/>
      <c r="P24178" s="37"/>
      <c r="Q24178" s="37"/>
      <c r="R24178" s="11"/>
      <c r="S24178" s="11"/>
    </row>
    <row r="24179" spans="15:19">
      <c r="O24179" s="40"/>
      <c r="P24179" s="37"/>
      <c r="Q24179" s="37"/>
      <c r="R24179" s="11"/>
      <c r="S24179" s="11"/>
    </row>
    <row r="24180" spans="15:19">
      <c r="O24180" s="40"/>
      <c r="P24180" s="37"/>
      <c r="Q24180" s="37"/>
      <c r="R24180" s="11"/>
      <c r="S24180" s="11"/>
    </row>
    <row r="24181" spans="15:19">
      <c r="O24181" s="40"/>
      <c r="P24181" s="37"/>
      <c r="Q24181" s="37"/>
      <c r="R24181" s="11"/>
      <c r="S24181" s="11"/>
    </row>
    <row r="24182" spans="15:19">
      <c r="O24182" s="40"/>
      <c r="P24182" s="37"/>
      <c r="Q24182" s="37"/>
      <c r="R24182" s="11"/>
      <c r="S24182" s="11"/>
    </row>
    <row r="24183" spans="15:19">
      <c r="O24183" s="40"/>
      <c r="P24183" s="37"/>
      <c r="Q24183" s="37"/>
      <c r="R24183" s="11"/>
      <c r="S24183" s="11"/>
    </row>
    <row r="24184" spans="15:19">
      <c r="O24184" s="40"/>
      <c r="P24184" s="37"/>
      <c r="Q24184" s="37"/>
      <c r="R24184" s="11"/>
      <c r="S24184" s="11"/>
    </row>
    <row r="24185" spans="15:19">
      <c r="O24185" s="40"/>
      <c r="P24185" s="37"/>
      <c r="Q24185" s="37"/>
      <c r="R24185" s="11"/>
      <c r="S24185" s="11"/>
    </row>
    <row r="24186" spans="15:19">
      <c r="O24186" s="40"/>
      <c r="P24186" s="37"/>
      <c r="Q24186" s="37"/>
      <c r="R24186" s="11"/>
      <c r="S24186" s="11"/>
    </row>
    <row r="24187" spans="15:19">
      <c r="O24187" s="40"/>
      <c r="P24187" s="37"/>
      <c r="Q24187" s="37"/>
      <c r="R24187" s="11"/>
      <c r="S24187" s="11"/>
    </row>
    <row r="24188" spans="15:19">
      <c r="O24188" s="40"/>
      <c r="P24188" s="37"/>
      <c r="Q24188" s="37"/>
      <c r="R24188" s="11"/>
      <c r="S24188" s="11"/>
    </row>
    <row r="24189" spans="15:19">
      <c r="O24189" s="40"/>
      <c r="P24189" s="37"/>
      <c r="Q24189" s="37"/>
      <c r="R24189" s="11"/>
      <c r="S24189" s="11"/>
    </row>
    <row r="24190" spans="15:19">
      <c r="O24190" s="40"/>
      <c r="P24190" s="37"/>
      <c r="Q24190" s="37"/>
      <c r="R24190" s="11"/>
      <c r="S24190" s="11"/>
    </row>
    <row r="24191" spans="15:19">
      <c r="O24191" s="40"/>
      <c r="P24191" s="37"/>
      <c r="Q24191" s="37"/>
      <c r="R24191" s="11"/>
      <c r="S24191" s="11"/>
    </row>
    <row r="24192" spans="15:19">
      <c r="O24192" s="40"/>
      <c r="P24192" s="37"/>
      <c r="Q24192" s="37"/>
      <c r="R24192" s="11"/>
      <c r="S24192" s="11"/>
    </row>
    <row r="24193" spans="15:19">
      <c r="O24193" s="40"/>
      <c r="P24193" s="37"/>
      <c r="Q24193" s="37"/>
      <c r="R24193" s="11"/>
      <c r="S24193" s="11"/>
    </row>
    <row r="24194" spans="15:19">
      <c r="O24194" s="40"/>
      <c r="P24194" s="37"/>
      <c r="Q24194" s="37"/>
      <c r="R24194" s="11"/>
      <c r="S24194" s="11"/>
    </row>
    <row r="24195" spans="15:19">
      <c r="O24195" s="40"/>
      <c r="P24195" s="37"/>
      <c r="Q24195" s="37"/>
      <c r="R24195" s="11"/>
      <c r="S24195" s="11"/>
    </row>
    <row r="24196" spans="15:19">
      <c r="O24196" s="40"/>
      <c r="P24196" s="37"/>
      <c r="Q24196" s="37"/>
      <c r="R24196" s="11"/>
      <c r="S24196" s="11"/>
    </row>
    <row r="24197" spans="15:19">
      <c r="O24197" s="40"/>
      <c r="P24197" s="37"/>
      <c r="Q24197" s="37"/>
      <c r="R24197" s="11"/>
      <c r="S24197" s="11"/>
    </row>
    <row r="24198" spans="15:19">
      <c r="O24198" s="40"/>
      <c r="P24198" s="37"/>
      <c r="Q24198" s="37"/>
      <c r="R24198" s="11"/>
      <c r="S24198" s="11"/>
    </row>
    <row r="24199" spans="15:19">
      <c r="O24199" s="40"/>
      <c r="P24199" s="37"/>
      <c r="Q24199" s="37"/>
      <c r="R24199" s="11"/>
      <c r="S24199" s="11"/>
    </row>
    <row r="24200" spans="15:19">
      <c r="O24200" s="40"/>
      <c r="P24200" s="37"/>
      <c r="Q24200" s="37"/>
      <c r="R24200" s="11"/>
      <c r="S24200" s="11"/>
    </row>
    <row r="24201" spans="15:19">
      <c r="O24201" s="40"/>
      <c r="P24201" s="37"/>
      <c r="Q24201" s="37"/>
      <c r="R24201" s="11"/>
      <c r="S24201" s="11"/>
    </row>
    <row r="24202" spans="15:19">
      <c r="O24202" s="40"/>
      <c r="P24202" s="37"/>
      <c r="Q24202" s="37"/>
      <c r="R24202" s="11"/>
      <c r="S24202" s="11"/>
    </row>
    <row r="24203" spans="15:19">
      <c r="O24203" s="40"/>
      <c r="P24203" s="37"/>
      <c r="Q24203" s="37"/>
      <c r="R24203" s="11"/>
      <c r="S24203" s="11"/>
    </row>
    <row r="24204" spans="15:19">
      <c r="O24204" s="40"/>
      <c r="P24204" s="37"/>
      <c r="Q24204" s="37"/>
      <c r="R24204" s="11"/>
      <c r="S24204" s="11"/>
    </row>
    <row r="24205" spans="15:19">
      <c r="O24205" s="40"/>
      <c r="P24205" s="37"/>
      <c r="Q24205" s="37"/>
      <c r="R24205" s="11"/>
      <c r="S24205" s="11"/>
    </row>
    <row r="24206" spans="15:19">
      <c r="O24206" s="40"/>
      <c r="P24206" s="37"/>
      <c r="Q24206" s="37"/>
      <c r="R24206" s="11"/>
      <c r="S24206" s="11"/>
    </row>
    <row r="24207" spans="15:19">
      <c r="O24207" s="40"/>
      <c r="P24207" s="37"/>
      <c r="Q24207" s="37"/>
      <c r="R24207" s="11"/>
      <c r="S24207" s="11"/>
    </row>
    <row r="24208" spans="15:19">
      <c r="O24208" s="40"/>
      <c r="P24208" s="37"/>
      <c r="Q24208" s="37"/>
      <c r="R24208" s="11"/>
      <c r="S24208" s="11"/>
    </row>
    <row r="24209" spans="15:19">
      <c r="O24209" s="40"/>
      <c r="P24209" s="37"/>
      <c r="Q24209" s="37"/>
      <c r="R24209" s="11"/>
      <c r="S24209" s="11"/>
    </row>
    <row r="24210" spans="15:19">
      <c r="O24210" s="40"/>
      <c r="P24210" s="37"/>
      <c r="Q24210" s="37"/>
      <c r="R24210" s="11"/>
      <c r="S24210" s="11"/>
    </row>
    <row r="24211" spans="15:19">
      <c r="O24211" s="40"/>
      <c r="P24211" s="37"/>
      <c r="Q24211" s="37"/>
      <c r="R24211" s="11"/>
      <c r="S24211" s="11"/>
    </row>
    <row r="24212" spans="15:19">
      <c r="O24212" s="40"/>
      <c r="P24212" s="37"/>
      <c r="Q24212" s="37"/>
      <c r="R24212" s="11"/>
      <c r="S24212" s="11"/>
    </row>
    <row r="24213" spans="15:19">
      <c r="O24213" s="40"/>
      <c r="P24213" s="37"/>
      <c r="Q24213" s="37"/>
      <c r="R24213" s="11"/>
      <c r="S24213" s="11"/>
    </row>
    <row r="24214" spans="15:19">
      <c r="O24214" s="40"/>
      <c r="P24214" s="37"/>
      <c r="Q24214" s="37"/>
      <c r="R24214" s="11"/>
      <c r="S24214" s="11"/>
    </row>
    <row r="24215" spans="15:19">
      <c r="O24215" s="40"/>
      <c r="P24215" s="37"/>
      <c r="Q24215" s="37"/>
      <c r="R24215" s="11"/>
      <c r="S24215" s="11"/>
    </row>
    <row r="24216" spans="15:19">
      <c r="O24216" s="40"/>
      <c r="P24216" s="37"/>
      <c r="Q24216" s="37"/>
      <c r="R24216" s="11"/>
      <c r="S24216" s="11"/>
    </row>
    <row r="24217" spans="15:19">
      <c r="O24217" s="40"/>
      <c r="P24217" s="37"/>
      <c r="Q24217" s="37"/>
      <c r="R24217" s="11"/>
      <c r="S24217" s="11"/>
    </row>
    <row r="24218" spans="15:19">
      <c r="O24218" s="40"/>
      <c r="P24218" s="37"/>
      <c r="Q24218" s="37"/>
      <c r="R24218" s="11"/>
      <c r="S24218" s="11"/>
    </row>
    <row r="24219" spans="15:19">
      <c r="O24219" s="40"/>
      <c r="P24219" s="37"/>
      <c r="Q24219" s="37"/>
      <c r="R24219" s="11"/>
      <c r="S24219" s="11"/>
    </row>
    <row r="24220" spans="15:19">
      <c r="O24220" s="40"/>
      <c r="P24220" s="37"/>
      <c r="Q24220" s="37"/>
      <c r="R24220" s="11"/>
      <c r="S24220" s="11"/>
    </row>
    <row r="24221" spans="15:19">
      <c r="O24221" s="40"/>
      <c r="P24221" s="37"/>
      <c r="Q24221" s="37"/>
      <c r="R24221" s="11"/>
      <c r="S24221" s="11"/>
    </row>
    <row r="24222" spans="15:19">
      <c r="O24222" s="40"/>
      <c r="P24222" s="37"/>
      <c r="Q24222" s="37"/>
      <c r="R24222" s="11"/>
      <c r="S24222" s="11"/>
    </row>
    <row r="24223" spans="15:19">
      <c r="O24223" s="40"/>
      <c r="P24223" s="37"/>
      <c r="Q24223" s="37"/>
      <c r="R24223" s="11"/>
      <c r="S24223" s="11"/>
    </row>
    <row r="24224" spans="15:19">
      <c r="O24224" s="40"/>
      <c r="P24224" s="37"/>
      <c r="Q24224" s="37"/>
      <c r="R24224" s="11"/>
      <c r="S24224" s="11"/>
    </row>
    <row r="24225" spans="15:19">
      <c r="O24225" s="40"/>
      <c r="P24225" s="37"/>
      <c r="Q24225" s="37"/>
      <c r="R24225" s="11"/>
      <c r="S24225" s="11"/>
    </row>
    <row r="24226" spans="15:19">
      <c r="O24226" s="40"/>
      <c r="P24226" s="37"/>
      <c r="Q24226" s="37"/>
      <c r="R24226" s="11"/>
      <c r="S24226" s="11"/>
    </row>
    <row r="24227" spans="15:19">
      <c r="O24227" s="40"/>
      <c r="P24227" s="37"/>
      <c r="Q24227" s="37"/>
      <c r="R24227" s="11"/>
      <c r="S24227" s="11"/>
    </row>
    <row r="24228" spans="15:19">
      <c r="O24228" s="40"/>
      <c r="P24228" s="37"/>
      <c r="Q24228" s="37"/>
      <c r="R24228" s="11"/>
      <c r="S24228" s="11"/>
    </row>
    <row r="24229" spans="15:19">
      <c r="O24229" s="40"/>
      <c r="P24229" s="37"/>
      <c r="Q24229" s="37"/>
      <c r="R24229" s="11"/>
      <c r="S24229" s="11"/>
    </row>
    <row r="24230" spans="15:19">
      <c r="O24230" s="40"/>
      <c r="P24230" s="37"/>
      <c r="Q24230" s="37"/>
      <c r="R24230" s="11"/>
      <c r="S24230" s="11"/>
    </row>
    <row r="24231" spans="15:19">
      <c r="O24231" s="40"/>
      <c r="P24231" s="37"/>
      <c r="Q24231" s="37"/>
      <c r="R24231" s="11"/>
      <c r="S24231" s="11"/>
    </row>
    <row r="24232" spans="15:19">
      <c r="O24232" s="40"/>
      <c r="P24232" s="37"/>
      <c r="Q24232" s="37"/>
      <c r="R24232" s="11"/>
      <c r="S24232" s="11"/>
    </row>
    <row r="24233" spans="15:19">
      <c r="O24233" s="40"/>
      <c r="P24233" s="37"/>
      <c r="Q24233" s="37"/>
      <c r="R24233" s="11"/>
      <c r="S24233" s="11"/>
    </row>
    <row r="24234" spans="15:19">
      <c r="O24234" s="40"/>
      <c r="P24234" s="37"/>
      <c r="Q24234" s="37"/>
      <c r="R24234" s="11"/>
      <c r="S24234" s="11"/>
    </row>
    <row r="24235" spans="15:19">
      <c r="O24235" s="40"/>
      <c r="P24235" s="37"/>
      <c r="Q24235" s="37"/>
      <c r="R24235" s="11"/>
      <c r="S24235" s="11"/>
    </row>
    <row r="24236" spans="15:19">
      <c r="O24236" s="40"/>
      <c r="P24236" s="37"/>
      <c r="Q24236" s="37"/>
      <c r="R24236" s="11"/>
      <c r="S24236" s="11"/>
    </row>
    <row r="24237" spans="15:19">
      <c r="O24237" s="40"/>
      <c r="P24237" s="37"/>
      <c r="Q24237" s="37"/>
      <c r="R24237" s="11"/>
      <c r="S24237" s="11"/>
    </row>
    <row r="24238" spans="15:19">
      <c r="O24238" s="40"/>
      <c r="P24238" s="37"/>
      <c r="Q24238" s="37"/>
      <c r="R24238" s="11"/>
      <c r="S24238" s="11"/>
    </row>
    <row r="24239" spans="15:19">
      <c r="O24239" s="40"/>
      <c r="P24239" s="37"/>
      <c r="Q24239" s="37"/>
      <c r="R24239" s="11"/>
      <c r="S24239" s="11"/>
    </row>
    <row r="24240" spans="15:19">
      <c r="O24240" s="40"/>
      <c r="P24240" s="37"/>
      <c r="Q24240" s="37"/>
      <c r="R24240" s="11"/>
      <c r="S24240" s="11"/>
    </row>
    <row r="24241" spans="15:19">
      <c r="O24241" s="40"/>
      <c r="P24241" s="37"/>
      <c r="Q24241" s="37"/>
      <c r="R24241" s="11"/>
      <c r="S24241" s="11"/>
    </row>
    <row r="24242" spans="15:19">
      <c r="O24242" s="40"/>
      <c r="P24242" s="37"/>
      <c r="Q24242" s="37"/>
      <c r="R24242" s="11"/>
      <c r="S24242" s="11"/>
    </row>
    <row r="24243" spans="15:19">
      <c r="O24243" s="40"/>
      <c r="P24243" s="37"/>
      <c r="Q24243" s="37"/>
      <c r="R24243" s="11"/>
      <c r="S24243" s="11"/>
    </row>
    <row r="24244" spans="15:19">
      <c r="O24244" s="40"/>
      <c r="P24244" s="37"/>
      <c r="Q24244" s="37"/>
      <c r="R24244" s="11"/>
      <c r="S24244" s="11"/>
    </row>
    <row r="24245" spans="15:19">
      <c r="O24245" s="40"/>
      <c r="P24245" s="37"/>
      <c r="Q24245" s="37"/>
      <c r="R24245" s="11"/>
      <c r="S24245" s="11"/>
    </row>
    <row r="24246" spans="15:19">
      <c r="O24246" s="40"/>
      <c r="P24246" s="37"/>
      <c r="Q24246" s="37"/>
      <c r="R24246" s="11"/>
      <c r="S24246" s="11"/>
    </row>
    <row r="24247" spans="15:19">
      <c r="O24247" s="40"/>
      <c r="P24247" s="37"/>
      <c r="Q24247" s="37"/>
      <c r="R24247" s="11"/>
      <c r="S24247" s="11"/>
    </row>
    <row r="24248" spans="15:19">
      <c r="O24248" s="40"/>
      <c r="P24248" s="37"/>
      <c r="Q24248" s="37"/>
      <c r="R24248" s="11"/>
      <c r="S24248" s="11"/>
    </row>
    <row r="24249" spans="15:19">
      <c r="O24249" s="40"/>
      <c r="P24249" s="37"/>
      <c r="Q24249" s="37"/>
      <c r="R24249" s="11"/>
      <c r="S24249" s="11"/>
    </row>
    <row r="24250" spans="15:19">
      <c r="O24250" s="40"/>
      <c r="P24250" s="37"/>
      <c r="Q24250" s="37"/>
      <c r="R24250" s="11"/>
      <c r="S24250" s="11"/>
    </row>
    <row r="24251" spans="15:19">
      <c r="O24251" s="40"/>
      <c r="P24251" s="37"/>
      <c r="Q24251" s="37"/>
      <c r="R24251" s="11"/>
      <c r="S24251" s="11"/>
    </row>
    <row r="24252" spans="15:19">
      <c r="O24252" s="40"/>
      <c r="P24252" s="37"/>
      <c r="Q24252" s="37"/>
      <c r="R24252" s="11"/>
      <c r="S24252" s="11"/>
    </row>
    <row r="24253" spans="15:19">
      <c r="O24253" s="40"/>
      <c r="P24253" s="37"/>
      <c r="Q24253" s="37"/>
      <c r="R24253" s="11"/>
      <c r="S24253" s="11"/>
    </row>
    <row r="24254" spans="15:19">
      <c r="O24254" s="40"/>
      <c r="P24254" s="37"/>
      <c r="Q24254" s="37"/>
      <c r="R24254" s="11"/>
      <c r="S24254" s="11"/>
    </row>
    <row r="24255" spans="15:19">
      <c r="O24255" s="40"/>
      <c r="P24255" s="37"/>
      <c r="Q24255" s="37"/>
      <c r="R24255" s="11"/>
      <c r="S24255" s="11"/>
    </row>
    <row r="24256" spans="15:19">
      <c r="O24256" s="40"/>
      <c r="P24256" s="37"/>
      <c r="Q24256" s="37"/>
      <c r="R24256" s="11"/>
      <c r="S24256" s="11"/>
    </row>
    <row r="24257" spans="15:19">
      <c r="O24257" s="40"/>
      <c r="P24257" s="37"/>
      <c r="Q24257" s="37"/>
      <c r="R24257" s="11"/>
      <c r="S24257" s="11"/>
    </row>
    <row r="24258" spans="15:19">
      <c r="O24258" s="40"/>
      <c r="P24258" s="37"/>
      <c r="Q24258" s="37"/>
      <c r="R24258" s="11"/>
      <c r="S24258" s="11"/>
    </row>
    <row r="24259" spans="15:19">
      <c r="O24259" s="40"/>
      <c r="P24259" s="37"/>
      <c r="Q24259" s="37"/>
      <c r="R24259" s="11"/>
      <c r="S24259" s="11"/>
    </row>
    <row r="24260" spans="15:19">
      <c r="O24260" s="40"/>
      <c r="P24260" s="37"/>
      <c r="Q24260" s="37"/>
      <c r="R24260" s="11"/>
      <c r="S24260" s="11"/>
    </row>
    <row r="24261" spans="15:19">
      <c r="O24261" s="40"/>
      <c r="P24261" s="37"/>
      <c r="Q24261" s="37"/>
      <c r="R24261" s="11"/>
      <c r="S24261" s="11"/>
    </row>
    <row r="24262" spans="15:19">
      <c r="O24262" s="40"/>
      <c r="P24262" s="37"/>
      <c r="Q24262" s="37"/>
      <c r="R24262" s="11"/>
      <c r="S24262" s="11"/>
    </row>
    <row r="24263" spans="15:19">
      <c r="O24263" s="40"/>
      <c r="P24263" s="37"/>
      <c r="Q24263" s="37"/>
      <c r="R24263" s="11"/>
      <c r="S24263" s="11"/>
    </row>
    <row r="24264" spans="15:19">
      <c r="O24264" s="40"/>
      <c r="P24264" s="37"/>
      <c r="Q24264" s="37"/>
      <c r="R24264" s="11"/>
      <c r="S24264" s="11"/>
    </row>
    <row r="24265" spans="15:19">
      <c r="O24265" s="40"/>
      <c r="P24265" s="37"/>
      <c r="Q24265" s="37"/>
      <c r="R24265" s="11"/>
      <c r="S24265" s="11"/>
    </row>
    <row r="24266" spans="15:19">
      <c r="O24266" s="40"/>
      <c r="P24266" s="37"/>
      <c r="Q24266" s="37"/>
      <c r="R24266" s="11"/>
      <c r="S24266" s="11"/>
    </row>
    <row r="24267" spans="15:19">
      <c r="O24267" s="40"/>
      <c r="P24267" s="37"/>
      <c r="Q24267" s="37"/>
      <c r="R24267" s="11"/>
      <c r="S24267" s="11"/>
    </row>
    <row r="24268" spans="15:19">
      <c r="O24268" s="40"/>
      <c r="P24268" s="37"/>
      <c r="Q24268" s="37"/>
      <c r="R24268" s="11"/>
      <c r="S24268" s="11"/>
    </row>
    <row r="24269" spans="15:19">
      <c r="O24269" s="40"/>
      <c r="P24269" s="37"/>
      <c r="Q24269" s="37"/>
      <c r="R24269" s="11"/>
      <c r="S24269" s="11"/>
    </row>
    <row r="24270" spans="15:19">
      <c r="O24270" s="40"/>
      <c r="P24270" s="37"/>
      <c r="Q24270" s="37"/>
      <c r="R24270" s="11"/>
      <c r="S24270" s="11"/>
    </row>
    <row r="24271" spans="15:19">
      <c r="O24271" s="40"/>
      <c r="P24271" s="37"/>
      <c r="Q24271" s="37"/>
      <c r="R24271" s="11"/>
      <c r="S24271" s="11"/>
    </row>
    <row r="24272" spans="15:19">
      <c r="O24272" s="40"/>
      <c r="P24272" s="37"/>
      <c r="Q24272" s="37"/>
      <c r="R24272" s="11"/>
      <c r="S24272" s="11"/>
    </row>
    <row r="24273" spans="15:19">
      <c r="O24273" s="40"/>
      <c r="P24273" s="37"/>
      <c r="Q24273" s="37"/>
      <c r="R24273" s="11"/>
      <c r="S24273" s="11"/>
    </row>
    <row r="24274" spans="15:19">
      <c r="O24274" s="40"/>
      <c r="P24274" s="37"/>
      <c r="Q24274" s="37"/>
      <c r="R24274" s="11"/>
      <c r="S24274" s="11"/>
    </row>
    <row r="24275" spans="15:19">
      <c r="O24275" s="40"/>
      <c r="P24275" s="37"/>
      <c r="Q24275" s="37"/>
      <c r="R24275" s="11"/>
      <c r="S24275" s="11"/>
    </row>
    <row r="24276" spans="15:19">
      <c r="O24276" s="40"/>
      <c r="P24276" s="37"/>
      <c r="Q24276" s="37"/>
      <c r="R24276" s="11"/>
      <c r="S24276" s="11"/>
    </row>
    <row r="24277" spans="15:19">
      <c r="O24277" s="40"/>
      <c r="P24277" s="37"/>
      <c r="Q24277" s="37"/>
      <c r="R24277" s="11"/>
      <c r="S24277" s="11"/>
    </row>
    <row r="24278" spans="15:19">
      <c r="O24278" s="40"/>
      <c r="P24278" s="37"/>
      <c r="Q24278" s="37"/>
      <c r="R24278" s="11"/>
      <c r="S24278" s="11"/>
    </row>
    <row r="24279" spans="15:19">
      <c r="O24279" s="40"/>
      <c r="P24279" s="37"/>
      <c r="Q24279" s="37"/>
      <c r="R24279" s="11"/>
      <c r="S24279" s="11"/>
    </row>
    <row r="24280" spans="15:19">
      <c r="O24280" s="40"/>
      <c r="P24280" s="37"/>
      <c r="Q24280" s="37"/>
      <c r="R24280" s="11"/>
      <c r="S24280" s="11"/>
    </row>
    <row r="24281" spans="15:19">
      <c r="O24281" s="40"/>
      <c r="P24281" s="37"/>
      <c r="Q24281" s="37"/>
      <c r="R24281" s="11"/>
      <c r="S24281" s="11"/>
    </row>
    <row r="24282" spans="15:19">
      <c r="O24282" s="40"/>
      <c r="P24282" s="37"/>
      <c r="Q24282" s="37"/>
      <c r="R24282" s="11"/>
      <c r="S24282" s="11"/>
    </row>
    <row r="24283" spans="15:19">
      <c r="O24283" s="40"/>
      <c r="P24283" s="37"/>
      <c r="Q24283" s="37"/>
      <c r="R24283" s="11"/>
      <c r="S24283" s="11"/>
    </row>
    <row r="24284" spans="15:19">
      <c r="O24284" s="40"/>
      <c r="P24284" s="37"/>
      <c r="Q24284" s="37"/>
      <c r="R24284" s="11"/>
      <c r="S24284" s="11"/>
    </row>
    <row r="24285" spans="15:19">
      <c r="O24285" s="40"/>
      <c r="P24285" s="37"/>
      <c r="Q24285" s="37"/>
      <c r="R24285" s="11"/>
      <c r="S24285" s="11"/>
    </row>
    <row r="24286" spans="15:19">
      <c r="O24286" s="40"/>
      <c r="P24286" s="37"/>
      <c r="Q24286" s="37"/>
      <c r="R24286" s="11"/>
      <c r="S24286" s="11"/>
    </row>
    <row r="24287" spans="15:19">
      <c r="O24287" s="40"/>
      <c r="P24287" s="37"/>
      <c r="Q24287" s="37"/>
      <c r="R24287" s="11"/>
      <c r="S24287" s="11"/>
    </row>
    <row r="24288" spans="15:19">
      <c r="O24288" s="40"/>
      <c r="P24288" s="37"/>
      <c r="Q24288" s="37"/>
      <c r="R24288" s="11"/>
      <c r="S24288" s="11"/>
    </row>
    <row r="24289" spans="15:19">
      <c r="O24289" s="40"/>
      <c r="P24289" s="37"/>
      <c r="Q24289" s="37"/>
      <c r="R24289" s="11"/>
      <c r="S24289" s="11"/>
    </row>
    <row r="24290" spans="15:19">
      <c r="O24290" s="40"/>
      <c r="P24290" s="37"/>
      <c r="Q24290" s="37"/>
      <c r="R24290" s="11"/>
      <c r="S24290" s="11"/>
    </row>
    <row r="24291" spans="15:19">
      <c r="O24291" s="40"/>
      <c r="P24291" s="37"/>
      <c r="Q24291" s="37"/>
      <c r="R24291" s="11"/>
      <c r="S24291" s="11"/>
    </row>
    <row r="24292" spans="15:19">
      <c r="O24292" s="40"/>
      <c r="P24292" s="37"/>
      <c r="Q24292" s="37"/>
      <c r="R24292" s="11"/>
      <c r="S24292" s="11"/>
    </row>
    <row r="24293" spans="15:19">
      <c r="O24293" s="40"/>
      <c r="P24293" s="37"/>
      <c r="Q24293" s="37"/>
      <c r="R24293" s="11"/>
      <c r="S24293" s="11"/>
    </row>
    <row r="24294" spans="15:19">
      <c r="O24294" s="40"/>
      <c r="P24294" s="37"/>
      <c r="Q24294" s="37"/>
      <c r="R24294" s="11"/>
      <c r="S24294" s="11"/>
    </row>
    <row r="24295" spans="15:19">
      <c r="O24295" s="40"/>
      <c r="P24295" s="37"/>
      <c r="Q24295" s="37"/>
      <c r="R24295" s="11"/>
      <c r="S24295" s="11"/>
    </row>
    <row r="24296" spans="15:19">
      <c r="O24296" s="40"/>
      <c r="P24296" s="37"/>
      <c r="Q24296" s="37"/>
      <c r="R24296" s="11"/>
      <c r="S24296" s="11"/>
    </row>
    <row r="24297" spans="15:19">
      <c r="O24297" s="40"/>
      <c r="P24297" s="37"/>
      <c r="Q24297" s="37"/>
      <c r="R24297" s="11"/>
      <c r="S24297" s="11"/>
    </row>
    <row r="24298" spans="15:19">
      <c r="O24298" s="40"/>
      <c r="P24298" s="37"/>
      <c r="Q24298" s="37"/>
      <c r="R24298" s="11"/>
      <c r="S24298" s="11"/>
    </row>
    <row r="24299" spans="15:19">
      <c r="O24299" s="40"/>
      <c r="P24299" s="37"/>
      <c r="Q24299" s="37"/>
      <c r="R24299" s="11"/>
      <c r="S24299" s="11"/>
    </row>
    <row r="24300" spans="15:19">
      <c r="O24300" s="40"/>
      <c r="P24300" s="37"/>
      <c r="Q24300" s="37"/>
      <c r="R24300" s="11"/>
      <c r="S24300" s="11"/>
    </row>
    <row r="24301" spans="15:19">
      <c r="O24301" s="40"/>
      <c r="P24301" s="37"/>
      <c r="Q24301" s="37"/>
      <c r="R24301" s="11"/>
      <c r="S24301" s="11"/>
    </row>
    <row r="24302" spans="15:19">
      <c r="O24302" s="40"/>
      <c r="P24302" s="37"/>
      <c r="Q24302" s="37"/>
      <c r="R24302" s="11"/>
      <c r="S24302" s="11"/>
    </row>
    <row r="24303" spans="15:19">
      <c r="O24303" s="40"/>
      <c r="P24303" s="37"/>
      <c r="Q24303" s="37"/>
      <c r="R24303" s="11"/>
      <c r="S24303" s="11"/>
    </row>
    <row r="24304" spans="15:19">
      <c r="O24304" s="40"/>
      <c r="P24304" s="37"/>
      <c r="Q24304" s="37"/>
      <c r="R24304" s="11"/>
      <c r="S24304" s="11"/>
    </row>
    <row r="24305" spans="15:19">
      <c r="O24305" s="40"/>
      <c r="P24305" s="37"/>
      <c r="Q24305" s="37"/>
      <c r="R24305" s="11"/>
      <c r="S24305" s="11"/>
    </row>
    <row r="24306" spans="15:19">
      <c r="O24306" s="40"/>
      <c r="P24306" s="37"/>
      <c r="Q24306" s="37"/>
      <c r="R24306" s="11"/>
      <c r="S24306" s="11"/>
    </row>
    <row r="24307" spans="15:19">
      <c r="O24307" s="40"/>
      <c r="P24307" s="37"/>
      <c r="Q24307" s="37"/>
      <c r="R24307" s="11"/>
      <c r="S24307" s="11"/>
    </row>
    <row r="24308" spans="15:19">
      <c r="O24308" s="40"/>
      <c r="P24308" s="37"/>
      <c r="Q24308" s="37"/>
      <c r="R24308" s="11"/>
      <c r="S24308" s="11"/>
    </row>
    <row r="24309" spans="15:19">
      <c r="O24309" s="40"/>
      <c r="P24309" s="37"/>
      <c r="Q24309" s="37"/>
      <c r="R24309" s="11"/>
      <c r="S24309" s="11"/>
    </row>
    <row r="24310" spans="15:19">
      <c r="O24310" s="40"/>
      <c r="P24310" s="37"/>
      <c r="Q24310" s="37"/>
      <c r="R24310" s="11"/>
      <c r="S24310" s="11"/>
    </row>
    <row r="24311" spans="15:19">
      <c r="O24311" s="40"/>
      <c r="P24311" s="37"/>
      <c r="Q24311" s="37"/>
      <c r="R24311" s="11"/>
      <c r="S24311" s="11"/>
    </row>
    <row r="24312" spans="15:19">
      <c r="O24312" s="40"/>
      <c r="P24312" s="37"/>
      <c r="Q24312" s="37"/>
      <c r="R24312" s="11"/>
      <c r="S24312" s="11"/>
    </row>
    <row r="24313" spans="15:19">
      <c r="O24313" s="40"/>
      <c r="P24313" s="37"/>
      <c r="Q24313" s="37"/>
      <c r="R24313" s="11"/>
      <c r="S24313" s="11"/>
    </row>
    <row r="24314" spans="15:19">
      <c r="O24314" s="40"/>
      <c r="P24314" s="37"/>
      <c r="Q24314" s="37"/>
      <c r="R24314" s="11"/>
      <c r="S24314" s="11"/>
    </row>
    <row r="24315" spans="15:19">
      <c r="O24315" s="40"/>
      <c r="P24315" s="37"/>
      <c r="Q24315" s="37"/>
      <c r="R24315" s="11"/>
      <c r="S24315" s="11"/>
    </row>
    <row r="24316" spans="15:19">
      <c r="O24316" s="40"/>
      <c r="P24316" s="37"/>
      <c r="Q24316" s="37"/>
      <c r="R24316" s="11"/>
      <c r="S24316" s="11"/>
    </row>
    <row r="24317" spans="15:19">
      <c r="O24317" s="40"/>
      <c r="P24317" s="37"/>
      <c r="Q24317" s="37"/>
      <c r="R24317" s="11"/>
      <c r="S24317" s="11"/>
    </row>
    <row r="24318" spans="15:19">
      <c r="O24318" s="40"/>
      <c r="P24318" s="37"/>
      <c r="Q24318" s="37"/>
      <c r="R24318" s="11"/>
      <c r="S24318" s="11"/>
    </row>
    <row r="24319" spans="15:19">
      <c r="O24319" s="40"/>
      <c r="P24319" s="37"/>
      <c r="Q24319" s="37"/>
      <c r="R24319" s="11"/>
      <c r="S24319" s="11"/>
    </row>
    <row r="24320" spans="15:19">
      <c r="O24320" s="40"/>
      <c r="P24320" s="37"/>
      <c r="Q24320" s="37"/>
      <c r="R24320" s="11"/>
      <c r="S24320" s="11"/>
    </row>
    <row r="24321" spans="15:19">
      <c r="O24321" s="40"/>
      <c r="P24321" s="37"/>
      <c r="Q24321" s="37"/>
      <c r="R24321" s="11"/>
      <c r="S24321" s="11"/>
    </row>
    <row r="24322" spans="15:19">
      <c r="O24322" s="40"/>
      <c r="P24322" s="37"/>
      <c r="Q24322" s="37"/>
      <c r="R24322" s="11"/>
      <c r="S24322" s="11"/>
    </row>
    <row r="24323" spans="15:19">
      <c r="O24323" s="40"/>
      <c r="P24323" s="37"/>
      <c r="Q24323" s="37"/>
      <c r="R24323" s="11"/>
      <c r="S24323" s="11"/>
    </row>
    <row r="24324" spans="15:19">
      <c r="O24324" s="40"/>
      <c r="P24324" s="37"/>
      <c r="Q24324" s="37"/>
      <c r="R24324" s="11"/>
      <c r="S24324" s="11"/>
    </row>
    <row r="24325" spans="15:19">
      <c r="O24325" s="40"/>
      <c r="P24325" s="37"/>
      <c r="Q24325" s="37"/>
      <c r="R24325" s="11"/>
      <c r="S24325" s="11"/>
    </row>
    <row r="24326" spans="15:19">
      <c r="O24326" s="40"/>
      <c r="P24326" s="37"/>
      <c r="Q24326" s="37"/>
      <c r="R24326" s="11"/>
      <c r="S24326" s="11"/>
    </row>
    <row r="24327" spans="15:19">
      <c r="O24327" s="40"/>
      <c r="P24327" s="37"/>
      <c r="Q24327" s="37"/>
      <c r="R24327" s="11"/>
      <c r="S24327" s="11"/>
    </row>
    <row r="24328" spans="15:19">
      <c r="O24328" s="40"/>
      <c r="P24328" s="37"/>
      <c r="Q24328" s="37"/>
      <c r="R24328" s="11"/>
      <c r="S24328" s="11"/>
    </row>
    <row r="24329" spans="15:19">
      <c r="O24329" s="40"/>
      <c r="P24329" s="37"/>
      <c r="Q24329" s="37"/>
      <c r="R24329" s="11"/>
      <c r="S24329" s="11"/>
    </row>
    <row r="24330" spans="15:19">
      <c r="O24330" s="40"/>
      <c r="P24330" s="37"/>
      <c r="Q24330" s="37"/>
      <c r="R24330" s="11"/>
      <c r="S24330" s="11"/>
    </row>
    <row r="24331" spans="15:19">
      <c r="O24331" s="40"/>
      <c r="P24331" s="37"/>
      <c r="Q24331" s="37"/>
      <c r="R24331" s="11"/>
      <c r="S24331" s="11"/>
    </row>
    <row r="24332" spans="15:19">
      <c r="O24332" s="40"/>
      <c r="P24332" s="37"/>
      <c r="Q24332" s="37"/>
      <c r="R24332" s="11"/>
      <c r="S24332" s="11"/>
    </row>
    <row r="24333" spans="15:19">
      <c r="O24333" s="40"/>
      <c r="P24333" s="37"/>
      <c r="Q24333" s="37"/>
      <c r="R24333" s="11"/>
      <c r="S24333" s="11"/>
    </row>
    <row r="24334" spans="15:19">
      <c r="O24334" s="40"/>
      <c r="P24334" s="37"/>
      <c r="Q24334" s="37"/>
      <c r="R24334" s="11"/>
      <c r="S24334" s="11"/>
    </row>
    <row r="24335" spans="15:19">
      <c r="O24335" s="40"/>
      <c r="P24335" s="37"/>
      <c r="Q24335" s="37"/>
      <c r="R24335" s="11"/>
      <c r="S24335" s="11"/>
    </row>
    <row r="24336" spans="15:19">
      <c r="O24336" s="40"/>
      <c r="P24336" s="37"/>
      <c r="Q24336" s="37"/>
      <c r="R24336" s="11"/>
      <c r="S24336" s="11"/>
    </row>
    <row r="24337" spans="15:19">
      <c r="O24337" s="40"/>
      <c r="P24337" s="37"/>
      <c r="Q24337" s="37"/>
      <c r="R24337" s="11"/>
      <c r="S24337" s="11"/>
    </row>
    <row r="24338" spans="15:19">
      <c r="O24338" s="40"/>
      <c r="P24338" s="37"/>
      <c r="Q24338" s="37"/>
      <c r="R24338" s="11"/>
      <c r="S24338" s="11"/>
    </row>
    <row r="24339" spans="15:19">
      <c r="O24339" s="40"/>
      <c r="P24339" s="37"/>
      <c r="Q24339" s="37"/>
      <c r="R24339" s="11"/>
      <c r="S24339" s="11"/>
    </row>
    <row r="24340" spans="15:19">
      <c r="O24340" s="40"/>
      <c r="P24340" s="37"/>
      <c r="Q24340" s="37"/>
      <c r="R24340" s="11"/>
      <c r="S24340" s="11"/>
    </row>
    <row r="24341" spans="15:19">
      <c r="O24341" s="40"/>
      <c r="P24341" s="37"/>
      <c r="Q24341" s="37"/>
      <c r="R24341" s="11"/>
      <c r="S24341" s="11"/>
    </row>
    <row r="24342" spans="15:19">
      <c r="O24342" s="40"/>
      <c r="P24342" s="37"/>
      <c r="Q24342" s="37"/>
      <c r="R24342" s="11"/>
      <c r="S24342" s="11"/>
    </row>
    <row r="24343" spans="15:19">
      <c r="O24343" s="40"/>
      <c r="P24343" s="37"/>
      <c r="Q24343" s="37"/>
      <c r="R24343" s="11"/>
      <c r="S24343" s="11"/>
    </row>
    <row r="24344" spans="15:19">
      <c r="O24344" s="40"/>
      <c r="P24344" s="37"/>
      <c r="Q24344" s="37"/>
      <c r="R24344" s="11"/>
      <c r="S24344" s="11"/>
    </row>
    <row r="24345" spans="15:19">
      <c r="O24345" s="40"/>
      <c r="P24345" s="37"/>
      <c r="Q24345" s="37"/>
      <c r="R24345" s="11"/>
      <c r="S24345" s="11"/>
    </row>
    <row r="24346" spans="15:19">
      <c r="O24346" s="40"/>
      <c r="P24346" s="37"/>
      <c r="Q24346" s="37"/>
      <c r="R24346" s="11"/>
      <c r="S24346" s="11"/>
    </row>
    <row r="24347" spans="15:19">
      <c r="O24347" s="40"/>
      <c r="P24347" s="37"/>
      <c r="Q24347" s="37"/>
      <c r="R24347" s="11"/>
      <c r="S24347" s="11"/>
    </row>
    <row r="24348" spans="15:19">
      <c r="O24348" s="40"/>
      <c r="P24348" s="37"/>
      <c r="Q24348" s="37"/>
      <c r="R24348" s="11"/>
      <c r="S24348" s="11"/>
    </row>
    <row r="24349" spans="15:19">
      <c r="O24349" s="40"/>
      <c r="P24349" s="37"/>
      <c r="Q24349" s="37"/>
      <c r="R24349" s="11"/>
      <c r="S24349" s="11"/>
    </row>
    <row r="24350" spans="15:19">
      <c r="O24350" s="40"/>
      <c r="P24350" s="37"/>
      <c r="Q24350" s="37"/>
      <c r="R24350" s="11"/>
      <c r="S24350" s="11"/>
    </row>
    <row r="24351" spans="15:19">
      <c r="O24351" s="40"/>
      <c r="P24351" s="37"/>
      <c r="Q24351" s="37"/>
      <c r="R24351" s="11"/>
      <c r="S24351" s="11"/>
    </row>
    <row r="24352" spans="15:19">
      <c r="O24352" s="40"/>
      <c r="P24352" s="37"/>
      <c r="Q24352" s="37"/>
      <c r="R24352" s="11"/>
      <c r="S24352" s="11"/>
    </row>
    <row r="24353" spans="15:19">
      <c r="O24353" s="40"/>
      <c r="P24353" s="37"/>
      <c r="Q24353" s="37"/>
      <c r="R24353" s="11"/>
      <c r="S24353" s="11"/>
    </row>
    <row r="24354" spans="15:19">
      <c r="O24354" s="40"/>
      <c r="P24354" s="37"/>
      <c r="Q24354" s="37"/>
      <c r="R24354" s="11"/>
      <c r="S24354" s="11"/>
    </row>
    <row r="24355" spans="15:19">
      <c r="O24355" s="40"/>
      <c r="P24355" s="37"/>
      <c r="Q24355" s="37"/>
      <c r="R24355" s="11"/>
      <c r="S24355" s="11"/>
    </row>
    <row r="24356" spans="15:19">
      <c r="O24356" s="40"/>
      <c r="P24356" s="37"/>
      <c r="Q24356" s="37"/>
      <c r="R24356" s="11"/>
      <c r="S24356" s="11"/>
    </row>
    <row r="24357" spans="15:19">
      <c r="O24357" s="40"/>
      <c r="P24357" s="37"/>
      <c r="Q24357" s="37"/>
      <c r="R24357" s="11"/>
      <c r="S24357" s="11"/>
    </row>
    <row r="24358" spans="15:19">
      <c r="O24358" s="40"/>
      <c r="P24358" s="37"/>
      <c r="Q24358" s="37"/>
      <c r="R24358" s="11"/>
      <c r="S24358" s="11"/>
    </row>
    <row r="24359" spans="15:19">
      <c r="O24359" s="40"/>
      <c r="P24359" s="37"/>
      <c r="Q24359" s="37"/>
      <c r="R24359" s="11"/>
      <c r="S24359" s="11"/>
    </row>
    <row r="24360" spans="15:19">
      <c r="O24360" s="40"/>
      <c r="P24360" s="37"/>
      <c r="Q24360" s="37"/>
      <c r="R24360" s="11"/>
      <c r="S24360" s="11"/>
    </row>
    <row r="24361" spans="15:19">
      <c r="O24361" s="40"/>
      <c r="P24361" s="37"/>
      <c r="Q24361" s="37"/>
      <c r="R24361" s="11"/>
      <c r="S24361" s="11"/>
    </row>
    <row r="24362" spans="15:19">
      <c r="O24362" s="40"/>
      <c r="P24362" s="37"/>
      <c r="Q24362" s="37"/>
      <c r="R24362" s="11"/>
      <c r="S24362" s="11"/>
    </row>
    <row r="24363" spans="15:19">
      <c r="O24363" s="40"/>
      <c r="P24363" s="37"/>
      <c r="Q24363" s="37"/>
      <c r="R24363" s="11"/>
      <c r="S24363" s="11"/>
    </row>
    <row r="24364" spans="15:19">
      <c r="O24364" s="40"/>
      <c r="P24364" s="37"/>
      <c r="Q24364" s="37"/>
      <c r="R24364" s="11"/>
      <c r="S24364" s="11"/>
    </row>
    <row r="24365" spans="15:19">
      <c r="O24365" s="40"/>
      <c r="P24365" s="37"/>
      <c r="Q24365" s="37"/>
      <c r="R24365" s="11"/>
      <c r="S24365" s="11"/>
    </row>
    <row r="24366" spans="15:19">
      <c r="O24366" s="40"/>
      <c r="P24366" s="37"/>
      <c r="Q24366" s="37"/>
      <c r="R24366" s="11"/>
      <c r="S24366" s="11"/>
    </row>
    <row r="24367" spans="15:19">
      <c r="O24367" s="40"/>
      <c r="P24367" s="37"/>
      <c r="Q24367" s="37"/>
      <c r="R24367" s="11"/>
      <c r="S24367" s="11"/>
    </row>
    <row r="24368" spans="15:19">
      <c r="O24368" s="40"/>
      <c r="P24368" s="37"/>
      <c r="Q24368" s="37"/>
      <c r="R24368" s="11"/>
      <c r="S24368" s="11"/>
    </row>
    <row r="24369" spans="15:19">
      <c r="O24369" s="40"/>
      <c r="P24369" s="37"/>
      <c r="Q24369" s="37"/>
      <c r="R24369" s="11"/>
      <c r="S24369" s="11"/>
    </row>
    <row r="24370" spans="15:19">
      <c r="O24370" s="40"/>
      <c r="P24370" s="37"/>
      <c r="Q24370" s="37"/>
      <c r="R24370" s="11"/>
      <c r="S24370" s="11"/>
    </row>
    <row r="24371" spans="15:19">
      <c r="O24371" s="40"/>
      <c r="P24371" s="37"/>
      <c r="Q24371" s="37"/>
      <c r="R24371" s="11"/>
      <c r="S24371" s="11"/>
    </row>
    <row r="24372" spans="15:19">
      <c r="O24372" s="40"/>
      <c r="P24372" s="37"/>
      <c r="Q24372" s="37"/>
      <c r="R24372" s="11"/>
      <c r="S24372" s="11"/>
    </row>
    <row r="24373" spans="15:19">
      <c r="O24373" s="40"/>
      <c r="P24373" s="37"/>
      <c r="Q24373" s="37"/>
      <c r="R24373" s="11"/>
      <c r="S24373" s="11"/>
    </row>
    <row r="24374" spans="15:19">
      <c r="O24374" s="40"/>
      <c r="P24374" s="37"/>
      <c r="Q24374" s="37"/>
      <c r="R24374" s="11"/>
      <c r="S24374" s="11"/>
    </row>
    <row r="24375" spans="15:19">
      <c r="O24375" s="40"/>
      <c r="P24375" s="37"/>
      <c r="Q24375" s="37"/>
      <c r="R24375" s="11"/>
      <c r="S24375" s="11"/>
    </row>
    <row r="24376" spans="15:19">
      <c r="O24376" s="40"/>
      <c r="P24376" s="37"/>
      <c r="Q24376" s="37"/>
      <c r="R24376" s="11"/>
      <c r="S24376" s="11"/>
    </row>
    <row r="24377" spans="15:19">
      <c r="O24377" s="40"/>
      <c r="P24377" s="37"/>
      <c r="Q24377" s="37"/>
      <c r="R24377" s="11"/>
      <c r="S24377" s="11"/>
    </row>
    <row r="24378" spans="15:19">
      <c r="O24378" s="40"/>
      <c r="P24378" s="37"/>
      <c r="Q24378" s="37"/>
      <c r="R24378" s="11"/>
      <c r="S24378" s="11"/>
    </row>
    <row r="24379" spans="15:19">
      <c r="O24379" s="40"/>
      <c r="P24379" s="37"/>
      <c r="Q24379" s="37"/>
      <c r="R24379" s="11"/>
      <c r="S24379" s="11"/>
    </row>
    <row r="24380" spans="15:19">
      <c r="O24380" s="40"/>
      <c r="P24380" s="37"/>
      <c r="Q24380" s="37"/>
      <c r="R24380" s="11"/>
      <c r="S24380" s="11"/>
    </row>
    <row r="24381" spans="15:19">
      <c r="O24381" s="40"/>
      <c r="P24381" s="37"/>
      <c r="Q24381" s="37"/>
      <c r="R24381" s="11"/>
      <c r="S24381" s="11"/>
    </row>
    <row r="24382" spans="15:19">
      <c r="O24382" s="40"/>
      <c r="P24382" s="37"/>
      <c r="Q24382" s="37"/>
      <c r="R24382" s="11"/>
      <c r="S24382" s="11"/>
    </row>
    <row r="24383" spans="15:19">
      <c r="O24383" s="40"/>
      <c r="P24383" s="37"/>
      <c r="Q24383" s="37"/>
      <c r="R24383" s="11"/>
      <c r="S24383" s="11"/>
    </row>
    <row r="24384" spans="15:19">
      <c r="O24384" s="40"/>
      <c r="P24384" s="37"/>
      <c r="Q24384" s="37"/>
      <c r="R24384" s="11"/>
      <c r="S24384" s="11"/>
    </row>
    <row r="24385" spans="15:19">
      <c r="O24385" s="40"/>
      <c r="P24385" s="37"/>
      <c r="Q24385" s="37"/>
      <c r="R24385" s="11"/>
      <c r="S24385" s="11"/>
    </row>
    <row r="24386" spans="15:19">
      <c r="O24386" s="40"/>
      <c r="P24386" s="37"/>
      <c r="Q24386" s="37"/>
      <c r="R24386" s="11"/>
      <c r="S24386" s="11"/>
    </row>
    <row r="24387" spans="15:19">
      <c r="O24387" s="40"/>
      <c r="P24387" s="37"/>
      <c r="Q24387" s="37"/>
      <c r="R24387" s="11"/>
      <c r="S24387" s="11"/>
    </row>
    <row r="24388" spans="15:19">
      <c r="O24388" s="40"/>
      <c r="P24388" s="37"/>
      <c r="Q24388" s="37"/>
      <c r="R24388" s="11"/>
      <c r="S24388" s="11"/>
    </row>
    <row r="24389" spans="15:19">
      <c r="O24389" s="40"/>
      <c r="P24389" s="37"/>
      <c r="Q24389" s="37"/>
      <c r="R24389" s="11"/>
      <c r="S24389" s="11"/>
    </row>
    <row r="24390" spans="15:19">
      <c r="O24390" s="40"/>
      <c r="P24390" s="37"/>
      <c r="Q24390" s="37"/>
      <c r="R24390" s="11"/>
      <c r="S24390" s="11"/>
    </row>
    <row r="24391" spans="15:19">
      <c r="O24391" s="40"/>
      <c r="P24391" s="37"/>
      <c r="Q24391" s="37"/>
      <c r="R24391" s="11"/>
      <c r="S24391" s="11"/>
    </row>
    <row r="24392" spans="15:19">
      <c r="O24392" s="40"/>
      <c r="P24392" s="37"/>
      <c r="Q24392" s="37"/>
      <c r="R24392" s="11"/>
      <c r="S24392" s="11"/>
    </row>
    <row r="24393" spans="15:19">
      <c r="O24393" s="40"/>
      <c r="P24393" s="37"/>
      <c r="Q24393" s="37"/>
      <c r="R24393" s="11"/>
      <c r="S24393" s="11"/>
    </row>
    <row r="24394" spans="15:19">
      <c r="O24394" s="40"/>
      <c r="P24394" s="37"/>
      <c r="Q24394" s="37"/>
      <c r="R24394" s="11"/>
      <c r="S24394" s="11"/>
    </row>
    <row r="24395" spans="15:19">
      <c r="O24395" s="40"/>
      <c r="P24395" s="37"/>
      <c r="Q24395" s="37"/>
      <c r="R24395" s="11"/>
      <c r="S24395" s="11"/>
    </row>
    <row r="24396" spans="15:19">
      <c r="O24396" s="40"/>
      <c r="P24396" s="37"/>
      <c r="Q24396" s="37"/>
      <c r="R24396" s="11"/>
      <c r="S24396" s="11"/>
    </row>
    <row r="24397" spans="15:19">
      <c r="O24397" s="40"/>
      <c r="P24397" s="37"/>
      <c r="Q24397" s="37"/>
      <c r="R24397" s="11"/>
      <c r="S24397" s="11"/>
    </row>
    <row r="24398" spans="15:19">
      <c r="O24398" s="40"/>
      <c r="P24398" s="37"/>
      <c r="Q24398" s="37"/>
      <c r="R24398" s="11"/>
      <c r="S24398" s="11"/>
    </row>
    <row r="24399" spans="15:19">
      <c r="O24399" s="40"/>
      <c r="P24399" s="37"/>
      <c r="Q24399" s="37"/>
      <c r="R24399" s="11"/>
      <c r="S24399" s="11"/>
    </row>
    <row r="24400" spans="15:19">
      <c r="O24400" s="40"/>
      <c r="P24400" s="37"/>
      <c r="Q24400" s="37"/>
      <c r="R24400" s="11"/>
      <c r="S24400" s="11"/>
    </row>
    <row r="24401" spans="15:19">
      <c r="O24401" s="40"/>
      <c r="P24401" s="37"/>
      <c r="Q24401" s="37"/>
      <c r="R24401" s="11"/>
      <c r="S24401" s="11"/>
    </row>
    <row r="24402" spans="15:19">
      <c r="O24402" s="40"/>
      <c r="P24402" s="37"/>
      <c r="Q24402" s="37"/>
      <c r="R24402" s="11"/>
      <c r="S24402" s="11"/>
    </row>
    <row r="24403" spans="15:19">
      <c r="O24403" s="40"/>
      <c r="P24403" s="37"/>
      <c r="Q24403" s="37"/>
      <c r="R24403" s="11"/>
      <c r="S24403" s="11"/>
    </row>
    <row r="24404" spans="15:19">
      <c r="O24404" s="40"/>
      <c r="P24404" s="37"/>
      <c r="Q24404" s="37"/>
      <c r="R24404" s="11"/>
      <c r="S24404" s="11"/>
    </row>
    <row r="24405" spans="15:19">
      <c r="O24405" s="40"/>
      <c r="P24405" s="37"/>
      <c r="Q24405" s="37"/>
      <c r="R24405" s="11"/>
      <c r="S24405" s="11"/>
    </row>
    <row r="24406" spans="15:19">
      <c r="O24406" s="40"/>
      <c r="P24406" s="37"/>
      <c r="Q24406" s="37"/>
      <c r="R24406" s="11"/>
      <c r="S24406" s="11"/>
    </row>
    <row r="24407" spans="15:19">
      <c r="O24407" s="40"/>
      <c r="P24407" s="37"/>
      <c r="Q24407" s="37"/>
      <c r="R24407" s="11"/>
      <c r="S24407" s="11"/>
    </row>
    <row r="24408" spans="15:19">
      <c r="O24408" s="40"/>
      <c r="P24408" s="37"/>
      <c r="Q24408" s="37"/>
      <c r="R24408" s="11"/>
      <c r="S24408" s="11"/>
    </row>
    <row r="24409" spans="15:19">
      <c r="O24409" s="40"/>
      <c r="P24409" s="37"/>
      <c r="Q24409" s="37"/>
      <c r="R24409" s="11"/>
      <c r="S24409" s="11"/>
    </row>
    <row r="24410" spans="15:19">
      <c r="O24410" s="40"/>
      <c r="P24410" s="37"/>
      <c r="Q24410" s="37"/>
      <c r="R24410" s="11"/>
      <c r="S24410" s="11"/>
    </row>
    <row r="24411" spans="15:19">
      <c r="O24411" s="40"/>
      <c r="P24411" s="37"/>
      <c r="Q24411" s="37"/>
      <c r="R24411" s="11"/>
      <c r="S24411" s="11"/>
    </row>
    <row r="24412" spans="15:19">
      <c r="O24412" s="40"/>
      <c r="P24412" s="37"/>
      <c r="Q24412" s="37"/>
      <c r="R24412" s="11"/>
      <c r="S24412" s="11"/>
    </row>
    <row r="24413" spans="15:19">
      <c r="O24413" s="40"/>
      <c r="P24413" s="37"/>
      <c r="Q24413" s="37"/>
      <c r="R24413" s="11"/>
      <c r="S24413" s="11"/>
    </row>
    <row r="24414" spans="15:19">
      <c r="O24414" s="40"/>
      <c r="P24414" s="37"/>
      <c r="Q24414" s="37"/>
      <c r="R24414" s="11"/>
      <c r="S24414" s="11"/>
    </row>
    <row r="24415" spans="15:19">
      <c r="O24415" s="40"/>
      <c r="P24415" s="37"/>
      <c r="Q24415" s="37"/>
      <c r="R24415" s="11"/>
      <c r="S24415" s="11"/>
    </row>
    <row r="24416" spans="15:19">
      <c r="O24416" s="40"/>
      <c r="P24416" s="37"/>
      <c r="Q24416" s="37"/>
      <c r="R24416" s="11"/>
      <c r="S24416" s="11"/>
    </row>
    <row r="24417" spans="15:19">
      <c r="O24417" s="40"/>
      <c r="P24417" s="37"/>
      <c r="Q24417" s="37"/>
      <c r="R24417" s="11"/>
      <c r="S24417" s="11"/>
    </row>
    <row r="24418" spans="15:19">
      <c r="O24418" s="40"/>
      <c r="P24418" s="37"/>
      <c r="Q24418" s="37"/>
      <c r="R24418" s="11"/>
      <c r="S24418" s="11"/>
    </row>
    <row r="24419" spans="15:19">
      <c r="O24419" s="40"/>
      <c r="P24419" s="37"/>
      <c r="Q24419" s="37"/>
      <c r="R24419" s="11"/>
      <c r="S24419" s="11"/>
    </row>
    <row r="24420" spans="15:19">
      <c r="O24420" s="40"/>
      <c r="P24420" s="37"/>
      <c r="Q24420" s="37"/>
      <c r="R24420" s="11"/>
      <c r="S24420" s="11"/>
    </row>
    <row r="24421" spans="15:19">
      <c r="O24421" s="40"/>
      <c r="P24421" s="37"/>
      <c r="Q24421" s="37"/>
      <c r="R24421" s="11"/>
      <c r="S24421" s="11"/>
    </row>
    <row r="24422" spans="15:19">
      <c r="O24422" s="40"/>
      <c r="P24422" s="37"/>
      <c r="Q24422" s="37"/>
      <c r="R24422" s="11"/>
      <c r="S24422" s="11"/>
    </row>
    <row r="24423" spans="15:19">
      <c r="O24423" s="40"/>
      <c r="P24423" s="37"/>
      <c r="Q24423" s="37"/>
      <c r="R24423" s="11"/>
      <c r="S24423" s="11"/>
    </row>
    <row r="24424" spans="15:19">
      <c r="O24424" s="40"/>
      <c r="P24424" s="37"/>
      <c r="Q24424" s="37"/>
      <c r="R24424" s="11"/>
      <c r="S24424" s="11"/>
    </row>
    <row r="24425" spans="15:19">
      <c r="O24425" s="40"/>
      <c r="P24425" s="37"/>
      <c r="Q24425" s="37"/>
      <c r="R24425" s="11"/>
      <c r="S24425" s="11"/>
    </row>
    <row r="24426" spans="15:19">
      <c r="O24426" s="40"/>
      <c r="P24426" s="37"/>
      <c r="Q24426" s="37"/>
      <c r="R24426" s="11"/>
      <c r="S24426" s="11"/>
    </row>
    <row r="24427" spans="15:19">
      <c r="O24427" s="40"/>
      <c r="P24427" s="37"/>
      <c r="Q24427" s="37"/>
      <c r="R24427" s="11"/>
      <c r="S24427" s="11"/>
    </row>
    <row r="24428" spans="15:19">
      <c r="O24428" s="40"/>
      <c r="P24428" s="37"/>
      <c r="Q24428" s="37"/>
      <c r="R24428" s="11"/>
      <c r="S24428" s="11"/>
    </row>
    <row r="24429" spans="15:19">
      <c r="O24429" s="40"/>
      <c r="P24429" s="37"/>
      <c r="Q24429" s="37"/>
      <c r="R24429" s="11"/>
      <c r="S24429" s="11"/>
    </row>
    <row r="24430" spans="15:19">
      <c r="O24430" s="40"/>
      <c r="P24430" s="37"/>
      <c r="Q24430" s="37"/>
      <c r="R24430" s="11"/>
      <c r="S24430" s="11"/>
    </row>
    <row r="24431" spans="15:19">
      <c r="O24431" s="40"/>
      <c r="P24431" s="37"/>
      <c r="Q24431" s="37"/>
      <c r="R24431" s="11"/>
      <c r="S24431" s="11"/>
    </row>
    <row r="24432" spans="15:19">
      <c r="O24432" s="40"/>
      <c r="P24432" s="37"/>
      <c r="Q24432" s="37"/>
      <c r="R24432" s="11"/>
      <c r="S24432" s="11"/>
    </row>
    <row r="24433" spans="15:19">
      <c r="O24433" s="40"/>
      <c r="P24433" s="37"/>
      <c r="Q24433" s="37"/>
      <c r="R24433" s="11"/>
      <c r="S24433" s="11"/>
    </row>
    <row r="24434" spans="15:19">
      <c r="O24434" s="40"/>
      <c r="P24434" s="37"/>
      <c r="Q24434" s="37"/>
      <c r="R24434" s="11"/>
      <c r="S24434" s="11"/>
    </row>
    <row r="24435" spans="15:19">
      <c r="O24435" s="40"/>
      <c r="P24435" s="37"/>
      <c r="Q24435" s="37"/>
      <c r="R24435" s="11"/>
      <c r="S24435" s="11"/>
    </row>
    <row r="24436" spans="15:19">
      <c r="O24436" s="40"/>
      <c r="P24436" s="37"/>
      <c r="Q24436" s="37"/>
      <c r="R24436" s="11"/>
      <c r="S24436" s="11"/>
    </row>
    <row r="24437" spans="15:19">
      <c r="O24437" s="40"/>
      <c r="P24437" s="37"/>
      <c r="Q24437" s="37"/>
      <c r="R24437" s="11"/>
      <c r="S24437" s="11"/>
    </row>
    <row r="24438" spans="15:19">
      <c r="O24438" s="40"/>
      <c r="P24438" s="37"/>
      <c r="Q24438" s="37"/>
      <c r="R24438" s="11"/>
      <c r="S24438" s="11"/>
    </row>
    <row r="24439" spans="15:19">
      <c r="O24439" s="40"/>
      <c r="P24439" s="37"/>
      <c r="Q24439" s="37"/>
      <c r="R24439" s="11"/>
      <c r="S24439" s="11"/>
    </row>
    <row r="24440" spans="15:19">
      <c r="O24440" s="40"/>
      <c r="P24440" s="37"/>
      <c r="Q24440" s="37"/>
      <c r="R24440" s="11"/>
      <c r="S24440" s="11"/>
    </row>
    <row r="24441" spans="15:19">
      <c r="O24441" s="40"/>
      <c r="P24441" s="37"/>
      <c r="Q24441" s="37"/>
      <c r="R24441" s="11"/>
      <c r="S24441" s="11"/>
    </row>
    <row r="24442" spans="15:19">
      <c r="O24442" s="40"/>
      <c r="P24442" s="37"/>
      <c r="Q24442" s="37"/>
      <c r="R24442" s="11"/>
      <c r="S24442" s="11"/>
    </row>
    <row r="24443" spans="15:19">
      <c r="O24443" s="40"/>
      <c r="P24443" s="37"/>
      <c r="Q24443" s="37"/>
      <c r="R24443" s="11"/>
      <c r="S24443" s="11"/>
    </row>
    <row r="24444" spans="15:19">
      <c r="O24444" s="40"/>
      <c r="P24444" s="37"/>
      <c r="Q24444" s="37"/>
      <c r="R24444" s="11"/>
      <c r="S24444" s="11"/>
    </row>
    <row r="24445" spans="15:19">
      <c r="O24445" s="40"/>
      <c r="P24445" s="37"/>
      <c r="Q24445" s="37"/>
      <c r="R24445" s="11"/>
      <c r="S24445" s="11"/>
    </row>
    <row r="24446" spans="15:19">
      <c r="O24446" s="40"/>
      <c r="P24446" s="37"/>
      <c r="Q24446" s="37"/>
      <c r="R24446" s="11"/>
      <c r="S24446" s="11"/>
    </row>
    <row r="24447" spans="15:19">
      <c r="O24447" s="40"/>
      <c r="P24447" s="37"/>
      <c r="Q24447" s="37"/>
      <c r="R24447" s="11"/>
      <c r="S24447" s="11"/>
    </row>
    <row r="24448" spans="15:19">
      <c r="O24448" s="40"/>
      <c r="P24448" s="37"/>
      <c r="Q24448" s="37"/>
      <c r="R24448" s="11"/>
      <c r="S24448" s="11"/>
    </row>
    <row r="24449" spans="15:19">
      <c r="O24449" s="40"/>
      <c r="P24449" s="37"/>
      <c r="Q24449" s="37"/>
      <c r="R24449" s="11"/>
      <c r="S24449" s="11"/>
    </row>
    <row r="24450" spans="15:19">
      <c r="O24450" s="40"/>
      <c r="P24450" s="37"/>
      <c r="Q24450" s="37"/>
      <c r="R24450" s="11"/>
      <c r="S24450" s="11"/>
    </row>
    <row r="24451" spans="15:19">
      <c r="O24451" s="40"/>
      <c r="P24451" s="37"/>
      <c r="Q24451" s="37"/>
      <c r="R24451" s="11"/>
      <c r="S24451" s="11"/>
    </row>
    <row r="24452" spans="15:19">
      <c r="O24452" s="40"/>
      <c r="P24452" s="37"/>
      <c r="Q24452" s="37"/>
      <c r="R24452" s="11"/>
      <c r="S24452" s="11"/>
    </row>
    <row r="24453" spans="15:19">
      <c r="O24453" s="40"/>
      <c r="P24453" s="37"/>
      <c r="Q24453" s="37"/>
      <c r="R24453" s="11"/>
      <c r="S24453" s="11"/>
    </row>
    <row r="24454" spans="15:19">
      <c r="O24454" s="40"/>
      <c r="P24454" s="37"/>
      <c r="Q24454" s="37"/>
      <c r="R24454" s="11"/>
      <c r="S24454" s="11"/>
    </row>
    <row r="24455" spans="15:19">
      <c r="O24455" s="40"/>
      <c r="P24455" s="37"/>
      <c r="Q24455" s="37"/>
      <c r="R24455" s="11"/>
      <c r="S24455" s="11"/>
    </row>
    <row r="24456" spans="15:19">
      <c r="O24456" s="40"/>
      <c r="P24456" s="37"/>
      <c r="Q24456" s="37"/>
      <c r="R24456" s="11"/>
      <c r="S24456" s="11"/>
    </row>
    <row r="24457" spans="15:19">
      <c r="O24457" s="40"/>
      <c r="P24457" s="37"/>
      <c r="Q24457" s="37"/>
      <c r="R24457" s="11"/>
      <c r="S24457" s="11"/>
    </row>
    <row r="24458" spans="15:19">
      <c r="O24458" s="40"/>
      <c r="P24458" s="37"/>
      <c r="Q24458" s="37"/>
      <c r="R24458" s="11"/>
      <c r="S24458" s="11"/>
    </row>
    <row r="24459" spans="15:19">
      <c r="O24459" s="40"/>
      <c r="P24459" s="37"/>
      <c r="Q24459" s="37"/>
      <c r="R24459" s="11"/>
      <c r="S24459" s="11"/>
    </row>
    <row r="24460" spans="15:19">
      <c r="O24460" s="40"/>
      <c r="P24460" s="37"/>
      <c r="Q24460" s="37"/>
      <c r="R24460" s="11"/>
      <c r="S24460" s="11"/>
    </row>
    <row r="24461" spans="15:19">
      <c r="O24461" s="40"/>
      <c r="P24461" s="37"/>
      <c r="Q24461" s="37"/>
      <c r="R24461" s="11"/>
      <c r="S24461" s="11"/>
    </row>
    <row r="24462" spans="15:19">
      <c r="O24462" s="40"/>
      <c r="P24462" s="37"/>
      <c r="Q24462" s="37"/>
      <c r="R24462" s="11"/>
      <c r="S24462" s="11"/>
    </row>
    <row r="24463" spans="15:19">
      <c r="O24463" s="40"/>
      <c r="P24463" s="37"/>
      <c r="Q24463" s="37"/>
      <c r="R24463" s="11"/>
      <c r="S24463" s="11"/>
    </row>
    <row r="24464" spans="15:19">
      <c r="O24464" s="40"/>
      <c r="P24464" s="37"/>
      <c r="Q24464" s="37"/>
      <c r="R24464" s="11"/>
      <c r="S24464" s="11"/>
    </row>
    <row r="24465" spans="15:19">
      <c r="O24465" s="40"/>
      <c r="P24465" s="37"/>
      <c r="Q24465" s="37"/>
      <c r="R24465" s="11"/>
      <c r="S24465" s="11"/>
    </row>
    <row r="24466" spans="15:19">
      <c r="O24466" s="40"/>
      <c r="P24466" s="37"/>
      <c r="Q24466" s="37"/>
      <c r="R24466" s="11"/>
      <c r="S24466" s="11"/>
    </row>
    <row r="24467" spans="15:19">
      <c r="O24467" s="40"/>
      <c r="P24467" s="37"/>
      <c r="Q24467" s="37"/>
      <c r="R24467" s="11"/>
      <c r="S24467" s="11"/>
    </row>
    <row r="24468" spans="15:19">
      <c r="O24468" s="40"/>
      <c r="P24468" s="37"/>
      <c r="Q24468" s="37"/>
      <c r="R24468" s="11"/>
      <c r="S24468" s="11"/>
    </row>
    <row r="24469" spans="15:19">
      <c r="O24469" s="40"/>
      <c r="P24469" s="37"/>
      <c r="Q24469" s="37"/>
      <c r="R24469" s="11"/>
      <c r="S24469" s="11"/>
    </row>
    <row r="24470" spans="15:19">
      <c r="O24470" s="40"/>
      <c r="P24470" s="37"/>
      <c r="Q24470" s="37"/>
      <c r="R24470" s="11"/>
      <c r="S24470" s="11"/>
    </row>
    <row r="24471" spans="15:19">
      <c r="O24471" s="40"/>
      <c r="P24471" s="37"/>
      <c r="Q24471" s="37"/>
      <c r="R24471" s="11"/>
      <c r="S24471" s="11"/>
    </row>
    <row r="24472" spans="15:19">
      <c r="O24472" s="40"/>
      <c r="P24472" s="37"/>
      <c r="Q24472" s="37"/>
      <c r="R24472" s="11"/>
      <c r="S24472" s="11"/>
    </row>
    <row r="24473" spans="15:19">
      <c r="O24473" s="40"/>
      <c r="P24473" s="37"/>
      <c r="Q24473" s="37"/>
      <c r="R24473" s="11"/>
      <c r="S24473" s="11"/>
    </row>
    <row r="24474" spans="15:19">
      <c r="O24474" s="40"/>
      <c r="P24474" s="37"/>
      <c r="Q24474" s="37"/>
      <c r="R24474" s="11"/>
      <c r="S24474" s="11"/>
    </row>
    <row r="24475" spans="15:19">
      <c r="O24475" s="40"/>
      <c r="P24475" s="37"/>
      <c r="Q24475" s="37"/>
      <c r="R24475" s="11"/>
      <c r="S24475" s="11"/>
    </row>
    <row r="24476" spans="15:19">
      <c r="O24476" s="40"/>
      <c r="P24476" s="37"/>
      <c r="Q24476" s="37"/>
      <c r="R24476" s="11"/>
      <c r="S24476" s="11"/>
    </row>
    <row r="24477" spans="15:19">
      <c r="O24477" s="40"/>
      <c r="P24477" s="37"/>
      <c r="Q24477" s="37"/>
      <c r="R24477" s="11"/>
      <c r="S24477" s="11"/>
    </row>
    <row r="24478" spans="15:19">
      <c r="O24478" s="40"/>
      <c r="P24478" s="37"/>
      <c r="Q24478" s="37"/>
      <c r="R24478" s="11"/>
      <c r="S24478" s="11"/>
    </row>
    <row r="24479" spans="15:19">
      <c r="O24479" s="40"/>
      <c r="P24479" s="37"/>
      <c r="Q24479" s="37"/>
      <c r="R24479" s="11"/>
      <c r="S24479" s="11"/>
    </row>
    <row r="24480" spans="15:19">
      <c r="O24480" s="40"/>
      <c r="P24480" s="37"/>
      <c r="Q24480" s="37"/>
      <c r="R24480" s="11"/>
      <c r="S24480" s="11"/>
    </row>
    <row r="24481" spans="15:19">
      <c r="O24481" s="40"/>
      <c r="P24481" s="37"/>
      <c r="Q24481" s="37"/>
      <c r="R24481" s="11"/>
      <c r="S24481" s="11"/>
    </row>
    <row r="24482" spans="15:19">
      <c r="O24482" s="40"/>
      <c r="P24482" s="37"/>
      <c r="Q24482" s="37"/>
      <c r="R24482" s="11"/>
      <c r="S24482" s="11"/>
    </row>
    <row r="24483" spans="15:19">
      <c r="O24483" s="40"/>
      <c r="P24483" s="37"/>
      <c r="Q24483" s="37"/>
      <c r="R24483" s="11"/>
      <c r="S24483" s="11"/>
    </row>
    <row r="24484" spans="15:19">
      <c r="O24484" s="40"/>
      <c r="P24484" s="37"/>
      <c r="Q24484" s="37"/>
      <c r="R24484" s="11"/>
      <c r="S24484" s="11"/>
    </row>
    <row r="24485" spans="15:19">
      <c r="O24485" s="40"/>
      <c r="P24485" s="37"/>
      <c r="Q24485" s="37"/>
      <c r="R24485" s="11"/>
      <c r="S24485" s="11"/>
    </row>
    <row r="24486" spans="15:19">
      <c r="O24486" s="40"/>
      <c r="P24486" s="37"/>
      <c r="Q24486" s="37"/>
      <c r="R24486" s="11"/>
      <c r="S24486" s="11"/>
    </row>
    <row r="24487" spans="15:19">
      <c r="O24487" s="40"/>
      <c r="P24487" s="37"/>
      <c r="Q24487" s="37"/>
      <c r="R24487" s="11"/>
      <c r="S24487" s="11"/>
    </row>
    <row r="24488" spans="15:19">
      <c r="O24488" s="40"/>
      <c r="P24488" s="37"/>
      <c r="Q24488" s="37"/>
      <c r="R24488" s="11"/>
      <c r="S24488" s="11"/>
    </row>
    <row r="24489" spans="15:19">
      <c r="O24489" s="40"/>
      <c r="P24489" s="37"/>
      <c r="Q24489" s="37"/>
      <c r="R24489" s="11"/>
      <c r="S24489" s="11"/>
    </row>
    <row r="24490" spans="15:19">
      <c r="O24490" s="40"/>
      <c r="P24490" s="37"/>
      <c r="Q24490" s="37"/>
      <c r="R24490" s="11"/>
      <c r="S24490" s="11"/>
    </row>
    <row r="24491" spans="15:19">
      <c r="O24491" s="40"/>
      <c r="P24491" s="37"/>
      <c r="Q24491" s="37"/>
      <c r="R24491" s="11"/>
      <c r="S24491" s="11"/>
    </row>
    <row r="24492" spans="15:19">
      <c r="O24492" s="40"/>
      <c r="P24492" s="37"/>
      <c r="Q24492" s="37"/>
      <c r="R24492" s="11"/>
      <c r="S24492" s="11"/>
    </row>
    <row r="24493" spans="15:19">
      <c r="O24493" s="40"/>
      <c r="P24493" s="37"/>
      <c r="Q24493" s="37"/>
      <c r="R24493" s="11"/>
      <c r="S24493" s="11"/>
    </row>
    <row r="24494" spans="15:19">
      <c r="O24494" s="40"/>
      <c r="P24494" s="37"/>
      <c r="Q24494" s="37"/>
      <c r="R24494" s="11"/>
      <c r="S24494" s="11"/>
    </row>
    <row r="24495" spans="15:19">
      <c r="O24495" s="40"/>
      <c r="P24495" s="37"/>
      <c r="Q24495" s="37"/>
      <c r="R24495" s="11"/>
      <c r="S24495" s="11"/>
    </row>
    <row r="24496" spans="15:19">
      <c r="O24496" s="40"/>
      <c r="P24496" s="37"/>
      <c r="Q24496" s="37"/>
      <c r="R24496" s="11"/>
      <c r="S24496" s="11"/>
    </row>
    <row r="24497" spans="15:19">
      <c r="O24497" s="40"/>
      <c r="P24497" s="37"/>
      <c r="Q24497" s="37"/>
      <c r="R24497" s="11"/>
      <c r="S24497" s="11"/>
    </row>
    <row r="24498" spans="15:19">
      <c r="O24498" s="40"/>
      <c r="P24498" s="37"/>
      <c r="Q24498" s="37"/>
      <c r="R24498" s="11"/>
      <c r="S24498" s="11"/>
    </row>
    <row r="24499" spans="15:19">
      <c r="O24499" s="40"/>
      <c r="P24499" s="37"/>
      <c r="Q24499" s="37"/>
      <c r="R24499" s="11"/>
      <c r="S24499" s="11"/>
    </row>
    <row r="24500" spans="15:19">
      <c r="O24500" s="40"/>
      <c r="P24500" s="37"/>
      <c r="Q24500" s="37"/>
      <c r="R24500" s="11"/>
      <c r="S24500" s="11"/>
    </row>
    <row r="24501" spans="15:19">
      <c r="O24501" s="40"/>
      <c r="P24501" s="37"/>
      <c r="Q24501" s="37"/>
      <c r="R24501" s="11"/>
      <c r="S24501" s="11"/>
    </row>
    <row r="24502" spans="15:19">
      <c r="O24502" s="40"/>
      <c r="P24502" s="37"/>
      <c r="Q24502" s="37"/>
      <c r="R24502" s="11"/>
      <c r="S24502" s="11"/>
    </row>
    <row r="24503" spans="15:19">
      <c r="O24503" s="40"/>
      <c r="P24503" s="37"/>
      <c r="Q24503" s="37"/>
      <c r="R24503" s="11"/>
      <c r="S24503" s="11"/>
    </row>
    <row r="24504" spans="15:19">
      <c r="O24504" s="40"/>
      <c r="P24504" s="37"/>
      <c r="Q24504" s="37"/>
      <c r="R24504" s="11"/>
      <c r="S24504" s="11"/>
    </row>
    <row r="24505" spans="15:19">
      <c r="O24505" s="40"/>
      <c r="P24505" s="37"/>
      <c r="Q24505" s="37"/>
      <c r="R24505" s="11"/>
      <c r="S24505" s="11"/>
    </row>
    <row r="24506" spans="15:19">
      <c r="O24506" s="40"/>
      <c r="P24506" s="37"/>
      <c r="Q24506" s="37"/>
      <c r="R24506" s="11"/>
      <c r="S24506" s="11"/>
    </row>
    <row r="24507" spans="15:19">
      <c r="O24507" s="40"/>
      <c r="P24507" s="37"/>
      <c r="Q24507" s="37"/>
      <c r="R24507" s="11"/>
      <c r="S24507" s="11"/>
    </row>
    <row r="24508" spans="15:19">
      <c r="O24508" s="40"/>
      <c r="P24508" s="37"/>
      <c r="Q24508" s="37"/>
      <c r="R24508" s="11"/>
      <c r="S24508" s="11"/>
    </row>
    <row r="24509" spans="15:19">
      <c r="O24509" s="40"/>
      <c r="P24509" s="37"/>
      <c r="Q24509" s="37"/>
      <c r="R24509" s="11"/>
      <c r="S24509" s="11"/>
    </row>
    <row r="24510" spans="15:19">
      <c r="O24510" s="40"/>
      <c r="P24510" s="37"/>
      <c r="Q24510" s="37"/>
      <c r="R24510" s="11"/>
      <c r="S24510" s="11"/>
    </row>
    <row r="24511" spans="15:19">
      <c r="O24511" s="40"/>
      <c r="P24511" s="37"/>
      <c r="Q24511" s="37"/>
      <c r="R24511" s="11"/>
      <c r="S24511" s="11"/>
    </row>
    <row r="24512" spans="15:19">
      <c r="O24512" s="40"/>
      <c r="P24512" s="37"/>
      <c r="Q24512" s="37"/>
      <c r="R24512" s="11"/>
      <c r="S24512" s="11"/>
    </row>
    <row r="24513" spans="15:19">
      <c r="O24513" s="40"/>
      <c r="P24513" s="37"/>
      <c r="Q24513" s="37"/>
      <c r="R24513" s="11"/>
      <c r="S24513" s="11"/>
    </row>
    <row r="24514" spans="15:19">
      <c r="O24514" s="40"/>
      <c r="P24514" s="37"/>
      <c r="Q24514" s="37"/>
      <c r="R24514" s="11"/>
      <c r="S24514" s="11"/>
    </row>
    <row r="24515" spans="15:19">
      <c r="O24515" s="40"/>
      <c r="P24515" s="37"/>
      <c r="Q24515" s="37"/>
      <c r="R24515" s="11"/>
      <c r="S24515" s="11"/>
    </row>
    <row r="24516" spans="15:19">
      <c r="O24516" s="40"/>
      <c r="P24516" s="37"/>
      <c r="Q24516" s="37"/>
      <c r="R24516" s="11"/>
      <c r="S24516" s="11"/>
    </row>
    <row r="24517" spans="15:19">
      <c r="O24517" s="40"/>
      <c r="P24517" s="37"/>
      <c r="Q24517" s="37"/>
      <c r="R24517" s="11"/>
      <c r="S24517" s="11"/>
    </row>
    <row r="24518" spans="15:19">
      <c r="O24518" s="40"/>
      <c r="P24518" s="37"/>
      <c r="Q24518" s="37"/>
      <c r="R24518" s="11"/>
      <c r="S24518" s="11"/>
    </row>
    <row r="24519" spans="15:19">
      <c r="O24519" s="40"/>
      <c r="P24519" s="37"/>
      <c r="Q24519" s="37"/>
      <c r="R24519" s="11"/>
      <c r="S24519" s="11"/>
    </row>
    <row r="24520" spans="15:19">
      <c r="O24520" s="40"/>
      <c r="P24520" s="37"/>
      <c r="Q24520" s="37"/>
      <c r="R24520" s="11"/>
      <c r="S24520" s="11"/>
    </row>
    <row r="24521" spans="15:19">
      <c r="O24521" s="40"/>
      <c r="P24521" s="37"/>
      <c r="Q24521" s="37"/>
      <c r="R24521" s="11"/>
      <c r="S24521" s="11"/>
    </row>
    <row r="24522" spans="15:19">
      <c r="O24522" s="40"/>
      <c r="P24522" s="37"/>
      <c r="Q24522" s="37"/>
      <c r="R24522" s="11"/>
      <c r="S24522" s="11"/>
    </row>
    <row r="24523" spans="15:19">
      <c r="O24523" s="40"/>
      <c r="P24523" s="37"/>
      <c r="Q24523" s="37"/>
      <c r="R24523" s="11"/>
      <c r="S24523" s="11"/>
    </row>
    <row r="24524" spans="15:19">
      <c r="O24524" s="40"/>
      <c r="P24524" s="37"/>
      <c r="Q24524" s="37"/>
      <c r="R24524" s="11"/>
      <c r="S24524" s="11"/>
    </row>
    <row r="24525" spans="15:19">
      <c r="O24525" s="40"/>
      <c r="P24525" s="37"/>
      <c r="Q24525" s="37"/>
      <c r="R24525" s="11"/>
      <c r="S24525" s="11"/>
    </row>
    <row r="24526" spans="15:19">
      <c r="O24526" s="40"/>
      <c r="P24526" s="37"/>
      <c r="Q24526" s="37"/>
      <c r="R24526" s="11"/>
      <c r="S24526" s="11"/>
    </row>
    <row r="24527" spans="15:19">
      <c r="O24527" s="40"/>
      <c r="P24527" s="37"/>
      <c r="Q24527" s="37"/>
      <c r="R24527" s="11"/>
      <c r="S24527" s="11"/>
    </row>
    <row r="24528" spans="15:19">
      <c r="O24528" s="40"/>
      <c r="P24528" s="37"/>
      <c r="Q24528" s="37"/>
      <c r="R24528" s="11"/>
      <c r="S24528" s="11"/>
    </row>
    <row r="24529" spans="15:19">
      <c r="O24529" s="40"/>
      <c r="P24529" s="37"/>
      <c r="Q24529" s="37"/>
      <c r="R24529" s="11"/>
      <c r="S24529" s="11"/>
    </row>
    <row r="24530" spans="15:19">
      <c r="O24530" s="40"/>
      <c r="P24530" s="37"/>
      <c r="Q24530" s="37"/>
      <c r="R24530" s="11"/>
      <c r="S24530" s="11"/>
    </row>
    <row r="24531" spans="15:19">
      <c r="O24531" s="40"/>
      <c r="P24531" s="37"/>
      <c r="Q24531" s="37"/>
      <c r="R24531" s="11"/>
      <c r="S24531" s="11"/>
    </row>
    <row r="24532" spans="15:19">
      <c r="O24532" s="40"/>
      <c r="P24532" s="37"/>
      <c r="Q24532" s="37"/>
      <c r="R24532" s="11"/>
      <c r="S24532" s="11"/>
    </row>
    <row r="24533" spans="15:19">
      <c r="O24533" s="40"/>
      <c r="P24533" s="37"/>
      <c r="Q24533" s="37"/>
      <c r="R24533" s="11"/>
      <c r="S24533" s="11"/>
    </row>
    <row r="24534" spans="15:19">
      <c r="O24534" s="40"/>
      <c r="P24534" s="37"/>
      <c r="Q24534" s="37"/>
      <c r="R24534" s="11"/>
      <c r="S24534" s="11"/>
    </row>
    <row r="24535" spans="15:19">
      <c r="O24535" s="40"/>
      <c r="P24535" s="37"/>
      <c r="Q24535" s="37"/>
      <c r="R24535" s="11"/>
      <c r="S24535" s="11"/>
    </row>
    <row r="24536" spans="15:19">
      <c r="O24536" s="40"/>
      <c r="P24536" s="37"/>
      <c r="Q24536" s="37"/>
      <c r="R24536" s="11"/>
      <c r="S24536" s="11"/>
    </row>
    <row r="24537" spans="15:19">
      <c r="O24537" s="40"/>
      <c r="P24537" s="37"/>
      <c r="Q24537" s="37"/>
      <c r="R24537" s="11"/>
      <c r="S24537" s="11"/>
    </row>
    <row r="24538" spans="15:19">
      <c r="O24538" s="40"/>
      <c r="P24538" s="37"/>
      <c r="Q24538" s="37"/>
      <c r="R24538" s="11"/>
      <c r="S24538" s="11"/>
    </row>
    <row r="24539" spans="15:19">
      <c r="O24539" s="40"/>
      <c r="P24539" s="37"/>
      <c r="Q24539" s="37"/>
      <c r="R24539" s="11"/>
      <c r="S24539" s="11"/>
    </row>
    <row r="24540" spans="15:19">
      <c r="O24540" s="40"/>
      <c r="P24540" s="37"/>
      <c r="Q24540" s="37"/>
      <c r="R24540" s="11"/>
      <c r="S24540" s="11"/>
    </row>
    <row r="24541" spans="15:19">
      <c r="O24541" s="40"/>
      <c r="P24541" s="37"/>
      <c r="Q24541" s="37"/>
      <c r="R24541" s="11"/>
      <c r="S24541" s="11"/>
    </row>
    <row r="24542" spans="15:19">
      <c r="O24542" s="40"/>
      <c r="P24542" s="37"/>
      <c r="Q24542" s="37"/>
      <c r="R24542" s="11"/>
      <c r="S24542" s="11"/>
    </row>
    <row r="24543" spans="15:19">
      <c r="O24543" s="40"/>
      <c r="P24543" s="37"/>
      <c r="Q24543" s="37"/>
      <c r="R24543" s="11"/>
      <c r="S24543" s="11"/>
    </row>
    <row r="24544" spans="15:19">
      <c r="O24544" s="40"/>
      <c r="P24544" s="37"/>
      <c r="Q24544" s="37"/>
      <c r="R24544" s="11"/>
      <c r="S24544" s="11"/>
    </row>
    <row r="24545" spans="15:19">
      <c r="O24545" s="40"/>
      <c r="P24545" s="37"/>
      <c r="Q24545" s="37"/>
      <c r="R24545" s="11"/>
      <c r="S24545" s="11"/>
    </row>
    <row r="24546" spans="15:19">
      <c r="O24546" s="40"/>
      <c r="P24546" s="37"/>
      <c r="Q24546" s="37"/>
      <c r="R24546" s="11"/>
      <c r="S24546" s="11"/>
    </row>
    <row r="24547" spans="15:19">
      <c r="O24547" s="40"/>
      <c r="P24547" s="37"/>
      <c r="Q24547" s="37"/>
      <c r="R24547" s="11"/>
      <c r="S24547" s="11"/>
    </row>
    <row r="24548" spans="15:19">
      <c r="O24548" s="40"/>
      <c r="P24548" s="37"/>
      <c r="Q24548" s="37"/>
      <c r="R24548" s="11"/>
      <c r="S24548" s="11"/>
    </row>
    <row r="24549" spans="15:19">
      <c r="O24549" s="40"/>
      <c r="P24549" s="37"/>
      <c r="Q24549" s="37"/>
      <c r="R24549" s="11"/>
      <c r="S24549" s="11"/>
    </row>
    <row r="24550" spans="15:19">
      <c r="O24550" s="40"/>
      <c r="P24550" s="37"/>
      <c r="Q24550" s="37"/>
      <c r="R24550" s="11"/>
      <c r="S24550" s="11"/>
    </row>
    <row r="24551" spans="15:19">
      <c r="O24551" s="40"/>
      <c r="P24551" s="37"/>
      <c r="Q24551" s="37"/>
      <c r="R24551" s="11"/>
      <c r="S24551" s="11"/>
    </row>
    <row r="24552" spans="15:19">
      <c r="O24552" s="40"/>
      <c r="P24552" s="37"/>
      <c r="Q24552" s="37"/>
      <c r="R24552" s="11"/>
      <c r="S24552" s="11"/>
    </row>
    <row r="24553" spans="15:19">
      <c r="O24553" s="40"/>
      <c r="P24553" s="37"/>
      <c r="Q24553" s="37"/>
      <c r="R24553" s="11"/>
      <c r="S24553" s="11"/>
    </row>
    <row r="24554" spans="15:19">
      <c r="O24554" s="40"/>
      <c r="P24554" s="37"/>
      <c r="Q24554" s="37"/>
      <c r="R24554" s="11"/>
      <c r="S24554" s="11"/>
    </row>
    <row r="24555" spans="15:19">
      <c r="O24555" s="40"/>
      <c r="P24555" s="37"/>
      <c r="Q24555" s="37"/>
      <c r="R24555" s="11"/>
      <c r="S24555" s="11"/>
    </row>
    <row r="24556" spans="15:19">
      <c r="O24556" s="40"/>
      <c r="P24556" s="37"/>
      <c r="Q24556" s="37"/>
      <c r="R24556" s="11"/>
      <c r="S24556" s="11"/>
    </row>
    <row r="24557" spans="15:19">
      <c r="O24557" s="40"/>
      <c r="P24557" s="37"/>
      <c r="Q24557" s="37"/>
      <c r="R24557" s="11"/>
      <c r="S24557" s="11"/>
    </row>
    <row r="24558" spans="15:19">
      <c r="O24558" s="40"/>
      <c r="P24558" s="37"/>
      <c r="Q24558" s="37"/>
      <c r="R24558" s="11"/>
      <c r="S24558" s="11"/>
    </row>
    <row r="24559" spans="15:19">
      <c r="O24559" s="40"/>
      <c r="P24559" s="37"/>
      <c r="Q24559" s="37"/>
      <c r="R24559" s="11"/>
      <c r="S24559" s="11"/>
    </row>
    <row r="24560" spans="15:19">
      <c r="O24560" s="40"/>
      <c r="P24560" s="37"/>
      <c r="Q24560" s="37"/>
      <c r="R24560" s="11"/>
      <c r="S24560" s="11"/>
    </row>
    <row r="24561" spans="15:19">
      <c r="O24561" s="40"/>
      <c r="P24561" s="37"/>
      <c r="Q24561" s="37"/>
      <c r="R24561" s="11"/>
      <c r="S24561" s="11"/>
    </row>
    <row r="24562" spans="15:19">
      <c r="O24562" s="40"/>
      <c r="P24562" s="37"/>
      <c r="Q24562" s="37"/>
      <c r="R24562" s="11"/>
      <c r="S24562" s="11"/>
    </row>
    <row r="24563" spans="15:19">
      <c r="O24563" s="40"/>
      <c r="P24563" s="37"/>
      <c r="Q24563" s="37"/>
      <c r="R24563" s="11"/>
      <c r="S24563" s="11"/>
    </row>
    <row r="24564" spans="15:19">
      <c r="O24564" s="40"/>
      <c r="P24564" s="37"/>
      <c r="Q24564" s="37"/>
      <c r="R24564" s="11"/>
      <c r="S24564" s="11"/>
    </row>
    <row r="24565" spans="15:19">
      <c r="O24565" s="40"/>
      <c r="P24565" s="37"/>
      <c r="Q24565" s="37"/>
      <c r="R24565" s="11"/>
      <c r="S24565" s="11"/>
    </row>
    <row r="24566" spans="15:19">
      <c r="O24566" s="40"/>
      <c r="P24566" s="37"/>
      <c r="Q24566" s="37"/>
      <c r="R24566" s="11"/>
      <c r="S24566" s="11"/>
    </row>
    <row r="24567" spans="15:19">
      <c r="O24567" s="40"/>
      <c r="P24567" s="37"/>
      <c r="Q24567" s="37"/>
      <c r="R24567" s="11"/>
      <c r="S24567" s="11"/>
    </row>
    <row r="24568" spans="15:19">
      <c r="O24568" s="40"/>
      <c r="P24568" s="37"/>
      <c r="Q24568" s="37"/>
      <c r="R24568" s="11"/>
      <c r="S24568" s="11"/>
    </row>
    <row r="24569" spans="15:19">
      <c r="O24569" s="40"/>
      <c r="P24569" s="37"/>
      <c r="Q24569" s="37"/>
      <c r="R24569" s="11"/>
      <c r="S24569" s="11"/>
    </row>
    <row r="24570" spans="15:19">
      <c r="O24570" s="40"/>
      <c r="P24570" s="37"/>
      <c r="Q24570" s="37"/>
      <c r="R24570" s="11"/>
      <c r="S24570" s="11"/>
    </row>
    <row r="24571" spans="15:19">
      <c r="O24571" s="40"/>
      <c r="P24571" s="37"/>
      <c r="Q24571" s="37"/>
      <c r="R24571" s="11"/>
      <c r="S24571" s="11"/>
    </row>
    <row r="24572" spans="15:19">
      <c r="O24572" s="40"/>
      <c r="P24572" s="37"/>
      <c r="Q24572" s="37"/>
      <c r="R24572" s="11"/>
      <c r="S24572" s="11"/>
    </row>
    <row r="24573" spans="15:19">
      <c r="O24573" s="40"/>
      <c r="P24573" s="37"/>
      <c r="Q24573" s="37"/>
      <c r="R24573" s="11"/>
      <c r="S24573" s="11"/>
    </row>
    <row r="24574" spans="15:19">
      <c r="O24574" s="40"/>
      <c r="P24574" s="37"/>
      <c r="Q24574" s="37"/>
      <c r="R24574" s="11"/>
      <c r="S24574" s="11"/>
    </row>
    <row r="24575" spans="15:19">
      <c r="O24575" s="40"/>
      <c r="P24575" s="37"/>
      <c r="Q24575" s="37"/>
      <c r="R24575" s="11"/>
      <c r="S24575" s="11"/>
    </row>
    <row r="24576" spans="15:19">
      <c r="O24576" s="40"/>
      <c r="P24576" s="37"/>
      <c r="Q24576" s="37"/>
      <c r="R24576" s="11"/>
      <c r="S24576" s="11"/>
    </row>
    <row r="24577" spans="15:19">
      <c r="O24577" s="40"/>
      <c r="P24577" s="37"/>
      <c r="Q24577" s="37"/>
      <c r="R24577" s="11"/>
      <c r="S24577" s="11"/>
    </row>
    <row r="24578" spans="15:19">
      <c r="O24578" s="40"/>
      <c r="P24578" s="37"/>
      <c r="Q24578" s="37"/>
      <c r="R24578" s="11"/>
      <c r="S24578" s="11"/>
    </row>
    <row r="24579" spans="15:19">
      <c r="O24579" s="40"/>
      <c r="P24579" s="37"/>
      <c r="Q24579" s="37"/>
      <c r="R24579" s="11"/>
      <c r="S24579" s="11"/>
    </row>
    <row r="24580" spans="15:19">
      <c r="O24580" s="40"/>
      <c r="P24580" s="37"/>
      <c r="Q24580" s="37"/>
      <c r="R24580" s="11"/>
      <c r="S24580" s="11"/>
    </row>
    <row r="24581" spans="15:19">
      <c r="O24581" s="40"/>
      <c r="P24581" s="37"/>
      <c r="Q24581" s="37"/>
      <c r="R24581" s="11"/>
      <c r="S24581" s="11"/>
    </row>
    <row r="24582" spans="15:19">
      <c r="O24582" s="40"/>
      <c r="P24582" s="37"/>
      <c r="Q24582" s="37"/>
      <c r="R24582" s="11"/>
      <c r="S24582" s="11"/>
    </row>
    <row r="24583" spans="15:19">
      <c r="O24583" s="40"/>
      <c r="P24583" s="37"/>
      <c r="Q24583" s="37"/>
      <c r="R24583" s="11"/>
      <c r="S24583" s="11"/>
    </row>
    <row r="24584" spans="15:19">
      <c r="O24584" s="40"/>
      <c r="P24584" s="37"/>
      <c r="Q24584" s="37"/>
      <c r="R24584" s="11"/>
      <c r="S24584" s="11"/>
    </row>
    <row r="24585" spans="15:19">
      <c r="O24585" s="40"/>
      <c r="P24585" s="37"/>
      <c r="Q24585" s="37"/>
      <c r="R24585" s="11"/>
      <c r="S24585" s="11"/>
    </row>
    <row r="24586" spans="15:19">
      <c r="O24586" s="40"/>
      <c r="P24586" s="37"/>
      <c r="Q24586" s="37"/>
      <c r="R24586" s="11"/>
      <c r="S24586" s="11"/>
    </row>
    <row r="24587" spans="15:19">
      <c r="O24587" s="40"/>
      <c r="P24587" s="37"/>
      <c r="Q24587" s="37"/>
      <c r="R24587" s="11"/>
      <c r="S24587" s="11"/>
    </row>
    <row r="24588" spans="15:19">
      <c r="O24588" s="40"/>
      <c r="P24588" s="37"/>
      <c r="Q24588" s="37"/>
      <c r="R24588" s="11"/>
      <c r="S24588" s="11"/>
    </row>
    <row r="24589" spans="15:19">
      <c r="O24589" s="40"/>
      <c r="P24589" s="37"/>
      <c r="Q24589" s="37"/>
      <c r="R24589" s="11"/>
      <c r="S24589" s="11"/>
    </row>
    <row r="24590" spans="15:19">
      <c r="O24590" s="40"/>
      <c r="P24590" s="37"/>
      <c r="Q24590" s="37"/>
      <c r="R24590" s="11"/>
      <c r="S24590" s="11"/>
    </row>
    <row r="24591" spans="15:19">
      <c r="O24591" s="40"/>
      <c r="P24591" s="37"/>
      <c r="Q24591" s="37"/>
      <c r="R24591" s="11"/>
      <c r="S24591" s="11"/>
    </row>
    <row r="24592" spans="15:19">
      <c r="O24592" s="40"/>
      <c r="P24592" s="37"/>
      <c r="Q24592" s="37"/>
      <c r="R24592" s="11"/>
      <c r="S24592" s="11"/>
    </row>
    <row r="24593" spans="15:19">
      <c r="O24593" s="40"/>
      <c r="P24593" s="37"/>
      <c r="Q24593" s="37"/>
      <c r="R24593" s="11"/>
      <c r="S24593" s="11"/>
    </row>
    <row r="24594" spans="15:19">
      <c r="O24594" s="40"/>
      <c r="P24594" s="37"/>
      <c r="Q24594" s="37"/>
      <c r="R24594" s="11"/>
      <c r="S24594" s="11"/>
    </row>
    <row r="24595" spans="15:19">
      <c r="O24595" s="40"/>
      <c r="P24595" s="37"/>
      <c r="Q24595" s="37"/>
      <c r="R24595" s="11"/>
      <c r="S24595" s="11"/>
    </row>
    <row r="24596" spans="15:19">
      <c r="O24596" s="40"/>
      <c r="P24596" s="37"/>
      <c r="Q24596" s="37"/>
      <c r="R24596" s="11"/>
      <c r="S24596" s="11"/>
    </row>
    <row r="24597" spans="15:19">
      <c r="O24597" s="40"/>
      <c r="P24597" s="37"/>
      <c r="Q24597" s="37"/>
      <c r="R24597" s="11"/>
      <c r="S24597" s="11"/>
    </row>
    <row r="24598" spans="15:19">
      <c r="O24598" s="40"/>
      <c r="P24598" s="37"/>
      <c r="Q24598" s="37"/>
      <c r="R24598" s="11"/>
      <c r="S24598" s="11"/>
    </row>
    <row r="24599" spans="15:19">
      <c r="O24599" s="40"/>
      <c r="P24599" s="37"/>
      <c r="Q24599" s="37"/>
      <c r="R24599" s="11"/>
      <c r="S24599" s="11"/>
    </row>
    <row r="24600" spans="15:19">
      <c r="O24600" s="40"/>
      <c r="P24600" s="37"/>
      <c r="Q24600" s="37"/>
      <c r="R24600" s="11"/>
      <c r="S24600" s="11"/>
    </row>
    <row r="24601" spans="15:19">
      <c r="O24601" s="40"/>
      <c r="P24601" s="37"/>
      <c r="Q24601" s="37"/>
      <c r="R24601" s="11"/>
      <c r="S24601" s="11"/>
    </row>
    <row r="24602" spans="15:19">
      <c r="O24602" s="40"/>
      <c r="P24602" s="37"/>
      <c r="Q24602" s="37"/>
      <c r="R24602" s="11"/>
      <c r="S24602" s="11"/>
    </row>
    <row r="24603" spans="15:19">
      <c r="O24603" s="40"/>
      <c r="P24603" s="37"/>
      <c r="Q24603" s="37"/>
      <c r="R24603" s="11"/>
      <c r="S24603" s="11"/>
    </row>
    <row r="24604" spans="15:19">
      <c r="O24604" s="40"/>
      <c r="P24604" s="37"/>
      <c r="Q24604" s="37"/>
      <c r="R24604" s="11"/>
      <c r="S24604" s="11"/>
    </row>
    <row r="24605" spans="15:19">
      <c r="O24605" s="40"/>
      <c r="P24605" s="37"/>
      <c r="Q24605" s="37"/>
      <c r="R24605" s="11"/>
      <c r="S24605" s="11"/>
    </row>
    <row r="24606" spans="15:19">
      <c r="O24606" s="40"/>
      <c r="P24606" s="37"/>
      <c r="Q24606" s="37"/>
      <c r="R24606" s="11"/>
      <c r="S24606" s="11"/>
    </row>
    <row r="24607" spans="15:19">
      <c r="O24607" s="40"/>
      <c r="P24607" s="37"/>
      <c r="Q24607" s="37"/>
      <c r="R24607" s="11"/>
      <c r="S24607" s="11"/>
    </row>
    <row r="24608" spans="15:19">
      <c r="O24608" s="40"/>
      <c r="P24608" s="37"/>
      <c r="Q24608" s="37"/>
      <c r="R24608" s="11"/>
      <c r="S24608" s="11"/>
    </row>
    <row r="24609" spans="15:19">
      <c r="O24609" s="40"/>
      <c r="P24609" s="37"/>
      <c r="Q24609" s="37"/>
      <c r="R24609" s="11"/>
      <c r="S24609" s="11"/>
    </row>
    <row r="24610" spans="15:19">
      <c r="O24610" s="40"/>
      <c r="P24610" s="37"/>
      <c r="Q24610" s="37"/>
      <c r="R24610" s="11"/>
      <c r="S24610" s="11"/>
    </row>
    <row r="24611" spans="15:19">
      <c r="O24611" s="40"/>
      <c r="P24611" s="37"/>
      <c r="Q24611" s="37"/>
      <c r="R24611" s="11"/>
      <c r="S24611" s="11"/>
    </row>
    <row r="24612" spans="15:19">
      <c r="O24612" s="40"/>
      <c r="P24612" s="37"/>
      <c r="Q24612" s="37"/>
      <c r="R24612" s="11"/>
      <c r="S24612" s="11"/>
    </row>
    <row r="24613" spans="15:19">
      <c r="O24613" s="40"/>
      <c r="P24613" s="37"/>
      <c r="Q24613" s="37"/>
      <c r="R24613" s="11"/>
      <c r="S24613" s="11"/>
    </row>
    <row r="24614" spans="15:19">
      <c r="O24614" s="40"/>
      <c r="P24614" s="37"/>
      <c r="Q24614" s="37"/>
      <c r="R24614" s="11"/>
      <c r="S24614" s="11"/>
    </row>
    <row r="24615" spans="15:19">
      <c r="O24615" s="40"/>
      <c r="P24615" s="37"/>
      <c r="Q24615" s="37"/>
      <c r="R24615" s="11"/>
      <c r="S24615" s="11"/>
    </row>
    <row r="24616" spans="15:19">
      <c r="O24616" s="40"/>
      <c r="P24616" s="37"/>
      <c r="Q24616" s="37"/>
      <c r="R24616" s="11"/>
      <c r="S24616" s="11"/>
    </row>
    <row r="24617" spans="15:19">
      <c r="O24617" s="40"/>
      <c r="P24617" s="37"/>
      <c r="Q24617" s="37"/>
      <c r="R24617" s="11"/>
      <c r="S24617" s="11"/>
    </row>
    <row r="24618" spans="15:19">
      <c r="O24618" s="40"/>
      <c r="P24618" s="37"/>
      <c r="Q24618" s="37"/>
      <c r="R24618" s="11"/>
      <c r="S24618" s="11"/>
    </row>
    <row r="24619" spans="15:19">
      <c r="O24619" s="40"/>
      <c r="P24619" s="37"/>
      <c r="Q24619" s="37"/>
      <c r="R24619" s="11"/>
      <c r="S24619" s="11"/>
    </row>
    <row r="24620" spans="15:19">
      <c r="O24620" s="40"/>
      <c r="P24620" s="37"/>
      <c r="Q24620" s="37"/>
      <c r="R24620" s="11"/>
      <c r="S24620" s="11"/>
    </row>
    <row r="24621" spans="15:19">
      <c r="O24621" s="40"/>
      <c r="P24621" s="37"/>
      <c r="Q24621" s="37"/>
      <c r="R24621" s="11"/>
      <c r="S24621" s="11"/>
    </row>
    <row r="24622" spans="15:19">
      <c r="O24622" s="40"/>
      <c r="P24622" s="37"/>
      <c r="Q24622" s="37"/>
      <c r="R24622" s="11"/>
      <c r="S24622" s="11"/>
    </row>
    <row r="24623" spans="15:19">
      <c r="O24623" s="40"/>
      <c r="P24623" s="37"/>
      <c r="Q24623" s="37"/>
      <c r="R24623" s="11"/>
      <c r="S24623" s="11"/>
    </row>
    <row r="24624" spans="15:19">
      <c r="O24624" s="40"/>
      <c r="P24624" s="37"/>
      <c r="Q24624" s="37"/>
      <c r="R24624" s="11"/>
      <c r="S24624" s="11"/>
    </row>
    <row r="24625" spans="15:19">
      <c r="O24625" s="40"/>
      <c r="P24625" s="37"/>
      <c r="Q24625" s="37"/>
      <c r="R24625" s="11"/>
      <c r="S24625" s="11"/>
    </row>
    <row r="24626" spans="15:19">
      <c r="O24626" s="40"/>
      <c r="P24626" s="37"/>
      <c r="Q24626" s="37"/>
      <c r="R24626" s="11"/>
      <c r="S24626" s="11"/>
    </row>
    <row r="24627" spans="15:19">
      <c r="O24627" s="40"/>
      <c r="P24627" s="37"/>
      <c r="Q24627" s="37"/>
      <c r="R24627" s="11"/>
      <c r="S24627" s="11"/>
    </row>
    <row r="24628" spans="15:19">
      <c r="O24628" s="40"/>
      <c r="P24628" s="37"/>
      <c r="Q24628" s="37"/>
      <c r="R24628" s="11"/>
      <c r="S24628" s="11"/>
    </row>
    <row r="24629" spans="15:19">
      <c r="O24629" s="40"/>
      <c r="P24629" s="37"/>
      <c r="Q24629" s="37"/>
      <c r="R24629" s="11"/>
      <c r="S24629" s="11"/>
    </row>
    <row r="24630" spans="15:19">
      <c r="O24630" s="40"/>
      <c r="P24630" s="37"/>
      <c r="Q24630" s="37"/>
      <c r="R24630" s="11"/>
      <c r="S24630" s="11"/>
    </row>
    <row r="24631" spans="15:19">
      <c r="O24631" s="40"/>
      <c r="P24631" s="37"/>
      <c r="Q24631" s="37"/>
      <c r="R24631" s="11"/>
      <c r="S24631" s="11"/>
    </row>
    <row r="24632" spans="15:19">
      <c r="O24632" s="40"/>
      <c r="P24632" s="37"/>
      <c r="Q24632" s="37"/>
      <c r="R24632" s="11"/>
      <c r="S24632" s="11"/>
    </row>
    <row r="24633" spans="15:19">
      <c r="O24633" s="40"/>
      <c r="P24633" s="37"/>
      <c r="Q24633" s="37"/>
      <c r="R24633" s="11"/>
      <c r="S24633" s="11"/>
    </row>
    <row r="24634" spans="15:19">
      <c r="O24634" s="40"/>
      <c r="P24634" s="37"/>
      <c r="Q24634" s="37"/>
      <c r="R24634" s="11"/>
      <c r="S24634" s="11"/>
    </row>
    <row r="24635" spans="15:19">
      <c r="O24635" s="40"/>
      <c r="P24635" s="37"/>
      <c r="Q24635" s="37"/>
      <c r="R24635" s="11"/>
      <c r="S24635" s="11"/>
    </row>
    <row r="24636" spans="15:19">
      <c r="O24636" s="40"/>
      <c r="P24636" s="37"/>
      <c r="Q24636" s="37"/>
      <c r="R24636" s="11"/>
      <c r="S24636" s="11"/>
    </row>
    <row r="24637" spans="15:19">
      <c r="O24637" s="40"/>
      <c r="P24637" s="37"/>
      <c r="Q24637" s="37"/>
      <c r="R24637" s="11"/>
      <c r="S24637" s="11"/>
    </row>
    <row r="24638" spans="15:19">
      <c r="O24638" s="40"/>
      <c r="P24638" s="37"/>
      <c r="Q24638" s="37"/>
      <c r="R24638" s="11"/>
      <c r="S24638" s="11"/>
    </row>
    <row r="24639" spans="15:19">
      <c r="O24639" s="40"/>
      <c r="P24639" s="37"/>
      <c r="Q24639" s="37"/>
      <c r="R24639" s="11"/>
      <c r="S24639" s="11"/>
    </row>
    <row r="24640" spans="15:19">
      <c r="O24640" s="40"/>
      <c r="P24640" s="37"/>
      <c r="Q24640" s="37"/>
      <c r="R24640" s="11"/>
      <c r="S24640" s="11"/>
    </row>
    <row r="24641" spans="15:19">
      <c r="O24641" s="40"/>
      <c r="P24641" s="37"/>
      <c r="Q24641" s="37"/>
      <c r="R24641" s="11"/>
      <c r="S24641" s="11"/>
    </row>
    <row r="24642" spans="15:19">
      <c r="O24642" s="40"/>
      <c r="P24642" s="37"/>
      <c r="Q24642" s="37"/>
      <c r="R24642" s="11"/>
      <c r="S24642" s="11"/>
    </row>
    <row r="24643" spans="15:19">
      <c r="O24643" s="40"/>
      <c r="P24643" s="37"/>
      <c r="Q24643" s="37"/>
      <c r="R24643" s="11"/>
      <c r="S24643" s="11"/>
    </row>
    <row r="24644" spans="15:19">
      <c r="O24644" s="40"/>
      <c r="P24644" s="37"/>
      <c r="Q24644" s="37"/>
      <c r="R24644" s="11"/>
      <c r="S24644" s="11"/>
    </row>
    <row r="24645" spans="15:19">
      <c r="O24645" s="40"/>
      <c r="P24645" s="37"/>
      <c r="Q24645" s="37"/>
      <c r="R24645" s="11"/>
      <c r="S24645" s="11"/>
    </row>
    <row r="24646" spans="15:19">
      <c r="O24646" s="40"/>
      <c r="P24646" s="37"/>
      <c r="Q24646" s="37"/>
      <c r="R24646" s="11"/>
      <c r="S24646" s="11"/>
    </row>
    <row r="24647" spans="15:19">
      <c r="O24647" s="40"/>
      <c r="P24647" s="37"/>
      <c r="Q24647" s="37"/>
      <c r="R24647" s="11"/>
      <c r="S24647" s="11"/>
    </row>
    <row r="24648" spans="15:19">
      <c r="O24648" s="40"/>
      <c r="P24648" s="37"/>
      <c r="Q24648" s="37"/>
      <c r="R24648" s="11"/>
      <c r="S24648" s="11"/>
    </row>
    <row r="24649" spans="15:19">
      <c r="O24649" s="40"/>
      <c r="P24649" s="37"/>
      <c r="Q24649" s="37"/>
      <c r="R24649" s="11"/>
      <c r="S24649" s="11"/>
    </row>
    <row r="24650" spans="15:19">
      <c r="O24650" s="40"/>
      <c r="P24650" s="37"/>
      <c r="Q24650" s="37"/>
      <c r="R24650" s="11"/>
      <c r="S24650" s="11"/>
    </row>
    <row r="24651" spans="15:19">
      <c r="O24651" s="40"/>
      <c r="P24651" s="37"/>
      <c r="Q24651" s="37"/>
      <c r="R24651" s="11"/>
      <c r="S24651" s="11"/>
    </row>
    <row r="24652" spans="15:19">
      <c r="O24652" s="40"/>
      <c r="P24652" s="37"/>
      <c r="Q24652" s="37"/>
      <c r="R24652" s="11"/>
      <c r="S24652" s="11"/>
    </row>
    <row r="24653" spans="15:19">
      <c r="O24653" s="40"/>
      <c r="P24653" s="37"/>
      <c r="Q24653" s="37"/>
      <c r="R24653" s="11"/>
      <c r="S24653" s="11"/>
    </row>
    <row r="24654" spans="15:19">
      <c r="O24654" s="40"/>
      <c r="P24654" s="37"/>
      <c r="Q24654" s="37"/>
      <c r="R24654" s="11"/>
      <c r="S24654" s="11"/>
    </row>
    <row r="24655" spans="15:19">
      <c r="O24655" s="40"/>
      <c r="P24655" s="37"/>
      <c r="Q24655" s="37"/>
      <c r="R24655" s="11"/>
      <c r="S24655" s="11"/>
    </row>
    <row r="24656" spans="15:19">
      <c r="O24656" s="40"/>
      <c r="P24656" s="37"/>
      <c r="Q24656" s="37"/>
      <c r="R24656" s="11"/>
      <c r="S24656" s="11"/>
    </row>
    <row r="24657" spans="15:19">
      <c r="O24657" s="40"/>
      <c r="P24657" s="37"/>
      <c r="Q24657" s="37"/>
      <c r="R24657" s="11"/>
      <c r="S24657" s="11"/>
    </row>
    <row r="24658" spans="15:19">
      <c r="O24658" s="40"/>
      <c r="P24658" s="37"/>
      <c r="Q24658" s="37"/>
      <c r="R24658" s="11"/>
      <c r="S24658" s="11"/>
    </row>
    <row r="24659" spans="15:19">
      <c r="O24659" s="40"/>
      <c r="P24659" s="37"/>
      <c r="Q24659" s="37"/>
      <c r="R24659" s="11"/>
      <c r="S24659" s="11"/>
    </row>
    <row r="24660" spans="15:19">
      <c r="O24660" s="40"/>
      <c r="P24660" s="37"/>
      <c r="Q24660" s="37"/>
      <c r="R24660" s="11"/>
      <c r="S24660" s="11"/>
    </row>
    <row r="24661" spans="15:19">
      <c r="O24661" s="40"/>
      <c r="P24661" s="37"/>
      <c r="Q24661" s="37"/>
      <c r="R24661" s="11"/>
      <c r="S24661" s="11"/>
    </row>
    <row r="24662" spans="15:19">
      <c r="O24662" s="40"/>
      <c r="P24662" s="37"/>
      <c r="Q24662" s="37"/>
      <c r="R24662" s="11"/>
      <c r="S24662" s="11"/>
    </row>
    <row r="24663" spans="15:19">
      <c r="O24663" s="40"/>
      <c r="P24663" s="37"/>
      <c r="Q24663" s="37"/>
      <c r="R24663" s="11"/>
      <c r="S24663" s="11"/>
    </row>
    <row r="24664" spans="15:19">
      <c r="O24664" s="40"/>
      <c r="P24664" s="37"/>
      <c r="Q24664" s="37"/>
      <c r="R24664" s="11"/>
      <c r="S24664" s="11"/>
    </row>
    <row r="24665" spans="15:19">
      <c r="O24665" s="40"/>
      <c r="P24665" s="37"/>
      <c r="Q24665" s="37"/>
      <c r="R24665" s="11"/>
      <c r="S24665" s="11"/>
    </row>
    <row r="24666" spans="15:19">
      <c r="O24666" s="40"/>
      <c r="P24666" s="37"/>
      <c r="Q24666" s="37"/>
      <c r="R24666" s="11"/>
      <c r="S24666" s="11"/>
    </row>
    <row r="24667" spans="15:19">
      <c r="O24667" s="40"/>
      <c r="P24667" s="37"/>
      <c r="Q24667" s="37"/>
      <c r="R24667" s="11"/>
      <c r="S24667" s="11"/>
    </row>
    <row r="24668" spans="15:19">
      <c r="O24668" s="40"/>
      <c r="P24668" s="37"/>
      <c r="Q24668" s="37"/>
      <c r="R24668" s="11"/>
      <c r="S24668" s="11"/>
    </row>
    <row r="24669" spans="15:19">
      <c r="O24669" s="40"/>
      <c r="P24669" s="37"/>
      <c r="Q24669" s="37"/>
      <c r="R24669" s="11"/>
      <c r="S24669" s="11"/>
    </row>
    <row r="24670" spans="15:19">
      <c r="O24670" s="40"/>
      <c r="P24670" s="37"/>
      <c r="Q24670" s="37"/>
      <c r="R24670" s="11"/>
      <c r="S24670" s="11"/>
    </row>
    <row r="24671" spans="15:19">
      <c r="O24671" s="40"/>
      <c r="P24671" s="37"/>
      <c r="Q24671" s="37"/>
      <c r="R24671" s="11"/>
      <c r="S24671" s="11"/>
    </row>
    <row r="24672" spans="15:19">
      <c r="O24672" s="40"/>
      <c r="P24672" s="37"/>
      <c r="Q24672" s="37"/>
      <c r="R24672" s="11"/>
      <c r="S24672" s="11"/>
    </row>
    <row r="24673" spans="15:19">
      <c r="O24673" s="40"/>
      <c r="P24673" s="37"/>
      <c r="Q24673" s="37"/>
      <c r="R24673" s="11"/>
      <c r="S24673" s="11"/>
    </row>
    <row r="24674" spans="15:19">
      <c r="O24674" s="40"/>
      <c r="P24674" s="37"/>
      <c r="Q24674" s="37"/>
      <c r="R24674" s="11"/>
      <c r="S24674" s="11"/>
    </row>
    <row r="24675" spans="15:19">
      <c r="O24675" s="40"/>
      <c r="P24675" s="37"/>
      <c r="Q24675" s="37"/>
      <c r="R24675" s="11"/>
      <c r="S24675" s="11"/>
    </row>
    <row r="24676" spans="15:19">
      <c r="O24676" s="40"/>
      <c r="P24676" s="37"/>
      <c r="Q24676" s="37"/>
      <c r="R24676" s="11"/>
      <c r="S24676" s="11"/>
    </row>
    <row r="24677" spans="15:19">
      <c r="O24677" s="40"/>
      <c r="P24677" s="37"/>
      <c r="Q24677" s="37"/>
      <c r="R24677" s="11"/>
      <c r="S24677" s="11"/>
    </row>
    <row r="24678" spans="15:19">
      <c r="O24678" s="40"/>
      <c r="P24678" s="37"/>
      <c r="Q24678" s="37"/>
      <c r="R24678" s="11"/>
      <c r="S24678" s="11"/>
    </row>
    <row r="24679" spans="15:19">
      <c r="O24679" s="40"/>
      <c r="P24679" s="37"/>
      <c r="Q24679" s="37"/>
      <c r="R24679" s="11"/>
      <c r="S24679" s="11"/>
    </row>
    <row r="24680" spans="15:19">
      <c r="O24680" s="40"/>
      <c r="P24680" s="37"/>
      <c r="Q24680" s="37"/>
      <c r="R24680" s="11"/>
      <c r="S24680" s="11"/>
    </row>
    <row r="24681" spans="15:19">
      <c r="O24681" s="40"/>
      <c r="P24681" s="37"/>
      <c r="Q24681" s="37"/>
      <c r="R24681" s="11"/>
      <c r="S24681" s="11"/>
    </row>
    <row r="24682" spans="15:19">
      <c r="O24682" s="40"/>
      <c r="P24682" s="37"/>
      <c r="Q24682" s="37"/>
      <c r="R24682" s="11"/>
      <c r="S24682" s="11"/>
    </row>
    <row r="24683" spans="15:19">
      <c r="O24683" s="40"/>
      <c r="P24683" s="37"/>
      <c r="Q24683" s="37"/>
      <c r="R24683" s="11"/>
      <c r="S24683" s="11"/>
    </row>
    <row r="24684" spans="15:19">
      <c r="O24684" s="40"/>
      <c r="P24684" s="37"/>
      <c r="Q24684" s="37"/>
      <c r="R24684" s="11"/>
      <c r="S24684" s="11"/>
    </row>
    <row r="24685" spans="15:19">
      <c r="O24685" s="40"/>
      <c r="P24685" s="37"/>
      <c r="Q24685" s="37"/>
      <c r="R24685" s="11"/>
      <c r="S24685" s="11"/>
    </row>
    <row r="24686" spans="15:19">
      <c r="O24686" s="40"/>
      <c r="P24686" s="37"/>
      <c r="Q24686" s="37"/>
      <c r="R24686" s="11"/>
      <c r="S24686" s="11"/>
    </row>
    <row r="24687" spans="15:19">
      <c r="O24687" s="40"/>
      <c r="P24687" s="37"/>
      <c r="Q24687" s="37"/>
      <c r="R24687" s="11"/>
      <c r="S24687" s="11"/>
    </row>
    <row r="24688" spans="15:19">
      <c r="O24688" s="40"/>
      <c r="P24688" s="37"/>
      <c r="Q24688" s="37"/>
      <c r="R24688" s="11"/>
      <c r="S24688" s="11"/>
    </row>
    <row r="24689" spans="15:19">
      <c r="O24689" s="40"/>
      <c r="P24689" s="37"/>
      <c r="Q24689" s="37"/>
      <c r="R24689" s="11"/>
      <c r="S24689" s="11"/>
    </row>
    <row r="24690" spans="15:19">
      <c r="O24690" s="40"/>
      <c r="P24690" s="37"/>
      <c r="Q24690" s="37"/>
      <c r="R24690" s="11"/>
      <c r="S24690" s="11"/>
    </row>
    <row r="24691" spans="15:19">
      <c r="O24691" s="40"/>
      <c r="P24691" s="37"/>
      <c r="Q24691" s="37"/>
      <c r="R24691" s="11"/>
      <c r="S24691" s="11"/>
    </row>
    <row r="24692" spans="15:19">
      <c r="O24692" s="40"/>
      <c r="P24692" s="37"/>
      <c r="Q24692" s="37"/>
      <c r="R24692" s="11"/>
      <c r="S24692" s="11"/>
    </row>
    <row r="24693" spans="15:19">
      <c r="O24693" s="40"/>
      <c r="P24693" s="37"/>
      <c r="Q24693" s="37"/>
      <c r="R24693" s="11"/>
      <c r="S24693" s="11"/>
    </row>
    <row r="24694" spans="15:19">
      <c r="O24694" s="40"/>
      <c r="P24694" s="37"/>
      <c r="Q24694" s="37"/>
      <c r="R24694" s="11"/>
      <c r="S24694" s="11"/>
    </row>
    <row r="24695" spans="15:19">
      <c r="O24695" s="40"/>
      <c r="P24695" s="37"/>
      <c r="Q24695" s="37"/>
      <c r="R24695" s="11"/>
      <c r="S24695" s="11"/>
    </row>
    <row r="24696" spans="15:19">
      <c r="O24696" s="40"/>
      <c r="P24696" s="37"/>
      <c r="Q24696" s="37"/>
      <c r="R24696" s="11"/>
      <c r="S24696" s="11"/>
    </row>
    <row r="24697" spans="15:19">
      <c r="O24697" s="40"/>
      <c r="P24697" s="37"/>
      <c r="Q24697" s="37"/>
      <c r="R24697" s="11"/>
      <c r="S24697" s="11"/>
    </row>
    <row r="24698" spans="15:19">
      <c r="O24698" s="40"/>
      <c r="P24698" s="37"/>
      <c r="Q24698" s="37"/>
      <c r="R24698" s="11"/>
      <c r="S24698" s="11"/>
    </row>
    <row r="24699" spans="15:19">
      <c r="O24699" s="40"/>
      <c r="P24699" s="37"/>
      <c r="Q24699" s="37"/>
      <c r="R24699" s="11"/>
      <c r="S24699" s="11"/>
    </row>
    <row r="24700" spans="15:19">
      <c r="O24700" s="40"/>
      <c r="P24700" s="37"/>
      <c r="Q24700" s="37"/>
      <c r="R24700" s="11"/>
      <c r="S24700" s="11"/>
    </row>
    <row r="24701" spans="15:19">
      <c r="O24701" s="40"/>
      <c r="P24701" s="37"/>
      <c r="Q24701" s="37"/>
      <c r="R24701" s="11"/>
      <c r="S24701" s="11"/>
    </row>
    <row r="24702" spans="15:19">
      <c r="O24702" s="40"/>
      <c r="P24702" s="37"/>
      <c r="Q24702" s="37"/>
      <c r="R24702" s="11"/>
      <c r="S24702" s="11"/>
    </row>
    <row r="24703" spans="15:19">
      <c r="O24703" s="40"/>
      <c r="P24703" s="37"/>
      <c r="Q24703" s="37"/>
      <c r="R24703" s="11"/>
      <c r="S24703" s="11"/>
    </row>
    <row r="24704" spans="15:19">
      <c r="O24704" s="40"/>
      <c r="P24704" s="37"/>
      <c r="Q24704" s="37"/>
      <c r="R24704" s="11"/>
      <c r="S24704" s="11"/>
    </row>
    <row r="24705" spans="15:19">
      <c r="O24705" s="40"/>
      <c r="P24705" s="37"/>
      <c r="Q24705" s="37"/>
      <c r="R24705" s="11"/>
      <c r="S24705" s="11"/>
    </row>
    <row r="24706" spans="15:19">
      <c r="O24706" s="40"/>
      <c r="P24706" s="37"/>
      <c r="Q24706" s="37"/>
      <c r="R24706" s="11"/>
      <c r="S24706" s="11"/>
    </row>
    <row r="24707" spans="15:19">
      <c r="O24707" s="40"/>
      <c r="P24707" s="37"/>
      <c r="Q24707" s="37"/>
      <c r="R24707" s="11"/>
      <c r="S24707" s="11"/>
    </row>
    <row r="24708" spans="15:19">
      <c r="O24708" s="40"/>
      <c r="P24708" s="37"/>
      <c r="Q24708" s="37"/>
      <c r="R24708" s="11"/>
      <c r="S24708" s="11"/>
    </row>
    <row r="24709" spans="15:19">
      <c r="O24709" s="40"/>
      <c r="P24709" s="37"/>
      <c r="Q24709" s="37"/>
      <c r="R24709" s="11"/>
      <c r="S24709" s="11"/>
    </row>
    <row r="24710" spans="15:19">
      <c r="O24710" s="40"/>
      <c r="P24710" s="37"/>
      <c r="Q24710" s="37"/>
      <c r="R24710" s="11"/>
      <c r="S24710" s="11"/>
    </row>
    <row r="24711" spans="15:19">
      <c r="O24711" s="40"/>
      <c r="P24711" s="37"/>
      <c r="Q24711" s="37"/>
      <c r="R24711" s="11"/>
      <c r="S24711" s="11"/>
    </row>
    <row r="24712" spans="15:19">
      <c r="O24712" s="40"/>
      <c r="P24712" s="37"/>
      <c r="Q24712" s="37"/>
      <c r="R24712" s="11"/>
      <c r="S24712" s="11"/>
    </row>
    <row r="24713" spans="15:19">
      <c r="O24713" s="40"/>
      <c r="P24713" s="37"/>
      <c r="Q24713" s="37"/>
      <c r="R24713" s="11"/>
      <c r="S24713" s="11"/>
    </row>
    <row r="24714" spans="15:19">
      <c r="O24714" s="40"/>
      <c r="P24714" s="37"/>
      <c r="Q24714" s="37"/>
      <c r="R24714" s="11"/>
      <c r="S24714" s="11"/>
    </row>
    <row r="24715" spans="15:19">
      <c r="O24715" s="40"/>
      <c r="P24715" s="37"/>
      <c r="Q24715" s="37"/>
      <c r="R24715" s="11"/>
      <c r="S24715" s="11"/>
    </row>
    <row r="24716" spans="15:19">
      <c r="O24716" s="40"/>
      <c r="P24716" s="37"/>
      <c r="Q24716" s="37"/>
      <c r="R24716" s="11"/>
      <c r="S24716" s="11"/>
    </row>
    <row r="24717" spans="15:19">
      <c r="O24717" s="40"/>
      <c r="P24717" s="37"/>
      <c r="Q24717" s="37"/>
      <c r="R24717" s="11"/>
      <c r="S24717" s="11"/>
    </row>
    <row r="24718" spans="15:19">
      <c r="O24718" s="40"/>
      <c r="P24718" s="37"/>
      <c r="Q24718" s="37"/>
      <c r="R24718" s="11"/>
      <c r="S24718" s="11"/>
    </row>
    <row r="24719" spans="15:19">
      <c r="O24719" s="40"/>
      <c r="P24719" s="37"/>
      <c r="Q24719" s="37"/>
      <c r="R24719" s="11"/>
      <c r="S24719" s="11"/>
    </row>
    <row r="24720" spans="15:19">
      <c r="O24720" s="40"/>
      <c r="P24720" s="37"/>
      <c r="Q24720" s="37"/>
      <c r="R24720" s="11"/>
      <c r="S24720" s="11"/>
    </row>
    <row r="24721" spans="15:19">
      <c r="O24721" s="40"/>
      <c r="P24721" s="37"/>
      <c r="Q24721" s="37"/>
      <c r="R24721" s="11"/>
      <c r="S24721" s="11"/>
    </row>
    <row r="24722" spans="15:19">
      <c r="O24722" s="40"/>
      <c r="P24722" s="37"/>
      <c r="Q24722" s="37"/>
      <c r="R24722" s="11"/>
      <c r="S24722" s="11"/>
    </row>
    <row r="24723" spans="15:19">
      <c r="O24723" s="40"/>
      <c r="P24723" s="37"/>
      <c r="Q24723" s="37"/>
      <c r="R24723" s="11"/>
      <c r="S24723" s="11"/>
    </row>
    <row r="24724" spans="15:19">
      <c r="O24724" s="40"/>
      <c r="P24724" s="37"/>
      <c r="Q24724" s="37"/>
      <c r="R24724" s="11"/>
      <c r="S24724" s="11"/>
    </row>
    <row r="24725" spans="15:19">
      <c r="O24725" s="40"/>
      <c r="P24725" s="37"/>
      <c r="Q24725" s="37"/>
      <c r="R24725" s="11"/>
      <c r="S24725" s="11"/>
    </row>
    <row r="24726" spans="15:19">
      <c r="O24726" s="40"/>
      <c r="P24726" s="37"/>
      <c r="Q24726" s="37"/>
      <c r="R24726" s="11"/>
      <c r="S24726" s="11"/>
    </row>
    <row r="24727" spans="15:19">
      <c r="O24727" s="40"/>
      <c r="P24727" s="37"/>
      <c r="Q24727" s="37"/>
      <c r="R24727" s="11"/>
      <c r="S24727" s="11"/>
    </row>
    <row r="24728" spans="15:19">
      <c r="O24728" s="40"/>
      <c r="P24728" s="37"/>
      <c r="Q24728" s="37"/>
      <c r="R24728" s="11"/>
      <c r="S24728" s="11"/>
    </row>
    <row r="24729" spans="15:19">
      <c r="O24729" s="40"/>
      <c r="P24729" s="37"/>
      <c r="Q24729" s="37"/>
      <c r="R24729" s="11"/>
      <c r="S24729" s="11"/>
    </row>
    <row r="24730" spans="15:19">
      <c r="O24730" s="40"/>
      <c r="P24730" s="37"/>
      <c r="Q24730" s="37"/>
      <c r="R24730" s="11"/>
      <c r="S24730" s="11"/>
    </row>
    <row r="24731" spans="15:19">
      <c r="O24731" s="40"/>
      <c r="P24731" s="37"/>
      <c r="Q24731" s="37"/>
      <c r="R24731" s="11"/>
      <c r="S24731" s="11"/>
    </row>
    <row r="24732" spans="15:19">
      <c r="O24732" s="40"/>
      <c r="P24732" s="37"/>
      <c r="Q24732" s="37"/>
      <c r="R24732" s="11"/>
      <c r="S24732" s="11"/>
    </row>
    <row r="24733" spans="15:19">
      <c r="O24733" s="40"/>
      <c r="P24733" s="37"/>
      <c r="Q24733" s="37"/>
      <c r="R24733" s="11"/>
      <c r="S24733" s="11"/>
    </row>
    <row r="24734" spans="15:19">
      <c r="O24734" s="40"/>
      <c r="P24734" s="37"/>
      <c r="Q24734" s="37"/>
      <c r="R24734" s="11"/>
      <c r="S24734" s="11"/>
    </row>
    <row r="24735" spans="15:19">
      <c r="O24735" s="40"/>
      <c r="P24735" s="37"/>
      <c r="Q24735" s="37"/>
      <c r="R24735" s="11"/>
      <c r="S24735" s="11"/>
    </row>
    <row r="24736" spans="15:19">
      <c r="O24736" s="40"/>
      <c r="P24736" s="37"/>
      <c r="Q24736" s="37"/>
      <c r="R24736" s="11"/>
      <c r="S24736" s="11"/>
    </row>
    <row r="24737" spans="15:19">
      <c r="O24737" s="40"/>
      <c r="P24737" s="37"/>
      <c r="Q24737" s="37"/>
      <c r="R24737" s="11"/>
      <c r="S24737" s="11"/>
    </row>
    <row r="24738" spans="15:19">
      <c r="O24738" s="40"/>
      <c r="P24738" s="37"/>
      <c r="Q24738" s="37"/>
      <c r="R24738" s="11"/>
      <c r="S24738" s="11"/>
    </row>
    <row r="24739" spans="15:19">
      <c r="O24739" s="40"/>
      <c r="P24739" s="37"/>
      <c r="Q24739" s="37"/>
      <c r="R24739" s="11"/>
      <c r="S24739" s="11"/>
    </row>
    <row r="24740" spans="15:19">
      <c r="O24740" s="40"/>
      <c r="P24740" s="37"/>
      <c r="Q24740" s="37"/>
      <c r="R24740" s="11"/>
      <c r="S24740" s="11"/>
    </row>
    <row r="24741" spans="15:19">
      <c r="O24741" s="40"/>
      <c r="P24741" s="37"/>
      <c r="Q24741" s="37"/>
      <c r="R24741" s="11"/>
      <c r="S24741" s="11"/>
    </row>
    <row r="24742" spans="15:19">
      <c r="O24742" s="40"/>
      <c r="P24742" s="37"/>
      <c r="Q24742" s="37"/>
      <c r="R24742" s="11"/>
      <c r="S24742" s="11"/>
    </row>
    <row r="24743" spans="15:19">
      <c r="O24743" s="40"/>
      <c r="P24743" s="37"/>
      <c r="Q24743" s="37"/>
      <c r="R24743" s="11"/>
      <c r="S24743" s="11"/>
    </row>
    <row r="24744" spans="15:19">
      <c r="O24744" s="40"/>
      <c r="P24744" s="37"/>
      <c r="Q24744" s="37"/>
      <c r="R24744" s="11"/>
      <c r="S24744" s="11"/>
    </row>
    <row r="24745" spans="15:19">
      <c r="O24745" s="40"/>
      <c r="P24745" s="37"/>
      <c r="Q24745" s="37"/>
      <c r="R24745" s="11"/>
      <c r="S24745" s="11"/>
    </row>
    <row r="24746" spans="15:19">
      <c r="O24746" s="40"/>
      <c r="P24746" s="37"/>
      <c r="Q24746" s="37"/>
      <c r="R24746" s="11"/>
      <c r="S24746" s="11"/>
    </row>
    <row r="24747" spans="15:19">
      <c r="O24747" s="40"/>
      <c r="P24747" s="37"/>
      <c r="Q24747" s="37"/>
      <c r="R24747" s="11"/>
      <c r="S24747" s="11"/>
    </row>
    <row r="24748" spans="15:19">
      <c r="O24748" s="40"/>
      <c r="P24748" s="37"/>
      <c r="Q24748" s="37"/>
      <c r="R24748" s="11"/>
      <c r="S24748" s="11"/>
    </row>
    <row r="24749" spans="15:19">
      <c r="O24749" s="40"/>
      <c r="P24749" s="37"/>
      <c r="Q24749" s="37"/>
      <c r="R24749" s="11"/>
      <c r="S24749" s="11"/>
    </row>
    <row r="24750" spans="15:19">
      <c r="O24750" s="40"/>
      <c r="P24750" s="37"/>
      <c r="Q24750" s="37"/>
      <c r="R24750" s="11"/>
      <c r="S24750" s="11"/>
    </row>
    <row r="24751" spans="15:19">
      <c r="O24751" s="40"/>
      <c r="P24751" s="37"/>
      <c r="Q24751" s="37"/>
      <c r="R24751" s="11"/>
      <c r="S24751" s="11"/>
    </row>
    <row r="24752" spans="15:19">
      <c r="O24752" s="40"/>
      <c r="P24752" s="37"/>
      <c r="Q24752" s="37"/>
      <c r="R24752" s="11"/>
      <c r="S24752" s="11"/>
    </row>
    <row r="24753" spans="15:19">
      <c r="O24753" s="40"/>
      <c r="P24753" s="37"/>
      <c r="Q24753" s="37"/>
      <c r="R24753" s="11"/>
      <c r="S24753" s="11"/>
    </row>
    <row r="24754" spans="15:19">
      <c r="O24754" s="40"/>
      <c r="P24754" s="37"/>
      <c r="Q24754" s="37"/>
      <c r="R24754" s="11"/>
      <c r="S24754" s="11"/>
    </row>
    <row r="24755" spans="15:19">
      <c r="O24755" s="40"/>
      <c r="P24755" s="37"/>
      <c r="Q24755" s="37"/>
      <c r="R24755" s="11"/>
      <c r="S24755" s="11"/>
    </row>
    <row r="24756" spans="15:19">
      <c r="O24756" s="40"/>
      <c r="P24756" s="37"/>
      <c r="Q24756" s="37"/>
      <c r="R24756" s="11"/>
      <c r="S24756" s="11"/>
    </row>
    <row r="24757" spans="15:19">
      <c r="O24757" s="40"/>
      <c r="P24757" s="37"/>
      <c r="Q24757" s="37"/>
      <c r="R24757" s="11"/>
      <c r="S24757" s="11"/>
    </row>
    <row r="24758" spans="15:19">
      <c r="O24758" s="40"/>
      <c r="P24758" s="37"/>
      <c r="Q24758" s="37"/>
      <c r="R24758" s="11"/>
      <c r="S24758" s="11"/>
    </row>
    <row r="24759" spans="15:19">
      <c r="O24759" s="40"/>
      <c r="P24759" s="37"/>
      <c r="Q24759" s="37"/>
      <c r="R24759" s="11"/>
      <c r="S24759" s="11"/>
    </row>
    <row r="24760" spans="15:19">
      <c r="O24760" s="40"/>
      <c r="P24760" s="37"/>
      <c r="Q24760" s="37"/>
      <c r="R24760" s="11"/>
      <c r="S24760" s="11"/>
    </row>
    <row r="24761" spans="15:19">
      <c r="O24761" s="40"/>
      <c r="P24761" s="37"/>
      <c r="Q24761" s="37"/>
      <c r="R24761" s="11"/>
      <c r="S24761" s="11"/>
    </row>
    <row r="24762" spans="15:19">
      <c r="O24762" s="40"/>
      <c r="P24762" s="37"/>
      <c r="Q24762" s="37"/>
      <c r="R24762" s="11"/>
      <c r="S24762" s="11"/>
    </row>
    <row r="24763" spans="15:19">
      <c r="O24763" s="40"/>
      <c r="P24763" s="37"/>
      <c r="Q24763" s="37"/>
      <c r="R24763" s="11"/>
      <c r="S24763" s="11"/>
    </row>
    <row r="24764" spans="15:19">
      <c r="O24764" s="40"/>
      <c r="P24764" s="37"/>
      <c r="Q24764" s="37"/>
      <c r="R24764" s="11"/>
      <c r="S24764" s="11"/>
    </row>
    <row r="24765" spans="15:19">
      <c r="O24765" s="40"/>
      <c r="P24765" s="37"/>
      <c r="Q24765" s="37"/>
      <c r="R24765" s="11"/>
      <c r="S24765" s="11"/>
    </row>
    <row r="24766" spans="15:19">
      <c r="O24766" s="40"/>
      <c r="P24766" s="37"/>
      <c r="Q24766" s="37"/>
      <c r="R24766" s="11"/>
      <c r="S24766" s="11"/>
    </row>
    <row r="24767" spans="15:19">
      <c r="O24767" s="40"/>
      <c r="P24767" s="37"/>
      <c r="Q24767" s="37"/>
      <c r="R24767" s="11"/>
      <c r="S24767" s="11"/>
    </row>
    <row r="24768" spans="15:19">
      <c r="O24768" s="40"/>
      <c r="P24768" s="37"/>
      <c r="Q24768" s="37"/>
      <c r="R24768" s="11"/>
      <c r="S24768" s="11"/>
    </row>
    <row r="24769" spans="15:19">
      <c r="O24769" s="40"/>
      <c r="P24769" s="37"/>
      <c r="Q24769" s="37"/>
      <c r="R24769" s="11"/>
      <c r="S24769" s="11"/>
    </row>
    <row r="24770" spans="15:19">
      <c r="O24770" s="40"/>
      <c r="P24770" s="37"/>
      <c r="Q24770" s="37"/>
      <c r="R24770" s="11"/>
      <c r="S24770" s="11"/>
    </row>
    <row r="24771" spans="15:19">
      <c r="O24771" s="40"/>
      <c r="P24771" s="37"/>
      <c r="Q24771" s="37"/>
      <c r="R24771" s="11"/>
      <c r="S24771" s="11"/>
    </row>
    <row r="24772" spans="15:19">
      <c r="O24772" s="40"/>
      <c r="P24772" s="37"/>
      <c r="Q24772" s="37"/>
      <c r="R24772" s="11"/>
      <c r="S24772" s="11"/>
    </row>
    <row r="24773" spans="15:19">
      <c r="O24773" s="40"/>
      <c r="P24773" s="37"/>
      <c r="Q24773" s="37"/>
      <c r="R24773" s="11"/>
      <c r="S24773" s="11"/>
    </row>
    <row r="24774" spans="15:19">
      <c r="O24774" s="40"/>
      <c r="P24774" s="37"/>
      <c r="Q24774" s="37"/>
      <c r="R24774" s="11"/>
      <c r="S24774" s="11"/>
    </row>
    <row r="24775" spans="15:19">
      <c r="O24775" s="40"/>
      <c r="P24775" s="37"/>
      <c r="Q24775" s="37"/>
      <c r="R24775" s="11"/>
      <c r="S24775" s="11"/>
    </row>
    <row r="24776" spans="15:19">
      <c r="O24776" s="40"/>
      <c r="P24776" s="37"/>
      <c r="Q24776" s="37"/>
      <c r="R24776" s="11"/>
      <c r="S24776" s="11"/>
    </row>
    <row r="24777" spans="15:19">
      <c r="O24777" s="40"/>
      <c r="P24777" s="37"/>
      <c r="Q24777" s="37"/>
      <c r="R24777" s="11"/>
      <c r="S24777" s="11"/>
    </row>
    <row r="24778" spans="15:19">
      <c r="O24778" s="40"/>
      <c r="P24778" s="37"/>
      <c r="Q24778" s="37"/>
      <c r="R24778" s="11"/>
      <c r="S24778" s="11"/>
    </row>
    <row r="24779" spans="15:19">
      <c r="O24779" s="40"/>
      <c r="P24779" s="37"/>
      <c r="Q24779" s="37"/>
      <c r="R24779" s="11"/>
      <c r="S24779" s="11"/>
    </row>
    <row r="24780" spans="15:19">
      <c r="O24780" s="40"/>
      <c r="P24780" s="37"/>
      <c r="Q24780" s="37"/>
      <c r="R24780" s="11"/>
      <c r="S24780" s="11"/>
    </row>
    <row r="24781" spans="15:19">
      <c r="O24781" s="40"/>
      <c r="P24781" s="37"/>
      <c r="Q24781" s="37"/>
      <c r="R24781" s="11"/>
      <c r="S24781" s="11"/>
    </row>
    <row r="24782" spans="15:19">
      <c r="O24782" s="40"/>
      <c r="P24782" s="37"/>
      <c r="Q24782" s="37"/>
      <c r="R24782" s="11"/>
      <c r="S24782" s="11"/>
    </row>
    <row r="24783" spans="15:19">
      <c r="O24783" s="40"/>
      <c r="P24783" s="37"/>
      <c r="Q24783" s="37"/>
      <c r="R24783" s="11"/>
      <c r="S24783" s="11"/>
    </row>
    <row r="24784" spans="15:19">
      <c r="O24784" s="40"/>
      <c r="P24784" s="37"/>
      <c r="Q24784" s="37"/>
      <c r="R24784" s="11"/>
      <c r="S24784" s="11"/>
    </row>
    <row r="24785" spans="15:19">
      <c r="O24785" s="40"/>
      <c r="P24785" s="37"/>
      <c r="Q24785" s="37"/>
      <c r="R24785" s="11"/>
      <c r="S24785" s="11"/>
    </row>
    <row r="24786" spans="15:19">
      <c r="O24786" s="40"/>
      <c r="P24786" s="37"/>
      <c r="Q24786" s="37"/>
      <c r="R24786" s="11"/>
      <c r="S24786" s="11"/>
    </row>
    <row r="24787" spans="15:19">
      <c r="O24787" s="40"/>
      <c r="P24787" s="37"/>
      <c r="Q24787" s="37"/>
      <c r="R24787" s="11"/>
      <c r="S24787" s="11"/>
    </row>
    <row r="24788" spans="15:19">
      <c r="O24788" s="40"/>
      <c r="P24788" s="37"/>
      <c r="Q24788" s="37"/>
      <c r="R24788" s="11"/>
      <c r="S24788" s="11"/>
    </row>
    <row r="24789" spans="15:19">
      <c r="O24789" s="40"/>
      <c r="P24789" s="37"/>
      <c r="Q24789" s="37"/>
      <c r="R24789" s="11"/>
      <c r="S24789" s="11"/>
    </row>
    <row r="24790" spans="15:19">
      <c r="O24790" s="40"/>
      <c r="P24790" s="37"/>
      <c r="Q24790" s="37"/>
      <c r="R24790" s="11"/>
      <c r="S24790" s="11"/>
    </row>
    <row r="24791" spans="15:19">
      <c r="O24791" s="40"/>
      <c r="P24791" s="37"/>
      <c r="Q24791" s="37"/>
      <c r="R24791" s="11"/>
      <c r="S24791" s="11"/>
    </row>
    <row r="24792" spans="15:19">
      <c r="O24792" s="40"/>
      <c r="P24792" s="37"/>
      <c r="Q24792" s="37"/>
      <c r="R24792" s="11"/>
      <c r="S24792" s="11"/>
    </row>
    <row r="24793" spans="15:19">
      <c r="O24793" s="40"/>
      <c r="P24793" s="37"/>
      <c r="Q24793" s="37"/>
      <c r="R24793" s="11"/>
      <c r="S24793" s="11"/>
    </row>
    <row r="24794" spans="15:19">
      <c r="O24794" s="40"/>
      <c r="P24794" s="37"/>
      <c r="Q24794" s="37"/>
      <c r="R24794" s="11"/>
      <c r="S24794" s="11"/>
    </row>
    <row r="24795" spans="15:19">
      <c r="O24795" s="40"/>
      <c r="P24795" s="37"/>
      <c r="Q24795" s="37"/>
      <c r="R24795" s="11"/>
      <c r="S24795" s="11"/>
    </row>
    <row r="24796" spans="15:19">
      <c r="O24796" s="40"/>
      <c r="P24796" s="37"/>
      <c r="Q24796" s="37"/>
      <c r="R24796" s="11"/>
      <c r="S24796" s="11"/>
    </row>
    <row r="24797" spans="15:19">
      <c r="O24797" s="40"/>
      <c r="P24797" s="37"/>
      <c r="Q24797" s="37"/>
      <c r="R24797" s="11"/>
      <c r="S24797" s="11"/>
    </row>
    <row r="24798" spans="15:19">
      <c r="O24798" s="40"/>
      <c r="P24798" s="37"/>
      <c r="Q24798" s="37"/>
      <c r="R24798" s="11"/>
      <c r="S24798" s="11"/>
    </row>
    <row r="24799" spans="15:19">
      <c r="O24799" s="40"/>
      <c r="P24799" s="37"/>
      <c r="Q24799" s="37"/>
      <c r="R24799" s="11"/>
      <c r="S24799" s="11"/>
    </row>
    <row r="24800" spans="15:19">
      <c r="O24800" s="40"/>
      <c r="P24800" s="37"/>
      <c r="Q24800" s="37"/>
      <c r="R24800" s="11"/>
      <c r="S24800" s="11"/>
    </row>
    <row r="24801" spans="15:19">
      <c r="O24801" s="40"/>
      <c r="P24801" s="37"/>
      <c r="Q24801" s="37"/>
      <c r="R24801" s="11"/>
      <c r="S24801" s="11"/>
    </row>
    <row r="24802" spans="15:19">
      <c r="O24802" s="40"/>
      <c r="P24802" s="37"/>
      <c r="Q24802" s="37"/>
      <c r="R24802" s="11"/>
      <c r="S24802" s="11"/>
    </row>
    <row r="24803" spans="15:19">
      <c r="O24803" s="40"/>
      <c r="P24803" s="37"/>
      <c r="Q24803" s="37"/>
      <c r="R24803" s="11"/>
      <c r="S24803" s="11"/>
    </row>
    <row r="24804" spans="15:19">
      <c r="O24804" s="40"/>
      <c r="P24804" s="37"/>
      <c r="Q24804" s="37"/>
      <c r="R24804" s="11"/>
      <c r="S24804" s="11"/>
    </row>
    <row r="24805" spans="15:19">
      <c r="O24805" s="40"/>
      <c r="P24805" s="37"/>
      <c r="Q24805" s="37"/>
      <c r="R24805" s="11"/>
      <c r="S24805" s="11"/>
    </row>
    <row r="24806" spans="15:19">
      <c r="O24806" s="40"/>
      <c r="P24806" s="37"/>
      <c r="Q24806" s="37"/>
      <c r="R24806" s="11"/>
      <c r="S24806" s="11"/>
    </row>
    <row r="24807" spans="15:19">
      <c r="O24807" s="40"/>
      <c r="P24807" s="37"/>
      <c r="Q24807" s="37"/>
      <c r="R24807" s="11"/>
      <c r="S24807" s="11"/>
    </row>
    <row r="24808" spans="15:19">
      <c r="O24808" s="40"/>
      <c r="P24808" s="37"/>
      <c r="Q24808" s="37"/>
      <c r="R24808" s="11"/>
      <c r="S24808" s="11"/>
    </row>
    <row r="24809" spans="15:19">
      <c r="O24809" s="40"/>
      <c r="P24809" s="37"/>
      <c r="Q24809" s="37"/>
      <c r="R24809" s="11"/>
      <c r="S24809" s="11"/>
    </row>
    <row r="24810" spans="15:19">
      <c r="O24810" s="40"/>
      <c r="P24810" s="37"/>
      <c r="Q24810" s="37"/>
      <c r="R24810" s="11"/>
      <c r="S24810" s="11"/>
    </row>
    <row r="24811" spans="15:19">
      <c r="O24811" s="40"/>
      <c r="P24811" s="37"/>
      <c r="Q24811" s="37"/>
      <c r="R24811" s="11"/>
      <c r="S24811" s="11"/>
    </row>
    <row r="24812" spans="15:19">
      <c r="O24812" s="40"/>
      <c r="P24812" s="37"/>
      <c r="Q24812" s="37"/>
      <c r="R24812" s="11"/>
      <c r="S24812" s="11"/>
    </row>
    <row r="24813" spans="15:19">
      <c r="O24813" s="40"/>
      <c r="P24813" s="37"/>
      <c r="Q24813" s="37"/>
      <c r="R24813" s="11"/>
      <c r="S24813" s="11"/>
    </row>
    <row r="24814" spans="15:19">
      <c r="O24814" s="40"/>
      <c r="P24814" s="37"/>
      <c r="Q24814" s="37"/>
      <c r="R24814" s="11"/>
      <c r="S24814" s="11"/>
    </row>
    <row r="24815" spans="15:19">
      <c r="O24815" s="40"/>
      <c r="P24815" s="37"/>
      <c r="Q24815" s="37"/>
      <c r="R24815" s="11"/>
      <c r="S24815" s="11"/>
    </row>
    <row r="24816" spans="15:19">
      <c r="O24816" s="40"/>
      <c r="P24816" s="37"/>
      <c r="Q24816" s="37"/>
      <c r="R24816" s="11"/>
      <c r="S24816" s="11"/>
    </row>
    <row r="24817" spans="15:19">
      <c r="O24817" s="40"/>
      <c r="P24817" s="37"/>
      <c r="Q24817" s="37"/>
      <c r="R24817" s="11"/>
      <c r="S24817" s="11"/>
    </row>
    <row r="24818" spans="15:19">
      <c r="O24818" s="40"/>
      <c r="P24818" s="37"/>
      <c r="Q24818" s="37"/>
      <c r="R24818" s="11"/>
      <c r="S24818" s="11"/>
    </row>
    <row r="24819" spans="15:19">
      <c r="O24819" s="40"/>
      <c r="P24819" s="37"/>
      <c r="Q24819" s="37"/>
      <c r="R24819" s="11"/>
      <c r="S24819" s="11"/>
    </row>
    <row r="24820" spans="15:19">
      <c r="O24820" s="40"/>
      <c r="P24820" s="37"/>
      <c r="Q24820" s="37"/>
      <c r="R24820" s="11"/>
      <c r="S24820" s="11"/>
    </row>
    <row r="24821" spans="15:19">
      <c r="O24821" s="40"/>
      <c r="P24821" s="37"/>
      <c r="Q24821" s="37"/>
      <c r="R24821" s="11"/>
      <c r="S24821" s="11"/>
    </row>
    <row r="24822" spans="15:19">
      <c r="O24822" s="40"/>
      <c r="P24822" s="37"/>
      <c r="Q24822" s="37"/>
      <c r="R24822" s="11"/>
      <c r="S24822" s="11"/>
    </row>
    <row r="24823" spans="15:19">
      <c r="O24823" s="40"/>
      <c r="P24823" s="37"/>
      <c r="Q24823" s="37"/>
      <c r="R24823" s="11"/>
      <c r="S24823" s="11"/>
    </row>
    <row r="24824" spans="15:19">
      <c r="O24824" s="40"/>
      <c r="P24824" s="37"/>
      <c r="Q24824" s="37"/>
      <c r="R24824" s="11"/>
      <c r="S24824" s="11"/>
    </row>
    <row r="24825" spans="15:19">
      <c r="O24825" s="40"/>
      <c r="P24825" s="37"/>
      <c r="Q24825" s="37"/>
      <c r="R24825" s="11"/>
      <c r="S24825" s="11"/>
    </row>
    <row r="24826" spans="15:19">
      <c r="O24826" s="40"/>
      <c r="P24826" s="37"/>
      <c r="Q24826" s="37"/>
      <c r="R24826" s="11"/>
      <c r="S24826" s="11"/>
    </row>
    <row r="24827" spans="15:19">
      <c r="O24827" s="40"/>
      <c r="P24827" s="37"/>
      <c r="Q24827" s="37"/>
      <c r="R24827" s="11"/>
      <c r="S24827" s="11"/>
    </row>
    <row r="24828" spans="15:19">
      <c r="O24828" s="40"/>
      <c r="P24828" s="37"/>
      <c r="Q24828" s="37"/>
      <c r="R24828" s="11"/>
      <c r="S24828" s="11"/>
    </row>
    <row r="24829" spans="15:19">
      <c r="O24829" s="40"/>
      <c r="P24829" s="37"/>
      <c r="Q24829" s="37"/>
      <c r="R24829" s="11"/>
      <c r="S24829" s="11"/>
    </row>
    <row r="24830" spans="15:19">
      <c r="O24830" s="40"/>
      <c r="P24830" s="37"/>
      <c r="Q24830" s="37"/>
      <c r="R24830" s="11"/>
      <c r="S24830" s="11"/>
    </row>
    <row r="24831" spans="15:19">
      <c r="O24831" s="40"/>
      <c r="P24831" s="37"/>
      <c r="Q24831" s="37"/>
      <c r="R24831" s="11"/>
      <c r="S24831" s="11"/>
    </row>
    <row r="24832" spans="15:19">
      <c r="O24832" s="40"/>
      <c r="P24832" s="37"/>
      <c r="Q24832" s="37"/>
      <c r="R24832" s="11"/>
      <c r="S24832" s="11"/>
    </row>
    <row r="24833" spans="15:19">
      <c r="O24833" s="40"/>
      <c r="P24833" s="37"/>
      <c r="Q24833" s="37"/>
      <c r="R24833" s="11"/>
      <c r="S24833" s="11"/>
    </row>
    <row r="24834" spans="15:19">
      <c r="O24834" s="40"/>
      <c r="P24834" s="37"/>
      <c r="Q24834" s="37"/>
      <c r="R24834" s="11"/>
      <c r="S24834" s="11"/>
    </row>
    <row r="24835" spans="15:19">
      <c r="O24835" s="40"/>
      <c r="P24835" s="37"/>
      <c r="Q24835" s="37"/>
      <c r="R24835" s="11"/>
      <c r="S24835" s="11"/>
    </row>
    <row r="24836" spans="15:19">
      <c r="O24836" s="40"/>
      <c r="P24836" s="37"/>
      <c r="Q24836" s="37"/>
      <c r="R24836" s="11"/>
      <c r="S24836" s="11"/>
    </row>
    <row r="24837" spans="15:19">
      <c r="O24837" s="40"/>
      <c r="P24837" s="37"/>
      <c r="Q24837" s="37"/>
      <c r="R24837" s="11"/>
      <c r="S24837" s="11"/>
    </row>
    <row r="24838" spans="15:19">
      <c r="O24838" s="40"/>
      <c r="P24838" s="37"/>
      <c r="Q24838" s="37"/>
      <c r="R24838" s="11"/>
      <c r="S24838" s="11"/>
    </row>
    <row r="24839" spans="15:19">
      <c r="O24839" s="40"/>
      <c r="P24839" s="37"/>
      <c r="Q24839" s="37"/>
      <c r="R24839" s="11"/>
      <c r="S24839" s="11"/>
    </row>
    <row r="24840" spans="15:19">
      <c r="O24840" s="40"/>
      <c r="P24840" s="37"/>
      <c r="Q24840" s="37"/>
      <c r="R24840" s="11"/>
      <c r="S24840" s="11"/>
    </row>
    <row r="24841" spans="15:19">
      <c r="O24841" s="40"/>
      <c r="P24841" s="37"/>
      <c r="Q24841" s="37"/>
      <c r="R24841" s="11"/>
      <c r="S24841" s="11"/>
    </row>
    <row r="24842" spans="15:19">
      <c r="O24842" s="40"/>
      <c r="P24842" s="37"/>
      <c r="Q24842" s="37"/>
      <c r="R24842" s="11"/>
      <c r="S24842" s="11"/>
    </row>
    <row r="24843" spans="15:19">
      <c r="O24843" s="40"/>
      <c r="P24843" s="37"/>
      <c r="Q24843" s="37"/>
      <c r="R24843" s="11"/>
      <c r="S24843" s="11"/>
    </row>
    <row r="24844" spans="15:19">
      <c r="O24844" s="40"/>
      <c r="P24844" s="37"/>
      <c r="Q24844" s="37"/>
      <c r="R24844" s="11"/>
      <c r="S24844" s="11"/>
    </row>
    <row r="24845" spans="15:19">
      <c r="O24845" s="40"/>
      <c r="P24845" s="37"/>
      <c r="Q24845" s="37"/>
      <c r="R24845" s="11"/>
      <c r="S24845" s="11"/>
    </row>
    <row r="24846" spans="15:19">
      <c r="O24846" s="40"/>
      <c r="P24846" s="37"/>
      <c r="Q24846" s="37"/>
      <c r="R24846" s="11"/>
      <c r="S24846" s="11"/>
    </row>
    <row r="24847" spans="15:19">
      <c r="O24847" s="40"/>
      <c r="P24847" s="37"/>
      <c r="Q24847" s="37"/>
      <c r="R24847" s="11"/>
      <c r="S24847" s="11"/>
    </row>
    <row r="24848" spans="15:19">
      <c r="O24848" s="40"/>
      <c r="P24848" s="37"/>
      <c r="Q24848" s="37"/>
      <c r="R24848" s="11"/>
      <c r="S24848" s="11"/>
    </row>
    <row r="24849" spans="15:19">
      <c r="O24849" s="40"/>
      <c r="P24849" s="37"/>
      <c r="Q24849" s="37"/>
      <c r="R24849" s="11"/>
      <c r="S24849" s="11"/>
    </row>
    <row r="24850" spans="15:19">
      <c r="O24850" s="40"/>
      <c r="P24850" s="37"/>
      <c r="Q24850" s="37"/>
      <c r="R24850" s="11"/>
      <c r="S24850" s="11"/>
    </row>
    <row r="24851" spans="15:19">
      <c r="O24851" s="40"/>
      <c r="P24851" s="37"/>
      <c r="Q24851" s="37"/>
      <c r="R24851" s="11"/>
      <c r="S24851" s="11"/>
    </row>
    <row r="24852" spans="15:19">
      <c r="O24852" s="40"/>
      <c r="P24852" s="37"/>
      <c r="Q24852" s="37"/>
      <c r="R24852" s="11"/>
      <c r="S24852" s="11"/>
    </row>
    <row r="24853" spans="15:19">
      <c r="O24853" s="40"/>
      <c r="P24853" s="37"/>
      <c r="Q24853" s="37"/>
      <c r="R24853" s="11"/>
      <c r="S24853" s="11"/>
    </row>
    <row r="24854" spans="15:19">
      <c r="O24854" s="40"/>
      <c r="P24854" s="37"/>
      <c r="Q24854" s="37"/>
      <c r="R24854" s="11"/>
      <c r="S24854" s="11"/>
    </row>
    <row r="24855" spans="15:19">
      <c r="O24855" s="40"/>
      <c r="P24855" s="37"/>
      <c r="Q24855" s="37"/>
      <c r="R24855" s="11"/>
      <c r="S24855" s="11"/>
    </row>
    <row r="24856" spans="15:19">
      <c r="O24856" s="40"/>
      <c r="P24856" s="37"/>
      <c r="Q24856" s="37"/>
      <c r="R24856" s="11"/>
      <c r="S24856" s="11"/>
    </row>
    <row r="24857" spans="15:19">
      <c r="O24857" s="40"/>
      <c r="P24857" s="37"/>
      <c r="Q24857" s="37"/>
      <c r="R24857" s="11"/>
      <c r="S24857" s="11"/>
    </row>
    <row r="24858" spans="15:19">
      <c r="O24858" s="40"/>
      <c r="P24858" s="37"/>
      <c r="Q24858" s="37"/>
      <c r="R24858" s="11"/>
      <c r="S24858" s="11"/>
    </row>
    <row r="24859" spans="15:19">
      <c r="O24859" s="40"/>
      <c r="P24859" s="37"/>
      <c r="Q24859" s="37"/>
      <c r="R24859" s="11"/>
      <c r="S24859" s="11"/>
    </row>
    <row r="24860" spans="15:19">
      <c r="O24860" s="40"/>
      <c r="P24860" s="37"/>
      <c r="Q24860" s="37"/>
      <c r="R24860" s="11"/>
      <c r="S24860" s="11"/>
    </row>
    <row r="24861" spans="15:19">
      <c r="O24861" s="40"/>
      <c r="P24861" s="37"/>
      <c r="Q24861" s="37"/>
      <c r="R24861" s="11"/>
      <c r="S24861" s="11"/>
    </row>
    <row r="24862" spans="15:19">
      <c r="O24862" s="40"/>
      <c r="P24862" s="37"/>
      <c r="Q24862" s="37"/>
      <c r="R24862" s="11"/>
      <c r="S24862" s="11"/>
    </row>
    <row r="24863" spans="15:19">
      <c r="O24863" s="40"/>
      <c r="P24863" s="37"/>
      <c r="Q24863" s="37"/>
      <c r="R24863" s="11"/>
      <c r="S24863" s="11"/>
    </row>
    <row r="24864" spans="15:19">
      <c r="O24864" s="40"/>
      <c r="P24864" s="37"/>
      <c r="Q24864" s="37"/>
      <c r="R24864" s="11"/>
      <c r="S24864" s="11"/>
    </row>
    <row r="24865" spans="15:19">
      <c r="O24865" s="40"/>
      <c r="P24865" s="37"/>
      <c r="Q24865" s="37"/>
      <c r="R24865" s="11"/>
      <c r="S24865" s="11"/>
    </row>
    <row r="24866" spans="15:19">
      <c r="O24866" s="40"/>
      <c r="P24866" s="37"/>
      <c r="Q24866" s="37"/>
      <c r="R24866" s="11"/>
      <c r="S24866" s="11"/>
    </row>
    <row r="24867" spans="15:19">
      <c r="O24867" s="40"/>
      <c r="P24867" s="37"/>
      <c r="Q24867" s="37"/>
      <c r="R24867" s="11"/>
      <c r="S24867" s="11"/>
    </row>
    <row r="24868" spans="15:19">
      <c r="O24868" s="40"/>
      <c r="P24868" s="37"/>
      <c r="Q24868" s="37"/>
      <c r="R24868" s="11"/>
      <c r="S24868" s="11"/>
    </row>
    <row r="24869" spans="15:19">
      <c r="O24869" s="40"/>
      <c r="P24869" s="37"/>
      <c r="Q24869" s="37"/>
      <c r="R24869" s="11"/>
      <c r="S24869" s="11"/>
    </row>
    <row r="24870" spans="15:19">
      <c r="O24870" s="40"/>
      <c r="P24870" s="37"/>
      <c r="Q24870" s="37"/>
      <c r="R24870" s="11"/>
      <c r="S24870" s="11"/>
    </row>
    <row r="24871" spans="15:19">
      <c r="O24871" s="40"/>
      <c r="P24871" s="37"/>
      <c r="Q24871" s="37"/>
      <c r="R24871" s="11"/>
      <c r="S24871" s="11"/>
    </row>
    <row r="24872" spans="15:19">
      <c r="O24872" s="40"/>
      <c r="P24872" s="37"/>
      <c r="Q24872" s="37"/>
      <c r="R24872" s="11"/>
      <c r="S24872" s="11"/>
    </row>
    <row r="24873" spans="15:19">
      <c r="O24873" s="40"/>
      <c r="P24873" s="37"/>
      <c r="Q24873" s="37"/>
      <c r="R24873" s="11"/>
      <c r="S24873" s="11"/>
    </row>
    <row r="24874" spans="15:19">
      <c r="O24874" s="40"/>
      <c r="P24874" s="37"/>
      <c r="Q24874" s="37"/>
      <c r="R24874" s="11"/>
      <c r="S24874" s="11"/>
    </row>
    <row r="24875" spans="15:19">
      <c r="O24875" s="40"/>
      <c r="P24875" s="37"/>
      <c r="Q24875" s="37"/>
      <c r="R24875" s="11"/>
      <c r="S24875" s="11"/>
    </row>
    <row r="24876" spans="15:19">
      <c r="O24876" s="40"/>
      <c r="P24876" s="37"/>
      <c r="Q24876" s="37"/>
      <c r="R24876" s="11"/>
      <c r="S24876" s="11"/>
    </row>
    <row r="24877" spans="15:19">
      <c r="O24877" s="40"/>
      <c r="P24877" s="37"/>
      <c r="Q24877" s="37"/>
      <c r="R24877" s="11"/>
      <c r="S24877" s="11"/>
    </row>
    <row r="24878" spans="15:19">
      <c r="O24878" s="40"/>
      <c r="P24878" s="37"/>
      <c r="Q24878" s="37"/>
      <c r="R24878" s="11"/>
      <c r="S24878" s="11"/>
    </row>
    <row r="24879" spans="15:19">
      <c r="O24879" s="40"/>
      <c r="P24879" s="37"/>
      <c r="Q24879" s="37"/>
      <c r="R24879" s="11"/>
      <c r="S24879" s="11"/>
    </row>
    <row r="24880" spans="15:19">
      <c r="O24880" s="40"/>
      <c r="P24880" s="37"/>
      <c r="Q24880" s="37"/>
      <c r="R24880" s="11"/>
      <c r="S24880" s="11"/>
    </row>
    <row r="24881" spans="15:19">
      <c r="O24881" s="40"/>
      <c r="P24881" s="37"/>
      <c r="Q24881" s="37"/>
      <c r="R24881" s="11"/>
      <c r="S24881" s="11"/>
    </row>
    <row r="24882" spans="15:19">
      <c r="O24882" s="40"/>
      <c r="P24882" s="37"/>
      <c r="Q24882" s="37"/>
      <c r="R24882" s="11"/>
      <c r="S24882" s="11"/>
    </row>
    <row r="24883" spans="15:19">
      <c r="O24883" s="40"/>
      <c r="P24883" s="37"/>
      <c r="Q24883" s="37"/>
      <c r="R24883" s="11"/>
      <c r="S24883" s="11"/>
    </row>
    <row r="24884" spans="15:19">
      <c r="O24884" s="40"/>
      <c r="P24884" s="37"/>
      <c r="Q24884" s="37"/>
      <c r="R24884" s="11"/>
      <c r="S24884" s="11"/>
    </row>
    <row r="24885" spans="15:19">
      <c r="O24885" s="40"/>
      <c r="P24885" s="37"/>
      <c r="Q24885" s="37"/>
      <c r="R24885" s="11"/>
      <c r="S24885" s="11"/>
    </row>
    <row r="24886" spans="15:19">
      <c r="O24886" s="40"/>
      <c r="P24886" s="37"/>
      <c r="Q24886" s="37"/>
      <c r="R24886" s="11"/>
      <c r="S24886" s="11"/>
    </row>
    <row r="24887" spans="15:19">
      <c r="O24887" s="40"/>
      <c r="P24887" s="37"/>
      <c r="Q24887" s="37"/>
      <c r="R24887" s="11"/>
      <c r="S24887" s="11"/>
    </row>
    <row r="24888" spans="15:19">
      <c r="O24888" s="40"/>
      <c r="P24888" s="37"/>
      <c r="Q24888" s="37"/>
      <c r="R24888" s="11"/>
      <c r="S24888" s="11"/>
    </row>
    <row r="24889" spans="15:19">
      <c r="O24889" s="40"/>
      <c r="P24889" s="37"/>
      <c r="Q24889" s="37"/>
      <c r="R24889" s="11"/>
      <c r="S24889" s="11"/>
    </row>
    <row r="24890" spans="15:19">
      <c r="O24890" s="40"/>
      <c r="P24890" s="37"/>
      <c r="Q24890" s="37"/>
      <c r="R24890" s="11"/>
      <c r="S24890" s="11"/>
    </row>
    <row r="24891" spans="15:19">
      <c r="O24891" s="40"/>
      <c r="P24891" s="37"/>
      <c r="Q24891" s="37"/>
      <c r="R24891" s="11"/>
      <c r="S24891" s="11"/>
    </row>
    <row r="24892" spans="15:19">
      <c r="O24892" s="40"/>
      <c r="P24892" s="37"/>
      <c r="Q24892" s="37"/>
      <c r="R24892" s="11"/>
      <c r="S24892" s="11"/>
    </row>
    <row r="24893" spans="15:19">
      <c r="O24893" s="40"/>
      <c r="P24893" s="37"/>
      <c r="Q24893" s="37"/>
      <c r="R24893" s="11"/>
      <c r="S24893" s="11"/>
    </row>
    <row r="24894" spans="15:19">
      <c r="O24894" s="40"/>
      <c r="P24894" s="37"/>
      <c r="Q24894" s="37"/>
      <c r="R24894" s="11"/>
      <c r="S24894" s="11"/>
    </row>
    <row r="24895" spans="15:19">
      <c r="O24895" s="40"/>
      <c r="P24895" s="37"/>
      <c r="Q24895" s="37"/>
      <c r="R24895" s="11"/>
      <c r="S24895" s="11"/>
    </row>
    <row r="24896" spans="15:19">
      <c r="O24896" s="40"/>
      <c r="P24896" s="37"/>
      <c r="Q24896" s="37"/>
      <c r="R24896" s="11"/>
      <c r="S24896" s="11"/>
    </row>
    <row r="24897" spans="15:19">
      <c r="O24897" s="40"/>
      <c r="P24897" s="37"/>
      <c r="Q24897" s="37"/>
      <c r="R24897" s="11"/>
      <c r="S24897" s="11"/>
    </row>
    <row r="24898" spans="15:19">
      <c r="O24898" s="40"/>
      <c r="P24898" s="37"/>
      <c r="Q24898" s="37"/>
      <c r="R24898" s="11"/>
      <c r="S24898" s="11"/>
    </row>
    <row r="24899" spans="15:19">
      <c r="O24899" s="40"/>
      <c r="P24899" s="37"/>
      <c r="Q24899" s="37"/>
      <c r="R24899" s="11"/>
      <c r="S24899" s="11"/>
    </row>
    <row r="24900" spans="15:19">
      <c r="O24900" s="40"/>
      <c r="P24900" s="37"/>
      <c r="Q24900" s="37"/>
      <c r="R24900" s="11"/>
      <c r="S24900" s="11"/>
    </row>
    <row r="24901" spans="15:19">
      <c r="O24901" s="40"/>
      <c r="P24901" s="37"/>
      <c r="Q24901" s="37"/>
      <c r="R24901" s="11"/>
      <c r="S24901" s="11"/>
    </row>
    <row r="24902" spans="15:19">
      <c r="O24902" s="40"/>
      <c r="P24902" s="37"/>
      <c r="Q24902" s="37"/>
      <c r="R24902" s="11"/>
      <c r="S24902" s="11"/>
    </row>
    <row r="24903" spans="15:19">
      <c r="O24903" s="40"/>
      <c r="P24903" s="37"/>
      <c r="Q24903" s="37"/>
      <c r="R24903" s="11"/>
      <c r="S24903" s="11"/>
    </row>
    <row r="24904" spans="15:19">
      <c r="O24904" s="40"/>
      <c r="P24904" s="37"/>
      <c r="Q24904" s="37"/>
      <c r="R24904" s="11"/>
      <c r="S24904" s="11"/>
    </row>
    <row r="24905" spans="15:19">
      <c r="O24905" s="40"/>
      <c r="P24905" s="37"/>
      <c r="Q24905" s="37"/>
      <c r="R24905" s="11"/>
      <c r="S24905" s="11"/>
    </row>
    <row r="24906" spans="15:19">
      <c r="O24906" s="40"/>
      <c r="P24906" s="37"/>
      <c r="Q24906" s="37"/>
      <c r="R24906" s="11"/>
      <c r="S24906" s="11"/>
    </row>
    <row r="24907" spans="15:19">
      <c r="O24907" s="40"/>
      <c r="P24907" s="37"/>
      <c r="Q24907" s="37"/>
      <c r="R24907" s="11"/>
      <c r="S24907" s="11"/>
    </row>
    <row r="24908" spans="15:19">
      <c r="O24908" s="40"/>
      <c r="P24908" s="37"/>
      <c r="Q24908" s="37"/>
      <c r="R24908" s="11"/>
      <c r="S24908" s="11"/>
    </row>
    <row r="24909" spans="15:19">
      <c r="O24909" s="40"/>
      <c r="P24909" s="37"/>
      <c r="Q24909" s="37"/>
      <c r="R24909" s="11"/>
      <c r="S24909" s="11"/>
    </row>
    <row r="24910" spans="15:19">
      <c r="O24910" s="40"/>
      <c r="P24910" s="37"/>
      <c r="Q24910" s="37"/>
      <c r="R24910" s="11"/>
      <c r="S24910" s="11"/>
    </row>
    <row r="24911" spans="15:19">
      <c r="O24911" s="40"/>
      <c r="P24911" s="37"/>
      <c r="Q24911" s="37"/>
      <c r="R24911" s="11"/>
      <c r="S24911" s="11"/>
    </row>
    <row r="24912" spans="15:19">
      <c r="O24912" s="40"/>
      <c r="P24912" s="37"/>
      <c r="Q24912" s="37"/>
      <c r="R24912" s="11"/>
      <c r="S24912" s="11"/>
    </row>
    <row r="24913" spans="15:19">
      <c r="O24913" s="40"/>
      <c r="P24913" s="37"/>
      <c r="Q24913" s="37"/>
      <c r="R24913" s="11"/>
      <c r="S24913" s="11"/>
    </row>
    <row r="24914" spans="15:19">
      <c r="O24914" s="40"/>
      <c r="P24914" s="37"/>
      <c r="Q24914" s="37"/>
      <c r="R24914" s="11"/>
      <c r="S24914" s="11"/>
    </row>
    <row r="24915" spans="15:19">
      <c r="O24915" s="40"/>
      <c r="P24915" s="37"/>
      <c r="Q24915" s="37"/>
      <c r="R24915" s="11"/>
      <c r="S24915" s="11"/>
    </row>
    <row r="24916" spans="15:19">
      <c r="O24916" s="40"/>
      <c r="P24916" s="37"/>
      <c r="Q24916" s="37"/>
      <c r="R24916" s="11"/>
      <c r="S24916" s="11"/>
    </row>
    <row r="24917" spans="15:19">
      <c r="O24917" s="40"/>
      <c r="P24917" s="37"/>
      <c r="Q24917" s="37"/>
      <c r="R24917" s="11"/>
      <c r="S24917" s="11"/>
    </row>
    <row r="24918" spans="15:19">
      <c r="O24918" s="40"/>
      <c r="P24918" s="37"/>
      <c r="Q24918" s="37"/>
      <c r="R24918" s="11"/>
      <c r="S24918" s="11"/>
    </row>
    <row r="24919" spans="15:19">
      <c r="O24919" s="40"/>
      <c r="P24919" s="37"/>
      <c r="Q24919" s="37"/>
      <c r="R24919" s="11"/>
      <c r="S24919" s="11"/>
    </row>
    <row r="24920" spans="15:19">
      <c r="O24920" s="40"/>
      <c r="P24920" s="37"/>
      <c r="Q24920" s="37"/>
      <c r="R24920" s="11"/>
      <c r="S24920" s="11"/>
    </row>
    <row r="24921" spans="15:19">
      <c r="O24921" s="40"/>
      <c r="P24921" s="37"/>
      <c r="Q24921" s="37"/>
      <c r="R24921" s="11"/>
      <c r="S24921" s="11"/>
    </row>
    <row r="24922" spans="15:19">
      <c r="O24922" s="40"/>
      <c r="P24922" s="37"/>
      <c r="Q24922" s="37"/>
      <c r="R24922" s="11"/>
      <c r="S24922" s="11"/>
    </row>
    <row r="24923" spans="15:19">
      <c r="O24923" s="40"/>
      <c r="P24923" s="37"/>
      <c r="Q24923" s="37"/>
      <c r="R24923" s="11"/>
      <c r="S24923" s="11"/>
    </row>
    <row r="24924" spans="15:19">
      <c r="O24924" s="40"/>
      <c r="P24924" s="37"/>
      <c r="Q24924" s="37"/>
      <c r="R24924" s="11"/>
      <c r="S24924" s="11"/>
    </row>
    <row r="24925" spans="15:19">
      <c r="O24925" s="40"/>
      <c r="P24925" s="37"/>
      <c r="Q24925" s="37"/>
      <c r="R24925" s="11"/>
      <c r="S24925" s="11"/>
    </row>
    <row r="24926" spans="15:19">
      <c r="O24926" s="40"/>
      <c r="P24926" s="37"/>
      <c r="Q24926" s="37"/>
      <c r="R24926" s="11"/>
      <c r="S24926" s="11"/>
    </row>
    <row r="24927" spans="15:19">
      <c r="O24927" s="40"/>
      <c r="P24927" s="37"/>
      <c r="Q24927" s="37"/>
      <c r="R24927" s="11"/>
      <c r="S24927" s="11"/>
    </row>
    <row r="24928" spans="15:19">
      <c r="O24928" s="40"/>
      <c r="P24928" s="37"/>
      <c r="Q24928" s="37"/>
      <c r="R24928" s="11"/>
      <c r="S24928" s="11"/>
    </row>
    <row r="24929" spans="15:19">
      <c r="O24929" s="40"/>
      <c r="P24929" s="37"/>
      <c r="Q24929" s="37"/>
      <c r="R24929" s="11"/>
      <c r="S24929" s="11"/>
    </row>
    <row r="24930" spans="15:19">
      <c r="O24930" s="40"/>
      <c r="P24930" s="37"/>
      <c r="Q24930" s="37"/>
      <c r="R24930" s="11"/>
      <c r="S24930" s="11"/>
    </row>
    <row r="24931" spans="15:19">
      <c r="O24931" s="40"/>
      <c r="P24931" s="37"/>
      <c r="Q24931" s="37"/>
      <c r="R24931" s="11"/>
      <c r="S24931" s="11"/>
    </row>
    <row r="24932" spans="15:19">
      <c r="O24932" s="40"/>
      <c r="P24932" s="37"/>
      <c r="Q24932" s="37"/>
      <c r="R24932" s="11"/>
      <c r="S24932" s="11"/>
    </row>
    <row r="24933" spans="15:19">
      <c r="O24933" s="40"/>
      <c r="P24933" s="37"/>
      <c r="Q24933" s="37"/>
      <c r="R24933" s="11"/>
      <c r="S24933" s="11"/>
    </row>
    <row r="24934" spans="15:19">
      <c r="O24934" s="40"/>
      <c r="P24934" s="37"/>
      <c r="Q24934" s="37"/>
      <c r="R24934" s="11"/>
      <c r="S24934" s="11"/>
    </row>
    <row r="24935" spans="15:19">
      <c r="O24935" s="40"/>
      <c r="P24935" s="37"/>
      <c r="Q24935" s="37"/>
      <c r="R24935" s="11"/>
      <c r="S24935" s="11"/>
    </row>
    <row r="24936" spans="15:19">
      <c r="O24936" s="40"/>
      <c r="P24936" s="37"/>
      <c r="Q24936" s="37"/>
      <c r="R24936" s="11"/>
      <c r="S24936" s="11"/>
    </row>
    <row r="24937" spans="15:19">
      <c r="O24937" s="40"/>
      <c r="P24937" s="37"/>
      <c r="Q24937" s="37"/>
      <c r="R24937" s="11"/>
      <c r="S24937" s="11"/>
    </row>
    <row r="24938" spans="15:19">
      <c r="O24938" s="40"/>
      <c r="P24938" s="37"/>
      <c r="Q24938" s="37"/>
      <c r="R24938" s="11"/>
      <c r="S24938" s="11"/>
    </row>
    <row r="24939" spans="15:19">
      <c r="O24939" s="40"/>
      <c r="P24939" s="37"/>
      <c r="Q24939" s="37"/>
      <c r="R24939" s="11"/>
      <c r="S24939" s="11"/>
    </row>
    <row r="24940" spans="15:19">
      <c r="O24940" s="40"/>
      <c r="P24940" s="37"/>
      <c r="Q24940" s="37"/>
      <c r="R24940" s="11"/>
      <c r="S24940" s="11"/>
    </row>
    <row r="24941" spans="15:19">
      <c r="O24941" s="40"/>
      <c r="P24941" s="37"/>
      <c r="Q24941" s="37"/>
      <c r="R24941" s="11"/>
      <c r="S24941" s="11"/>
    </row>
    <row r="24942" spans="15:19">
      <c r="O24942" s="40"/>
      <c r="P24942" s="37"/>
      <c r="Q24942" s="37"/>
      <c r="R24942" s="11"/>
      <c r="S24942" s="11"/>
    </row>
    <row r="24943" spans="15:19">
      <c r="O24943" s="40"/>
      <c r="P24943" s="37"/>
      <c r="Q24943" s="37"/>
      <c r="R24943" s="11"/>
      <c r="S24943" s="11"/>
    </row>
    <row r="24944" spans="15:19">
      <c r="O24944" s="40"/>
      <c r="P24944" s="37"/>
      <c r="Q24944" s="37"/>
      <c r="R24944" s="11"/>
      <c r="S24944" s="11"/>
    </row>
    <row r="24945" spans="15:19">
      <c r="O24945" s="40"/>
      <c r="P24945" s="37"/>
      <c r="Q24945" s="37"/>
      <c r="R24945" s="11"/>
      <c r="S24945" s="11"/>
    </row>
    <row r="24946" spans="15:19">
      <c r="O24946" s="40"/>
      <c r="P24946" s="37"/>
      <c r="Q24946" s="37"/>
      <c r="R24946" s="11"/>
      <c r="S24946" s="11"/>
    </row>
    <row r="24947" spans="15:19">
      <c r="O24947" s="40"/>
      <c r="P24947" s="37"/>
      <c r="Q24947" s="37"/>
      <c r="R24947" s="11"/>
      <c r="S24947" s="11"/>
    </row>
    <row r="24948" spans="15:19">
      <c r="O24948" s="40"/>
      <c r="P24948" s="37"/>
      <c r="Q24948" s="37"/>
      <c r="R24948" s="11"/>
      <c r="S24948" s="11"/>
    </row>
    <row r="24949" spans="15:19">
      <c r="O24949" s="40"/>
      <c r="P24949" s="37"/>
      <c r="Q24949" s="37"/>
      <c r="R24949" s="11"/>
      <c r="S24949" s="11"/>
    </row>
    <row r="24950" spans="15:19">
      <c r="O24950" s="40"/>
      <c r="P24950" s="37"/>
      <c r="Q24950" s="37"/>
      <c r="R24950" s="11"/>
      <c r="S24950" s="11"/>
    </row>
    <row r="24951" spans="15:19">
      <c r="O24951" s="40"/>
      <c r="P24951" s="37"/>
      <c r="Q24951" s="37"/>
      <c r="R24951" s="11"/>
      <c r="S24951" s="11"/>
    </row>
    <row r="24952" spans="15:19">
      <c r="O24952" s="40"/>
      <c r="P24952" s="37"/>
      <c r="Q24952" s="37"/>
      <c r="R24952" s="11"/>
      <c r="S24952" s="11"/>
    </row>
    <row r="24953" spans="15:19">
      <c r="O24953" s="40"/>
      <c r="P24953" s="37"/>
      <c r="Q24953" s="37"/>
      <c r="R24953" s="11"/>
      <c r="S24953" s="11"/>
    </row>
    <row r="24954" spans="15:19">
      <c r="O24954" s="40"/>
      <c r="P24954" s="37"/>
      <c r="Q24954" s="37"/>
      <c r="R24954" s="11"/>
      <c r="S24954" s="11"/>
    </row>
    <row r="24955" spans="15:19">
      <c r="O24955" s="40"/>
      <c r="P24955" s="37"/>
      <c r="Q24955" s="37"/>
      <c r="R24955" s="11"/>
      <c r="S24955" s="11"/>
    </row>
    <row r="24956" spans="15:19">
      <c r="O24956" s="40"/>
      <c r="P24956" s="37"/>
      <c r="Q24956" s="37"/>
      <c r="R24956" s="11"/>
      <c r="S24956" s="11"/>
    </row>
    <row r="24957" spans="15:19">
      <c r="O24957" s="40"/>
      <c r="P24957" s="37"/>
      <c r="Q24957" s="37"/>
      <c r="R24957" s="11"/>
      <c r="S24957" s="11"/>
    </row>
    <row r="24958" spans="15:19">
      <c r="O24958" s="40"/>
      <c r="P24958" s="37"/>
      <c r="Q24958" s="37"/>
      <c r="R24958" s="11"/>
      <c r="S24958" s="11"/>
    </row>
    <row r="24959" spans="15:19">
      <c r="O24959" s="40"/>
      <c r="P24959" s="37"/>
      <c r="Q24959" s="37"/>
      <c r="R24959" s="11"/>
      <c r="S24959" s="11"/>
    </row>
    <row r="24960" spans="15:19">
      <c r="O24960" s="40"/>
      <c r="P24960" s="37"/>
      <c r="Q24960" s="37"/>
      <c r="R24960" s="11"/>
      <c r="S24960" s="11"/>
    </row>
    <row r="24961" spans="15:19">
      <c r="O24961" s="40"/>
      <c r="P24961" s="37"/>
      <c r="Q24961" s="37"/>
      <c r="R24961" s="11"/>
      <c r="S24961" s="11"/>
    </row>
    <row r="24962" spans="15:19">
      <c r="O24962" s="40"/>
      <c r="P24962" s="37"/>
      <c r="Q24962" s="37"/>
      <c r="R24962" s="11"/>
      <c r="S24962" s="11"/>
    </row>
    <row r="24963" spans="15:19">
      <c r="O24963" s="40"/>
      <c r="P24963" s="37"/>
      <c r="Q24963" s="37"/>
      <c r="R24963" s="11"/>
      <c r="S24963" s="11"/>
    </row>
    <row r="24964" spans="15:19">
      <c r="O24964" s="40"/>
      <c r="P24964" s="37"/>
      <c r="Q24964" s="37"/>
      <c r="R24964" s="11"/>
      <c r="S24964" s="11"/>
    </row>
    <row r="24965" spans="15:19">
      <c r="O24965" s="40"/>
      <c r="P24965" s="37"/>
      <c r="Q24965" s="37"/>
      <c r="R24965" s="11"/>
      <c r="S24965" s="11"/>
    </row>
    <row r="24966" spans="15:19">
      <c r="O24966" s="40"/>
      <c r="P24966" s="37"/>
      <c r="Q24966" s="37"/>
      <c r="R24966" s="11"/>
      <c r="S24966" s="11"/>
    </row>
    <row r="24967" spans="15:19">
      <c r="O24967" s="40"/>
      <c r="P24967" s="37"/>
      <c r="Q24967" s="37"/>
      <c r="R24967" s="11"/>
      <c r="S24967" s="11"/>
    </row>
    <row r="24968" spans="15:19">
      <c r="O24968" s="40"/>
      <c r="P24968" s="37"/>
      <c r="Q24968" s="37"/>
      <c r="R24968" s="11"/>
      <c r="S24968" s="11"/>
    </row>
    <row r="24969" spans="15:19">
      <c r="O24969" s="40"/>
      <c r="P24969" s="37"/>
      <c r="Q24969" s="37"/>
      <c r="R24969" s="11"/>
      <c r="S24969" s="11"/>
    </row>
    <row r="24970" spans="15:19">
      <c r="O24970" s="40"/>
      <c r="P24970" s="37"/>
      <c r="Q24970" s="37"/>
      <c r="R24970" s="11"/>
      <c r="S24970" s="11"/>
    </row>
    <row r="24971" spans="15:19">
      <c r="O24971" s="40"/>
      <c r="P24971" s="37"/>
      <c r="Q24971" s="37"/>
      <c r="R24971" s="11"/>
      <c r="S24971" s="11"/>
    </row>
    <row r="24972" spans="15:19">
      <c r="O24972" s="40"/>
      <c r="P24972" s="37"/>
      <c r="Q24972" s="37"/>
      <c r="R24972" s="11"/>
      <c r="S24972" s="11"/>
    </row>
    <row r="24973" spans="15:19">
      <c r="O24973" s="40"/>
      <c r="P24973" s="37"/>
      <c r="Q24973" s="37"/>
      <c r="R24973" s="11"/>
      <c r="S24973" s="11"/>
    </row>
    <row r="24974" spans="15:19">
      <c r="O24974" s="40"/>
      <c r="P24974" s="37"/>
      <c r="Q24974" s="37"/>
      <c r="R24974" s="11"/>
      <c r="S24974" s="11"/>
    </row>
    <row r="24975" spans="15:19">
      <c r="O24975" s="40"/>
      <c r="P24975" s="37"/>
      <c r="Q24975" s="37"/>
      <c r="R24975" s="11"/>
      <c r="S24975" s="11"/>
    </row>
    <row r="24976" spans="15:19">
      <c r="O24976" s="40"/>
      <c r="P24976" s="37"/>
      <c r="Q24976" s="37"/>
      <c r="R24976" s="11"/>
      <c r="S24976" s="11"/>
    </row>
    <row r="24977" spans="15:19">
      <c r="O24977" s="40"/>
      <c r="P24977" s="37"/>
      <c r="Q24977" s="37"/>
      <c r="R24977" s="11"/>
      <c r="S24977" s="11"/>
    </row>
    <row r="24978" spans="15:19">
      <c r="O24978" s="40"/>
      <c r="P24978" s="37"/>
      <c r="Q24978" s="37"/>
      <c r="R24978" s="11"/>
      <c r="S24978" s="11"/>
    </row>
    <row r="24979" spans="15:19">
      <c r="O24979" s="40"/>
      <c r="P24979" s="37"/>
      <c r="Q24979" s="37"/>
      <c r="R24979" s="11"/>
      <c r="S24979" s="11"/>
    </row>
    <row r="24980" spans="15:19">
      <c r="O24980" s="40"/>
      <c r="P24980" s="37"/>
      <c r="Q24980" s="37"/>
      <c r="R24980" s="11"/>
      <c r="S24980" s="11"/>
    </row>
    <row r="24981" spans="15:19">
      <c r="O24981" s="40"/>
      <c r="P24981" s="37"/>
      <c r="Q24981" s="37"/>
      <c r="R24981" s="11"/>
      <c r="S24981" s="11"/>
    </row>
    <row r="24982" spans="15:19">
      <c r="O24982" s="40"/>
      <c r="P24982" s="37"/>
      <c r="Q24982" s="37"/>
      <c r="R24982" s="11"/>
      <c r="S24982" s="11"/>
    </row>
    <row r="24983" spans="15:19">
      <c r="O24983" s="40"/>
      <c r="P24983" s="37"/>
      <c r="Q24983" s="37"/>
      <c r="R24983" s="11"/>
      <c r="S24983" s="11"/>
    </row>
    <row r="24984" spans="15:19">
      <c r="O24984" s="40"/>
      <c r="P24984" s="37"/>
      <c r="Q24984" s="37"/>
      <c r="R24984" s="11"/>
      <c r="S24984" s="11"/>
    </row>
    <row r="24985" spans="15:19">
      <c r="O24985" s="40"/>
      <c r="P24985" s="37"/>
      <c r="Q24985" s="37"/>
      <c r="R24985" s="11"/>
      <c r="S24985" s="11"/>
    </row>
    <row r="24986" spans="15:19">
      <c r="O24986" s="40"/>
      <c r="P24986" s="37"/>
      <c r="Q24986" s="37"/>
      <c r="R24986" s="11"/>
      <c r="S24986" s="11"/>
    </row>
    <row r="24987" spans="15:19">
      <c r="O24987" s="40"/>
      <c r="P24987" s="37"/>
      <c r="Q24987" s="37"/>
      <c r="R24987" s="11"/>
      <c r="S24987" s="11"/>
    </row>
    <row r="24988" spans="15:19">
      <c r="O24988" s="40"/>
      <c r="P24988" s="37"/>
      <c r="Q24988" s="37"/>
      <c r="R24988" s="11"/>
      <c r="S24988" s="11"/>
    </row>
    <row r="24989" spans="15:19">
      <c r="O24989" s="40"/>
      <c r="P24989" s="37"/>
      <c r="Q24989" s="37"/>
      <c r="R24989" s="11"/>
      <c r="S24989" s="11"/>
    </row>
    <row r="24990" spans="15:19">
      <c r="O24990" s="40"/>
      <c r="P24990" s="37"/>
      <c r="Q24990" s="37"/>
      <c r="R24990" s="11"/>
      <c r="S24990" s="11"/>
    </row>
    <row r="24991" spans="15:19">
      <c r="O24991" s="40"/>
      <c r="P24991" s="37"/>
      <c r="Q24991" s="37"/>
      <c r="R24991" s="11"/>
      <c r="S24991" s="11"/>
    </row>
    <row r="24992" spans="15:19">
      <c r="O24992" s="40"/>
      <c r="P24992" s="37"/>
      <c r="Q24992" s="37"/>
      <c r="R24992" s="11"/>
      <c r="S24992" s="11"/>
    </row>
    <row r="24993" spans="15:19">
      <c r="O24993" s="40"/>
      <c r="P24993" s="37"/>
      <c r="Q24993" s="37"/>
      <c r="R24993" s="11"/>
      <c r="S24993" s="11"/>
    </row>
    <row r="24994" spans="15:19">
      <c r="O24994" s="40"/>
      <c r="P24994" s="37"/>
      <c r="Q24994" s="37"/>
      <c r="R24994" s="11"/>
      <c r="S24994" s="11"/>
    </row>
    <row r="24995" spans="15:19">
      <c r="O24995" s="40"/>
      <c r="P24995" s="37"/>
      <c r="Q24995" s="37"/>
      <c r="R24995" s="11"/>
      <c r="S24995" s="11"/>
    </row>
    <row r="24996" spans="15:19">
      <c r="O24996" s="40"/>
      <c r="P24996" s="37"/>
      <c r="Q24996" s="37"/>
      <c r="R24996" s="11"/>
      <c r="S24996" s="11"/>
    </row>
    <row r="24997" spans="15:19">
      <c r="O24997" s="40"/>
      <c r="P24997" s="37"/>
      <c r="Q24997" s="37"/>
      <c r="R24997" s="11"/>
      <c r="S24997" s="11"/>
    </row>
    <row r="24998" spans="15:19">
      <c r="O24998" s="40"/>
      <c r="P24998" s="37"/>
      <c r="Q24998" s="37"/>
      <c r="R24998" s="11"/>
      <c r="S24998" s="11"/>
    </row>
    <row r="24999" spans="15:19">
      <c r="O24999" s="40"/>
      <c r="P24999" s="37"/>
      <c r="Q24999" s="37"/>
      <c r="R24999" s="11"/>
      <c r="S24999" s="11"/>
    </row>
    <row r="25000" spans="15:19">
      <c r="O25000" s="40"/>
      <c r="P25000" s="37"/>
      <c r="Q25000" s="37"/>
      <c r="R25000" s="11"/>
      <c r="S25000" s="11"/>
    </row>
    <row r="25001" spans="15:19">
      <c r="O25001" s="40"/>
      <c r="P25001" s="37"/>
      <c r="Q25001" s="37"/>
      <c r="R25001" s="11"/>
      <c r="S25001" s="11"/>
    </row>
    <row r="25002" spans="15:19">
      <c r="O25002" s="40"/>
      <c r="P25002" s="37"/>
      <c r="Q25002" s="37"/>
      <c r="R25002" s="11"/>
      <c r="S25002" s="11"/>
    </row>
    <row r="25003" spans="15:19">
      <c r="O25003" s="40"/>
      <c r="P25003" s="37"/>
      <c r="Q25003" s="37"/>
      <c r="R25003" s="11"/>
      <c r="S25003" s="11"/>
    </row>
    <row r="25004" spans="15:19">
      <c r="O25004" s="40"/>
      <c r="P25004" s="37"/>
      <c r="Q25004" s="37"/>
      <c r="R25004" s="11"/>
      <c r="S25004" s="11"/>
    </row>
    <row r="25005" spans="15:19">
      <c r="O25005" s="40"/>
      <c r="P25005" s="37"/>
      <c r="Q25005" s="37"/>
      <c r="R25005" s="11"/>
      <c r="S25005" s="11"/>
    </row>
    <row r="25006" spans="15:19">
      <c r="O25006" s="40"/>
      <c r="P25006" s="37"/>
      <c r="Q25006" s="37"/>
      <c r="R25006" s="11"/>
      <c r="S25006" s="11"/>
    </row>
    <row r="25007" spans="15:19">
      <c r="O25007" s="40"/>
      <c r="P25007" s="37"/>
      <c r="Q25007" s="37"/>
      <c r="R25007" s="11"/>
      <c r="S25007" s="11"/>
    </row>
    <row r="25008" spans="15:19">
      <c r="O25008" s="40"/>
      <c r="P25008" s="37"/>
      <c r="Q25008" s="37"/>
      <c r="R25008" s="11"/>
      <c r="S25008" s="11"/>
    </row>
    <row r="25009" spans="15:19">
      <c r="O25009" s="40"/>
      <c r="P25009" s="37"/>
      <c r="Q25009" s="37"/>
      <c r="R25009" s="11"/>
      <c r="S25009" s="11"/>
    </row>
    <row r="25010" spans="15:19">
      <c r="O25010" s="40"/>
      <c r="P25010" s="37"/>
      <c r="Q25010" s="37"/>
      <c r="R25010" s="11"/>
      <c r="S25010" s="11"/>
    </row>
    <row r="25011" spans="15:19">
      <c r="O25011" s="40"/>
      <c r="P25011" s="37"/>
      <c r="Q25011" s="37"/>
      <c r="R25011" s="11"/>
      <c r="S25011" s="11"/>
    </row>
    <row r="25012" spans="15:19">
      <c r="O25012" s="40"/>
      <c r="P25012" s="37"/>
      <c r="Q25012" s="37"/>
      <c r="R25012" s="11"/>
      <c r="S25012" s="11"/>
    </row>
    <row r="25013" spans="15:19">
      <c r="O25013" s="40"/>
      <c r="P25013" s="37"/>
      <c r="Q25013" s="37"/>
      <c r="R25013" s="11"/>
      <c r="S25013" s="11"/>
    </row>
    <row r="25014" spans="15:19">
      <c r="O25014" s="40"/>
      <c r="P25014" s="37"/>
      <c r="Q25014" s="37"/>
      <c r="R25014" s="11"/>
      <c r="S25014" s="11"/>
    </row>
    <row r="25015" spans="15:19">
      <c r="O25015" s="40"/>
      <c r="P25015" s="37"/>
      <c r="Q25015" s="37"/>
      <c r="R25015" s="11"/>
      <c r="S25015" s="11"/>
    </row>
    <row r="25016" spans="15:19">
      <c r="O25016" s="40"/>
      <c r="P25016" s="37"/>
      <c r="Q25016" s="37"/>
      <c r="R25016" s="11"/>
      <c r="S25016" s="11"/>
    </row>
    <row r="25017" spans="15:19">
      <c r="O25017" s="40"/>
      <c r="P25017" s="37"/>
      <c r="Q25017" s="37"/>
      <c r="R25017" s="11"/>
      <c r="S25017" s="11"/>
    </row>
    <row r="25018" spans="15:19">
      <c r="O25018" s="40"/>
      <c r="P25018" s="37"/>
      <c r="Q25018" s="37"/>
      <c r="R25018" s="11"/>
      <c r="S25018" s="11"/>
    </row>
    <row r="25019" spans="15:19">
      <c r="O25019" s="40"/>
      <c r="P25019" s="37"/>
      <c r="Q25019" s="37"/>
      <c r="R25019" s="11"/>
      <c r="S25019" s="11"/>
    </row>
    <row r="25020" spans="15:19">
      <c r="O25020" s="40"/>
      <c r="P25020" s="37"/>
      <c r="Q25020" s="37"/>
      <c r="R25020" s="11"/>
      <c r="S25020" s="11"/>
    </row>
    <row r="25021" spans="15:19">
      <c r="O25021" s="40"/>
      <c r="P25021" s="37"/>
      <c r="Q25021" s="37"/>
      <c r="R25021" s="11"/>
      <c r="S25021" s="11"/>
    </row>
    <row r="25022" spans="15:19">
      <c r="O25022" s="40"/>
      <c r="P25022" s="37"/>
      <c r="Q25022" s="37"/>
      <c r="R25022" s="11"/>
      <c r="S25022" s="11"/>
    </row>
    <row r="25023" spans="15:19">
      <c r="O25023" s="40"/>
      <c r="P25023" s="37"/>
      <c r="Q25023" s="37"/>
      <c r="R25023" s="11"/>
      <c r="S25023" s="11"/>
    </row>
    <row r="25024" spans="15:19">
      <c r="O25024" s="40"/>
      <c r="P25024" s="37"/>
      <c r="Q25024" s="37"/>
      <c r="R25024" s="11"/>
      <c r="S25024" s="11"/>
    </row>
    <row r="25025" spans="15:19">
      <c r="O25025" s="40"/>
      <c r="P25025" s="37"/>
      <c r="Q25025" s="37"/>
      <c r="R25025" s="11"/>
      <c r="S25025" s="11"/>
    </row>
    <row r="25026" spans="15:19">
      <c r="O25026" s="40"/>
      <c r="P25026" s="37"/>
      <c r="Q25026" s="37"/>
      <c r="R25026" s="11"/>
      <c r="S25026" s="11"/>
    </row>
    <row r="25027" spans="15:19">
      <c r="O25027" s="40"/>
      <c r="P25027" s="37"/>
      <c r="Q25027" s="37"/>
      <c r="R25027" s="11"/>
      <c r="S25027" s="11"/>
    </row>
    <row r="25028" spans="15:19">
      <c r="O25028" s="40"/>
      <c r="P25028" s="37"/>
      <c r="Q25028" s="37"/>
      <c r="R25028" s="11"/>
      <c r="S25028" s="11"/>
    </row>
    <row r="25029" spans="15:19">
      <c r="O25029" s="40"/>
      <c r="P25029" s="37"/>
      <c r="Q25029" s="37"/>
      <c r="R25029" s="11"/>
      <c r="S25029" s="11"/>
    </row>
    <row r="25030" spans="15:19">
      <c r="O25030" s="40"/>
      <c r="P25030" s="37"/>
      <c r="Q25030" s="37"/>
      <c r="R25030" s="11"/>
      <c r="S25030" s="11"/>
    </row>
    <row r="25031" spans="15:19">
      <c r="O25031" s="40"/>
      <c r="P25031" s="37"/>
      <c r="Q25031" s="37"/>
      <c r="R25031" s="11"/>
      <c r="S25031" s="11"/>
    </row>
    <row r="25032" spans="15:19">
      <c r="O25032" s="40"/>
      <c r="P25032" s="37"/>
      <c r="Q25032" s="37"/>
      <c r="R25032" s="11"/>
      <c r="S25032" s="11"/>
    </row>
    <row r="25033" spans="15:19">
      <c r="O25033" s="40"/>
      <c r="P25033" s="37"/>
      <c r="Q25033" s="37"/>
      <c r="R25033" s="11"/>
      <c r="S25033" s="11"/>
    </row>
    <row r="25034" spans="15:19">
      <c r="O25034" s="40"/>
      <c r="P25034" s="37"/>
      <c r="Q25034" s="37"/>
      <c r="R25034" s="11"/>
      <c r="S25034" s="11"/>
    </row>
    <row r="25035" spans="15:19">
      <c r="O25035" s="40"/>
      <c r="P25035" s="37"/>
      <c r="Q25035" s="37"/>
      <c r="R25035" s="11"/>
      <c r="S25035" s="11"/>
    </row>
    <row r="25036" spans="15:19">
      <c r="O25036" s="40"/>
      <c r="P25036" s="37"/>
      <c r="Q25036" s="37"/>
      <c r="R25036" s="11"/>
      <c r="S25036" s="11"/>
    </row>
    <row r="25037" spans="15:19">
      <c r="O25037" s="40"/>
      <c r="P25037" s="37"/>
      <c r="Q25037" s="37"/>
      <c r="R25037" s="11"/>
      <c r="S25037" s="11"/>
    </row>
    <row r="25038" spans="15:19">
      <c r="O25038" s="40"/>
      <c r="P25038" s="37"/>
      <c r="Q25038" s="37"/>
      <c r="R25038" s="11"/>
      <c r="S25038" s="11"/>
    </row>
    <row r="25039" spans="15:19">
      <c r="O25039" s="40"/>
      <c r="P25039" s="37"/>
      <c r="Q25039" s="37"/>
      <c r="R25039" s="11"/>
      <c r="S25039" s="11"/>
    </row>
    <row r="25040" spans="15:19">
      <c r="O25040" s="40"/>
      <c r="P25040" s="37"/>
      <c r="Q25040" s="37"/>
      <c r="R25040" s="11"/>
      <c r="S25040" s="11"/>
    </row>
    <row r="25041" spans="15:19">
      <c r="O25041" s="40"/>
      <c r="P25041" s="37"/>
      <c r="Q25041" s="37"/>
      <c r="R25041" s="11"/>
      <c r="S25041" s="11"/>
    </row>
    <row r="25042" spans="15:19">
      <c r="O25042" s="40"/>
      <c r="P25042" s="37"/>
      <c r="Q25042" s="37"/>
      <c r="R25042" s="11"/>
      <c r="S25042" s="11"/>
    </row>
    <row r="25043" spans="15:19">
      <c r="O25043" s="40"/>
      <c r="P25043" s="37"/>
      <c r="Q25043" s="37"/>
      <c r="R25043" s="11"/>
      <c r="S25043" s="11"/>
    </row>
    <row r="25044" spans="15:19">
      <c r="O25044" s="40"/>
      <c r="P25044" s="37"/>
      <c r="Q25044" s="37"/>
      <c r="R25044" s="11"/>
      <c r="S25044" s="11"/>
    </row>
    <row r="25045" spans="15:19">
      <c r="O25045" s="40"/>
      <c r="P25045" s="37"/>
      <c r="Q25045" s="37"/>
      <c r="R25045" s="11"/>
      <c r="S25045" s="11"/>
    </row>
    <row r="25046" spans="15:19">
      <c r="O25046" s="40"/>
      <c r="P25046" s="37"/>
      <c r="Q25046" s="37"/>
      <c r="R25046" s="11"/>
      <c r="S25046" s="11"/>
    </row>
    <row r="25047" spans="15:19">
      <c r="O25047" s="40"/>
      <c r="P25047" s="37"/>
      <c r="Q25047" s="37"/>
      <c r="R25047" s="11"/>
      <c r="S25047" s="11"/>
    </row>
    <row r="25048" spans="15:19">
      <c r="O25048" s="40"/>
      <c r="P25048" s="37"/>
      <c r="Q25048" s="37"/>
      <c r="R25048" s="11"/>
      <c r="S25048" s="11"/>
    </row>
    <row r="25049" spans="15:19">
      <c r="O25049" s="40"/>
      <c r="P25049" s="37"/>
      <c r="Q25049" s="37"/>
      <c r="R25049" s="11"/>
      <c r="S25049" s="11"/>
    </row>
    <row r="25050" spans="15:19">
      <c r="O25050" s="40"/>
      <c r="P25050" s="37"/>
      <c r="Q25050" s="37"/>
      <c r="R25050" s="11"/>
      <c r="S25050" s="11"/>
    </row>
    <row r="25051" spans="15:19">
      <c r="O25051" s="40"/>
      <c r="P25051" s="37"/>
      <c r="Q25051" s="37"/>
      <c r="R25051" s="11"/>
      <c r="S25051" s="11"/>
    </row>
    <row r="25052" spans="15:19">
      <c r="O25052" s="40"/>
      <c r="P25052" s="37"/>
      <c r="Q25052" s="37"/>
      <c r="R25052" s="11"/>
      <c r="S25052" s="11"/>
    </row>
    <row r="25053" spans="15:19">
      <c r="O25053" s="40"/>
      <c r="P25053" s="37"/>
      <c r="Q25053" s="37"/>
      <c r="R25053" s="11"/>
      <c r="S25053" s="11"/>
    </row>
    <row r="25054" spans="15:19">
      <c r="O25054" s="40"/>
      <c r="P25054" s="37"/>
      <c r="Q25054" s="37"/>
      <c r="R25054" s="11"/>
      <c r="S25054" s="11"/>
    </row>
    <row r="25055" spans="15:19">
      <c r="O25055" s="40"/>
      <c r="P25055" s="37"/>
      <c r="Q25055" s="37"/>
      <c r="R25055" s="11"/>
      <c r="S25055" s="11"/>
    </row>
    <row r="25056" spans="15:19">
      <c r="O25056" s="40"/>
      <c r="P25056" s="37"/>
      <c r="Q25056" s="37"/>
      <c r="R25056" s="11"/>
      <c r="S25056" s="11"/>
    </row>
    <row r="25057" spans="15:19">
      <c r="O25057" s="40"/>
      <c r="P25057" s="37"/>
      <c r="Q25057" s="37"/>
      <c r="R25057" s="11"/>
      <c r="S25057" s="11"/>
    </row>
    <row r="25058" spans="15:19">
      <c r="O25058" s="40"/>
      <c r="P25058" s="37"/>
      <c r="Q25058" s="37"/>
      <c r="R25058" s="11"/>
      <c r="S25058" s="11"/>
    </row>
    <row r="25059" spans="15:19">
      <c r="O25059" s="40"/>
      <c r="P25059" s="37"/>
      <c r="Q25059" s="37"/>
      <c r="R25059" s="11"/>
      <c r="S25059" s="11"/>
    </row>
    <row r="25060" spans="15:19">
      <c r="O25060" s="40"/>
      <c r="P25060" s="37"/>
      <c r="Q25060" s="37"/>
      <c r="R25060" s="11"/>
      <c r="S25060" s="11"/>
    </row>
    <row r="25061" spans="15:19">
      <c r="O25061" s="40"/>
      <c r="P25061" s="37"/>
      <c r="Q25061" s="37"/>
      <c r="R25061" s="11"/>
      <c r="S25061" s="11"/>
    </row>
    <row r="25062" spans="15:19">
      <c r="O25062" s="40"/>
      <c r="P25062" s="37"/>
      <c r="Q25062" s="37"/>
      <c r="R25062" s="11"/>
      <c r="S25062" s="11"/>
    </row>
    <row r="25063" spans="15:19">
      <c r="O25063" s="40"/>
      <c r="P25063" s="37"/>
      <c r="Q25063" s="37"/>
      <c r="R25063" s="11"/>
      <c r="S25063" s="11"/>
    </row>
    <row r="25064" spans="15:19">
      <c r="O25064" s="40"/>
      <c r="P25064" s="37"/>
      <c r="Q25064" s="37"/>
      <c r="R25064" s="11"/>
      <c r="S25064" s="11"/>
    </row>
    <row r="25065" spans="15:19">
      <c r="O25065" s="40"/>
      <c r="P25065" s="37"/>
      <c r="Q25065" s="37"/>
      <c r="R25065" s="11"/>
      <c r="S25065" s="11"/>
    </row>
    <row r="25066" spans="15:19">
      <c r="O25066" s="40"/>
      <c r="P25066" s="37"/>
      <c r="Q25066" s="37"/>
      <c r="R25066" s="11"/>
      <c r="S25066" s="11"/>
    </row>
    <row r="25067" spans="15:19">
      <c r="O25067" s="40"/>
      <c r="P25067" s="37"/>
      <c r="Q25067" s="37"/>
      <c r="R25067" s="11"/>
      <c r="S25067" s="11"/>
    </row>
    <row r="25068" spans="15:19">
      <c r="O25068" s="40"/>
      <c r="P25068" s="37"/>
      <c r="Q25068" s="37"/>
      <c r="R25068" s="11"/>
      <c r="S25068" s="11"/>
    </row>
    <row r="25069" spans="15:19">
      <c r="O25069" s="40"/>
      <c r="P25069" s="37"/>
      <c r="Q25069" s="37"/>
      <c r="R25069" s="11"/>
      <c r="S25069" s="11"/>
    </row>
    <row r="25070" spans="15:19">
      <c r="O25070" s="40"/>
      <c r="P25070" s="37"/>
      <c r="Q25070" s="37"/>
      <c r="R25070" s="11"/>
      <c r="S25070" s="11"/>
    </row>
    <row r="25071" spans="15:19">
      <c r="O25071" s="40"/>
      <c r="P25071" s="37"/>
      <c r="Q25071" s="37"/>
      <c r="R25071" s="11"/>
      <c r="S25071" s="11"/>
    </row>
    <row r="25072" spans="15:19">
      <c r="O25072" s="40"/>
      <c r="P25072" s="37"/>
      <c r="Q25072" s="37"/>
      <c r="R25072" s="11"/>
      <c r="S25072" s="11"/>
    </row>
    <row r="25073" spans="15:19">
      <c r="O25073" s="40"/>
      <c r="P25073" s="37"/>
      <c r="Q25073" s="37"/>
      <c r="R25073" s="11"/>
      <c r="S25073" s="11"/>
    </row>
    <row r="25074" spans="15:19">
      <c r="O25074" s="40"/>
      <c r="P25074" s="37"/>
      <c r="Q25074" s="37"/>
      <c r="R25074" s="11"/>
      <c r="S25074" s="11"/>
    </row>
    <row r="25075" spans="15:19">
      <c r="O25075" s="40"/>
      <c r="P25075" s="37"/>
      <c r="Q25075" s="37"/>
      <c r="R25075" s="11"/>
      <c r="S25075" s="11"/>
    </row>
    <row r="25076" spans="15:19">
      <c r="O25076" s="40"/>
      <c r="P25076" s="37"/>
      <c r="Q25076" s="37"/>
      <c r="R25076" s="11"/>
      <c r="S25076" s="11"/>
    </row>
    <row r="25077" spans="15:19">
      <c r="O25077" s="40"/>
      <c r="P25077" s="37"/>
      <c r="Q25077" s="37"/>
      <c r="R25077" s="11"/>
      <c r="S25077" s="11"/>
    </row>
    <row r="25078" spans="15:19">
      <c r="O25078" s="40"/>
      <c r="P25078" s="37"/>
      <c r="Q25078" s="37"/>
      <c r="R25078" s="11"/>
      <c r="S25078" s="11"/>
    </row>
    <row r="25079" spans="15:19">
      <c r="O25079" s="40"/>
      <c r="P25079" s="37"/>
      <c r="Q25079" s="37"/>
      <c r="R25079" s="11"/>
      <c r="S25079" s="11"/>
    </row>
    <row r="25080" spans="15:19">
      <c r="O25080" s="40"/>
      <c r="P25080" s="37"/>
      <c r="Q25080" s="37"/>
      <c r="R25080" s="11"/>
      <c r="S25080" s="11"/>
    </row>
    <row r="25081" spans="15:19">
      <c r="O25081" s="40"/>
      <c r="P25081" s="37"/>
      <c r="Q25081" s="37"/>
      <c r="R25081" s="11"/>
      <c r="S25081" s="11"/>
    </row>
    <row r="25082" spans="15:19">
      <c r="O25082" s="40"/>
      <c r="P25082" s="37"/>
      <c r="Q25082" s="37"/>
      <c r="R25082" s="11"/>
      <c r="S25082" s="11"/>
    </row>
    <row r="25083" spans="15:19">
      <c r="O25083" s="40"/>
      <c r="P25083" s="37"/>
      <c r="Q25083" s="37"/>
      <c r="R25083" s="11"/>
      <c r="S25083" s="11"/>
    </row>
    <row r="25084" spans="15:19">
      <c r="O25084" s="40"/>
      <c r="P25084" s="37"/>
      <c r="Q25084" s="37"/>
      <c r="R25084" s="11"/>
      <c r="S25084" s="11"/>
    </row>
    <row r="25085" spans="15:19">
      <c r="O25085" s="40"/>
      <c r="P25085" s="37"/>
      <c r="Q25085" s="37"/>
      <c r="R25085" s="11"/>
      <c r="S25085" s="11"/>
    </row>
    <row r="25086" spans="15:19">
      <c r="O25086" s="40"/>
      <c r="P25086" s="37"/>
      <c r="Q25086" s="37"/>
      <c r="R25086" s="11"/>
      <c r="S25086" s="11"/>
    </row>
    <row r="25087" spans="15:19">
      <c r="O25087" s="40"/>
      <c r="P25087" s="37"/>
      <c r="Q25087" s="37"/>
      <c r="R25087" s="11"/>
      <c r="S25087" s="11"/>
    </row>
    <row r="25088" spans="15:19">
      <c r="O25088" s="40"/>
      <c r="P25088" s="37"/>
      <c r="Q25088" s="37"/>
      <c r="R25088" s="11"/>
      <c r="S25088" s="11"/>
    </row>
    <row r="25089" spans="15:19">
      <c r="O25089" s="40"/>
      <c r="P25089" s="37"/>
      <c r="Q25089" s="37"/>
      <c r="R25089" s="11"/>
      <c r="S25089" s="11"/>
    </row>
    <row r="25090" spans="15:19">
      <c r="O25090" s="40"/>
      <c r="P25090" s="37"/>
      <c r="Q25090" s="37"/>
      <c r="R25090" s="11"/>
      <c r="S25090" s="11"/>
    </row>
    <row r="25091" spans="15:19">
      <c r="O25091" s="40"/>
      <c r="P25091" s="37"/>
      <c r="Q25091" s="37"/>
      <c r="R25091" s="11"/>
      <c r="S25091" s="11"/>
    </row>
    <row r="25092" spans="15:19">
      <c r="O25092" s="40"/>
      <c r="P25092" s="37"/>
      <c r="Q25092" s="37"/>
      <c r="R25092" s="11"/>
      <c r="S25092" s="11"/>
    </row>
    <row r="25093" spans="15:19">
      <c r="O25093" s="40"/>
      <c r="P25093" s="37"/>
      <c r="Q25093" s="37"/>
      <c r="R25093" s="11"/>
      <c r="S25093" s="11"/>
    </row>
    <row r="25094" spans="15:19">
      <c r="O25094" s="40"/>
      <c r="P25094" s="37"/>
      <c r="Q25094" s="37"/>
      <c r="R25094" s="11"/>
      <c r="S25094" s="11"/>
    </row>
    <row r="25095" spans="15:19">
      <c r="O25095" s="40"/>
      <c r="P25095" s="37"/>
      <c r="Q25095" s="37"/>
      <c r="R25095" s="11"/>
      <c r="S25095" s="11"/>
    </row>
    <row r="25096" spans="15:19">
      <c r="O25096" s="40"/>
      <c r="P25096" s="37"/>
      <c r="Q25096" s="37"/>
      <c r="R25096" s="11"/>
      <c r="S25096" s="11"/>
    </row>
    <row r="25097" spans="15:19">
      <c r="O25097" s="40"/>
      <c r="P25097" s="37"/>
      <c r="Q25097" s="37"/>
      <c r="R25097" s="11"/>
      <c r="S25097" s="11"/>
    </row>
    <row r="25098" spans="15:19">
      <c r="O25098" s="40"/>
      <c r="P25098" s="37"/>
      <c r="Q25098" s="37"/>
      <c r="R25098" s="11"/>
      <c r="S25098" s="11"/>
    </row>
    <row r="25099" spans="15:19">
      <c r="O25099" s="40"/>
      <c r="P25099" s="37"/>
      <c r="Q25099" s="37"/>
      <c r="R25099" s="11"/>
      <c r="S25099" s="11"/>
    </row>
    <row r="25100" spans="15:19">
      <c r="O25100" s="40"/>
      <c r="P25100" s="37"/>
      <c r="Q25100" s="37"/>
      <c r="R25100" s="11"/>
      <c r="S25100" s="11"/>
    </row>
    <row r="25101" spans="15:19">
      <c r="O25101" s="40"/>
      <c r="P25101" s="37"/>
      <c r="Q25101" s="37"/>
      <c r="R25101" s="11"/>
      <c r="S25101" s="11"/>
    </row>
    <row r="25102" spans="15:19">
      <c r="O25102" s="40"/>
      <c r="P25102" s="37"/>
      <c r="Q25102" s="37"/>
      <c r="R25102" s="11"/>
      <c r="S25102" s="11"/>
    </row>
    <row r="25103" spans="15:19">
      <c r="O25103" s="40"/>
      <c r="P25103" s="37"/>
      <c r="Q25103" s="37"/>
      <c r="R25103" s="11"/>
      <c r="S25103" s="11"/>
    </row>
    <row r="25104" spans="15:19">
      <c r="O25104" s="40"/>
      <c r="P25104" s="37"/>
      <c r="Q25104" s="37"/>
      <c r="R25104" s="11"/>
      <c r="S25104" s="11"/>
    </row>
    <row r="25105" spans="15:19">
      <c r="O25105" s="40"/>
      <c r="P25105" s="37"/>
      <c r="Q25105" s="37"/>
      <c r="R25105" s="11"/>
      <c r="S25105" s="11"/>
    </row>
    <row r="25106" spans="15:19">
      <c r="O25106" s="40"/>
      <c r="P25106" s="37"/>
      <c r="Q25106" s="37"/>
      <c r="R25106" s="11"/>
      <c r="S25106" s="11"/>
    </row>
    <row r="25107" spans="15:19">
      <c r="O25107" s="40"/>
      <c r="P25107" s="37"/>
      <c r="Q25107" s="37"/>
      <c r="R25107" s="11"/>
      <c r="S25107" s="11"/>
    </row>
    <row r="25108" spans="15:19">
      <c r="O25108" s="40"/>
      <c r="P25108" s="37"/>
      <c r="Q25108" s="37"/>
      <c r="R25108" s="11"/>
      <c r="S25108" s="11"/>
    </row>
    <row r="25109" spans="15:19">
      <c r="O25109" s="40"/>
      <c r="P25109" s="37"/>
      <c r="Q25109" s="37"/>
      <c r="R25109" s="11"/>
      <c r="S25109" s="11"/>
    </row>
    <row r="25110" spans="15:19">
      <c r="O25110" s="40"/>
      <c r="P25110" s="37"/>
      <c r="Q25110" s="37"/>
      <c r="R25110" s="11"/>
      <c r="S25110" s="11"/>
    </row>
    <row r="25111" spans="15:19">
      <c r="O25111" s="40"/>
      <c r="P25111" s="37"/>
      <c r="Q25111" s="37"/>
      <c r="R25111" s="11"/>
      <c r="S25111" s="11"/>
    </row>
    <row r="25112" spans="15:19">
      <c r="O25112" s="40"/>
      <c r="P25112" s="37"/>
      <c r="Q25112" s="37"/>
      <c r="R25112" s="11"/>
      <c r="S25112" s="11"/>
    </row>
    <row r="25113" spans="15:19">
      <c r="O25113" s="40"/>
      <c r="P25113" s="37"/>
      <c r="Q25113" s="37"/>
      <c r="R25113" s="11"/>
      <c r="S25113" s="11"/>
    </row>
    <row r="25114" spans="15:19">
      <c r="O25114" s="40"/>
      <c r="P25114" s="37"/>
      <c r="Q25114" s="37"/>
      <c r="R25114" s="11"/>
      <c r="S25114" s="11"/>
    </row>
    <row r="25115" spans="15:19">
      <c r="O25115" s="40"/>
      <c r="P25115" s="37"/>
      <c r="Q25115" s="37"/>
      <c r="R25115" s="11"/>
      <c r="S25115" s="11"/>
    </row>
    <row r="25116" spans="15:19">
      <c r="O25116" s="40"/>
      <c r="P25116" s="37"/>
      <c r="Q25116" s="37"/>
      <c r="R25116" s="11"/>
      <c r="S25116" s="11"/>
    </row>
    <row r="25117" spans="15:19">
      <c r="O25117" s="40"/>
      <c r="P25117" s="37"/>
      <c r="Q25117" s="37"/>
      <c r="R25117" s="11"/>
      <c r="S25117" s="11"/>
    </row>
    <row r="25118" spans="15:19">
      <c r="O25118" s="40"/>
      <c r="P25118" s="37"/>
      <c r="Q25118" s="37"/>
      <c r="R25118" s="11"/>
      <c r="S25118" s="11"/>
    </row>
    <row r="25119" spans="15:19">
      <c r="O25119" s="40"/>
      <c r="P25119" s="37"/>
      <c r="Q25119" s="37"/>
      <c r="R25119" s="11"/>
      <c r="S25119" s="11"/>
    </row>
    <row r="25120" spans="15:19">
      <c r="O25120" s="40"/>
      <c r="P25120" s="37"/>
      <c r="Q25120" s="37"/>
      <c r="R25120" s="11"/>
      <c r="S25120" s="11"/>
    </row>
    <row r="25121" spans="15:19">
      <c r="O25121" s="40"/>
      <c r="P25121" s="37"/>
      <c r="Q25121" s="37"/>
      <c r="R25121" s="11"/>
      <c r="S25121" s="11"/>
    </row>
    <row r="25122" spans="15:19">
      <c r="O25122" s="40"/>
      <c r="P25122" s="37"/>
      <c r="Q25122" s="37"/>
      <c r="R25122" s="11"/>
      <c r="S25122" s="11"/>
    </row>
    <row r="25123" spans="15:19">
      <c r="O25123" s="40"/>
      <c r="P25123" s="37"/>
      <c r="Q25123" s="37"/>
      <c r="R25123" s="11"/>
      <c r="S25123" s="11"/>
    </row>
    <row r="25124" spans="15:19">
      <c r="O25124" s="40"/>
      <c r="P25124" s="37"/>
      <c r="Q25124" s="37"/>
      <c r="R25124" s="11"/>
      <c r="S25124" s="11"/>
    </row>
    <row r="25125" spans="15:19">
      <c r="O25125" s="40"/>
      <c r="P25125" s="37"/>
      <c r="Q25125" s="37"/>
      <c r="R25125" s="11"/>
      <c r="S25125" s="11"/>
    </row>
    <row r="25126" spans="15:19">
      <c r="O25126" s="40"/>
      <c r="P25126" s="37"/>
      <c r="Q25126" s="37"/>
      <c r="R25126" s="11"/>
      <c r="S25126" s="11"/>
    </row>
    <row r="25127" spans="15:19">
      <c r="O25127" s="40"/>
      <c r="P25127" s="37"/>
      <c r="Q25127" s="37"/>
      <c r="R25127" s="11"/>
      <c r="S25127" s="11"/>
    </row>
    <row r="25128" spans="15:19">
      <c r="O25128" s="40"/>
      <c r="P25128" s="37"/>
      <c r="Q25128" s="37"/>
      <c r="R25128" s="11"/>
      <c r="S25128" s="11"/>
    </row>
    <row r="25129" spans="15:19">
      <c r="O25129" s="40"/>
      <c r="P25129" s="37"/>
      <c r="Q25129" s="37"/>
      <c r="R25129" s="11"/>
      <c r="S25129" s="11"/>
    </row>
    <row r="25130" spans="15:19">
      <c r="O25130" s="40"/>
      <c r="P25130" s="37"/>
      <c r="Q25130" s="37"/>
      <c r="R25130" s="11"/>
      <c r="S25130" s="11"/>
    </row>
    <row r="25131" spans="15:19">
      <c r="O25131" s="40"/>
      <c r="P25131" s="37"/>
      <c r="Q25131" s="37"/>
      <c r="R25131" s="11"/>
      <c r="S25131" s="11"/>
    </row>
    <row r="25132" spans="15:19">
      <c r="O25132" s="40"/>
      <c r="P25132" s="37"/>
      <c r="Q25132" s="37"/>
      <c r="R25132" s="11"/>
      <c r="S25132" s="11"/>
    </row>
    <row r="25133" spans="15:19">
      <c r="O25133" s="40"/>
      <c r="P25133" s="37"/>
      <c r="Q25133" s="37"/>
      <c r="R25133" s="11"/>
      <c r="S25133" s="11"/>
    </row>
    <row r="25134" spans="15:19">
      <c r="O25134" s="40"/>
      <c r="P25134" s="37"/>
      <c r="Q25134" s="37"/>
      <c r="R25134" s="11"/>
      <c r="S25134" s="11"/>
    </row>
    <row r="25135" spans="15:19">
      <c r="O25135" s="40"/>
      <c r="P25135" s="37"/>
      <c r="Q25135" s="37"/>
      <c r="R25135" s="11"/>
      <c r="S25135" s="11"/>
    </row>
    <row r="25136" spans="15:19">
      <c r="O25136" s="40"/>
      <c r="P25136" s="37"/>
      <c r="Q25136" s="37"/>
      <c r="R25136" s="11"/>
      <c r="S25136" s="11"/>
    </row>
    <row r="25137" spans="15:19">
      <c r="O25137" s="40"/>
      <c r="P25137" s="37"/>
      <c r="Q25137" s="37"/>
      <c r="R25137" s="11"/>
      <c r="S25137" s="11"/>
    </row>
    <row r="25138" spans="15:19">
      <c r="O25138" s="40"/>
      <c r="P25138" s="37"/>
      <c r="Q25138" s="37"/>
      <c r="R25138" s="11"/>
      <c r="S25138" s="11"/>
    </row>
    <row r="25139" spans="15:19">
      <c r="O25139" s="40"/>
      <c r="P25139" s="37"/>
      <c r="Q25139" s="37"/>
      <c r="R25139" s="11"/>
      <c r="S25139" s="11"/>
    </row>
    <row r="25140" spans="15:19">
      <c r="O25140" s="40"/>
      <c r="P25140" s="37"/>
      <c r="Q25140" s="37"/>
      <c r="R25140" s="11"/>
      <c r="S25140" s="11"/>
    </row>
    <row r="25141" spans="15:19">
      <c r="O25141" s="40"/>
      <c r="P25141" s="37"/>
      <c r="Q25141" s="37"/>
      <c r="R25141" s="11"/>
      <c r="S25141" s="11"/>
    </row>
    <row r="25142" spans="15:19">
      <c r="O25142" s="40"/>
      <c r="P25142" s="37"/>
      <c r="Q25142" s="37"/>
      <c r="R25142" s="11"/>
      <c r="S25142" s="11"/>
    </row>
    <row r="25143" spans="15:19">
      <c r="O25143" s="40"/>
      <c r="P25143" s="37"/>
      <c r="Q25143" s="37"/>
      <c r="R25143" s="11"/>
      <c r="S25143" s="11"/>
    </row>
    <row r="25144" spans="15:19">
      <c r="O25144" s="40"/>
      <c r="P25144" s="37"/>
      <c r="Q25144" s="37"/>
      <c r="R25144" s="11"/>
      <c r="S25144" s="11"/>
    </row>
    <row r="25145" spans="15:19">
      <c r="O25145" s="40"/>
      <c r="P25145" s="37"/>
      <c r="Q25145" s="37"/>
      <c r="R25145" s="11"/>
      <c r="S25145" s="11"/>
    </row>
    <row r="25146" spans="15:19">
      <c r="O25146" s="40"/>
      <c r="P25146" s="37"/>
      <c r="Q25146" s="37"/>
      <c r="R25146" s="11"/>
      <c r="S25146" s="11"/>
    </row>
    <row r="25147" spans="15:19">
      <c r="O25147" s="40"/>
      <c r="P25147" s="37"/>
      <c r="Q25147" s="37"/>
      <c r="R25147" s="11"/>
      <c r="S25147" s="11"/>
    </row>
    <row r="25148" spans="15:19">
      <c r="O25148" s="40"/>
      <c r="P25148" s="37"/>
      <c r="Q25148" s="37"/>
      <c r="R25148" s="11"/>
      <c r="S25148" s="11"/>
    </row>
    <row r="25149" spans="15:19">
      <c r="O25149" s="40"/>
      <c r="P25149" s="37"/>
      <c r="Q25149" s="37"/>
      <c r="R25149" s="11"/>
      <c r="S25149" s="11"/>
    </row>
    <row r="25150" spans="15:19">
      <c r="O25150" s="40"/>
      <c r="P25150" s="37"/>
      <c r="Q25150" s="37"/>
      <c r="R25150" s="11"/>
      <c r="S25150" s="11"/>
    </row>
    <row r="25151" spans="15:19">
      <c r="O25151" s="40"/>
      <c r="P25151" s="37"/>
      <c r="Q25151" s="37"/>
      <c r="R25151" s="11"/>
      <c r="S25151" s="11"/>
    </row>
    <row r="25152" spans="15:19">
      <c r="O25152" s="40"/>
      <c r="P25152" s="37"/>
      <c r="Q25152" s="37"/>
      <c r="R25152" s="11"/>
      <c r="S25152" s="11"/>
    </row>
    <row r="25153" spans="15:19">
      <c r="O25153" s="40"/>
      <c r="P25153" s="37"/>
      <c r="Q25153" s="37"/>
      <c r="R25153" s="11"/>
      <c r="S25153" s="11"/>
    </row>
    <row r="25154" spans="15:19">
      <c r="O25154" s="40"/>
      <c r="P25154" s="37"/>
      <c r="Q25154" s="37"/>
      <c r="R25154" s="11"/>
      <c r="S25154" s="11"/>
    </row>
    <row r="25155" spans="15:19">
      <c r="O25155" s="40"/>
      <c r="P25155" s="37"/>
      <c r="Q25155" s="37"/>
      <c r="R25155" s="11"/>
      <c r="S25155" s="11"/>
    </row>
    <row r="25156" spans="15:19">
      <c r="O25156" s="40"/>
      <c r="P25156" s="37"/>
      <c r="Q25156" s="37"/>
      <c r="R25156" s="11"/>
      <c r="S25156" s="11"/>
    </row>
    <row r="25157" spans="15:19">
      <c r="O25157" s="40"/>
      <c r="P25157" s="37"/>
      <c r="Q25157" s="37"/>
      <c r="R25157" s="11"/>
      <c r="S25157" s="11"/>
    </row>
    <row r="25158" spans="15:19">
      <c r="O25158" s="40"/>
      <c r="P25158" s="37"/>
      <c r="Q25158" s="37"/>
      <c r="R25158" s="11"/>
      <c r="S25158" s="11"/>
    </row>
    <row r="25159" spans="15:19">
      <c r="O25159" s="40"/>
      <c r="P25159" s="37"/>
      <c r="Q25159" s="37"/>
      <c r="R25159" s="11"/>
      <c r="S25159" s="11"/>
    </row>
    <row r="25160" spans="15:19">
      <c r="O25160" s="40"/>
      <c r="P25160" s="37"/>
      <c r="Q25160" s="37"/>
      <c r="R25160" s="11"/>
      <c r="S25160" s="11"/>
    </row>
    <row r="25161" spans="15:19">
      <c r="O25161" s="40"/>
      <c r="P25161" s="37"/>
      <c r="Q25161" s="37"/>
      <c r="R25161" s="11"/>
      <c r="S25161" s="11"/>
    </row>
    <row r="25162" spans="15:19">
      <c r="O25162" s="40"/>
      <c r="P25162" s="37"/>
      <c r="Q25162" s="37"/>
      <c r="R25162" s="11"/>
      <c r="S25162" s="11"/>
    </row>
    <row r="25163" spans="15:19">
      <c r="O25163" s="40"/>
      <c r="P25163" s="37"/>
      <c r="Q25163" s="37"/>
      <c r="R25163" s="11"/>
      <c r="S25163" s="11"/>
    </row>
    <row r="25164" spans="15:19">
      <c r="O25164" s="40"/>
      <c r="P25164" s="37"/>
      <c r="Q25164" s="37"/>
      <c r="R25164" s="11"/>
      <c r="S25164" s="11"/>
    </row>
    <row r="25165" spans="15:19">
      <c r="O25165" s="40"/>
      <c r="P25165" s="37"/>
      <c r="Q25165" s="37"/>
      <c r="R25165" s="11"/>
      <c r="S25165" s="11"/>
    </row>
    <row r="25166" spans="15:19">
      <c r="O25166" s="40"/>
      <c r="P25166" s="37"/>
      <c r="Q25166" s="37"/>
      <c r="R25166" s="11"/>
      <c r="S25166" s="11"/>
    </row>
    <row r="25167" spans="15:19">
      <c r="O25167" s="40"/>
      <c r="P25167" s="37"/>
      <c r="Q25167" s="37"/>
      <c r="R25167" s="11"/>
      <c r="S25167" s="11"/>
    </row>
    <row r="25168" spans="15:19">
      <c r="O25168" s="40"/>
      <c r="P25168" s="37"/>
      <c r="Q25168" s="37"/>
      <c r="R25168" s="11"/>
      <c r="S25168" s="11"/>
    </row>
    <row r="25169" spans="15:19">
      <c r="O25169" s="40"/>
      <c r="P25169" s="37"/>
      <c r="Q25169" s="37"/>
      <c r="R25169" s="11"/>
      <c r="S25169" s="11"/>
    </row>
    <row r="25170" spans="15:19">
      <c r="O25170" s="40"/>
      <c r="P25170" s="37"/>
      <c r="Q25170" s="37"/>
      <c r="R25170" s="11"/>
      <c r="S25170" s="11"/>
    </row>
    <row r="25171" spans="15:19">
      <c r="O25171" s="40"/>
      <c r="P25171" s="37"/>
      <c r="Q25171" s="37"/>
      <c r="R25171" s="11"/>
      <c r="S25171" s="11"/>
    </row>
    <row r="25172" spans="15:19">
      <c r="O25172" s="40"/>
      <c r="P25172" s="37"/>
      <c r="Q25172" s="37"/>
      <c r="R25172" s="11"/>
      <c r="S25172" s="11"/>
    </row>
    <row r="25173" spans="15:19">
      <c r="O25173" s="40"/>
      <c r="P25173" s="37"/>
      <c r="Q25173" s="37"/>
      <c r="R25173" s="11"/>
      <c r="S25173" s="11"/>
    </row>
    <row r="25174" spans="15:19">
      <c r="O25174" s="40"/>
      <c r="P25174" s="37"/>
      <c r="Q25174" s="37"/>
      <c r="R25174" s="11"/>
      <c r="S25174" s="11"/>
    </row>
    <row r="25175" spans="15:19">
      <c r="O25175" s="40"/>
      <c r="P25175" s="37"/>
      <c r="Q25175" s="37"/>
      <c r="R25175" s="11"/>
      <c r="S25175" s="11"/>
    </row>
    <row r="25176" spans="15:19">
      <c r="O25176" s="40"/>
      <c r="P25176" s="37"/>
      <c r="Q25176" s="37"/>
      <c r="R25176" s="11"/>
      <c r="S25176" s="11"/>
    </row>
    <row r="25177" spans="15:19">
      <c r="O25177" s="40"/>
      <c r="P25177" s="37"/>
      <c r="Q25177" s="37"/>
      <c r="R25177" s="11"/>
      <c r="S25177" s="11"/>
    </row>
    <row r="25178" spans="15:19">
      <c r="O25178" s="40"/>
      <c r="P25178" s="37"/>
      <c r="Q25178" s="37"/>
      <c r="R25178" s="11"/>
      <c r="S25178" s="11"/>
    </row>
    <row r="25179" spans="15:19">
      <c r="O25179" s="40"/>
      <c r="P25179" s="37"/>
      <c r="Q25179" s="37"/>
      <c r="R25179" s="11"/>
      <c r="S25179" s="11"/>
    </row>
    <row r="25180" spans="15:19">
      <c r="O25180" s="40"/>
      <c r="P25180" s="37"/>
      <c r="Q25180" s="37"/>
      <c r="R25180" s="11"/>
      <c r="S25180" s="11"/>
    </row>
    <row r="25181" spans="15:19">
      <c r="O25181" s="40"/>
      <c r="P25181" s="37"/>
      <c r="Q25181" s="37"/>
      <c r="R25181" s="11"/>
      <c r="S25181" s="11"/>
    </row>
    <row r="25182" spans="15:19">
      <c r="O25182" s="40"/>
      <c r="P25182" s="37"/>
      <c r="Q25182" s="37"/>
      <c r="R25182" s="11"/>
      <c r="S25182" s="11"/>
    </row>
    <row r="25183" spans="15:19">
      <c r="O25183" s="40"/>
      <c r="P25183" s="37"/>
      <c r="Q25183" s="37"/>
      <c r="R25183" s="11"/>
      <c r="S25183" s="11"/>
    </row>
    <row r="25184" spans="15:19">
      <c r="O25184" s="40"/>
      <c r="P25184" s="37"/>
      <c r="Q25184" s="37"/>
      <c r="R25184" s="11"/>
      <c r="S25184" s="11"/>
    </row>
    <row r="25185" spans="15:19">
      <c r="O25185" s="40"/>
      <c r="P25185" s="37"/>
      <c r="Q25185" s="37"/>
      <c r="R25185" s="11"/>
      <c r="S25185" s="11"/>
    </row>
    <row r="25186" spans="15:19">
      <c r="O25186" s="40"/>
      <c r="P25186" s="37"/>
      <c r="Q25186" s="37"/>
      <c r="R25186" s="11"/>
      <c r="S25186" s="11"/>
    </row>
    <row r="25187" spans="15:19">
      <c r="O25187" s="40"/>
      <c r="P25187" s="37"/>
      <c r="Q25187" s="37"/>
      <c r="R25187" s="11"/>
      <c r="S25187" s="11"/>
    </row>
    <row r="25188" spans="15:19">
      <c r="O25188" s="40"/>
      <c r="P25188" s="37"/>
      <c r="Q25188" s="37"/>
      <c r="R25188" s="11"/>
      <c r="S25188" s="11"/>
    </row>
    <row r="25189" spans="15:19">
      <c r="O25189" s="40"/>
      <c r="P25189" s="37"/>
      <c r="Q25189" s="37"/>
      <c r="R25189" s="11"/>
      <c r="S25189" s="11"/>
    </row>
    <row r="25190" spans="15:19">
      <c r="O25190" s="40"/>
      <c r="P25190" s="37"/>
      <c r="Q25190" s="37"/>
      <c r="R25190" s="11"/>
      <c r="S25190" s="11"/>
    </row>
    <row r="25191" spans="15:19">
      <c r="O25191" s="40"/>
      <c r="P25191" s="37"/>
      <c r="Q25191" s="37"/>
      <c r="R25191" s="11"/>
      <c r="S25191" s="11"/>
    </row>
    <row r="25192" spans="15:19">
      <c r="O25192" s="40"/>
      <c r="P25192" s="37"/>
      <c r="Q25192" s="37"/>
      <c r="R25192" s="11"/>
      <c r="S25192" s="11"/>
    </row>
    <row r="25193" spans="15:19">
      <c r="O25193" s="40"/>
      <c r="P25193" s="37"/>
      <c r="Q25193" s="37"/>
      <c r="R25193" s="11"/>
      <c r="S25193" s="11"/>
    </row>
    <row r="25194" spans="15:19">
      <c r="O25194" s="40"/>
      <c r="P25194" s="37"/>
      <c r="Q25194" s="37"/>
      <c r="R25194" s="11"/>
      <c r="S25194" s="11"/>
    </row>
    <row r="25195" spans="15:19">
      <c r="O25195" s="40"/>
      <c r="P25195" s="37"/>
      <c r="Q25195" s="37"/>
      <c r="R25195" s="11"/>
      <c r="S25195" s="11"/>
    </row>
    <row r="25196" spans="15:19">
      <c r="O25196" s="40"/>
      <c r="P25196" s="37"/>
      <c r="Q25196" s="37"/>
      <c r="R25196" s="11"/>
      <c r="S25196" s="11"/>
    </row>
    <row r="25197" spans="15:19">
      <c r="O25197" s="40"/>
      <c r="P25197" s="37"/>
      <c r="Q25197" s="37"/>
      <c r="R25197" s="11"/>
      <c r="S25197" s="11"/>
    </row>
    <row r="25198" spans="15:19">
      <c r="O25198" s="40"/>
      <c r="P25198" s="37"/>
      <c r="Q25198" s="37"/>
      <c r="R25198" s="11"/>
      <c r="S25198" s="11"/>
    </row>
    <row r="25199" spans="15:19">
      <c r="O25199" s="40"/>
      <c r="P25199" s="37"/>
      <c r="Q25199" s="37"/>
      <c r="R25199" s="11"/>
      <c r="S25199" s="11"/>
    </row>
    <row r="25200" spans="15:19">
      <c r="O25200" s="40"/>
      <c r="P25200" s="37"/>
      <c r="Q25200" s="37"/>
      <c r="R25200" s="11"/>
      <c r="S25200" s="11"/>
    </row>
    <row r="25201" spans="15:19">
      <c r="O25201" s="40"/>
      <c r="P25201" s="37"/>
      <c r="Q25201" s="37"/>
      <c r="R25201" s="11"/>
      <c r="S25201" s="11"/>
    </row>
    <row r="25202" spans="15:19">
      <c r="O25202" s="40"/>
      <c r="P25202" s="37"/>
      <c r="Q25202" s="37"/>
      <c r="R25202" s="11"/>
      <c r="S25202" s="11"/>
    </row>
    <row r="25203" spans="15:19">
      <c r="O25203" s="40"/>
      <c r="P25203" s="37"/>
      <c r="Q25203" s="37"/>
      <c r="R25203" s="11"/>
      <c r="S25203" s="11"/>
    </row>
    <row r="25204" spans="15:19">
      <c r="O25204" s="40"/>
      <c r="P25204" s="37"/>
      <c r="Q25204" s="37"/>
      <c r="R25204" s="11"/>
      <c r="S25204" s="11"/>
    </row>
    <row r="25205" spans="15:19">
      <c r="O25205" s="40"/>
      <c r="P25205" s="37"/>
      <c r="Q25205" s="37"/>
      <c r="R25205" s="11"/>
      <c r="S25205" s="11"/>
    </row>
    <row r="25206" spans="15:19">
      <c r="O25206" s="40"/>
      <c r="P25206" s="37"/>
      <c r="Q25206" s="37"/>
      <c r="R25206" s="11"/>
      <c r="S25206" s="11"/>
    </row>
    <row r="25207" spans="15:19">
      <c r="O25207" s="40"/>
      <c r="P25207" s="37"/>
      <c r="Q25207" s="37"/>
      <c r="R25207" s="11"/>
      <c r="S25207" s="11"/>
    </row>
    <row r="25208" spans="15:19">
      <c r="O25208" s="40"/>
      <c r="P25208" s="37"/>
      <c r="Q25208" s="37"/>
      <c r="R25208" s="11"/>
      <c r="S25208" s="11"/>
    </row>
    <row r="25209" spans="15:19">
      <c r="O25209" s="40"/>
      <c r="P25209" s="37"/>
      <c r="Q25209" s="37"/>
      <c r="R25209" s="11"/>
      <c r="S25209" s="11"/>
    </row>
    <row r="25210" spans="15:19">
      <c r="O25210" s="40"/>
      <c r="P25210" s="37"/>
      <c r="Q25210" s="37"/>
      <c r="R25210" s="11"/>
      <c r="S25210" s="11"/>
    </row>
    <row r="25211" spans="15:19">
      <c r="O25211" s="40"/>
      <c r="P25211" s="37"/>
      <c r="Q25211" s="37"/>
      <c r="R25211" s="11"/>
      <c r="S25211" s="11"/>
    </row>
    <row r="25212" spans="15:19">
      <c r="O25212" s="40"/>
      <c r="P25212" s="37"/>
      <c r="Q25212" s="37"/>
      <c r="R25212" s="11"/>
      <c r="S25212" s="11"/>
    </row>
    <row r="25213" spans="15:19">
      <c r="O25213" s="40"/>
      <c r="P25213" s="37"/>
      <c r="Q25213" s="37"/>
      <c r="R25213" s="11"/>
      <c r="S25213" s="11"/>
    </row>
    <row r="25214" spans="15:19">
      <c r="O25214" s="40"/>
      <c r="P25214" s="37"/>
      <c r="Q25214" s="37"/>
      <c r="R25214" s="11"/>
      <c r="S25214" s="11"/>
    </row>
    <row r="25215" spans="15:19">
      <c r="O25215" s="40"/>
      <c r="P25215" s="37"/>
      <c r="Q25215" s="37"/>
      <c r="R25215" s="11"/>
      <c r="S25215" s="11"/>
    </row>
    <row r="25216" spans="15:19">
      <c r="O25216" s="40"/>
      <c r="P25216" s="37"/>
      <c r="Q25216" s="37"/>
      <c r="R25216" s="11"/>
      <c r="S25216" s="11"/>
    </row>
    <row r="25217" spans="15:19">
      <c r="O25217" s="40"/>
      <c r="P25217" s="37"/>
      <c r="Q25217" s="37"/>
      <c r="R25217" s="11"/>
      <c r="S25217" s="11"/>
    </row>
    <row r="25218" spans="15:19">
      <c r="O25218" s="40"/>
      <c r="P25218" s="37"/>
      <c r="Q25218" s="37"/>
      <c r="R25218" s="11"/>
      <c r="S25218" s="11"/>
    </row>
    <row r="25219" spans="15:19">
      <c r="O25219" s="40"/>
      <c r="P25219" s="37"/>
      <c r="Q25219" s="37"/>
      <c r="R25219" s="11"/>
      <c r="S25219" s="11"/>
    </row>
    <row r="25220" spans="15:19">
      <c r="O25220" s="40"/>
      <c r="P25220" s="37"/>
      <c r="Q25220" s="37"/>
      <c r="R25220" s="11"/>
      <c r="S25220" s="11"/>
    </row>
    <row r="25221" spans="15:19">
      <c r="O25221" s="40"/>
      <c r="P25221" s="37"/>
      <c r="Q25221" s="37"/>
      <c r="R25221" s="11"/>
      <c r="S25221" s="11"/>
    </row>
    <row r="25222" spans="15:19">
      <c r="O25222" s="40"/>
      <c r="P25222" s="37"/>
      <c r="Q25222" s="37"/>
      <c r="R25222" s="11"/>
      <c r="S25222" s="11"/>
    </row>
    <row r="25223" spans="15:19">
      <c r="O25223" s="40"/>
      <c r="P25223" s="37"/>
      <c r="Q25223" s="37"/>
      <c r="R25223" s="11"/>
      <c r="S25223" s="11"/>
    </row>
    <row r="25224" spans="15:19">
      <c r="O25224" s="40"/>
      <c r="P25224" s="37"/>
      <c r="Q25224" s="37"/>
      <c r="R25224" s="11"/>
      <c r="S25224" s="11"/>
    </row>
    <row r="25225" spans="15:19">
      <c r="O25225" s="40"/>
      <c r="P25225" s="37"/>
      <c r="Q25225" s="37"/>
      <c r="R25225" s="11"/>
      <c r="S25225" s="11"/>
    </row>
    <row r="25226" spans="15:19">
      <c r="O25226" s="40"/>
      <c r="P25226" s="37"/>
      <c r="Q25226" s="37"/>
      <c r="R25226" s="11"/>
      <c r="S25226" s="11"/>
    </row>
    <row r="25227" spans="15:19">
      <c r="O25227" s="40"/>
      <c r="P25227" s="37"/>
      <c r="Q25227" s="37"/>
      <c r="R25227" s="11"/>
      <c r="S25227" s="11"/>
    </row>
    <row r="25228" spans="15:19">
      <c r="O25228" s="40"/>
      <c r="P25228" s="37"/>
      <c r="Q25228" s="37"/>
      <c r="R25228" s="11"/>
      <c r="S25228" s="11"/>
    </row>
    <row r="25229" spans="15:19">
      <c r="O25229" s="40"/>
      <c r="P25229" s="37"/>
      <c r="Q25229" s="37"/>
      <c r="R25229" s="11"/>
      <c r="S25229" s="11"/>
    </row>
    <row r="25230" spans="15:19">
      <c r="O25230" s="40"/>
      <c r="P25230" s="37"/>
      <c r="Q25230" s="37"/>
      <c r="R25230" s="11"/>
      <c r="S25230" s="11"/>
    </row>
    <row r="25231" spans="15:19">
      <c r="O25231" s="40"/>
      <c r="P25231" s="37"/>
      <c r="Q25231" s="37"/>
      <c r="R25231" s="11"/>
      <c r="S25231" s="11"/>
    </row>
    <row r="25232" spans="15:19">
      <c r="O25232" s="40"/>
      <c r="P25232" s="37"/>
      <c r="Q25232" s="37"/>
      <c r="R25232" s="11"/>
      <c r="S25232" s="11"/>
    </row>
    <row r="25233" spans="15:19">
      <c r="O25233" s="40"/>
      <c r="P25233" s="37"/>
      <c r="Q25233" s="37"/>
      <c r="R25233" s="11"/>
      <c r="S25233" s="11"/>
    </row>
    <row r="25234" spans="15:19">
      <c r="O25234" s="40"/>
      <c r="P25234" s="37"/>
      <c r="Q25234" s="37"/>
      <c r="R25234" s="11"/>
      <c r="S25234" s="11"/>
    </row>
    <row r="25235" spans="15:19">
      <c r="O25235" s="40"/>
      <c r="P25235" s="37"/>
      <c r="Q25235" s="37"/>
      <c r="R25235" s="11"/>
      <c r="S25235" s="11"/>
    </row>
    <row r="25236" spans="15:19">
      <c r="O25236" s="40"/>
      <c r="P25236" s="37"/>
      <c r="Q25236" s="37"/>
      <c r="R25236" s="11"/>
      <c r="S25236" s="11"/>
    </row>
    <row r="25237" spans="15:19">
      <c r="O25237" s="40"/>
      <c r="P25237" s="37"/>
      <c r="Q25237" s="37"/>
      <c r="R25237" s="11"/>
      <c r="S25237" s="11"/>
    </row>
    <row r="25238" spans="15:19">
      <c r="O25238" s="40"/>
      <c r="P25238" s="37"/>
      <c r="Q25238" s="37"/>
      <c r="R25238" s="11"/>
      <c r="S25238" s="11"/>
    </row>
    <row r="25239" spans="15:19">
      <c r="O25239" s="40"/>
      <c r="P25239" s="37"/>
      <c r="Q25239" s="37"/>
      <c r="R25239" s="11"/>
      <c r="S25239" s="11"/>
    </row>
    <row r="25240" spans="15:19">
      <c r="O25240" s="40"/>
      <c r="P25240" s="37"/>
      <c r="Q25240" s="37"/>
      <c r="R25240" s="11"/>
      <c r="S25240" s="11"/>
    </row>
    <row r="25241" spans="15:19">
      <c r="O25241" s="40"/>
      <c r="P25241" s="37"/>
      <c r="Q25241" s="37"/>
      <c r="R25241" s="11"/>
      <c r="S25241" s="11"/>
    </row>
    <row r="25242" spans="15:19">
      <c r="O25242" s="40"/>
      <c r="P25242" s="37"/>
      <c r="Q25242" s="37"/>
      <c r="R25242" s="11"/>
      <c r="S25242" s="11"/>
    </row>
    <row r="25243" spans="15:19">
      <c r="O25243" s="40"/>
      <c r="P25243" s="37"/>
      <c r="Q25243" s="37"/>
      <c r="R25243" s="11"/>
      <c r="S25243" s="11"/>
    </row>
    <row r="25244" spans="15:19">
      <c r="O25244" s="40"/>
      <c r="P25244" s="37"/>
      <c r="Q25244" s="37"/>
      <c r="R25244" s="11"/>
      <c r="S25244" s="11"/>
    </row>
    <row r="25245" spans="15:19">
      <c r="O25245" s="40"/>
      <c r="P25245" s="37"/>
      <c r="Q25245" s="37"/>
      <c r="R25245" s="11"/>
      <c r="S25245" s="11"/>
    </row>
    <row r="25246" spans="15:19">
      <c r="O25246" s="40"/>
      <c r="P25246" s="37"/>
      <c r="Q25246" s="37"/>
      <c r="R25246" s="11"/>
      <c r="S25246" s="11"/>
    </row>
    <row r="25247" spans="15:19">
      <c r="O25247" s="40"/>
      <c r="P25247" s="37"/>
      <c r="Q25247" s="37"/>
      <c r="R25247" s="11"/>
      <c r="S25247" s="11"/>
    </row>
    <row r="25248" spans="15:19">
      <c r="O25248" s="40"/>
      <c r="P25248" s="37"/>
      <c r="Q25248" s="37"/>
      <c r="R25248" s="11"/>
      <c r="S25248" s="11"/>
    </row>
    <row r="25249" spans="15:19">
      <c r="O25249" s="40"/>
      <c r="P25249" s="37"/>
      <c r="Q25249" s="37"/>
      <c r="R25249" s="11"/>
      <c r="S25249" s="11"/>
    </row>
    <row r="25250" spans="15:19">
      <c r="O25250" s="40"/>
      <c r="P25250" s="37"/>
      <c r="Q25250" s="37"/>
      <c r="R25250" s="11"/>
      <c r="S25250" s="11"/>
    </row>
    <row r="25251" spans="15:19">
      <c r="O25251" s="40"/>
      <c r="P25251" s="37"/>
      <c r="Q25251" s="37"/>
      <c r="R25251" s="11"/>
      <c r="S25251" s="11"/>
    </row>
    <row r="25252" spans="15:19">
      <c r="O25252" s="40"/>
      <c r="P25252" s="37"/>
      <c r="Q25252" s="37"/>
      <c r="R25252" s="11"/>
      <c r="S25252" s="11"/>
    </row>
    <row r="25253" spans="15:19">
      <c r="O25253" s="40"/>
      <c r="P25253" s="37"/>
      <c r="Q25253" s="37"/>
      <c r="R25253" s="11"/>
      <c r="S25253" s="11"/>
    </row>
    <row r="25254" spans="15:19">
      <c r="O25254" s="40"/>
      <c r="P25254" s="37"/>
      <c r="Q25254" s="37"/>
      <c r="R25254" s="11"/>
      <c r="S25254" s="11"/>
    </row>
    <row r="25255" spans="15:19">
      <c r="O25255" s="40"/>
      <c r="P25255" s="37"/>
      <c r="Q25255" s="37"/>
      <c r="R25255" s="11"/>
      <c r="S25255" s="11"/>
    </row>
    <row r="25256" spans="15:19">
      <c r="O25256" s="40"/>
      <c r="P25256" s="37"/>
      <c r="Q25256" s="37"/>
      <c r="R25256" s="11"/>
      <c r="S25256" s="11"/>
    </row>
    <row r="25257" spans="15:19">
      <c r="O25257" s="40"/>
      <c r="P25257" s="37"/>
      <c r="Q25257" s="37"/>
      <c r="R25257" s="11"/>
      <c r="S25257" s="11"/>
    </row>
    <row r="25258" spans="15:19">
      <c r="O25258" s="40"/>
      <c r="P25258" s="37"/>
      <c r="Q25258" s="37"/>
      <c r="R25258" s="11"/>
      <c r="S25258" s="11"/>
    </row>
    <row r="25259" spans="15:19">
      <c r="O25259" s="40"/>
      <c r="P25259" s="37"/>
      <c r="Q25259" s="37"/>
      <c r="R25259" s="11"/>
      <c r="S25259" s="11"/>
    </row>
    <row r="25260" spans="15:19">
      <c r="O25260" s="40"/>
      <c r="P25260" s="37"/>
      <c r="Q25260" s="37"/>
      <c r="R25260" s="11"/>
      <c r="S25260" s="11"/>
    </row>
    <row r="25261" spans="15:19">
      <c r="O25261" s="40"/>
      <c r="P25261" s="37"/>
      <c r="Q25261" s="37"/>
      <c r="R25261" s="11"/>
      <c r="S25261" s="11"/>
    </row>
    <row r="25262" spans="15:19">
      <c r="O25262" s="40"/>
      <c r="P25262" s="37"/>
      <c r="Q25262" s="37"/>
      <c r="R25262" s="11"/>
      <c r="S25262" s="11"/>
    </row>
    <row r="25263" spans="15:19">
      <c r="O25263" s="40"/>
      <c r="P25263" s="37"/>
      <c r="Q25263" s="37"/>
      <c r="R25263" s="11"/>
      <c r="S25263" s="11"/>
    </row>
    <row r="25264" spans="15:19">
      <c r="O25264" s="40"/>
      <c r="P25264" s="37"/>
      <c r="Q25264" s="37"/>
      <c r="R25264" s="11"/>
      <c r="S25264" s="11"/>
    </row>
    <row r="25265" spans="15:19">
      <c r="O25265" s="40"/>
      <c r="P25265" s="37"/>
      <c r="Q25265" s="37"/>
      <c r="R25265" s="11"/>
      <c r="S25265" s="11"/>
    </row>
    <row r="25266" spans="15:19">
      <c r="O25266" s="40"/>
      <c r="P25266" s="37"/>
      <c r="Q25266" s="37"/>
      <c r="R25266" s="11"/>
      <c r="S25266" s="11"/>
    </row>
    <row r="25267" spans="15:19">
      <c r="O25267" s="40"/>
      <c r="P25267" s="37"/>
      <c r="Q25267" s="37"/>
      <c r="R25267" s="11"/>
      <c r="S25267" s="11"/>
    </row>
    <row r="25268" spans="15:19">
      <c r="O25268" s="40"/>
      <c r="P25268" s="37"/>
      <c r="Q25268" s="37"/>
      <c r="R25268" s="11"/>
      <c r="S25268" s="11"/>
    </row>
    <row r="25269" spans="15:19">
      <c r="O25269" s="40"/>
      <c r="P25269" s="37"/>
      <c r="Q25269" s="37"/>
      <c r="R25269" s="11"/>
      <c r="S25269" s="11"/>
    </row>
    <row r="25270" spans="15:19">
      <c r="O25270" s="40"/>
      <c r="P25270" s="37"/>
      <c r="Q25270" s="37"/>
      <c r="R25270" s="11"/>
      <c r="S25270" s="11"/>
    </row>
    <row r="25271" spans="15:19">
      <c r="O25271" s="40"/>
      <c r="P25271" s="37"/>
      <c r="Q25271" s="37"/>
      <c r="R25271" s="11"/>
      <c r="S25271" s="11"/>
    </row>
    <row r="25272" spans="15:19">
      <c r="O25272" s="40"/>
      <c r="P25272" s="37"/>
      <c r="Q25272" s="37"/>
      <c r="R25272" s="11"/>
      <c r="S25272" s="11"/>
    </row>
    <row r="25273" spans="15:19">
      <c r="O25273" s="40"/>
      <c r="P25273" s="37"/>
      <c r="Q25273" s="37"/>
      <c r="R25273" s="11"/>
      <c r="S25273" s="11"/>
    </row>
    <row r="25274" spans="15:19">
      <c r="O25274" s="40"/>
      <c r="P25274" s="37"/>
      <c r="Q25274" s="37"/>
      <c r="R25274" s="11"/>
      <c r="S25274" s="11"/>
    </row>
    <row r="25275" spans="15:19">
      <c r="O25275" s="40"/>
      <c r="P25275" s="37"/>
      <c r="Q25275" s="37"/>
      <c r="R25275" s="11"/>
      <c r="S25275" s="11"/>
    </row>
    <row r="25276" spans="15:19">
      <c r="O25276" s="40"/>
      <c r="P25276" s="37"/>
      <c r="Q25276" s="37"/>
      <c r="R25276" s="11"/>
      <c r="S25276" s="11"/>
    </row>
    <row r="25277" spans="15:19">
      <c r="O25277" s="40"/>
      <c r="P25277" s="37"/>
      <c r="Q25277" s="37"/>
      <c r="R25277" s="11"/>
      <c r="S25277" s="11"/>
    </row>
    <row r="25278" spans="15:19">
      <c r="O25278" s="40"/>
      <c r="P25278" s="37"/>
      <c r="Q25278" s="37"/>
      <c r="R25278" s="11"/>
      <c r="S25278" s="11"/>
    </row>
    <row r="25279" spans="15:19">
      <c r="O25279" s="40"/>
      <c r="P25279" s="37"/>
      <c r="Q25279" s="37"/>
      <c r="R25279" s="11"/>
      <c r="S25279" s="11"/>
    </row>
    <row r="25280" spans="15:19">
      <c r="O25280" s="40"/>
      <c r="P25280" s="37"/>
      <c r="Q25280" s="37"/>
      <c r="R25280" s="11"/>
      <c r="S25280" s="11"/>
    </row>
    <row r="25281" spans="15:19">
      <c r="O25281" s="40"/>
      <c r="P25281" s="37"/>
      <c r="Q25281" s="37"/>
      <c r="R25281" s="11"/>
      <c r="S25281" s="11"/>
    </row>
    <row r="25282" spans="15:19">
      <c r="O25282" s="40"/>
      <c r="P25282" s="37"/>
      <c r="Q25282" s="37"/>
      <c r="R25282" s="11"/>
      <c r="S25282" s="11"/>
    </row>
    <row r="25283" spans="15:19">
      <c r="O25283" s="40"/>
      <c r="P25283" s="37"/>
      <c r="Q25283" s="37"/>
      <c r="R25283" s="11"/>
      <c r="S25283" s="11"/>
    </row>
    <row r="25284" spans="15:19">
      <c r="O25284" s="40"/>
      <c r="P25284" s="37"/>
      <c r="Q25284" s="37"/>
      <c r="R25284" s="11"/>
      <c r="S25284" s="11"/>
    </row>
    <row r="25285" spans="15:19">
      <c r="O25285" s="40"/>
      <c r="P25285" s="37"/>
      <c r="Q25285" s="37"/>
      <c r="R25285" s="11"/>
      <c r="S25285" s="11"/>
    </row>
    <row r="25286" spans="15:19">
      <c r="O25286" s="40"/>
      <c r="P25286" s="37"/>
      <c r="Q25286" s="37"/>
      <c r="R25286" s="11"/>
      <c r="S25286" s="11"/>
    </row>
    <row r="25287" spans="15:19">
      <c r="O25287" s="40"/>
      <c r="P25287" s="37"/>
      <c r="Q25287" s="37"/>
      <c r="R25287" s="11"/>
      <c r="S25287" s="11"/>
    </row>
    <row r="25288" spans="15:19">
      <c r="O25288" s="40"/>
      <c r="P25288" s="37"/>
      <c r="Q25288" s="37"/>
      <c r="R25288" s="11"/>
      <c r="S25288" s="11"/>
    </row>
    <row r="25289" spans="15:19">
      <c r="O25289" s="40"/>
      <c r="P25289" s="37"/>
      <c r="Q25289" s="37"/>
      <c r="R25289" s="11"/>
      <c r="S25289" s="11"/>
    </row>
    <row r="25290" spans="15:19">
      <c r="O25290" s="40"/>
      <c r="P25290" s="37"/>
      <c r="Q25290" s="37"/>
      <c r="R25290" s="11"/>
      <c r="S25290" s="11"/>
    </row>
    <row r="25291" spans="15:19">
      <c r="O25291" s="40"/>
      <c r="P25291" s="37"/>
      <c r="Q25291" s="37"/>
      <c r="R25291" s="11"/>
      <c r="S25291" s="11"/>
    </row>
    <row r="25292" spans="15:19">
      <c r="O25292" s="40"/>
      <c r="P25292" s="37"/>
      <c r="Q25292" s="37"/>
      <c r="R25292" s="11"/>
      <c r="S25292" s="11"/>
    </row>
    <row r="25293" spans="15:19">
      <c r="O25293" s="40"/>
      <c r="P25293" s="37"/>
      <c r="Q25293" s="37"/>
      <c r="R25293" s="11"/>
      <c r="S25293" s="11"/>
    </row>
    <row r="25294" spans="15:19">
      <c r="O25294" s="40"/>
      <c r="P25294" s="37"/>
      <c r="Q25294" s="37"/>
      <c r="R25294" s="11"/>
      <c r="S25294" s="11"/>
    </row>
    <row r="25295" spans="15:19">
      <c r="O25295" s="40"/>
      <c r="P25295" s="37"/>
      <c r="Q25295" s="37"/>
      <c r="R25295" s="11"/>
      <c r="S25295" s="11"/>
    </row>
    <row r="25296" spans="15:19">
      <c r="O25296" s="40"/>
      <c r="P25296" s="37"/>
      <c r="Q25296" s="37"/>
      <c r="R25296" s="11"/>
      <c r="S25296" s="11"/>
    </row>
    <row r="25297" spans="15:19">
      <c r="O25297" s="40"/>
      <c r="P25297" s="37"/>
      <c r="Q25297" s="37"/>
      <c r="R25297" s="11"/>
      <c r="S25297" s="11"/>
    </row>
    <row r="25298" spans="15:19">
      <c r="O25298" s="40"/>
      <c r="P25298" s="37"/>
      <c r="Q25298" s="37"/>
      <c r="R25298" s="11"/>
      <c r="S25298" s="11"/>
    </row>
    <row r="25299" spans="15:19">
      <c r="O25299" s="40"/>
      <c r="P25299" s="37"/>
      <c r="Q25299" s="37"/>
      <c r="R25299" s="11"/>
      <c r="S25299" s="11"/>
    </row>
    <row r="25300" spans="15:19">
      <c r="O25300" s="40"/>
      <c r="P25300" s="37"/>
      <c r="Q25300" s="37"/>
      <c r="R25300" s="11"/>
      <c r="S25300" s="11"/>
    </row>
    <row r="25301" spans="15:19">
      <c r="O25301" s="40"/>
      <c r="P25301" s="37"/>
      <c r="Q25301" s="37"/>
      <c r="R25301" s="11"/>
      <c r="S25301" s="11"/>
    </row>
    <row r="25302" spans="15:19">
      <c r="O25302" s="40"/>
      <c r="P25302" s="37"/>
      <c r="Q25302" s="37"/>
      <c r="R25302" s="11"/>
      <c r="S25302" s="11"/>
    </row>
    <row r="25303" spans="15:19">
      <c r="O25303" s="40"/>
      <c r="P25303" s="37"/>
      <c r="Q25303" s="37"/>
      <c r="R25303" s="11"/>
      <c r="S25303" s="11"/>
    </row>
    <row r="25304" spans="15:19">
      <c r="O25304" s="40"/>
      <c r="P25304" s="37"/>
      <c r="Q25304" s="37"/>
      <c r="R25304" s="11"/>
      <c r="S25304" s="11"/>
    </row>
    <row r="25305" spans="15:19">
      <c r="O25305" s="40"/>
      <c r="P25305" s="37"/>
      <c r="Q25305" s="37"/>
      <c r="R25305" s="11"/>
      <c r="S25305" s="11"/>
    </row>
    <row r="25306" spans="15:19">
      <c r="O25306" s="40"/>
      <c r="P25306" s="37"/>
      <c r="Q25306" s="37"/>
      <c r="R25306" s="11"/>
      <c r="S25306" s="11"/>
    </row>
    <row r="25307" spans="15:19">
      <c r="O25307" s="40"/>
      <c r="P25307" s="37"/>
      <c r="Q25307" s="37"/>
      <c r="R25307" s="11"/>
      <c r="S25307" s="11"/>
    </row>
    <row r="25308" spans="15:19">
      <c r="O25308" s="40"/>
      <c r="P25308" s="37"/>
      <c r="Q25308" s="37"/>
      <c r="R25308" s="11"/>
      <c r="S25308" s="11"/>
    </row>
    <row r="25309" spans="15:19">
      <c r="O25309" s="40"/>
      <c r="P25309" s="37"/>
      <c r="Q25309" s="37"/>
      <c r="R25309" s="11"/>
      <c r="S25309" s="11"/>
    </row>
    <row r="25310" spans="15:19">
      <c r="O25310" s="40"/>
      <c r="P25310" s="37"/>
      <c r="Q25310" s="37"/>
      <c r="R25310" s="11"/>
      <c r="S25310" s="11"/>
    </row>
    <row r="25311" spans="15:19">
      <c r="O25311" s="40"/>
      <c r="P25311" s="37"/>
      <c r="Q25311" s="37"/>
      <c r="R25311" s="11"/>
      <c r="S25311" s="11"/>
    </row>
    <row r="25312" spans="15:19">
      <c r="O25312" s="40"/>
      <c r="P25312" s="37"/>
      <c r="Q25312" s="37"/>
      <c r="R25312" s="11"/>
      <c r="S25312" s="11"/>
    </row>
    <row r="25313" spans="15:19">
      <c r="O25313" s="40"/>
      <c r="P25313" s="37"/>
      <c r="Q25313" s="37"/>
      <c r="R25313" s="11"/>
      <c r="S25313" s="11"/>
    </row>
    <row r="25314" spans="15:19">
      <c r="O25314" s="40"/>
      <c r="P25314" s="37"/>
      <c r="Q25314" s="37"/>
      <c r="R25314" s="11"/>
      <c r="S25314" s="11"/>
    </row>
    <row r="25315" spans="15:19">
      <c r="O25315" s="40"/>
      <c r="P25315" s="37"/>
      <c r="Q25315" s="37"/>
      <c r="R25315" s="11"/>
      <c r="S25315" s="11"/>
    </row>
    <row r="25316" spans="15:19">
      <c r="O25316" s="40"/>
      <c r="P25316" s="37"/>
      <c r="Q25316" s="37"/>
      <c r="R25316" s="11"/>
      <c r="S25316" s="11"/>
    </row>
    <row r="25317" spans="15:19">
      <c r="O25317" s="40"/>
      <c r="P25317" s="37"/>
      <c r="Q25317" s="37"/>
      <c r="R25317" s="11"/>
      <c r="S25317" s="11"/>
    </row>
    <row r="25318" spans="15:19">
      <c r="O25318" s="40"/>
      <c r="P25318" s="37"/>
      <c r="Q25318" s="37"/>
      <c r="R25318" s="11"/>
      <c r="S25318" s="11"/>
    </row>
    <row r="25319" spans="15:19">
      <c r="O25319" s="40"/>
      <c r="P25319" s="37"/>
      <c r="Q25319" s="37"/>
      <c r="R25319" s="11"/>
      <c r="S25319" s="11"/>
    </row>
    <row r="25320" spans="15:19">
      <c r="O25320" s="40"/>
      <c r="P25320" s="37"/>
      <c r="Q25320" s="37"/>
      <c r="R25320" s="11"/>
      <c r="S25320" s="11"/>
    </row>
    <row r="25321" spans="15:19">
      <c r="O25321" s="40"/>
      <c r="P25321" s="37"/>
      <c r="Q25321" s="37"/>
      <c r="R25321" s="11"/>
      <c r="S25321" s="11"/>
    </row>
    <row r="25322" spans="15:19">
      <c r="O25322" s="40"/>
      <c r="P25322" s="37"/>
      <c r="Q25322" s="37"/>
      <c r="R25322" s="11"/>
      <c r="S25322" s="11"/>
    </row>
    <row r="25323" spans="15:19">
      <c r="O25323" s="40"/>
      <c r="P25323" s="37"/>
      <c r="Q25323" s="37"/>
      <c r="R25323" s="11"/>
      <c r="S25323" s="11"/>
    </row>
    <row r="25324" spans="15:19">
      <c r="O25324" s="40"/>
      <c r="P25324" s="37"/>
      <c r="Q25324" s="37"/>
      <c r="R25324" s="11"/>
      <c r="S25324" s="11"/>
    </row>
    <row r="25325" spans="15:19">
      <c r="O25325" s="40"/>
      <c r="P25325" s="37"/>
      <c r="Q25325" s="37"/>
      <c r="R25325" s="11"/>
      <c r="S25325" s="11"/>
    </row>
    <row r="25326" spans="15:19">
      <c r="O25326" s="40"/>
      <c r="P25326" s="37"/>
      <c r="Q25326" s="37"/>
      <c r="R25326" s="11"/>
      <c r="S25326" s="11"/>
    </row>
    <row r="25327" spans="15:19">
      <c r="O25327" s="40"/>
      <c r="P25327" s="37"/>
      <c r="Q25327" s="37"/>
      <c r="R25327" s="11"/>
      <c r="S25327" s="11"/>
    </row>
    <row r="25328" spans="15:19">
      <c r="O25328" s="40"/>
      <c r="P25328" s="37"/>
      <c r="Q25328" s="37"/>
      <c r="R25328" s="11"/>
      <c r="S25328" s="11"/>
    </row>
    <row r="25329" spans="15:19">
      <c r="O25329" s="40"/>
      <c r="P25329" s="37"/>
      <c r="Q25329" s="37"/>
      <c r="R25329" s="11"/>
      <c r="S25329" s="11"/>
    </row>
    <row r="25330" spans="15:19">
      <c r="O25330" s="40"/>
      <c r="P25330" s="37"/>
      <c r="Q25330" s="37"/>
      <c r="R25330" s="11"/>
      <c r="S25330" s="11"/>
    </row>
    <row r="25331" spans="15:19">
      <c r="O25331" s="40"/>
      <c r="P25331" s="37"/>
      <c r="Q25331" s="37"/>
      <c r="R25331" s="11"/>
      <c r="S25331" s="11"/>
    </row>
    <row r="25332" spans="15:19">
      <c r="O25332" s="40"/>
      <c r="P25332" s="37"/>
      <c r="Q25332" s="37"/>
      <c r="R25332" s="11"/>
      <c r="S25332" s="11"/>
    </row>
    <row r="25333" spans="15:19">
      <c r="O25333" s="40"/>
      <c r="P25333" s="37"/>
      <c r="Q25333" s="37"/>
      <c r="R25333" s="11"/>
      <c r="S25333" s="11"/>
    </row>
    <row r="25334" spans="15:19">
      <c r="O25334" s="40"/>
      <c r="P25334" s="37"/>
      <c r="Q25334" s="37"/>
      <c r="R25334" s="11"/>
      <c r="S25334" s="11"/>
    </row>
    <row r="25335" spans="15:19">
      <c r="O25335" s="40"/>
      <c r="P25335" s="37"/>
      <c r="Q25335" s="37"/>
      <c r="R25335" s="11"/>
      <c r="S25335" s="11"/>
    </row>
    <row r="25336" spans="15:19">
      <c r="O25336" s="40"/>
      <c r="P25336" s="37"/>
      <c r="Q25336" s="37"/>
      <c r="R25336" s="11"/>
      <c r="S25336" s="11"/>
    </row>
    <row r="25337" spans="15:19">
      <c r="O25337" s="40"/>
      <c r="P25337" s="37"/>
      <c r="Q25337" s="37"/>
      <c r="R25337" s="11"/>
      <c r="S25337" s="11"/>
    </row>
    <row r="25338" spans="15:19">
      <c r="O25338" s="40"/>
      <c r="P25338" s="37"/>
      <c r="Q25338" s="37"/>
      <c r="R25338" s="11"/>
      <c r="S25338" s="11"/>
    </row>
    <row r="25339" spans="15:19">
      <c r="O25339" s="40"/>
      <c r="P25339" s="37"/>
      <c r="Q25339" s="37"/>
      <c r="R25339" s="11"/>
      <c r="S25339" s="11"/>
    </row>
    <row r="25340" spans="15:19">
      <c r="O25340" s="40"/>
      <c r="P25340" s="37"/>
      <c r="Q25340" s="37"/>
      <c r="R25340" s="11"/>
      <c r="S25340" s="11"/>
    </row>
    <row r="25341" spans="15:19">
      <c r="O25341" s="40"/>
      <c r="P25341" s="37"/>
      <c r="Q25341" s="37"/>
      <c r="R25341" s="11"/>
      <c r="S25341" s="11"/>
    </row>
    <row r="25342" spans="15:19">
      <c r="O25342" s="40"/>
      <c r="P25342" s="37"/>
      <c r="Q25342" s="37"/>
      <c r="R25342" s="11"/>
      <c r="S25342" s="11"/>
    </row>
    <row r="25343" spans="15:19">
      <c r="O25343" s="40"/>
      <c r="P25343" s="37"/>
      <c r="Q25343" s="37"/>
      <c r="R25343" s="11"/>
      <c r="S25343" s="11"/>
    </row>
    <row r="25344" spans="15:19">
      <c r="O25344" s="40"/>
      <c r="P25344" s="37"/>
      <c r="Q25344" s="37"/>
      <c r="R25344" s="11"/>
      <c r="S25344" s="11"/>
    </row>
    <row r="25345" spans="15:19">
      <c r="O25345" s="40"/>
      <c r="P25345" s="37"/>
      <c r="Q25345" s="37"/>
      <c r="R25345" s="11"/>
      <c r="S25345" s="11"/>
    </row>
    <row r="25346" spans="15:19">
      <c r="O25346" s="40"/>
      <c r="P25346" s="37"/>
      <c r="Q25346" s="37"/>
      <c r="R25346" s="11"/>
      <c r="S25346" s="11"/>
    </row>
    <row r="25347" spans="15:19">
      <c r="O25347" s="40"/>
      <c r="P25347" s="37"/>
      <c r="Q25347" s="37"/>
      <c r="R25347" s="11"/>
      <c r="S25347" s="11"/>
    </row>
    <row r="25348" spans="15:19">
      <c r="O25348" s="40"/>
      <c r="P25348" s="37"/>
      <c r="Q25348" s="37"/>
      <c r="R25348" s="11"/>
      <c r="S25348" s="11"/>
    </row>
    <row r="25349" spans="15:19">
      <c r="O25349" s="40"/>
      <c r="P25349" s="37"/>
      <c r="Q25349" s="37"/>
      <c r="R25349" s="11"/>
      <c r="S25349" s="11"/>
    </row>
    <row r="25350" spans="15:19">
      <c r="O25350" s="40"/>
      <c r="P25350" s="37"/>
      <c r="Q25350" s="37"/>
      <c r="R25350" s="11"/>
      <c r="S25350" s="11"/>
    </row>
    <row r="25351" spans="15:19">
      <c r="O25351" s="40"/>
      <c r="P25351" s="37"/>
      <c r="Q25351" s="37"/>
      <c r="R25351" s="11"/>
      <c r="S25351" s="11"/>
    </row>
    <row r="25352" spans="15:19">
      <c r="O25352" s="40"/>
      <c r="P25352" s="37"/>
      <c r="Q25352" s="37"/>
      <c r="R25352" s="11"/>
      <c r="S25352" s="11"/>
    </row>
    <row r="25353" spans="15:19">
      <c r="O25353" s="40"/>
      <c r="P25353" s="37"/>
      <c r="Q25353" s="37"/>
      <c r="R25353" s="11"/>
      <c r="S25353" s="11"/>
    </row>
    <row r="25354" spans="15:19">
      <c r="O25354" s="40"/>
      <c r="P25354" s="37"/>
      <c r="Q25354" s="37"/>
      <c r="R25354" s="11"/>
      <c r="S25354" s="11"/>
    </row>
    <row r="25355" spans="15:19">
      <c r="O25355" s="40"/>
      <c r="P25355" s="37"/>
      <c r="Q25355" s="37"/>
      <c r="R25355" s="11"/>
      <c r="S25355" s="11"/>
    </row>
    <row r="25356" spans="15:19">
      <c r="O25356" s="40"/>
      <c r="P25356" s="37"/>
      <c r="Q25356" s="37"/>
      <c r="R25356" s="11"/>
      <c r="S25356" s="11"/>
    </row>
    <row r="25357" spans="15:19">
      <c r="O25357" s="40"/>
      <c r="P25357" s="37"/>
      <c r="Q25357" s="37"/>
      <c r="R25357" s="11"/>
      <c r="S25357" s="11"/>
    </row>
    <row r="25358" spans="15:19">
      <c r="O25358" s="40"/>
      <c r="P25358" s="37"/>
      <c r="Q25358" s="37"/>
      <c r="R25358" s="11"/>
      <c r="S25358" s="11"/>
    </row>
    <row r="25359" spans="15:19">
      <c r="O25359" s="40"/>
      <c r="P25359" s="37"/>
      <c r="Q25359" s="37"/>
      <c r="R25359" s="11"/>
      <c r="S25359" s="11"/>
    </row>
    <row r="25360" spans="15:19">
      <c r="O25360" s="40"/>
      <c r="P25360" s="37"/>
      <c r="Q25360" s="37"/>
      <c r="R25360" s="11"/>
      <c r="S25360" s="11"/>
    </row>
    <row r="25361" spans="15:19">
      <c r="O25361" s="40"/>
      <c r="P25361" s="37"/>
      <c r="Q25361" s="37"/>
      <c r="R25361" s="11"/>
      <c r="S25361" s="11"/>
    </row>
    <row r="25362" spans="15:19">
      <c r="O25362" s="40"/>
      <c r="P25362" s="37"/>
      <c r="Q25362" s="37"/>
      <c r="R25362" s="11"/>
      <c r="S25362" s="11"/>
    </row>
    <row r="25363" spans="15:19">
      <c r="O25363" s="40"/>
      <c r="P25363" s="37"/>
      <c r="Q25363" s="37"/>
      <c r="R25363" s="11"/>
      <c r="S25363" s="11"/>
    </row>
    <row r="25364" spans="15:19">
      <c r="O25364" s="40"/>
      <c r="P25364" s="37"/>
      <c r="Q25364" s="37"/>
      <c r="R25364" s="11"/>
      <c r="S25364" s="11"/>
    </row>
    <row r="25365" spans="15:19">
      <c r="O25365" s="40"/>
      <c r="P25365" s="37"/>
      <c r="Q25365" s="37"/>
      <c r="R25365" s="11"/>
      <c r="S25365" s="11"/>
    </row>
    <row r="25366" spans="15:19">
      <c r="O25366" s="40"/>
      <c r="P25366" s="37"/>
      <c r="Q25366" s="37"/>
      <c r="R25366" s="11"/>
      <c r="S25366" s="11"/>
    </row>
    <row r="25367" spans="15:19">
      <c r="O25367" s="40"/>
      <c r="P25367" s="37"/>
      <c r="Q25367" s="37"/>
      <c r="R25367" s="11"/>
      <c r="S25367" s="11"/>
    </row>
    <row r="25368" spans="15:19">
      <c r="O25368" s="40"/>
      <c r="P25368" s="37"/>
      <c r="Q25368" s="37"/>
      <c r="R25368" s="11"/>
      <c r="S25368" s="11"/>
    </row>
    <row r="25369" spans="15:19">
      <c r="O25369" s="40"/>
      <c r="P25369" s="37"/>
      <c r="Q25369" s="37"/>
      <c r="R25369" s="11"/>
      <c r="S25369" s="11"/>
    </row>
    <row r="25370" spans="15:19">
      <c r="O25370" s="40"/>
      <c r="P25370" s="37"/>
      <c r="Q25370" s="37"/>
      <c r="R25370" s="11"/>
      <c r="S25370" s="11"/>
    </row>
    <row r="25371" spans="15:19">
      <c r="O25371" s="40"/>
      <c r="P25371" s="37"/>
      <c r="Q25371" s="37"/>
      <c r="R25371" s="11"/>
      <c r="S25371" s="11"/>
    </row>
    <row r="25372" spans="15:19">
      <c r="O25372" s="40"/>
      <c r="P25372" s="37"/>
      <c r="Q25372" s="37"/>
      <c r="R25372" s="11"/>
      <c r="S25372" s="11"/>
    </row>
    <row r="25373" spans="15:19">
      <c r="O25373" s="40"/>
      <c r="P25373" s="37"/>
      <c r="Q25373" s="37"/>
      <c r="R25373" s="11"/>
      <c r="S25373" s="11"/>
    </row>
    <row r="25374" spans="15:19">
      <c r="O25374" s="40"/>
      <c r="P25374" s="37"/>
      <c r="Q25374" s="37"/>
      <c r="R25374" s="11"/>
      <c r="S25374" s="11"/>
    </row>
    <row r="25375" spans="15:19">
      <c r="O25375" s="40"/>
      <c r="P25375" s="37"/>
      <c r="Q25375" s="37"/>
      <c r="R25375" s="11"/>
      <c r="S25375" s="11"/>
    </row>
    <row r="25376" spans="15:19">
      <c r="O25376" s="40"/>
      <c r="P25376" s="37"/>
      <c r="Q25376" s="37"/>
      <c r="R25376" s="11"/>
      <c r="S25376" s="11"/>
    </row>
    <row r="25377" spans="15:19">
      <c r="O25377" s="40"/>
      <c r="P25377" s="37"/>
      <c r="Q25377" s="37"/>
      <c r="R25377" s="11"/>
      <c r="S25377" s="11"/>
    </row>
    <row r="25378" spans="15:19">
      <c r="O25378" s="40"/>
      <c r="P25378" s="37"/>
      <c r="Q25378" s="37"/>
      <c r="R25378" s="11"/>
      <c r="S25378" s="11"/>
    </row>
    <row r="25379" spans="15:19">
      <c r="O25379" s="40"/>
      <c r="P25379" s="37"/>
      <c r="Q25379" s="37"/>
      <c r="R25379" s="11"/>
      <c r="S25379" s="11"/>
    </row>
    <row r="25380" spans="15:19">
      <c r="O25380" s="40"/>
      <c r="P25380" s="37"/>
      <c r="Q25380" s="37"/>
      <c r="R25380" s="11"/>
      <c r="S25380" s="11"/>
    </row>
    <row r="25381" spans="15:19">
      <c r="O25381" s="40"/>
      <c r="P25381" s="37"/>
      <c r="Q25381" s="37"/>
      <c r="R25381" s="11"/>
      <c r="S25381" s="11"/>
    </row>
    <row r="25382" spans="15:19">
      <c r="O25382" s="40"/>
      <c r="P25382" s="37"/>
      <c r="Q25382" s="37"/>
      <c r="R25382" s="11"/>
      <c r="S25382" s="11"/>
    </row>
    <row r="25383" spans="15:19">
      <c r="O25383" s="40"/>
      <c r="P25383" s="37"/>
      <c r="Q25383" s="37"/>
      <c r="R25383" s="11"/>
      <c r="S25383" s="11"/>
    </row>
    <row r="25384" spans="15:19">
      <c r="O25384" s="40"/>
      <c r="P25384" s="37"/>
      <c r="Q25384" s="37"/>
      <c r="R25384" s="11"/>
      <c r="S25384" s="11"/>
    </row>
    <row r="25385" spans="15:19">
      <c r="O25385" s="40"/>
      <c r="P25385" s="37"/>
      <c r="Q25385" s="37"/>
      <c r="R25385" s="11"/>
      <c r="S25385" s="11"/>
    </row>
    <row r="25386" spans="15:19">
      <c r="O25386" s="40"/>
      <c r="P25386" s="37"/>
      <c r="Q25386" s="37"/>
      <c r="R25386" s="11"/>
      <c r="S25386" s="11"/>
    </row>
    <row r="25387" spans="15:19">
      <c r="O25387" s="40"/>
      <c r="P25387" s="37"/>
      <c r="Q25387" s="37"/>
      <c r="R25387" s="11"/>
      <c r="S25387" s="11"/>
    </row>
    <row r="25388" spans="15:19">
      <c r="O25388" s="40"/>
      <c r="P25388" s="37"/>
      <c r="Q25388" s="37"/>
      <c r="R25388" s="11"/>
      <c r="S25388" s="11"/>
    </row>
    <row r="25389" spans="15:19">
      <c r="O25389" s="40"/>
      <c r="P25389" s="37"/>
      <c r="Q25389" s="37"/>
      <c r="R25389" s="11"/>
      <c r="S25389" s="11"/>
    </row>
    <row r="25390" spans="15:19">
      <c r="O25390" s="40"/>
      <c r="P25390" s="37"/>
      <c r="Q25390" s="37"/>
      <c r="R25390" s="11"/>
      <c r="S25390" s="11"/>
    </row>
    <row r="25391" spans="15:19">
      <c r="O25391" s="40"/>
      <c r="P25391" s="37"/>
      <c r="Q25391" s="37"/>
      <c r="R25391" s="11"/>
      <c r="S25391" s="11"/>
    </row>
    <row r="25392" spans="15:19">
      <c r="O25392" s="40"/>
      <c r="P25392" s="37"/>
      <c r="Q25392" s="37"/>
      <c r="R25392" s="11"/>
      <c r="S25392" s="11"/>
    </row>
    <row r="25393" spans="15:19">
      <c r="O25393" s="40"/>
      <c r="P25393" s="37"/>
      <c r="Q25393" s="37"/>
      <c r="R25393" s="11"/>
      <c r="S25393" s="11"/>
    </row>
    <row r="25394" spans="15:19">
      <c r="O25394" s="40"/>
      <c r="P25394" s="37"/>
      <c r="Q25394" s="37"/>
      <c r="R25394" s="11"/>
      <c r="S25394" s="11"/>
    </row>
    <row r="25395" spans="15:19">
      <c r="O25395" s="40"/>
      <c r="P25395" s="37"/>
      <c r="Q25395" s="37"/>
      <c r="R25395" s="11"/>
      <c r="S25395" s="11"/>
    </row>
    <row r="25396" spans="15:19">
      <c r="O25396" s="40"/>
      <c r="P25396" s="37"/>
      <c r="Q25396" s="37"/>
      <c r="R25396" s="11"/>
      <c r="S25396" s="11"/>
    </row>
    <row r="25397" spans="15:19">
      <c r="O25397" s="40"/>
      <c r="P25397" s="37"/>
      <c r="Q25397" s="37"/>
      <c r="R25397" s="11"/>
      <c r="S25397" s="11"/>
    </row>
    <row r="25398" spans="15:19">
      <c r="O25398" s="40"/>
      <c r="P25398" s="37"/>
      <c r="Q25398" s="37"/>
      <c r="R25398" s="11"/>
      <c r="S25398" s="11"/>
    </row>
    <row r="25399" spans="15:19">
      <c r="O25399" s="40"/>
      <c r="P25399" s="37"/>
      <c r="Q25399" s="37"/>
      <c r="R25399" s="11"/>
      <c r="S25399" s="11"/>
    </row>
    <row r="25400" spans="15:19">
      <c r="O25400" s="40"/>
      <c r="P25400" s="37"/>
      <c r="Q25400" s="37"/>
      <c r="R25400" s="11"/>
      <c r="S25400" s="11"/>
    </row>
    <row r="25401" spans="15:19">
      <c r="O25401" s="40"/>
      <c r="P25401" s="37"/>
      <c r="Q25401" s="37"/>
      <c r="R25401" s="11"/>
      <c r="S25401" s="11"/>
    </row>
    <row r="25402" spans="15:19">
      <c r="O25402" s="40"/>
      <c r="P25402" s="37"/>
      <c r="Q25402" s="37"/>
      <c r="R25402" s="11"/>
      <c r="S25402" s="11"/>
    </row>
    <row r="25403" spans="15:19">
      <c r="O25403" s="40"/>
      <c r="P25403" s="37"/>
      <c r="Q25403" s="37"/>
      <c r="R25403" s="11"/>
      <c r="S25403" s="11"/>
    </row>
    <row r="25404" spans="15:19">
      <c r="O25404" s="40"/>
      <c r="P25404" s="37"/>
      <c r="Q25404" s="37"/>
      <c r="R25404" s="11"/>
      <c r="S25404" s="11"/>
    </row>
    <row r="25405" spans="15:19">
      <c r="O25405" s="40"/>
      <c r="P25405" s="37"/>
      <c r="Q25405" s="37"/>
      <c r="R25405" s="11"/>
      <c r="S25405" s="11"/>
    </row>
    <row r="25406" spans="15:19">
      <c r="O25406" s="40"/>
      <c r="P25406" s="37"/>
      <c r="Q25406" s="37"/>
      <c r="R25406" s="11"/>
      <c r="S25406" s="11"/>
    </row>
    <row r="25407" spans="15:19">
      <c r="O25407" s="40"/>
      <c r="P25407" s="37"/>
      <c r="Q25407" s="37"/>
      <c r="R25407" s="11"/>
      <c r="S25407" s="11"/>
    </row>
    <row r="25408" spans="15:19">
      <c r="O25408" s="40"/>
      <c r="P25408" s="37"/>
      <c r="Q25408" s="37"/>
      <c r="R25408" s="11"/>
      <c r="S25408" s="11"/>
    </row>
    <row r="25409" spans="15:19">
      <c r="O25409" s="40"/>
      <c r="P25409" s="37"/>
      <c r="Q25409" s="37"/>
      <c r="R25409" s="11"/>
      <c r="S25409" s="11"/>
    </row>
    <row r="25410" spans="15:19">
      <c r="O25410" s="40"/>
      <c r="P25410" s="37"/>
      <c r="Q25410" s="37"/>
      <c r="R25410" s="11"/>
      <c r="S25410" s="11"/>
    </row>
    <row r="25411" spans="15:19">
      <c r="O25411" s="40"/>
      <c r="P25411" s="37"/>
      <c r="Q25411" s="37"/>
      <c r="R25411" s="11"/>
      <c r="S25411" s="11"/>
    </row>
    <row r="25412" spans="15:19">
      <c r="O25412" s="40"/>
      <c r="P25412" s="37"/>
      <c r="Q25412" s="37"/>
      <c r="R25412" s="11"/>
      <c r="S25412" s="11"/>
    </row>
    <row r="25413" spans="15:19">
      <c r="O25413" s="40"/>
      <c r="P25413" s="37"/>
      <c r="Q25413" s="37"/>
      <c r="R25413" s="11"/>
      <c r="S25413" s="11"/>
    </row>
    <row r="25414" spans="15:19">
      <c r="O25414" s="40"/>
      <c r="P25414" s="37"/>
      <c r="Q25414" s="37"/>
      <c r="R25414" s="11"/>
      <c r="S25414" s="11"/>
    </row>
    <row r="25415" spans="15:19">
      <c r="O25415" s="40"/>
      <c r="P25415" s="37"/>
      <c r="Q25415" s="37"/>
      <c r="R25415" s="11"/>
      <c r="S25415" s="11"/>
    </row>
    <row r="25416" spans="15:19">
      <c r="O25416" s="40"/>
      <c r="P25416" s="37"/>
      <c r="Q25416" s="37"/>
      <c r="R25416" s="11"/>
      <c r="S25416" s="11"/>
    </row>
    <row r="25417" spans="15:19">
      <c r="O25417" s="40"/>
      <c r="P25417" s="37"/>
      <c r="Q25417" s="37"/>
      <c r="R25417" s="11"/>
      <c r="S25417" s="11"/>
    </row>
    <row r="25418" spans="15:19">
      <c r="O25418" s="40"/>
      <c r="P25418" s="37"/>
      <c r="Q25418" s="37"/>
      <c r="R25418" s="11"/>
      <c r="S25418" s="11"/>
    </row>
    <row r="25419" spans="15:19">
      <c r="O25419" s="40"/>
      <c r="P25419" s="37"/>
      <c r="Q25419" s="37"/>
      <c r="R25419" s="11"/>
      <c r="S25419" s="11"/>
    </row>
    <row r="25420" spans="15:19">
      <c r="O25420" s="40"/>
      <c r="P25420" s="37"/>
      <c r="Q25420" s="37"/>
      <c r="R25420" s="11"/>
      <c r="S25420" s="11"/>
    </row>
    <row r="25421" spans="15:19">
      <c r="O25421" s="40"/>
      <c r="P25421" s="37"/>
      <c r="Q25421" s="37"/>
      <c r="R25421" s="11"/>
      <c r="S25421" s="11"/>
    </row>
    <row r="25422" spans="15:19">
      <c r="O25422" s="40"/>
      <c r="P25422" s="37"/>
      <c r="Q25422" s="37"/>
      <c r="R25422" s="11"/>
      <c r="S25422" s="11"/>
    </row>
    <row r="25423" spans="15:19">
      <c r="O25423" s="40"/>
      <c r="P25423" s="37"/>
      <c r="Q25423" s="37"/>
      <c r="R25423" s="11"/>
      <c r="S25423" s="11"/>
    </row>
    <row r="25424" spans="15:19">
      <c r="O25424" s="40"/>
      <c r="P25424" s="37"/>
      <c r="Q25424" s="37"/>
      <c r="R25424" s="11"/>
      <c r="S25424" s="11"/>
    </row>
    <row r="25425" spans="15:19">
      <c r="O25425" s="40"/>
      <c r="P25425" s="37"/>
      <c r="Q25425" s="37"/>
      <c r="R25425" s="11"/>
      <c r="S25425" s="11"/>
    </row>
    <row r="25426" spans="15:19">
      <c r="O25426" s="40"/>
      <c r="P25426" s="37"/>
      <c r="Q25426" s="37"/>
      <c r="R25426" s="11"/>
      <c r="S25426" s="11"/>
    </row>
    <row r="25427" spans="15:19">
      <c r="O25427" s="40"/>
      <c r="P25427" s="37"/>
      <c r="Q25427" s="37"/>
      <c r="R25427" s="11"/>
      <c r="S25427" s="11"/>
    </row>
    <row r="25428" spans="15:19">
      <c r="O25428" s="40"/>
      <c r="P25428" s="37"/>
      <c r="Q25428" s="37"/>
      <c r="R25428" s="11"/>
      <c r="S25428" s="11"/>
    </row>
    <row r="25429" spans="15:19">
      <c r="O25429" s="40"/>
      <c r="P25429" s="37"/>
      <c r="Q25429" s="37"/>
      <c r="R25429" s="11"/>
      <c r="S25429" s="11"/>
    </row>
    <row r="25430" spans="15:19">
      <c r="O25430" s="40"/>
      <c r="P25430" s="37"/>
      <c r="Q25430" s="37"/>
      <c r="R25430" s="11"/>
      <c r="S25430" s="11"/>
    </row>
    <row r="25431" spans="15:19">
      <c r="O25431" s="40"/>
      <c r="P25431" s="37"/>
      <c r="Q25431" s="37"/>
      <c r="R25431" s="11"/>
      <c r="S25431" s="11"/>
    </row>
    <row r="25432" spans="15:19">
      <c r="O25432" s="40"/>
      <c r="P25432" s="37"/>
      <c r="Q25432" s="37"/>
      <c r="R25432" s="11"/>
      <c r="S25432" s="11"/>
    </row>
    <row r="25433" spans="15:19">
      <c r="O25433" s="40"/>
      <c r="P25433" s="37"/>
      <c r="Q25433" s="37"/>
      <c r="R25433" s="11"/>
      <c r="S25433" s="11"/>
    </row>
    <row r="25434" spans="15:19">
      <c r="O25434" s="40"/>
      <c r="P25434" s="37"/>
      <c r="Q25434" s="37"/>
      <c r="R25434" s="11"/>
      <c r="S25434" s="11"/>
    </row>
    <row r="25435" spans="15:19">
      <c r="O25435" s="40"/>
      <c r="P25435" s="37"/>
      <c r="Q25435" s="37"/>
      <c r="R25435" s="11"/>
      <c r="S25435" s="11"/>
    </row>
    <row r="25436" spans="15:19">
      <c r="O25436" s="40"/>
      <c r="P25436" s="37"/>
      <c r="Q25436" s="37"/>
      <c r="R25436" s="11"/>
      <c r="S25436" s="11"/>
    </row>
    <row r="25437" spans="15:19">
      <c r="O25437" s="40"/>
      <c r="P25437" s="37"/>
      <c r="Q25437" s="37"/>
      <c r="R25437" s="11"/>
      <c r="S25437" s="11"/>
    </row>
    <row r="25438" spans="15:19">
      <c r="O25438" s="40"/>
      <c r="P25438" s="37"/>
      <c r="Q25438" s="37"/>
      <c r="R25438" s="11"/>
      <c r="S25438" s="11"/>
    </row>
    <row r="25439" spans="15:19">
      <c r="O25439" s="40"/>
      <c r="P25439" s="37"/>
      <c r="Q25439" s="37"/>
      <c r="R25439" s="11"/>
      <c r="S25439" s="11"/>
    </row>
    <row r="25440" spans="15:19">
      <c r="O25440" s="40"/>
      <c r="P25440" s="37"/>
      <c r="Q25440" s="37"/>
      <c r="R25440" s="11"/>
      <c r="S25440" s="11"/>
    </row>
    <row r="25441" spans="15:19">
      <c r="O25441" s="40"/>
      <c r="P25441" s="37"/>
      <c r="Q25441" s="37"/>
      <c r="R25441" s="11"/>
      <c r="S25441" s="11"/>
    </row>
    <row r="25442" spans="15:19">
      <c r="O25442" s="40"/>
      <c r="P25442" s="37"/>
      <c r="Q25442" s="37"/>
      <c r="R25442" s="11"/>
      <c r="S25442" s="11"/>
    </row>
    <row r="25443" spans="15:19">
      <c r="O25443" s="40"/>
      <c r="P25443" s="37"/>
      <c r="Q25443" s="37"/>
      <c r="R25443" s="11"/>
      <c r="S25443" s="11"/>
    </row>
    <row r="25444" spans="15:19">
      <c r="O25444" s="40"/>
      <c r="P25444" s="37"/>
      <c r="Q25444" s="37"/>
      <c r="R25444" s="11"/>
      <c r="S25444" s="11"/>
    </row>
    <row r="25445" spans="15:19">
      <c r="O25445" s="40"/>
      <c r="P25445" s="37"/>
      <c r="Q25445" s="37"/>
      <c r="R25445" s="11"/>
      <c r="S25445" s="11"/>
    </row>
    <row r="25446" spans="15:19">
      <c r="O25446" s="40"/>
      <c r="P25446" s="37"/>
      <c r="Q25446" s="37"/>
      <c r="R25446" s="11"/>
      <c r="S25446" s="11"/>
    </row>
    <row r="25447" spans="15:19">
      <c r="O25447" s="40"/>
      <c r="P25447" s="37"/>
      <c r="Q25447" s="37"/>
      <c r="R25447" s="11"/>
      <c r="S25447" s="11"/>
    </row>
    <row r="25448" spans="15:19">
      <c r="O25448" s="40"/>
      <c r="P25448" s="37"/>
      <c r="Q25448" s="37"/>
      <c r="R25448" s="11"/>
      <c r="S25448" s="11"/>
    </row>
    <row r="25449" spans="15:19">
      <c r="O25449" s="40"/>
      <c r="P25449" s="37"/>
      <c r="Q25449" s="37"/>
      <c r="R25449" s="11"/>
      <c r="S25449" s="11"/>
    </row>
    <row r="25450" spans="15:19">
      <c r="O25450" s="40"/>
      <c r="P25450" s="37"/>
      <c r="Q25450" s="37"/>
      <c r="R25450" s="11"/>
      <c r="S25450" s="11"/>
    </row>
    <row r="25451" spans="15:19">
      <c r="O25451" s="40"/>
      <c r="P25451" s="37"/>
      <c r="Q25451" s="37"/>
      <c r="R25451" s="11"/>
      <c r="S25451" s="11"/>
    </row>
    <row r="25452" spans="15:19">
      <c r="O25452" s="40"/>
      <c r="P25452" s="37"/>
      <c r="Q25452" s="37"/>
      <c r="R25452" s="11"/>
      <c r="S25452" s="11"/>
    </row>
    <row r="25453" spans="15:19">
      <c r="O25453" s="40"/>
      <c r="P25453" s="37"/>
      <c r="Q25453" s="37"/>
      <c r="R25453" s="11"/>
      <c r="S25453" s="11"/>
    </row>
    <row r="25454" spans="15:19">
      <c r="O25454" s="40"/>
      <c r="P25454" s="37"/>
      <c r="Q25454" s="37"/>
      <c r="R25454" s="11"/>
      <c r="S25454" s="11"/>
    </row>
    <row r="25455" spans="15:19">
      <c r="O25455" s="40"/>
      <c r="P25455" s="37"/>
      <c r="Q25455" s="37"/>
      <c r="R25455" s="11"/>
      <c r="S25455" s="11"/>
    </row>
    <row r="25456" spans="15:19">
      <c r="O25456" s="40"/>
      <c r="P25456" s="37"/>
      <c r="Q25456" s="37"/>
      <c r="R25456" s="11"/>
      <c r="S25456" s="11"/>
    </row>
    <row r="25457" spans="15:19">
      <c r="O25457" s="40"/>
      <c r="P25457" s="37"/>
      <c r="Q25457" s="37"/>
      <c r="R25457" s="11"/>
      <c r="S25457" s="11"/>
    </row>
    <row r="25458" spans="15:19">
      <c r="O25458" s="40"/>
      <c r="P25458" s="37"/>
      <c r="Q25458" s="37"/>
      <c r="R25458" s="11"/>
      <c r="S25458" s="11"/>
    </row>
    <row r="25459" spans="15:19">
      <c r="O25459" s="40"/>
      <c r="P25459" s="37"/>
      <c r="Q25459" s="37"/>
      <c r="R25459" s="11"/>
      <c r="S25459" s="11"/>
    </row>
    <row r="25460" spans="15:19">
      <c r="O25460" s="40"/>
      <c r="P25460" s="37"/>
      <c r="Q25460" s="37"/>
      <c r="R25460" s="11"/>
      <c r="S25460" s="11"/>
    </row>
    <row r="25461" spans="15:19">
      <c r="O25461" s="40"/>
      <c r="P25461" s="37"/>
      <c r="Q25461" s="37"/>
      <c r="R25461" s="11"/>
      <c r="S25461" s="11"/>
    </row>
    <row r="25462" spans="15:19">
      <c r="O25462" s="40"/>
      <c r="P25462" s="37"/>
      <c r="Q25462" s="37"/>
      <c r="R25462" s="11"/>
      <c r="S25462" s="11"/>
    </row>
    <row r="25463" spans="15:19">
      <c r="O25463" s="40"/>
      <c r="P25463" s="37"/>
      <c r="Q25463" s="37"/>
      <c r="R25463" s="11"/>
      <c r="S25463" s="11"/>
    </row>
    <row r="25464" spans="15:19">
      <c r="O25464" s="40"/>
      <c r="P25464" s="37"/>
      <c r="Q25464" s="37"/>
      <c r="R25464" s="11"/>
      <c r="S25464" s="11"/>
    </row>
    <row r="25465" spans="15:19">
      <c r="O25465" s="40"/>
      <c r="P25465" s="37"/>
      <c r="Q25465" s="37"/>
      <c r="R25465" s="11"/>
      <c r="S25465" s="11"/>
    </row>
    <row r="25466" spans="15:19">
      <c r="O25466" s="40"/>
      <c r="P25466" s="37"/>
      <c r="Q25466" s="37"/>
      <c r="R25466" s="11"/>
      <c r="S25466" s="11"/>
    </row>
    <row r="25467" spans="15:19">
      <c r="O25467" s="40"/>
      <c r="P25467" s="37"/>
      <c r="Q25467" s="37"/>
      <c r="R25467" s="11"/>
      <c r="S25467" s="11"/>
    </row>
    <row r="25468" spans="15:19">
      <c r="O25468" s="40"/>
      <c r="P25468" s="37"/>
      <c r="Q25468" s="37"/>
      <c r="R25468" s="11"/>
      <c r="S25468" s="11"/>
    </row>
    <row r="25469" spans="15:19">
      <c r="O25469" s="40"/>
      <c r="P25469" s="37"/>
      <c r="Q25469" s="37"/>
      <c r="R25469" s="11"/>
      <c r="S25469" s="11"/>
    </row>
    <row r="25470" spans="15:19">
      <c r="O25470" s="40"/>
      <c r="P25470" s="37"/>
      <c r="Q25470" s="37"/>
      <c r="R25470" s="11"/>
      <c r="S25470" s="11"/>
    </row>
    <row r="25471" spans="15:19">
      <c r="O25471" s="40"/>
      <c r="P25471" s="37"/>
      <c r="Q25471" s="37"/>
      <c r="R25471" s="11"/>
      <c r="S25471" s="11"/>
    </row>
    <row r="25472" spans="15:19">
      <c r="O25472" s="40"/>
      <c r="P25472" s="37"/>
      <c r="Q25472" s="37"/>
      <c r="R25472" s="11"/>
      <c r="S25472" s="11"/>
    </row>
    <row r="25473" spans="15:19">
      <c r="O25473" s="40"/>
      <c r="P25473" s="37"/>
      <c r="Q25473" s="37"/>
      <c r="R25473" s="11"/>
      <c r="S25473" s="11"/>
    </row>
    <row r="25474" spans="15:19">
      <c r="O25474" s="40"/>
      <c r="P25474" s="37"/>
      <c r="Q25474" s="37"/>
      <c r="R25474" s="11"/>
      <c r="S25474" s="11"/>
    </row>
    <row r="25475" spans="15:19">
      <c r="O25475" s="40"/>
      <c r="P25475" s="37"/>
      <c r="Q25475" s="37"/>
      <c r="R25475" s="11"/>
      <c r="S25475" s="11"/>
    </row>
    <row r="25476" spans="15:19">
      <c r="O25476" s="40"/>
      <c r="P25476" s="37"/>
      <c r="Q25476" s="37"/>
      <c r="R25476" s="11"/>
      <c r="S25476" s="11"/>
    </row>
    <row r="25477" spans="15:19">
      <c r="O25477" s="40"/>
      <c r="P25477" s="37"/>
      <c r="Q25477" s="37"/>
      <c r="R25477" s="11"/>
      <c r="S25477" s="11"/>
    </row>
    <row r="25478" spans="15:19">
      <c r="O25478" s="40"/>
      <c r="P25478" s="37"/>
      <c r="Q25478" s="37"/>
      <c r="R25478" s="11"/>
      <c r="S25478" s="11"/>
    </row>
    <row r="25479" spans="15:19">
      <c r="O25479" s="40"/>
      <c r="P25479" s="37"/>
      <c r="Q25479" s="37"/>
      <c r="R25479" s="11"/>
      <c r="S25479" s="11"/>
    </row>
    <row r="25480" spans="15:19">
      <c r="O25480" s="40"/>
      <c r="P25480" s="37"/>
      <c r="Q25480" s="37"/>
      <c r="R25480" s="11"/>
      <c r="S25480" s="11"/>
    </row>
    <row r="25481" spans="15:19">
      <c r="O25481" s="40"/>
      <c r="P25481" s="37"/>
      <c r="Q25481" s="37"/>
      <c r="R25481" s="11"/>
      <c r="S25481" s="11"/>
    </row>
    <row r="25482" spans="15:19">
      <c r="O25482" s="40"/>
      <c r="P25482" s="37"/>
      <c r="Q25482" s="37"/>
      <c r="R25482" s="11"/>
      <c r="S25482" s="11"/>
    </row>
    <row r="25483" spans="15:19">
      <c r="O25483" s="40"/>
      <c r="P25483" s="37"/>
      <c r="Q25483" s="37"/>
      <c r="R25483" s="11"/>
      <c r="S25483" s="11"/>
    </row>
    <row r="25484" spans="15:19">
      <c r="O25484" s="40"/>
      <c r="P25484" s="37"/>
      <c r="Q25484" s="37"/>
      <c r="R25484" s="11"/>
      <c r="S25484" s="11"/>
    </row>
    <row r="25485" spans="15:19">
      <c r="O25485" s="40"/>
      <c r="P25485" s="37"/>
      <c r="Q25485" s="37"/>
      <c r="R25485" s="11"/>
      <c r="S25485" s="11"/>
    </row>
    <row r="25486" spans="15:19">
      <c r="O25486" s="40"/>
      <c r="P25486" s="37"/>
      <c r="Q25486" s="37"/>
      <c r="R25486" s="11"/>
      <c r="S25486" s="11"/>
    </row>
    <row r="25487" spans="15:19">
      <c r="O25487" s="40"/>
      <c r="P25487" s="37"/>
      <c r="Q25487" s="37"/>
      <c r="R25487" s="11"/>
      <c r="S25487" s="11"/>
    </row>
    <row r="25488" spans="15:19">
      <c r="O25488" s="40"/>
      <c r="P25488" s="37"/>
      <c r="Q25488" s="37"/>
      <c r="R25488" s="11"/>
      <c r="S25488" s="11"/>
    </row>
    <row r="25489" spans="15:19">
      <c r="O25489" s="40"/>
      <c r="P25489" s="37"/>
      <c r="Q25489" s="37"/>
      <c r="R25489" s="11"/>
      <c r="S25489" s="11"/>
    </row>
    <row r="25490" spans="15:19">
      <c r="O25490" s="40"/>
      <c r="P25490" s="37"/>
      <c r="Q25490" s="37"/>
      <c r="R25490" s="11"/>
      <c r="S25490" s="11"/>
    </row>
    <row r="25491" spans="15:19">
      <c r="O25491" s="40"/>
      <c r="P25491" s="37"/>
      <c r="Q25491" s="37"/>
      <c r="R25491" s="11"/>
      <c r="S25491" s="11"/>
    </row>
    <row r="25492" spans="15:19">
      <c r="O25492" s="40"/>
      <c r="P25492" s="37"/>
      <c r="Q25492" s="37"/>
      <c r="R25492" s="11"/>
      <c r="S25492" s="11"/>
    </row>
    <row r="25493" spans="15:19">
      <c r="O25493" s="40"/>
      <c r="P25493" s="37"/>
      <c r="Q25493" s="37"/>
      <c r="R25493" s="11"/>
      <c r="S25493" s="11"/>
    </row>
    <row r="25494" spans="15:19">
      <c r="O25494" s="40"/>
      <c r="P25494" s="37"/>
      <c r="Q25494" s="37"/>
      <c r="R25494" s="11"/>
      <c r="S25494" s="11"/>
    </row>
    <row r="25495" spans="15:19">
      <c r="O25495" s="40"/>
      <c r="P25495" s="37"/>
      <c r="Q25495" s="37"/>
      <c r="R25495" s="11"/>
      <c r="S25495" s="11"/>
    </row>
    <row r="25496" spans="15:19">
      <c r="O25496" s="40"/>
      <c r="P25496" s="37"/>
      <c r="Q25496" s="37"/>
      <c r="R25496" s="11"/>
      <c r="S25496" s="11"/>
    </row>
    <row r="25497" spans="15:19">
      <c r="O25497" s="40"/>
      <c r="P25497" s="37"/>
      <c r="Q25497" s="37"/>
      <c r="R25497" s="11"/>
      <c r="S25497" s="11"/>
    </row>
    <row r="25498" spans="15:19">
      <c r="O25498" s="40"/>
      <c r="P25498" s="37"/>
      <c r="Q25498" s="37"/>
      <c r="R25498" s="11"/>
      <c r="S25498" s="11"/>
    </row>
    <row r="25499" spans="15:19">
      <c r="O25499" s="40"/>
      <c r="P25499" s="37"/>
      <c r="Q25499" s="37"/>
      <c r="R25499" s="11"/>
      <c r="S25499" s="11"/>
    </row>
    <row r="25500" spans="15:19">
      <c r="O25500" s="40"/>
      <c r="P25500" s="37"/>
      <c r="Q25500" s="37"/>
      <c r="R25500" s="11"/>
      <c r="S25500" s="11"/>
    </row>
    <row r="25501" spans="15:19">
      <c r="O25501" s="40"/>
      <c r="P25501" s="37"/>
      <c r="Q25501" s="37"/>
      <c r="R25501" s="11"/>
      <c r="S25501" s="11"/>
    </row>
    <row r="25502" spans="15:19">
      <c r="O25502" s="40"/>
      <c r="P25502" s="37"/>
      <c r="Q25502" s="37"/>
      <c r="R25502" s="11"/>
      <c r="S25502" s="11"/>
    </row>
    <row r="25503" spans="15:19">
      <c r="O25503" s="40"/>
      <c r="P25503" s="37"/>
      <c r="Q25503" s="37"/>
      <c r="R25503" s="11"/>
      <c r="S25503" s="11"/>
    </row>
    <row r="25504" spans="15:19">
      <c r="O25504" s="40"/>
      <c r="P25504" s="37"/>
      <c r="Q25504" s="37"/>
      <c r="R25504" s="11"/>
      <c r="S25504" s="11"/>
    </row>
    <row r="25505" spans="15:19">
      <c r="O25505" s="40"/>
      <c r="P25505" s="37"/>
      <c r="Q25505" s="37"/>
      <c r="R25505" s="11"/>
      <c r="S25505" s="11"/>
    </row>
    <row r="25506" spans="15:19">
      <c r="O25506" s="40"/>
      <c r="P25506" s="37"/>
      <c r="Q25506" s="37"/>
      <c r="R25506" s="11"/>
      <c r="S25506" s="11"/>
    </row>
    <row r="25507" spans="15:19">
      <c r="O25507" s="40"/>
      <c r="P25507" s="37"/>
      <c r="Q25507" s="37"/>
      <c r="R25507" s="11"/>
      <c r="S25507" s="11"/>
    </row>
    <row r="25508" spans="15:19">
      <c r="O25508" s="40"/>
      <c r="P25508" s="37"/>
      <c r="Q25508" s="37"/>
      <c r="R25508" s="11"/>
      <c r="S25508" s="11"/>
    </row>
    <row r="25509" spans="15:19">
      <c r="O25509" s="40"/>
      <c r="P25509" s="37"/>
      <c r="Q25509" s="37"/>
      <c r="R25509" s="11"/>
      <c r="S25509" s="11"/>
    </row>
    <row r="25510" spans="15:19">
      <c r="O25510" s="40"/>
      <c r="P25510" s="37"/>
      <c r="Q25510" s="37"/>
      <c r="R25510" s="11"/>
      <c r="S25510" s="11"/>
    </row>
    <row r="25511" spans="15:19">
      <c r="O25511" s="40"/>
      <c r="P25511" s="37"/>
      <c r="Q25511" s="37"/>
      <c r="R25511" s="11"/>
      <c r="S25511" s="11"/>
    </row>
    <row r="25512" spans="15:19">
      <c r="O25512" s="40"/>
      <c r="P25512" s="37"/>
      <c r="Q25512" s="37"/>
      <c r="R25512" s="11"/>
      <c r="S25512" s="11"/>
    </row>
    <row r="25513" spans="15:19">
      <c r="O25513" s="40"/>
      <c r="P25513" s="37"/>
      <c r="Q25513" s="37"/>
      <c r="R25513" s="11"/>
      <c r="S25513" s="11"/>
    </row>
    <row r="25514" spans="15:19">
      <c r="O25514" s="40"/>
      <c r="P25514" s="37"/>
      <c r="Q25514" s="37"/>
      <c r="R25514" s="11"/>
      <c r="S25514" s="11"/>
    </row>
    <row r="25515" spans="15:19">
      <c r="O25515" s="40"/>
      <c r="P25515" s="37"/>
      <c r="Q25515" s="37"/>
      <c r="R25515" s="11"/>
      <c r="S25515" s="11"/>
    </row>
    <row r="25516" spans="15:19">
      <c r="O25516" s="40"/>
      <c r="P25516" s="37"/>
      <c r="Q25516" s="37"/>
      <c r="R25516" s="11"/>
      <c r="S25516" s="11"/>
    </row>
    <row r="25517" spans="15:19">
      <c r="O25517" s="40"/>
      <c r="P25517" s="37"/>
      <c r="Q25517" s="37"/>
      <c r="R25517" s="11"/>
      <c r="S25517" s="11"/>
    </row>
    <row r="25518" spans="15:19">
      <c r="O25518" s="40"/>
      <c r="P25518" s="37"/>
      <c r="Q25518" s="37"/>
      <c r="R25518" s="11"/>
      <c r="S25518" s="11"/>
    </row>
    <row r="25519" spans="15:19">
      <c r="O25519" s="40"/>
      <c r="P25519" s="37"/>
      <c r="Q25519" s="37"/>
      <c r="R25519" s="11"/>
      <c r="S25519" s="11"/>
    </row>
    <row r="25520" spans="15:19">
      <c r="O25520" s="40"/>
      <c r="P25520" s="37"/>
      <c r="Q25520" s="37"/>
      <c r="R25520" s="11"/>
      <c r="S25520" s="11"/>
    </row>
    <row r="25521" spans="15:19">
      <c r="O25521" s="40"/>
      <c r="P25521" s="37"/>
      <c r="Q25521" s="37"/>
      <c r="R25521" s="11"/>
      <c r="S25521" s="11"/>
    </row>
    <row r="25522" spans="15:19">
      <c r="O25522" s="40"/>
      <c r="P25522" s="37"/>
      <c r="Q25522" s="37"/>
      <c r="R25522" s="11"/>
      <c r="S25522" s="11"/>
    </row>
    <row r="25523" spans="15:19">
      <c r="O25523" s="40"/>
      <c r="P25523" s="37"/>
      <c r="Q25523" s="37"/>
      <c r="R25523" s="11"/>
      <c r="S25523" s="11"/>
    </row>
    <row r="25524" spans="15:19">
      <c r="O25524" s="40"/>
      <c r="P25524" s="37"/>
      <c r="Q25524" s="37"/>
      <c r="R25524" s="11"/>
      <c r="S25524" s="11"/>
    </row>
    <row r="25525" spans="15:19">
      <c r="O25525" s="40"/>
      <c r="P25525" s="37"/>
      <c r="Q25525" s="37"/>
      <c r="R25525" s="11"/>
      <c r="S25525" s="11"/>
    </row>
    <row r="25526" spans="15:19">
      <c r="O25526" s="40"/>
      <c r="P25526" s="37"/>
      <c r="Q25526" s="37"/>
      <c r="R25526" s="11"/>
      <c r="S25526" s="11"/>
    </row>
    <row r="25527" spans="15:19">
      <c r="O25527" s="40"/>
      <c r="P25527" s="37"/>
      <c r="Q25527" s="37"/>
      <c r="R25527" s="11"/>
      <c r="S25527" s="11"/>
    </row>
    <row r="25528" spans="15:19">
      <c r="O25528" s="40"/>
      <c r="P25528" s="37"/>
      <c r="Q25528" s="37"/>
      <c r="R25528" s="11"/>
      <c r="S25528" s="11"/>
    </row>
    <row r="25529" spans="15:19">
      <c r="O25529" s="40"/>
      <c r="P25529" s="37"/>
      <c r="Q25529" s="37"/>
      <c r="R25529" s="11"/>
      <c r="S25529" s="11"/>
    </row>
    <row r="25530" spans="15:19">
      <c r="O25530" s="40"/>
      <c r="P25530" s="37"/>
      <c r="Q25530" s="37"/>
      <c r="R25530" s="11"/>
      <c r="S25530" s="11"/>
    </row>
    <row r="25531" spans="15:19">
      <c r="O25531" s="40"/>
      <c r="P25531" s="37"/>
      <c r="Q25531" s="37"/>
      <c r="R25531" s="11"/>
      <c r="S25531" s="11"/>
    </row>
    <row r="25532" spans="15:19">
      <c r="O25532" s="40"/>
      <c r="P25532" s="37"/>
      <c r="Q25532" s="37"/>
      <c r="R25532" s="11"/>
      <c r="S25532" s="11"/>
    </row>
    <row r="25533" spans="15:19">
      <c r="O25533" s="40"/>
      <c r="P25533" s="37"/>
      <c r="Q25533" s="37"/>
      <c r="R25533" s="11"/>
      <c r="S25533" s="11"/>
    </row>
    <row r="25534" spans="15:19">
      <c r="O25534" s="40"/>
      <c r="P25534" s="37"/>
      <c r="Q25534" s="37"/>
      <c r="R25534" s="11"/>
      <c r="S25534" s="11"/>
    </row>
    <row r="25535" spans="15:19">
      <c r="O25535" s="40"/>
      <c r="P25535" s="37"/>
      <c r="Q25535" s="37"/>
      <c r="R25535" s="11"/>
      <c r="S25535" s="11"/>
    </row>
    <row r="25536" spans="15:19">
      <c r="O25536" s="40"/>
      <c r="P25536" s="37"/>
      <c r="Q25536" s="37"/>
      <c r="R25536" s="11"/>
      <c r="S25536" s="11"/>
    </row>
    <row r="25537" spans="15:19">
      <c r="O25537" s="40"/>
      <c r="P25537" s="37"/>
      <c r="Q25537" s="37"/>
      <c r="R25537" s="11"/>
      <c r="S25537" s="11"/>
    </row>
    <row r="25538" spans="15:19">
      <c r="O25538" s="40"/>
      <c r="P25538" s="37"/>
      <c r="Q25538" s="37"/>
      <c r="R25538" s="11"/>
      <c r="S25538" s="11"/>
    </row>
    <row r="25539" spans="15:19">
      <c r="O25539" s="40"/>
      <c r="P25539" s="37"/>
      <c r="Q25539" s="37"/>
      <c r="R25539" s="11"/>
      <c r="S25539" s="11"/>
    </row>
    <row r="25540" spans="15:19">
      <c r="O25540" s="40"/>
      <c r="P25540" s="37"/>
      <c r="Q25540" s="37"/>
      <c r="R25540" s="11"/>
      <c r="S25540" s="11"/>
    </row>
    <row r="25541" spans="15:19">
      <c r="O25541" s="40"/>
      <c r="P25541" s="37"/>
      <c r="Q25541" s="37"/>
      <c r="R25541" s="11"/>
      <c r="S25541" s="11"/>
    </row>
    <row r="25542" spans="15:19">
      <c r="O25542" s="40"/>
      <c r="P25542" s="37"/>
      <c r="Q25542" s="37"/>
      <c r="R25542" s="11"/>
      <c r="S25542" s="11"/>
    </row>
    <row r="25543" spans="15:19">
      <c r="O25543" s="40"/>
      <c r="P25543" s="37"/>
      <c r="Q25543" s="37"/>
      <c r="R25543" s="11"/>
      <c r="S25543" s="11"/>
    </row>
    <row r="25544" spans="15:19">
      <c r="O25544" s="40"/>
      <c r="P25544" s="37"/>
      <c r="Q25544" s="37"/>
      <c r="R25544" s="11"/>
      <c r="S25544" s="11"/>
    </row>
    <row r="25545" spans="15:19">
      <c r="O25545" s="40"/>
      <c r="P25545" s="37"/>
      <c r="Q25545" s="37"/>
      <c r="R25545" s="11"/>
      <c r="S25545" s="11"/>
    </row>
    <row r="25546" spans="15:19">
      <c r="O25546" s="40"/>
      <c r="P25546" s="37"/>
      <c r="Q25546" s="37"/>
      <c r="R25546" s="11"/>
      <c r="S25546" s="11"/>
    </row>
    <row r="25547" spans="15:19">
      <c r="O25547" s="40"/>
      <c r="P25547" s="37"/>
      <c r="Q25547" s="37"/>
      <c r="R25547" s="11"/>
      <c r="S25547" s="11"/>
    </row>
    <row r="25548" spans="15:19">
      <c r="O25548" s="40"/>
      <c r="P25548" s="37"/>
      <c r="Q25548" s="37"/>
      <c r="R25548" s="11"/>
      <c r="S25548" s="11"/>
    </row>
    <row r="25549" spans="15:19">
      <c r="O25549" s="40"/>
      <c r="P25549" s="37"/>
      <c r="Q25549" s="37"/>
      <c r="R25549" s="11"/>
      <c r="S25549" s="11"/>
    </row>
    <row r="25550" spans="15:19">
      <c r="O25550" s="40"/>
      <c r="P25550" s="37"/>
      <c r="Q25550" s="37"/>
      <c r="R25550" s="11"/>
      <c r="S25550" s="11"/>
    </row>
    <row r="25551" spans="15:19">
      <c r="O25551" s="40"/>
      <c r="P25551" s="37"/>
      <c r="Q25551" s="37"/>
      <c r="R25551" s="11"/>
      <c r="S25551" s="11"/>
    </row>
    <row r="25552" spans="15:19">
      <c r="O25552" s="40"/>
      <c r="P25552" s="37"/>
      <c r="Q25552" s="37"/>
      <c r="R25552" s="11"/>
      <c r="S25552" s="11"/>
    </row>
    <row r="25553" spans="15:19">
      <c r="O25553" s="40"/>
      <c r="P25553" s="37"/>
      <c r="Q25553" s="37"/>
      <c r="R25553" s="11"/>
      <c r="S25553" s="11"/>
    </row>
    <row r="25554" spans="15:19">
      <c r="O25554" s="40"/>
      <c r="P25554" s="37"/>
      <c r="Q25554" s="37"/>
      <c r="R25554" s="11"/>
      <c r="S25554" s="11"/>
    </row>
    <row r="25555" spans="15:19">
      <c r="O25555" s="40"/>
      <c r="P25555" s="37"/>
      <c r="Q25555" s="37"/>
      <c r="R25555" s="11"/>
      <c r="S25555" s="11"/>
    </row>
    <row r="25556" spans="15:19">
      <c r="O25556" s="40"/>
      <c r="P25556" s="37"/>
      <c r="Q25556" s="37"/>
      <c r="R25556" s="11"/>
      <c r="S25556" s="11"/>
    </row>
    <row r="25557" spans="15:19">
      <c r="O25557" s="40"/>
      <c r="P25557" s="37"/>
      <c r="Q25557" s="37"/>
      <c r="R25557" s="11"/>
      <c r="S25557" s="11"/>
    </row>
    <row r="25558" spans="15:19">
      <c r="O25558" s="40"/>
      <c r="P25558" s="37"/>
      <c r="Q25558" s="37"/>
      <c r="R25558" s="11"/>
      <c r="S25558" s="11"/>
    </row>
    <row r="25559" spans="15:19">
      <c r="O25559" s="40"/>
      <c r="P25559" s="37"/>
      <c r="Q25559" s="37"/>
      <c r="R25559" s="11"/>
      <c r="S25559" s="11"/>
    </row>
    <row r="25560" spans="15:19">
      <c r="O25560" s="40"/>
      <c r="P25560" s="37"/>
      <c r="Q25560" s="37"/>
      <c r="R25560" s="11"/>
      <c r="S25560" s="11"/>
    </row>
    <row r="25561" spans="15:19">
      <c r="O25561" s="40"/>
      <c r="P25561" s="37"/>
      <c r="Q25561" s="37"/>
      <c r="R25561" s="11"/>
      <c r="S25561" s="11"/>
    </row>
    <row r="25562" spans="15:19">
      <c r="O25562" s="40"/>
      <c r="P25562" s="37"/>
      <c r="Q25562" s="37"/>
      <c r="R25562" s="11"/>
      <c r="S25562" s="11"/>
    </row>
    <row r="25563" spans="15:19">
      <c r="O25563" s="40"/>
      <c r="P25563" s="37"/>
      <c r="Q25563" s="37"/>
      <c r="R25563" s="11"/>
      <c r="S25563" s="11"/>
    </row>
    <row r="25564" spans="15:19">
      <c r="O25564" s="40"/>
      <c r="P25564" s="37"/>
      <c r="Q25564" s="37"/>
      <c r="R25564" s="11"/>
      <c r="S25564" s="11"/>
    </row>
    <row r="25565" spans="15:19">
      <c r="O25565" s="40"/>
      <c r="P25565" s="37"/>
      <c r="Q25565" s="37"/>
      <c r="R25565" s="11"/>
      <c r="S25565" s="11"/>
    </row>
    <row r="25566" spans="15:19">
      <c r="O25566" s="40"/>
      <c r="P25566" s="37"/>
      <c r="Q25566" s="37"/>
      <c r="R25566" s="11"/>
      <c r="S25566" s="11"/>
    </row>
    <row r="25567" spans="15:19">
      <c r="O25567" s="40"/>
      <c r="P25567" s="37"/>
      <c r="Q25567" s="37"/>
      <c r="R25567" s="11"/>
      <c r="S25567" s="11"/>
    </row>
    <row r="25568" spans="15:19">
      <c r="O25568" s="40"/>
      <c r="P25568" s="37"/>
      <c r="Q25568" s="37"/>
      <c r="R25568" s="11"/>
      <c r="S25568" s="11"/>
    </row>
    <row r="25569" spans="15:19">
      <c r="O25569" s="40"/>
      <c r="P25569" s="37"/>
      <c r="Q25569" s="37"/>
      <c r="R25569" s="11"/>
      <c r="S25569" s="11"/>
    </row>
    <row r="25570" spans="15:19">
      <c r="O25570" s="40"/>
      <c r="P25570" s="37"/>
      <c r="Q25570" s="37"/>
      <c r="R25570" s="11"/>
      <c r="S25570" s="11"/>
    </row>
    <row r="25571" spans="15:19">
      <c r="O25571" s="40"/>
      <c r="P25571" s="37"/>
      <c r="Q25571" s="37"/>
      <c r="R25571" s="11"/>
      <c r="S25571" s="11"/>
    </row>
    <row r="25572" spans="15:19">
      <c r="O25572" s="40"/>
      <c r="P25572" s="37"/>
      <c r="Q25572" s="37"/>
      <c r="R25572" s="11"/>
      <c r="S25572" s="11"/>
    </row>
    <row r="25573" spans="15:19">
      <c r="O25573" s="40"/>
      <c r="P25573" s="37"/>
      <c r="Q25573" s="37"/>
      <c r="R25573" s="11"/>
      <c r="S25573" s="11"/>
    </row>
    <row r="25574" spans="15:19">
      <c r="O25574" s="40"/>
      <c r="P25574" s="37"/>
      <c r="Q25574" s="37"/>
      <c r="R25574" s="11"/>
      <c r="S25574" s="11"/>
    </row>
    <row r="25575" spans="15:19">
      <c r="O25575" s="40"/>
      <c r="P25575" s="37"/>
      <c r="Q25575" s="37"/>
      <c r="R25575" s="11"/>
      <c r="S25575" s="11"/>
    </row>
    <row r="25576" spans="15:19">
      <c r="O25576" s="40"/>
      <c r="P25576" s="37"/>
      <c r="Q25576" s="37"/>
      <c r="R25576" s="11"/>
      <c r="S25576" s="11"/>
    </row>
    <row r="25577" spans="15:19">
      <c r="O25577" s="40"/>
      <c r="P25577" s="37"/>
      <c r="Q25577" s="37"/>
      <c r="R25577" s="11"/>
      <c r="S25577" s="11"/>
    </row>
    <row r="25578" spans="15:19">
      <c r="O25578" s="40"/>
      <c r="P25578" s="37"/>
      <c r="Q25578" s="37"/>
      <c r="R25578" s="11"/>
      <c r="S25578" s="11"/>
    </row>
    <row r="25579" spans="15:19">
      <c r="O25579" s="40"/>
      <c r="P25579" s="37"/>
      <c r="Q25579" s="37"/>
      <c r="R25579" s="11"/>
      <c r="S25579" s="11"/>
    </row>
    <row r="25580" spans="15:19">
      <c r="O25580" s="40"/>
      <c r="P25580" s="37"/>
      <c r="Q25580" s="37"/>
      <c r="R25580" s="11"/>
      <c r="S25580" s="11"/>
    </row>
    <row r="25581" spans="15:19">
      <c r="O25581" s="40"/>
      <c r="P25581" s="37"/>
      <c r="Q25581" s="37"/>
      <c r="R25581" s="11"/>
      <c r="S25581" s="11"/>
    </row>
    <row r="25582" spans="15:19">
      <c r="O25582" s="40"/>
      <c r="P25582" s="37"/>
      <c r="Q25582" s="37"/>
      <c r="R25582" s="11"/>
      <c r="S25582" s="11"/>
    </row>
    <row r="25583" spans="15:19">
      <c r="O25583" s="40"/>
      <c r="P25583" s="37"/>
      <c r="Q25583" s="37"/>
      <c r="R25583" s="11"/>
      <c r="S25583" s="11"/>
    </row>
    <row r="25584" spans="15:19">
      <c r="O25584" s="40"/>
      <c r="P25584" s="37"/>
      <c r="Q25584" s="37"/>
      <c r="R25584" s="11"/>
      <c r="S25584" s="11"/>
    </row>
    <row r="25585" spans="15:19">
      <c r="O25585" s="40"/>
      <c r="P25585" s="37"/>
      <c r="Q25585" s="37"/>
      <c r="R25585" s="11"/>
      <c r="S25585" s="11"/>
    </row>
    <row r="25586" spans="15:19">
      <c r="O25586" s="40"/>
      <c r="P25586" s="37"/>
      <c r="Q25586" s="37"/>
      <c r="R25586" s="11"/>
      <c r="S25586" s="11"/>
    </row>
    <row r="25587" spans="15:19">
      <c r="O25587" s="40"/>
      <c r="P25587" s="37"/>
      <c r="Q25587" s="37"/>
      <c r="R25587" s="11"/>
      <c r="S25587" s="11"/>
    </row>
    <row r="25588" spans="15:19">
      <c r="O25588" s="40"/>
      <c r="P25588" s="37"/>
      <c r="Q25588" s="37"/>
      <c r="R25588" s="11"/>
      <c r="S25588" s="11"/>
    </row>
    <row r="25589" spans="15:19">
      <c r="O25589" s="40"/>
      <c r="P25589" s="37"/>
      <c r="Q25589" s="37"/>
      <c r="R25589" s="11"/>
      <c r="S25589" s="11"/>
    </row>
    <row r="25590" spans="15:19">
      <c r="O25590" s="40"/>
      <c r="P25590" s="37"/>
      <c r="Q25590" s="37"/>
      <c r="R25590" s="11"/>
      <c r="S25590" s="11"/>
    </row>
    <row r="25591" spans="15:19">
      <c r="O25591" s="40"/>
      <c r="P25591" s="37"/>
      <c r="Q25591" s="37"/>
      <c r="R25591" s="11"/>
      <c r="S25591" s="11"/>
    </row>
    <row r="25592" spans="15:19">
      <c r="O25592" s="40"/>
      <c r="P25592" s="37"/>
      <c r="Q25592" s="37"/>
      <c r="R25592" s="11"/>
      <c r="S25592" s="11"/>
    </row>
    <row r="25593" spans="15:19">
      <c r="O25593" s="40"/>
      <c r="P25593" s="37"/>
      <c r="Q25593" s="37"/>
      <c r="R25593" s="11"/>
      <c r="S25593" s="11"/>
    </row>
    <row r="25594" spans="15:19">
      <c r="O25594" s="40"/>
      <c r="P25594" s="37"/>
      <c r="Q25594" s="37"/>
      <c r="R25594" s="11"/>
      <c r="S25594" s="11"/>
    </row>
    <row r="25595" spans="15:19">
      <c r="O25595" s="40"/>
      <c r="P25595" s="37"/>
      <c r="Q25595" s="37"/>
      <c r="R25595" s="11"/>
      <c r="S25595" s="11"/>
    </row>
    <row r="25596" spans="15:19">
      <c r="O25596" s="40"/>
      <c r="P25596" s="37"/>
      <c r="Q25596" s="37"/>
      <c r="R25596" s="11"/>
      <c r="S25596" s="11"/>
    </row>
    <row r="25597" spans="15:19">
      <c r="O25597" s="40"/>
      <c r="P25597" s="37"/>
      <c r="Q25597" s="37"/>
      <c r="R25597" s="11"/>
      <c r="S25597" s="11"/>
    </row>
    <row r="25598" spans="15:19">
      <c r="O25598" s="40"/>
      <c r="P25598" s="37"/>
      <c r="Q25598" s="37"/>
      <c r="R25598" s="11"/>
      <c r="S25598" s="11"/>
    </row>
    <row r="25599" spans="15:19">
      <c r="O25599" s="40"/>
      <c r="P25599" s="37"/>
      <c r="Q25599" s="37"/>
      <c r="R25599" s="11"/>
      <c r="S25599" s="11"/>
    </row>
    <row r="25600" spans="15:19">
      <c r="O25600" s="40"/>
      <c r="P25600" s="37"/>
      <c r="Q25600" s="37"/>
      <c r="R25600" s="11"/>
      <c r="S25600" s="11"/>
    </row>
    <row r="25601" spans="15:19">
      <c r="O25601" s="40"/>
      <c r="P25601" s="37"/>
      <c r="Q25601" s="37"/>
      <c r="R25601" s="11"/>
      <c r="S25601" s="11"/>
    </row>
    <row r="25602" spans="15:19">
      <c r="O25602" s="40"/>
      <c r="P25602" s="37"/>
      <c r="Q25602" s="37"/>
      <c r="R25602" s="11"/>
      <c r="S25602" s="11"/>
    </row>
    <row r="25603" spans="15:19">
      <c r="O25603" s="40"/>
      <c r="P25603" s="37"/>
      <c r="Q25603" s="37"/>
      <c r="R25603" s="11"/>
      <c r="S25603" s="11"/>
    </row>
    <row r="25604" spans="15:19">
      <c r="O25604" s="40"/>
      <c r="P25604" s="37"/>
      <c r="Q25604" s="37"/>
      <c r="R25604" s="11"/>
      <c r="S25604" s="11"/>
    </row>
    <row r="25605" spans="15:19">
      <c r="O25605" s="40"/>
      <c r="P25605" s="37"/>
      <c r="Q25605" s="37"/>
      <c r="R25605" s="11"/>
      <c r="S25605" s="11"/>
    </row>
    <row r="25606" spans="15:19">
      <c r="O25606" s="40"/>
      <c r="P25606" s="37"/>
      <c r="Q25606" s="37"/>
      <c r="R25606" s="11"/>
      <c r="S25606" s="11"/>
    </row>
    <row r="25607" spans="15:19">
      <c r="O25607" s="40"/>
      <c r="P25607" s="37"/>
      <c r="Q25607" s="37"/>
      <c r="R25607" s="11"/>
      <c r="S25607" s="11"/>
    </row>
    <row r="25608" spans="15:19">
      <c r="O25608" s="40"/>
      <c r="P25608" s="37"/>
      <c r="Q25608" s="37"/>
      <c r="R25608" s="11"/>
      <c r="S25608" s="11"/>
    </row>
    <row r="25609" spans="15:19">
      <c r="O25609" s="40"/>
      <c r="P25609" s="37"/>
      <c r="Q25609" s="37"/>
      <c r="R25609" s="11"/>
      <c r="S25609" s="11"/>
    </row>
    <row r="25610" spans="15:19">
      <c r="O25610" s="40"/>
      <c r="P25610" s="37"/>
      <c r="Q25610" s="37"/>
      <c r="R25610" s="11"/>
      <c r="S25610" s="11"/>
    </row>
    <row r="25611" spans="15:19">
      <c r="O25611" s="40"/>
      <c r="P25611" s="37"/>
      <c r="Q25611" s="37"/>
      <c r="R25611" s="11"/>
      <c r="S25611" s="11"/>
    </row>
    <row r="25612" spans="15:19">
      <c r="O25612" s="40"/>
      <c r="P25612" s="37"/>
      <c r="Q25612" s="37"/>
      <c r="R25612" s="11"/>
      <c r="S25612" s="11"/>
    </row>
    <row r="25613" spans="15:19">
      <c r="O25613" s="40"/>
      <c r="P25613" s="37"/>
      <c r="Q25613" s="37"/>
      <c r="R25613" s="11"/>
      <c r="S25613" s="11"/>
    </row>
    <row r="25614" spans="15:19">
      <c r="O25614" s="40"/>
      <c r="P25614" s="37"/>
      <c r="Q25614" s="37"/>
      <c r="R25614" s="11"/>
      <c r="S25614" s="11"/>
    </row>
    <row r="25615" spans="15:19">
      <c r="O25615" s="40"/>
      <c r="P25615" s="37"/>
      <c r="Q25615" s="37"/>
      <c r="R25615" s="11"/>
      <c r="S25615" s="11"/>
    </row>
    <row r="25616" spans="15:19">
      <c r="O25616" s="40"/>
      <c r="P25616" s="37"/>
      <c r="Q25616" s="37"/>
      <c r="R25616" s="11"/>
      <c r="S25616" s="11"/>
    </row>
    <row r="25617" spans="15:19">
      <c r="O25617" s="40"/>
      <c r="P25617" s="37"/>
      <c r="Q25617" s="37"/>
      <c r="R25617" s="11"/>
      <c r="S25617" s="11"/>
    </row>
    <row r="25618" spans="15:19">
      <c r="O25618" s="40"/>
      <c r="P25618" s="37"/>
      <c r="Q25618" s="37"/>
      <c r="R25618" s="11"/>
      <c r="S25618" s="11"/>
    </row>
    <row r="25619" spans="15:19">
      <c r="O25619" s="40"/>
      <c r="P25619" s="37"/>
      <c r="Q25619" s="37"/>
      <c r="R25619" s="11"/>
      <c r="S25619" s="11"/>
    </row>
    <row r="25620" spans="15:19">
      <c r="O25620" s="40"/>
      <c r="P25620" s="37"/>
      <c r="Q25620" s="37"/>
      <c r="R25620" s="11"/>
      <c r="S25620" s="11"/>
    </row>
    <row r="25621" spans="15:19">
      <c r="O25621" s="40"/>
      <c r="P25621" s="37"/>
      <c r="Q25621" s="37"/>
      <c r="R25621" s="11"/>
      <c r="S25621" s="11"/>
    </row>
    <row r="25622" spans="15:19">
      <c r="O25622" s="40"/>
      <c r="P25622" s="37"/>
      <c r="Q25622" s="37"/>
      <c r="R25622" s="11"/>
      <c r="S25622" s="11"/>
    </row>
    <row r="25623" spans="15:19">
      <c r="O25623" s="40"/>
      <c r="P25623" s="37"/>
      <c r="Q25623" s="37"/>
      <c r="R25623" s="11"/>
      <c r="S25623" s="11"/>
    </row>
    <row r="25624" spans="15:19">
      <c r="O25624" s="40"/>
      <c r="P25624" s="37"/>
      <c r="Q25624" s="37"/>
      <c r="R25624" s="11"/>
      <c r="S25624" s="11"/>
    </row>
    <row r="25625" spans="15:19">
      <c r="O25625" s="40"/>
      <c r="P25625" s="37"/>
      <c r="Q25625" s="37"/>
      <c r="R25625" s="11"/>
      <c r="S25625" s="11"/>
    </row>
    <row r="25626" spans="15:19">
      <c r="O25626" s="40"/>
      <c r="P25626" s="37"/>
      <c r="Q25626" s="37"/>
      <c r="R25626" s="11"/>
      <c r="S25626" s="11"/>
    </row>
    <row r="25627" spans="15:19">
      <c r="O25627" s="40"/>
      <c r="P25627" s="37"/>
      <c r="Q25627" s="37"/>
      <c r="R25627" s="11"/>
      <c r="S25627" s="11"/>
    </row>
    <row r="25628" spans="15:19">
      <c r="O25628" s="40"/>
      <c r="P25628" s="37"/>
      <c r="Q25628" s="37"/>
      <c r="R25628" s="11"/>
      <c r="S25628" s="11"/>
    </row>
    <row r="25629" spans="15:19">
      <c r="O25629" s="40"/>
      <c r="P25629" s="37"/>
      <c r="Q25629" s="37"/>
      <c r="R25629" s="11"/>
      <c r="S25629" s="11"/>
    </row>
    <row r="25630" spans="15:19">
      <c r="O25630" s="40"/>
      <c r="P25630" s="37"/>
      <c r="Q25630" s="37"/>
      <c r="R25630" s="11"/>
      <c r="S25630" s="11"/>
    </row>
    <row r="25631" spans="15:19">
      <c r="O25631" s="40"/>
      <c r="P25631" s="37"/>
      <c r="Q25631" s="37"/>
      <c r="R25631" s="11"/>
      <c r="S25631" s="11"/>
    </row>
    <row r="25632" spans="15:19">
      <c r="O25632" s="40"/>
      <c r="P25632" s="37"/>
      <c r="Q25632" s="37"/>
      <c r="R25632" s="11"/>
      <c r="S25632" s="11"/>
    </row>
    <row r="25633" spans="15:19">
      <c r="O25633" s="40"/>
      <c r="P25633" s="37"/>
      <c r="Q25633" s="37"/>
      <c r="R25633" s="11"/>
      <c r="S25633" s="11"/>
    </row>
    <row r="25634" spans="15:19">
      <c r="O25634" s="40"/>
      <c r="P25634" s="37"/>
      <c r="Q25634" s="37"/>
      <c r="R25634" s="11"/>
      <c r="S25634" s="11"/>
    </row>
    <row r="25635" spans="15:19">
      <c r="O25635" s="40"/>
      <c r="P25635" s="37"/>
      <c r="Q25635" s="37"/>
      <c r="R25635" s="11"/>
      <c r="S25635" s="11"/>
    </row>
    <row r="25636" spans="15:19">
      <c r="O25636" s="40"/>
      <c r="P25636" s="37"/>
      <c r="Q25636" s="37"/>
      <c r="R25636" s="11"/>
      <c r="S25636" s="11"/>
    </row>
    <row r="25637" spans="15:19">
      <c r="O25637" s="40"/>
      <c r="P25637" s="37"/>
      <c r="Q25637" s="37"/>
      <c r="R25637" s="11"/>
      <c r="S25637" s="11"/>
    </row>
    <row r="25638" spans="15:19">
      <c r="O25638" s="40"/>
      <c r="P25638" s="37"/>
      <c r="Q25638" s="37"/>
      <c r="R25638" s="11"/>
      <c r="S25638" s="11"/>
    </row>
    <row r="25639" spans="15:19">
      <c r="O25639" s="40"/>
      <c r="P25639" s="37"/>
      <c r="Q25639" s="37"/>
      <c r="R25639" s="11"/>
      <c r="S25639" s="11"/>
    </row>
    <row r="25640" spans="15:19">
      <c r="O25640" s="40"/>
      <c r="P25640" s="37"/>
      <c r="Q25640" s="37"/>
      <c r="R25640" s="11"/>
      <c r="S25640" s="11"/>
    </row>
    <row r="25641" spans="15:19">
      <c r="O25641" s="40"/>
      <c r="P25641" s="37"/>
      <c r="Q25641" s="37"/>
      <c r="R25641" s="11"/>
      <c r="S25641" s="11"/>
    </row>
    <row r="25642" spans="15:19">
      <c r="O25642" s="40"/>
      <c r="P25642" s="37"/>
      <c r="Q25642" s="37"/>
      <c r="R25642" s="11"/>
      <c r="S25642" s="11"/>
    </row>
    <row r="25643" spans="15:19">
      <c r="O25643" s="40"/>
      <c r="P25643" s="37"/>
      <c r="Q25643" s="37"/>
      <c r="R25643" s="11"/>
      <c r="S25643" s="11"/>
    </row>
    <row r="25644" spans="15:19">
      <c r="O25644" s="40"/>
      <c r="P25644" s="37"/>
      <c r="Q25644" s="37"/>
      <c r="R25644" s="11"/>
      <c r="S25644" s="11"/>
    </row>
    <row r="25645" spans="15:19">
      <c r="O25645" s="40"/>
      <c r="P25645" s="37"/>
      <c r="Q25645" s="37"/>
      <c r="R25645" s="11"/>
      <c r="S25645" s="11"/>
    </row>
    <row r="25646" spans="15:19">
      <c r="O25646" s="40"/>
      <c r="P25646" s="37"/>
      <c r="Q25646" s="37"/>
      <c r="R25646" s="11"/>
      <c r="S25646" s="11"/>
    </row>
    <row r="25647" spans="15:19">
      <c r="O25647" s="40"/>
      <c r="P25647" s="37"/>
      <c r="Q25647" s="37"/>
      <c r="R25647" s="11"/>
      <c r="S25647" s="11"/>
    </row>
    <row r="25648" spans="15:19">
      <c r="O25648" s="40"/>
      <c r="P25648" s="37"/>
      <c r="Q25648" s="37"/>
      <c r="R25648" s="11"/>
      <c r="S25648" s="11"/>
    </row>
    <row r="25649" spans="15:19">
      <c r="O25649" s="40"/>
      <c r="P25649" s="37"/>
      <c r="Q25649" s="37"/>
      <c r="R25649" s="11"/>
      <c r="S25649" s="11"/>
    </row>
    <row r="25650" spans="15:19">
      <c r="O25650" s="40"/>
      <c r="P25650" s="37"/>
      <c r="Q25650" s="37"/>
      <c r="R25650" s="11"/>
      <c r="S25650" s="11"/>
    </row>
    <row r="25651" spans="15:19">
      <c r="O25651" s="40"/>
      <c r="P25651" s="37"/>
      <c r="Q25651" s="37"/>
      <c r="R25651" s="11"/>
      <c r="S25651" s="11"/>
    </row>
    <row r="25652" spans="15:19">
      <c r="O25652" s="40"/>
      <c r="P25652" s="37"/>
      <c r="Q25652" s="37"/>
      <c r="R25652" s="11"/>
      <c r="S25652" s="11"/>
    </row>
    <row r="25653" spans="15:19">
      <c r="O25653" s="40"/>
      <c r="P25653" s="37"/>
      <c r="Q25653" s="37"/>
      <c r="R25653" s="11"/>
      <c r="S25653" s="11"/>
    </row>
    <row r="25654" spans="15:19">
      <c r="O25654" s="40"/>
      <c r="P25654" s="37"/>
      <c r="Q25654" s="37"/>
      <c r="R25654" s="11"/>
      <c r="S25654" s="11"/>
    </row>
    <row r="25655" spans="15:19">
      <c r="O25655" s="40"/>
      <c r="P25655" s="37"/>
      <c r="Q25655" s="37"/>
      <c r="R25655" s="11"/>
      <c r="S25655" s="11"/>
    </row>
    <row r="25656" spans="15:19">
      <c r="O25656" s="40"/>
      <c r="P25656" s="37"/>
      <c r="Q25656" s="37"/>
      <c r="R25656" s="11"/>
      <c r="S25656" s="11"/>
    </row>
    <row r="25657" spans="15:19">
      <c r="O25657" s="40"/>
      <c r="P25657" s="37"/>
      <c r="Q25657" s="37"/>
      <c r="R25657" s="11"/>
      <c r="S25657" s="11"/>
    </row>
    <row r="25658" spans="15:19">
      <c r="O25658" s="40"/>
      <c r="P25658" s="37"/>
      <c r="Q25658" s="37"/>
      <c r="R25658" s="11"/>
      <c r="S25658" s="11"/>
    </row>
    <row r="25659" spans="15:19">
      <c r="O25659" s="40"/>
      <c r="P25659" s="37"/>
      <c r="Q25659" s="37"/>
      <c r="R25659" s="11"/>
      <c r="S25659" s="11"/>
    </row>
    <row r="25660" spans="15:19">
      <c r="O25660" s="40"/>
      <c r="P25660" s="37"/>
      <c r="Q25660" s="37"/>
      <c r="R25660" s="11"/>
      <c r="S25660" s="11"/>
    </row>
    <row r="25661" spans="15:19">
      <c r="O25661" s="40"/>
      <c r="P25661" s="37"/>
      <c r="Q25661" s="37"/>
      <c r="R25661" s="11"/>
      <c r="S25661" s="11"/>
    </row>
    <row r="25662" spans="15:19">
      <c r="O25662" s="40"/>
      <c r="P25662" s="37"/>
      <c r="Q25662" s="37"/>
      <c r="R25662" s="11"/>
      <c r="S25662" s="11"/>
    </row>
    <row r="25663" spans="15:19">
      <c r="O25663" s="40"/>
      <c r="P25663" s="37"/>
      <c r="Q25663" s="37"/>
      <c r="R25663" s="11"/>
      <c r="S25663" s="11"/>
    </row>
    <row r="25664" spans="15:19">
      <c r="O25664" s="40"/>
      <c r="P25664" s="37"/>
      <c r="Q25664" s="37"/>
      <c r="R25664" s="11"/>
      <c r="S25664" s="11"/>
    </row>
    <row r="25665" spans="15:19">
      <c r="O25665" s="40"/>
      <c r="P25665" s="37"/>
      <c r="Q25665" s="37"/>
      <c r="R25665" s="11"/>
      <c r="S25665" s="11"/>
    </row>
    <row r="25666" spans="15:19">
      <c r="O25666" s="40"/>
      <c r="P25666" s="37"/>
      <c r="Q25666" s="37"/>
      <c r="R25666" s="11"/>
      <c r="S25666" s="11"/>
    </row>
    <row r="25667" spans="15:19">
      <c r="O25667" s="40"/>
      <c r="P25667" s="37"/>
      <c r="Q25667" s="37"/>
      <c r="R25667" s="11"/>
      <c r="S25667" s="11"/>
    </row>
    <row r="25668" spans="15:19">
      <c r="O25668" s="40"/>
      <c r="P25668" s="37"/>
      <c r="Q25668" s="37"/>
      <c r="R25668" s="11"/>
      <c r="S25668" s="11"/>
    </row>
    <row r="25669" spans="15:19">
      <c r="O25669" s="40"/>
      <c r="P25669" s="37"/>
      <c r="Q25669" s="37"/>
      <c r="R25669" s="11"/>
      <c r="S25669" s="11"/>
    </row>
    <row r="25670" spans="15:19">
      <c r="O25670" s="40"/>
      <c r="P25670" s="37"/>
      <c r="Q25670" s="37"/>
      <c r="R25670" s="11"/>
      <c r="S25670" s="11"/>
    </row>
    <row r="25671" spans="15:19">
      <c r="O25671" s="40"/>
      <c r="P25671" s="37"/>
      <c r="Q25671" s="37"/>
      <c r="R25671" s="11"/>
      <c r="S25671" s="11"/>
    </row>
    <row r="25672" spans="15:19">
      <c r="O25672" s="40"/>
      <c r="P25672" s="37"/>
      <c r="Q25672" s="37"/>
      <c r="R25672" s="11"/>
      <c r="S25672" s="11"/>
    </row>
    <row r="25673" spans="15:19">
      <c r="O25673" s="40"/>
      <c r="P25673" s="37"/>
      <c r="Q25673" s="37"/>
      <c r="R25673" s="11"/>
      <c r="S25673" s="11"/>
    </row>
    <row r="25674" spans="15:19">
      <c r="O25674" s="40"/>
      <c r="P25674" s="37"/>
      <c r="Q25674" s="37"/>
      <c r="R25674" s="11"/>
      <c r="S25674" s="11"/>
    </row>
    <row r="25675" spans="15:19">
      <c r="O25675" s="40"/>
      <c r="P25675" s="37"/>
      <c r="Q25675" s="37"/>
      <c r="R25675" s="11"/>
      <c r="S25675" s="11"/>
    </row>
    <row r="25676" spans="15:19">
      <c r="O25676" s="40"/>
      <c r="P25676" s="37"/>
      <c r="Q25676" s="37"/>
      <c r="R25676" s="11"/>
      <c r="S25676" s="11"/>
    </row>
    <row r="25677" spans="15:19">
      <c r="O25677" s="40"/>
      <c r="P25677" s="37"/>
      <c r="Q25677" s="37"/>
      <c r="R25677" s="11"/>
      <c r="S25677" s="11"/>
    </row>
    <row r="25678" spans="15:19">
      <c r="O25678" s="40"/>
      <c r="P25678" s="37"/>
      <c r="Q25678" s="37"/>
      <c r="R25678" s="11"/>
      <c r="S25678" s="11"/>
    </row>
    <row r="25679" spans="15:19">
      <c r="O25679" s="40"/>
      <c r="P25679" s="37"/>
      <c r="Q25679" s="37"/>
      <c r="R25679" s="11"/>
      <c r="S25679" s="11"/>
    </row>
    <row r="25680" spans="15:19">
      <c r="O25680" s="40"/>
      <c r="P25680" s="37"/>
      <c r="Q25680" s="37"/>
      <c r="R25680" s="11"/>
      <c r="S25680" s="11"/>
    </row>
    <row r="25681" spans="15:19">
      <c r="O25681" s="40"/>
      <c r="P25681" s="37"/>
      <c r="Q25681" s="37"/>
      <c r="R25681" s="11"/>
      <c r="S25681" s="11"/>
    </row>
    <row r="25682" spans="15:19">
      <c r="O25682" s="40"/>
      <c r="P25682" s="37"/>
      <c r="Q25682" s="37"/>
      <c r="R25682" s="11"/>
      <c r="S25682" s="11"/>
    </row>
    <row r="25683" spans="15:19">
      <c r="O25683" s="40"/>
      <c r="P25683" s="37"/>
      <c r="Q25683" s="37"/>
      <c r="R25683" s="11"/>
      <c r="S25683" s="11"/>
    </row>
    <row r="25684" spans="15:19">
      <c r="O25684" s="40"/>
      <c r="P25684" s="37"/>
      <c r="Q25684" s="37"/>
      <c r="R25684" s="11"/>
      <c r="S25684" s="11"/>
    </row>
    <row r="25685" spans="15:19">
      <c r="O25685" s="40"/>
      <c r="P25685" s="37"/>
      <c r="Q25685" s="37"/>
      <c r="R25685" s="11"/>
      <c r="S25685" s="11"/>
    </row>
    <row r="25686" spans="15:19">
      <c r="O25686" s="40"/>
      <c r="P25686" s="37"/>
      <c r="Q25686" s="37"/>
      <c r="R25686" s="11"/>
      <c r="S25686" s="11"/>
    </row>
    <row r="25687" spans="15:19">
      <c r="O25687" s="40"/>
      <c r="P25687" s="37"/>
      <c r="Q25687" s="37"/>
      <c r="R25687" s="11"/>
      <c r="S25687" s="11"/>
    </row>
    <row r="25688" spans="15:19">
      <c r="O25688" s="40"/>
      <c r="P25688" s="37"/>
      <c r="Q25688" s="37"/>
      <c r="R25688" s="11"/>
      <c r="S25688" s="11"/>
    </row>
    <row r="25689" spans="15:19">
      <c r="O25689" s="40"/>
      <c r="P25689" s="37"/>
      <c r="Q25689" s="37"/>
      <c r="R25689" s="11"/>
      <c r="S25689" s="11"/>
    </row>
    <row r="25690" spans="15:19">
      <c r="O25690" s="40"/>
      <c r="P25690" s="37"/>
      <c r="Q25690" s="37"/>
      <c r="R25690" s="11"/>
      <c r="S25690" s="11"/>
    </row>
    <row r="25691" spans="15:19">
      <c r="O25691" s="40"/>
      <c r="P25691" s="37"/>
      <c r="Q25691" s="37"/>
      <c r="R25691" s="11"/>
      <c r="S25691" s="11"/>
    </row>
    <row r="25692" spans="15:19">
      <c r="O25692" s="40"/>
      <c r="P25692" s="37"/>
      <c r="Q25692" s="37"/>
      <c r="R25692" s="11"/>
      <c r="S25692" s="11"/>
    </row>
    <row r="25693" spans="15:19">
      <c r="O25693" s="40"/>
      <c r="P25693" s="37"/>
      <c r="Q25693" s="37"/>
      <c r="R25693" s="11"/>
      <c r="S25693" s="11"/>
    </row>
    <row r="25694" spans="15:19">
      <c r="O25694" s="40"/>
      <c r="P25694" s="37"/>
      <c r="Q25694" s="37"/>
      <c r="R25694" s="11"/>
      <c r="S25694" s="11"/>
    </row>
    <row r="25695" spans="15:19">
      <c r="O25695" s="40"/>
      <c r="P25695" s="37"/>
      <c r="Q25695" s="37"/>
      <c r="R25695" s="11"/>
      <c r="S25695" s="11"/>
    </row>
    <row r="25696" spans="15:19">
      <c r="O25696" s="40"/>
      <c r="P25696" s="37"/>
      <c r="Q25696" s="37"/>
      <c r="R25696" s="11"/>
      <c r="S25696" s="11"/>
    </row>
    <row r="25697" spans="15:19">
      <c r="O25697" s="40"/>
      <c r="P25697" s="37"/>
      <c r="Q25697" s="37"/>
      <c r="R25697" s="11"/>
      <c r="S25697" s="11"/>
    </row>
    <row r="25698" spans="15:19">
      <c r="O25698" s="40"/>
      <c r="P25698" s="37"/>
      <c r="Q25698" s="37"/>
      <c r="R25698" s="11"/>
      <c r="S25698" s="11"/>
    </row>
    <row r="25699" spans="15:19">
      <c r="O25699" s="40"/>
      <c r="P25699" s="37"/>
      <c r="Q25699" s="37"/>
      <c r="R25699" s="11"/>
      <c r="S25699" s="11"/>
    </row>
    <row r="25700" spans="15:19">
      <c r="O25700" s="40"/>
      <c r="P25700" s="37"/>
      <c r="Q25700" s="37"/>
      <c r="R25700" s="11"/>
      <c r="S25700" s="11"/>
    </row>
    <row r="25701" spans="15:19">
      <c r="O25701" s="40"/>
      <c r="P25701" s="37"/>
      <c r="Q25701" s="37"/>
      <c r="R25701" s="11"/>
      <c r="S25701" s="11"/>
    </row>
    <row r="25702" spans="15:19">
      <c r="O25702" s="40"/>
      <c r="P25702" s="37"/>
      <c r="Q25702" s="37"/>
      <c r="R25702" s="11"/>
      <c r="S25702" s="11"/>
    </row>
    <row r="25703" spans="15:19">
      <c r="O25703" s="40"/>
      <c r="P25703" s="37"/>
      <c r="Q25703" s="37"/>
      <c r="R25703" s="11"/>
      <c r="S25703" s="11"/>
    </row>
    <row r="25704" spans="15:19">
      <c r="O25704" s="40"/>
      <c r="P25704" s="37"/>
      <c r="Q25704" s="37"/>
      <c r="R25704" s="11"/>
      <c r="S25704" s="11"/>
    </row>
    <row r="25705" spans="15:19">
      <c r="O25705" s="40"/>
      <c r="P25705" s="37"/>
      <c r="Q25705" s="37"/>
      <c r="R25705" s="11"/>
      <c r="S25705" s="11"/>
    </row>
    <row r="25706" spans="15:19">
      <c r="O25706" s="40"/>
      <c r="P25706" s="37"/>
      <c r="Q25706" s="37"/>
      <c r="R25706" s="11"/>
      <c r="S25706" s="11"/>
    </row>
    <row r="25707" spans="15:19">
      <c r="O25707" s="40"/>
      <c r="P25707" s="37"/>
      <c r="Q25707" s="37"/>
      <c r="R25707" s="11"/>
      <c r="S25707" s="11"/>
    </row>
    <row r="25708" spans="15:19">
      <c r="O25708" s="40"/>
      <c r="P25708" s="37"/>
      <c r="Q25708" s="37"/>
      <c r="R25708" s="11"/>
      <c r="S25708" s="11"/>
    </row>
    <row r="25709" spans="15:19">
      <c r="O25709" s="40"/>
      <c r="P25709" s="37"/>
      <c r="Q25709" s="37"/>
      <c r="R25709" s="11"/>
      <c r="S25709" s="11"/>
    </row>
    <row r="25710" spans="15:19">
      <c r="O25710" s="40"/>
      <c r="P25710" s="37"/>
      <c r="Q25710" s="37"/>
      <c r="R25710" s="11"/>
      <c r="S25710" s="11"/>
    </row>
    <row r="25711" spans="15:19">
      <c r="O25711" s="40"/>
      <c r="P25711" s="37"/>
      <c r="Q25711" s="37"/>
      <c r="R25711" s="11"/>
      <c r="S25711" s="11"/>
    </row>
    <row r="25712" spans="15:19">
      <c r="O25712" s="40"/>
      <c r="P25712" s="37"/>
      <c r="Q25712" s="37"/>
      <c r="R25712" s="11"/>
      <c r="S25712" s="11"/>
    </row>
    <row r="25713" spans="15:19">
      <c r="O25713" s="40"/>
      <c r="P25713" s="37"/>
      <c r="Q25713" s="37"/>
      <c r="R25713" s="11"/>
      <c r="S25713" s="11"/>
    </row>
    <row r="25714" spans="15:19">
      <c r="O25714" s="40"/>
      <c r="P25714" s="37"/>
      <c r="Q25714" s="37"/>
      <c r="R25714" s="11"/>
      <c r="S25714" s="11"/>
    </row>
    <row r="25715" spans="15:19">
      <c r="O25715" s="40"/>
      <c r="P25715" s="37"/>
      <c r="Q25715" s="37"/>
      <c r="R25715" s="11"/>
      <c r="S25715" s="11"/>
    </row>
    <row r="25716" spans="15:19">
      <c r="O25716" s="40"/>
      <c r="P25716" s="37"/>
      <c r="Q25716" s="37"/>
      <c r="R25716" s="11"/>
      <c r="S25716" s="11"/>
    </row>
    <row r="25717" spans="15:19">
      <c r="O25717" s="40"/>
      <c r="P25717" s="37"/>
      <c r="Q25717" s="37"/>
      <c r="R25717" s="11"/>
      <c r="S25717" s="11"/>
    </row>
    <row r="25718" spans="15:19">
      <c r="O25718" s="40"/>
      <c r="P25718" s="37"/>
      <c r="Q25718" s="37"/>
      <c r="R25718" s="11"/>
      <c r="S25718" s="11"/>
    </row>
    <row r="25719" spans="15:19">
      <c r="O25719" s="40"/>
      <c r="P25719" s="37"/>
      <c r="Q25719" s="37"/>
      <c r="R25719" s="11"/>
      <c r="S25719" s="11"/>
    </row>
    <row r="25720" spans="15:19">
      <c r="O25720" s="40"/>
      <c r="P25720" s="37"/>
      <c r="Q25720" s="37"/>
      <c r="R25720" s="11"/>
      <c r="S25720" s="11"/>
    </row>
    <row r="25721" spans="15:19">
      <c r="O25721" s="40"/>
      <c r="P25721" s="37"/>
      <c r="Q25721" s="37"/>
      <c r="R25721" s="11"/>
      <c r="S25721" s="11"/>
    </row>
    <row r="25722" spans="15:19">
      <c r="O25722" s="40"/>
      <c r="P25722" s="37"/>
      <c r="Q25722" s="37"/>
      <c r="R25722" s="11"/>
      <c r="S25722" s="11"/>
    </row>
    <row r="25723" spans="15:19">
      <c r="O25723" s="40"/>
      <c r="P25723" s="37"/>
      <c r="Q25723" s="37"/>
      <c r="R25723" s="11"/>
      <c r="S25723" s="11"/>
    </row>
    <row r="25724" spans="15:19">
      <c r="O25724" s="40"/>
      <c r="P25724" s="37"/>
      <c r="Q25724" s="37"/>
      <c r="R25724" s="11"/>
      <c r="S25724" s="11"/>
    </row>
    <row r="25725" spans="15:19">
      <c r="O25725" s="40"/>
      <c r="P25725" s="37"/>
      <c r="Q25725" s="37"/>
      <c r="R25725" s="11"/>
      <c r="S25725" s="11"/>
    </row>
    <row r="25726" spans="15:19">
      <c r="O25726" s="40"/>
      <c r="P25726" s="37"/>
      <c r="Q25726" s="37"/>
      <c r="R25726" s="11"/>
      <c r="S25726" s="11"/>
    </row>
    <row r="25727" spans="15:19">
      <c r="O25727" s="40"/>
      <c r="P25727" s="37"/>
      <c r="Q25727" s="37"/>
      <c r="R25727" s="11"/>
      <c r="S25727" s="11"/>
    </row>
    <row r="25728" spans="15:19">
      <c r="O25728" s="40"/>
      <c r="P25728" s="37"/>
      <c r="Q25728" s="37"/>
      <c r="R25728" s="11"/>
      <c r="S25728" s="11"/>
    </row>
    <row r="25729" spans="15:19">
      <c r="O25729" s="40"/>
      <c r="P25729" s="37"/>
      <c r="Q25729" s="37"/>
      <c r="R25729" s="11"/>
      <c r="S25729" s="11"/>
    </row>
    <row r="25730" spans="15:19">
      <c r="O25730" s="40"/>
      <c r="P25730" s="37"/>
      <c r="Q25730" s="37"/>
      <c r="R25730" s="11"/>
      <c r="S25730" s="11"/>
    </row>
    <row r="25731" spans="15:19">
      <c r="O25731" s="40"/>
      <c r="P25731" s="37"/>
      <c r="Q25731" s="37"/>
      <c r="R25731" s="11"/>
      <c r="S25731" s="11"/>
    </row>
    <row r="25732" spans="15:19">
      <c r="O25732" s="40"/>
      <c r="P25732" s="37"/>
      <c r="Q25732" s="37"/>
      <c r="R25732" s="11"/>
      <c r="S25732" s="11"/>
    </row>
    <row r="25733" spans="15:19">
      <c r="O25733" s="40"/>
      <c r="P25733" s="37"/>
      <c r="Q25733" s="37"/>
      <c r="R25733" s="11"/>
      <c r="S25733" s="11"/>
    </row>
    <row r="25734" spans="15:19">
      <c r="O25734" s="40"/>
      <c r="P25734" s="37"/>
      <c r="Q25734" s="37"/>
      <c r="R25734" s="11"/>
      <c r="S25734" s="11"/>
    </row>
    <row r="25735" spans="15:19">
      <c r="O25735" s="40"/>
      <c r="P25735" s="37"/>
      <c r="Q25735" s="37"/>
      <c r="R25735" s="11"/>
      <c r="S25735" s="11"/>
    </row>
    <row r="25736" spans="15:19">
      <c r="O25736" s="40"/>
      <c r="P25736" s="37"/>
      <c r="Q25736" s="37"/>
      <c r="R25736" s="11"/>
      <c r="S25736" s="11"/>
    </row>
    <row r="25737" spans="15:19">
      <c r="O25737" s="40"/>
      <c r="P25737" s="37"/>
      <c r="Q25737" s="37"/>
      <c r="R25737" s="11"/>
      <c r="S25737" s="11"/>
    </row>
    <row r="25738" spans="15:19">
      <c r="O25738" s="40"/>
      <c r="P25738" s="37"/>
      <c r="Q25738" s="37"/>
      <c r="R25738" s="11"/>
      <c r="S25738" s="11"/>
    </row>
    <row r="25739" spans="15:19">
      <c r="O25739" s="40"/>
      <c r="P25739" s="37"/>
      <c r="Q25739" s="37"/>
      <c r="R25739" s="11"/>
      <c r="S25739" s="11"/>
    </row>
    <row r="25740" spans="15:19">
      <c r="O25740" s="40"/>
      <c r="P25740" s="37"/>
      <c r="Q25740" s="37"/>
      <c r="R25740" s="11"/>
      <c r="S25740" s="11"/>
    </row>
    <row r="25741" spans="15:19">
      <c r="O25741" s="40"/>
      <c r="P25741" s="37"/>
      <c r="Q25741" s="37"/>
      <c r="R25741" s="11"/>
      <c r="S25741" s="11"/>
    </row>
    <row r="25742" spans="15:19">
      <c r="O25742" s="40"/>
      <c r="P25742" s="37"/>
      <c r="Q25742" s="37"/>
      <c r="R25742" s="11"/>
      <c r="S25742" s="11"/>
    </row>
    <row r="25743" spans="15:19">
      <c r="O25743" s="40"/>
      <c r="P25743" s="37"/>
      <c r="Q25743" s="37"/>
      <c r="R25743" s="11"/>
      <c r="S25743" s="11"/>
    </row>
    <row r="25744" spans="15:19">
      <c r="O25744" s="40"/>
      <c r="P25744" s="37"/>
      <c r="Q25744" s="37"/>
      <c r="R25744" s="11"/>
      <c r="S25744" s="11"/>
    </row>
    <row r="25745" spans="15:19">
      <c r="O25745" s="40"/>
      <c r="P25745" s="37"/>
      <c r="Q25745" s="37"/>
      <c r="R25745" s="11"/>
      <c r="S25745" s="11"/>
    </row>
    <row r="25746" spans="15:19">
      <c r="O25746" s="40"/>
      <c r="P25746" s="37"/>
      <c r="Q25746" s="37"/>
      <c r="R25746" s="11"/>
      <c r="S25746" s="11"/>
    </row>
    <row r="25747" spans="15:19">
      <c r="O25747" s="40"/>
      <c r="P25747" s="37"/>
      <c r="Q25747" s="37"/>
      <c r="R25747" s="11"/>
      <c r="S25747" s="11"/>
    </row>
    <row r="25748" spans="15:19">
      <c r="O25748" s="40"/>
      <c r="P25748" s="37"/>
      <c r="Q25748" s="37"/>
      <c r="R25748" s="11"/>
      <c r="S25748" s="11"/>
    </row>
    <row r="25749" spans="15:19">
      <c r="O25749" s="40"/>
      <c r="P25749" s="37"/>
      <c r="Q25749" s="37"/>
      <c r="R25749" s="11"/>
      <c r="S25749" s="11"/>
    </row>
    <row r="25750" spans="15:19">
      <c r="O25750" s="40"/>
      <c r="P25750" s="37"/>
      <c r="Q25750" s="37"/>
      <c r="R25750" s="11"/>
      <c r="S25750" s="11"/>
    </row>
    <row r="25751" spans="15:19">
      <c r="O25751" s="40"/>
      <c r="P25751" s="37"/>
      <c r="Q25751" s="37"/>
      <c r="R25751" s="11"/>
      <c r="S25751" s="11"/>
    </row>
    <row r="25752" spans="15:19">
      <c r="O25752" s="40"/>
      <c r="P25752" s="37"/>
      <c r="Q25752" s="37"/>
      <c r="R25752" s="11"/>
      <c r="S25752" s="11"/>
    </row>
    <row r="25753" spans="15:19">
      <c r="O25753" s="40"/>
      <c r="P25753" s="37"/>
      <c r="Q25753" s="37"/>
      <c r="R25753" s="11"/>
      <c r="S25753" s="11"/>
    </row>
    <row r="25754" spans="15:19">
      <c r="O25754" s="40"/>
      <c r="P25754" s="37"/>
      <c r="Q25754" s="37"/>
      <c r="R25754" s="11"/>
      <c r="S25754" s="11"/>
    </row>
    <row r="25755" spans="15:19">
      <c r="O25755" s="40"/>
      <c r="P25755" s="37"/>
      <c r="Q25755" s="37"/>
      <c r="R25755" s="11"/>
      <c r="S25755" s="11"/>
    </row>
    <row r="25756" spans="15:19">
      <c r="O25756" s="40"/>
      <c r="P25756" s="37"/>
      <c r="Q25756" s="37"/>
      <c r="R25756" s="11"/>
      <c r="S25756" s="11"/>
    </row>
    <row r="25757" spans="15:19">
      <c r="O25757" s="40"/>
      <c r="P25757" s="37"/>
      <c r="Q25757" s="37"/>
      <c r="R25757" s="11"/>
      <c r="S25757" s="11"/>
    </row>
    <row r="25758" spans="15:19">
      <c r="O25758" s="40"/>
      <c r="P25758" s="37"/>
      <c r="Q25758" s="37"/>
      <c r="R25758" s="11"/>
      <c r="S25758" s="11"/>
    </row>
    <row r="25759" spans="15:19">
      <c r="O25759" s="40"/>
      <c r="P25759" s="37"/>
      <c r="Q25759" s="37"/>
      <c r="R25759" s="11"/>
      <c r="S25759" s="11"/>
    </row>
    <row r="25760" spans="15:19">
      <c r="O25760" s="40"/>
      <c r="P25760" s="37"/>
      <c r="Q25760" s="37"/>
      <c r="R25760" s="11"/>
      <c r="S25760" s="11"/>
    </row>
    <row r="25761" spans="15:19">
      <c r="O25761" s="40"/>
      <c r="P25761" s="37"/>
      <c r="Q25761" s="37"/>
      <c r="R25761" s="11"/>
      <c r="S25761" s="11"/>
    </row>
    <row r="25762" spans="15:19">
      <c r="O25762" s="40"/>
      <c r="P25762" s="37"/>
      <c r="Q25762" s="37"/>
      <c r="R25762" s="11"/>
      <c r="S25762" s="11"/>
    </row>
    <row r="25763" spans="15:19">
      <c r="O25763" s="40"/>
      <c r="P25763" s="37"/>
      <c r="Q25763" s="37"/>
      <c r="R25763" s="11"/>
      <c r="S25763" s="11"/>
    </row>
    <row r="25764" spans="15:19">
      <c r="O25764" s="40"/>
      <c r="P25764" s="37"/>
      <c r="Q25764" s="37"/>
      <c r="R25764" s="11"/>
      <c r="S25764" s="11"/>
    </row>
    <row r="25765" spans="15:19">
      <c r="O25765" s="40"/>
      <c r="P25765" s="37"/>
      <c r="Q25765" s="37"/>
      <c r="R25765" s="11"/>
      <c r="S25765" s="11"/>
    </row>
    <row r="25766" spans="15:19">
      <c r="O25766" s="40"/>
      <c r="P25766" s="37"/>
      <c r="Q25766" s="37"/>
      <c r="R25766" s="11"/>
      <c r="S25766" s="11"/>
    </row>
    <row r="25767" spans="15:19">
      <c r="O25767" s="40"/>
      <c r="P25767" s="37"/>
      <c r="Q25767" s="37"/>
      <c r="R25767" s="11"/>
      <c r="S25767" s="11"/>
    </row>
    <row r="25768" spans="15:19">
      <c r="O25768" s="40"/>
      <c r="P25768" s="37"/>
      <c r="Q25768" s="37"/>
      <c r="R25768" s="11"/>
      <c r="S25768" s="11"/>
    </row>
    <row r="25769" spans="15:19">
      <c r="O25769" s="40"/>
      <c r="P25769" s="37"/>
      <c r="Q25769" s="37"/>
      <c r="R25769" s="11"/>
      <c r="S25769" s="11"/>
    </row>
    <row r="25770" spans="15:19">
      <c r="O25770" s="40"/>
      <c r="P25770" s="37"/>
      <c r="Q25770" s="37"/>
      <c r="R25770" s="11"/>
      <c r="S25770" s="11"/>
    </row>
    <row r="25771" spans="15:19">
      <c r="O25771" s="40"/>
      <c r="P25771" s="37"/>
      <c r="Q25771" s="37"/>
      <c r="R25771" s="11"/>
      <c r="S25771" s="11"/>
    </row>
    <row r="25772" spans="15:19">
      <c r="O25772" s="40"/>
      <c r="P25772" s="37"/>
      <c r="Q25772" s="37"/>
      <c r="R25772" s="11"/>
      <c r="S25772" s="11"/>
    </row>
    <row r="25773" spans="15:19">
      <c r="O25773" s="40"/>
      <c r="P25773" s="37"/>
      <c r="Q25773" s="37"/>
      <c r="R25773" s="11"/>
      <c r="S25773" s="11"/>
    </row>
    <row r="25774" spans="15:19">
      <c r="O25774" s="40"/>
      <c r="P25774" s="37"/>
      <c r="Q25774" s="37"/>
      <c r="R25774" s="11"/>
      <c r="S25774" s="11"/>
    </row>
    <row r="25775" spans="15:19">
      <c r="O25775" s="40"/>
      <c r="P25775" s="37"/>
      <c r="Q25775" s="37"/>
      <c r="R25775" s="11"/>
      <c r="S25775" s="11"/>
    </row>
    <row r="25776" spans="15:19">
      <c r="O25776" s="40"/>
      <c r="P25776" s="37"/>
      <c r="Q25776" s="37"/>
      <c r="R25776" s="11"/>
      <c r="S25776" s="11"/>
    </row>
    <row r="25777" spans="15:19">
      <c r="O25777" s="40"/>
      <c r="P25777" s="37"/>
      <c r="Q25777" s="37"/>
      <c r="R25777" s="11"/>
      <c r="S25777" s="11"/>
    </row>
    <row r="25778" spans="15:19">
      <c r="O25778" s="40"/>
      <c r="P25778" s="37"/>
      <c r="Q25778" s="37"/>
      <c r="R25778" s="11"/>
      <c r="S25778" s="11"/>
    </row>
    <row r="25779" spans="15:19">
      <c r="O25779" s="40"/>
      <c r="P25779" s="37"/>
      <c r="Q25779" s="37"/>
      <c r="R25779" s="11"/>
      <c r="S25779" s="11"/>
    </row>
    <row r="25780" spans="15:19">
      <c r="O25780" s="40"/>
      <c r="P25780" s="37"/>
      <c r="Q25780" s="37"/>
      <c r="R25780" s="11"/>
      <c r="S25780" s="11"/>
    </row>
    <row r="25781" spans="15:19">
      <c r="O25781" s="40"/>
      <c r="P25781" s="37"/>
      <c r="Q25781" s="37"/>
      <c r="R25781" s="11"/>
      <c r="S25781" s="11"/>
    </row>
    <row r="25782" spans="15:19">
      <c r="O25782" s="40"/>
      <c r="P25782" s="37"/>
      <c r="Q25782" s="37"/>
      <c r="R25782" s="11"/>
      <c r="S25782" s="11"/>
    </row>
    <row r="25783" spans="15:19">
      <c r="O25783" s="40"/>
      <c r="P25783" s="37"/>
      <c r="Q25783" s="37"/>
      <c r="R25783" s="11"/>
      <c r="S25783" s="11"/>
    </row>
    <row r="25784" spans="15:19">
      <c r="O25784" s="40"/>
      <c r="P25784" s="37"/>
      <c r="Q25784" s="37"/>
      <c r="R25784" s="11"/>
      <c r="S25784" s="11"/>
    </row>
    <row r="25785" spans="15:19">
      <c r="O25785" s="40"/>
      <c r="P25785" s="37"/>
      <c r="Q25785" s="37"/>
      <c r="R25785" s="11"/>
      <c r="S25785" s="11"/>
    </row>
    <row r="25786" spans="15:19">
      <c r="O25786" s="40"/>
      <c r="P25786" s="37"/>
      <c r="Q25786" s="37"/>
      <c r="R25786" s="11"/>
      <c r="S25786" s="11"/>
    </row>
    <row r="25787" spans="15:19">
      <c r="O25787" s="40"/>
      <c r="P25787" s="37"/>
      <c r="Q25787" s="37"/>
      <c r="R25787" s="11"/>
      <c r="S25787" s="11"/>
    </row>
    <row r="25788" spans="15:19">
      <c r="O25788" s="40"/>
      <c r="P25788" s="37"/>
      <c r="Q25788" s="37"/>
      <c r="R25788" s="11"/>
      <c r="S25788" s="11"/>
    </row>
    <row r="25789" spans="15:19">
      <c r="O25789" s="40"/>
      <c r="P25789" s="37"/>
      <c r="Q25789" s="37"/>
      <c r="R25789" s="11"/>
      <c r="S25789" s="11"/>
    </row>
    <row r="25790" spans="15:19">
      <c r="O25790" s="40"/>
      <c r="P25790" s="37"/>
      <c r="Q25790" s="37"/>
      <c r="R25790" s="11"/>
      <c r="S25790" s="11"/>
    </row>
    <row r="25791" spans="15:19">
      <c r="O25791" s="40"/>
      <c r="P25791" s="37"/>
      <c r="Q25791" s="37"/>
      <c r="R25791" s="11"/>
      <c r="S25791" s="11"/>
    </row>
    <row r="25792" spans="15:19">
      <c r="O25792" s="40"/>
      <c r="P25792" s="37"/>
      <c r="Q25792" s="37"/>
      <c r="R25792" s="11"/>
      <c r="S25792" s="11"/>
    </row>
    <row r="25793" spans="15:19">
      <c r="O25793" s="40"/>
      <c r="P25793" s="37"/>
      <c r="Q25793" s="37"/>
      <c r="R25793" s="11"/>
      <c r="S25793" s="11"/>
    </row>
    <row r="25794" spans="15:19">
      <c r="O25794" s="40"/>
      <c r="P25794" s="37"/>
      <c r="Q25794" s="37"/>
      <c r="R25794" s="11"/>
      <c r="S25794" s="11"/>
    </row>
    <row r="25795" spans="15:19">
      <c r="O25795" s="40"/>
      <c r="P25795" s="37"/>
      <c r="Q25795" s="37"/>
      <c r="R25795" s="11"/>
      <c r="S25795" s="11"/>
    </row>
    <row r="25796" spans="15:19">
      <c r="O25796" s="40"/>
      <c r="P25796" s="37"/>
      <c r="Q25796" s="37"/>
      <c r="R25796" s="11"/>
      <c r="S25796" s="11"/>
    </row>
    <row r="25797" spans="15:19">
      <c r="O25797" s="40"/>
      <c r="P25797" s="37"/>
      <c r="Q25797" s="37"/>
      <c r="R25797" s="11"/>
      <c r="S25797" s="11"/>
    </row>
    <row r="25798" spans="15:19">
      <c r="O25798" s="40"/>
      <c r="P25798" s="37"/>
      <c r="Q25798" s="37"/>
      <c r="R25798" s="11"/>
      <c r="S25798" s="11"/>
    </row>
    <row r="25799" spans="15:19">
      <c r="O25799" s="40"/>
      <c r="P25799" s="37"/>
      <c r="Q25799" s="37"/>
      <c r="R25799" s="11"/>
      <c r="S25799" s="11"/>
    </row>
    <row r="25800" spans="15:19">
      <c r="O25800" s="40"/>
      <c r="P25800" s="37"/>
      <c r="Q25800" s="37"/>
      <c r="R25800" s="11"/>
      <c r="S25800" s="11"/>
    </row>
    <row r="25801" spans="15:19">
      <c r="O25801" s="40"/>
      <c r="P25801" s="37"/>
      <c r="Q25801" s="37"/>
      <c r="R25801" s="11"/>
      <c r="S25801" s="11"/>
    </row>
    <row r="25802" spans="15:19">
      <c r="O25802" s="40"/>
      <c r="P25802" s="37"/>
      <c r="Q25802" s="37"/>
      <c r="R25802" s="11"/>
      <c r="S25802" s="11"/>
    </row>
    <row r="25803" spans="15:19">
      <c r="O25803" s="40"/>
      <c r="P25803" s="37"/>
      <c r="Q25803" s="37"/>
      <c r="R25803" s="11"/>
      <c r="S25803" s="11"/>
    </row>
    <row r="25804" spans="15:19">
      <c r="O25804" s="40"/>
      <c r="P25804" s="37"/>
      <c r="Q25804" s="37"/>
      <c r="R25804" s="11"/>
      <c r="S25804" s="11"/>
    </row>
    <row r="25805" spans="15:19">
      <c r="O25805" s="40"/>
      <c r="P25805" s="37"/>
      <c r="Q25805" s="37"/>
      <c r="R25805" s="11"/>
      <c r="S25805" s="11"/>
    </row>
    <row r="25806" spans="15:19">
      <c r="O25806" s="40"/>
      <c r="P25806" s="37"/>
      <c r="Q25806" s="37"/>
      <c r="R25806" s="11"/>
      <c r="S25806" s="11"/>
    </row>
    <row r="25807" spans="15:19">
      <c r="O25807" s="40"/>
      <c r="P25807" s="37"/>
      <c r="Q25807" s="37"/>
      <c r="R25807" s="11"/>
      <c r="S25807" s="11"/>
    </row>
    <row r="25808" spans="15:19">
      <c r="O25808" s="40"/>
      <c r="P25808" s="37"/>
      <c r="Q25808" s="37"/>
      <c r="R25808" s="11"/>
      <c r="S25808" s="11"/>
    </row>
    <row r="25809" spans="15:19">
      <c r="O25809" s="40"/>
      <c r="P25809" s="37"/>
      <c r="Q25809" s="37"/>
      <c r="R25809" s="11"/>
      <c r="S25809" s="11"/>
    </row>
    <row r="25810" spans="15:19">
      <c r="O25810" s="40"/>
      <c r="P25810" s="37"/>
      <c r="Q25810" s="37"/>
      <c r="R25810" s="11"/>
      <c r="S25810" s="11"/>
    </row>
    <row r="25811" spans="15:19">
      <c r="O25811" s="40"/>
      <c r="P25811" s="37"/>
      <c r="Q25811" s="37"/>
      <c r="R25811" s="11"/>
      <c r="S25811" s="11"/>
    </row>
    <row r="25812" spans="15:19">
      <c r="O25812" s="40"/>
      <c r="P25812" s="37"/>
      <c r="Q25812" s="37"/>
      <c r="R25812" s="11"/>
      <c r="S25812" s="11"/>
    </row>
    <row r="25813" spans="15:19">
      <c r="O25813" s="40"/>
      <c r="P25813" s="37"/>
      <c r="Q25813" s="37"/>
      <c r="R25813" s="11"/>
      <c r="S25813" s="11"/>
    </row>
    <row r="25814" spans="15:19">
      <c r="O25814" s="40"/>
      <c r="P25814" s="37"/>
      <c r="Q25814" s="37"/>
      <c r="R25814" s="11"/>
      <c r="S25814" s="11"/>
    </row>
    <row r="25815" spans="15:19">
      <c r="O25815" s="40"/>
      <c r="P25815" s="37"/>
      <c r="Q25815" s="37"/>
      <c r="R25815" s="11"/>
      <c r="S25815" s="11"/>
    </row>
    <row r="25816" spans="15:19">
      <c r="O25816" s="40"/>
      <c r="P25816" s="37"/>
      <c r="Q25816" s="37"/>
      <c r="R25816" s="11"/>
      <c r="S25816" s="11"/>
    </row>
    <row r="25817" spans="15:19">
      <c r="O25817" s="40"/>
      <c r="P25817" s="37"/>
      <c r="Q25817" s="37"/>
      <c r="R25817" s="11"/>
      <c r="S25817" s="11"/>
    </row>
    <row r="25818" spans="15:19">
      <c r="O25818" s="40"/>
      <c r="P25818" s="37"/>
      <c r="Q25818" s="37"/>
      <c r="R25818" s="11"/>
      <c r="S25818" s="11"/>
    </row>
    <row r="25819" spans="15:19">
      <c r="O25819" s="40"/>
      <c r="P25819" s="37"/>
      <c r="Q25819" s="37"/>
      <c r="R25819" s="11"/>
      <c r="S25819" s="11"/>
    </row>
    <row r="25820" spans="15:19">
      <c r="O25820" s="40"/>
      <c r="P25820" s="37"/>
      <c r="Q25820" s="37"/>
      <c r="R25820" s="11"/>
      <c r="S25820" s="11"/>
    </row>
    <row r="25821" spans="15:19">
      <c r="O25821" s="40"/>
      <c r="P25821" s="37"/>
      <c r="Q25821" s="37"/>
      <c r="R25821" s="11"/>
      <c r="S25821" s="11"/>
    </row>
    <row r="25822" spans="15:19">
      <c r="O25822" s="40"/>
      <c r="P25822" s="37"/>
      <c r="Q25822" s="37"/>
      <c r="R25822" s="11"/>
      <c r="S25822" s="11"/>
    </row>
    <row r="25823" spans="15:19">
      <c r="O25823" s="40"/>
      <c r="P25823" s="37"/>
      <c r="Q25823" s="37"/>
      <c r="R25823" s="11"/>
      <c r="S25823" s="11"/>
    </row>
    <row r="25824" spans="15:19">
      <c r="O25824" s="40"/>
      <c r="P25824" s="37"/>
      <c r="Q25824" s="37"/>
      <c r="R25824" s="11"/>
      <c r="S25824" s="11"/>
    </row>
    <row r="25825" spans="15:19">
      <c r="O25825" s="40"/>
      <c r="P25825" s="37"/>
      <c r="Q25825" s="37"/>
      <c r="R25825" s="11"/>
      <c r="S25825" s="11"/>
    </row>
    <row r="25826" spans="15:19">
      <c r="O25826" s="40"/>
      <c r="P25826" s="37"/>
      <c r="Q25826" s="37"/>
      <c r="R25826" s="11"/>
      <c r="S25826" s="11"/>
    </row>
    <row r="25827" spans="15:19">
      <c r="O25827" s="40"/>
      <c r="P25827" s="37"/>
      <c r="Q25827" s="37"/>
      <c r="R25827" s="11"/>
      <c r="S25827" s="11"/>
    </row>
    <row r="25828" spans="15:19">
      <c r="O25828" s="40"/>
      <c r="P25828" s="37"/>
      <c r="Q25828" s="37"/>
      <c r="R25828" s="11"/>
      <c r="S25828" s="11"/>
    </row>
    <row r="25829" spans="15:19">
      <c r="O25829" s="40"/>
      <c r="P25829" s="37"/>
      <c r="Q25829" s="37"/>
      <c r="R25829" s="11"/>
      <c r="S25829" s="11"/>
    </row>
    <row r="25830" spans="15:19">
      <c r="O25830" s="40"/>
      <c r="P25830" s="37"/>
      <c r="Q25830" s="37"/>
      <c r="R25830" s="11"/>
      <c r="S25830" s="11"/>
    </row>
    <row r="25831" spans="15:19">
      <c r="O25831" s="40"/>
      <c r="P25831" s="37"/>
      <c r="Q25831" s="37"/>
      <c r="R25831" s="11"/>
      <c r="S25831" s="11"/>
    </row>
    <row r="25832" spans="15:19">
      <c r="O25832" s="40"/>
      <c r="P25832" s="37"/>
      <c r="Q25832" s="37"/>
      <c r="R25832" s="11"/>
      <c r="S25832" s="11"/>
    </row>
    <row r="25833" spans="15:19">
      <c r="O25833" s="40"/>
      <c r="P25833" s="37"/>
      <c r="Q25833" s="37"/>
      <c r="R25833" s="11"/>
      <c r="S25833" s="11"/>
    </row>
    <row r="25834" spans="15:19">
      <c r="O25834" s="40"/>
      <c r="P25834" s="37"/>
      <c r="Q25834" s="37"/>
      <c r="R25834" s="11"/>
      <c r="S25834" s="11"/>
    </row>
    <row r="25835" spans="15:19">
      <c r="O25835" s="40"/>
      <c r="P25835" s="37"/>
      <c r="Q25835" s="37"/>
      <c r="R25835" s="11"/>
      <c r="S25835" s="11"/>
    </row>
    <row r="25836" spans="15:19">
      <c r="O25836" s="40"/>
      <c r="P25836" s="37"/>
      <c r="Q25836" s="37"/>
      <c r="R25836" s="11"/>
      <c r="S25836" s="11"/>
    </row>
    <row r="25837" spans="15:19">
      <c r="O25837" s="40"/>
      <c r="P25837" s="37"/>
      <c r="Q25837" s="37"/>
      <c r="R25837" s="11"/>
      <c r="S25837" s="11"/>
    </row>
    <row r="25838" spans="15:19">
      <c r="O25838" s="40"/>
      <c r="P25838" s="37"/>
      <c r="Q25838" s="37"/>
      <c r="R25838" s="11"/>
      <c r="S25838" s="11"/>
    </row>
    <row r="25839" spans="15:19">
      <c r="O25839" s="40"/>
      <c r="P25839" s="37"/>
      <c r="Q25839" s="37"/>
      <c r="R25839" s="11"/>
      <c r="S25839" s="11"/>
    </row>
    <row r="25840" spans="15:19">
      <c r="O25840" s="40"/>
      <c r="P25840" s="37"/>
      <c r="Q25840" s="37"/>
      <c r="R25840" s="11"/>
      <c r="S25840" s="11"/>
    </row>
    <row r="25841" spans="15:19">
      <c r="O25841" s="40"/>
      <c r="P25841" s="37"/>
      <c r="Q25841" s="37"/>
      <c r="R25841" s="11"/>
      <c r="S25841" s="11"/>
    </row>
    <row r="25842" spans="15:19">
      <c r="O25842" s="40"/>
      <c r="P25842" s="37"/>
      <c r="Q25842" s="37"/>
      <c r="R25842" s="11"/>
      <c r="S25842" s="11"/>
    </row>
    <row r="25843" spans="15:19">
      <c r="O25843" s="40"/>
      <c r="P25843" s="37"/>
      <c r="Q25843" s="37"/>
      <c r="R25843" s="11"/>
      <c r="S25843" s="11"/>
    </row>
    <row r="25844" spans="15:19">
      <c r="O25844" s="40"/>
      <c r="P25844" s="37"/>
      <c r="Q25844" s="37"/>
      <c r="R25844" s="11"/>
      <c r="S25844" s="11"/>
    </row>
    <row r="25845" spans="15:19">
      <c r="O25845" s="40"/>
      <c r="P25845" s="37"/>
      <c r="Q25845" s="37"/>
      <c r="R25845" s="11"/>
      <c r="S25845" s="11"/>
    </row>
    <row r="25846" spans="15:19">
      <c r="O25846" s="40"/>
      <c r="P25846" s="37"/>
      <c r="Q25846" s="37"/>
      <c r="R25846" s="11"/>
      <c r="S25846" s="11"/>
    </row>
    <row r="25847" spans="15:19">
      <c r="O25847" s="40"/>
      <c r="P25847" s="37"/>
      <c r="Q25847" s="37"/>
      <c r="R25847" s="11"/>
      <c r="S25847" s="11"/>
    </row>
    <row r="25848" spans="15:19">
      <c r="O25848" s="40"/>
      <c r="P25848" s="37"/>
      <c r="Q25848" s="37"/>
      <c r="R25848" s="11"/>
      <c r="S25848" s="11"/>
    </row>
    <row r="25849" spans="15:19">
      <c r="O25849" s="40"/>
      <c r="P25849" s="37"/>
      <c r="Q25849" s="37"/>
      <c r="R25849" s="11"/>
      <c r="S25849" s="11"/>
    </row>
    <row r="25850" spans="15:19">
      <c r="O25850" s="40"/>
      <c r="P25850" s="37"/>
      <c r="Q25850" s="37"/>
      <c r="R25850" s="11"/>
      <c r="S25850" s="11"/>
    </row>
    <row r="25851" spans="15:19">
      <c r="O25851" s="40"/>
      <c r="P25851" s="37"/>
      <c r="Q25851" s="37"/>
      <c r="R25851" s="11"/>
      <c r="S25851" s="11"/>
    </row>
    <row r="25852" spans="15:19">
      <c r="O25852" s="40"/>
      <c r="P25852" s="37"/>
      <c r="Q25852" s="37"/>
      <c r="R25852" s="11"/>
      <c r="S25852" s="11"/>
    </row>
    <row r="25853" spans="15:19">
      <c r="O25853" s="40"/>
      <c r="P25853" s="37"/>
      <c r="Q25853" s="37"/>
      <c r="R25853" s="11"/>
      <c r="S25853" s="11"/>
    </row>
    <row r="25854" spans="15:19">
      <c r="O25854" s="40"/>
      <c r="P25854" s="37"/>
      <c r="Q25854" s="37"/>
      <c r="R25854" s="11"/>
      <c r="S25854" s="11"/>
    </row>
    <row r="25855" spans="15:19">
      <c r="O25855" s="40"/>
      <c r="P25855" s="37"/>
      <c r="Q25855" s="37"/>
      <c r="R25855" s="11"/>
      <c r="S25855" s="11"/>
    </row>
    <row r="25856" spans="15:19">
      <c r="O25856" s="40"/>
      <c r="P25856" s="37"/>
      <c r="Q25856" s="37"/>
      <c r="R25856" s="11"/>
      <c r="S25856" s="11"/>
    </row>
    <row r="25857" spans="15:19">
      <c r="O25857" s="40"/>
      <c r="P25857" s="37"/>
      <c r="Q25857" s="37"/>
      <c r="R25857" s="11"/>
      <c r="S25857" s="11"/>
    </row>
    <row r="25858" spans="15:19">
      <c r="O25858" s="40"/>
      <c r="P25858" s="37"/>
      <c r="Q25858" s="37"/>
      <c r="R25858" s="11"/>
      <c r="S25858" s="11"/>
    </row>
    <row r="25859" spans="15:19">
      <c r="O25859" s="40"/>
      <c r="P25859" s="37"/>
      <c r="Q25859" s="37"/>
      <c r="R25859" s="11"/>
      <c r="S25859" s="11"/>
    </row>
    <row r="25860" spans="15:19">
      <c r="O25860" s="40"/>
      <c r="P25860" s="37"/>
      <c r="Q25860" s="37"/>
      <c r="R25860" s="11"/>
      <c r="S25860" s="11"/>
    </row>
    <row r="25861" spans="15:19">
      <c r="O25861" s="40"/>
      <c r="P25861" s="37"/>
      <c r="Q25861" s="37"/>
      <c r="R25861" s="11"/>
      <c r="S25861" s="11"/>
    </row>
    <row r="25862" spans="15:19">
      <c r="O25862" s="40"/>
      <c r="P25862" s="37"/>
      <c r="Q25862" s="37"/>
      <c r="R25862" s="11"/>
      <c r="S25862" s="11"/>
    </row>
    <row r="25863" spans="15:19">
      <c r="O25863" s="40"/>
      <c r="P25863" s="37"/>
      <c r="Q25863" s="37"/>
      <c r="R25863" s="11"/>
      <c r="S25863" s="11"/>
    </row>
    <row r="25864" spans="15:19">
      <c r="O25864" s="40"/>
      <c r="P25864" s="37"/>
      <c r="Q25864" s="37"/>
      <c r="R25864" s="11"/>
      <c r="S25864" s="11"/>
    </row>
    <row r="25865" spans="15:19">
      <c r="O25865" s="40"/>
      <c r="P25865" s="37"/>
      <c r="Q25865" s="37"/>
      <c r="R25865" s="11"/>
      <c r="S25865" s="11"/>
    </row>
    <row r="25866" spans="15:19">
      <c r="O25866" s="40"/>
      <c r="P25866" s="37"/>
      <c r="Q25866" s="37"/>
      <c r="R25866" s="11"/>
      <c r="S25866" s="11"/>
    </row>
    <row r="25867" spans="15:19">
      <c r="O25867" s="40"/>
      <c r="P25867" s="37"/>
      <c r="Q25867" s="37"/>
      <c r="R25867" s="11"/>
      <c r="S25867" s="11"/>
    </row>
    <row r="25868" spans="15:19">
      <c r="O25868" s="40"/>
      <c r="P25868" s="37"/>
      <c r="Q25868" s="37"/>
      <c r="R25868" s="11"/>
      <c r="S25868" s="11"/>
    </row>
    <row r="25869" spans="15:19">
      <c r="O25869" s="40"/>
      <c r="P25869" s="37"/>
      <c r="Q25869" s="37"/>
      <c r="R25869" s="11"/>
      <c r="S25869" s="11"/>
    </row>
    <row r="25870" spans="15:19">
      <c r="O25870" s="40"/>
      <c r="P25870" s="37"/>
      <c r="Q25870" s="37"/>
      <c r="R25870" s="11"/>
      <c r="S25870" s="11"/>
    </row>
    <row r="25871" spans="15:19">
      <c r="O25871" s="40"/>
      <c r="P25871" s="37"/>
      <c r="Q25871" s="37"/>
      <c r="R25871" s="11"/>
      <c r="S25871" s="11"/>
    </row>
    <row r="25872" spans="15:19">
      <c r="O25872" s="40"/>
      <c r="P25872" s="37"/>
      <c r="Q25872" s="37"/>
      <c r="R25872" s="11"/>
      <c r="S25872" s="11"/>
    </row>
    <row r="25873" spans="15:19">
      <c r="O25873" s="40"/>
      <c r="P25873" s="37"/>
      <c r="Q25873" s="37"/>
      <c r="R25873" s="11"/>
      <c r="S25873" s="11"/>
    </row>
    <row r="25874" spans="15:19">
      <c r="O25874" s="40"/>
      <c r="P25874" s="37"/>
      <c r="Q25874" s="37"/>
      <c r="R25874" s="11"/>
      <c r="S25874" s="11"/>
    </row>
    <row r="25875" spans="15:19">
      <c r="O25875" s="40"/>
      <c r="P25875" s="37"/>
      <c r="Q25875" s="37"/>
      <c r="R25875" s="11"/>
      <c r="S25875" s="11"/>
    </row>
    <row r="25876" spans="15:19">
      <c r="O25876" s="40"/>
      <c r="P25876" s="37"/>
      <c r="Q25876" s="37"/>
      <c r="R25876" s="11"/>
      <c r="S25876" s="11"/>
    </row>
    <row r="25877" spans="15:19">
      <c r="O25877" s="40"/>
      <c r="P25877" s="37"/>
      <c r="Q25877" s="37"/>
      <c r="R25877" s="11"/>
      <c r="S25877" s="11"/>
    </row>
    <row r="25878" spans="15:19">
      <c r="O25878" s="40"/>
      <c r="P25878" s="37"/>
      <c r="Q25878" s="37"/>
      <c r="R25878" s="11"/>
      <c r="S25878" s="11"/>
    </row>
    <row r="25879" spans="15:19">
      <c r="O25879" s="40"/>
      <c r="P25879" s="37"/>
      <c r="Q25879" s="37"/>
      <c r="R25879" s="11"/>
      <c r="S25879" s="11"/>
    </row>
    <row r="25880" spans="15:19">
      <c r="O25880" s="40"/>
      <c r="P25880" s="37"/>
      <c r="Q25880" s="37"/>
      <c r="R25880" s="11"/>
      <c r="S25880" s="11"/>
    </row>
    <row r="25881" spans="15:19">
      <c r="O25881" s="40"/>
      <c r="P25881" s="37"/>
      <c r="Q25881" s="37"/>
      <c r="R25881" s="11"/>
      <c r="S25881" s="11"/>
    </row>
    <row r="25882" spans="15:19">
      <c r="O25882" s="40"/>
      <c r="P25882" s="37"/>
      <c r="Q25882" s="37"/>
      <c r="R25882" s="11"/>
      <c r="S25882" s="11"/>
    </row>
    <row r="25883" spans="15:19">
      <c r="O25883" s="40"/>
      <c r="P25883" s="37"/>
      <c r="Q25883" s="37"/>
      <c r="R25883" s="11"/>
      <c r="S25883" s="11"/>
    </row>
    <row r="25884" spans="15:19">
      <c r="O25884" s="40"/>
      <c r="P25884" s="37"/>
      <c r="Q25884" s="37"/>
      <c r="R25884" s="11"/>
      <c r="S25884" s="11"/>
    </row>
    <row r="25885" spans="15:19">
      <c r="O25885" s="40"/>
      <c r="P25885" s="37"/>
      <c r="Q25885" s="37"/>
      <c r="R25885" s="11"/>
      <c r="S25885" s="11"/>
    </row>
    <row r="25886" spans="15:19">
      <c r="O25886" s="40"/>
      <c r="P25886" s="37"/>
      <c r="Q25886" s="37"/>
      <c r="R25886" s="11"/>
      <c r="S25886" s="11"/>
    </row>
    <row r="25887" spans="15:19">
      <c r="O25887" s="40"/>
      <c r="P25887" s="37"/>
      <c r="Q25887" s="37"/>
      <c r="R25887" s="11"/>
      <c r="S25887" s="11"/>
    </row>
    <row r="25888" spans="15:19">
      <c r="O25888" s="40"/>
      <c r="P25888" s="37"/>
      <c r="Q25888" s="37"/>
      <c r="R25888" s="11"/>
      <c r="S25888" s="11"/>
    </row>
    <row r="25889" spans="15:19">
      <c r="O25889" s="40"/>
      <c r="P25889" s="37"/>
      <c r="Q25889" s="37"/>
      <c r="R25889" s="11"/>
      <c r="S25889" s="11"/>
    </row>
    <row r="25890" spans="15:19">
      <c r="O25890" s="40"/>
      <c r="P25890" s="37"/>
      <c r="Q25890" s="37"/>
      <c r="R25890" s="11"/>
      <c r="S25890" s="11"/>
    </row>
    <row r="25891" spans="15:19">
      <c r="O25891" s="40"/>
      <c r="P25891" s="37"/>
      <c r="Q25891" s="37"/>
      <c r="R25891" s="11"/>
      <c r="S25891" s="11"/>
    </row>
    <row r="25892" spans="15:19">
      <c r="O25892" s="40"/>
      <c r="P25892" s="37"/>
      <c r="Q25892" s="37"/>
      <c r="R25892" s="11"/>
      <c r="S25892" s="11"/>
    </row>
    <row r="25893" spans="15:19">
      <c r="O25893" s="40"/>
      <c r="P25893" s="37"/>
      <c r="Q25893" s="37"/>
      <c r="R25893" s="11"/>
      <c r="S25893" s="11"/>
    </row>
    <row r="25894" spans="15:19">
      <c r="O25894" s="40"/>
      <c r="P25894" s="37"/>
      <c r="Q25894" s="37"/>
      <c r="R25894" s="11"/>
      <c r="S25894" s="11"/>
    </row>
    <row r="25895" spans="15:19">
      <c r="O25895" s="40"/>
      <c r="P25895" s="37"/>
      <c r="Q25895" s="37"/>
      <c r="R25895" s="11"/>
      <c r="S25895" s="11"/>
    </row>
    <row r="25896" spans="15:19">
      <c r="O25896" s="40"/>
      <c r="P25896" s="37"/>
      <c r="Q25896" s="37"/>
      <c r="R25896" s="11"/>
      <c r="S25896" s="11"/>
    </row>
    <row r="25897" spans="15:19">
      <c r="O25897" s="40"/>
      <c r="P25897" s="37"/>
      <c r="Q25897" s="37"/>
      <c r="R25897" s="11"/>
      <c r="S25897" s="11"/>
    </row>
    <row r="25898" spans="15:19">
      <c r="O25898" s="40"/>
      <c r="P25898" s="37"/>
      <c r="Q25898" s="37"/>
      <c r="R25898" s="11"/>
      <c r="S25898" s="11"/>
    </row>
    <row r="25899" spans="15:19">
      <c r="O25899" s="40"/>
      <c r="P25899" s="37"/>
      <c r="Q25899" s="37"/>
      <c r="R25899" s="11"/>
      <c r="S25899" s="11"/>
    </row>
    <row r="25900" spans="15:19">
      <c r="O25900" s="40"/>
      <c r="P25900" s="37"/>
      <c r="Q25900" s="37"/>
      <c r="R25900" s="11"/>
      <c r="S25900" s="11"/>
    </row>
    <row r="25901" spans="15:19">
      <c r="O25901" s="40"/>
      <c r="P25901" s="37"/>
      <c r="Q25901" s="37"/>
      <c r="R25901" s="11"/>
      <c r="S25901" s="11"/>
    </row>
    <row r="25902" spans="15:19">
      <c r="O25902" s="40"/>
      <c r="P25902" s="37"/>
      <c r="Q25902" s="37"/>
      <c r="R25902" s="11"/>
      <c r="S25902" s="11"/>
    </row>
    <row r="25903" spans="15:19">
      <c r="O25903" s="40"/>
      <c r="P25903" s="37"/>
      <c r="Q25903" s="37"/>
      <c r="R25903" s="11"/>
      <c r="S25903" s="11"/>
    </row>
    <row r="25904" spans="15:19">
      <c r="O25904" s="40"/>
      <c r="P25904" s="37"/>
      <c r="Q25904" s="37"/>
      <c r="R25904" s="11"/>
      <c r="S25904" s="11"/>
    </row>
    <row r="25905" spans="15:19">
      <c r="O25905" s="40"/>
      <c r="P25905" s="37"/>
      <c r="Q25905" s="37"/>
      <c r="R25905" s="11"/>
      <c r="S25905" s="11"/>
    </row>
    <row r="25906" spans="15:19">
      <c r="O25906" s="40"/>
      <c r="P25906" s="37"/>
      <c r="Q25906" s="37"/>
      <c r="R25906" s="11"/>
      <c r="S25906" s="11"/>
    </row>
    <row r="25907" spans="15:19">
      <c r="O25907" s="40"/>
      <c r="P25907" s="37"/>
      <c r="Q25907" s="37"/>
      <c r="R25907" s="11"/>
      <c r="S25907" s="11"/>
    </row>
    <row r="25908" spans="15:19">
      <c r="O25908" s="40"/>
      <c r="P25908" s="37"/>
      <c r="Q25908" s="37"/>
      <c r="R25908" s="11"/>
      <c r="S25908" s="11"/>
    </row>
    <row r="25909" spans="15:19">
      <c r="O25909" s="40"/>
      <c r="P25909" s="37"/>
      <c r="Q25909" s="37"/>
      <c r="R25909" s="11"/>
      <c r="S25909" s="11"/>
    </row>
    <row r="25910" spans="15:19">
      <c r="O25910" s="40"/>
      <c r="P25910" s="37"/>
      <c r="Q25910" s="37"/>
      <c r="R25910" s="11"/>
      <c r="S25910" s="11"/>
    </row>
    <row r="25911" spans="15:19">
      <c r="O25911" s="40"/>
      <c r="P25911" s="37"/>
      <c r="Q25911" s="37"/>
      <c r="R25911" s="11"/>
      <c r="S25911" s="11"/>
    </row>
    <row r="25912" spans="15:19">
      <c r="O25912" s="40"/>
      <c r="P25912" s="37"/>
      <c r="Q25912" s="37"/>
      <c r="R25912" s="11"/>
      <c r="S25912" s="11"/>
    </row>
    <row r="25913" spans="15:19">
      <c r="O25913" s="40"/>
      <c r="P25913" s="37"/>
      <c r="Q25913" s="37"/>
      <c r="R25913" s="11"/>
      <c r="S25913" s="11"/>
    </row>
    <row r="25914" spans="15:19">
      <c r="O25914" s="40"/>
      <c r="P25914" s="37"/>
      <c r="Q25914" s="37"/>
      <c r="R25914" s="11"/>
      <c r="S25914" s="11"/>
    </row>
    <row r="25915" spans="15:19">
      <c r="O25915" s="40"/>
      <c r="P25915" s="37"/>
      <c r="Q25915" s="37"/>
      <c r="R25915" s="11"/>
      <c r="S25915" s="11"/>
    </row>
    <row r="25916" spans="15:19">
      <c r="O25916" s="40"/>
      <c r="P25916" s="37"/>
      <c r="Q25916" s="37"/>
      <c r="R25916" s="11"/>
      <c r="S25916" s="11"/>
    </row>
    <row r="25917" spans="15:19">
      <c r="O25917" s="40"/>
      <c r="P25917" s="37"/>
      <c r="Q25917" s="37"/>
      <c r="R25917" s="11"/>
      <c r="S25917" s="11"/>
    </row>
    <row r="25918" spans="15:19">
      <c r="O25918" s="40"/>
      <c r="P25918" s="37"/>
      <c r="Q25918" s="37"/>
      <c r="R25918" s="11"/>
      <c r="S25918" s="11"/>
    </row>
    <row r="25919" spans="15:19">
      <c r="O25919" s="40"/>
      <c r="P25919" s="37"/>
      <c r="Q25919" s="37"/>
      <c r="R25919" s="11"/>
      <c r="S25919" s="11"/>
    </row>
    <row r="25920" spans="15:19">
      <c r="O25920" s="40"/>
      <c r="P25920" s="37"/>
      <c r="Q25920" s="37"/>
      <c r="R25920" s="11"/>
      <c r="S25920" s="11"/>
    </row>
    <row r="25921" spans="15:19">
      <c r="O25921" s="40"/>
      <c r="P25921" s="37"/>
      <c r="Q25921" s="37"/>
      <c r="R25921" s="11"/>
      <c r="S25921" s="11"/>
    </row>
    <row r="25922" spans="15:19">
      <c r="O25922" s="40"/>
      <c r="P25922" s="37"/>
      <c r="Q25922" s="37"/>
      <c r="R25922" s="11"/>
      <c r="S25922" s="11"/>
    </row>
    <row r="25923" spans="15:19">
      <c r="O25923" s="40"/>
      <c r="P25923" s="37"/>
      <c r="Q25923" s="37"/>
      <c r="R25923" s="11"/>
      <c r="S25923" s="11"/>
    </row>
    <row r="25924" spans="15:19">
      <c r="O25924" s="40"/>
      <c r="P25924" s="37"/>
      <c r="Q25924" s="37"/>
      <c r="R25924" s="11"/>
      <c r="S25924" s="11"/>
    </row>
    <row r="25925" spans="15:19">
      <c r="O25925" s="40"/>
      <c r="P25925" s="37"/>
      <c r="Q25925" s="37"/>
      <c r="R25925" s="11"/>
      <c r="S25925" s="11"/>
    </row>
    <row r="25926" spans="15:19">
      <c r="O25926" s="40"/>
      <c r="P25926" s="37"/>
      <c r="Q25926" s="37"/>
      <c r="R25926" s="11"/>
      <c r="S25926" s="11"/>
    </row>
    <row r="25927" spans="15:19">
      <c r="O25927" s="40"/>
      <c r="P25927" s="37"/>
      <c r="Q25927" s="37"/>
      <c r="R25927" s="11"/>
      <c r="S25927" s="11"/>
    </row>
    <row r="25928" spans="15:19">
      <c r="O25928" s="40"/>
      <c r="P25928" s="37"/>
      <c r="Q25928" s="37"/>
      <c r="R25928" s="11"/>
      <c r="S25928" s="11"/>
    </row>
    <row r="25929" spans="15:19">
      <c r="O25929" s="40"/>
      <c r="P25929" s="37"/>
      <c r="Q25929" s="37"/>
      <c r="R25929" s="11"/>
      <c r="S25929" s="11"/>
    </row>
    <row r="25930" spans="15:19">
      <c r="O25930" s="40"/>
      <c r="P25930" s="37"/>
      <c r="Q25930" s="37"/>
      <c r="R25930" s="11"/>
      <c r="S25930" s="11"/>
    </row>
    <row r="25931" spans="15:19">
      <c r="O25931" s="40"/>
      <c r="P25931" s="37"/>
      <c r="Q25931" s="37"/>
      <c r="R25931" s="11"/>
      <c r="S25931" s="11"/>
    </row>
    <row r="25932" spans="15:19">
      <c r="O25932" s="40"/>
      <c r="P25932" s="37"/>
      <c r="Q25932" s="37"/>
      <c r="R25932" s="11"/>
      <c r="S25932" s="11"/>
    </row>
    <row r="25933" spans="15:19">
      <c r="O25933" s="40"/>
      <c r="P25933" s="37"/>
      <c r="Q25933" s="37"/>
      <c r="R25933" s="11"/>
      <c r="S25933" s="11"/>
    </row>
    <row r="25934" spans="15:19">
      <c r="O25934" s="40"/>
      <c r="P25934" s="37"/>
      <c r="Q25934" s="37"/>
      <c r="R25934" s="11"/>
      <c r="S25934" s="11"/>
    </row>
    <row r="25935" spans="15:19">
      <c r="O25935" s="40"/>
      <c r="P25935" s="37"/>
      <c r="Q25935" s="37"/>
      <c r="R25935" s="11"/>
      <c r="S25935" s="11"/>
    </row>
    <row r="25936" spans="15:19">
      <c r="O25936" s="40"/>
      <c r="P25936" s="37"/>
      <c r="Q25936" s="37"/>
      <c r="R25936" s="11"/>
      <c r="S25936" s="11"/>
    </row>
    <row r="25937" spans="15:19">
      <c r="O25937" s="40"/>
      <c r="P25937" s="37"/>
      <c r="Q25937" s="37"/>
      <c r="R25937" s="11"/>
      <c r="S25937" s="11"/>
    </row>
    <row r="25938" spans="15:19">
      <c r="O25938" s="40"/>
      <c r="P25938" s="37"/>
      <c r="Q25938" s="37"/>
      <c r="R25938" s="11"/>
      <c r="S25938" s="11"/>
    </row>
    <row r="25939" spans="15:19">
      <c r="O25939" s="40"/>
      <c r="P25939" s="37"/>
      <c r="Q25939" s="37"/>
      <c r="R25939" s="11"/>
      <c r="S25939" s="11"/>
    </row>
    <row r="25940" spans="15:19">
      <c r="O25940" s="40"/>
      <c r="P25940" s="37"/>
      <c r="Q25940" s="37"/>
      <c r="R25940" s="11"/>
      <c r="S25940" s="11"/>
    </row>
    <row r="25941" spans="15:19">
      <c r="O25941" s="40"/>
      <c r="P25941" s="37"/>
      <c r="Q25941" s="37"/>
      <c r="R25941" s="11"/>
      <c r="S25941" s="11"/>
    </row>
    <row r="25942" spans="15:19">
      <c r="O25942" s="40"/>
      <c r="P25942" s="37"/>
      <c r="Q25942" s="37"/>
      <c r="R25942" s="11"/>
      <c r="S25942" s="11"/>
    </row>
    <row r="25943" spans="15:19">
      <c r="O25943" s="40"/>
      <c r="P25943" s="37"/>
      <c r="Q25943" s="37"/>
      <c r="R25943" s="11"/>
      <c r="S25943" s="11"/>
    </row>
    <row r="25944" spans="15:19">
      <c r="O25944" s="40"/>
      <c r="P25944" s="37"/>
      <c r="Q25944" s="37"/>
      <c r="R25944" s="11"/>
      <c r="S25944" s="11"/>
    </row>
    <row r="25945" spans="15:19">
      <c r="O25945" s="40"/>
      <c r="P25945" s="37"/>
      <c r="Q25945" s="37"/>
      <c r="R25945" s="11"/>
      <c r="S25945" s="11"/>
    </row>
    <row r="25946" spans="15:19">
      <c r="O25946" s="40"/>
      <c r="P25946" s="37"/>
      <c r="Q25946" s="37"/>
      <c r="R25946" s="11"/>
      <c r="S25946" s="11"/>
    </row>
    <row r="25947" spans="15:19">
      <c r="O25947" s="40"/>
      <c r="P25947" s="37"/>
      <c r="Q25947" s="37"/>
      <c r="R25947" s="11"/>
      <c r="S25947" s="11"/>
    </row>
    <row r="25948" spans="15:19">
      <c r="O25948" s="40"/>
      <c r="P25948" s="37"/>
      <c r="Q25948" s="37"/>
      <c r="R25948" s="11"/>
      <c r="S25948" s="11"/>
    </row>
    <row r="25949" spans="15:19">
      <c r="O25949" s="40"/>
      <c r="P25949" s="37"/>
      <c r="Q25949" s="37"/>
      <c r="R25949" s="11"/>
      <c r="S25949" s="11"/>
    </row>
    <row r="25950" spans="15:19">
      <c r="O25950" s="40"/>
      <c r="P25950" s="37"/>
      <c r="Q25950" s="37"/>
      <c r="R25950" s="11"/>
      <c r="S25950" s="11"/>
    </row>
    <row r="25951" spans="15:19">
      <c r="O25951" s="40"/>
      <c r="P25951" s="37"/>
      <c r="Q25951" s="37"/>
      <c r="R25951" s="11"/>
      <c r="S25951" s="11"/>
    </row>
    <row r="25952" spans="15:19">
      <c r="O25952" s="40"/>
      <c r="P25952" s="37"/>
      <c r="Q25952" s="37"/>
      <c r="R25952" s="11"/>
      <c r="S25952" s="11"/>
    </row>
    <row r="25953" spans="15:19">
      <c r="O25953" s="40"/>
      <c r="P25953" s="37"/>
      <c r="Q25953" s="37"/>
      <c r="R25953" s="11"/>
      <c r="S25953" s="11"/>
    </row>
    <row r="25954" spans="15:19">
      <c r="O25954" s="40"/>
      <c r="P25954" s="37"/>
      <c r="Q25954" s="37"/>
      <c r="R25954" s="11"/>
      <c r="S25954" s="11"/>
    </row>
    <row r="25955" spans="15:19">
      <c r="O25955" s="40"/>
      <c r="P25955" s="37"/>
      <c r="Q25955" s="37"/>
      <c r="R25955" s="11"/>
      <c r="S25955" s="11"/>
    </row>
    <row r="25956" spans="15:19">
      <c r="O25956" s="40"/>
      <c r="P25956" s="37"/>
      <c r="Q25956" s="37"/>
      <c r="R25956" s="11"/>
      <c r="S25956" s="11"/>
    </row>
    <row r="25957" spans="15:19">
      <c r="O25957" s="40"/>
      <c r="P25957" s="37"/>
      <c r="Q25957" s="37"/>
      <c r="R25957" s="11"/>
      <c r="S25957" s="11"/>
    </row>
    <row r="25958" spans="15:19">
      <c r="O25958" s="40"/>
      <c r="P25958" s="37"/>
      <c r="Q25958" s="37"/>
      <c r="R25958" s="11"/>
      <c r="S25958" s="11"/>
    </row>
    <row r="25959" spans="15:19">
      <c r="O25959" s="40"/>
      <c r="P25959" s="37"/>
      <c r="Q25959" s="37"/>
      <c r="R25959" s="11"/>
      <c r="S25959" s="11"/>
    </row>
    <row r="25960" spans="15:19">
      <c r="O25960" s="40"/>
      <c r="P25960" s="37"/>
      <c r="Q25960" s="37"/>
      <c r="R25960" s="11"/>
      <c r="S25960" s="11"/>
    </row>
    <row r="25961" spans="15:19">
      <c r="O25961" s="40"/>
      <c r="P25961" s="37"/>
      <c r="Q25961" s="37"/>
      <c r="R25961" s="11"/>
      <c r="S25961" s="11"/>
    </row>
    <row r="25962" spans="15:19">
      <c r="O25962" s="40"/>
      <c r="P25962" s="37"/>
      <c r="Q25962" s="37"/>
      <c r="R25962" s="11"/>
      <c r="S25962" s="11"/>
    </row>
    <row r="25963" spans="15:19">
      <c r="O25963" s="40"/>
      <c r="P25963" s="37"/>
      <c r="Q25963" s="37"/>
      <c r="R25963" s="11"/>
      <c r="S25963" s="11"/>
    </row>
    <row r="25964" spans="15:19">
      <c r="O25964" s="40"/>
      <c r="P25964" s="37"/>
      <c r="Q25964" s="37"/>
      <c r="R25964" s="11"/>
      <c r="S25964" s="11"/>
    </row>
    <row r="25965" spans="15:19">
      <c r="O25965" s="40"/>
      <c r="P25965" s="37"/>
      <c r="Q25965" s="37"/>
      <c r="R25965" s="11"/>
      <c r="S25965" s="11"/>
    </row>
    <row r="25966" spans="15:19">
      <c r="O25966" s="40"/>
      <c r="P25966" s="37"/>
      <c r="Q25966" s="37"/>
      <c r="R25966" s="11"/>
      <c r="S25966" s="11"/>
    </row>
    <row r="25967" spans="15:19">
      <c r="O25967" s="40"/>
      <c r="P25967" s="37"/>
      <c r="Q25967" s="37"/>
      <c r="R25967" s="11"/>
      <c r="S25967" s="11"/>
    </row>
    <row r="25968" spans="15:19">
      <c r="O25968" s="40"/>
      <c r="P25968" s="37"/>
      <c r="Q25968" s="37"/>
      <c r="R25968" s="11"/>
      <c r="S25968" s="11"/>
    </row>
    <row r="25969" spans="15:19">
      <c r="O25969" s="40"/>
      <c r="P25969" s="37"/>
      <c r="Q25969" s="37"/>
      <c r="R25969" s="11"/>
      <c r="S25969" s="11"/>
    </row>
    <row r="25970" spans="15:19">
      <c r="O25970" s="40"/>
      <c r="P25970" s="37"/>
      <c r="Q25970" s="37"/>
      <c r="R25970" s="11"/>
      <c r="S25970" s="11"/>
    </row>
    <row r="25971" spans="15:19">
      <c r="O25971" s="40"/>
      <c r="P25971" s="37"/>
      <c r="Q25971" s="37"/>
      <c r="R25971" s="11"/>
      <c r="S25971" s="11"/>
    </row>
    <row r="25972" spans="15:19">
      <c r="O25972" s="40"/>
      <c r="P25972" s="37"/>
      <c r="Q25972" s="37"/>
      <c r="R25972" s="11"/>
      <c r="S25972" s="11"/>
    </row>
    <row r="25973" spans="15:19">
      <c r="O25973" s="40"/>
      <c r="P25973" s="37"/>
      <c r="Q25973" s="37"/>
      <c r="R25973" s="11"/>
      <c r="S25973" s="11"/>
    </row>
    <row r="25974" spans="15:19">
      <c r="O25974" s="40"/>
      <c r="P25974" s="37"/>
      <c r="Q25974" s="37"/>
      <c r="R25974" s="11"/>
      <c r="S25974" s="11"/>
    </row>
    <row r="25975" spans="15:19">
      <c r="O25975" s="40"/>
      <c r="P25975" s="37"/>
      <c r="Q25975" s="37"/>
      <c r="R25975" s="11"/>
      <c r="S25975" s="11"/>
    </row>
    <row r="25976" spans="15:19">
      <c r="O25976" s="40"/>
      <c r="P25976" s="37"/>
      <c r="Q25976" s="37"/>
      <c r="R25976" s="11"/>
      <c r="S25976" s="11"/>
    </row>
    <row r="25977" spans="15:19">
      <c r="O25977" s="40"/>
      <c r="P25977" s="37"/>
      <c r="Q25977" s="37"/>
      <c r="R25977" s="11"/>
      <c r="S25977" s="11"/>
    </row>
    <row r="25978" spans="15:19">
      <c r="O25978" s="40"/>
      <c r="P25978" s="37"/>
      <c r="Q25978" s="37"/>
      <c r="R25978" s="11"/>
      <c r="S25978" s="11"/>
    </row>
    <row r="25979" spans="15:19">
      <c r="O25979" s="40"/>
      <c r="P25979" s="37"/>
      <c r="Q25979" s="37"/>
      <c r="R25979" s="11"/>
      <c r="S25979" s="11"/>
    </row>
    <row r="25980" spans="15:19">
      <c r="O25980" s="40"/>
      <c r="P25980" s="37"/>
      <c r="Q25980" s="37"/>
      <c r="R25980" s="11"/>
      <c r="S25980" s="11"/>
    </row>
    <row r="25981" spans="15:19">
      <c r="O25981" s="40"/>
      <c r="P25981" s="37"/>
      <c r="Q25981" s="37"/>
      <c r="R25981" s="11"/>
      <c r="S25981" s="11"/>
    </row>
    <row r="25982" spans="15:19">
      <c r="O25982" s="40"/>
      <c r="P25982" s="37"/>
      <c r="Q25982" s="37"/>
      <c r="R25982" s="11"/>
      <c r="S25982" s="11"/>
    </row>
    <row r="25983" spans="15:19">
      <c r="O25983" s="40"/>
      <c r="P25983" s="37"/>
      <c r="Q25983" s="37"/>
      <c r="R25983" s="11"/>
      <c r="S25983" s="11"/>
    </row>
    <row r="25984" spans="15:19">
      <c r="O25984" s="40"/>
      <c r="P25984" s="37"/>
      <c r="Q25984" s="37"/>
      <c r="R25984" s="11"/>
      <c r="S25984" s="11"/>
    </row>
    <row r="25985" spans="15:19">
      <c r="O25985" s="40"/>
      <c r="P25985" s="37"/>
      <c r="Q25985" s="37"/>
      <c r="R25985" s="11"/>
      <c r="S25985" s="11"/>
    </row>
    <row r="25986" spans="15:19">
      <c r="O25986" s="40"/>
      <c r="P25986" s="37"/>
      <c r="Q25986" s="37"/>
      <c r="R25986" s="11"/>
      <c r="S25986" s="11"/>
    </row>
    <row r="25987" spans="15:19">
      <c r="O25987" s="40"/>
      <c r="P25987" s="37"/>
      <c r="Q25987" s="37"/>
      <c r="R25987" s="11"/>
      <c r="S25987" s="11"/>
    </row>
    <row r="25988" spans="15:19">
      <c r="O25988" s="40"/>
      <c r="P25988" s="37"/>
      <c r="Q25988" s="37"/>
      <c r="R25988" s="11"/>
      <c r="S25988" s="11"/>
    </row>
    <row r="25989" spans="15:19">
      <c r="O25989" s="40"/>
      <c r="P25989" s="37"/>
      <c r="Q25989" s="37"/>
      <c r="R25989" s="11"/>
      <c r="S25989" s="11"/>
    </row>
    <row r="25990" spans="15:19">
      <c r="O25990" s="40"/>
      <c r="P25990" s="37"/>
      <c r="Q25990" s="37"/>
      <c r="R25990" s="11"/>
      <c r="S25990" s="11"/>
    </row>
    <row r="25991" spans="15:19">
      <c r="O25991" s="40"/>
      <c r="P25991" s="37"/>
      <c r="Q25991" s="37"/>
      <c r="R25991" s="11"/>
      <c r="S25991" s="11"/>
    </row>
    <row r="25992" spans="15:19">
      <c r="O25992" s="40"/>
      <c r="P25992" s="37"/>
      <c r="Q25992" s="37"/>
      <c r="R25992" s="11"/>
      <c r="S25992" s="11"/>
    </row>
    <row r="25993" spans="15:19">
      <c r="O25993" s="40"/>
      <c r="P25993" s="37"/>
      <c r="Q25993" s="37"/>
      <c r="R25993" s="11"/>
      <c r="S25993" s="11"/>
    </row>
    <row r="25994" spans="15:19">
      <c r="O25994" s="40"/>
      <c r="P25994" s="37"/>
      <c r="Q25994" s="37"/>
      <c r="R25994" s="11"/>
      <c r="S25994" s="11"/>
    </row>
    <row r="25995" spans="15:19">
      <c r="O25995" s="40"/>
      <c r="P25995" s="37"/>
      <c r="Q25995" s="37"/>
      <c r="R25995" s="11"/>
      <c r="S25995" s="11"/>
    </row>
    <row r="25996" spans="15:19">
      <c r="O25996" s="40"/>
      <c r="P25996" s="37"/>
      <c r="Q25996" s="37"/>
      <c r="R25996" s="11"/>
      <c r="S25996" s="11"/>
    </row>
    <row r="25997" spans="15:19">
      <c r="O25997" s="40"/>
      <c r="P25997" s="37"/>
      <c r="Q25997" s="37"/>
      <c r="R25997" s="11"/>
      <c r="S25997" s="11"/>
    </row>
    <row r="25998" spans="15:19">
      <c r="O25998" s="40"/>
      <c r="P25998" s="37"/>
      <c r="Q25998" s="37"/>
      <c r="R25998" s="11"/>
      <c r="S25998" s="11"/>
    </row>
    <row r="25999" spans="15:19">
      <c r="O25999" s="40"/>
      <c r="P25999" s="37"/>
      <c r="Q25999" s="37"/>
      <c r="R25999" s="11"/>
      <c r="S25999" s="11"/>
    </row>
    <row r="26000" spans="15:19">
      <c r="O26000" s="40"/>
      <c r="P26000" s="37"/>
      <c r="Q26000" s="37"/>
      <c r="R26000" s="11"/>
      <c r="S26000" s="11"/>
    </row>
    <row r="26001" spans="15:19">
      <c r="O26001" s="40"/>
      <c r="P26001" s="37"/>
      <c r="Q26001" s="37"/>
      <c r="R26001" s="11"/>
      <c r="S26001" s="11"/>
    </row>
    <row r="26002" spans="15:19">
      <c r="O26002" s="40"/>
      <c r="P26002" s="37"/>
      <c r="Q26002" s="37"/>
      <c r="R26002" s="11"/>
      <c r="S26002" s="11"/>
    </row>
    <row r="26003" spans="15:19">
      <c r="O26003" s="40"/>
      <c r="P26003" s="37"/>
      <c r="Q26003" s="37"/>
      <c r="R26003" s="11"/>
      <c r="S26003" s="11"/>
    </row>
    <row r="26004" spans="15:19">
      <c r="O26004" s="40"/>
      <c r="P26004" s="37"/>
      <c r="Q26004" s="37"/>
      <c r="R26004" s="11"/>
      <c r="S26004" s="11"/>
    </row>
    <row r="26005" spans="15:19">
      <c r="O26005" s="40"/>
      <c r="P26005" s="37"/>
      <c r="Q26005" s="37"/>
      <c r="R26005" s="11"/>
      <c r="S26005" s="11"/>
    </row>
    <row r="26006" spans="15:19">
      <c r="O26006" s="40"/>
      <c r="P26006" s="37"/>
      <c r="Q26006" s="37"/>
      <c r="R26006" s="11"/>
      <c r="S26006" s="11"/>
    </row>
    <row r="26007" spans="15:19">
      <c r="O26007" s="40"/>
      <c r="P26007" s="37"/>
      <c r="Q26007" s="37"/>
      <c r="R26007" s="11"/>
      <c r="S26007" s="11"/>
    </row>
    <row r="26008" spans="15:19">
      <c r="O26008" s="40"/>
      <c r="P26008" s="37"/>
      <c r="Q26008" s="37"/>
      <c r="R26008" s="11"/>
      <c r="S26008" s="11"/>
    </row>
    <row r="26009" spans="15:19">
      <c r="O26009" s="40"/>
      <c r="P26009" s="37"/>
      <c r="Q26009" s="37"/>
      <c r="R26009" s="11"/>
      <c r="S26009" s="11"/>
    </row>
    <row r="26010" spans="15:19">
      <c r="O26010" s="40"/>
      <c r="P26010" s="37"/>
      <c r="Q26010" s="37"/>
      <c r="R26010" s="11"/>
      <c r="S26010" s="11"/>
    </row>
    <row r="26011" spans="15:19">
      <c r="O26011" s="40"/>
      <c r="P26011" s="37"/>
      <c r="Q26011" s="37"/>
      <c r="R26011" s="11"/>
      <c r="S26011" s="11"/>
    </row>
    <row r="26012" spans="15:19">
      <c r="O26012" s="40"/>
      <c r="P26012" s="37"/>
      <c r="Q26012" s="37"/>
      <c r="R26012" s="11"/>
      <c r="S26012" s="11"/>
    </row>
    <row r="26013" spans="15:19">
      <c r="O26013" s="40"/>
      <c r="P26013" s="37"/>
      <c r="Q26013" s="37"/>
      <c r="R26013" s="11"/>
      <c r="S26013" s="11"/>
    </row>
    <row r="26014" spans="15:19">
      <c r="O26014" s="40"/>
      <c r="P26014" s="37"/>
      <c r="Q26014" s="37"/>
      <c r="R26014" s="11"/>
      <c r="S26014" s="11"/>
    </row>
    <row r="26015" spans="15:19">
      <c r="O26015" s="40"/>
      <c r="P26015" s="37"/>
      <c r="Q26015" s="37"/>
      <c r="R26015" s="11"/>
      <c r="S26015" s="11"/>
    </row>
    <row r="26016" spans="15:19">
      <c r="O26016" s="40"/>
      <c r="P26016" s="37"/>
      <c r="Q26016" s="37"/>
      <c r="R26016" s="11"/>
      <c r="S26016" s="11"/>
    </row>
    <row r="26017" spans="15:19">
      <c r="O26017" s="40"/>
      <c r="P26017" s="37"/>
      <c r="Q26017" s="37"/>
      <c r="R26017" s="11"/>
      <c r="S26017" s="11"/>
    </row>
    <row r="26018" spans="15:19">
      <c r="O26018" s="40"/>
      <c r="P26018" s="37"/>
      <c r="Q26018" s="37"/>
      <c r="R26018" s="11"/>
      <c r="S26018" s="11"/>
    </row>
    <row r="26019" spans="15:19">
      <c r="O26019" s="40"/>
      <c r="P26019" s="37"/>
      <c r="Q26019" s="37"/>
      <c r="R26019" s="11"/>
      <c r="S26019" s="11"/>
    </row>
    <row r="26020" spans="15:19">
      <c r="O26020" s="40"/>
      <c r="P26020" s="37"/>
      <c r="Q26020" s="37"/>
      <c r="R26020" s="11"/>
      <c r="S26020" s="11"/>
    </row>
    <row r="26021" spans="15:19">
      <c r="O26021" s="40"/>
      <c r="P26021" s="37"/>
      <c r="Q26021" s="37"/>
      <c r="R26021" s="11"/>
      <c r="S26021" s="11"/>
    </row>
    <row r="26022" spans="15:19">
      <c r="O26022" s="40"/>
      <c r="P26022" s="37"/>
      <c r="Q26022" s="37"/>
      <c r="R26022" s="11"/>
      <c r="S26022" s="11"/>
    </row>
    <row r="26023" spans="15:19">
      <c r="O26023" s="40"/>
      <c r="P26023" s="37"/>
      <c r="Q26023" s="37"/>
      <c r="R26023" s="11"/>
      <c r="S26023" s="11"/>
    </row>
    <row r="26024" spans="15:19">
      <c r="O26024" s="40"/>
      <c r="P26024" s="37"/>
      <c r="Q26024" s="37"/>
      <c r="R26024" s="11"/>
      <c r="S26024" s="11"/>
    </row>
    <row r="26025" spans="15:19">
      <c r="O26025" s="40"/>
      <c r="P26025" s="37"/>
      <c r="Q26025" s="37"/>
      <c r="R26025" s="11"/>
      <c r="S26025" s="11"/>
    </row>
    <row r="26026" spans="15:19">
      <c r="O26026" s="40"/>
      <c r="P26026" s="37"/>
      <c r="Q26026" s="37"/>
      <c r="R26026" s="11"/>
      <c r="S26026" s="11"/>
    </row>
    <row r="26027" spans="15:19">
      <c r="O26027" s="40"/>
      <c r="P26027" s="37"/>
      <c r="Q26027" s="37"/>
      <c r="R26027" s="11"/>
      <c r="S26027" s="11"/>
    </row>
    <row r="26028" spans="15:19">
      <c r="O26028" s="40"/>
      <c r="P26028" s="37"/>
      <c r="Q26028" s="37"/>
      <c r="R26028" s="11"/>
      <c r="S26028" s="11"/>
    </row>
    <row r="26029" spans="15:19">
      <c r="O26029" s="40"/>
      <c r="P26029" s="37"/>
      <c r="Q26029" s="37"/>
      <c r="R26029" s="11"/>
      <c r="S26029" s="11"/>
    </row>
    <row r="26030" spans="15:19">
      <c r="O26030" s="40"/>
      <c r="P26030" s="37"/>
      <c r="Q26030" s="37"/>
      <c r="R26030" s="11"/>
      <c r="S26030" s="11"/>
    </row>
    <row r="26031" spans="15:19">
      <c r="O26031" s="40"/>
      <c r="P26031" s="37"/>
      <c r="Q26031" s="37"/>
      <c r="R26031" s="11"/>
      <c r="S26031" s="11"/>
    </row>
    <row r="26032" spans="15:19">
      <c r="O26032" s="40"/>
      <c r="P26032" s="37"/>
      <c r="Q26032" s="37"/>
      <c r="R26032" s="11"/>
      <c r="S26032" s="11"/>
    </row>
    <row r="26033" spans="15:19">
      <c r="O26033" s="40"/>
      <c r="P26033" s="37"/>
      <c r="Q26033" s="37"/>
      <c r="R26033" s="11"/>
      <c r="S26033" s="11"/>
    </row>
    <row r="26034" spans="15:19">
      <c r="O26034" s="40"/>
      <c r="P26034" s="37"/>
      <c r="Q26034" s="37"/>
      <c r="R26034" s="11"/>
      <c r="S26034" s="11"/>
    </row>
    <row r="26035" spans="15:19">
      <c r="O26035" s="40"/>
      <c r="P26035" s="37"/>
      <c r="Q26035" s="37"/>
      <c r="R26035" s="11"/>
      <c r="S26035" s="11"/>
    </row>
    <row r="26036" spans="15:19">
      <c r="O26036" s="40"/>
      <c r="P26036" s="37"/>
      <c r="Q26036" s="37"/>
      <c r="R26036" s="11"/>
      <c r="S26036" s="11"/>
    </row>
    <row r="26037" spans="15:19">
      <c r="O26037" s="40"/>
      <c r="P26037" s="37"/>
      <c r="Q26037" s="37"/>
      <c r="R26037" s="11"/>
      <c r="S26037" s="11"/>
    </row>
    <row r="26038" spans="15:19">
      <c r="O26038" s="40"/>
      <c r="P26038" s="37"/>
      <c r="Q26038" s="37"/>
      <c r="R26038" s="11"/>
      <c r="S26038" s="11"/>
    </row>
    <row r="26039" spans="15:19">
      <c r="O26039" s="40"/>
      <c r="P26039" s="37"/>
      <c r="Q26039" s="37"/>
      <c r="R26039" s="11"/>
      <c r="S26039" s="11"/>
    </row>
    <row r="26040" spans="15:19">
      <c r="O26040" s="40"/>
      <c r="P26040" s="37"/>
      <c r="Q26040" s="37"/>
      <c r="R26040" s="11"/>
      <c r="S26040" s="11"/>
    </row>
    <row r="26041" spans="15:19">
      <c r="O26041" s="40"/>
      <c r="P26041" s="37"/>
      <c r="Q26041" s="37"/>
      <c r="R26041" s="11"/>
      <c r="S26041" s="11"/>
    </row>
    <row r="26042" spans="15:19">
      <c r="O26042" s="40"/>
      <c r="P26042" s="37"/>
      <c r="Q26042" s="37"/>
      <c r="R26042" s="11"/>
      <c r="S26042" s="11"/>
    </row>
    <row r="26043" spans="15:19">
      <c r="O26043" s="40"/>
      <c r="P26043" s="37"/>
      <c r="Q26043" s="37"/>
      <c r="R26043" s="11"/>
      <c r="S26043" s="11"/>
    </row>
    <row r="26044" spans="15:19">
      <c r="O26044" s="40"/>
      <c r="P26044" s="37"/>
      <c r="Q26044" s="37"/>
      <c r="R26044" s="11"/>
      <c r="S26044" s="11"/>
    </row>
    <row r="26045" spans="15:19">
      <c r="O26045" s="40"/>
      <c r="P26045" s="37"/>
      <c r="Q26045" s="37"/>
      <c r="R26045" s="11"/>
      <c r="S26045" s="11"/>
    </row>
    <row r="26046" spans="15:19">
      <c r="O26046" s="40"/>
      <c r="P26046" s="37"/>
      <c r="Q26046" s="37"/>
      <c r="R26046" s="11"/>
      <c r="S26046" s="11"/>
    </row>
    <row r="26047" spans="15:19">
      <c r="O26047" s="40"/>
      <c r="P26047" s="37"/>
      <c r="Q26047" s="37"/>
      <c r="R26047" s="11"/>
      <c r="S26047" s="11"/>
    </row>
    <row r="26048" spans="15:19">
      <c r="O26048" s="40"/>
      <c r="P26048" s="37"/>
      <c r="Q26048" s="37"/>
      <c r="R26048" s="11"/>
      <c r="S26048" s="11"/>
    </row>
    <row r="26049" spans="15:19">
      <c r="O26049" s="40"/>
      <c r="P26049" s="37"/>
      <c r="Q26049" s="37"/>
      <c r="R26049" s="11"/>
      <c r="S26049" s="11"/>
    </row>
    <row r="26050" spans="15:19">
      <c r="O26050" s="40"/>
      <c r="P26050" s="37"/>
      <c r="Q26050" s="37"/>
      <c r="R26050" s="11"/>
      <c r="S26050" s="11"/>
    </row>
    <row r="26051" spans="15:19">
      <c r="O26051" s="40"/>
      <c r="P26051" s="37"/>
      <c r="Q26051" s="37"/>
      <c r="R26051" s="11"/>
      <c r="S26051" s="11"/>
    </row>
    <row r="26052" spans="15:19">
      <c r="O26052" s="40"/>
      <c r="P26052" s="37"/>
      <c r="Q26052" s="37"/>
      <c r="R26052" s="11"/>
      <c r="S26052" s="11"/>
    </row>
    <row r="26053" spans="15:19">
      <c r="O26053" s="40"/>
      <c r="P26053" s="37"/>
      <c r="Q26053" s="37"/>
      <c r="R26053" s="11"/>
      <c r="S26053" s="11"/>
    </row>
    <row r="26054" spans="15:19">
      <c r="O26054" s="40"/>
      <c r="P26054" s="37"/>
      <c r="Q26054" s="37"/>
      <c r="R26054" s="11"/>
      <c r="S26054" s="11"/>
    </row>
    <row r="26055" spans="15:19">
      <c r="O26055" s="40"/>
      <c r="P26055" s="37"/>
      <c r="Q26055" s="37"/>
      <c r="R26055" s="11"/>
      <c r="S26055" s="11"/>
    </row>
    <row r="26056" spans="15:19">
      <c r="O26056" s="40"/>
      <c r="P26056" s="37"/>
      <c r="Q26056" s="37"/>
      <c r="R26056" s="11"/>
      <c r="S26056" s="11"/>
    </row>
    <row r="26057" spans="15:19">
      <c r="O26057" s="40"/>
      <c r="P26057" s="37"/>
      <c r="Q26057" s="37"/>
      <c r="R26057" s="11"/>
      <c r="S26057" s="11"/>
    </row>
    <row r="26058" spans="15:19">
      <c r="O26058" s="40"/>
      <c r="P26058" s="37"/>
      <c r="Q26058" s="37"/>
      <c r="R26058" s="11"/>
      <c r="S26058" s="11"/>
    </row>
    <row r="26059" spans="15:19">
      <c r="O26059" s="40"/>
      <c r="P26059" s="37"/>
      <c r="Q26059" s="37"/>
      <c r="R26059" s="11"/>
      <c r="S26059" s="11"/>
    </row>
    <row r="26060" spans="15:19">
      <c r="O26060" s="40"/>
      <c r="P26060" s="37"/>
      <c r="Q26060" s="37"/>
      <c r="R26060" s="11"/>
      <c r="S26060" s="11"/>
    </row>
    <row r="26061" spans="15:19">
      <c r="O26061" s="40"/>
      <c r="P26061" s="37"/>
      <c r="Q26061" s="37"/>
      <c r="R26061" s="11"/>
      <c r="S26061" s="11"/>
    </row>
    <row r="26062" spans="15:19">
      <c r="O26062" s="40"/>
      <c r="P26062" s="37"/>
      <c r="Q26062" s="37"/>
      <c r="R26062" s="11"/>
      <c r="S26062" s="11"/>
    </row>
    <row r="26063" spans="15:19">
      <c r="O26063" s="40"/>
      <c r="P26063" s="37"/>
      <c r="Q26063" s="37"/>
      <c r="R26063" s="11"/>
      <c r="S26063" s="11"/>
    </row>
    <row r="26064" spans="15:19">
      <c r="O26064" s="40"/>
      <c r="P26064" s="37"/>
      <c r="Q26064" s="37"/>
      <c r="R26064" s="11"/>
      <c r="S26064" s="11"/>
    </row>
    <row r="26065" spans="15:19">
      <c r="O26065" s="40"/>
      <c r="P26065" s="37"/>
      <c r="Q26065" s="37"/>
      <c r="R26065" s="11"/>
      <c r="S26065" s="11"/>
    </row>
    <row r="26066" spans="15:19">
      <c r="O26066" s="40"/>
      <c r="P26066" s="37"/>
      <c r="Q26066" s="37"/>
      <c r="R26066" s="11"/>
      <c r="S26066" s="11"/>
    </row>
    <row r="26067" spans="15:19">
      <c r="O26067" s="40"/>
      <c r="P26067" s="37"/>
      <c r="Q26067" s="37"/>
      <c r="R26067" s="11"/>
      <c r="S26067" s="11"/>
    </row>
    <row r="26068" spans="15:19">
      <c r="O26068" s="40"/>
      <c r="P26068" s="37"/>
      <c r="Q26068" s="37"/>
      <c r="R26068" s="11"/>
      <c r="S26068" s="11"/>
    </row>
    <row r="26069" spans="15:19">
      <c r="O26069" s="40"/>
      <c r="P26069" s="37"/>
      <c r="Q26069" s="37"/>
      <c r="R26069" s="11"/>
      <c r="S26069" s="11"/>
    </row>
    <row r="26070" spans="15:19">
      <c r="O26070" s="40"/>
      <c r="P26070" s="37"/>
      <c r="Q26070" s="37"/>
      <c r="R26070" s="11"/>
      <c r="S26070" s="11"/>
    </row>
    <row r="26071" spans="15:19">
      <c r="O26071" s="40"/>
      <c r="P26071" s="37"/>
      <c r="Q26071" s="37"/>
      <c r="R26071" s="11"/>
      <c r="S26071" s="11"/>
    </row>
    <row r="26072" spans="15:19">
      <c r="O26072" s="40"/>
      <c r="P26072" s="37"/>
      <c r="Q26072" s="37"/>
      <c r="R26072" s="11"/>
      <c r="S26072" s="11"/>
    </row>
    <row r="26073" spans="15:19">
      <c r="O26073" s="40"/>
      <c r="P26073" s="37"/>
      <c r="Q26073" s="37"/>
      <c r="R26073" s="11"/>
      <c r="S26073" s="11"/>
    </row>
    <row r="26074" spans="15:19">
      <c r="O26074" s="40"/>
      <c r="P26074" s="37"/>
      <c r="Q26074" s="37"/>
      <c r="R26074" s="11"/>
      <c r="S26074" s="11"/>
    </row>
    <row r="26075" spans="15:19">
      <c r="O26075" s="40"/>
      <c r="P26075" s="37"/>
      <c r="Q26075" s="37"/>
      <c r="R26075" s="11"/>
      <c r="S26075" s="11"/>
    </row>
    <row r="26076" spans="15:19">
      <c r="O26076" s="40"/>
      <c r="P26076" s="37"/>
      <c r="Q26076" s="37"/>
      <c r="R26076" s="11"/>
      <c r="S26076" s="11"/>
    </row>
    <row r="26077" spans="15:19">
      <c r="O26077" s="40"/>
      <c r="P26077" s="37"/>
      <c r="Q26077" s="37"/>
      <c r="R26077" s="11"/>
      <c r="S26077" s="11"/>
    </row>
    <row r="26078" spans="15:19">
      <c r="O26078" s="40"/>
      <c r="P26078" s="37"/>
      <c r="Q26078" s="37"/>
      <c r="R26078" s="11"/>
      <c r="S26078" s="11"/>
    </row>
    <row r="26079" spans="15:19">
      <c r="O26079" s="40"/>
      <c r="P26079" s="37"/>
      <c r="Q26079" s="37"/>
      <c r="R26079" s="11"/>
      <c r="S26079" s="11"/>
    </row>
    <row r="26080" spans="15:19">
      <c r="O26080" s="40"/>
      <c r="P26080" s="37"/>
      <c r="Q26080" s="37"/>
      <c r="R26080" s="11"/>
      <c r="S26080" s="11"/>
    </row>
    <row r="26081" spans="15:19">
      <c r="O26081" s="40"/>
      <c r="P26081" s="37"/>
      <c r="Q26081" s="37"/>
      <c r="R26081" s="11"/>
      <c r="S26081" s="11"/>
    </row>
    <row r="26082" spans="15:19">
      <c r="O26082" s="40"/>
      <c r="P26082" s="37"/>
      <c r="Q26082" s="37"/>
      <c r="R26082" s="11"/>
      <c r="S26082" s="11"/>
    </row>
    <row r="26083" spans="15:19">
      <c r="O26083" s="40"/>
      <c r="P26083" s="37"/>
      <c r="Q26083" s="37"/>
      <c r="R26083" s="11"/>
      <c r="S26083" s="11"/>
    </row>
    <row r="26084" spans="15:19">
      <c r="O26084" s="40"/>
      <c r="P26084" s="37"/>
      <c r="Q26084" s="37"/>
      <c r="R26084" s="11"/>
      <c r="S26084" s="11"/>
    </row>
    <row r="26085" spans="15:19">
      <c r="O26085" s="40"/>
      <c r="P26085" s="37"/>
      <c r="Q26085" s="37"/>
      <c r="R26085" s="11"/>
      <c r="S26085" s="11"/>
    </row>
    <row r="26086" spans="15:19">
      <c r="O26086" s="40"/>
      <c r="P26086" s="37"/>
      <c r="Q26086" s="37"/>
      <c r="R26086" s="11"/>
      <c r="S26086" s="11"/>
    </row>
    <row r="26087" spans="15:19">
      <c r="O26087" s="40"/>
      <c r="P26087" s="37"/>
      <c r="Q26087" s="37"/>
      <c r="R26087" s="11"/>
      <c r="S26087" s="11"/>
    </row>
    <row r="26088" spans="15:19">
      <c r="O26088" s="40"/>
      <c r="P26088" s="37"/>
      <c r="Q26088" s="37"/>
      <c r="R26088" s="11"/>
      <c r="S26088" s="11"/>
    </row>
    <row r="26089" spans="15:19">
      <c r="O26089" s="40"/>
      <c r="P26089" s="37"/>
      <c r="Q26089" s="37"/>
      <c r="R26089" s="11"/>
      <c r="S26089" s="11"/>
    </row>
    <row r="26090" spans="15:19">
      <c r="O26090" s="40"/>
      <c r="P26090" s="37"/>
      <c r="Q26090" s="37"/>
      <c r="R26090" s="11"/>
      <c r="S26090" s="11"/>
    </row>
    <row r="26091" spans="15:19">
      <c r="O26091" s="40"/>
      <c r="P26091" s="37"/>
      <c r="Q26091" s="37"/>
      <c r="R26091" s="11"/>
      <c r="S26091" s="11"/>
    </row>
    <row r="26092" spans="15:19">
      <c r="O26092" s="40"/>
      <c r="P26092" s="37"/>
      <c r="Q26092" s="37"/>
      <c r="R26092" s="11"/>
      <c r="S26092" s="11"/>
    </row>
    <row r="26093" spans="15:19">
      <c r="O26093" s="40"/>
      <c r="P26093" s="37"/>
      <c r="Q26093" s="37"/>
      <c r="R26093" s="11"/>
      <c r="S26093" s="11"/>
    </row>
    <row r="26094" spans="15:19">
      <c r="O26094" s="40"/>
      <c r="P26094" s="37"/>
      <c r="Q26094" s="37"/>
      <c r="R26094" s="11"/>
      <c r="S26094" s="11"/>
    </row>
    <row r="26095" spans="15:19">
      <c r="O26095" s="40"/>
      <c r="P26095" s="37"/>
      <c r="Q26095" s="37"/>
      <c r="R26095" s="11"/>
      <c r="S26095" s="11"/>
    </row>
    <row r="26096" spans="15:19">
      <c r="O26096" s="40"/>
      <c r="P26096" s="37"/>
      <c r="Q26096" s="37"/>
      <c r="R26096" s="11"/>
      <c r="S26096" s="11"/>
    </row>
    <row r="26097" spans="15:19">
      <c r="O26097" s="40"/>
      <c r="P26097" s="37"/>
      <c r="Q26097" s="37"/>
      <c r="R26097" s="11"/>
      <c r="S26097" s="11"/>
    </row>
    <row r="26098" spans="15:19">
      <c r="O26098" s="40"/>
      <c r="P26098" s="37"/>
      <c r="Q26098" s="37"/>
      <c r="R26098" s="11"/>
      <c r="S26098" s="11"/>
    </row>
    <row r="26099" spans="15:19">
      <c r="O26099" s="40"/>
      <c r="P26099" s="37"/>
      <c r="Q26099" s="37"/>
      <c r="R26099" s="11"/>
      <c r="S26099" s="11"/>
    </row>
    <row r="26100" spans="15:19">
      <c r="O26100" s="40"/>
      <c r="P26100" s="37"/>
      <c r="Q26100" s="37"/>
      <c r="R26100" s="11"/>
      <c r="S26100" s="11"/>
    </row>
    <row r="26101" spans="15:19">
      <c r="O26101" s="40"/>
      <c r="P26101" s="37"/>
      <c r="Q26101" s="37"/>
      <c r="R26101" s="11"/>
      <c r="S26101" s="11"/>
    </row>
    <row r="26102" spans="15:19">
      <c r="O26102" s="40"/>
      <c r="P26102" s="37"/>
      <c r="Q26102" s="37"/>
      <c r="R26102" s="11"/>
      <c r="S26102" s="11"/>
    </row>
    <row r="26103" spans="15:19">
      <c r="O26103" s="40"/>
      <c r="P26103" s="37"/>
      <c r="Q26103" s="37"/>
      <c r="R26103" s="11"/>
      <c r="S26103" s="11"/>
    </row>
    <row r="26104" spans="15:19">
      <c r="O26104" s="40"/>
      <c r="P26104" s="37"/>
      <c r="Q26104" s="37"/>
      <c r="R26104" s="11"/>
      <c r="S26104" s="11"/>
    </row>
    <row r="26105" spans="15:19">
      <c r="O26105" s="40"/>
      <c r="P26105" s="37"/>
      <c r="Q26105" s="37"/>
      <c r="R26105" s="11"/>
      <c r="S26105" s="11"/>
    </row>
    <row r="26106" spans="15:19">
      <c r="O26106" s="40"/>
      <c r="P26106" s="37"/>
      <c r="Q26106" s="37"/>
      <c r="R26106" s="11"/>
      <c r="S26106" s="11"/>
    </row>
    <row r="26107" spans="15:19">
      <c r="O26107" s="40"/>
      <c r="P26107" s="37"/>
      <c r="Q26107" s="37"/>
      <c r="R26107" s="11"/>
      <c r="S26107" s="11"/>
    </row>
    <row r="26108" spans="15:19">
      <c r="O26108" s="40"/>
      <c r="P26108" s="37"/>
      <c r="Q26108" s="37"/>
      <c r="R26108" s="11"/>
      <c r="S26108" s="11"/>
    </row>
    <row r="26109" spans="15:19">
      <c r="O26109" s="40"/>
      <c r="P26109" s="37"/>
      <c r="Q26109" s="37"/>
      <c r="R26109" s="11"/>
      <c r="S26109" s="11"/>
    </row>
    <row r="26110" spans="15:19">
      <c r="O26110" s="40"/>
      <c r="P26110" s="37"/>
      <c r="Q26110" s="37"/>
      <c r="R26110" s="11"/>
      <c r="S26110" s="11"/>
    </row>
    <row r="26111" spans="15:19">
      <c r="O26111" s="40"/>
      <c r="P26111" s="37"/>
      <c r="Q26111" s="37"/>
      <c r="R26111" s="11"/>
      <c r="S26111" s="11"/>
    </row>
    <row r="26112" spans="15:19">
      <c r="O26112" s="40"/>
      <c r="P26112" s="37"/>
      <c r="Q26112" s="37"/>
      <c r="R26112" s="11"/>
      <c r="S26112" s="11"/>
    </row>
    <row r="26113" spans="15:19">
      <c r="O26113" s="40"/>
      <c r="P26113" s="37"/>
      <c r="Q26113" s="37"/>
      <c r="R26113" s="11"/>
      <c r="S26113" s="11"/>
    </row>
    <row r="26114" spans="15:19">
      <c r="O26114" s="40"/>
      <c r="P26114" s="37"/>
      <c r="Q26114" s="37"/>
      <c r="R26114" s="11"/>
      <c r="S26114" s="11"/>
    </row>
    <row r="26115" spans="15:19">
      <c r="O26115" s="40"/>
      <c r="P26115" s="37"/>
      <c r="Q26115" s="37"/>
      <c r="R26115" s="11"/>
      <c r="S26115" s="11"/>
    </row>
    <row r="26116" spans="15:19">
      <c r="O26116" s="40"/>
      <c r="P26116" s="37"/>
      <c r="Q26116" s="37"/>
      <c r="R26116" s="11"/>
      <c r="S26116" s="11"/>
    </row>
    <row r="26117" spans="15:19">
      <c r="O26117" s="40"/>
      <c r="P26117" s="37"/>
      <c r="Q26117" s="37"/>
      <c r="R26117" s="11"/>
      <c r="S26117" s="11"/>
    </row>
    <row r="26118" spans="15:19">
      <c r="O26118" s="40"/>
      <c r="P26118" s="37"/>
      <c r="Q26118" s="37"/>
      <c r="R26118" s="11"/>
      <c r="S26118" s="11"/>
    </row>
    <row r="26119" spans="15:19">
      <c r="O26119" s="40"/>
      <c r="P26119" s="37"/>
      <c r="Q26119" s="37"/>
      <c r="R26119" s="11"/>
      <c r="S26119" s="11"/>
    </row>
    <row r="26120" spans="15:19">
      <c r="O26120" s="40"/>
      <c r="P26120" s="37"/>
      <c r="Q26120" s="37"/>
      <c r="R26120" s="11"/>
      <c r="S26120" s="11"/>
    </row>
    <row r="26121" spans="15:19">
      <c r="O26121" s="40"/>
      <c r="P26121" s="37"/>
      <c r="Q26121" s="37"/>
      <c r="R26121" s="11"/>
      <c r="S26121" s="11"/>
    </row>
    <row r="26122" spans="15:19">
      <c r="O26122" s="40"/>
      <c r="P26122" s="37"/>
      <c r="Q26122" s="37"/>
      <c r="R26122" s="11"/>
      <c r="S26122" s="11"/>
    </row>
    <row r="26123" spans="15:19">
      <c r="O26123" s="40"/>
      <c r="P26123" s="37"/>
      <c r="Q26123" s="37"/>
      <c r="R26123" s="11"/>
      <c r="S26123" s="11"/>
    </row>
    <row r="26124" spans="15:19">
      <c r="O26124" s="40"/>
      <c r="P26124" s="37"/>
      <c r="Q26124" s="37"/>
      <c r="R26124" s="11"/>
      <c r="S26124" s="11"/>
    </row>
    <row r="26125" spans="15:19">
      <c r="O26125" s="40"/>
      <c r="P26125" s="37"/>
      <c r="Q26125" s="37"/>
      <c r="R26125" s="11"/>
      <c r="S26125" s="11"/>
    </row>
    <row r="26126" spans="15:19">
      <c r="O26126" s="40"/>
      <c r="P26126" s="37"/>
      <c r="Q26126" s="37"/>
      <c r="R26126" s="11"/>
      <c r="S26126" s="11"/>
    </row>
    <row r="26127" spans="15:19">
      <c r="O26127" s="40"/>
      <c r="P26127" s="37"/>
      <c r="Q26127" s="37"/>
      <c r="R26127" s="11"/>
      <c r="S26127" s="11"/>
    </row>
    <row r="26128" spans="15:19">
      <c r="O26128" s="40"/>
      <c r="P26128" s="37"/>
      <c r="Q26128" s="37"/>
      <c r="R26128" s="11"/>
      <c r="S26128" s="11"/>
    </row>
    <row r="26129" spans="15:19">
      <c r="O26129" s="40"/>
      <c r="P26129" s="37"/>
      <c r="Q26129" s="37"/>
      <c r="R26129" s="11"/>
      <c r="S26129" s="11"/>
    </row>
    <row r="26130" spans="15:19">
      <c r="O26130" s="40"/>
      <c r="P26130" s="37"/>
      <c r="Q26130" s="37"/>
      <c r="R26130" s="11"/>
      <c r="S26130" s="11"/>
    </row>
    <row r="26131" spans="15:19">
      <c r="O26131" s="40"/>
      <c r="P26131" s="37"/>
      <c r="Q26131" s="37"/>
      <c r="R26131" s="11"/>
      <c r="S26131" s="11"/>
    </row>
    <row r="26132" spans="15:19">
      <c r="O26132" s="40"/>
      <c r="P26132" s="37"/>
      <c r="Q26132" s="37"/>
      <c r="R26132" s="11"/>
      <c r="S26132" s="11"/>
    </row>
    <row r="26133" spans="15:19">
      <c r="O26133" s="40"/>
      <c r="P26133" s="37"/>
      <c r="Q26133" s="37"/>
      <c r="R26133" s="11"/>
      <c r="S26133" s="11"/>
    </row>
    <row r="26134" spans="15:19">
      <c r="O26134" s="40"/>
      <c r="P26134" s="37"/>
      <c r="Q26134" s="37"/>
      <c r="R26134" s="11"/>
      <c r="S26134" s="11"/>
    </row>
    <row r="26135" spans="15:19">
      <c r="O26135" s="40"/>
      <c r="P26135" s="37"/>
      <c r="Q26135" s="37"/>
      <c r="R26135" s="11"/>
      <c r="S26135" s="11"/>
    </row>
    <row r="26136" spans="15:19">
      <c r="O26136" s="40"/>
      <c r="P26136" s="37"/>
      <c r="Q26136" s="37"/>
      <c r="R26136" s="11"/>
      <c r="S26136" s="11"/>
    </row>
    <row r="26137" spans="15:19">
      <c r="O26137" s="40"/>
      <c r="P26137" s="37"/>
      <c r="Q26137" s="37"/>
      <c r="R26137" s="11"/>
      <c r="S26137" s="11"/>
    </row>
    <row r="26138" spans="15:19">
      <c r="O26138" s="40"/>
      <c r="P26138" s="37"/>
      <c r="Q26138" s="37"/>
      <c r="R26138" s="11"/>
      <c r="S26138" s="11"/>
    </row>
    <row r="26139" spans="15:19">
      <c r="O26139" s="40"/>
      <c r="P26139" s="37"/>
      <c r="Q26139" s="37"/>
      <c r="R26139" s="11"/>
      <c r="S26139" s="11"/>
    </row>
    <row r="26140" spans="15:19">
      <c r="O26140" s="40"/>
      <c r="P26140" s="37"/>
      <c r="Q26140" s="37"/>
      <c r="R26140" s="11"/>
      <c r="S26140" s="11"/>
    </row>
    <row r="26141" spans="15:19">
      <c r="O26141" s="40"/>
      <c r="P26141" s="37"/>
      <c r="Q26141" s="37"/>
      <c r="R26141" s="11"/>
      <c r="S26141" s="11"/>
    </row>
    <row r="26142" spans="15:19">
      <c r="O26142" s="40"/>
      <c r="P26142" s="37"/>
      <c r="Q26142" s="37"/>
      <c r="R26142" s="11"/>
      <c r="S26142" s="11"/>
    </row>
    <row r="26143" spans="15:19">
      <c r="O26143" s="40"/>
      <c r="P26143" s="37"/>
      <c r="Q26143" s="37"/>
      <c r="R26143" s="11"/>
      <c r="S26143" s="11"/>
    </row>
    <row r="26144" spans="15:19">
      <c r="O26144" s="40"/>
      <c r="P26144" s="37"/>
      <c r="Q26144" s="37"/>
      <c r="R26144" s="11"/>
      <c r="S26144" s="11"/>
    </row>
    <row r="26145" spans="15:19">
      <c r="O26145" s="40"/>
      <c r="P26145" s="37"/>
      <c r="Q26145" s="37"/>
      <c r="R26145" s="11"/>
      <c r="S26145" s="11"/>
    </row>
    <row r="26146" spans="15:19">
      <c r="O26146" s="40"/>
      <c r="P26146" s="37"/>
      <c r="Q26146" s="37"/>
      <c r="R26146" s="11"/>
      <c r="S26146" s="11"/>
    </row>
    <row r="26147" spans="15:19">
      <c r="O26147" s="40"/>
      <c r="P26147" s="37"/>
      <c r="Q26147" s="37"/>
      <c r="R26147" s="11"/>
      <c r="S26147" s="11"/>
    </row>
    <row r="26148" spans="15:19">
      <c r="O26148" s="40"/>
      <c r="P26148" s="37"/>
      <c r="Q26148" s="37"/>
      <c r="R26148" s="11"/>
      <c r="S26148" s="11"/>
    </row>
    <row r="26149" spans="15:19">
      <c r="O26149" s="40"/>
      <c r="P26149" s="37"/>
      <c r="Q26149" s="37"/>
      <c r="R26149" s="11"/>
      <c r="S26149" s="11"/>
    </row>
    <row r="26150" spans="15:19">
      <c r="O26150" s="40"/>
      <c r="P26150" s="37"/>
      <c r="Q26150" s="37"/>
      <c r="R26150" s="11"/>
      <c r="S26150" s="11"/>
    </row>
    <row r="26151" spans="15:19">
      <c r="O26151" s="40"/>
      <c r="P26151" s="37"/>
      <c r="Q26151" s="37"/>
      <c r="R26151" s="11"/>
      <c r="S26151" s="11"/>
    </row>
    <row r="26152" spans="15:19">
      <c r="O26152" s="40"/>
      <c r="P26152" s="37"/>
      <c r="Q26152" s="37"/>
      <c r="R26152" s="11"/>
      <c r="S26152" s="11"/>
    </row>
    <row r="26153" spans="15:19">
      <c r="O26153" s="40"/>
      <c r="P26153" s="37"/>
      <c r="Q26153" s="37"/>
      <c r="R26153" s="11"/>
      <c r="S26153" s="11"/>
    </row>
    <row r="26154" spans="15:19">
      <c r="O26154" s="40"/>
      <c r="P26154" s="37"/>
      <c r="Q26154" s="37"/>
      <c r="R26154" s="11"/>
      <c r="S26154" s="11"/>
    </row>
    <row r="26155" spans="15:19">
      <c r="O26155" s="40"/>
      <c r="P26155" s="37"/>
      <c r="Q26155" s="37"/>
      <c r="R26155" s="11"/>
      <c r="S26155" s="11"/>
    </row>
    <row r="26156" spans="15:19">
      <c r="O26156" s="40"/>
      <c r="P26156" s="37"/>
      <c r="Q26156" s="37"/>
      <c r="R26156" s="11"/>
      <c r="S26156" s="11"/>
    </row>
    <row r="26157" spans="15:19">
      <c r="O26157" s="40"/>
      <c r="P26157" s="37"/>
      <c r="Q26157" s="37"/>
      <c r="R26157" s="11"/>
      <c r="S26157" s="11"/>
    </row>
    <row r="26158" spans="15:19">
      <c r="O26158" s="40"/>
      <c r="P26158" s="37"/>
      <c r="Q26158" s="37"/>
      <c r="R26158" s="11"/>
      <c r="S26158" s="11"/>
    </row>
    <row r="26159" spans="15:19">
      <c r="O26159" s="40"/>
      <c r="P26159" s="37"/>
      <c r="Q26159" s="37"/>
      <c r="R26159" s="11"/>
      <c r="S26159" s="11"/>
    </row>
    <row r="26160" spans="15:19">
      <c r="O26160" s="40"/>
      <c r="P26160" s="37"/>
      <c r="Q26160" s="37"/>
      <c r="R26160" s="11"/>
      <c r="S26160" s="11"/>
    </row>
    <row r="26161" spans="15:19">
      <c r="O26161" s="40"/>
      <c r="P26161" s="37"/>
      <c r="Q26161" s="37"/>
      <c r="R26161" s="11"/>
      <c r="S26161" s="11"/>
    </row>
    <row r="26162" spans="15:19">
      <c r="O26162" s="40"/>
      <c r="P26162" s="37"/>
      <c r="Q26162" s="37"/>
      <c r="R26162" s="11"/>
      <c r="S26162" s="11"/>
    </row>
    <row r="26163" spans="15:19">
      <c r="O26163" s="40"/>
      <c r="P26163" s="37"/>
      <c r="Q26163" s="37"/>
      <c r="R26163" s="11"/>
      <c r="S26163" s="11"/>
    </row>
    <row r="26164" spans="15:19">
      <c r="O26164" s="40"/>
      <c r="P26164" s="37"/>
      <c r="Q26164" s="37"/>
      <c r="R26164" s="11"/>
      <c r="S26164" s="11"/>
    </row>
    <row r="26165" spans="15:19">
      <c r="O26165" s="40"/>
      <c r="P26165" s="37"/>
      <c r="Q26165" s="37"/>
      <c r="R26165" s="11"/>
      <c r="S26165" s="11"/>
    </row>
    <row r="26166" spans="15:19">
      <c r="O26166" s="40"/>
      <c r="P26166" s="37"/>
      <c r="Q26166" s="37"/>
      <c r="R26166" s="11"/>
      <c r="S26166" s="11"/>
    </row>
    <row r="26167" spans="15:19">
      <c r="O26167" s="40"/>
      <c r="P26167" s="37"/>
      <c r="Q26167" s="37"/>
      <c r="R26167" s="11"/>
      <c r="S26167" s="11"/>
    </row>
    <row r="26168" spans="15:19">
      <c r="O26168" s="40"/>
      <c r="P26168" s="37"/>
      <c r="Q26168" s="37"/>
      <c r="R26168" s="11"/>
      <c r="S26168" s="11"/>
    </row>
    <row r="26169" spans="15:19">
      <c r="O26169" s="40"/>
      <c r="P26169" s="37"/>
      <c r="Q26169" s="37"/>
      <c r="R26169" s="11"/>
      <c r="S26169" s="11"/>
    </row>
    <row r="26170" spans="15:19">
      <c r="O26170" s="40"/>
      <c r="P26170" s="37"/>
      <c r="Q26170" s="37"/>
      <c r="R26170" s="11"/>
      <c r="S26170" s="11"/>
    </row>
    <row r="26171" spans="15:19">
      <c r="O26171" s="40"/>
      <c r="P26171" s="37"/>
      <c r="Q26171" s="37"/>
      <c r="R26171" s="11"/>
      <c r="S26171" s="11"/>
    </row>
    <row r="26172" spans="15:19">
      <c r="O26172" s="40"/>
      <c r="P26172" s="37"/>
      <c r="Q26172" s="37"/>
      <c r="R26172" s="11"/>
      <c r="S26172" s="11"/>
    </row>
    <row r="26173" spans="15:19">
      <c r="O26173" s="40"/>
      <c r="P26173" s="37"/>
      <c r="Q26173" s="37"/>
      <c r="R26173" s="11"/>
      <c r="S26173" s="11"/>
    </row>
    <row r="26174" spans="15:19">
      <c r="O26174" s="40"/>
      <c r="P26174" s="37"/>
      <c r="Q26174" s="37"/>
      <c r="R26174" s="11"/>
      <c r="S26174" s="11"/>
    </row>
    <row r="26175" spans="15:19">
      <c r="O26175" s="40"/>
      <c r="P26175" s="37"/>
      <c r="Q26175" s="37"/>
      <c r="R26175" s="11"/>
      <c r="S26175" s="11"/>
    </row>
    <row r="26176" spans="15:19">
      <c r="O26176" s="40"/>
      <c r="P26176" s="37"/>
      <c r="Q26176" s="37"/>
      <c r="R26176" s="11"/>
      <c r="S26176" s="11"/>
    </row>
    <row r="26177" spans="15:19">
      <c r="O26177" s="40"/>
      <c r="P26177" s="37"/>
      <c r="Q26177" s="37"/>
      <c r="R26177" s="11"/>
      <c r="S26177" s="11"/>
    </row>
    <row r="26178" spans="15:19">
      <c r="O26178" s="40"/>
      <c r="P26178" s="37"/>
      <c r="Q26178" s="37"/>
      <c r="R26178" s="11"/>
      <c r="S26178" s="11"/>
    </row>
    <row r="26179" spans="15:19">
      <c r="O26179" s="40"/>
      <c r="P26179" s="37"/>
      <c r="Q26179" s="37"/>
      <c r="R26179" s="11"/>
      <c r="S26179" s="11"/>
    </row>
    <row r="26180" spans="15:19">
      <c r="O26180" s="40"/>
      <c r="P26180" s="37"/>
      <c r="Q26180" s="37"/>
      <c r="R26180" s="11"/>
      <c r="S26180" s="11"/>
    </row>
    <row r="26181" spans="15:19">
      <c r="O26181" s="40"/>
      <c r="P26181" s="37"/>
      <c r="Q26181" s="37"/>
      <c r="R26181" s="11"/>
      <c r="S26181" s="11"/>
    </row>
    <row r="26182" spans="15:19">
      <c r="O26182" s="40"/>
      <c r="P26182" s="37"/>
      <c r="Q26182" s="37"/>
      <c r="R26182" s="11"/>
      <c r="S26182" s="11"/>
    </row>
    <row r="26183" spans="15:19">
      <c r="O26183" s="40"/>
      <c r="P26183" s="37"/>
      <c r="Q26183" s="37"/>
      <c r="R26183" s="11"/>
      <c r="S26183" s="11"/>
    </row>
    <row r="26184" spans="15:19">
      <c r="O26184" s="40"/>
      <c r="P26184" s="37"/>
      <c r="Q26184" s="37"/>
      <c r="R26184" s="11"/>
      <c r="S26184" s="11"/>
    </row>
    <row r="26185" spans="15:19">
      <c r="O26185" s="40"/>
      <c r="P26185" s="37"/>
      <c r="Q26185" s="37"/>
      <c r="R26185" s="11"/>
      <c r="S26185" s="11"/>
    </row>
    <row r="26186" spans="15:19">
      <c r="O26186" s="40"/>
      <c r="P26186" s="37"/>
      <c r="Q26186" s="37"/>
      <c r="R26186" s="11"/>
      <c r="S26186" s="11"/>
    </row>
    <row r="26187" spans="15:19">
      <c r="O26187" s="40"/>
      <c r="P26187" s="37"/>
      <c r="Q26187" s="37"/>
      <c r="R26187" s="11"/>
      <c r="S26187" s="11"/>
    </row>
    <row r="26188" spans="15:19">
      <c r="O26188" s="40"/>
      <c r="P26188" s="37"/>
      <c r="Q26188" s="37"/>
      <c r="R26188" s="11"/>
      <c r="S26188" s="11"/>
    </row>
    <row r="26189" spans="15:19">
      <c r="O26189" s="40"/>
      <c r="P26189" s="37"/>
      <c r="Q26189" s="37"/>
      <c r="R26189" s="11"/>
      <c r="S26189" s="11"/>
    </row>
    <row r="26190" spans="15:19">
      <c r="O26190" s="40"/>
      <c r="P26190" s="37"/>
      <c r="Q26190" s="37"/>
      <c r="R26190" s="11"/>
      <c r="S26190" s="11"/>
    </row>
    <row r="26191" spans="15:19">
      <c r="O26191" s="40"/>
      <c r="P26191" s="37"/>
      <c r="Q26191" s="37"/>
      <c r="R26191" s="11"/>
      <c r="S26191" s="11"/>
    </row>
    <row r="26192" spans="15:19">
      <c r="O26192" s="40"/>
      <c r="P26192" s="37"/>
      <c r="Q26192" s="37"/>
      <c r="R26192" s="11"/>
      <c r="S26192" s="11"/>
    </row>
    <row r="26193" spans="15:19">
      <c r="O26193" s="40"/>
      <c r="P26193" s="37"/>
      <c r="Q26193" s="37"/>
      <c r="R26193" s="11"/>
      <c r="S26193" s="11"/>
    </row>
    <row r="26194" spans="15:19">
      <c r="O26194" s="40"/>
      <c r="P26194" s="37"/>
      <c r="Q26194" s="37"/>
      <c r="R26194" s="11"/>
      <c r="S26194" s="11"/>
    </row>
    <row r="26195" spans="15:19">
      <c r="O26195" s="40"/>
      <c r="P26195" s="37"/>
      <c r="Q26195" s="37"/>
      <c r="R26195" s="11"/>
      <c r="S26195" s="11"/>
    </row>
    <row r="26196" spans="15:19">
      <c r="O26196" s="40"/>
      <c r="P26196" s="37"/>
      <c r="Q26196" s="37"/>
      <c r="R26196" s="11"/>
      <c r="S26196" s="11"/>
    </row>
    <row r="26197" spans="15:19">
      <c r="O26197" s="40"/>
      <c r="P26197" s="37"/>
      <c r="Q26197" s="37"/>
      <c r="R26197" s="11"/>
      <c r="S26197" s="11"/>
    </row>
    <row r="26198" spans="15:19">
      <c r="O26198" s="40"/>
      <c r="P26198" s="37"/>
      <c r="Q26198" s="37"/>
      <c r="R26198" s="11"/>
      <c r="S26198" s="11"/>
    </row>
    <row r="26199" spans="15:19">
      <c r="O26199" s="40"/>
      <c r="P26199" s="37"/>
      <c r="Q26199" s="37"/>
      <c r="R26199" s="11"/>
      <c r="S26199" s="11"/>
    </row>
    <row r="26200" spans="15:19">
      <c r="O26200" s="40"/>
      <c r="P26200" s="37"/>
      <c r="Q26200" s="37"/>
      <c r="R26200" s="11"/>
      <c r="S26200" s="11"/>
    </row>
    <row r="26201" spans="15:19">
      <c r="O26201" s="40"/>
      <c r="P26201" s="37"/>
      <c r="Q26201" s="37"/>
      <c r="R26201" s="11"/>
      <c r="S26201" s="11"/>
    </row>
    <row r="26202" spans="15:19">
      <c r="O26202" s="40"/>
      <c r="P26202" s="37"/>
      <c r="Q26202" s="37"/>
      <c r="R26202" s="11"/>
      <c r="S26202" s="11"/>
    </row>
    <row r="26203" spans="15:19">
      <c r="O26203" s="40"/>
      <c r="P26203" s="37"/>
      <c r="Q26203" s="37"/>
      <c r="R26203" s="11"/>
      <c r="S26203" s="11"/>
    </row>
    <row r="26204" spans="15:19">
      <c r="O26204" s="40"/>
      <c r="P26204" s="37"/>
      <c r="Q26204" s="37"/>
      <c r="R26204" s="11"/>
      <c r="S26204" s="11"/>
    </row>
    <row r="26205" spans="15:19">
      <c r="O26205" s="40"/>
      <c r="P26205" s="37"/>
      <c r="Q26205" s="37"/>
      <c r="R26205" s="11"/>
      <c r="S26205" s="11"/>
    </row>
    <row r="26206" spans="15:19">
      <c r="O26206" s="40"/>
      <c r="P26206" s="37"/>
      <c r="Q26206" s="37"/>
      <c r="R26206" s="11"/>
      <c r="S26206" s="11"/>
    </row>
    <row r="26207" spans="15:19">
      <c r="O26207" s="40"/>
      <c r="P26207" s="37"/>
      <c r="Q26207" s="37"/>
      <c r="R26207" s="11"/>
      <c r="S26207" s="11"/>
    </row>
    <row r="26208" spans="15:19">
      <c r="O26208" s="40"/>
      <c r="P26208" s="37"/>
      <c r="Q26208" s="37"/>
      <c r="R26208" s="11"/>
      <c r="S26208" s="11"/>
    </row>
    <row r="26209" spans="15:19">
      <c r="O26209" s="40"/>
      <c r="P26209" s="37"/>
      <c r="Q26209" s="37"/>
      <c r="R26209" s="11"/>
      <c r="S26209" s="11"/>
    </row>
    <row r="26210" spans="15:19">
      <c r="O26210" s="40"/>
      <c r="P26210" s="37"/>
      <c r="Q26210" s="37"/>
      <c r="R26210" s="11"/>
      <c r="S26210" s="11"/>
    </row>
    <row r="26211" spans="15:19">
      <c r="O26211" s="40"/>
      <c r="P26211" s="37"/>
      <c r="Q26211" s="37"/>
      <c r="R26211" s="11"/>
      <c r="S26211" s="11"/>
    </row>
    <row r="26212" spans="15:19">
      <c r="O26212" s="40"/>
      <c r="P26212" s="37"/>
      <c r="Q26212" s="37"/>
      <c r="R26212" s="11"/>
      <c r="S26212" s="11"/>
    </row>
    <row r="26213" spans="15:19">
      <c r="O26213" s="40"/>
      <c r="P26213" s="37"/>
      <c r="Q26213" s="37"/>
      <c r="R26213" s="11"/>
      <c r="S26213" s="11"/>
    </row>
    <row r="26214" spans="15:19">
      <c r="O26214" s="40"/>
      <c r="P26214" s="37"/>
      <c r="Q26214" s="37"/>
      <c r="R26214" s="11"/>
      <c r="S26214" s="11"/>
    </row>
    <row r="26215" spans="15:19">
      <c r="O26215" s="40"/>
      <c r="P26215" s="37"/>
      <c r="Q26215" s="37"/>
      <c r="R26215" s="11"/>
      <c r="S26215" s="11"/>
    </row>
    <row r="26216" spans="15:19">
      <c r="O26216" s="40"/>
      <c r="P26216" s="37"/>
      <c r="Q26216" s="37"/>
      <c r="R26216" s="11"/>
      <c r="S26216" s="11"/>
    </row>
    <row r="26217" spans="15:19">
      <c r="O26217" s="40"/>
      <c r="P26217" s="37"/>
      <c r="Q26217" s="37"/>
      <c r="R26217" s="11"/>
      <c r="S26217" s="11"/>
    </row>
    <row r="26218" spans="15:19">
      <c r="O26218" s="40"/>
      <c r="P26218" s="37"/>
      <c r="Q26218" s="37"/>
      <c r="R26218" s="11"/>
      <c r="S26218" s="11"/>
    </row>
    <row r="26219" spans="15:19">
      <c r="O26219" s="40"/>
      <c r="P26219" s="37"/>
      <c r="Q26219" s="37"/>
      <c r="R26219" s="11"/>
      <c r="S26219" s="11"/>
    </row>
    <row r="26220" spans="15:19">
      <c r="O26220" s="40"/>
      <c r="P26220" s="37"/>
      <c r="Q26220" s="37"/>
      <c r="R26220" s="11"/>
      <c r="S26220" s="11"/>
    </row>
    <row r="26221" spans="15:19">
      <c r="O26221" s="40"/>
      <c r="P26221" s="37"/>
      <c r="Q26221" s="37"/>
      <c r="R26221" s="11"/>
      <c r="S26221" s="11"/>
    </row>
    <row r="26222" spans="15:19">
      <c r="O26222" s="40"/>
      <c r="P26222" s="37"/>
      <c r="Q26222" s="37"/>
      <c r="R26222" s="11"/>
      <c r="S26222" s="11"/>
    </row>
    <row r="26223" spans="15:19">
      <c r="O26223" s="40"/>
      <c r="P26223" s="37"/>
      <c r="Q26223" s="37"/>
      <c r="R26223" s="11"/>
      <c r="S26223" s="11"/>
    </row>
    <row r="26224" spans="15:19">
      <c r="O26224" s="40"/>
      <c r="P26224" s="37"/>
      <c r="Q26224" s="37"/>
      <c r="R26224" s="11"/>
      <c r="S26224" s="11"/>
    </row>
    <row r="26225" spans="15:19">
      <c r="O26225" s="40"/>
      <c r="P26225" s="37"/>
      <c r="Q26225" s="37"/>
      <c r="R26225" s="11"/>
      <c r="S26225" s="11"/>
    </row>
    <row r="26226" spans="15:19">
      <c r="O26226" s="40"/>
      <c r="P26226" s="37"/>
      <c r="Q26226" s="37"/>
      <c r="R26226" s="11"/>
      <c r="S26226" s="11"/>
    </row>
    <row r="26227" spans="15:19">
      <c r="O26227" s="40"/>
      <c r="P26227" s="37"/>
      <c r="Q26227" s="37"/>
      <c r="R26227" s="11"/>
      <c r="S26227" s="11"/>
    </row>
    <row r="26228" spans="15:19">
      <c r="O26228" s="40"/>
      <c r="P26228" s="37"/>
      <c r="Q26228" s="37"/>
      <c r="R26228" s="11"/>
      <c r="S26228" s="11"/>
    </row>
    <row r="26229" spans="15:19">
      <c r="O26229" s="40"/>
      <c r="P26229" s="37"/>
      <c r="Q26229" s="37"/>
      <c r="R26229" s="11"/>
      <c r="S26229" s="11"/>
    </row>
    <row r="26230" spans="15:19">
      <c r="O26230" s="40"/>
      <c r="P26230" s="37"/>
      <c r="Q26230" s="37"/>
      <c r="R26230" s="11"/>
      <c r="S26230" s="11"/>
    </row>
    <row r="26231" spans="15:19">
      <c r="O26231" s="40"/>
      <c r="P26231" s="37"/>
      <c r="Q26231" s="37"/>
      <c r="R26231" s="11"/>
      <c r="S26231" s="11"/>
    </row>
    <row r="26232" spans="15:19">
      <c r="O26232" s="40"/>
      <c r="P26232" s="37"/>
      <c r="Q26232" s="37"/>
      <c r="R26232" s="11"/>
      <c r="S26232" s="11"/>
    </row>
    <row r="26233" spans="15:19">
      <c r="O26233" s="40"/>
      <c r="P26233" s="37"/>
      <c r="Q26233" s="37"/>
      <c r="R26233" s="11"/>
      <c r="S26233" s="11"/>
    </row>
    <row r="26234" spans="15:19">
      <c r="O26234" s="40"/>
      <c r="P26234" s="37"/>
      <c r="Q26234" s="37"/>
      <c r="R26234" s="11"/>
      <c r="S26234" s="11"/>
    </row>
    <row r="26235" spans="15:19">
      <c r="O26235" s="40"/>
      <c r="P26235" s="37"/>
      <c r="Q26235" s="37"/>
      <c r="R26235" s="11"/>
      <c r="S26235" s="11"/>
    </row>
    <row r="26236" spans="15:19">
      <c r="O26236" s="40"/>
      <c r="P26236" s="37"/>
      <c r="Q26236" s="37"/>
      <c r="R26236" s="11"/>
      <c r="S26236" s="11"/>
    </row>
    <row r="26237" spans="15:19">
      <c r="O26237" s="40"/>
      <c r="P26237" s="37"/>
      <c r="Q26237" s="37"/>
      <c r="R26237" s="11"/>
      <c r="S26237" s="11"/>
    </row>
    <row r="26238" spans="15:19">
      <c r="O26238" s="40"/>
      <c r="P26238" s="37"/>
      <c r="Q26238" s="37"/>
      <c r="R26238" s="11"/>
      <c r="S26238" s="11"/>
    </row>
    <row r="26239" spans="15:19">
      <c r="O26239" s="40"/>
      <c r="P26239" s="37"/>
      <c r="Q26239" s="37"/>
      <c r="R26239" s="11"/>
      <c r="S26239" s="11"/>
    </row>
    <row r="26240" spans="15:19">
      <c r="O26240" s="40"/>
      <c r="P26240" s="37"/>
      <c r="Q26240" s="37"/>
      <c r="R26240" s="11"/>
      <c r="S26240" s="11"/>
    </row>
    <row r="26241" spans="15:19">
      <c r="O26241" s="40"/>
      <c r="P26241" s="37"/>
      <c r="Q26241" s="37"/>
      <c r="R26241" s="11"/>
      <c r="S26241" s="11"/>
    </row>
    <row r="26242" spans="15:19">
      <c r="O26242" s="40"/>
      <c r="P26242" s="37"/>
      <c r="Q26242" s="37"/>
      <c r="R26242" s="11"/>
      <c r="S26242" s="11"/>
    </row>
    <row r="26243" spans="15:19">
      <c r="O26243" s="40"/>
      <c r="P26243" s="37"/>
      <c r="Q26243" s="37"/>
      <c r="R26243" s="11"/>
      <c r="S26243" s="11"/>
    </row>
    <row r="26244" spans="15:19">
      <c r="O26244" s="40"/>
      <c r="P26244" s="37"/>
      <c r="Q26244" s="37"/>
      <c r="R26244" s="11"/>
      <c r="S26244" s="11"/>
    </row>
    <row r="26245" spans="15:19">
      <c r="O26245" s="40"/>
      <c r="P26245" s="37"/>
      <c r="Q26245" s="37"/>
      <c r="R26245" s="11"/>
      <c r="S26245" s="11"/>
    </row>
    <row r="26246" spans="15:19">
      <c r="O26246" s="40"/>
      <c r="P26246" s="37"/>
      <c r="Q26246" s="37"/>
      <c r="R26246" s="11"/>
      <c r="S26246" s="11"/>
    </row>
    <row r="26247" spans="15:19">
      <c r="O26247" s="40"/>
      <c r="P26247" s="37"/>
      <c r="Q26247" s="37"/>
      <c r="R26247" s="11"/>
      <c r="S26247" s="11"/>
    </row>
    <row r="26248" spans="15:19">
      <c r="O26248" s="40"/>
      <c r="P26248" s="37"/>
      <c r="Q26248" s="37"/>
      <c r="R26248" s="11"/>
      <c r="S26248" s="11"/>
    </row>
    <row r="26249" spans="15:19">
      <c r="O26249" s="40"/>
      <c r="P26249" s="37"/>
      <c r="Q26249" s="37"/>
      <c r="R26249" s="11"/>
      <c r="S26249" s="11"/>
    </row>
    <row r="26250" spans="15:19">
      <c r="O26250" s="40"/>
      <c r="P26250" s="37"/>
      <c r="Q26250" s="37"/>
      <c r="R26250" s="11"/>
      <c r="S26250" s="11"/>
    </row>
    <row r="26251" spans="15:19">
      <c r="O26251" s="40"/>
      <c r="P26251" s="37"/>
      <c r="Q26251" s="37"/>
      <c r="R26251" s="11"/>
      <c r="S26251" s="11"/>
    </row>
    <row r="26252" spans="15:19">
      <c r="O26252" s="40"/>
      <c r="P26252" s="37"/>
      <c r="Q26252" s="37"/>
      <c r="R26252" s="11"/>
      <c r="S26252" s="11"/>
    </row>
    <row r="26253" spans="15:19">
      <c r="O26253" s="40"/>
      <c r="P26253" s="37"/>
      <c r="Q26253" s="37"/>
      <c r="R26253" s="11"/>
      <c r="S26253" s="11"/>
    </row>
    <row r="26254" spans="15:19">
      <c r="O26254" s="40"/>
      <c r="P26254" s="37"/>
      <c r="Q26254" s="37"/>
      <c r="R26254" s="11"/>
      <c r="S26254" s="11"/>
    </row>
    <row r="26255" spans="15:19">
      <c r="O26255" s="40"/>
      <c r="P26255" s="37"/>
      <c r="Q26255" s="37"/>
      <c r="R26255" s="11"/>
      <c r="S26255" s="11"/>
    </row>
    <row r="26256" spans="15:19">
      <c r="O26256" s="40"/>
      <c r="P26256" s="37"/>
      <c r="Q26256" s="37"/>
      <c r="R26256" s="11"/>
      <c r="S26256" s="11"/>
    </row>
    <row r="26257" spans="15:19">
      <c r="O26257" s="40"/>
      <c r="P26257" s="37"/>
      <c r="Q26257" s="37"/>
      <c r="R26257" s="11"/>
      <c r="S26257" s="11"/>
    </row>
    <row r="26258" spans="15:19">
      <c r="O26258" s="40"/>
      <c r="P26258" s="37"/>
      <c r="Q26258" s="37"/>
      <c r="R26258" s="11"/>
      <c r="S26258" s="11"/>
    </row>
    <row r="26259" spans="15:19">
      <c r="O26259" s="40"/>
      <c r="P26259" s="37"/>
      <c r="Q26259" s="37"/>
      <c r="R26259" s="11"/>
      <c r="S26259" s="11"/>
    </row>
    <row r="26260" spans="15:19">
      <c r="O26260" s="40"/>
      <c r="P26260" s="37"/>
      <c r="Q26260" s="37"/>
      <c r="R26260" s="11"/>
      <c r="S26260" s="11"/>
    </row>
    <row r="26261" spans="15:19">
      <c r="O26261" s="40"/>
      <c r="P26261" s="37"/>
      <c r="Q26261" s="37"/>
      <c r="R26261" s="11"/>
      <c r="S26261" s="11"/>
    </row>
    <row r="26262" spans="15:19">
      <c r="O26262" s="40"/>
      <c r="P26262" s="37"/>
      <c r="Q26262" s="37"/>
      <c r="R26262" s="11"/>
      <c r="S26262" s="11"/>
    </row>
    <row r="26263" spans="15:19">
      <c r="O26263" s="40"/>
      <c r="P26263" s="37"/>
      <c r="Q26263" s="37"/>
      <c r="R26263" s="11"/>
      <c r="S26263" s="11"/>
    </row>
    <row r="26264" spans="15:19">
      <c r="O26264" s="40"/>
      <c r="P26264" s="37"/>
      <c r="Q26264" s="37"/>
      <c r="R26264" s="11"/>
      <c r="S26264" s="11"/>
    </row>
    <row r="26265" spans="15:19">
      <c r="O26265" s="40"/>
      <c r="P26265" s="37"/>
      <c r="Q26265" s="37"/>
      <c r="R26265" s="11"/>
      <c r="S26265" s="11"/>
    </row>
    <row r="26266" spans="15:19">
      <c r="O26266" s="40"/>
      <c r="P26266" s="37"/>
      <c r="Q26266" s="37"/>
      <c r="R26266" s="11"/>
      <c r="S26266" s="11"/>
    </row>
    <row r="26267" spans="15:19">
      <c r="O26267" s="40"/>
      <c r="P26267" s="37"/>
      <c r="Q26267" s="37"/>
      <c r="R26267" s="11"/>
      <c r="S26267" s="11"/>
    </row>
    <row r="26268" spans="15:19">
      <c r="O26268" s="40"/>
      <c r="P26268" s="37"/>
      <c r="Q26268" s="37"/>
      <c r="R26268" s="11"/>
      <c r="S26268" s="11"/>
    </row>
    <row r="26269" spans="15:19">
      <c r="O26269" s="40"/>
      <c r="P26269" s="37"/>
      <c r="Q26269" s="37"/>
      <c r="R26269" s="11"/>
      <c r="S26269" s="11"/>
    </row>
    <row r="26270" spans="15:19">
      <c r="O26270" s="40"/>
      <c r="P26270" s="37"/>
      <c r="Q26270" s="37"/>
      <c r="R26270" s="11"/>
      <c r="S26270" s="11"/>
    </row>
    <row r="26271" spans="15:19">
      <c r="O26271" s="40"/>
      <c r="P26271" s="37"/>
      <c r="Q26271" s="37"/>
      <c r="R26271" s="11"/>
      <c r="S26271" s="11"/>
    </row>
    <row r="26272" spans="15:19">
      <c r="O26272" s="40"/>
      <c r="P26272" s="37"/>
      <c r="Q26272" s="37"/>
      <c r="R26272" s="11"/>
      <c r="S26272" s="11"/>
    </row>
    <row r="26273" spans="15:19">
      <c r="O26273" s="40"/>
      <c r="P26273" s="37"/>
      <c r="Q26273" s="37"/>
      <c r="R26273" s="11"/>
      <c r="S26273" s="11"/>
    </row>
    <row r="26274" spans="15:19">
      <c r="O26274" s="40"/>
      <c r="P26274" s="37"/>
      <c r="Q26274" s="37"/>
      <c r="R26274" s="11"/>
      <c r="S26274" s="11"/>
    </row>
    <row r="26275" spans="15:19">
      <c r="O26275" s="40"/>
      <c r="P26275" s="37"/>
      <c r="Q26275" s="37"/>
      <c r="R26275" s="11"/>
      <c r="S26275" s="11"/>
    </row>
    <row r="26276" spans="15:19">
      <c r="O26276" s="40"/>
      <c r="P26276" s="37"/>
      <c r="Q26276" s="37"/>
      <c r="R26276" s="11"/>
      <c r="S26276" s="11"/>
    </row>
    <row r="26277" spans="15:19">
      <c r="O26277" s="40"/>
      <c r="P26277" s="37"/>
      <c r="Q26277" s="37"/>
      <c r="R26277" s="11"/>
      <c r="S26277" s="11"/>
    </row>
    <row r="26278" spans="15:19">
      <c r="O26278" s="40"/>
      <c r="P26278" s="37"/>
      <c r="Q26278" s="37"/>
      <c r="R26278" s="11"/>
      <c r="S26278" s="11"/>
    </row>
    <row r="26279" spans="15:19">
      <c r="O26279" s="40"/>
      <c r="P26279" s="37"/>
      <c r="Q26279" s="37"/>
      <c r="R26279" s="11"/>
      <c r="S26279" s="11"/>
    </row>
    <row r="26280" spans="15:19">
      <c r="O26280" s="40"/>
      <c r="P26280" s="37"/>
      <c r="Q26280" s="37"/>
      <c r="R26280" s="11"/>
      <c r="S26280" s="11"/>
    </row>
    <row r="26281" spans="15:19">
      <c r="O26281" s="40"/>
      <c r="P26281" s="37"/>
      <c r="Q26281" s="37"/>
      <c r="R26281" s="11"/>
      <c r="S26281" s="11"/>
    </row>
    <row r="26282" spans="15:19">
      <c r="O26282" s="40"/>
      <c r="P26282" s="37"/>
      <c r="Q26282" s="37"/>
      <c r="R26282" s="11"/>
      <c r="S26282" s="11"/>
    </row>
    <row r="26283" spans="15:19">
      <c r="O26283" s="40"/>
      <c r="P26283" s="37"/>
      <c r="Q26283" s="37"/>
      <c r="R26283" s="11"/>
      <c r="S26283" s="11"/>
    </row>
    <row r="26284" spans="15:19">
      <c r="O26284" s="40"/>
      <c r="P26284" s="37"/>
      <c r="Q26284" s="37"/>
      <c r="R26284" s="11"/>
      <c r="S26284" s="11"/>
    </row>
    <row r="26285" spans="15:19">
      <c r="O26285" s="40"/>
      <c r="P26285" s="37"/>
      <c r="Q26285" s="37"/>
      <c r="R26285" s="11"/>
      <c r="S26285" s="11"/>
    </row>
    <row r="26286" spans="15:19">
      <c r="O26286" s="40"/>
      <c r="P26286" s="37"/>
      <c r="Q26286" s="37"/>
      <c r="R26286" s="11"/>
      <c r="S26286" s="11"/>
    </row>
    <row r="26287" spans="15:19">
      <c r="O26287" s="40"/>
      <c r="P26287" s="37"/>
      <c r="Q26287" s="37"/>
      <c r="R26287" s="11"/>
      <c r="S26287" s="11"/>
    </row>
    <row r="26288" spans="15:19">
      <c r="O26288" s="40"/>
      <c r="P26288" s="37"/>
      <c r="Q26288" s="37"/>
      <c r="R26288" s="11"/>
      <c r="S26288" s="11"/>
    </row>
    <row r="26289" spans="15:19">
      <c r="O26289" s="40"/>
      <c r="P26289" s="37"/>
      <c r="Q26289" s="37"/>
      <c r="R26289" s="11"/>
      <c r="S26289" s="11"/>
    </row>
    <row r="26290" spans="15:19">
      <c r="O26290" s="40"/>
      <c r="P26290" s="37"/>
      <c r="Q26290" s="37"/>
      <c r="R26290" s="11"/>
      <c r="S26290" s="11"/>
    </row>
    <row r="26291" spans="15:19">
      <c r="O26291" s="40"/>
      <c r="P26291" s="37"/>
      <c r="Q26291" s="37"/>
      <c r="R26291" s="11"/>
      <c r="S26291" s="11"/>
    </row>
    <row r="26292" spans="15:19">
      <c r="O26292" s="40"/>
      <c r="P26292" s="37"/>
      <c r="Q26292" s="37"/>
      <c r="R26292" s="11"/>
      <c r="S26292" s="11"/>
    </row>
    <row r="26293" spans="15:19">
      <c r="O26293" s="40"/>
      <c r="P26293" s="37"/>
      <c r="Q26293" s="37"/>
      <c r="R26293" s="11"/>
      <c r="S26293" s="11"/>
    </row>
    <row r="26294" spans="15:19">
      <c r="O26294" s="40"/>
      <c r="P26294" s="37"/>
      <c r="Q26294" s="37"/>
      <c r="R26294" s="11"/>
      <c r="S26294" s="11"/>
    </row>
    <row r="26295" spans="15:19">
      <c r="O26295" s="40"/>
      <c r="P26295" s="37"/>
      <c r="Q26295" s="37"/>
      <c r="R26295" s="11"/>
      <c r="S26295" s="11"/>
    </row>
    <row r="26296" spans="15:19">
      <c r="O26296" s="40"/>
      <c r="P26296" s="37"/>
      <c r="Q26296" s="37"/>
      <c r="R26296" s="11"/>
      <c r="S26296" s="11"/>
    </row>
    <row r="26297" spans="15:19">
      <c r="O26297" s="40"/>
      <c r="P26297" s="37"/>
      <c r="Q26297" s="37"/>
      <c r="R26297" s="11"/>
      <c r="S26297" s="11"/>
    </row>
    <row r="26298" spans="15:19">
      <c r="O26298" s="40"/>
      <c r="P26298" s="37"/>
      <c r="Q26298" s="37"/>
      <c r="R26298" s="11"/>
      <c r="S26298" s="11"/>
    </row>
    <row r="26299" spans="15:19">
      <c r="O26299" s="40"/>
      <c r="P26299" s="37"/>
      <c r="Q26299" s="37"/>
      <c r="R26299" s="11"/>
      <c r="S26299" s="11"/>
    </row>
    <row r="26300" spans="15:19">
      <c r="O26300" s="40"/>
      <c r="P26300" s="37"/>
      <c r="Q26300" s="37"/>
      <c r="R26300" s="11"/>
      <c r="S26300" s="11"/>
    </row>
    <row r="26301" spans="15:19">
      <c r="O26301" s="40"/>
      <c r="P26301" s="37"/>
      <c r="Q26301" s="37"/>
      <c r="R26301" s="11"/>
      <c r="S26301" s="11"/>
    </row>
    <row r="26302" spans="15:19">
      <c r="O26302" s="40"/>
      <c r="P26302" s="37"/>
      <c r="Q26302" s="37"/>
      <c r="R26302" s="11"/>
      <c r="S26302" s="11"/>
    </row>
    <row r="26303" spans="15:19">
      <c r="O26303" s="40"/>
      <c r="P26303" s="37"/>
      <c r="Q26303" s="37"/>
      <c r="R26303" s="11"/>
      <c r="S26303" s="11"/>
    </row>
    <row r="26304" spans="15:19">
      <c r="O26304" s="40"/>
      <c r="P26304" s="37"/>
      <c r="Q26304" s="37"/>
      <c r="R26304" s="11"/>
      <c r="S26304" s="11"/>
    </row>
    <row r="26305" spans="15:19">
      <c r="O26305" s="40"/>
      <c r="P26305" s="37"/>
      <c r="Q26305" s="37"/>
      <c r="R26305" s="11"/>
      <c r="S26305" s="11"/>
    </row>
    <row r="26306" spans="15:19">
      <c r="O26306" s="40"/>
      <c r="P26306" s="37"/>
      <c r="Q26306" s="37"/>
      <c r="R26306" s="11"/>
      <c r="S26306" s="11"/>
    </row>
    <row r="26307" spans="15:19">
      <c r="O26307" s="40"/>
      <c r="P26307" s="37"/>
      <c r="Q26307" s="37"/>
      <c r="R26307" s="11"/>
      <c r="S26307" s="11"/>
    </row>
    <row r="26308" spans="15:19">
      <c r="O26308" s="40"/>
      <c r="P26308" s="37"/>
      <c r="Q26308" s="37"/>
      <c r="R26308" s="11"/>
      <c r="S26308" s="11"/>
    </row>
    <row r="26309" spans="15:19">
      <c r="O26309" s="40"/>
      <c r="P26309" s="37"/>
      <c r="Q26309" s="37"/>
      <c r="R26309" s="11"/>
      <c r="S26309" s="11"/>
    </row>
    <row r="26310" spans="15:19">
      <c r="O26310" s="40"/>
      <c r="P26310" s="37"/>
      <c r="Q26310" s="37"/>
      <c r="R26310" s="11"/>
      <c r="S26310" s="11"/>
    </row>
    <row r="26311" spans="15:19">
      <c r="O26311" s="40"/>
      <c r="P26311" s="37"/>
      <c r="Q26311" s="37"/>
      <c r="R26311" s="11"/>
      <c r="S26311" s="11"/>
    </row>
    <row r="26312" spans="15:19">
      <c r="O26312" s="40"/>
      <c r="P26312" s="37"/>
      <c r="Q26312" s="37"/>
      <c r="R26312" s="11"/>
      <c r="S26312" s="11"/>
    </row>
    <row r="26313" spans="15:19">
      <c r="O26313" s="40"/>
      <c r="P26313" s="37"/>
      <c r="Q26313" s="37"/>
      <c r="R26313" s="11"/>
      <c r="S26313" s="11"/>
    </row>
    <row r="26314" spans="15:19">
      <c r="O26314" s="40"/>
      <c r="P26314" s="37"/>
      <c r="Q26314" s="37"/>
      <c r="R26314" s="11"/>
      <c r="S26314" s="11"/>
    </row>
    <row r="26315" spans="15:19">
      <c r="O26315" s="40"/>
      <c r="P26315" s="37"/>
      <c r="Q26315" s="37"/>
      <c r="R26315" s="11"/>
      <c r="S26315" s="11"/>
    </row>
    <row r="26316" spans="15:19">
      <c r="O26316" s="40"/>
      <c r="P26316" s="37"/>
      <c r="Q26316" s="37"/>
      <c r="R26316" s="11"/>
      <c r="S26316" s="11"/>
    </row>
    <row r="26317" spans="15:19">
      <c r="O26317" s="40"/>
      <c r="P26317" s="37"/>
      <c r="Q26317" s="37"/>
      <c r="R26317" s="11"/>
      <c r="S26317" s="11"/>
    </row>
    <row r="26318" spans="15:19">
      <c r="O26318" s="40"/>
      <c r="P26318" s="37"/>
      <c r="Q26318" s="37"/>
      <c r="R26318" s="11"/>
      <c r="S26318" s="11"/>
    </row>
    <row r="26319" spans="15:19">
      <c r="O26319" s="40"/>
      <c r="P26319" s="37"/>
      <c r="Q26319" s="37"/>
      <c r="R26319" s="11"/>
      <c r="S26319" s="11"/>
    </row>
    <row r="26320" spans="15:19">
      <c r="O26320" s="40"/>
      <c r="P26320" s="37"/>
      <c r="Q26320" s="37"/>
      <c r="R26320" s="11"/>
      <c r="S26320" s="11"/>
    </row>
    <row r="26321" spans="15:19">
      <c r="O26321" s="40"/>
      <c r="P26321" s="37"/>
      <c r="Q26321" s="37"/>
      <c r="R26321" s="11"/>
      <c r="S26321" s="11"/>
    </row>
    <row r="26322" spans="15:19">
      <c r="O26322" s="40"/>
      <c r="P26322" s="37"/>
      <c r="Q26322" s="37"/>
      <c r="R26322" s="11"/>
      <c r="S26322" s="11"/>
    </row>
    <row r="26323" spans="15:19">
      <c r="O26323" s="40"/>
      <c r="P26323" s="37"/>
      <c r="Q26323" s="37"/>
      <c r="R26323" s="11"/>
      <c r="S26323" s="11"/>
    </row>
    <row r="26324" spans="15:19">
      <c r="O26324" s="40"/>
      <c r="P26324" s="37"/>
      <c r="Q26324" s="37"/>
      <c r="R26324" s="11"/>
      <c r="S26324" s="11"/>
    </row>
    <row r="26325" spans="15:19">
      <c r="O26325" s="40"/>
      <c r="P26325" s="37"/>
      <c r="Q26325" s="37"/>
      <c r="R26325" s="11"/>
      <c r="S26325" s="11"/>
    </row>
    <row r="26326" spans="15:19">
      <c r="O26326" s="40"/>
      <c r="P26326" s="37"/>
      <c r="Q26326" s="37"/>
      <c r="R26326" s="11"/>
      <c r="S26326" s="11"/>
    </row>
    <row r="26327" spans="15:19">
      <c r="O26327" s="40"/>
      <c r="P26327" s="37"/>
      <c r="Q26327" s="37"/>
      <c r="R26327" s="11"/>
      <c r="S26327" s="11"/>
    </row>
    <row r="26328" spans="15:19">
      <c r="O26328" s="40"/>
      <c r="P26328" s="37"/>
      <c r="Q26328" s="37"/>
      <c r="R26328" s="11"/>
      <c r="S26328" s="11"/>
    </row>
    <row r="26329" spans="15:19">
      <c r="O26329" s="40"/>
      <c r="P26329" s="37"/>
      <c r="Q26329" s="37"/>
      <c r="R26329" s="11"/>
      <c r="S26329" s="11"/>
    </row>
    <row r="26330" spans="15:19">
      <c r="O26330" s="40"/>
      <c r="P26330" s="37"/>
      <c r="Q26330" s="37"/>
      <c r="R26330" s="11"/>
      <c r="S26330" s="11"/>
    </row>
    <row r="26331" spans="15:19">
      <c r="O26331" s="40"/>
      <c r="P26331" s="37"/>
      <c r="Q26331" s="37"/>
      <c r="R26331" s="11"/>
      <c r="S26331" s="11"/>
    </row>
    <row r="26332" spans="15:19">
      <c r="O26332" s="40"/>
      <c r="P26332" s="37"/>
      <c r="Q26332" s="37"/>
      <c r="R26332" s="11"/>
      <c r="S26332" s="11"/>
    </row>
    <row r="26333" spans="15:19">
      <c r="O26333" s="40"/>
      <c r="P26333" s="37"/>
      <c r="Q26333" s="37"/>
      <c r="R26333" s="11"/>
      <c r="S26333" s="11"/>
    </row>
    <row r="26334" spans="15:19">
      <c r="O26334" s="40"/>
      <c r="P26334" s="37"/>
      <c r="Q26334" s="37"/>
      <c r="R26334" s="11"/>
      <c r="S26334" s="11"/>
    </row>
    <row r="26335" spans="15:19">
      <c r="O26335" s="40"/>
      <c r="P26335" s="37"/>
      <c r="Q26335" s="37"/>
      <c r="R26335" s="11"/>
      <c r="S26335" s="11"/>
    </row>
    <row r="26336" spans="15:19">
      <c r="O26336" s="40"/>
      <c r="P26336" s="37"/>
      <c r="Q26336" s="37"/>
      <c r="R26336" s="11"/>
      <c r="S26336" s="11"/>
    </row>
    <row r="26337" spans="15:19">
      <c r="O26337" s="40"/>
      <c r="P26337" s="37"/>
      <c r="Q26337" s="37"/>
      <c r="R26337" s="11"/>
      <c r="S26337" s="11"/>
    </row>
    <row r="26338" spans="15:19">
      <c r="O26338" s="40"/>
      <c r="P26338" s="37"/>
      <c r="Q26338" s="37"/>
      <c r="R26338" s="11"/>
      <c r="S26338" s="11"/>
    </row>
    <row r="26339" spans="15:19">
      <c r="O26339" s="40"/>
      <c r="P26339" s="37"/>
      <c r="Q26339" s="37"/>
      <c r="R26339" s="11"/>
      <c r="S26339" s="11"/>
    </row>
    <row r="26340" spans="15:19">
      <c r="O26340" s="40"/>
      <c r="P26340" s="37"/>
      <c r="Q26340" s="37"/>
      <c r="R26340" s="11"/>
      <c r="S26340" s="11"/>
    </row>
    <row r="26341" spans="15:19">
      <c r="O26341" s="40"/>
      <c r="P26341" s="37"/>
      <c r="Q26341" s="37"/>
      <c r="R26341" s="11"/>
      <c r="S26341" s="11"/>
    </row>
    <row r="26342" spans="15:19">
      <c r="O26342" s="40"/>
      <c r="P26342" s="37"/>
      <c r="Q26342" s="37"/>
      <c r="R26342" s="11"/>
      <c r="S26342" s="11"/>
    </row>
    <row r="26343" spans="15:19">
      <c r="O26343" s="40"/>
      <c r="P26343" s="37"/>
      <c r="Q26343" s="37"/>
      <c r="R26343" s="11"/>
      <c r="S26343" s="11"/>
    </row>
    <row r="26344" spans="15:19">
      <c r="O26344" s="40"/>
      <c r="P26344" s="37"/>
      <c r="Q26344" s="37"/>
      <c r="R26344" s="11"/>
      <c r="S26344" s="11"/>
    </row>
    <row r="26345" spans="15:19">
      <c r="O26345" s="40"/>
      <c r="P26345" s="37"/>
      <c r="Q26345" s="37"/>
      <c r="R26345" s="11"/>
      <c r="S26345" s="11"/>
    </row>
    <row r="26346" spans="15:19">
      <c r="O26346" s="40"/>
      <c r="P26346" s="37"/>
      <c r="Q26346" s="37"/>
      <c r="R26346" s="11"/>
      <c r="S26346" s="11"/>
    </row>
    <row r="26347" spans="15:19">
      <c r="O26347" s="40"/>
      <c r="P26347" s="37"/>
      <c r="Q26347" s="37"/>
      <c r="R26347" s="11"/>
      <c r="S26347" s="11"/>
    </row>
    <row r="26348" spans="15:19">
      <c r="O26348" s="40"/>
      <c r="P26348" s="37"/>
      <c r="Q26348" s="37"/>
      <c r="R26348" s="11"/>
      <c r="S26348" s="11"/>
    </row>
    <row r="26349" spans="15:19">
      <c r="O26349" s="40"/>
      <c r="P26349" s="37"/>
      <c r="Q26349" s="37"/>
      <c r="R26349" s="11"/>
      <c r="S26349" s="11"/>
    </row>
    <row r="26350" spans="15:19">
      <c r="O26350" s="40"/>
      <c r="P26350" s="37"/>
      <c r="Q26350" s="37"/>
      <c r="R26350" s="11"/>
      <c r="S26350" s="11"/>
    </row>
    <row r="26351" spans="15:19">
      <c r="O26351" s="40"/>
      <c r="P26351" s="37"/>
      <c r="Q26351" s="37"/>
      <c r="R26351" s="11"/>
      <c r="S26351" s="11"/>
    </row>
    <row r="26352" spans="15:19">
      <c r="O26352" s="40"/>
      <c r="P26352" s="37"/>
      <c r="Q26352" s="37"/>
      <c r="R26352" s="11"/>
      <c r="S26352" s="11"/>
    </row>
    <row r="26353" spans="15:19">
      <c r="O26353" s="40"/>
      <c r="P26353" s="37"/>
      <c r="Q26353" s="37"/>
      <c r="R26353" s="11"/>
      <c r="S26353" s="11"/>
    </row>
    <row r="26354" spans="15:19">
      <c r="O26354" s="40"/>
      <c r="P26354" s="37"/>
      <c r="Q26354" s="37"/>
      <c r="R26354" s="11"/>
      <c r="S26354" s="11"/>
    </row>
    <row r="26355" spans="15:19">
      <c r="O26355" s="40"/>
      <c r="P26355" s="37"/>
      <c r="Q26355" s="37"/>
      <c r="R26355" s="11"/>
      <c r="S26355" s="11"/>
    </row>
    <row r="26356" spans="15:19">
      <c r="O26356" s="40"/>
      <c r="P26356" s="37"/>
      <c r="Q26356" s="37"/>
      <c r="R26356" s="11"/>
      <c r="S26356" s="11"/>
    </row>
    <row r="26357" spans="15:19">
      <c r="O26357" s="40"/>
      <c r="P26357" s="37"/>
      <c r="Q26357" s="37"/>
      <c r="R26357" s="11"/>
      <c r="S26357" s="11"/>
    </row>
    <row r="26358" spans="15:19">
      <c r="O26358" s="40"/>
      <c r="P26358" s="37"/>
      <c r="Q26358" s="37"/>
      <c r="R26358" s="11"/>
      <c r="S26358" s="11"/>
    </row>
    <row r="26359" spans="15:19">
      <c r="O26359" s="40"/>
      <c r="P26359" s="37"/>
      <c r="Q26359" s="37"/>
      <c r="R26359" s="11"/>
      <c r="S26359" s="11"/>
    </row>
    <row r="26360" spans="15:19">
      <c r="O26360" s="40"/>
      <c r="P26360" s="37"/>
      <c r="Q26360" s="37"/>
      <c r="R26360" s="11"/>
      <c r="S26360" s="11"/>
    </row>
    <row r="26361" spans="15:19">
      <c r="O26361" s="40"/>
      <c r="P26361" s="37"/>
      <c r="Q26361" s="37"/>
      <c r="R26361" s="11"/>
      <c r="S26361" s="11"/>
    </row>
    <row r="26362" spans="15:19">
      <c r="O26362" s="40"/>
      <c r="P26362" s="37"/>
      <c r="Q26362" s="37"/>
      <c r="R26362" s="11"/>
      <c r="S26362" s="11"/>
    </row>
    <row r="26363" spans="15:19">
      <c r="O26363" s="40"/>
      <c r="P26363" s="37"/>
      <c r="Q26363" s="37"/>
      <c r="R26363" s="11"/>
      <c r="S26363" s="11"/>
    </row>
    <row r="26364" spans="15:19">
      <c r="O26364" s="40"/>
      <c r="P26364" s="37"/>
      <c r="Q26364" s="37"/>
      <c r="R26364" s="11"/>
      <c r="S26364" s="11"/>
    </row>
    <row r="26365" spans="15:19">
      <c r="O26365" s="40"/>
      <c r="P26365" s="37"/>
      <c r="Q26365" s="37"/>
      <c r="R26365" s="11"/>
      <c r="S26365" s="11"/>
    </row>
    <row r="26366" spans="15:19">
      <c r="O26366" s="40"/>
      <c r="P26366" s="37"/>
      <c r="Q26366" s="37"/>
      <c r="R26366" s="11"/>
      <c r="S26366" s="11"/>
    </row>
    <row r="26367" spans="15:19">
      <c r="O26367" s="40"/>
      <c r="P26367" s="37"/>
      <c r="Q26367" s="37"/>
      <c r="R26367" s="11"/>
      <c r="S26367" s="11"/>
    </row>
    <row r="26368" spans="15:19">
      <c r="O26368" s="40"/>
      <c r="P26368" s="37"/>
      <c r="Q26368" s="37"/>
      <c r="R26368" s="11"/>
      <c r="S26368" s="11"/>
    </row>
    <row r="26369" spans="15:19">
      <c r="O26369" s="40"/>
      <c r="P26369" s="37"/>
      <c r="Q26369" s="37"/>
      <c r="R26369" s="11"/>
      <c r="S26369" s="11"/>
    </row>
    <row r="26370" spans="15:19">
      <c r="O26370" s="40"/>
      <c r="P26370" s="37"/>
      <c r="Q26370" s="37"/>
      <c r="R26370" s="11"/>
      <c r="S26370" s="11"/>
    </row>
    <row r="26371" spans="15:19">
      <c r="O26371" s="40"/>
      <c r="P26371" s="37"/>
      <c r="Q26371" s="37"/>
      <c r="R26371" s="11"/>
      <c r="S26371" s="11"/>
    </row>
    <row r="26372" spans="15:19">
      <c r="O26372" s="40"/>
      <c r="P26372" s="37"/>
      <c r="Q26372" s="37"/>
      <c r="R26372" s="11"/>
      <c r="S26372" s="11"/>
    </row>
    <row r="26373" spans="15:19">
      <c r="O26373" s="40"/>
      <c r="P26373" s="37"/>
      <c r="Q26373" s="37"/>
      <c r="R26373" s="11"/>
      <c r="S26373" s="11"/>
    </row>
    <row r="26374" spans="15:19">
      <c r="O26374" s="40"/>
      <c r="P26374" s="37"/>
      <c r="Q26374" s="37"/>
      <c r="R26374" s="11"/>
      <c r="S26374" s="11"/>
    </row>
    <row r="26375" spans="15:19">
      <c r="O26375" s="40"/>
      <c r="P26375" s="37"/>
      <c r="Q26375" s="37"/>
      <c r="R26375" s="11"/>
      <c r="S26375" s="11"/>
    </row>
    <row r="26376" spans="15:19">
      <c r="O26376" s="40"/>
      <c r="P26376" s="37"/>
      <c r="Q26376" s="37"/>
      <c r="R26376" s="11"/>
      <c r="S26376" s="11"/>
    </row>
    <row r="26377" spans="15:19">
      <c r="O26377" s="40"/>
      <c r="P26377" s="37"/>
      <c r="Q26377" s="37"/>
      <c r="R26377" s="11"/>
      <c r="S26377" s="11"/>
    </row>
    <row r="26378" spans="15:19">
      <c r="O26378" s="40"/>
      <c r="P26378" s="37"/>
      <c r="Q26378" s="37"/>
      <c r="R26378" s="11"/>
      <c r="S26378" s="11"/>
    </row>
    <row r="26379" spans="15:19">
      <c r="O26379" s="40"/>
      <c r="P26379" s="37"/>
      <c r="Q26379" s="37"/>
      <c r="R26379" s="11"/>
      <c r="S26379" s="11"/>
    </row>
    <row r="26380" spans="15:19">
      <c r="O26380" s="40"/>
      <c r="P26380" s="37"/>
      <c r="Q26380" s="37"/>
      <c r="R26380" s="11"/>
      <c r="S26380" s="11"/>
    </row>
    <row r="26381" spans="15:19">
      <c r="O26381" s="40"/>
      <c r="P26381" s="37"/>
      <c r="Q26381" s="37"/>
      <c r="R26381" s="11"/>
      <c r="S26381" s="11"/>
    </row>
    <row r="26382" spans="15:19">
      <c r="O26382" s="40"/>
      <c r="P26382" s="37"/>
      <c r="Q26382" s="37"/>
      <c r="R26382" s="11"/>
      <c r="S26382" s="11"/>
    </row>
    <row r="26383" spans="15:19">
      <c r="O26383" s="40"/>
      <c r="P26383" s="37"/>
      <c r="Q26383" s="37"/>
      <c r="R26383" s="11"/>
      <c r="S26383" s="11"/>
    </row>
    <row r="26384" spans="15:19">
      <c r="O26384" s="40"/>
      <c r="P26384" s="37"/>
      <c r="Q26384" s="37"/>
      <c r="R26384" s="11"/>
      <c r="S26384" s="11"/>
    </row>
    <row r="26385" spans="15:19">
      <c r="O26385" s="40"/>
      <c r="P26385" s="37"/>
      <c r="Q26385" s="37"/>
      <c r="R26385" s="11"/>
      <c r="S26385" s="11"/>
    </row>
    <row r="26386" spans="15:19">
      <c r="O26386" s="40"/>
      <c r="P26386" s="37"/>
      <c r="Q26386" s="37"/>
      <c r="R26386" s="11"/>
      <c r="S26386" s="11"/>
    </row>
    <row r="26387" spans="15:19">
      <c r="O26387" s="40"/>
      <c r="P26387" s="37"/>
      <c r="Q26387" s="37"/>
      <c r="R26387" s="11"/>
      <c r="S26387" s="11"/>
    </row>
    <row r="26388" spans="15:19">
      <c r="O26388" s="40"/>
      <c r="P26388" s="37"/>
      <c r="Q26388" s="37"/>
      <c r="R26388" s="11"/>
      <c r="S26388" s="11"/>
    </row>
    <row r="26389" spans="15:19">
      <c r="O26389" s="40"/>
      <c r="P26389" s="37"/>
      <c r="Q26389" s="37"/>
      <c r="R26389" s="11"/>
      <c r="S26389" s="11"/>
    </row>
    <row r="26390" spans="15:19">
      <c r="O26390" s="40"/>
      <c r="P26390" s="37"/>
      <c r="Q26390" s="37"/>
      <c r="R26390" s="11"/>
      <c r="S26390" s="11"/>
    </row>
    <row r="26391" spans="15:19">
      <c r="O26391" s="40"/>
      <c r="P26391" s="37"/>
      <c r="Q26391" s="37"/>
      <c r="R26391" s="11"/>
      <c r="S26391" s="11"/>
    </row>
    <row r="26392" spans="15:19">
      <c r="O26392" s="40"/>
      <c r="P26392" s="37"/>
      <c r="Q26392" s="37"/>
      <c r="R26392" s="11"/>
      <c r="S26392" s="11"/>
    </row>
    <row r="26393" spans="15:19">
      <c r="O26393" s="40"/>
      <c r="P26393" s="37"/>
      <c r="Q26393" s="37"/>
      <c r="R26393" s="11"/>
      <c r="S26393" s="11"/>
    </row>
    <row r="26394" spans="15:19">
      <c r="O26394" s="40"/>
      <c r="P26394" s="37"/>
      <c r="Q26394" s="37"/>
      <c r="R26394" s="11"/>
      <c r="S26394" s="11"/>
    </row>
    <row r="26395" spans="15:19">
      <c r="O26395" s="40"/>
      <c r="P26395" s="37"/>
      <c r="Q26395" s="37"/>
      <c r="R26395" s="11"/>
      <c r="S26395" s="11"/>
    </row>
    <row r="26396" spans="15:19">
      <c r="O26396" s="40"/>
      <c r="P26396" s="37"/>
      <c r="Q26396" s="37"/>
      <c r="R26396" s="11"/>
      <c r="S26396" s="11"/>
    </row>
    <row r="26397" spans="15:19">
      <c r="O26397" s="40"/>
      <c r="P26397" s="37"/>
      <c r="Q26397" s="37"/>
      <c r="R26397" s="11"/>
      <c r="S26397" s="11"/>
    </row>
    <row r="26398" spans="15:19">
      <c r="O26398" s="40"/>
      <c r="P26398" s="37"/>
      <c r="Q26398" s="37"/>
      <c r="R26398" s="11"/>
      <c r="S26398" s="11"/>
    </row>
    <row r="26399" spans="15:19">
      <c r="O26399" s="40"/>
      <c r="P26399" s="37"/>
      <c r="Q26399" s="37"/>
      <c r="R26399" s="11"/>
      <c r="S26399" s="11"/>
    </row>
    <row r="26400" spans="15:19">
      <c r="O26400" s="40"/>
      <c r="P26400" s="37"/>
      <c r="Q26400" s="37"/>
      <c r="R26400" s="11"/>
      <c r="S26400" s="11"/>
    </row>
    <row r="26401" spans="15:19">
      <c r="O26401" s="40"/>
      <c r="P26401" s="37"/>
      <c r="Q26401" s="37"/>
      <c r="R26401" s="11"/>
      <c r="S26401" s="11"/>
    </row>
    <row r="26402" spans="15:19">
      <c r="O26402" s="40"/>
      <c r="P26402" s="37"/>
      <c r="Q26402" s="37"/>
      <c r="R26402" s="11"/>
      <c r="S26402" s="11"/>
    </row>
    <row r="26403" spans="15:19">
      <c r="O26403" s="40"/>
      <c r="P26403" s="37"/>
      <c r="Q26403" s="37"/>
      <c r="R26403" s="11"/>
      <c r="S26403" s="11"/>
    </row>
    <row r="26404" spans="15:19">
      <c r="O26404" s="40"/>
      <c r="P26404" s="37"/>
      <c r="Q26404" s="37"/>
      <c r="R26404" s="11"/>
      <c r="S26404" s="11"/>
    </row>
    <row r="26405" spans="15:19">
      <c r="O26405" s="40"/>
      <c r="P26405" s="37"/>
      <c r="Q26405" s="37"/>
      <c r="R26405" s="11"/>
      <c r="S26405" s="11"/>
    </row>
    <row r="26406" spans="15:19">
      <c r="O26406" s="40"/>
      <c r="P26406" s="37"/>
      <c r="Q26406" s="37"/>
      <c r="R26406" s="11"/>
      <c r="S26406" s="11"/>
    </row>
    <row r="26407" spans="15:19">
      <c r="O26407" s="40"/>
      <c r="P26407" s="37"/>
      <c r="Q26407" s="37"/>
      <c r="R26407" s="11"/>
      <c r="S26407" s="11"/>
    </row>
    <row r="26408" spans="15:19">
      <c r="O26408" s="40"/>
      <c r="P26408" s="37"/>
      <c r="Q26408" s="37"/>
      <c r="R26408" s="11"/>
      <c r="S26408" s="11"/>
    </row>
    <row r="26409" spans="15:19">
      <c r="O26409" s="40"/>
      <c r="P26409" s="37"/>
      <c r="Q26409" s="37"/>
      <c r="R26409" s="11"/>
      <c r="S26409" s="11"/>
    </row>
    <row r="26410" spans="15:19">
      <c r="O26410" s="40"/>
      <c r="P26410" s="37"/>
      <c r="Q26410" s="37"/>
      <c r="R26410" s="11"/>
      <c r="S26410" s="11"/>
    </row>
    <row r="26411" spans="15:19">
      <c r="O26411" s="40"/>
      <c r="P26411" s="37"/>
      <c r="Q26411" s="37"/>
      <c r="R26411" s="11"/>
      <c r="S26411" s="11"/>
    </row>
    <row r="26412" spans="15:19">
      <c r="O26412" s="40"/>
      <c r="P26412" s="37"/>
      <c r="Q26412" s="37"/>
      <c r="R26412" s="11"/>
      <c r="S26412" s="11"/>
    </row>
    <row r="26413" spans="15:19">
      <c r="O26413" s="40"/>
      <c r="P26413" s="37"/>
      <c r="Q26413" s="37"/>
      <c r="R26413" s="11"/>
      <c r="S26413" s="11"/>
    </row>
    <row r="26414" spans="15:19">
      <c r="O26414" s="40"/>
      <c r="P26414" s="37"/>
      <c r="Q26414" s="37"/>
      <c r="R26414" s="11"/>
      <c r="S26414" s="11"/>
    </row>
    <row r="26415" spans="15:19">
      <c r="O26415" s="40"/>
      <c r="P26415" s="37"/>
      <c r="Q26415" s="37"/>
      <c r="R26415" s="11"/>
      <c r="S26415" s="11"/>
    </row>
    <row r="26416" spans="15:19">
      <c r="O26416" s="40"/>
      <c r="P26416" s="37"/>
      <c r="Q26416" s="37"/>
      <c r="R26416" s="11"/>
      <c r="S26416" s="11"/>
    </row>
    <row r="26417" spans="15:19">
      <c r="O26417" s="40"/>
      <c r="P26417" s="37"/>
      <c r="Q26417" s="37"/>
      <c r="R26417" s="11"/>
      <c r="S26417" s="11"/>
    </row>
    <row r="26418" spans="15:19">
      <c r="O26418" s="40"/>
      <c r="P26418" s="37"/>
      <c r="Q26418" s="37"/>
      <c r="R26418" s="11"/>
      <c r="S26418" s="11"/>
    </row>
    <row r="26419" spans="15:19">
      <c r="O26419" s="40"/>
      <c r="P26419" s="37"/>
      <c r="Q26419" s="37"/>
      <c r="R26419" s="11"/>
      <c r="S26419" s="11"/>
    </row>
    <row r="26420" spans="15:19">
      <c r="O26420" s="40"/>
      <c r="P26420" s="37"/>
      <c r="Q26420" s="37"/>
      <c r="R26420" s="11"/>
      <c r="S26420" s="11"/>
    </row>
    <row r="26421" spans="15:19">
      <c r="O26421" s="40"/>
      <c r="P26421" s="37"/>
      <c r="Q26421" s="37"/>
      <c r="R26421" s="11"/>
      <c r="S26421" s="11"/>
    </row>
    <row r="26422" spans="15:19">
      <c r="O26422" s="40"/>
      <c r="P26422" s="37"/>
      <c r="Q26422" s="37"/>
      <c r="R26422" s="11"/>
      <c r="S26422" s="11"/>
    </row>
    <row r="26423" spans="15:19">
      <c r="O26423" s="40"/>
      <c r="P26423" s="37"/>
      <c r="Q26423" s="37"/>
      <c r="R26423" s="11"/>
      <c r="S26423" s="11"/>
    </row>
    <row r="26424" spans="15:19">
      <c r="O26424" s="40"/>
      <c r="P26424" s="37"/>
      <c r="Q26424" s="37"/>
      <c r="R26424" s="11"/>
      <c r="S26424" s="11"/>
    </row>
    <row r="26425" spans="15:19">
      <c r="O26425" s="40"/>
      <c r="P26425" s="37"/>
      <c r="Q26425" s="37"/>
      <c r="R26425" s="11"/>
      <c r="S26425" s="11"/>
    </row>
    <row r="26426" spans="15:19">
      <c r="O26426" s="40"/>
      <c r="P26426" s="37"/>
      <c r="Q26426" s="37"/>
      <c r="R26426" s="11"/>
      <c r="S26426" s="11"/>
    </row>
    <row r="26427" spans="15:19">
      <c r="O26427" s="40"/>
      <c r="P26427" s="37"/>
      <c r="Q26427" s="37"/>
      <c r="R26427" s="11"/>
      <c r="S26427" s="11"/>
    </row>
    <row r="26428" spans="15:19">
      <c r="O26428" s="40"/>
      <c r="P26428" s="37"/>
      <c r="Q26428" s="37"/>
      <c r="R26428" s="11"/>
      <c r="S26428" s="11"/>
    </row>
    <row r="26429" spans="15:19">
      <c r="O26429" s="40"/>
      <c r="P26429" s="37"/>
      <c r="Q26429" s="37"/>
      <c r="R26429" s="11"/>
      <c r="S26429" s="11"/>
    </row>
    <row r="26430" spans="15:19">
      <c r="O26430" s="40"/>
      <c r="P26430" s="37"/>
      <c r="Q26430" s="37"/>
      <c r="R26430" s="11"/>
      <c r="S26430" s="11"/>
    </row>
    <row r="26431" spans="15:19">
      <c r="O26431" s="40"/>
      <c r="P26431" s="37"/>
      <c r="Q26431" s="37"/>
      <c r="R26431" s="11"/>
      <c r="S26431" s="11"/>
    </row>
    <row r="26432" spans="15:19">
      <c r="O26432" s="40"/>
      <c r="P26432" s="37"/>
      <c r="Q26432" s="37"/>
      <c r="R26432" s="11"/>
      <c r="S26432" s="11"/>
    </row>
    <row r="26433" spans="15:19">
      <c r="O26433" s="40"/>
      <c r="P26433" s="37"/>
      <c r="Q26433" s="37"/>
      <c r="R26433" s="11"/>
      <c r="S26433" s="11"/>
    </row>
    <row r="26434" spans="15:19">
      <c r="O26434" s="40"/>
      <c r="P26434" s="37"/>
      <c r="Q26434" s="37"/>
      <c r="R26434" s="11"/>
      <c r="S26434" s="11"/>
    </row>
    <row r="26435" spans="15:19">
      <c r="O26435" s="40"/>
      <c r="P26435" s="37"/>
      <c r="Q26435" s="37"/>
      <c r="R26435" s="11"/>
      <c r="S26435" s="11"/>
    </row>
    <row r="26436" spans="15:19">
      <c r="O26436" s="40"/>
      <c r="P26436" s="37"/>
      <c r="Q26436" s="37"/>
      <c r="R26436" s="11"/>
      <c r="S26436" s="11"/>
    </row>
    <row r="26437" spans="15:19">
      <c r="O26437" s="40"/>
      <c r="P26437" s="37"/>
      <c r="Q26437" s="37"/>
      <c r="R26437" s="11"/>
      <c r="S26437" s="11"/>
    </row>
    <row r="26438" spans="15:19">
      <c r="O26438" s="40"/>
      <c r="P26438" s="37"/>
      <c r="Q26438" s="37"/>
      <c r="R26438" s="11"/>
      <c r="S26438" s="11"/>
    </row>
    <row r="26439" spans="15:19">
      <c r="O26439" s="40"/>
      <c r="P26439" s="37"/>
      <c r="Q26439" s="37"/>
      <c r="R26439" s="11"/>
      <c r="S26439" s="11"/>
    </row>
    <row r="26440" spans="15:19">
      <c r="O26440" s="40"/>
      <c r="P26440" s="37"/>
      <c r="Q26440" s="37"/>
      <c r="R26440" s="11"/>
      <c r="S26440" s="11"/>
    </row>
    <row r="26441" spans="15:19">
      <c r="O26441" s="40"/>
      <c r="P26441" s="37"/>
      <c r="Q26441" s="37"/>
      <c r="R26441" s="11"/>
      <c r="S26441" s="11"/>
    </row>
    <row r="26442" spans="15:19">
      <c r="O26442" s="40"/>
      <c r="P26442" s="37"/>
      <c r="Q26442" s="37"/>
      <c r="R26442" s="11"/>
      <c r="S26442" s="11"/>
    </row>
    <row r="26443" spans="15:19">
      <c r="O26443" s="40"/>
      <c r="P26443" s="37"/>
      <c r="Q26443" s="37"/>
      <c r="R26443" s="11"/>
      <c r="S26443" s="11"/>
    </row>
    <row r="26444" spans="15:19">
      <c r="O26444" s="40"/>
      <c r="P26444" s="37"/>
      <c r="Q26444" s="37"/>
      <c r="R26444" s="11"/>
      <c r="S26444" s="11"/>
    </row>
    <row r="26445" spans="15:19">
      <c r="O26445" s="40"/>
      <c r="P26445" s="37"/>
      <c r="Q26445" s="37"/>
      <c r="R26445" s="11"/>
      <c r="S26445" s="11"/>
    </row>
    <row r="26446" spans="15:19">
      <c r="O26446" s="40"/>
      <c r="P26446" s="37"/>
      <c r="Q26446" s="37"/>
      <c r="R26446" s="11"/>
      <c r="S26446" s="11"/>
    </row>
    <row r="26447" spans="15:19">
      <c r="O26447" s="40"/>
      <c r="P26447" s="37"/>
      <c r="Q26447" s="37"/>
      <c r="R26447" s="11"/>
      <c r="S26447" s="11"/>
    </row>
    <row r="26448" spans="15:19">
      <c r="O26448" s="40"/>
      <c r="P26448" s="37"/>
      <c r="Q26448" s="37"/>
      <c r="R26448" s="11"/>
      <c r="S26448" s="11"/>
    </row>
    <row r="26449" spans="15:19">
      <c r="O26449" s="40"/>
      <c r="P26449" s="37"/>
      <c r="Q26449" s="37"/>
      <c r="R26449" s="11"/>
      <c r="S26449" s="11"/>
    </row>
    <row r="26450" spans="15:19">
      <c r="O26450" s="40"/>
      <c r="P26450" s="37"/>
      <c r="Q26450" s="37"/>
      <c r="R26450" s="11"/>
      <c r="S26450" s="11"/>
    </row>
    <row r="26451" spans="15:19">
      <c r="O26451" s="40"/>
      <c r="P26451" s="37"/>
      <c r="Q26451" s="37"/>
      <c r="R26451" s="11"/>
      <c r="S26451" s="11"/>
    </row>
    <row r="26452" spans="15:19">
      <c r="O26452" s="40"/>
      <c r="P26452" s="37"/>
      <c r="Q26452" s="37"/>
      <c r="R26452" s="11"/>
      <c r="S26452" s="11"/>
    </row>
    <row r="26453" spans="15:19">
      <c r="O26453" s="40"/>
      <c r="P26453" s="37"/>
      <c r="Q26453" s="37"/>
      <c r="R26453" s="11"/>
      <c r="S26453" s="11"/>
    </row>
    <row r="26454" spans="15:19">
      <c r="O26454" s="40"/>
      <c r="P26454" s="37"/>
      <c r="Q26454" s="37"/>
      <c r="R26454" s="11"/>
      <c r="S26454" s="11"/>
    </row>
    <row r="26455" spans="15:19">
      <c r="O26455" s="40"/>
      <c r="P26455" s="37"/>
      <c r="Q26455" s="37"/>
      <c r="R26455" s="11"/>
      <c r="S26455" s="11"/>
    </row>
    <row r="26456" spans="15:19">
      <c r="O26456" s="40"/>
      <c r="P26456" s="37"/>
      <c r="Q26456" s="37"/>
      <c r="R26456" s="11"/>
      <c r="S26456" s="11"/>
    </row>
    <row r="26457" spans="15:19">
      <c r="O26457" s="40"/>
      <c r="P26457" s="37"/>
      <c r="Q26457" s="37"/>
      <c r="R26457" s="11"/>
      <c r="S26457" s="11"/>
    </row>
    <row r="26458" spans="15:19">
      <c r="O26458" s="40"/>
      <c r="P26458" s="37"/>
      <c r="Q26458" s="37"/>
      <c r="R26458" s="11"/>
      <c r="S26458" s="11"/>
    </row>
    <row r="26459" spans="15:19">
      <c r="O26459" s="40"/>
      <c r="P26459" s="37"/>
      <c r="Q26459" s="37"/>
      <c r="R26459" s="11"/>
      <c r="S26459" s="11"/>
    </row>
    <row r="26460" spans="15:19">
      <c r="O26460" s="40"/>
      <c r="P26460" s="37"/>
      <c r="Q26460" s="37"/>
      <c r="R26460" s="11"/>
      <c r="S26460" s="11"/>
    </row>
    <row r="26461" spans="15:19">
      <c r="O26461" s="40"/>
      <c r="P26461" s="37"/>
      <c r="Q26461" s="37"/>
      <c r="R26461" s="11"/>
      <c r="S26461" s="11"/>
    </row>
    <row r="26462" spans="15:19">
      <c r="O26462" s="40"/>
      <c r="P26462" s="37"/>
      <c r="Q26462" s="37"/>
      <c r="R26462" s="11"/>
      <c r="S26462" s="11"/>
    </row>
    <row r="26463" spans="15:19">
      <c r="O26463" s="40"/>
      <c r="P26463" s="37"/>
      <c r="Q26463" s="37"/>
      <c r="R26463" s="11"/>
      <c r="S26463" s="11"/>
    </row>
    <row r="26464" spans="15:19">
      <c r="O26464" s="40"/>
      <c r="P26464" s="37"/>
      <c r="Q26464" s="37"/>
      <c r="R26464" s="11"/>
      <c r="S26464" s="11"/>
    </row>
    <row r="26465" spans="15:19">
      <c r="O26465" s="40"/>
      <c r="P26465" s="37"/>
      <c r="Q26465" s="37"/>
      <c r="R26465" s="11"/>
      <c r="S26465" s="11"/>
    </row>
    <row r="26466" spans="15:19">
      <c r="O26466" s="40"/>
      <c r="P26466" s="37"/>
      <c r="Q26466" s="37"/>
      <c r="R26466" s="11"/>
      <c r="S26466" s="11"/>
    </row>
    <row r="26467" spans="15:19">
      <c r="O26467" s="40"/>
      <c r="P26467" s="37"/>
      <c r="Q26467" s="37"/>
      <c r="R26467" s="11"/>
      <c r="S26467" s="11"/>
    </row>
    <row r="26468" spans="15:19">
      <c r="O26468" s="40"/>
      <c r="P26468" s="37"/>
      <c r="Q26468" s="37"/>
      <c r="R26468" s="11"/>
      <c r="S26468" s="11"/>
    </row>
    <row r="26469" spans="15:19">
      <c r="O26469" s="40"/>
      <c r="P26469" s="37"/>
      <c r="Q26469" s="37"/>
      <c r="R26469" s="11"/>
      <c r="S26469" s="11"/>
    </row>
    <row r="26470" spans="15:19">
      <c r="O26470" s="40"/>
      <c r="P26470" s="37"/>
      <c r="Q26470" s="37"/>
      <c r="R26470" s="11"/>
      <c r="S26470" s="11"/>
    </row>
    <row r="26471" spans="15:19">
      <c r="O26471" s="40"/>
      <c r="P26471" s="37"/>
      <c r="Q26471" s="37"/>
      <c r="R26471" s="11"/>
      <c r="S26471" s="11"/>
    </row>
    <row r="26472" spans="15:19">
      <c r="O26472" s="40"/>
      <c r="P26472" s="37"/>
      <c r="Q26472" s="37"/>
      <c r="R26472" s="11"/>
      <c r="S26472" s="11"/>
    </row>
    <row r="26473" spans="15:19">
      <c r="O26473" s="40"/>
      <c r="P26473" s="37"/>
      <c r="Q26473" s="37"/>
      <c r="R26473" s="11"/>
      <c r="S26473" s="11"/>
    </row>
    <row r="26474" spans="15:19">
      <c r="O26474" s="40"/>
      <c r="P26474" s="37"/>
      <c r="Q26474" s="37"/>
      <c r="R26474" s="11"/>
      <c r="S26474" s="11"/>
    </row>
    <row r="26475" spans="15:19">
      <c r="O26475" s="40"/>
      <c r="P26475" s="37"/>
      <c r="Q26475" s="37"/>
      <c r="R26475" s="11"/>
      <c r="S26475" s="11"/>
    </row>
    <row r="26476" spans="15:19">
      <c r="O26476" s="40"/>
      <c r="P26476" s="37"/>
      <c r="Q26476" s="37"/>
      <c r="R26476" s="11"/>
      <c r="S26476" s="11"/>
    </row>
    <row r="26477" spans="15:19">
      <c r="O26477" s="40"/>
      <c r="P26477" s="37"/>
      <c r="Q26477" s="37"/>
      <c r="R26477" s="11"/>
      <c r="S26477" s="11"/>
    </row>
    <row r="26478" spans="15:19">
      <c r="O26478" s="40"/>
      <c r="P26478" s="37"/>
      <c r="Q26478" s="37"/>
      <c r="R26478" s="11"/>
      <c r="S26478" s="11"/>
    </row>
    <row r="26479" spans="15:19">
      <c r="O26479" s="40"/>
      <c r="P26479" s="37"/>
      <c r="Q26479" s="37"/>
      <c r="R26479" s="11"/>
      <c r="S26479" s="11"/>
    </row>
    <row r="26480" spans="15:19">
      <c r="O26480" s="40"/>
      <c r="P26480" s="37"/>
      <c r="Q26480" s="37"/>
      <c r="R26480" s="11"/>
      <c r="S26480" s="11"/>
    </row>
    <row r="26481" spans="15:19">
      <c r="O26481" s="40"/>
      <c r="P26481" s="37"/>
      <c r="Q26481" s="37"/>
      <c r="R26481" s="11"/>
      <c r="S26481" s="11"/>
    </row>
    <row r="26482" spans="15:19">
      <c r="O26482" s="40"/>
      <c r="P26482" s="37"/>
      <c r="Q26482" s="37"/>
      <c r="R26482" s="11"/>
      <c r="S26482" s="11"/>
    </row>
    <row r="26483" spans="15:19">
      <c r="O26483" s="40"/>
      <c r="P26483" s="37"/>
      <c r="Q26483" s="37"/>
      <c r="R26483" s="11"/>
      <c r="S26483" s="11"/>
    </row>
    <row r="26484" spans="15:19">
      <c r="O26484" s="40"/>
      <c r="P26484" s="37"/>
      <c r="Q26484" s="37"/>
      <c r="R26484" s="11"/>
      <c r="S26484" s="11"/>
    </row>
    <row r="26485" spans="15:19">
      <c r="O26485" s="40"/>
      <c r="P26485" s="37"/>
      <c r="Q26485" s="37"/>
      <c r="R26485" s="11"/>
      <c r="S26485" s="11"/>
    </row>
    <row r="26486" spans="15:19">
      <c r="O26486" s="40"/>
      <c r="P26486" s="37"/>
      <c r="Q26486" s="37"/>
      <c r="R26486" s="11"/>
      <c r="S26486" s="11"/>
    </row>
    <row r="26487" spans="15:19">
      <c r="O26487" s="40"/>
      <c r="P26487" s="37"/>
      <c r="Q26487" s="37"/>
      <c r="R26487" s="11"/>
      <c r="S26487" s="11"/>
    </row>
    <row r="26488" spans="15:19">
      <c r="O26488" s="40"/>
      <c r="P26488" s="37"/>
      <c r="Q26488" s="37"/>
      <c r="R26488" s="11"/>
      <c r="S26488" s="11"/>
    </row>
    <row r="26489" spans="15:19">
      <c r="O26489" s="40"/>
      <c r="P26489" s="37"/>
      <c r="Q26489" s="37"/>
      <c r="R26489" s="11"/>
      <c r="S26489" s="11"/>
    </row>
    <row r="26490" spans="15:19">
      <c r="O26490" s="40"/>
      <c r="P26490" s="37"/>
      <c r="Q26490" s="37"/>
      <c r="R26490" s="11"/>
      <c r="S26490" s="11"/>
    </row>
    <row r="26491" spans="15:19">
      <c r="O26491" s="40"/>
      <c r="P26491" s="37"/>
      <c r="Q26491" s="37"/>
      <c r="R26491" s="11"/>
      <c r="S26491" s="11"/>
    </row>
    <row r="26492" spans="15:19">
      <c r="O26492" s="40"/>
      <c r="P26492" s="37"/>
      <c r="Q26492" s="37"/>
      <c r="R26492" s="11"/>
      <c r="S26492" s="11"/>
    </row>
    <row r="26493" spans="15:19">
      <c r="O26493" s="40"/>
      <c r="P26493" s="37"/>
      <c r="Q26493" s="37"/>
      <c r="R26493" s="11"/>
      <c r="S26493" s="11"/>
    </row>
    <row r="26494" spans="15:19">
      <c r="O26494" s="40"/>
      <c r="P26494" s="37"/>
      <c r="Q26494" s="37"/>
      <c r="R26494" s="11"/>
      <c r="S26494" s="11"/>
    </row>
    <row r="26495" spans="15:19">
      <c r="O26495" s="40"/>
      <c r="P26495" s="37"/>
      <c r="Q26495" s="37"/>
      <c r="R26495" s="11"/>
      <c r="S26495" s="11"/>
    </row>
    <row r="26496" spans="15:19">
      <c r="O26496" s="40"/>
      <c r="P26496" s="37"/>
      <c r="Q26496" s="37"/>
      <c r="R26496" s="11"/>
      <c r="S26496" s="11"/>
    </row>
    <row r="26497" spans="15:19">
      <c r="O26497" s="40"/>
      <c r="P26497" s="37"/>
      <c r="Q26497" s="37"/>
      <c r="R26497" s="11"/>
      <c r="S26497" s="11"/>
    </row>
    <row r="26498" spans="15:19">
      <c r="O26498" s="40"/>
      <c r="P26498" s="37"/>
      <c r="Q26498" s="37"/>
      <c r="R26498" s="11"/>
      <c r="S26498" s="11"/>
    </row>
    <row r="26499" spans="15:19">
      <c r="O26499" s="40"/>
      <c r="P26499" s="37"/>
      <c r="Q26499" s="37"/>
      <c r="R26499" s="11"/>
      <c r="S26499" s="11"/>
    </row>
    <row r="26500" spans="15:19">
      <c r="O26500" s="40"/>
      <c r="P26500" s="37"/>
      <c r="Q26500" s="37"/>
      <c r="R26500" s="11"/>
      <c r="S26500" s="11"/>
    </row>
    <row r="26501" spans="15:19">
      <c r="O26501" s="40"/>
      <c r="P26501" s="37"/>
      <c r="Q26501" s="37"/>
      <c r="R26501" s="11"/>
      <c r="S26501" s="11"/>
    </row>
    <row r="26502" spans="15:19">
      <c r="O26502" s="40"/>
      <c r="P26502" s="37"/>
      <c r="Q26502" s="37"/>
      <c r="R26502" s="11"/>
      <c r="S26502" s="11"/>
    </row>
    <row r="26503" spans="15:19">
      <c r="O26503" s="40"/>
      <c r="P26503" s="37"/>
      <c r="Q26503" s="37"/>
      <c r="R26503" s="11"/>
      <c r="S26503" s="11"/>
    </row>
    <row r="26504" spans="15:19">
      <c r="O26504" s="40"/>
      <c r="P26504" s="37"/>
      <c r="Q26504" s="37"/>
      <c r="R26504" s="11"/>
      <c r="S26504" s="11"/>
    </row>
    <row r="26505" spans="15:19">
      <c r="O26505" s="40"/>
      <c r="P26505" s="37"/>
      <c r="Q26505" s="37"/>
      <c r="R26505" s="11"/>
      <c r="S26505" s="11"/>
    </row>
    <row r="26506" spans="15:19">
      <c r="O26506" s="40"/>
      <c r="P26506" s="37"/>
      <c r="Q26506" s="37"/>
      <c r="R26506" s="11"/>
      <c r="S26506" s="11"/>
    </row>
    <row r="26507" spans="15:19">
      <c r="O26507" s="40"/>
      <c r="P26507" s="37"/>
      <c r="Q26507" s="37"/>
      <c r="R26507" s="11"/>
      <c r="S26507" s="11"/>
    </row>
    <row r="26508" spans="15:19">
      <c r="O26508" s="40"/>
      <c r="P26508" s="37"/>
      <c r="Q26508" s="37"/>
      <c r="R26508" s="11"/>
      <c r="S26508" s="11"/>
    </row>
    <row r="26509" spans="15:19">
      <c r="O26509" s="40"/>
      <c r="P26509" s="37"/>
      <c r="Q26509" s="37"/>
      <c r="R26509" s="11"/>
      <c r="S26509" s="11"/>
    </row>
    <row r="26510" spans="15:19">
      <c r="O26510" s="40"/>
      <c r="P26510" s="37"/>
      <c r="Q26510" s="37"/>
      <c r="R26510" s="11"/>
      <c r="S26510" s="11"/>
    </row>
    <row r="26511" spans="15:19">
      <c r="O26511" s="40"/>
      <c r="P26511" s="37"/>
      <c r="Q26511" s="37"/>
      <c r="R26511" s="11"/>
      <c r="S26511" s="11"/>
    </row>
    <row r="26512" spans="15:19">
      <c r="O26512" s="40"/>
      <c r="P26512" s="37"/>
      <c r="Q26512" s="37"/>
      <c r="R26512" s="11"/>
      <c r="S26512" s="11"/>
    </row>
    <row r="26513" spans="15:19">
      <c r="O26513" s="40"/>
      <c r="P26513" s="37"/>
      <c r="Q26513" s="37"/>
      <c r="R26513" s="11"/>
      <c r="S26513" s="11"/>
    </row>
    <row r="26514" spans="15:19">
      <c r="O26514" s="40"/>
      <c r="P26514" s="37"/>
      <c r="Q26514" s="37"/>
      <c r="R26514" s="11"/>
      <c r="S26514" s="11"/>
    </row>
    <row r="26515" spans="15:19">
      <c r="O26515" s="40"/>
      <c r="P26515" s="37"/>
      <c r="Q26515" s="37"/>
      <c r="R26515" s="11"/>
      <c r="S26515" s="11"/>
    </row>
    <row r="26516" spans="15:19">
      <c r="O26516" s="40"/>
      <c r="P26516" s="37"/>
      <c r="Q26516" s="37"/>
      <c r="R26516" s="11"/>
      <c r="S26516" s="11"/>
    </row>
    <row r="26517" spans="15:19">
      <c r="O26517" s="40"/>
      <c r="P26517" s="37"/>
      <c r="Q26517" s="37"/>
      <c r="R26517" s="11"/>
      <c r="S26517" s="11"/>
    </row>
    <row r="26518" spans="15:19">
      <c r="O26518" s="40"/>
      <c r="P26518" s="37"/>
      <c r="Q26518" s="37"/>
      <c r="R26518" s="11"/>
      <c r="S26518" s="11"/>
    </row>
    <row r="26519" spans="15:19">
      <c r="O26519" s="40"/>
      <c r="P26519" s="37"/>
      <c r="Q26519" s="37"/>
      <c r="R26519" s="11"/>
      <c r="S26519" s="11"/>
    </row>
    <row r="26520" spans="15:19">
      <c r="O26520" s="40"/>
      <c r="P26520" s="37"/>
      <c r="Q26520" s="37"/>
      <c r="R26520" s="11"/>
      <c r="S26520" s="11"/>
    </row>
    <row r="26521" spans="15:19">
      <c r="O26521" s="40"/>
      <c r="P26521" s="37"/>
      <c r="Q26521" s="37"/>
      <c r="R26521" s="11"/>
      <c r="S26521" s="11"/>
    </row>
    <row r="26522" spans="15:19">
      <c r="O26522" s="40"/>
      <c r="P26522" s="37"/>
      <c r="Q26522" s="37"/>
      <c r="R26522" s="11"/>
      <c r="S26522" s="11"/>
    </row>
    <row r="26523" spans="15:19">
      <c r="O26523" s="40"/>
      <c r="P26523" s="37"/>
      <c r="Q26523" s="37"/>
      <c r="R26523" s="11"/>
      <c r="S26523" s="11"/>
    </row>
    <row r="26524" spans="15:19">
      <c r="O26524" s="40"/>
      <c r="P26524" s="37"/>
      <c r="Q26524" s="37"/>
      <c r="R26524" s="11"/>
      <c r="S26524" s="11"/>
    </row>
    <row r="26525" spans="15:19">
      <c r="O26525" s="40"/>
      <c r="P26525" s="37"/>
      <c r="Q26525" s="37"/>
      <c r="R26525" s="11"/>
      <c r="S26525" s="11"/>
    </row>
    <row r="26526" spans="15:19">
      <c r="O26526" s="40"/>
      <c r="P26526" s="37"/>
      <c r="Q26526" s="37"/>
      <c r="R26526" s="11"/>
      <c r="S26526" s="11"/>
    </row>
    <row r="26527" spans="15:19">
      <c r="O26527" s="40"/>
      <c r="P26527" s="37"/>
      <c r="Q26527" s="37"/>
      <c r="R26527" s="11"/>
      <c r="S26527" s="11"/>
    </row>
    <row r="26528" spans="15:19">
      <c r="O26528" s="40"/>
      <c r="P26528" s="37"/>
      <c r="Q26528" s="37"/>
      <c r="R26528" s="11"/>
      <c r="S26528" s="11"/>
    </row>
    <row r="26529" spans="15:19">
      <c r="O26529" s="40"/>
      <c r="P26529" s="37"/>
      <c r="Q26529" s="37"/>
      <c r="R26529" s="11"/>
      <c r="S26529" s="11"/>
    </row>
    <row r="26530" spans="15:19">
      <c r="O26530" s="40"/>
      <c r="P26530" s="37"/>
      <c r="Q26530" s="37"/>
      <c r="R26530" s="11"/>
      <c r="S26530" s="11"/>
    </row>
    <row r="26531" spans="15:19">
      <c r="O26531" s="40"/>
      <c r="P26531" s="37"/>
      <c r="Q26531" s="37"/>
      <c r="R26531" s="11"/>
      <c r="S26531" s="11"/>
    </row>
    <row r="26532" spans="15:19">
      <c r="O26532" s="40"/>
      <c r="P26532" s="37"/>
      <c r="Q26532" s="37"/>
      <c r="R26532" s="11"/>
      <c r="S26532" s="11"/>
    </row>
    <row r="26533" spans="15:19">
      <c r="O26533" s="40"/>
      <c r="P26533" s="37"/>
      <c r="Q26533" s="37"/>
      <c r="R26533" s="11"/>
      <c r="S26533" s="11"/>
    </row>
    <row r="26534" spans="15:19">
      <c r="O26534" s="40"/>
      <c r="P26534" s="37"/>
      <c r="Q26534" s="37"/>
      <c r="R26534" s="11"/>
      <c r="S26534" s="11"/>
    </row>
    <row r="26535" spans="15:19">
      <c r="O26535" s="40"/>
      <c r="P26535" s="37"/>
      <c r="Q26535" s="37"/>
      <c r="R26535" s="11"/>
      <c r="S26535" s="11"/>
    </row>
    <row r="26536" spans="15:19">
      <c r="O26536" s="40"/>
      <c r="P26536" s="37"/>
      <c r="Q26536" s="37"/>
      <c r="R26536" s="11"/>
      <c r="S26536" s="11"/>
    </row>
    <row r="26537" spans="15:19">
      <c r="O26537" s="40"/>
      <c r="P26537" s="37"/>
      <c r="Q26537" s="37"/>
      <c r="R26537" s="11"/>
      <c r="S26537" s="11"/>
    </row>
    <row r="26538" spans="15:19">
      <c r="O26538" s="40"/>
      <c r="P26538" s="37"/>
      <c r="Q26538" s="37"/>
      <c r="R26538" s="11"/>
      <c r="S26538" s="11"/>
    </row>
    <row r="26539" spans="15:19">
      <c r="O26539" s="40"/>
      <c r="P26539" s="37"/>
      <c r="Q26539" s="37"/>
      <c r="R26539" s="11"/>
      <c r="S26539" s="11"/>
    </row>
    <row r="26540" spans="15:19">
      <c r="O26540" s="40"/>
      <c r="P26540" s="37"/>
      <c r="Q26540" s="37"/>
      <c r="R26540" s="11"/>
      <c r="S26540" s="11"/>
    </row>
    <row r="26541" spans="15:19">
      <c r="O26541" s="40"/>
      <c r="P26541" s="37"/>
      <c r="Q26541" s="37"/>
      <c r="R26541" s="11"/>
      <c r="S26541" s="11"/>
    </row>
    <row r="26542" spans="15:19">
      <c r="O26542" s="40"/>
      <c r="P26542" s="37"/>
      <c r="Q26542" s="37"/>
      <c r="R26542" s="11"/>
      <c r="S26542" s="11"/>
    </row>
    <row r="26543" spans="15:19">
      <c r="O26543" s="40"/>
      <c r="P26543" s="37"/>
      <c r="Q26543" s="37"/>
      <c r="R26543" s="11"/>
      <c r="S26543" s="11"/>
    </row>
    <row r="26544" spans="15:19">
      <c r="O26544" s="40"/>
      <c r="P26544" s="37"/>
      <c r="Q26544" s="37"/>
      <c r="R26544" s="11"/>
      <c r="S26544" s="11"/>
    </row>
    <row r="26545" spans="15:19">
      <c r="O26545" s="40"/>
      <c r="P26545" s="37"/>
      <c r="Q26545" s="37"/>
      <c r="R26545" s="11"/>
      <c r="S26545" s="11"/>
    </row>
    <row r="26546" spans="15:19">
      <c r="O26546" s="40"/>
      <c r="P26546" s="37"/>
      <c r="Q26546" s="37"/>
      <c r="R26546" s="11"/>
      <c r="S26546" s="11"/>
    </row>
    <row r="26547" spans="15:19">
      <c r="O26547" s="40"/>
      <c r="P26547" s="37"/>
      <c r="Q26547" s="37"/>
      <c r="R26547" s="11"/>
      <c r="S26547" s="11"/>
    </row>
    <row r="26548" spans="15:19">
      <c r="O26548" s="40"/>
      <c r="P26548" s="37"/>
      <c r="Q26548" s="37"/>
      <c r="R26548" s="11"/>
      <c r="S26548" s="11"/>
    </row>
    <row r="26549" spans="15:19">
      <c r="O26549" s="40"/>
      <c r="P26549" s="37"/>
      <c r="Q26549" s="37"/>
      <c r="R26549" s="11"/>
      <c r="S26549" s="11"/>
    </row>
    <row r="26550" spans="15:19">
      <c r="O26550" s="40"/>
      <c r="P26550" s="37"/>
      <c r="Q26550" s="37"/>
      <c r="R26550" s="11"/>
      <c r="S26550" s="11"/>
    </row>
    <row r="26551" spans="15:19">
      <c r="O26551" s="40"/>
      <c r="P26551" s="37"/>
      <c r="Q26551" s="37"/>
      <c r="R26551" s="11"/>
      <c r="S26551" s="11"/>
    </row>
    <row r="26552" spans="15:19">
      <c r="O26552" s="40"/>
      <c r="P26552" s="37"/>
      <c r="Q26552" s="37"/>
      <c r="R26552" s="11"/>
      <c r="S26552" s="11"/>
    </row>
    <row r="26553" spans="15:19">
      <c r="O26553" s="40"/>
      <c r="P26553" s="37"/>
      <c r="Q26553" s="37"/>
      <c r="R26553" s="11"/>
      <c r="S26553" s="11"/>
    </row>
    <row r="26554" spans="15:19">
      <c r="O26554" s="40"/>
      <c r="P26554" s="37"/>
      <c r="Q26554" s="37"/>
      <c r="R26554" s="11"/>
      <c r="S26554" s="11"/>
    </row>
    <row r="26555" spans="15:19">
      <c r="O26555" s="40"/>
      <c r="P26555" s="37"/>
      <c r="Q26555" s="37"/>
      <c r="R26555" s="11"/>
      <c r="S26555" s="11"/>
    </row>
    <row r="26556" spans="15:19">
      <c r="O26556" s="40"/>
      <c r="P26556" s="37"/>
      <c r="Q26556" s="37"/>
      <c r="R26556" s="11"/>
      <c r="S26556" s="11"/>
    </row>
    <row r="26557" spans="15:19">
      <c r="O26557" s="40"/>
      <c r="P26557" s="37"/>
      <c r="Q26557" s="37"/>
      <c r="R26557" s="11"/>
      <c r="S26557" s="11"/>
    </row>
    <row r="26558" spans="15:19">
      <c r="O26558" s="40"/>
      <c r="P26558" s="37"/>
      <c r="Q26558" s="37"/>
      <c r="R26558" s="11"/>
      <c r="S26558" s="11"/>
    </row>
    <row r="26559" spans="15:19">
      <c r="O26559" s="40"/>
      <c r="P26559" s="37"/>
      <c r="Q26559" s="37"/>
      <c r="R26559" s="11"/>
      <c r="S26559" s="11"/>
    </row>
    <row r="26560" spans="15:19">
      <c r="O26560" s="40"/>
      <c r="P26560" s="37"/>
      <c r="Q26560" s="37"/>
      <c r="R26560" s="11"/>
      <c r="S26560" s="11"/>
    </row>
    <row r="26561" spans="15:19">
      <c r="O26561" s="40"/>
      <c r="P26561" s="37"/>
      <c r="Q26561" s="37"/>
      <c r="R26561" s="11"/>
      <c r="S26561" s="11"/>
    </row>
    <row r="26562" spans="15:19">
      <c r="O26562" s="40"/>
      <c r="P26562" s="37"/>
      <c r="Q26562" s="37"/>
      <c r="R26562" s="11"/>
      <c r="S26562" s="11"/>
    </row>
    <row r="26563" spans="15:19">
      <c r="O26563" s="40"/>
      <c r="P26563" s="37"/>
      <c r="Q26563" s="37"/>
      <c r="R26563" s="11"/>
      <c r="S26563" s="11"/>
    </row>
    <row r="26564" spans="15:19">
      <c r="O26564" s="40"/>
      <c r="P26564" s="37"/>
      <c r="Q26564" s="37"/>
      <c r="R26564" s="11"/>
      <c r="S26564" s="11"/>
    </row>
    <row r="26565" spans="15:19">
      <c r="O26565" s="40"/>
      <c r="P26565" s="37"/>
      <c r="Q26565" s="37"/>
      <c r="R26565" s="11"/>
      <c r="S26565" s="11"/>
    </row>
    <row r="26566" spans="15:19">
      <c r="O26566" s="40"/>
      <c r="P26566" s="37"/>
      <c r="Q26566" s="37"/>
      <c r="R26566" s="11"/>
      <c r="S26566" s="11"/>
    </row>
    <row r="26567" spans="15:19">
      <c r="O26567" s="40"/>
      <c r="P26567" s="37"/>
      <c r="Q26567" s="37"/>
      <c r="R26567" s="11"/>
      <c r="S26567" s="11"/>
    </row>
    <row r="26568" spans="15:19">
      <c r="O26568" s="40"/>
      <c r="P26568" s="37"/>
      <c r="Q26568" s="37"/>
      <c r="R26568" s="11"/>
      <c r="S26568" s="11"/>
    </row>
    <row r="26569" spans="15:19">
      <c r="O26569" s="40"/>
      <c r="P26569" s="37"/>
      <c r="Q26569" s="37"/>
      <c r="R26569" s="11"/>
      <c r="S26569" s="11"/>
    </row>
    <row r="26570" spans="15:19">
      <c r="O26570" s="40"/>
      <c r="P26570" s="37"/>
      <c r="Q26570" s="37"/>
      <c r="R26570" s="11"/>
      <c r="S26570" s="11"/>
    </row>
    <row r="26571" spans="15:19">
      <c r="O26571" s="40"/>
      <c r="P26571" s="37"/>
      <c r="Q26571" s="37"/>
      <c r="R26571" s="11"/>
      <c r="S26571" s="11"/>
    </row>
    <row r="26572" spans="15:19">
      <c r="O26572" s="40"/>
      <c r="P26572" s="37"/>
      <c r="Q26572" s="37"/>
      <c r="R26572" s="11"/>
      <c r="S26572" s="11"/>
    </row>
    <row r="26573" spans="15:19">
      <c r="O26573" s="40"/>
      <c r="P26573" s="37"/>
      <c r="Q26573" s="37"/>
      <c r="R26573" s="11"/>
      <c r="S26573" s="11"/>
    </row>
    <row r="26574" spans="15:19">
      <c r="O26574" s="40"/>
      <c r="P26574" s="37"/>
      <c r="Q26574" s="37"/>
      <c r="R26574" s="11"/>
      <c r="S26574" s="11"/>
    </row>
    <row r="26575" spans="15:19">
      <c r="O26575" s="40"/>
      <c r="P26575" s="37"/>
      <c r="Q26575" s="37"/>
      <c r="R26575" s="11"/>
      <c r="S26575" s="11"/>
    </row>
    <row r="26576" spans="15:19">
      <c r="O26576" s="40"/>
      <c r="P26576" s="37"/>
      <c r="Q26576" s="37"/>
      <c r="R26576" s="11"/>
      <c r="S26576" s="11"/>
    </row>
    <row r="26577" spans="15:19">
      <c r="O26577" s="40"/>
      <c r="P26577" s="37"/>
      <c r="Q26577" s="37"/>
      <c r="R26577" s="11"/>
      <c r="S26577" s="11"/>
    </row>
    <row r="26578" spans="15:19">
      <c r="O26578" s="40"/>
      <c r="P26578" s="37"/>
      <c r="Q26578" s="37"/>
      <c r="R26578" s="11"/>
      <c r="S26578" s="11"/>
    </row>
    <row r="26579" spans="15:19">
      <c r="O26579" s="40"/>
      <c r="P26579" s="37"/>
      <c r="Q26579" s="37"/>
      <c r="R26579" s="11"/>
      <c r="S26579" s="11"/>
    </row>
    <row r="26580" spans="15:19">
      <c r="O26580" s="40"/>
      <c r="P26580" s="37"/>
      <c r="Q26580" s="37"/>
      <c r="R26580" s="11"/>
      <c r="S26580" s="11"/>
    </row>
    <row r="26581" spans="15:19">
      <c r="O26581" s="40"/>
      <c r="P26581" s="37"/>
      <c r="Q26581" s="37"/>
      <c r="R26581" s="11"/>
      <c r="S26581" s="11"/>
    </row>
    <row r="26582" spans="15:19">
      <c r="O26582" s="40"/>
      <c r="P26582" s="37"/>
      <c r="Q26582" s="37"/>
      <c r="R26582" s="11"/>
      <c r="S26582" s="11"/>
    </row>
    <row r="26583" spans="15:19">
      <c r="O26583" s="40"/>
      <c r="P26583" s="37"/>
      <c r="Q26583" s="37"/>
      <c r="R26583" s="11"/>
      <c r="S26583" s="11"/>
    </row>
    <row r="26584" spans="15:19">
      <c r="O26584" s="40"/>
      <c r="P26584" s="37"/>
      <c r="Q26584" s="37"/>
      <c r="R26584" s="11"/>
      <c r="S26584" s="11"/>
    </row>
    <row r="26585" spans="15:19">
      <c r="O26585" s="40"/>
      <c r="P26585" s="37"/>
      <c r="Q26585" s="37"/>
      <c r="R26585" s="11"/>
      <c r="S26585" s="11"/>
    </row>
    <row r="26586" spans="15:19">
      <c r="O26586" s="40"/>
      <c r="P26586" s="37"/>
      <c r="Q26586" s="37"/>
      <c r="R26586" s="11"/>
      <c r="S26586" s="11"/>
    </row>
    <row r="26587" spans="15:19">
      <c r="O26587" s="40"/>
      <c r="P26587" s="37"/>
      <c r="Q26587" s="37"/>
      <c r="R26587" s="11"/>
      <c r="S26587" s="11"/>
    </row>
    <row r="26588" spans="15:19">
      <c r="O26588" s="40"/>
      <c r="P26588" s="37"/>
      <c r="Q26588" s="37"/>
      <c r="R26588" s="11"/>
      <c r="S26588" s="11"/>
    </row>
    <row r="26589" spans="15:19">
      <c r="O26589" s="40"/>
      <c r="P26589" s="37"/>
      <c r="Q26589" s="37"/>
      <c r="R26589" s="11"/>
      <c r="S26589" s="11"/>
    </row>
    <row r="26590" spans="15:19">
      <c r="O26590" s="40"/>
      <c r="P26590" s="37"/>
      <c r="Q26590" s="37"/>
      <c r="R26590" s="11"/>
      <c r="S26590" s="11"/>
    </row>
    <row r="26591" spans="15:19">
      <c r="O26591" s="40"/>
      <c r="P26591" s="37"/>
      <c r="Q26591" s="37"/>
      <c r="R26591" s="11"/>
      <c r="S26591" s="11"/>
    </row>
    <row r="26592" spans="15:19">
      <c r="O26592" s="40"/>
      <c r="P26592" s="37"/>
      <c r="Q26592" s="37"/>
      <c r="R26592" s="11"/>
      <c r="S26592" s="11"/>
    </row>
    <row r="26593" spans="15:19">
      <c r="O26593" s="40"/>
      <c r="P26593" s="37"/>
      <c r="Q26593" s="37"/>
      <c r="R26593" s="11"/>
      <c r="S26593" s="11"/>
    </row>
    <row r="26594" spans="15:19">
      <c r="O26594" s="40"/>
      <c r="P26594" s="37"/>
      <c r="Q26594" s="37"/>
      <c r="R26594" s="11"/>
      <c r="S26594" s="11"/>
    </row>
    <row r="26595" spans="15:19">
      <c r="O26595" s="40"/>
      <c r="P26595" s="37"/>
      <c r="Q26595" s="37"/>
      <c r="R26595" s="11"/>
      <c r="S26595" s="11"/>
    </row>
    <row r="26596" spans="15:19">
      <c r="O26596" s="40"/>
      <c r="P26596" s="37"/>
      <c r="Q26596" s="37"/>
      <c r="R26596" s="11"/>
      <c r="S26596" s="11"/>
    </row>
    <row r="26597" spans="15:19">
      <c r="O26597" s="40"/>
      <c r="P26597" s="37"/>
      <c r="Q26597" s="37"/>
      <c r="R26597" s="11"/>
      <c r="S26597" s="11"/>
    </row>
    <row r="26598" spans="15:19">
      <c r="O26598" s="40"/>
      <c r="P26598" s="37"/>
      <c r="Q26598" s="37"/>
      <c r="R26598" s="11"/>
      <c r="S26598" s="11"/>
    </row>
    <row r="26599" spans="15:19">
      <c r="O26599" s="40"/>
      <c r="P26599" s="37"/>
      <c r="Q26599" s="37"/>
      <c r="R26599" s="11"/>
      <c r="S26599" s="11"/>
    </row>
    <row r="26600" spans="15:19">
      <c r="O26600" s="40"/>
      <c r="P26600" s="37"/>
      <c r="Q26600" s="37"/>
      <c r="R26600" s="11"/>
      <c r="S26600" s="11"/>
    </row>
    <row r="26601" spans="15:19">
      <c r="O26601" s="40"/>
      <c r="P26601" s="37"/>
      <c r="Q26601" s="37"/>
      <c r="R26601" s="11"/>
      <c r="S26601" s="11"/>
    </row>
    <row r="26602" spans="15:19">
      <c r="O26602" s="40"/>
      <c r="P26602" s="37"/>
      <c r="Q26602" s="37"/>
      <c r="R26602" s="11"/>
      <c r="S26602" s="11"/>
    </row>
    <row r="26603" spans="15:19">
      <c r="O26603" s="40"/>
      <c r="P26603" s="37"/>
      <c r="Q26603" s="37"/>
      <c r="R26603" s="11"/>
      <c r="S26603" s="11"/>
    </row>
    <row r="26604" spans="15:19">
      <c r="O26604" s="40"/>
      <c r="P26604" s="37"/>
      <c r="Q26604" s="37"/>
      <c r="R26604" s="11"/>
      <c r="S26604" s="11"/>
    </row>
    <row r="26605" spans="15:19">
      <c r="O26605" s="40"/>
      <c r="P26605" s="37"/>
      <c r="Q26605" s="37"/>
      <c r="R26605" s="11"/>
      <c r="S26605" s="11"/>
    </row>
    <row r="26606" spans="15:19">
      <c r="O26606" s="40"/>
      <c r="P26606" s="37"/>
      <c r="Q26606" s="37"/>
      <c r="R26606" s="11"/>
      <c r="S26606" s="11"/>
    </row>
    <row r="26607" spans="15:19">
      <c r="O26607" s="40"/>
      <c r="P26607" s="37"/>
      <c r="Q26607" s="37"/>
      <c r="R26607" s="11"/>
      <c r="S26607" s="11"/>
    </row>
    <row r="26608" spans="15:19">
      <c r="O26608" s="40"/>
      <c r="P26608" s="37"/>
      <c r="Q26608" s="37"/>
      <c r="R26608" s="11"/>
      <c r="S26608" s="11"/>
    </row>
    <row r="26609" spans="15:19">
      <c r="O26609" s="40"/>
      <c r="P26609" s="37"/>
      <c r="Q26609" s="37"/>
      <c r="R26609" s="11"/>
      <c r="S26609" s="11"/>
    </row>
    <row r="26610" spans="15:19">
      <c r="O26610" s="40"/>
      <c r="P26610" s="37"/>
      <c r="Q26610" s="37"/>
      <c r="R26610" s="11"/>
      <c r="S26610" s="11"/>
    </row>
    <row r="26611" spans="15:19">
      <c r="O26611" s="40"/>
      <c r="P26611" s="37"/>
      <c r="Q26611" s="37"/>
      <c r="R26611" s="11"/>
      <c r="S26611" s="11"/>
    </row>
    <row r="26612" spans="15:19">
      <c r="O26612" s="40"/>
      <c r="P26612" s="37"/>
      <c r="Q26612" s="37"/>
      <c r="R26612" s="11"/>
      <c r="S26612" s="11"/>
    </row>
    <row r="26613" spans="15:19">
      <c r="O26613" s="40"/>
      <c r="P26613" s="37"/>
      <c r="Q26613" s="37"/>
      <c r="R26613" s="11"/>
      <c r="S26613" s="11"/>
    </row>
    <row r="26614" spans="15:19">
      <c r="O26614" s="40"/>
      <c r="P26614" s="37"/>
      <c r="Q26614" s="37"/>
      <c r="R26614" s="11"/>
      <c r="S26614" s="11"/>
    </row>
    <row r="26615" spans="15:19">
      <c r="O26615" s="40"/>
      <c r="P26615" s="37"/>
      <c r="Q26615" s="37"/>
      <c r="R26615" s="11"/>
      <c r="S26615" s="11"/>
    </row>
    <row r="26616" spans="15:19">
      <c r="O26616" s="40"/>
      <c r="P26616" s="37"/>
      <c r="Q26616" s="37"/>
      <c r="R26616" s="11"/>
      <c r="S26616" s="11"/>
    </row>
    <row r="26617" spans="15:19">
      <c r="O26617" s="40"/>
      <c r="P26617" s="37"/>
      <c r="Q26617" s="37"/>
      <c r="R26617" s="11"/>
      <c r="S26617" s="11"/>
    </row>
    <row r="26618" spans="15:19">
      <c r="O26618" s="40"/>
      <c r="P26618" s="37"/>
      <c r="Q26618" s="37"/>
      <c r="R26618" s="11"/>
      <c r="S26618" s="11"/>
    </row>
    <row r="26619" spans="15:19">
      <c r="O26619" s="40"/>
      <c r="P26619" s="37"/>
      <c r="Q26619" s="37"/>
      <c r="R26619" s="11"/>
      <c r="S26619" s="11"/>
    </row>
    <row r="26620" spans="15:19">
      <c r="O26620" s="40"/>
      <c r="P26620" s="37"/>
      <c r="Q26620" s="37"/>
      <c r="R26620" s="11"/>
      <c r="S26620" s="11"/>
    </row>
    <row r="26621" spans="15:19">
      <c r="O26621" s="40"/>
      <c r="P26621" s="37"/>
      <c r="Q26621" s="37"/>
      <c r="R26621" s="11"/>
      <c r="S26621" s="11"/>
    </row>
    <row r="26622" spans="15:19">
      <c r="O26622" s="40"/>
      <c r="P26622" s="37"/>
      <c r="Q26622" s="37"/>
      <c r="R26622" s="11"/>
      <c r="S26622" s="11"/>
    </row>
    <row r="26623" spans="15:19">
      <c r="O26623" s="40"/>
      <c r="P26623" s="37"/>
      <c r="Q26623" s="37"/>
      <c r="R26623" s="11"/>
      <c r="S26623" s="11"/>
    </row>
    <row r="26624" spans="15:19">
      <c r="O26624" s="40"/>
      <c r="P26624" s="37"/>
      <c r="Q26624" s="37"/>
      <c r="R26624" s="11"/>
      <c r="S26624" s="11"/>
    </row>
    <row r="26625" spans="15:19">
      <c r="O26625" s="40"/>
      <c r="P26625" s="37"/>
      <c r="Q26625" s="37"/>
      <c r="R26625" s="11"/>
      <c r="S26625" s="11"/>
    </row>
    <row r="26626" spans="15:19">
      <c r="O26626" s="40"/>
      <c r="P26626" s="37"/>
      <c r="Q26626" s="37"/>
      <c r="R26626" s="11"/>
      <c r="S26626" s="11"/>
    </row>
    <row r="26627" spans="15:19">
      <c r="O26627" s="40"/>
      <c r="P26627" s="37"/>
      <c r="Q26627" s="37"/>
      <c r="R26627" s="11"/>
      <c r="S26627" s="11"/>
    </row>
    <row r="26628" spans="15:19">
      <c r="O26628" s="40"/>
      <c r="P26628" s="37"/>
      <c r="Q26628" s="37"/>
      <c r="R26628" s="11"/>
      <c r="S26628" s="11"/>
    </row>
    <row r="26629" spans="15:19">
      <c r="O26629" s="40"/>
      <c r="P26629" s="37"/>
      <c r="Q26629" s="37"/>
      <c r="R26629" s="11"/>
      <c r="S26629" s="11"/>
    </row>
    <row r="26630" spans="15:19">
      <c r="O26630" s="40"/>
      <c r="P26630" s="37"/>
      <c r="Q26630" s="37"/>
      <c r="R26630" s="11"/>
      <c r="S26630" s="11"/>
    </row>
    <row r="26631" spans="15:19">
      <c r="O26631" s="40"/>
      <c r="P26631" s="37"/>
      <c r="Q26631" s="37"/>
      <c r="R26631" s="11"/>
      <c r="S26631" s="11"/>
    </row>
    <row r="26632" spans="15:19">
      <c r="O26632" s="40"/>
      <c r="P26632" s="37"/>
      <c r="Q26632" s="37"/>
      <c r="R26632" s="11"/>
      <c r="S26632" s="11"/>
    </row>
    <row r="26633" spans="15:19">
      <c r="O26633" s="40"/>
      <c r="P26633" s="37"/>
      <c r="Q26633" s="37"/>
      <c r="R26633" s="11"/>
      <c r="S26633" s="11"/>
    </row>
    <row r="26634" spans="15:19">
      <c r="O26634" s="40"/>
      <c r="P26634" s="37"/>
      <c r="Q26634" s="37"/>
      <c r="R26634" s="11"/>
      <c r="S26634" s="11"/>
    </row>
    <row r="26635" spans="15:19">
      <c r="O26635" s="40"/>
      <c r="P26635" s="37"/>
      <c r="Q26635" s="37"/>
      <c r="R26635" s="11"/>
      <c r="S26635" s="11"/>
    </row>
    <row r="26636" spans="15:19">
      <c r="O26636" s="40"/>
      <c r="P26636" s="37"/>
      <c r="Q26636" s="37"/>
      <c r="R26636" s="11"/>
      <c r="S26636" s="11"/>
    </row>
    <row r="26637" spans="15:19">
      <c r="O26637" s="40"/>
      <c r="P26637" s="37"/>
      <c r="Q26637" s="37"/>
      <c r="R26637" s="11"/>
      <c r="S26637" s="11"/>
    </row>
    <row r="26638" spans="15:19">
      <c r="O26638" s="40"/>
      <c r="P26638" s="37"/>
      <c r="Q26638" s="37"/>
      <c r="R26638" s="11"/>
      <c r="S26638" s="11"/>
    </row>
    <row r="26639" spans="15:19">
      <c r="O26639" s="40"/>
      <c r="P26639" s="37"/>
      <c r="Q26639" s="37"/>
      <c r="R26639" s="11"/>
      <c r="S26639" s="11"/>
    </row>
    <row r="26640" spans="15:19">
      <c r="O26640" s="40"/>
      <c r="P26640" s="37"/>
      <c r="Q26640" s="37"/>
      <c r="R26640" s="11"/>
      <c r="S26640" s="11"/>
    </row>
    <row r="26641" spans="15:19">
      <c r="O26641" s="40"/>
      <c r="P26641" s="37"/>
      <c r="Q26641" s="37"/>
      <c r="R26641" s="11"/>
      <c r="S26641" s="11"/>
    </row>
    <row r="26642" spans="15:19">
      <c r="O26642" s="40"/>
      <c r="P26642" s="37"/>
      <c r="Q26642" s="37"/>
      <c r="R26642" s="11"/>
      <c r="S26642" s="11"/>
    </row>
    <row r="26643" spans="15:19">
      <c r="O26643" s="40"/>
      <c r="P26643" s="37"/>
      <c r="Q26643" s="37"/>
      <c r="R26643" s="11"/>
      <c r="S26643" s="11"/>
    </row>
    <row r="26644" spans="15:19">
      <c r="O26644" s="40"/>
      <c r="P26644" s="37"/>
      <c r="Q26644" s="37"/>
      <c r="R26644" s="11"/>
      <c r="S26644" s="11"/>
    </row>
    <row r="26645" spans="15:19">
      <c r="O26645" s="40"/>
      <c r="P26645" s="37"/>
      <c r="Q26645" s="37"/>
      <c r="R26645" s="11"/>
      <c r="S26645" s="11"/>
    </row>
    <row r="26646" spans="15:19">
      <c r="O26646" s="40"/>
      <c r="P26646" s="37"/>
      <c r="Q26646" s="37"/>
      <c r="R26646" s="11"/>
      <c r="S26646" s="11"/>
    </row>
    <row r="26647" spans="15:19">
      <c r="O26647" s="40"/>
      <c r="P26647" s="37"/>
      <c r="Q26647" s="37"/>
      <c r="R26647" s="11"/>
      <c r="S26647" s="11"/>
    </row>
    <row r="26648" spans="15:19">
      <c r="O26648" s="40"/>
      <c r="P26648" s="37"/>
      <c r="Q26648" s="37"/>
      <c r="R26648" s="11"/>
      <c r="S26648" s="11"/>
    </row>
    <row r="26649" spans="15:19">
      <c r="O26649" s="40"/>
      <c r="P26649" s="37"/>
      <c r="Q26649" s="37"/>
      <c r="R26649" s="11"/>
      <c r="S26649" s="11"/>
    </row>
    <row r="26650" spans="15:19">
      <c r="O26650" s="40"/>
      <c r="P26650" s="37"/>
      <c r="Q26650" s="37"/>
      <c r="R26650" s="11"/>
      <c r="S26650" s="11"/>
    </row>
    <row r="26651" spans="15:19">
      <c r="O26651" s="40"/>
      <c r="P26651" s="37"/>
      <c r="Q26651" s="37"/>
      <c r="R26651" s="11"/>
      <c r="S26651" s="11"/>
    </row>
    <row r="26652" spans="15:19">
      <c r="O26652" s="40"/>
      <c r="P26652" s="37"/>
      <c r="Q26652" s="37"/>
      <c r="R26652" s="11"/>
      <c r="S26652" s="11"/>
    </row>
    <row r="26653" spans="15:19">
      <c r="O26653" s="40"/>
      <c r="P26653" s="37"/>
      <c r="Q26653" s="37"/>
      <c r="R26653" s="11"/>
      <c r="S26653" s="11"/>
    </row>
    <row r="26654" spans="15:19">
      <c r="O26654" s="40"/>
      <c r="P26654" s="37"/>
      <c r="Q26654" s="37"/>
      <c r="R26654" s="11"/>
      <c r="S26654" s="11"/>
    </row>
    <row r="26655" spans="15:19">
      <c r="O26655" s="40"/>
      <c r="P26655" s="37"/>
      <c r="Q26655" s="37"/>
      <c r="R26655" s="11"/>
      <c r="S26655" s="11"/>
    </row>
    <row r="26656" spans="15:19">
      <c r="O26656" s="40"/>
      <c r="P26656" s="37"/>
      <c r="Q26656" s="37"/>
      <c r="R26656" s="11"/>
      <c r="S26656" s="11"/>
    </row>
    <row r="26657" spans="15:19">
      <c r="O26657" s="40"/>
      <c r="P26657" s="37"/>
      <c r="Q26657" s="37"/>
      <c r="R26657" s="11"/>
      <c r="S26657" s="11"/>
    </row>
    <row r="26658" spans="15:19">
      <c r="O26658" s="40"/>
      <c r="P26658" s="37"/>
      <c r="Q26658" s="37"/>
      <c r="R26658" s="11"/>
      <c r="S26658" s="11"/>
    </row>
    <row r="26659" spans="15:19">
      <c r="O26659" s="40"/>
      <c r="P26659" s="37"/>
      <c r="Q26659" s="37"/>
      <c r="R26659" s="11"/>
      <c r="S26659" s="11"/>
    </row>
    <row r="26660" spans="15:19">
      <c r="O26660" s="40"/>
      <c r="P26660" s="37"/>
      <c r="Q26660" s="37"/>
      <c r="R26660" s="11"/>
      <c r="S26660" s="11"/>
    </row>
    <row r="26661" spans="15:19">
      <c r="O26661" s="40"/>
      <c r="P26661" s="37"/>
      <c r="Q26661" s="37"/>
      <c r="R26661" s="11"/>
      <c r="S26661" s="11"/>
    </row>
    <row r="26662" spans="15:19">
      <c r="O26662" s="40"/>
      <c r="P26662" s="37"/>
      <c r="Q26662" s="37"/>
      <c r="R26662" s="11"/>
      <c r="S26662" s="11"/>
    </row>
    <row r="26663" spans="15:19">
      <c r="O26663" s="40"/>
      <c r="P26663" s="37"/>
      <c r="Q26663" s="37"/>
      <c r="R26663" s="11"/>
      <c r="S26663" s="11"/>
    </row>
    <row r="26664" spans="15:19">
      <c r="O26664" s="40"/>
      <c r="P26664" s="37"/>
      <c r="Q26664" s="37"/>
      <c r="R26664" s="11"/>
      <c r="S26664" s="11"/>
    </row>
    <row r="26665" spans="15:19">
      <c r="O26665" s="40"/>
      <c r="P26665" s="37"/>
      <c r="Q26665" s="37"/>
      <c r="R26665" s="11"/>
      <c r="S26665" s="11"/>
    </row>
    <row r="26666" spans="15:19">
      <c r="O26666" s="40"/>
      <c r="P26666" s="37"/>
      <c r="Q26666" s="37"/>
      <c r="R26666" s="11"/>
      <c r="S26666" s="11"/>
    </row>
    <row r="26667" spans="15:19">
      <c r="O26667" s="40"/>
      <c r="P26667" s="37"/>
      <c r="Q26667" s="37"/>
      <c r="R26667" s="11"/>
      <c r="S26667" s="11"/>
    </row>
    <row r="26668" spans="15:19">
      <c r="O26668" s="40"/>
      <c r="P26668" s="37"/>
      <c r="Q26668" s="37"/>
      <c r="R26668" s="11"/>
      <c r="S26668" s="11"/>
    </row>
    <row r="26669" spans="15:19">
      <c r="O26669" s="40"/>
      <c r="P26669" s="37"/>
      <c r="Q26669" s="37"/>
      <c r="R26669" s="11"/>
      <c r="S26669" s="11"/>
    </row>
    <row r="26670" spans="15:19">
      <c r="O26670" s="40"/>
      <c r="P26670" s="37"/>
      <c r="Q26670" s="37"/>
      <c r="R26670" s="11"/>
      <c r="S26670" s="11"/>
    </row>
    <row r="26671" spans="15:19">
      <c r="O26671" s="40"/>
      <c r="P26671" s="37"/>
      <c r="Q26671" s="37"/>
      <c r="R26671" s="11"/>
      <c r="S26671" s="11"/>
    </row>
    <row r="26672" spans="15:19">
      <c r="O26672" s="40"/>
      <c r="P26672" s="37"/>
      <c r="Q26672" s="37"/>
      <c r="R26672" s="11"/>
      <c r="S26672" s="11"/>
    </row>
    <row r="26673" spans="15:19">
      <c r="O26673" s="40"/>
      <c r="P26673" s="37"/>
      <c r="Q26673" s="37"/>
      <c r="R26673" s="11"/>
      <c r="S26673" s="11"/>
    </row>
    <row r="26674" spans="15:19">
      <c r="O26674" s="40"/>
      <c r="P26674" s="37"/>
      <c r="Q26674" s="37"/>
      <c r="R26674" s="11"/>
      <c r="S26674" s="11"/>
    </row>
    <row r="26675" spans="15:19">
      <c r="O26675" s="40"/>
      <c r="P26675" s="37"/>
      <c r="Q26675" s="37"/>
      <c r="R26675" s="11"/>
      <c r="S26675" s="11"/>
    </row>
    <row r="26676" spans="15:19">
      <c r="O26676" s="40"/>
      <c r="P26676" s="37"/>
      <c r="Q26676" s="37"/>
      <c r="R26676" s="11"/>
      <c r="S26676" s="11"/>
    </row>
    <row r="26677" spans="15:19">
      <c r="O26677" s="40"/>
      <c r="P26677" s="37"/>
      <c r="Q26677" s="37"/>
      <c r="R26677" s="11"/>
      <c r="S26677" s="11"/>
    </row>
    <row r="26678" spans="15:19">
      <c r="O26678" s="40"/>
      <c r="P26678" s="37"/>
      <c r="Q26678" s="37"/>
      <c r="R26678" s="11"/>
      <c r="S26678" s="11"/>
    </row>
    <row r="26679" spans="15:19">
      <c r="O26679" s="40"/>
      <c r="P26679" s="37"/>
      <c r="Q26679" s="37"/>
      <c r="R26679" s="11"/>
      <c r="S26679" s="11"/>
    </row>
    <row r="26680" spans="15:19">
      <c r="O26680" s="40"/>
      <c r="P26680" s="37"/>
      <c r="Q26680" s="37"/>
      <c r="R26680" s="11"/>
      <c r="S26680" s="11"/>
    </row>
    <row r="26681" spans="15:19">
      <c r="O26681" s="40"/>
      <c r="P26681" s="37"/>
      <c r="Q26681" s="37"/>
      <c r="R26681" s="11"/>
      <c r="S26681" s="11"/>
    </row>
    <row r="26682" spans="15:19">
      <c r="O26682" s="40"/>
      <c r="P26682" s="37"/>
      <c r="Q26682" s="37"/>
      <c r="R26682" s="11"/>
      <c r="S26682" s="11"/>
    </row>
    <row r="26683" spans="15:19">
      <c r="O26683" s="40"/>
      <c r="P26683" s="37"/>
      <c r="Q26683" s="37"/>
      <c r="R26683" s="11"/>
      <c r="S26683" s="11"/>
    </row>
    <row r="26684" spans="15:19">
      <c r="O26684" s="40"/>
      <c r="P26684" s="37"/>
      <c r="Q26684" s="37"/>
      <c r="R26684" s="11"/>
      <c r="S26684" s="11"/>
    </row>
    <row r="26685" spans="15:19">
      <c r="O26685" s="40"/>
      <c r="P26685" s="37"/>
      <c r="Q26685" s="37"/>
      <c r="R26685" s="11"/>
      <c r="S26685" s="11"/>
    </row>
    <row r="26686" spans="15:19">
      <c r="O26686" s="40"/>
      <c r="P26686" s="37"/>
      <c r="Q26686" s="37"/>
      <c r="R26686" s="11"/>
      <c r="S26686" s="11"/>
    </row>
    <row r="26687" spans="15:19">
      <c r="O26687" s="40"/>
      <c r="P26687" s="37"/>
      <c r="Q26687" s="37"/>
      <c r="R26687" s="11"/>
      <c r="S26687" s="11"/>
    </row>
    <row r="26688" spans="15:19">
      <c r="O26688" s="40"/>
      <c r="P26688" s="37"/>
      <c r="Q26688" s="37"/>
      <c r="R26688" s="11"/>
      <c r="S26688" s="11"/>
    </row>
    <row r="26689" spans="15:19">
      <c r="O26689" s="40"/>
      <c r="P26689" s="37"/>
      <c r="Q26689" s="37"/>
      <c r="R26689" s="11"/>
      <c r="S26689" s="11"/>
    </row>
    <row r="26690" spans="15:19">
      <c r="O26690" s="40"/>
      <c r="P26690" s="37"/>
      <c r="Q26690" s="37"/>
      <c r="R26690" s="11"/>
      <c r="S26690" s="11"/>
    </row>
    <row r="26691" spans="15:19">
      <c r="O26691" s="40"/>
      <c r="P26691" s="37"/>
      <c r="Q26691" s="37"/>
      <c r="R26691" s="11"/>
      <c r="S26691" s="11"/>
    </row>
    <row r="26692" spans="15:19">
      <c r="O26692" s="40"/>
      <c r="P26692" s="37"/>
      <c r="Q26692" s="37"/>
      <c r="R26692" s="11"/>
      <c r="S26692" s="11"/>
    </row>
    <row r="26693" spans="15:19">
      <c r="O26693" s="40"/>
      <c r="P26693" s="37"/>
      <c r="Q26693" s="37"/>
      <c r="R26693" s="11"/>
      <c r="S26693" s="11"/>
    </row>
    <row r="26694" spans="15:19">
      <c r="O26694" s="40"/>
      <c r="P26694" s="37"/>
      <c r="Q26694" s="37"/>
      <c r="R26694" s="11"/>
      <c r="S26694" s="11"/>
    </row>
    <row r="26695" spans="15:19">
      <c r="O26695" s="40"/>
      <c r="P26695" s="37"/>
      <c r="Q26695" s="37"/>
      <c r="R26695" s="11"/>
      <c r="S26695" s="11"/>
    </row>
    <row r="26696" spans="15:19">
      <c r="O26696" s="40"/>
      <c r="P26696" s="37"/>
      <c r="Q26696" s="37"/>
      <c r="R26696" s="11"/>
      <c r="S26696" s="11"/>
    </row>
    <row r="26697" spans="15:19">
      <c r="O26697" s="40"/>
      <c r="P26697" s="37"/>
      <c r="Q26697" s="37"/>
      <c r="R26697" s="11"/>
      <c r="S26697" s="11"/>
    </row>
    <row r="26698" spans="15:19">
      <c r="O26698" s="40"/>
      <c r="P26698" s="37"/>
      <c r="Q26698" s="37"/>
      <c r="R26698" s="11"/>
      <c r="S26698" s="11"/>
    </row>
    <row r="26699" spans="15:19">
      <c r="O26699" s="40"/>
      <c r="P26699" s="37"/>
      <c r="Q26699" s="37"/>
      <c r="R26699" s="11"/>
      <c r="S26699" s="11"/>
    </row>
    <row r="26700" spans="15:19">
      <c r="O26700" s="40"/>
      <c r="P26700" s="37"/>
      <c r="Q26700" s="37"/>
      <c r="R26700" s="11"/>
      <c r="S26700" s="11"/>
    </row>
    <row r="26701" spans="15:19">
      <c r="O26701" s="40"/>
      <c r="P26701" s="37"/>
      <c r="Q26701" s="37"/>
      <c r="R26701" s="11"/>
      <c r="S26701" s="11"/>
    </row>
    <row r="26702" spans="15:19">
      <c r="O26702" s="40"/>
      <c r="P26702" s="37"/>
      <c r="Q26702" s="37"/>
      <c r="R26702" s="11"/>
      <c r="S26702" s="11"/>
    </row>
    <row r="26703" spans="15:19">
      <c r="O26703" s="40"/>
      <c r="P26703" s="37"/>
      <c r="Q26703" s="37"/>
      <c r="R26703" s="11"/>
      <c r="S26703" s="11"/>
    </row>
    <row r="26704" spans="15:19">
      <c r="O26704" s="40"/>
      <c r="P26704" s="37"/>
      <c r="Q26704" s="37"/>
      <c r="R26704" s="11"/>
      <c r="S26704" s="11"/>
    </row>
    <row r="26705" spans="15:19">
      <c r="O26705" s="40"/>
      <c r="P26705" s="37"/>
      <c r="Q26705" s="37"/>
      <c r="R26705" s="11"/>
      <c r="S26705" s="11"/>
    </row>
    <row r="26706" spans="15:19">
      <c r="O26706" s="40"/>
      <c r="P26706" s="37"/>
      <c r="Q26706" s="37"/>
      <c r="R26706" s="11"/>
      <c r="S26706" s="11"/>
    </row>
    <row r="26707" spans="15:19">
      <c r="O26707" s="40"/>
      <c r="P26707" s="37"/>
      <c r="Q26707" s="37"/>
      <c r="R26707" s="11"/>
      <c r="S26707" s="11"/>
    </row>
    <row r="26708" spans="15:19">
      <c r="O26708" s="40"/>
      <c r="P26708" s="37"/>
      <c r="Q26708" s="37"/>
      <c r="R26708" s="11"/>
      <c r="S26708" s="11"/>
    </row>
    <row r="26709" spans="15:19">
      <c r="O26709" s="40"/>
      <c r="P26709" s="37"/>
      <c r="Q26709" s="37"/>
      <c r="R26709" s="11"/>
      <c r="S26709" s="11"/>
    </row>
    <row r="26710" spans="15:19">
      <c r="O26710" s="40"/>
      <c r="P26710" s="37"/>
      <c r="Q26710" s="37"/>
      <c r="R26710" s="11"/>
      <c r="S26710" s="11"/>
    </row>
    <row r="26711" spans="15:19">
      <c r="O26711" s="40"/>
      <c r="P26711" s="37"/>
      <c r="Q26711" s="37"/>
      <c r="R26711" s="11"/>
      <c r="S26711" s="11"/>
    </row>
    <row r="26712" spans="15:19">
      <c r="O26712" s="40"/>
      <c r="P26712" s="37"/>
      <c r="Q26712" s="37"/>
      <c r="R26712" s="11"/>
      <c r="S26712" s="11"/>
    </row>
    <row r="26713" spans="15:19">
      <c r="O26713" s="40"/>
      <c r="P26713" s="37"/>
      <c r="Q26713" s="37"/>
      <c r="R26713" s="11"/>
      <c r="S26713" s="11"/>
    </row>
    <row r="26714" spans="15:19">
      <c r="O26714" s="40"/>
      <c r="P26714" s="37"/>
      <c r="Q26714" s="37"/>
      <c r="R26714" s="11"/>
      <c r="S26714" s="11"/>
    </row>
    <row r="26715" spans="15:19">
      <c r="O26715" s="40"/>
      <c r="P26715" s="37"/>
      <c r="Q26715" s="37"/>
      <c r="R26715" s="11"/>
      <c r="S26715" s="11"/>
    </row>
    <row r="26716" spans="15:19">
      <c r="O26716" s="40"/>
      <c r="P26716" s="37"/>
      <c r="Q26716" s="37"/>
      <c r="R26716" s="11"/>
      <c r="S26716" s="11"/>
    </row>
    <row r="26717" spans="15:19">
      <c r="O26717" s="40"/>
      <c r="P26717" s="37"/>
      <c r="Q26717" s="37"/>
      <c r="R26717" s="11"/>
      <c r="S26717" s="11"/>
    </row>
    <row r="26718" spans="15:19">
      <c r="O26718" s="40"/>
      <c r="P26718" s="37"/>
      <c r="Q26718" s="37"/>
      <c r="R26718" s="11"/>
      <c r="S26718" s="11"/>
    </row>
    <row r="26719" spans="15:19">
      <c r="O26719" s="40"/>
      <c r="P26719" s="37"/>
      <c r="Q26719" s="37"/>
      <c r="R26719" s="11"/>
      <c r="S26719" s="11"/>
    </row>
    <row r="26720" spans="15:19">
      <c r="O26720" s="40"/>
      <c r="P26720" s="37"/>
      <c r="Q26720" s="37"/>
      <c r="R26720" s="11"/>
      <c r="S26720" s="11"/>
    </row>
    <row r="26721" spans="15:19">
      <c r="O26721" s="40"/>
      <c r="P26721" s="37"/>
      <c r="Q26721" s="37"/>
      <c r="R26721" s="11"/>
      <c r="S26721" s="11"/>
    </row>
    <row r="26722" spans="15:19">
      <c r="O26722" s="40"/>
      <c r="P26722" s="37"/>
      <c r="Q26722" s="37"/>
      <c r="R26722" s="11"/>
      <c r="S26722" s="11"/>
    </row>
    <row r="26723" spans="15:19">
      <c r="O26723" s="40"/>
      <c r="P26723" s="37"/>
      <c r="Q26723" s="37"/>
      <c r="R26723" s="11"/>
      <c r="S26723" s="11"/>
    </row>
    <row r="26724" spans="15:19">
      <c r="O26724" s="40"/>
      <c r="P26724" s="37"/>
      <c r="Q26724" s="37"/>
      <c r="R26724" s="11"/>
      <c r="S26724" s="11"/>
    </row>
    <row r="26725" spans="15:19">
      <c r="O26725" s="40"/>
      <c r="P26725" s="37"/>
      <c r="Q26725" s="37"/>
      <c r="R26725" s="11"/>
      <c r="S26725" s="11"/>
    </row>
    <row r="26726" spans="15:19">
      <c r="O26726" s="40"/>
      <c r="P26726" s="37"/>
      <c r="Q26726" s="37"/>
      <c r="R26726" s="11"/>
      <c r="S26726" s="11"/>
    </row>
    <row r="26727" spans="15:19">
      <c r="O26727" s="40"/>
      <c r="P26727" s="37"/>
      <c r="Q26727" s="37"/>
      <c r="R26727" s="11"/>
      <c r="S26727" s="11"/>
    </row>
    <row r="26728" spans="15:19">
      <c r="O26728" s="40"/>
      <c r="P26728" s="37"/>
      <c r="Q26728" s="37"/>
      <c r="R26728" s="11"/>
      <c r="S26728" s="11"/>
    </row>
    <row r="26729" spans="15:19">
      <c r="O26729" s="40"/>
      <c r="P26729" s="37"/>
      <c r="Q26729" s="37"/>
      <c r="R26729" s="11"/>
      <c r="S26729" s="11"/>
    </row>
    <row r="26730" spans="15:19">
      <c r="O26730" s="40"/>
      <c r="P26730" s="37"/>
      <c r="Q26730" s="37"/>
      <c r="R26730" s="11"/>
      <c r="S26730" s="11"/>
    </row>
    <row r="26731" spans="15:19">
      <c r="O26731" s="40"/>
      <c r="P26731" s="37"/>
      <c r="Q26731" s="37"/>
      <c r="R26731" s="11"/>
      <c r="S26731" s="11"/>
    </row>
    <row r="26732" spans="15:19">
      <c r="O26732" s="40"/>
      <c r="P26732" s="37"/>
      <c r="Q26732" s="37"/>
      <c r="R26732" s="11"/>
      <c r="S26732" s="11"/>
    </row>
    <row r="26733" spans="15:19">
      <c r="O26733" s="40"/>
      <c r="P26733" s="37"/>
      <c r="Q26733" s="37"/>
      <c r="R26733" s="11"/>
      <c r="S26733" s="11"/>
    </row>
    <row r="26734" spans="15:19">
      <c r="O26734" s="40"/>
      <c r="P26734" s="37"/>
      <c r="Q26734" s="37"/>
      <c r="R26734" s="11"/>
      <c r="S26734" s="11"/>
    </row>
    <row r="26735" spans="15:19">
      <c r="O26735" s="40"/>
      <c r="P26735" s="37"/>
      <c r="Q26735" s="37"/>
      <c r="R26735" s="11"/>
      <c r="S26735" s="11"/>
    </row>
    <row r="26736" spans="15:19">
      <c r="O26736" s="40"/>
      <c r="P26736" s="37"/>
      <c r="Q26736" s="37"/>
      <c r="R26736" s="11"/>
      <c r="S26736" s="11"/>
    </row>
    <row r="26737" spans="15:19">
      <c r="O26737" s="40"/>
      <c r="P26737" s="37"/>
      <c r="Q26737" s="37"/>
      <c r="R26737" s="11"/>
      <c r="S26737" s="11"/>
    </row>
    <row r="26738" spans="15:19">
      <c r="O26738" s="40"/>
      <c r="P26738" s="37"/>
      <c r="Q26738" s="37"/>
      <c r="R26738" s="11"/>
      <c r="S26738" s="11"/>
    </row>
    <row r="26739" spans="15:19">
      <c r="O26739" s="40"/>
      <c r="P26739" s="37"/>
      <c r="Q26739" s="37"/>
      <c r="R26739" s="11"/>
      <c r="S26739" s="11"/>
    </row>
    <row r="26740" spans="15:19">
      <c r="O26740" s="40"/>
      <c r="P26740" s="37"/>
      <c r="Q26740" s="37"/>
      <c r="R26740" s="11"/>
      <c r="S26740" s="11"/>
    </row>
    <row r="26741" spans="15:19">
      <c r="O26741" s="40"/>
      <c r="P26741" s="37"/>
      <c r="Q26741" s="37"/>
      <c r="R26741" s="11"/>
      <c r="S26741" s="11"/>
    </row>
    <row r="26742" spans="15:19">
      <c r="O26742" s="40"/>
      <c r="P26742" s="37"/>
      <c r="Q26742" s="37"/>
      <c r="R26742" s="11"/>
      <c r="S26742" s="11"/>
    </row>
    <row r="26743" spans="15:19">
      <c r="O26743" s="40"/>
      <c r="P26743" s="37"/>
      <c r="Q26743" s="37"/>
      <c r="R26743" s="11"/>
      <c r="S26743" s="11"/>
    </row>
    <row r="26744" spans="15:19">
      <c r="O26744" s="40"/>
      <c r="P26744" s="37"/>
      <c r="Q26744" s="37"/>
      <c r="R26744" s="11"/>
      <c r="S26744" s="11"/>
    </row>
    <row r="26745" spans="15:19">
      <c r="O26745" s="40"/>
      <c r="P26745" s="37"/>
      <c r="Q26745" s="37"/>
      <c r="R26745" s="11"/>
      <c r="S26745" s="11"/>
    </row>
    <row r="26746" spans="15:19">
      <c r="O26746" s="40"/>
      <c r="P26746" s="37"/>
      <c r="Q26746" s="37"/>
      <c r="R26746" s="11"/>
      <c r="S26746" s="11"/>
    </row>
    <row r="26747" spans="15:19">
      <c r="O26747" s="40"/>
      <c r="P26747" s="37"/>
      <c r="Q26747" s="37"/>
      <c r="R26747" s="11"/>
      <c r="S26747" s="11"/>
    </row>
    <row r="26748" spans="15:19">
      <c r="O26748" s="40"/>
      <c r="P26748" s="37"/>
      <c r="Q26748" s="37"/>
      <c r="R26748" s="11"/>
      <c r="S26748" s="11"/>
    </row>
    <row r="26749" spans="15:19">
      <c r="O26749" s="40"/>
      <c r="P26749" s="37"/>
      <c r="Q26749" s="37"/>
      <c r="R26749" s="11"/>
      <c r="S26749" s="11"/>
    </row>
    <row r="26750" spans="15:19">
      <c r="O26750" s="40"/>
      <c r="P26750" s="37"/>
      <c r="Q26750" s="37"/>
      <c r="R26750" s="11"/>
      <c r="S26750" s="11"/>
    </row>
    <row r="26751" spans="15:19">
      <c r="O26751" s="40"/>
      <c r="P26751" s="37"/>
      <c r="Q26751" s="37"/>
      <c r="R26751" s="11"/>
      <c r="S26751" s="11"/>
    </row>
    <row r="26752" spans="15:19">
      <c r="O26752" s="40"/>
      <c r="P26752" s="37"/>
      <c r="Q26752" s="37"/>
      <c r="R26752" s="11"/>
      <c r="S26752" s="11"/>
    </row>
    <row r="26753" spans="15:19">
      <c r="O26753" s="40"/>
      <c r="P26753" s="37"/>
      <c r="Q26753" s="37"/>
      <c r="R26753" s="11"/>
      <c r="S26753" s="11"/>
    </row>
    <row r="26754" spans="15:19">
      <c r="O26754" s="40"/>
      <c r="P26754" s="37"/>
      <c r="Q26754" s="37"/>
      <c r="R26754" s="11"/>
      <c r="S26754" s="11"/>
    </row>
    <row r="26755" spans="15:19">
      <c r="O26755" s="40"/>
      <c r="P26755" s="37"/>
      <c r="Q26755" s="37"/>
      <c r="R26755" s="11"/>
      <c r="S26755" s="11"/>
    </row>
    <row r="26756" spans="15:19">
      <c r="O26756" s="40"/>
      <c r="P26756" s="37"/>
      <c r="Q26756" s="37"/>
      <c r="R26756" s="11"/>
      <c r="S26756" s="11"/>
    </row>
    <row r="26757" spans="15:19">
      <c r="O26757" s="40"/>
      <c r="P26757" s="37"/>
      <c r="Q26757" s="37"/>
      <c r="R26757" s="11"/>
      <c r="S26757" s="11"/>
    </row>
    <row r="26758" spans="15:19">
      <c r="O26758" s="40"/>
      <c r="P26758" s="37"/>
      <c r="Q26758" s="37"/>
      <c r="R26758" s="11"/>
      <c r="S26758" s="11"/>
    </row>
    <row r="26759" spans="15:19">
      <c r="O26759" s="40"/>
      <c r="P26759" s="37"/>
      <c r="Q26759" s="37"/>
      <c r="R26759" s="11"/>
      <c r="S26759" s="11"/>
    </row>
    <row r="26760" spans="15:19">
      <c r="O26760" s="40"/>
      <c r="P26760" s="37"/>
      <c r="Q26760" s="37"/>
      <c r="R26760" s="11"/>
      <c r="S26760" s="11"/>
    </row>
    <row r="26761" spans="15:19">
      <c r="O26761" s="40"/>
      <c r="P26761" s="37"/>
      <c r="Q26761" s="37"/>
      <c r="R26761" s="11"/>
      <c r="S26761" s="11"/>
    </row>
    <row r="26762" spans="15:19">
      <c r="O26762" s="40"/>
      <c r="P26762" s="37"/>
      <c r="Q26762" s="37"/>
      <c r="R26762" s="11"/>
      <c r="S26762" s="11"/>
    </row>
    <row r="26763" spans="15:19">
      <c r="O26763" s="40"/>
      <c r="P26763" s="37"/>
      <c r="Q26763" s="37"/>
      <c r="R26763" s="11"/>
      <c r="S26763" s="11"/>
    </row>
    <row r="26764" spans="15:19">
      <c r="O26764" s="40"/>
      <c r="P26764" s="37"/>
      <c r="Q26764" s="37"/>
      <c r="R26764" s="11"/>
      <c r="S26764" s="11"/>
    </row>
    <row r="26765" spans="15:19">
      <c r="O26765" s="40"/>
      <c r="P26765" s="37"/>
      <c r="Q26765" s="37"/>
      <c r="R26765" s="11"/>
      <c r="S26765" s="11"/>
    </row>
    <row r="26766" spans="15:19">
      <c r="O26766" s="40"/>
      <c r="P26766" s="37"/>
      <c r="Q26766" s="37"/>
      <c r="R26766" s="11"/>
      <c r="S26766" s="11"/>
    </row>
    <row r="26767" spans="15:19">
      <c r="O26767" s="40"/>
      <c r="P26767" s="37"/>
      <c r="Q26767" s="37"/>
      <c r="R26767" s="11"/>
      <c r="S26767" s="11"/>
    </row>
    <row r="26768" spans="15:19">
      <c r="O26768" s="40"/>
      <c r="P26768" s="37"/>
      <c r="Q26768" s="37"/>
      <c r="R26768" s="11"/>
      <c r="S26768" s="11"/>
    </row>
    <row r="26769" spans="15:19">
      <c r="O26769" s="40"/>
      <c r="P26769" s="37"/>
      <c r="Q26769" s="37"/>
      <c r="R26769" s="11"/>
      <c r="S26769" s="11"/>
    </row>
    <row r="26770" spans="15:19">
      <c r="O26770" s="40"/>
      <c r="P26770" s="37"/>
      <c r="Q26770" s="37"/>
      <c r="R26770" s="11"/>
      <c r="S26770" s="11"/>
    </row>
    <row r="26771" spans="15:19">
      <c r="O26771" s="40"/>
      <c r="P26771" s="37"/>
      <c r="Q26771" s="37"/>
      <c r="R26771" s="11"/>
      <c r="S26771" s="11"/>
    </row>
    <row r="26772" spans="15:19">
      <c r="O26772" s="40"/>
      <c r="P26772" s="37"/>
      <c r="Q26772" s="37"/>
      <c r="R26772" s="11"/>
      <c r="S26772" s="11"/>
    </row>
    <row r="26773" spans="15:19">
      <c r="O26773" s="40"/>
      <c r="P26773" s="37"/>
      <c r="Q26773" s="37"/>
      <c r="R26773" s="11"/>
      <c r="S26773" s="11"/>
    </row>
    <row r="26774" spans="15:19">
      <c r="O26774" s="40"/>
      <c r="P26774" s="37"/>
      <c r="Q26774" s="37"/>
      <c r="R26774" s="11"/>
      <c r="S26774" s="11"/>
    </row>
    <row r="26775" spans="15:19">
      <c r="O26775" s="40"/>
      <c r="P26775" s="37"/>
      <c r="Q26775" s="37"/>
      <c r="R26775" s="11"/>
      <c r="S26775" s="11"/>
    </row>
    <row r="26776" spans="15:19">
      <c r="O26776" s="40"/>
      <c r="P26776" s="37"/>
      <c r="Q26776" s="37"/>
      <c r="R26776" s="11"/>
      <c r="S26776" s="11"/>
    </row>
    <row r="26777" spans="15:19">
      <c r="O26777" s="40"/>
      <c r="P26777" s="37"/>
      <c r="Q26777" s="37"/>
      <c r="R26777" s="11"/>
      <c r="S26777" s="11"/>
    </row>
    <row r="26778" spans="15:19">
      <c r="O26778" s="40"/>
      <c r="P26778" s="37"/>
      <c r="Q26778" s="37"/>
      <c r="R26778" s="11"/>
      <c r="S26778" s="11"/>
    </row>
    <row r="26779" spans="15:19">
      <c r="O26779" s="40"/>
      <c r="P26779" s="37"/>
      <c r="Q26779" s="37"/>
      <c r="R26779" s="11"/>
      <c r="S26779" s="11"/>
    </row>
    <row r="26780" spans="15:19">
      <c r="O26780" s="40"/>
      <c r="P26780" s="37"/>
      <c r="Q26780" s="37"/>
      <c r="R26780" s="11"/>
      <c r="S26780" s="11"/>
    </row>
    <row r="26781" spans="15:19">
      <c r="O26781" s="40"/>
      <c r="P26781" s="37"/>
      <c r="Q26781" s="37"/>
      <c r="R26781" s="11"/>
      <c r="S26781" s="11"/>
    </row>
    <row r="26782" spans="15:19">
      <c r="O26782" s="40"/>
      <c r="P26782" s="37"/>
      <c r="Q26782" s="37"/>
      <c r="R26782" s="11"/>
      <c r="S26782" s="11"/>
    </row>
    <row r="26783" spans="15:19">
      <c r="O26783" s="40"/>
      <c r="P26783" s="37"/>
      <c r="Q26783" s="37"/>
      <c r="R26783" s="11"/>
      <c r="S26783" s="11"/>
    </row>
    <row r="26784" spans="15:19">
      <c r="O26784" s="40"/>
      <c r="P26784" s="37"/>
      <c r="Q26784" s="37"/>
      <c r="R26784" s="11"/>
      <c r="S26784" s="11"/>
    </row>
    <row r="26785" spans="15:19">
      <c r="O26785" s="40"/>
      <c r="P26785" s="37"/>
      <c r="Q26785" s="37"/>
      <c r="R26785" s="11"/>
      <c r="S26785" s="11"/>
    </row>
    <row r="26786" spans="15:19">
      <c r="O26786" s="40"/>
      <c r="P26786" s="37"/>
      <c r="Q26786" s="37"/>
      <c r="R26786" s="11"/>
      <c r="S26786" s="11"/>
    </row>
    <row r="26787" spans="15:19">
      <c r="O26787" s="40"/>
      <c r="P26787" s="37"/>
      <c r="Q26787" s="37"/>
      <c r="R26787" s="11"/>
      <c r="S26787" s="11"/>
    </row>
    <row r="26788" spans="15:19">
      <c r="O26788" s="40"/>
      <c r="P26788" s="37"/>
      <c r="Q26788" s="37"/>
      <c r="R26788" s="11"/>
      <c r="S26788" s="11"/>
    </row>
    <row r="26789" spans="15:19">
      <c r="O26789" s="40"/>
      <c r="P26789" s="37"/>
      <c r="Q26789" s="37"/>
      <c r="R26789" s="11"/>
      <c r="S26789" s="11"/>
    </row>
    <row r="26790" spans="15:19">
      <c r="O26790" s="40"/>
      <c r="P26790" s="37"/>
      <c r="Q26790" s="37"/>
      <c r="R26790" s="11"/>
      <c r="S26790" s="11"/>
    </row>
    <row r="26791" spans="15:19">
      <c r="O26791" s="40"/>
      <c r="P26791" s="37"/>
      <c r="Q26791" s="37"/>
      <c r="R26791" s="11"/>
      <c r="S26791" s="11"/>
    </row>
    <row r="26792" spans="15:19">
      <c r="O26792" s="40"/>
      <c r="P26792" s="37"/>
      <c r="Q26792" s="37"/>
      <c r="R26792" s="11"/>
      <c r="S26792" s="11"/>
    </row>
    <row r="26793" spans="15:19">
      <c r="O26793" s="40"/>
      <c r="P26793" s="37"/>
      <c r="Q26793" s="37"/>
      <c r="R26793" s="11"/>
      <c r="S26793" s="11"/>
    </row>
    <row r="26794" spans="15:19">
      <c r="O26794" s="40"/>
      <c r="P26794" s="37"/>
      <c r="Q26794" s="37"/>
      <c r="R26794" s="11"/>
      <c r="S26794" s="11"/>
    </row>
    <row r="26795" spans="15:19">
      <c r="O26795" s="40"/>
      <c r="P26795" s="37"/>
      <c r="Q26795" s="37"/>
      <c r="R26795" s="11"/>
      <c r="S26795" s="11"/>
    </row>
    <row r="26796" spans="15:19">
      <c r="O26796" s="40"/>
      <c r="P26796" s="37"/>
      <c r="Q26796" s="37"/>
      <c r="R26796" s="11"/>
      <c r="S26796" s="11"/>
    </row>
    <row r="26797" spans="15:19">
      <c r="O26797" s="40"/>
      <c r="P26797" s="37"/>
      <c r="Q26797" s="37"/>
      <c r="R26797" s="11"/>
      <c r="S26797" s="11"/>
    </row>
    <row r="26798" spans="15:19">
      <c r="O26798" s="40"/>
      <c r="P26798" s="37"/>
      <c r="Q26798" s="37"/>
      <c r="R26798" s="11"/>
      <c r="S26798" s="11"/>
    </row>
    <row r="26799" spans="15:19">
      <c r="O26799" s="40"/>
      <c r="P26799" s="37"/>
      <c r="Q26799" s="37"/>
      <c r="R26799" s="11"/>
      <c r="S26799" s="11"/>
    </row>
    <row r="26800" spans="15:19">
      <c r="O26800" s="40"/>
      <c r="P26800" s="37"/>
      <c r="Q26800" s="37"/>
      <c r="R26800" s="11"/>
      <c r="S26800" s="11"/>
    </row>
    <row r="26801" spans="15:19">
      <c r="O26801" s="40"/>
      <c r="P26801" s="37"/>
      <c r="Q26801" s="37"/>
      <c r="R26801" s="11"/>
      <c r="S26801" s="11"/>
    </row>
    <row r="26802" spans="15:19">
      <c r="O26802" s="40"/>
      <c r="P26802" s="37"/>
      <c r="Q26802" s="37"/>
      <c r="R26802" s="11"/>
      <c r="S26802" s="11"/>
    </row>
    <row r="26803" spans="15:19">
      <c r="O26803" s="40"/>
      <c r="P26803" s="37"/>
      <c r="Q26803" s="37"/>
      <c r="R26803" s="11"/>
      <c r="S26803" s="11"/>
    </row>
    <row r="26804" spans="15:19">
      <c r="O26804" s="40"/>
      <c r="P26804" s="37"/>
      <c r="Q26804" s="37"/>
      <c r="R26804" s="11"/>
      <c r="S26804" s="11"/>
    </row>
    <row r="26805" spans="15:19">
      <c r="O26805" s="40"/>
      <c r="P26805" s="37"/>
      <c r="Q26805" s="37"/>
      <c r="R26805" s="11"/>
      <c r="S26805" s="11"/>
    </row>
    <row r="26806" spans="15:19">
      <c r="O26806" s="40"/>
      <c r="P26806" s="37"/>
      <c r="Q26806" s="37"/>
      <c r="R26806" s="11"/>
      <c r="S26806" s="11"/>
    </row>
    <row r="26807" spans="15:19">
      <c r="O26807" s="40"/>
      <c r="P26807" s="37"/>
      <c r="Q26807" s="37"/>
      <c r="R26807" s="11"/>
      <c r="S26807" s="11"/>
    </row>
    <row r="26808" spans="15:19">
      <c r="O26808" s="40"/>
      <c r="P26808" s="37"/>
      <c r="Q26808" s="37"/>
      <c r="R26808" s="11"/>
      <c r="S26808" s="11"/>
    </row>
    <row r="26809" spans="15:19">
      <c r="O26809" s="40"/>
      <c r="P26809" s="37"/>
      <c r="Q26809" s="37"/>
      <c r="R26809" s="11"/>
      <c r="S26809" s="11"/>
    </row>
    <row r="26810" spans="15:19">
      <c r="O26810" s="40"/>
      <c r="P26810" s="37"/>
      <c r="Q26810" s="37"/>
      <c r="R26810" s="11"/>
      <c r="S26810" s="11"/>
    </row>
    <row r="26811" spans="15:19">
      <c r="O26811" s="40"/>
      <c r="P26811" s="37"/>
      <c r="Q26811" s="37"/>
      <c r="R26811" s="11"/>
      <c r="S26811" s="11"/>
    </row>
    <row r="26812" spans="15:19">
      <c r="O26812" s="40"/>
      <c r="P26812" s="37"/>
      <c r="Q26812" s="37"/>
      <c r="R26812" s="11"/>
      <c r="S26812" s="11"/>
    </row>
    <row r="26813" spans="15:19">
      <c r="O26813" s="40"/>
      <c r="P26813" s="37"/>
      <c r="Q26813" s="37"/>
      <c r="R26813" s="11"/>
      <c r="S26813" s="11"/>
    </row>
    <row r="26814" spans="15:19">
      <c r="O26814" s="40"/>
      <c r="P26814" s="37"/>
      <c r="Q26814" s="37"/>
      <c r="R26814" s="11"/>
      <c r="S26814" s="11"/>
    </row>
    <row r="26815" spans="15:19">
      <c r="O26815" s="40"/>
      <c r="P26815" s="37"/>
      <c r="Q26815" s="37"/>
      <c r="R26815" s="11"/>
      <c r="S26815" s="11"/>
    </row>
    <row r="26816" spans="15:19">
      <c r="O26816" s="40"/>
      <c r="P26816" s="37"/>
      <c r="Q26816" s="37"/>
      <c r="R26816" s="11"/>
      <c r="S26816" s="11"/>
    </row>
    <row r="26817" spans="15:19">
      <c r="O26817" s="40"/>
      <c r="P26817" s="37"/>
      <c r="Q26817" s="37"/>
      <c r="R26817" s="11"/>
      <c r="S26817" s="11"/>
    </row>
    <row r="26818" spans="15:19">
      <c r="O26818" s="40"/>
      <c r="P26818" s="37"/>
      <c r="Q26818" s="37"/>
      <c r="R26818" s="11"/>
      <c r="S26818" s="11"/>
    </row>
    <row r="26819" spans="15:19">
      <c r="O26819" s="40"/>
      <c r="P26819" s="37"/>
      <c r="Q26819" s="37"/>
      <c r="R26819" s="11"/>
      <c r="S26819" s="11"/>
    </row>
    <row r="26820" spans="15:19">
      <c r="O26820" s="40"/>
      <c r="P26820" s="37"/>
      <c r="Q26820" s="37"/>
      <c r="R26820" s="11"/>
      <c r="S26820" s="11"/>
    </row>
    <row r="26821" spans="15:19">
      <c r="O26821" s="40"/>
      <c r="P26821" s="37"/>
      <c r="Q26821" s="37"/>
      <c r="R26821" s="11"/>
      <c r="S26821" s="11"/>
    </row>
    <row r="26822" spans="15:19">
      <c r="O26822" s="40"/>
      <c r="P26822" s="37"/>
      <c r="Q26822" s="37"/>
      <c r="R26822" s="11"/>
      <c r="S26822" s="11"/>
    </row>
    <row r="26823" spans="15:19">
      <c r="O26823" s="40"/>
      <c r="P26823" s="37"/>
      <c r="Q26823" s="37"/>
      <c r="R26823" s="11"/>
      <c r="S26823" s="11"/>
    </row>
    <row r="26824" spans="15:19">
      <c r="O26824" s="40"/>
      <c r="P26824" s="37"/>
      <c r="Q26824" s="37"/>
      <c r="R26824" s="11"/>
      <c r="S26824" s="11"/>
    </row>
    <row r="26825" spans="15:19">
      <c r="O26825" s="40"/>
      <c r="P26825" s="37"/>
      <c r="Q26825" s="37"/>
      <c r="R26825" s="11"/>
      <c r="S26825" s="11"/>
    </row>
    <row r="26826" spans="15:19">
      <c r="O26826" s="40"/>
      <c r="P26826" s="37"/>
      <c r="Q26826" s="37"/>
      <c r="R26826" s="11"/>
      <c r="S26826" s="11"/>
    </row>
    <row r="26827" spans="15:19">
      <c r="O26827" s="40"/>
      <c r="P26827" s="37"/>
      <c r="Q26827" s="37"/>
      <c r="R26827" s="11"/>
      <c r="S26827" s="11"/>
    </row>
    <row r="26828" spans="15:19">
      <c r="O26828" s="40"/>
      <c r="P26828" s="37"/>
      <c r="Q26828" s="37"/>
      <c r="R26828" s="11"/>
      <c r="S26828" s="11"/>
    </row>
    <row r="26829" spans="15:19">
      <c r="O26829" s="40"/>
      <c r="P26829" s="37"/>
      <c r="Q26829" s="37"/>
      <c r="R26829" s="11"/>
      <c r="S26829" s="11"/>
    </row>
    <row r="26830" spans="15:19">
      <c r="O26830" s="40"/>
      <c r="P26830" s="37"/>
      <c r="Q26830" s="37"/>
      <c r="R26830" s="11"/>
      <c r="S26830" s="11"/>
    </row>
    <row r="26831" spans="15:19">
      <c r="O26831" s="40"/>
      <c r="P26831" s="37"/>
      <c r="Q26831" s="37"/>
      <c r="R26831" s="11"/>
      <c r="S26831" s="11"/>
    </row>
    <row r="26832" spans="15:19">
      <c r="O26832" s="40"/>
      <c r="P26832" s="37"/>
      <c r="Q26832" s="37"/>
      <c r="R26832" s="11"/>
      <c r="S26832" s="11"/>
    </row>
    <row r="26833" spans="15:19">
      <c r="O26833" s="40"/>
      <c r="P26833" s="37"/>
      <c r="Q26833" s="37"/>
      <c r="R26833" s="11"/>
      <c r="S26833" s="11"/>
    </row>
    <row r="26834" spans="15:19">
      <c r="O26834" s="40"/>
      <c r="P26834" s="37"/>
      <c r="Q26834" s="37"/>
      <c r="R26834" s="11"/>
      <c r="S26834" s="11"/>
    </row>
    <row r="26835" spans="15:19">
      <c r="O26835" s="40"/>
      <c r="P26835" s="37"/>
      <c r="Q26835" s="37"/>
      <c r="R26835" s="11"/>
      <c r="S26835" s="11"/>
    </row>
    <row r="26836" spans="15:19">
      <c r="O26836" s="40"/>
      <c r="P26836" s="37"/>
      <c r="Q26836" s="37"/>
      <c r="R26836" s="11"/>
      <c r="S26836" s="11"/>
    </row>
    <row r="26837" spans="15:19">
      <c r="O26837" s="40"/>
      <c r="P26837" s="37"/>
      <c r="Q26837" s="37"/>
      <c r="R26837" s="11"/>
      <c r="S26837" s="11"/>
    </row>
    <row r="26838" spans="15:19">
      <c r="O26838" s="40"/>
      <c r="P26838" s="37"/>
      <c r="Q26838" s="37"/>
      <c r="R26838" s="11"/>
      <c r="S26838" s="11"/>
    </row>
    <row r="26839" spans="15:19">
      <c r="O26839" s="40"/>
      <c r="P26839" s="37"/>
      <c r="Q26839" s="37"/>
      <c r="R26839" s="11"/>
      <c r="S26839" s="11"/>
    </row>
    <row r="26840" spans="15:19">
      <c r="O26840" s="40"/>
      <c r="P26840" s="37"/>
      <c r="Q26840" s="37"/>
      <c r="R26840" s="11"/>
      <c r="S26840" s="11"/>
    </row>
    <row r="26841" spans="15:19">
      <c r="O26841" s="40"/>
      <c r="P26841" s="37"/>
      <c r="Q26841" s="37"/>
      <c r="R26841" s="11"/>
      <c r="S26841" s="11"/>
    </row>
    <row r="26842" spans="15:19">
      <c r="O26842" s="40"/>
      <c r="P26842" s="37"/>
      <c r="Q26842" s="37"/>
      <c r="R26842" s="11"/>
      <c r="S26842" s="11"/>
    </row>
    <row r="26843" spans="15:19">
      <c r="O26843" s="40"/>
      <c r="P26843" s="37"/>
      <c r="Q26843" s="37"/>
      <c r="R26843" s="11"/>
      <c r="S26843" s="11"/>
    </row>
    <row r="26844" spans="15:19">
      <c r="O26844" s="40"/>
      <c r="P26844" s="37"/>
      <c r="Q26844" s="37"/>
      <c r="R26844" s="11"/>
      <c r="S26844" s="11"/>
    </row>
    <row r="26845" spans="15:19">
      <c r="O26845" s="40"/>
      <c r="P26845" s="37"/>
      <c r="Q26845" s="37"/>
      <c r="R26845" s="11"/>
      <c r="S26845" s="11"/>
    </row>
    <row r="26846" spans="15:19">
      <c r="O26846" s="40"/>
      <c r="P26846" s="37"/>
      <c r="Q26846" s="37"/>
      <c r="R26846" s="11"/>
      <c r="S26846" s="11"/>
    </row>
    <row r="26847" spans="15:19">
      <c r="O26847" s="40"/>
      <c r="P26847" s="37"/>
      <c r="Q26847" s="37"/>
      <c r="R26847" s="11"/>
      <c r="S26847" s="11"/>
    </row>
    <row r="26848" spans="15:19">
      <c r="O26848" s="40"/>
      <c r="P26848" s="37"/>
      <c r="Q26848" s="37"/>
      <c r="R26848" s="11"/>
      <c r="S26848" s="11"/>
    </row>
    <row r="26849" spans="15:19">
      <c r="O26849" s="40"/>
      <c r="P26849" s="37"/>
      <c r="Q26849" s="37"/>
      <c r="R26849" s="11"/>
      <c r="S26849" s="11"/>
    </row>
    <row r="26850" spans="15:19">
      <c r="O26850" s="40"/>
      <c r="P26850" s="37"/>
      <c r="Q26850" s="37"/>
      <c r="R26850" s="11"/>
      <c r="S26850" s="11"/>
    </row>
    <row r="26851" spans="15:19">
      <c r="O26851" s="40"/>
      <c r="P26851" s="37"/>
      <c r="Q26851" s="37"/>
      <c r="R26851" s="11"/>
      <c r="S26851" s="11"/>
    </row>
    <row r="26852" spans="15:19">
      <c r="O26852" s="40"/>
      <c r="P26852" s="37"/>
      <c r="Q26852" s="37"/>
      <c r="R26852" s="11"/>
      <c r="S26852" s="11"/>
    </row>
    <row r="26853" spans="15:19">
      <c r="O26853" s="40"/>
      <c r="P26853" s="37"/>
      <c r="Q26853" s="37"/>
      <c r="R26853" s="11"/>
      <c r="S26853" s="11"/>
    </row>
    <row r="26854" spans="15:19">
      <c r="O26854" s="40"/>
      <c r="P26854" s="37"/>
      <c r="Q26854" s="37"/>
      <c r="R26854" s="11"/>
      <c r="S26854" s="11"/>
    </row>
    <row r="26855" spans="15:19">
      <c r="O26855" s="40"/>
      <c r="P26855" s="37"/>
      <c r="Q26855" s="37"/>
      <c r="R26855" s="11"/>
      <c r="S26855" s="11"/>
    </row>
    <row r="26856" spans="15:19">
      <c r="O26856" s="40"/>
      <c r="P26856" s="37"/>
      <c r="Q26856" s="37"/>
      <c r="R26856" s="11"/>
      <c r="S26856" s="11"/>
    </row>
    <row r="26857" spans="15:19">
      <c r="O26857" s="40"/>
      <c r="P26857" s="37"/>
      <c r="Q26857" s="37"/>
      <c r="R26857" s="11"/>
      <c r="S26857" s="11"/>
    </row>
    <row r="26858" spans="15:19">
      <c r="O26858" s="40"/>
      <c r="P26858" s="37"/>
      <c r="Q26858" s="37"/>
      <c r="R26858" s="11"/>
      <c r="S26858" s="11"/>
    </row>
    <row r="26859" spans="15:19">
      <c r="O26859" s="40"/>
      <c r="P26859" s="37"/>
      <c r="Q26859" s="37"/>
      <c r="R26859" s="11"/>
      <c r="S26859" s="11"/>
    </row>
    <row r="26860" spans="15:19">
      <c r="O26860" s="40"/>
      <c r="P26860" s="37"/>
      <c r="Q26860" s="37"/>
      <c r="R26860" s="11"/>
      <c r="S26860" s="11"/>
    </row>
    <row r="26861" spans="15:19">
      <c r="O26861" s="40"/>
      <c r="P26861" s="37"/>
      <c r="Q26861" s="37"/>
      <c r="R26861" s="11"/>
      <c r="S26861" s="11"/>
    </row>
    <row r="26862" spans="15:19">
      <c r="O26862" s="40"/>
      <c r="P26862" s="37"/>
      <c r="Q26862" s="37"/>
      <c r="R26862" s="11"/>
      <c r="S26862" s="11"/>
    </row>
    <row r="26863" spans="15:19">
      <c r="O26863" s="40"/>
      <c r="P26863" s="37"/>
      <c r="Q26863" s="37"/>
      <c r="R26863" s="11"/>
      <c r="S26863" s="11"/>
    </row>
    <row r="26864" spans="15:19">
      <c r="O26864" s="40"/>
      <c r="P26864" s="37"/>
      <c r="Q26864" s="37"/>
      <c r="R26864" s="11"/>
      <c r="S26864" s="11"/>
    </row>
    <row r="26865" spans="15:19">
      <c r="O26865" s="40"/>
      <c r="P26865" s="37"/>
      <c r="Q26865" s="37"/>
      <c r="R26865" s="11"/>
      <c r="S26865" s="11"/>
    </row>
    <row r="26866" spans="15:19">
      <c r="O26866" s="40"/>
      <c r="P26866" s="37"/>
      <c r="Q26866" s="37"/>
      <c r="R26866" s="11"/>
      <c r="S26866" s="11"/>
    </row>
    <row r="26867" spans="15:19">
      <c r="O26867" s="40"/>
      <c r="P26867" s="37"/>
      <c r="Q26867" s="37"/>
      <c r="R26867" s="11"/>
      <c r="S26867" s="11"/>
    </row>
    <row r="26868" spans="15:19">
      <c r="O26868" s="40"/>
      <c r="P26868" s="37"/>
      <c r="Q26868" s="37"/>
      <c r="R26868" s="11"/>
      <c r="S26868" s="11"/>
    </row>
    <row r="26869" spans="15:19">
      <c r="O26869" s="40"/>
      <c r="P26869" s="37"/>
      <c r="Q26869" s="37"/>
      <c r="R26869" s="11"/>
      <c r="S26869" s="11"/>
    </row>
    <row r="26870" spans="15:19">
      <c r="O26870" s="40"/>
      <c r="P26870" s="37"/>
      <c r="Q26870" s="37"/>
      <c r="R26870" s="11"/>
      <c r="S26870" s="11"/>
    </row>
    <row r="26871" spans="15:19">
      <c r="O26871" s="40"/>
      <c r="P26871" s="37"/>
      <c r="Q26871" s="37"/>
      <c r="R26871" s="11"/>
      <c r="S26871" s="11"/>
    </row>
    <row r="26872" spans="15:19">
      <c r="O26872" s="40"/>
      <c r="P26872" s="37"/>
      <c r="Q26872" s="37"/>
      <c r="R26872" s="11"/>
      <c r="S26872" s="11"/>
    </row>
    <row r="26873" spans="15:19">
      <c r="O26873" s="40"/>
      <c r="P26873" s="37"/>
      <c r="Q26873" s="37"/>
      <c r="R26873" s="11"/>
      <c r="S26873" s="11"/>
    </row>
    <row r="26874" spans="15:19">
      <c r="O26874" s="40"/>
      <c r="P26874" s="37"/>
      <c r="Q26874" s="37"/>
      <c r="R26874" s="11"/>
      <c r="S26874" s="11"/>
    </row>
    <row r="26875" spans="15:19">
      <c r="O26875" s="40"/>
      <c r="P26875" s="37"/>
      <c r="Q26875" s="37"/>
      <c r="R26875" s="11"/>
      <c r="S26875" s="11"/>
    </row>
    <row r="26876" spans="15:19">
      <c r="O26876" s="40"/>
      <c r="P26876" s="37"/>
      <c r="Q26876" s="37"/>
      <c r="R26876" s="11"/>
      <c r="S26876" s="11"/>
    </row>
    <row r="26877" spans="15:19">
      <c r="O26877" s="40"/>
      <c r="P26877" s="37"/>
      <c r="Q26877" s="37"/>
      <c r="R26877" s="11"/>
      <c r="S26877" s="11"/>
    </row>
    <row r="26878" spans="15:19">
      <c r="O26878" s="40"/>
      <c r="P26878" s="37"/>
      <c r="Q26878" s="37"/>
      <c r="R26878" s="11"/>
      <c r="S26878" s="11"/>
    </row>
    <row r="26879" spans="15:19">
      <c r="O26879" s="40"/>
      <c r="P26879" s="37"/>
      <c r="Q26879" s="37"/>
      <c r="R26879" s="11"/>
      <c r="S26879" s="11"/>
    </row>
    <row r="26880" spans="15:19">
      <c r="O26880" s="40"/>
      <c r="P26880" s="37"/>
      <c r="Q26880" s="37"/>
      <c r="R26880" s="11"/>
      <c r="S26880" s="11"/>
    </row>
    <row r="26881" spans="15:19">
      <c r="O26881" s="40"/>
      <c r="P26881" s="37"/>
      <c r="Q26881" s="37"/>
      <c r="R26881" s="11"/>
      <c r="S26881" s="11"/>
    </row>
    <row r="26882" spans="15:19">
      <c r="O26882" s="40"/>
      <c r="P26882" s="37"/>
      <c r="Q26882" s="37"/>
      <c r="R26882" s="11"/>
      <c r="S26882" s="11"/>
    </row>
    <row r="26883" spans="15:19">
      <c r="O26883" s="40"/>
      <c r="P26883" s="37"/>
      <c r="Q26883" s="37"/>
      <c r="R26883" s="11"/>
      <c r="S26883" s="11"/>
    </row>
    <row r="26884" spans="15:19">
      <c r="O26884" s="40"/>
      <c r="P26884" s="37"/>
      <c r="Q26884" s="37"/>
      <c r="R26884" s="11"/>
      <c r="S26884" s="11"/>
    </row>
    <row r="26885" spans="15:19">
      <c r="O26885" s="40"/>
      <c r="P26885" s="37"/>
      <c r="Q26885" s="37"/>
      <c r="R26885" s="11"/>
      <c r="S26885" s="11"/>
    </row>
    <row r="26886" spans="15:19">
      <c r="O26886" s="40"/>
      <c r="P26886" s="37"/>
      <c r="Q26886" s="37"/>
      <c r="R26886" s="11"/>
      <c r="S26886" s="11"/>
    </row>
    <row r="26887" spans="15:19">
      <c r="O26887" s="40"/>
      <c r="P26887" s="37"/>
      <c r="Q26887" s="37"/>
      <c r="R26887" s="11"/>
      <c r="S26887" s="11"/>
    </row>
    <row r="26888" spans="15:19">
      <c r="O26888" s="40"/>
      <c r="P26888" s="37"/>
      <c r="Q26888" s="37"/>
      <c r="R26888" s="11"/>
      <c r="S26888" s="11"/>
    </row>
    <row r="26889" spans="15:19">
      <c r="O26889" s="40"/>
      <c r="P26889" s="37"/>
      <c r="Q26889" s="37"/>
      <c r="R26889" s="11"/>
      <c r="S26889" s="11"/>
    </row>
    <row r="26890" spans="15:19">
      <c r="O26890" s="40"/>
      <c r="P26890" s="37"/>
      <c r="Q26890" s="37"/>
      <c r="R26890" s="11"/>
      <c r="S26890" s="11"/>
    </row>
    <row r="26891" spans="15:19">
      <c r="O26891" s="40"/>
      <c r="P26891" s="37"/>
      <c r="Q26891" s="37"/>
      <c r="R26891" s="11"/>
      <c r="S26891" s="11"/>
    </row>
    <row r="26892" spans="15:19">
      <c r="O26892" s="40"/>
      <c r="P26892" s="37"/>
      <c r="Q26892" s="37"/>
      <c r="R26892" s="11"/>
      <c r="S26892" s="11"/>
    </row>
    <row r="26893" spans="15:19">
      <c r="O26893" s="40"/>
      <c r="P26893" s="37"/>
      <c r="Q26893" s="37"/>
      <c r="R26893" s="11"/>
      <c r="S26893" s="11"/>
    </row>
    <row r="26894" spans="15:19">
      <c r="O26894" s="40"/>
      <c r="P26894" s="37"/>
      <c r="Q26894" s="37"/>
      <c r="R26894" s="11"/>
      <c r="S26894" s="11"/>
    </row>
    <row r="26895" spans="15:19">
      <c r="O26895" s="40"/>
      <c r="P26895" s="37"/>
      <c r="Q26895" s="37"/>
      <c r="R26895" s="11"/>
      <c r="S26895" s="11"/>
    </row>
    <row r="26896" spans="15:19">
      <c r="O26896" s="40"/>
      <c r="P26896" s="37"/>
      <c r="Q26896" s="37"/>
      <c r="R26896" s="11"/>
      <c r="S26896" s="11"/>
    </row>
    <row r="26897" spans="15:19">
      <c r="O26897" s="40"/>
      <c r="P26897" s="37"/>
      <c r="Q26897" s="37"/>
      <c r="R26897" s="11"/>
      <c r="S26897" s="11"/>
    </row>
    <row r="26898" spans="15:19">
      <c r="O26898" s="40"/>
      <c r="P26898" s="37"/>
      <c r="Q26898" s="37"/>
      <c r="R26898" s="11"/>
      <c r="S26898" s="11"/>
    </row>
    <row r="26899" spans="15:19">
      <c r="O26899" s="40"/>
      <c r="P26899" s="37"/>
      <c r="Q26899" s="37"/>
      <c r="R26899" s="11"/>
      <c r="S26899" s="11"/>
    </row>
    <row r="26900" spans="15:19">
      <c r="O26900" s="40"/>
      <c r="P26900" s="37"/>
      <c r="Q26900" s="37"/>
      <c r="R26900" s="11"/>
      <c r="S26900" s="11"/>
    </row>
    <row r="26901" spans="15:19">
      <c r="O26901" s="40"/>
      <c r="P26901" s="37"/>
      <c r="Q26901" s="37"/>
      <c r="R26901" s="11"/>
      <c r="S26901" s="11"/>
    </row>
    <row r="26902" spans="15:19">
      <c r="O26902" s="40"/>
      <c r="P26902" s="37"/>
      <c r="Q26902" s="37"/>
      <c r="R26902" s="11"/>
      <c r="S26902" s="11"/>
    </row>
    <row r="26903" spans="15:19">
      <c r="O26903" s="40"/>
      <c r="P26903" s="37"/>
      <c r="Q26903" s="37"/>
      <c r="R26903" s="11"/>
      <c r="S26903" s="11"/>
    </row>
    <row r="26904" spans="15:19">
      <c r="O26904" s="40"/>
      <c r="P26904" s="37"/>
      <c r="Q26904" s="37"/>
      <c r="R26904" s="11"/>
      <c r="S26904" s="11"/>
    </row>
    <row r="26905" spans="15:19">
      <c r="O26905" s="40"/>
      <c r="P26905" s="37"/>
      <c r="Q26905" s="37"/>
      <c r="R26905" s="11"/>
      <c r="S26905" s="11"/>
    </row>
    <row r="26906" spans="15:19">
      <c r="O26906" s="40"/>
      <c r="P26906" s="37"/>
      <c r="Q26906" s="37"/>
      <c r="R26906" s="11"/>
      <c r="S26906" s="11"/>
    </row>
    <row r="26907" spans="15:19">
      <c r="O26907" s="40"/>
      <c r="P26907" s="37"/>
      <c r="Q26907" s="37"/>
      <c r="R26907" s="11"/>
      <c r="S26907" s="11"/>
    </row>
    <row r="26908" spans="15:19">
      <c r="O26908" s="40"/>
      <c r="P26908" s="37"/>
      <c r="Q26908" s="37"/>
      <c r="R26908" s="11"/>
      <c r="S26908" s="11"/>
    </row>
    <row r="26909" spans="15:19">
      <c r="O26909" s="40"/>
      <c r="P26909" s="37"/>
      <c r="Q26909" s="37"/>
      <c r="R26909" s="11"/>
      <c r="S26909" s="11"/>
    </row>
    <row r="26910" spans="15:19">
      <c r="O26910" s="40"/>
      <c r="P26910" s="37"/>
      <c r="Q26910" s="37"/>
      <c r="R26910" s="11"/>
      <c r="S26910" s="11"/>
    </row>
    <row r="26911" spans="15:19">
      <c r="O26911" s="40"/>
      <c r="P26911" s="37"/>
      <c r="Q26911" s="37"/>
      <c r="R26911" s="11"/>
      <c r="S26911" s="11"/>
    </row>
    <row r="26912" spans="15:19">
      <c r="O26912" s="40"/>
      <c r="P26912" s="37"/>
      <c r="Q26912" s="37"/>
      <c r="R26912" s="11"/>
      <c r="S26912" s="11"/>
    </row>
    <row r="26913" spans="15:19">
      <c r="O26913" s="40"/>
      <c r="P26913" s="37"/>
      <c r="Q26913" s="37"/>
      <c r="R26913" s="11"/>
      <c r="S26913" s="11"/>
    </row>
    <row r="26914" spans="15:19">
      <c r="O26914" s="40"/>
      <c r="P26914" s="37"/>
      <c r="Q26914" s="37"/>
      <c r="R26914" s="11"/>
      <c r="S26914" s="11"/>
    </row>
    <row r="26915" spans="15:19">
      <c r="O26915" s="40"/>
      <c r="P26915" s="37"/>
      <c r="Q26915" s="37"/>
      <c r="R26915" s="11"/>
      <c r="S26915" s="11"/>
    </row>
    <row r="26916" spans="15:19">
      <c r="O26916" s="40"/>
      <c r="P26916" s="37"/>
      <c r="Q26916" s="37"/>
      <c r="R26916" s="11"/>
      <c r="S26916" s="11"/>
    </row>
    <row r="26917" spans="15:19">
      <c r="O26917" s="40"/>
      <c r="P26917" s="37"/>
      <c r="Q26917" s="37"/>
      <c r="R26917" s="11"/>
      <c r="S26917" s="11"/>
    </row>
    <row r="26918" spans="15:19">
      <c r="O26918" s="40"/>
      <c r="P26918" s="37"/>
      <c r="Q26918" s="37"/>
      <c r="R26918" s="11"/>
      <c r="S26918" s="11"/>
    </row>
    <row r="26919" spans="15:19">
      <c r="O26919" s="40"/>
      <c r="P26919" s="37"/>
      <c r="Q26919" s="37"/>
      <c r="R26919" s="11"/>
      <c r="S26919" s="11"/>
    </row>
    <row r="26920" spans="15:19">
      <c r="O26920" s="40"/>
      <c r="P26920" s="37"/>
      <c r="Q26920" s="37"/>
      <c r="R26920" s="11"/>
      <c r="S26920" s="11"/>
    </row>
    <row r="26921" spans="15:19">
      <c r="O26921" s="40"/>
      <c r="P26921" s="37"/>
      <c r="Q26921" s="37"/>
      <c r="R26921" s="11"/>
      <c r="S26921" s="11"/>
    </row>
    <row r="26922" spans="15:19">
      <c r="O26922" s="40"/>
      <c r="P26922" s="37"/>
      <c r="Q26922" s="37"/>
      <c r="R26922" s="11"/>
      <c r="S26922" s="11"/>
    </row>
    <row r="26923" spans="15:19">
      <c r="O26923" s="40"/>
      <c r="P26923" s="37"/>
      <c r="Q26923" s="37"/>
      <c r="R26923" s="11"/>
      <c r="S26923" s="11"/>
    </row>
    <row r="26924" spans="15:19">
      <c r="O26924" s="40"/>
      <c r="P26924" s="37"/>
      <c r="Q26924" s="37"/>
      <c r="R26924" s="11"/>
      <c r="S26924" s="11"/>
    </row>
    <row r="26925" spans="15:19">
      <c r="O26925" s="40"/>
      <c r="P26925" s="37"/>
      <c r="Q26925" s="37"/>
      <c r="R26925" s="11"/>
      <c r="S26925" s="11"/>
    </row>
    <row r="26926" spans="15:19">
      <c r="O26926" s="40"/>
      <c r="P26926" s="37"/>
      <c r="Q26926" s="37"/>
      <c r="R26926" s="11"/>
      <c r="S26926" s="11"/>
    </row>
    <row r="26927" spans="15:19">
      <c r="O26927" s="40"/>
      <c r="P26927" s="37"/>
      <c r="Q26927" s="37"/>
      <c r="R26927" s="11"/>
      <c r="S26927" s="11"/>
    </row>
    <row r="26928" spans="15:19">
      <c r="O26928" s="40"/>
      <c r="P26928" s="37"/>
      <c r="Q26928" s="37"/>
      <c r="R26928" s="11"/>
      <c r="S26928" s="11"/>
    </row>
    <row r="26929" spans="15:19">
      <c r="O26929" s="40"/>
      <c r="P26929" s="37"/>
      <c r="Q26929" s="37"/>
      <c r="R26929" s="11"/>
      <c r="S26929" s="11"/>
    </row>
    <row r="26930" spans="15:19">
      <c r="O26930" s="40"/>
      <c r="P26930" s="37"/>
      <c r="Q26930" s="37"/>
      <c r="R26930" s="11"/>
      <c r="S26930" s="11"/>
    </row>
    <row r="26931" spans="15:19">
      <c r="O26931" s="40"/>
      <c r="P26931" s="37"/>
      <c r="Q26931" s="37"/>
      <c r="R26931" s="11"/>
      <c r="S26931" s="11"/>
    </row>
    <row r="26932" spans="15:19">
      <c r="O26932" s="40"/>
      <c r="P26932" s="37"/>
      <c r="Q26932" s="37"/>
      <c r="R26932" s="11"/>
      <c r="S26932" s="11"/>
    </row>
    <row r="26933" spans="15:19">
      <c r="O26933" s="40"/>
      <c r="P26933" s="37"/>
      <c r="Q26933" s="37"/>
      <c r="R26933" s="11"/>
      <c r="S26933" s="11"/>
    </row>
    <row r="26934" spans="15:19">
      <c r="O26934" s="40"/>
      <c r="P26934" s="37"/>
      <c r="Q26934" s="37"/>
      <c r="R26934" s="11"/>
      <c r="S26934" s="11"/>
    </row>
    <row r="26935" spans="15:19">
      <c r="O26935" s="40"/>
      <c r="P26935" s="37"/>
      <c r="Q26935" s="37"/>
      <c r="R26935" s="11"/>
      <c r="S26935" s="11"/>
    </row>
    <row r="26936" spans="15:19">
      <c r="O26936" s="40"/>
      <c r="P26936" s="37"/>
      <c r="Q26936" s="37"/>
      <c r="R26936" s="11"/>
      <c r="S26936" s="11"/>
    </row>
    <row r="26937" spans="15:19">
      <c r="O26937" s="40"/>
      <c r="P26937" s="37"/>
      <c r="Q26937" s="37"/>
      <c r="R26937" s="11"/>
      <c r="S26937" s="11"/>
    </row>
    <row r="26938" spans="15:19">
      <c r="O26938" s="40"/>
      <c r="P26938" s="37"/>
      <c r="Q26938" s="37"/>
      <c r="R26938" s="11"/>
      <c r="S26938" s="11"/>
    </row>
    <row r="26939" spans="15:19">
      <c r="O26939" s="40"/>
      <c r="P26939" s="37"/>
      <c r="Q26939" s="37"/>
      <c r="R26939" s="11"/>
      <c r="S26939" s="11"/>
    </row>
    <row r="26940" spans="15:19">
      <c r="O26940" s="40"/>
      <c r="P26940" s="37"/>
      <c r="Q26940" s="37"/>
      <c r="R26940" s="11"/>
      <c r="S26940" s="11"/>
    </row>
    <row r="26941" spans="15:19">
      <c r="O26941" s="40"/>
      <c r="P26941" s="37"/>
      <c r="Q26941" s="37"/>
      <c r="R26941" s="11"/>
      <c r="S26941" s="11"/>
    </row>
    <row r="26942" spans="15:19">
      <c r="O26942" s="40"/>
      <c r="P26942" s="37"/>
      <c r="Q26942" s="37"/>
      <c r="R26942" s="11"/>
      <c r="S26942" s="11"/>
    </row>
    <row r="26943" spans="15:19">
      <c r="O26943" s="40"/>
      <c r="P26943" s="37"/>
      <c r="Q26943" s="37"/>
      <c r="R26943" s="11"/>
      <c r="S26943" s="11"/>
    </row>
    <row r="26944" spans="15:19">
      <c r="O26944" s="40"/>
      <c r="P26944" s="37"/>
      <c r="Q26944" s="37"/>
      <c r="R26944" s="11"/>
      <c r="S26944" s="11"/>
    </row>
    <row r="26945" spans="15:19">
      <c r="O26945" s="40"/>
      <c r="P26945" s="37"/>
      <c r="Q26945" s="37"/>
      <c r="R26945" s="11"/>
      <c r="S26945" s="11"/>
    </row>
    <row r="26946" spans="15:19">
      <c r="O26946" s="40"/>
      <c r="P26946" s="37"/>
      <c r="Q26946" s="37"/>
      <c r="R26946" s="11"/>
      <c r="S26946" s="11"/>
    </row>
    <row r="26947" spans="15:19">
      <c r="O26947" s="40"/>
      <c r="P26947" s="37"/>
      <c r="Q26947" s="37"/>
      <c r="R26947" s="11"/>
      <c r="S26947" s="11"/>
    </row>
    <row r="26948" spans="15:19">
      <c r="O26948" s="40"/>
      <c r="P26948" s="37"/>
      <c r="Q26948" s="37"/>
      <c r="R26948" s="11"/>
      <c r="S26948" s="11"/>
    </row>
    <row r="26949" spans="15:19">
      <c r="O26949" s="40"/>
      <c r="P26949" s="37"/>
      <c r="Q26949" s="37"/>
      <c r="R26949" s="11"/>
      <c r="S26949" s="11"/>
    </row>
    <row r="26950" spans="15:19">
      <c r="O26950" s="40"/>
      <c r="P26950" s="37"/>
      <c r="Q26950" s="37"/>
      <c r="R26950" s="11"/>
      <c r="S26950" s="11"/>
    </row>
    <row r="26951" spans="15:19">
      <c r="O26951" s="40"/>
      <c r="P26951" s="37"/>
      <c r="Q26951" s="37"/>
      <c r="R26951" s="11"/>
      <c r="S26951" s="11"/>
    </row>
    <row r="26952" spans="15:19">
      <c r="O26952" s="40"/>
      <c r="P26952" s="37"/>
      <c r="Q26952" s="37"/>
      <c r="R26952" s="11"/>
      <c r="S26952" s="11"/>
    </row>
    <row r="26953" spans="15:19">
      <c r="O26953" s="40"/>
      <c r="P26953" s="37"/>
      <c r="Q26953" s="37"/>
      <c r="R26953" s="11"/>
      <c r="S26953" s="11"/>
    </row>
    <row r="26954" spans="15:19">
      <c r="O26954" s="40"/>
      <c r="P26954" s="37"/>
      <c r="Q26954" s="37"/>
      <c r="R26954" s="11"/>
      <c r="S26954" s="11"/>
    </row>
    <row r="26955" spans="15:19">
      <c r="O26955" s="40"/>
      <c r="P26955" s="37"/>
      <c r="Q26955" s="37"/>
      <c r="R26955" s="11"/>
      <c r="S26955" s="11"/>
    </row>
    <row r="26956" spans="15:19">
      <c r="O26956" s="40"/>
      <c r="P26956" s="37"/>
      <c r="Q26956" s="37"/>
      <c r="R26956" s="11"/>
      <c r="S26956" s="11"/>
    </row>
    <row r="26957" spans="15:19">
      <c r="O26957" s="40"/>
      <c r="P26957" s="37"/>
      <c r="Q26957" s="37"/>
      <c r="R26957" s="11"/>
      <c r="S26957" s="11"/>
    </row>
    <row r="26958" spans="15:19">
      <c r="O26958" s="40"/>
      <c r="P26958" s="37"/>
      <c r="Q26958" s="37"/>
      <c r="R26958" s="11"/>
      <c r="S26958" s="11"/>
    </row>
    <row r="26959" spans="15:19">
      <c r="O26959" s="40"/>
      <c r="P26959" s="37"/>
      <c r="Q26959" s="37"/>
      <c r="R26959" s="11"/>
      <c r="S26959" s="11"/>
    </row>
    <row r="26960" spans="15:19">
      <c r="O26960" s="40"/>
      <c r="P26960" s="37"/>
      <c r="Q26960" s="37"/>
      <c r="R26960" s="11"/>
      <c r="S26960" s="11"/>
    </row>
    <row r="26961" spans="15:19">
      <c r="O26961" s="40"/>
      <c r="P26961" s="37"/>
      <c r="Q26961" s="37"/>
      <c r="R26961" s="11"/>
      <c r="S26961" s="11"/>
    </row>
    <row r="26962" spans="15:19">
      <c r="O26962" s="40"/>
      <c r="P26962" s="37"/>
      <c r="Q26962" s="37"/>
      <c r="R26962" s="11"/>
      <c r="S26962" s="11"/>
    </row>
    <row r="26963" spans="15:19">
      <c r="O26963" s="40"/>
      <c r="P26963" s="37"/>
      <c r="Q26963" s="37"/>
      <c r="R26963" s="11"/>
      <c r="S26963" s="11"/>
    </row>
    <row r="26964" spans="15:19">
      <c r="O26964" s="40"/>
      <c r="P26964" s="37"/>
      <c r="Q26964" s="37"/>
      <c r="R26964" s="11"/>
      <c r="S26964" s="11"/>
    </row>
    <row r="26965" spans="15:19">
      <c r="O26965" s="40"/>
      <c r="P26965" s="37"/>
      <c r="Q26965" s="37"/>
      <c r="R26965" s="11"/>
      <c r="S26965" s="11"/>
    </row>
    <row r="26966" spans="15:19">
      <c r="O26966" s="40"/>
      <c r="P26966" s="37"/>
      <c r="Q26966" s="37"/>
      <c r="R26966" s="11"/>
      <c r="S26966" s="11"/>
    </row>
    <row r="26967" spans="15:19">
      <c r="O26967" s="40"/>
      <c r="P26967" s="37"/>
      <c r="Q26967" s="37"/>
      <c r="R26967" s="11"/>
      <c r="S26967" s="11"/>
    </row>
    <row r="26968" spans="15:19">
      <c r="O26968" s="40"/>
      <c r="P26968" s="37"/>
      <c r="Q26968" s="37"/>
      <c r="R26968" s="11"/>
      <c r="S26968" s="11"/>
    </row>
    <row r="26969" spans="15:19">
      <c r="O26969" s="40"/>
      <c r="P26969" s="37"/>
      <c r="Q26969" s="37"/>
      <c r="R26969" s="11"/>
      <c r="S26969" s="11"/>
    </row>
    <row r="26970" spans="15:19">
      <c r="O26970" s="40"/>
      <c r="P26970" s="37"/>
      <c r="Q26970" s="37"/>
      <c r="R26970" s="11"/>
      <c r="S26970" s="11"/>
    </row>
    <row r="26971" spans="15:19">
      <c r="O26971" s="40"/>
      <c r="P26971" s="37"/>
      <c r="Q26971" s="37"/>
      <c r="R26971" s="11"/>
      <c r="S26971" s="11"/>
    </row>
    <row r="26972" spans="15:19">
      <c r="O26972" s="40"/>
      <c r="P26972" s="37"/>
      <c r="Q26972" s="37"/>
      <c r="R26972" s="11"/>
      <c r="S26972" s="11"/>
    </row>
    <row r="26973" spans="15:19">
      <c r="O26973" s="40"/>
      <c r="P26973" s="37"/>
      <c r="Q26973" s="37"/>
      <c r="R26973" s="11"/>
      <c r="S26973" s="11"/>
    </row>
    <row r="26974" spans="15:19">
      <c r="O26974" s="40"/>
      <c r="P26974" s="37"/>
      <c r="Q26974" s="37"/>
      <c r="R26974" s="11"/>
      <c r="S26974" s="11"/>
    </row>
    <row r="26975" spans="15:19">
      <c r="O26975" s="40"/>
      <c r="P26975" s="37"/>
      <c r="Q26975" s="37"/>
      <c r="R26975" s="11"/>
      <c r="S26975" s="11"/>
    </row>
    <row r="26976" spans="15:19">
      <c r="O26976" s="40"/>
      <c r="P26976" s="37"/>
      <c r="Q26976" s="37"/>
      <c r="R26976" s="11"/>
      <c r="S26976" s="11"/>
    </row>
    <row r="26977" spans="15:19">
      <c r="O26977" s="40"/>
      <c r="P26977" s="37"/>
      <c r="Q26977" s="37"/>
      <c r="R26977" s="11"/>
      <c r="S26977" s="11"/>
    </row>
    <row r="26978" spans="15:19">
      <c r="O26978" s="40"/>
      <c r="P26978" s="37"/>
      <c r="Q26978" s="37"/>
      <c r="R26978" s="11"/>
      <c r="S26978" s="11"/>
    </row>
    <row r="26979" spans="15:19">
      <c r="O26979" s="40"/>
      <c r="P26979" s="37"/>
      <c r="Q26979" s="37"/>
      <c r="R26979" s="11"/>
      <c r="S26979" s="11"/>
    </row>
    <row r="26980" spans="15:19">
      <c r="O26980" s="40"/>
      <c r="P26980" s="37"/>
      <c r="Q26980" s="37"/>
      <c r="R26980" s="11"/>
      <c r="S26980" s="11"/>
    </row>
    <row r="26981" spans="15:19">
      <c r="O26981" s="40"/>
      <c r="P26981" s="37"/>
      <c r="Q26981" s="37"/>
      <c r="R26981" s="11"/>
      <c r="S26981" s="11"/>
    </row>
    <row r="26982" spans="15:19">
      <c r="O26982" s="40"/>
      <c r="P26982" s="37"/>
      <c r="Q26982" s="37"/>
      <c r="R26982" s="11"/>
      <c r="S26982" s="11"/>
    </row>
    <row r="26983" spans="15:19">
      <c r="O26983" s="40"/>
      <c r="P26983" s="37"/>
      <c r="Q26983" s="37"/>
      <c r="R26983" s="11"/>
      <c r="S26983" s="11"/>
    </row>
    <row r="26984" spans="15:19">
      <c r="O26984" s="40"/>
      <c r="P26984" s="37"/>
      <c r="Q26984" s="37"/>
      <c r="R26984" s="11"/>
      <c r="S26984" s="11"/>
    </row>
    <row r="26985" spans="15:19">
      <c r="O26985" s="40"/>
      <c r="P26985" s="37"/>
      <c r="Q26985" s="37"/>
      <c r="R26985" s="11"/>
      <c r="S26985" s="11"/>
    </row>
    <row r="26986" spans="15:19">
      <c r="O26986" s="40"/>
      <c r="P26986" s="37"/>
      <c r="Q26986" s="37"/>
      <c r="R26986" s="11"/>
      <c r="S26986" s="11"/>
    </row>
    <row r="26987" spans="15:19">
      <c r="O26987" s="40"/>
      <c r="P26987" s="37"/>
      <c r="Q26987" s="37"/>
      <c r="R26987" s="11"/>
      <c r="S26987" s="11"/>
    </row>
    <row r="26988" spans="15:19">
      <c r="O26988" s="40"/>
      <c r="P26988" s="37"/>
      <c r="Q26988" s="37"/>
      <c r="R26988" s="11"/>
      <c r="S26988" s="11"/>
    </row>
    <row r="26989" spans="15:19">
      <c r="O26989" s="40"/>
      <c r="P26989" s="37"/>
      <c r="Q26989" s="37"/>
      <c r="R26989" s="11"/>
      <c r="S26989" s="11"/>
    </row>
    <row r="26990" spans="15:19">
      <c r="O26990" s="40"/>
      <c r="P26990" s="37"/>
      <c r="Q26990" s="37"/>
      <c r="R26990" s="11"/>
      <c r="S26990" s="11"/>
    </row>
    <row r="26991" spans="15:19">
      <c r="O26991" s="40"/>
      <c r="P26991" s="37"/>
      <c r="Q26991" s="37"/>
      <c r="R26991" s="11"/>
      <c r="S26991" s="11"/>
    </row>
    <row r="26992" spans="15:19">
      <c r="O26992" s="40"/>
      <c r="P26992" s="37"/>
      <c r="Q26992" s="37"/>
      <c r="R26992" s="11"/>
      <c r="S26992" s="11"/>
    </row>
    <row r="26993" spans="15:19">
      <c r="O26993" s="40"/>
      <c r="P26993" s="37"/>
      <c r="Q26993" s="37"/>
      <c r="R26993" s="11"/>
      <c r="S26993" s="11"/>
    </row>
    <row r="26994" spans="15:19">
      <c r="O26994" s="40"/>
      <c r="P26994" s="37"/>
      <c r="Q26994" s="37"/>
      <c r="R26994" s="11"/>
      <c r="S26994" s="11"/>
    </row>
    <row r="26995" spans="15:19">
      <c r="O26995" s="40"/>
      <c r="P26995" s="37"/>
      <c r="Q26995" s="37"/>
      <c r="R26995" s="11"/>
      <c r="S26995" s="11"/>
    </row>
    <row r="26996" spans="15:19">
      <c r="O26996" s="40"/>
      <c r="P26996" s="37"/>
      <c r="Q26996" s="37"/>
      <c r="R26996" s="11"/>
      <c r="S26996" s="11"/>
    </row>
    <row r="26997" spans="15:19">
      <c r="O26997" s="40"/>
      <c r="P26997" s="37"/>
      <c r="Q26997" s="37"/>
      <c r="R26997" s="11"/>
      <c r="S26997" s="11"/>
    </row>
    <row r="26998" spans="15:19">
      <c r="O26998" s="40"/>
      <c r="P26998" s="37"/>
      <c r="Q26998" s="37"/>
      <c r="R26998" s="11"/>
      <c r="S26998" s="11"/>
    </row>
    <row r="26999" spans="15:19">
      <c r="O26999" s="40"/>
      <c r="P26999" s="37"/>
      <c r="Q26999" s="37"/>
      <c r="R26999" s="11"/>
      <c r="S26999" s="11"/>
    </row>
    <row r="27000" spans="15:19">
      <c r="O27000" s="40"/>
      <c r="P27000" s="37"/>
      <c r="Q27000" s="37"/>
      <c r="R27000" s="11"/>
      <c r="S27000" s="11"/>
    </row>
    <row r="27001" spans="15:19">
      <c r="O27001" s="40"/>
      <c r="P27001" s="37"/>
      <c r="Q27001" s="37"/>
      <c r="R27001" s="11"/>
      <c r="S27001" s="11"/>
    </row>
    <row r="27002" spans="15:19">
      <c r="O27002" s="40"/>
      <c r="P27002" s="37"/>
      <c r="Q27002" s="37"/>
      <c r="R27002" s="11"/>
      <c r="S27002" s="11"/>
    </row>
    <row r="27003" spans="15:19">
      <c r="O27003" s="40"/>
      <c r="P27003" s="37"/>
      <c r="Q27003" s="37"/>
      <c r="R27003" s="11"/>
      <c r="S27003" s="11"/>
    </row>
    <row r="27004" spans="15:19">
      <c r="O27004" s="40"/>
      <c r="P27004" s="37"/>
      <c r="Q27004" s="37"/>
      <c r="R27004" s="11"/>
      <c r="S27004" s="11"/>
    </row>
    <row r="27005" spans="15:19">
      <c r="O27005" s="40"/>
      <c r="P27005" s="37"/>
      <c r="Q27005" s="37"/>
      <c r="R27005" s="11"/>
      <c r="S27005" s="11"/>
    </row>
    <row r="27006" spans="15:19">
      <c r="O27006" s="40"/>
      <c r="P27006" s="37"/>
      <c r="Q27006" s="37"/>
      <c r="R27006" s="11"/>
      <c r="S27006" s="11"/>
    </row>
    <row r="27007" spans="15:19">
      <c r="O27007" s="40"/>
      <c r="P27007" s="37"/>
      <c r="Q27007" s="37"/>
      <c r="R27007" s="11"/>
      <c r="S27007" s="11"/>
    </row>
    <row r="27008" spans="15:19">
      <c r="O27008" s="40"/>
      <c r="P27008" s="37"/>
      <c r="Q27008" s="37"/>
      <c r="R27008" s="11"/>
      <c r="S27008" s="11"/>
    </row>
    <row r="27009" spans="15:19">
      <c r="O27009" s="40"/>
      <c r="P27009" s="37"/>
      <c r="Q27009" s="37"/>
      <c r="R27009" s="11"/>
      <c r="S27009" s="11"/>
    </row>
    <row r="27010" spans="15:19">
      <c r="O27010" s="40"/>
      <c r="P27010" s="37"/>
      <c r="Q27010" s="37"/>
      <c r="R27010" s="11"/>
      <c r="S27010" s="11"/>
    </row>
    <row r="27011" spans="15:19">
      <c r="O27011" s="40"/>
      <c r="P27011" s="37"/>
      <c r="Q27011" s="37"/>
      <c r="R27011" s="11"/>
      <c r="S27011" s="11"/>
    </row>
    <row r="27012" spans="15:19">
      <c r="O27012" s="40"/>
      <c r="P27012" s="37"/>
      <c r="Q27012" s="37"/>
      <c r="R27012" s="11"/>
      <c r="S27012" s="11"/>
    </row>
    <row r="27013" spans="15:19">
      <c r="O27013" s="40"/>
      <c r="P27013" s="37"/>
      <c r="Q27013" s="37"/>
      <c r="R27013" s="11"/>
      <c r="S27013" s="11"/>
    </row>
    <row r="27014" spans="15:19">
      <c r="O27014" s="40"/>
      <c r="P27014" s="37"/>
      <c r="Q27014" s="37"/>
      <c r="R27014" s="11"/>
      <c r="S27014" s="11"/>
    </row>
    <row r="27015" spans="15:19">
      <c r="O27015" s="40"/>
      <c r="P27015" s="37"/>
      <c r="Q27015" s="37"/>
      <c r="R27015" s="11"/>
      <c r="S27015" s="11"/>
    </row>
    <row r="27016" spans="15:19">
      <c r="O27016" s="40"/>
      <c r="P27016" s="37"/>
      <c r="Q27016" s="37"/>
      <c r="R27016" s="11"/>
      <c r="S27016" s="11"/>
    </row>
    <row r="27017" spans="15:19">
      <c r="O27017" s="40"/>
      <c r="P27017" s="37"/>
      <c r="Q27017" s="37"/>
      <c r="R27017" s="11"/>
      <c r="S27017" s="11"/>
    </row>
    <row r="27018" spans="15:19">
      <c r="O27018" s="40"/>
      <c r="P27018" s="37"/>
      <c r="Q27018" s="37"/>
      <c r="R27018" s="11"/>
      <c r="S27018" s="11"/>
    </row>
    <row r="27019" spans="15:19">
      <c r="O27019" s="40"/>
      <c r="P27019" s="37"/>
      <c r="Q27019" s="37"/>
      <c r="R27019" s="11"/>
      <c r="S27019" s="11"/>
    </row>
    <row r="27020" spans="15:19">
      <c r="O27020" s="40"/>
      <c r="P27020" s="37"/>
      <c r="Q27020" s="37"/>
      <c r="R27020" s="11"/>
      <c r="S27020" s="11"/>
    </row>
    <row r="27021" spans="15:19">
      <c r="O27021" s="40"/>
      <c r="P27021" s="37"/>
      <c r="Q27021" s="37"/>
      <c r="R27021" s="11"/>
      <c r="S27021" s="11"/>
    </row>
    <row r="27022" spans="15:19">
      <c r="O27022" s="40"/>
      <c r="P27022" s="37"/>
      <c r="Q27022" s="37"/>
      <c r="R27022" s="11"/>
      <c r="S27022" s="11"/>
    </row>
    <row r="27023" spans="15:19">
      <c r="O27023" s="40"/>
      <c r="P27023" s="37"/>
      <c r="Q27023" s="37"/>
      <c r="R27023" s="11"/>
      <c r="S27023" s="11"/>
    </row>
    <row r="27024" spans="15:19">
      <c r="O27024" s="40"/>
      <c r="P27024" s="37"/>
      <c r="Q27024" s="37"/>
      <c r="R27024" s="11"/>
      <c r="S27024" s="11"/>
    </row>
    <row r="27025" spans="15:19">
      <c r="O27025" s="40"/>
      <c r="P27025" s="37"/>
      <c r="Q27025" s="37"/>
      <c r="R27025" s="11"/>
      <c r="S27025" s="11"/>
    </row>
    <row r="27026" spans="15:19">
      <c r="O27026" s="40"/>
      <c r="P27026" s="37"/>
      <c r="Q27026" s="37"/>
      <c r="R27026" s="11"/>
      <c r="S27026" s="11"/>
    </row>
    <row r="27027" spans="15:19">
      <c r="O27027" s="40"/>
      <c r="P27027" s="37"/>
      <c r="Q27027" s="37"/>
      <c r="R27027" s="11"/>
      <c r="S27027" s="11"/>
    </row>
    <row r="27028" spans="15:19">
      <c r="O27028" s="40"/>
      <c r="P27028" s="37"/>
      <c r="Q27028" s="37"/>
      <c r="R27028" s="11"/>
      <c r="S27028" s="11"/>
    </row>
    <row r="27029" spans="15:19">
      <c r="O27029" s="40"/>
      <c r="P27029" s="37"/>
      <c r="Q27029" s="37"/>
      <c r="R27029" s="11"/>
      <c r="S27029" s="11"/>
    </row>
    <row r="27030" spans="15:19">
      <c r="O27030" s="40"/>
      <c r="P27030" s="37"/>
      <c r="Q27030" s="37"/>
      <c r="R27030" s="11"/>
      <c r="S27030" s="11"/>
    </row>
    <row r="27031" spans="15:19">
      <c r="O27031" s="40"/>
      <c r="P27031" s="37"/>
      <c r="Q27031" s="37"/>
      <c r="R27031" s="11"/>
      <c r="S27031" s="11"/>
    </row>
    <row r="27032" spans="15:19">
      <c r="O27032" s="40"/>
      <c r="P27032" s="37"/>
      <c r="Q27032" s="37"/>
      <c r="R27032" s="11"/>
      <c r="S27032" s="11"/>
    </row>
    <row r="27033" spans="15:19">
      <c r="O27033" s="40"/>
      <c r="P27033" s="37"/>
      <c r="Q27033" s="37"/>
      <c r="R27033" s="11"/>
      <c r="S27033" s="11"/>
    </row>
    <row r="27034" spans="15:19">
      <c r="O27034" s="40"/>
      <c r="P27034" s="37"/>
      <c r="Q27034" s="37"/>
      <c r="R27034" s="11"/>
      <c r="S27034" s="11"/>
    </row>
    <row r="27035" spans="15:19">
      <c r="O27035" s="40"/>
      <c r="P27035" s="37"/>
      <c r="Q27035" s="37"/>
      <c r="R27035" s="11"/>
      <c r="S27035" s="11"/>
    </row>
    <row r="27036" spans="15:19">
      <c r="O27036" s="40"/>
      <c r="P27036" s="37"/>
      <c r="Q27036" s="37"/>
      <c r="R27036" s="11"/>
      <c r="S27036" s="11"/>
    </row>
    <row r="27037" spans="15:19">
      <c r="O27037" s="40"/>
      <c r="P27037" s="37"/>
      <c r="Q27037" s="37"/>
      <c r="R27037" s="11"/>
      <c r="S27037" s="11"/>
    </row>
    <row r="27038" spans="15:19">
      <c r="O27038" s="40"/>
      <c r="P27038" s="37"/>
      <c r="Q27038" s="37"/>
      <c r="R27038" s="11"/>
      <c r="S27038" s="11"/>
    </row>
    <row r="27039" spans="15:19">
      <c r="O27039" s="40"/>
      <c r="P27039" s="37"/>
      <c r="Q27039" s="37"/>
      <c r="R27039" s="11"/>
      <c r="S27039" s="11"/>
    </row>
    <row r="27040" spans="15:19">
      <c r="O27040" s="40"/>
      <c r="P27040" s="37"/>
      <c r="Q27040" s="37"/>
      <c r="R27040" s="11"/>
      <c r="S27040" s="11"/>
    </row>
    <row r="27041" spans="15:19">
      <c r="O27041" s="40"/>
      <c r="P27041" s="37"/>
      <c r="Q27041" s="37"/>
      <c r="R27041" s="11"/>
      <c r="S27041" s="11"/>
    </row>
    <row r="27042" spans="15:19">
      <c r="O27042" s="40"/>
      <c r="P27042" s="37"/>
      <c r="Q27042" s="37"/>
      <c r="R27042" s="11"/>
      <c r="S27042" s="11"/>
    </row>
    <row r="27043" spans="15:19">
      <c r="O27043" s="40"/>
      <c r="P27043" s="37"/>
      <c r="Q27043" s="37"/>
      <c r="R27043" s="11"/>
      <c r="S27043" s="11"/>
    </row>
    <row r="27044" spans="15:19">
      <c r="O27044" s="40"/>
      <c r="P27044" s="37"/>
      <c r="Q27044" s="37"/>
      <c r="R27044" s="11"/>
      <c r="S27044" s="11"/>
    </row>
    <row r="27045" spans="15:19">
      <c r="O27045" s="40"/>
      <c r="P27045" s="37"/>
      <c r="Q27045" s="37"/>
      <c r="R27045" s="11"/>
      <c r="S27045" s="11"/>
    </row>
    <row r="27046" spans="15:19">
      <c r="O27046" s="40"/>
      <c r="P27046" s="37"/>
      <c r="Q27046" s="37"/>
      <c r="R27046" s="11"/>
      <c r="S27046" s="11"/>
    </row>
    <row r="27047" spans="15:19">
      <c r="O27047" s="40"/>
      <c r="P27047" s="37"/>
      <c r="Q27047" s="37"/>
      <c r="R27047" s="11"/>
      <c r="S27047" s="11"/>
    </row>
    <row r="27048" spans="15:19">
      <c r="O27048" s="40"/>
      <c r="P27048" s="37"/>
      <c r="Q27048" s="37"/>
      <c r="R27048" s="11"/>
      <c r="S27048" s="11"/>
    </row>
    <row r="27049" spans="15:19">
      <c r="O27049" s="40"/>
      <c r="P27049" s="37"/>
      <c r="Q27049" s="37"/>
      <c r="R27049" s="11"/>
      <c r="S27049" s="11"/>
    </row>
    <row r="27050" spans="15:19">
      <c r="O27050" s="40"/>
      <c r="P27050" s="37"/>
      <c r="Q27050" s="37"/>
      <c r="R27050" s="11"/>
      <c r="S27050" s="11"/>
    </row>
    <row r="27051" spans="15:19">
      <c r="O27051" s="40"/>
      <c r="P27051" s="37"/>
      <c r="Q27051" s="37"/>
      <c r="R27051" s="11"/>
      <c r="S27051" s="11"/>
    </row>
    <row r="27052" spans="15:19">
      <c r="O27052" s="40"/>
      <c r="P27052" s="37"/>
      <c r="Q27052" s="37"/>
      <c r="R27052" s="11"/>
      <c r="S27052" s="11"/>
    </row>
    <row r="27053" spans="15:19">
      <c r="O27053" s="40"/>
      <c r="P27053" s="37"/>
      <c r="Q27053" s="37"/>
      <c r="R27053" s="11"/>
      <c r="S27053" s="11"/>
    </row>
    <row r="27054" spans="15:19">
      <c r="O27054" s="40"/>
      <c r="P27054" s="37"/>
      <c r="Q27054" s="37"/>
      <c r="R27054" s="11"/>
      <c r="S27054" s="11"/>
    </row>
    <row r="27055" spans="15:19">
      <c r="O27055" s="40"/>
      <c r="P27055" s="37"/>
      <c r="Q27055" s="37"/>
      <c r="R27055" s="11"/>
      <c r="S27055" s="11"/>
    </row>
    <row r="27056" spans="15:19">
      <c r="O27056" s="40"/>
      <c r="P27056" s="37"/>
      <c r="Q27056" s="37"/>
      <c r="R27056" s="11"/>
      <c r="S27056" s="11"/>
    </row>
    <row r="27057" spans="15:19">
      <c r="O27057" s="40"/>
      <c r="P27057" s="37"/>
      <c r="Q27057" s="37"/>
      <c r="R27057" s="11"/>
      <c r="S27057" s="11"/>
    </row>
    <row r="27058" spans="15:19">
      <c r="O27058" s="40"/>
      <c r="P27058" s="37"/>
      <c r="Q27058" s="37"/>
      <c r="R27058" s="11"/>
      <c r="S27058" s="11"/>
    </row>
    <row r="27059" spans="15:19">
      <c r="O27059" s="40"/>
      <c r="P27059" s="37"/>
      <c r="Q27059" s="37"/>
      <c r="R27059" s="11"/>
      <c r="S27059" s="11"/>
    </row>
    <row r="27060" spans="15:19">
      <c r="O27060" s="40"/>
      <c r="P27060" s="37"/>
      <c r="Q27060" s="37"/>
      <c r="R27060" s="11"/>
      <c r="S27060" s="11"/>
    </row>
    <row r="27061" spans="15:19">
      <c r="O27061" s="40"/>
      <c r="P27061" s="37"/>
      <c r="Q27061" s="37"/>
      <c r="R27061" s="11"/>
      <c r="S27061" s="11"/>
    </row>
    <row r="27062" spans="15:19">
      <c r="O27062" s="40"/>
      <c r="P27062" s="37"/>
      <c r="Q27062" s="37"/>
      <c r="R27062" s="11"/>
      <c r="S27062" s="11"/>
    </row>
    <row r="27063" spans="15:19">
      <c r="O27063" s="40"/>
      <c r="P27063" s="37"/>
      <c r="Q27063" s="37"/>
      <c r="R27063" s="11"/>
      <c r="S27063" s="11"/>
    </row>
    <row r="27064" spans="15:19">
      <c r="O27064" s="40"/>
      <c r="P27064" s="37"/>
      <c r="Q27064" s="37"/>
      <c r="R27064" s="11"/>
      <c r="S27064" s="11"/>
    </row>
    <row r="27065" spans="15:19">
      <c r="O27065" s="40"/>
      <c r="P27065" s="37"/>
      <c r="Q27065" s="37"/>
      <c r="R27065" s="11"/>
      <c r="S27065" s="11"/>
    </row>
    <row r="27066" spans="15:19">
      <c r="O27066" s="40"/>
      <c r="P27066" s="37"/>
      <c r="Q27066" s="37"/>
      <c r="R27066" s="11"/>
      <c r="S27066" s="11"/>
    </row>
    <row r="27067" spans="15:19">
      <c r="O27067" s="40"/>
      <c r="P27067" s="37"/>
      <c r="Q27067" s="37"/>
      <c r="R27067" s="11"/>
      <c r="S27067" s="11"/>
    </row>
    <row r="27068" spans="15:19">
      <c r="O27068" s="40"/>
      <c r="P27068" s="37"/>
      <c r="Q27068" s="37"/>
      <c r="R27068" s="11"/>
      <c r="S27068" s="11"/>
    </row>
    <row r="27069" spans="15:19">
      <c r="O27069" s="40"/>
      <c r="P27069" s="37"/>
      <c r="Q27069" s="37"/>
      <c r="R27069" s="11"/>
      <c r="S27069" s="11"/>
    </row>
    <row r="27070" spans="15:19">
      <c r="O27070" s="40"/>
      <c r="P27070" s="37"/>
      <c r="Q27070" s="37"/>
      <c r="R27070" s="11"/>
      <c r="S27070" s="11"/>
    </row>
    <row r="27071" spans="15:19">
      <c r="O27071" s="40"/>
      <c r="P27071" s="37"/>
      <c r="Q27071" s="37"/>
      <c r="R27071" s="11"/>
      <c r="S27071" s="11"/>
    </row>
    <row r="27072" spans="15:19">
      <c r="O27072" s="40"/>
      <c r="P27072" s="37"/>
      <c r="Q27072" s="37"/>
      <c r="R27072" s="11"/>
      <c r="S27072" s="11"/>
    </row>
    <row r="27073" spans="15:19">
      <c r="O27073" s="40"/>
      <c r="P27073" s="37"/>
      <c r="Q27073" s="37"/>
      <c r="R27073" s="11"/>
      <c r="S27073" s="11"/>
    </row>
    <row r="27074" spans="15:19">
      <c r="O27074" s="40"/>
      <c r="P27074" s="37"/>
      <c r="Q27074" s="37"/>
      <c r="R27074" s="11"/>
      <c r="S27074" s="11"/>
    </row>
    <row r="27075" spans="15:19">
      <c r="O27075" s="40"/>
      <c r="P27075" s="37"/>
      <c r="Q27075" s="37"/>
      <c r="R27075" s="11"/>
      <c r="S27075" s="11"/>
    </row>
    <row r="27076" spans="15:19">
      <c r="O27076" s="40"/>
      <c r="P27076" s="37"/>
      <c r="Q27076" s="37"/>
      <c r="R27076" s="11"/>
      <c r="S27076" s="11"/>
    </row>
    <row r="27077" spans="15:19">
      <c r="O27077" s="40"/>
      <c r="P27077" s="37"/>
      <c r="Q27077" s="37"/>
      <c r="R27077" s="11"/>
      <c r="S27077" s="11"/>
    </row>
    <row r="27078" spans="15:19">
      <c r="O27078" s="40"/>
      <c r="P27078" s="37"/>
      <c r="Q27078" s="37"/>
      <c r="R27078" s="11"/>
      <c r="S27078" s="11"/>
    </row>
    <row r="27079" spans="15:19">
      <c r="O27079" s="40"/>
      <c r="P27079" s="37"/>
      <c r="Q27079" s="37"/>
      <c r="R27079" s="11"/>
      <c r="S27079" s="11"/>
    </row>
    <row r="27080" spans="15:19">
      <c r="O27080" s="40"/>
      <c r="P27080" s="37"/>
      <c r="Q27080" s="37"/>
      <c r="R27080" s="11"/>
      <c r="S27080" s="11"/>
    </row>
    <row r="27081" spans="15:19">
      <c r="O27081" s="40"/>
      <c r="P27081" s="37"/>
      <c r="Q27081" s="37"/>
      <c r="R27081" s="11"/>
      <c r="S27081" s="11"/>
    </row>
    <row r="27082" spans="15:19">
      <c r="O27082" s="40"/>
      <c r="P27082" s="37"/>
      <c r="Q27082" s="37"/>
      <c r="R27082" s="11"/>
      <c r="S27082" s="11"/>
    </row>
    <row r="27083" spans="15:19">
      <c r="O27083" s="40"/>
      <c r="P27083" s="37"/>
      <c r="Q27083" s="37"/>
      <c r="R27083" s="11"/>
      <c r="S27083" s="11"/>
    </row>
    <row r="27084" spans="15:19">
      <c r="O27084" s="40"/>
      <c r="P27084" s="37"/>
      <c r="Q27084" s="37"/>
      <c r="R27084" s="11"/>
      <c r="S27084" s="11"/>
    </row>
    <row r="27085" spans="15:19">
      <c r="O27085" s="40"/>
      <c r="P27085" s="37"/>
      <c r="Q27085" s="37"/>
      <c r="R27085" s="11"/>
      <c r="S27085" s="11"/>
    </row>
    <row r="27086" spans="15:19">
      <c r="O27086" s="40"/>
      <c r="P27086" s="37"/>
      <c r="Q27086" s="37"/>
      <c r="R27086" s="11"/>
      <c r="S27086" s="11"/>
    </row>
    <row r="27087" spans="15:19">
      <c r="O27087" s="40"/>
      <c r="P27087" s="37"/>
      <c r="Q27087" s="37"/>
      <c r="R27087" s="11"/>
      <c r="S27087" s="11"/>
    </row>
    <row r="27088" spans="15:19">
      <c r="O27088" s="40"/>
      <c r="P27088" s="37"/>
      <c r="Q27088" s="37"/>
      <c r="R27088" s="11"/>
      <c r="S27088" s="11"/>
    </row>
    <row r="27089" spans="15:19">
      <c r="O27089" s="40"/>
      <c r="P27089" s="37"/>
      <c r="Q27089" s="37"/>
      <c r="R27089" s="11"/>
      <c r="S27089" s="11"/>
    </row>
    <row r="27090" spans="15:19">
      <c r="O27090" s="40"/>
      <c r="P27090" s="37"/>
      <c r="Q27090" s="37"/>
      <c r="R27090" s="11"/>
      <c r="S27090" s="11"/>
    </row>
    <row r="27091" spans="15:19">
      <c r="O27091" s="40"/>
      <c r="P27091" s="37"/>
      <c r="Q27091" s="37"/>
      <c r="R27091" s="11"/>
      <c r="S27091" s="11"/>
    </row>
    <row r="27092" spans="15:19">
      <c r="O27092" s="40"/>
      <c r="P27092" s="37"/>
      <c r="Q27092" s="37"/>
      <c r="R27092" s="11"/>
      <c r="S27092" s="11"/>
    </row>
    <row r="27093" spans="15:19">
      <c r="O27093" s="40"/>
      <c r="P27093" s="37"/>
      <c r="Q27093" s="37"/>
      <c r="R27093" s="11"/>
      <c r="S27093" s="11"/>
    </row>
    <row r="27094" spans="15:19">
      <c r="O27094" s="40"/>
      <c r="P27094" s="37"/>
      <c r="Q27094" s="37"/>
      <c r="R27094" s="11"/>
      <c r="S27094" s="11"/>
    </row>
    <row r="27095" spans="15:19">
      <c r="O27095" s="40"/>
      <c r="P27095" s="37"/>
      <c r="Q27095" s="37"/>
      <c r="R27095" s="11"/>
      <c r="S27095" s="11"/>
    </row>
    <row r="27096" spans="15:19">
      <c r="O27096" s="40"/>
      <c r="P27096" s="37"/>
      <c r="Q27096" s="37"/>
      <c r="R27096" s="11"/>
      <c r="S27096" s="11"/>
    </row>
    <row r="27097" spans="15:19">
      <c r="O27097" s="40"/>
      <c r="P27097" s="37"/>
      <c r="Q27097" s="37"/>
      <c r="R27097" s="11"/>
      <c r="S27097" s="11"/>
    </row>
    <row r="27098" spans="15:19">
      <c r="O27098" s="40"/>
      <c r="P27098" s="37"/>
      <c r="Q27098" s="37"/>
      <c r="R27098" s="11"/>
      <c r="S27098" s="11"/>
    </row>
    <row r="27099" spans="15:19">
      <c r="O27099" s="40"/>
      <c r="P27099" s="37"/>
      <c r="Q27099" s="37"/>
      <c r="R27099" s="11"/>
      <c r="S27099" s="11"/>
    </row>
    <row r="27100" spans="15:19">
      <c r="O27100" s="40"/>
      <c r="P27100" s="37"/>
      <c r="Q27100" s="37"/>
      <c r="R27100" s="11"/>
      <c r="S27100" s="11"/>
    </row>
    <row r="27101" spans="15:19">
      <c r="O27101" s="40"/>
      <c r="P27101" s="37"/>
      <c r="Q27101" s="37"/>
      <c r="R27101" s="11"/>
      <c r="S27101" s="11"/>
    </row>
    <row r="27102" spans="15:19">
      <c r="O27102" s="40"/>
      <c r="P27102" s="37"/>
      <c r="Q27102" s="37"/>
      <c r="R27102" s="11"/>
      <c r="S27102" s="11"/>
    </row>
    <row r="27103" spans="15:19">
      <c r="O27103" s="40"/>
      <c r="P27103" s="37"/>
      <c r="Q27103" s="37"/>
      <c r="R27103" s="11"/>
      <c r="S27103" s="11"/>
    </row>
    <row r="27104" spans="15:19">
      <c r="O27104" s="40"/>
      <c r="P27104" s="37"/>
      <c r="Q27104" s="37"/>
      <c r="R27104" s="11"/>
      <c r="S27104" s="11"/>
    </row>
    <row r="27105" spans="15:19">
      <c r="O27105" s="40"/>
      <c r="P27105" s="37"/>
      <c r="Q27105" s="37"/>
      <c r="R27105" s="11"/>
      <c r="S27105" s="11"/>
    </row>
    <row r="27106" spans="15:19">
      <c r="O27106" s="40"/>
      <c r="P27106" s="37"/>
      <c r="Q27106" s="37"/>
      <c r="R27106" s="11"/>
      <c r="S27106" s="11"/>
    </row>
    <row r="27107" spans="15:19">
      <c r="O27107" s="40"/>
      <c r="P27107" s="37"/>
      <c r="Q27107" s="37"/>
      <c r="R27107" s="11"/>
      <c r="S27107" s="11"/>
    </row>
    <row r="27108" spans="15:19">
      <c r="O27108" s="40"/>
      <c r="P27108" s="37"/>
      <c r="Q27108" s="37"/>
      <c r="R27108" s="11"/>
      <c r="S27108" s="11"/>
    </row>
    <row r="27109" spans="15:19">
      <c r="O27109" s="40"/>
      <c r="P27109" s="37"/>
      <c r="Q27109" s="37"/>
      <c r="R27109" s="11"/>
      <c r="S27109" s="11"/>
    </row>
    <row r="27110" spans="15:19">
      <c r="O27110" s="40"/>
      <c r="P27110" s="37"/>
      <c r="Q27110" s="37"/>
      <c r="R27110" s="11"/>
      <c r="S27110" s="11"/>
    </row>
    <row r="27111" spans="15:19">
      <c r="O27111" s="40"/>
      <c r="P27111" s="37"/>
      <c r="Q27111" s="37"/>
      <c r="R27111" s="11"/>
      <c r="S27111" s="11"/>
    </row>
    <row r="27112" spans="15:19">
      <c r="O27112" s="40"/>
      <c r="P27112" s="37"/>
      <c r="Q27112" s="37"/>
      <c r="R27112" s="11"/>
      <c r="S27112" s="11"/>
    </row>
    <row r="27113" spans="15:19">
      <c r="O27113" s="40"/>
      <c r="P27113" s="37"/>
      <c r="Q27113" s="37"/>
      <c r="R27113" s="11"/>
      <c r="S27113" s="11"/>
    </row>
    <row r="27114" spans="15:19">
      <c r="O27114" s="40"/>
      <c r="P27114" s="37"/>
      <c r="Q27114" s="37"/>
      <c r="R27114" s="11"/>
      <c r="S27114" s="11"/>
    </row>
    <row r="27115" spans="15:19">
      <c r="O27115" s="40"/>
      <c r="P27115" s="37"/>
      <c r="Q27115" s="37"/>
      <c r="R27115" s="11"/>
      <c r="S27115" s="11"/>
    </row>
    <row r="27116" spans="15:19">
      <c r="O27116" s="40"/>
      <c r="P27116" s="37"/>
      <c r="Q27116" s="37"/>
      <c r="R27116" s="11"/>
      <c r="S27116" s="11"/>
    </row>
    <row r="27117" spans="15:19">
      <c r="O27117" s="40"/>
      <c r="P27117" s="37"/>
      <c r="Q27117" s="37"/>
      <c r="R27117" s="11"/>
      <c r="S27117" s="11"/>
    </row>
    <row r="27118" spans="15:19">
      <c r="O27118" s="40"/>
      <c r="P27118" s="37"/>
      <c r="Q27118" s="37"/>
      <c r="R27118" s="11"/>
      <c r="S27118" s="11"/>
    </row>
    <row r="27119" spans="15:19">
      <c r="O27119" s="40"/>
      <c r="P27119" s="37"/>
      <c r="Q27119" s="37"/>
      <c r="R27119" s="11"/>
      <c r="S27119" s="11"/>
    </row>
    <row r="27120" spans="15:19">
      <c r="O27120" s="40"/>
      <c r="P27120" s="37"/>
      <c r="Q27120" s="37"/>
      <c r="R27120" s="11"/>
      <c r="S27120" s="11"/>
    </row>
    <row r="27121" spans="15:19">
      <c r="O27121" s="40"/>
      <c r="P27121" s="37"/>
      <c r="Q27121" s="37"/>
      <c r="R27121" s="11"/>
      <c r="S27121" s="11"/>
    </row>
    <row r="27122" spans="15:19">
      <c r="O27122" s="40"/>
      <c r="P27122" s="37"/>
      <c r="Q27122" s="37"/>
      <c r="R27122" s="11"/>
      <c r="S27122" s="11"/>
    </row>
    <row r="27123" spans="15:19">
      <c r="O27123" s="40"/>
      <c r="P27123" s="37"/>
      <c r="Q27123" s="37"/>
      <c r="R27123" s="11"/>
      <c r="S27123" s="11"/>
    </row>
    <row r="27124" spans="15:19">
      <c r="O27124" s="40"/>
      <c r="P27124" s="37"/>
      <c r="Q27124" s="37"/>
      <c r="R27124" s="11"/>
      <c r="S27124" s="11"/>
    </row>
    <row r="27125" spans="15:19">
      <c r="O27125" s="40"/>
      <c r="P27125" s="37"/>
      <c r="Q27125" s="37"/>
      <c r="R27125" s="11"/>
      <c r="S27125" s="11"/>
    </row>
    <row r="27126" spans="15:19">
      <c r="O27126" s="40"/>
      <c r="P27126" s="37"/>
      <c r="Q27126" s="37"/>
      <c r="R27126" s="11"/>
      <c r="S27126" s="11"/>
    </row>
    <row r="27127" spans="15:19">
      <c r="O27127" s="40"/>
      <c r="P27127" s="37"/>
      <c r="Q27127" s="37"/>
      <c r="R27127" s="11"/>
      <c r="S27127" s="11"/>
    </row>
    <row r="27128" spans="15:19">
      <c r="O27128" s="40"/>
      <c r="P27128" s="37"/>
      <c r="Q27128" s="37"/>
      <c r="R27128" s="11"/>
      <c r="S27128" s="11"/>
    </row>
    <row r="27129" spans="15:19">
      <c r="O27129" s="40"/>
      <c r="P27129" s="37"/>
      <c r="Q27129" s="37"/>
      <c r="R27129" s="11"/>
      <c r="S27129" s="11"/>
    </row>
    <row r="27130" spans="15:19">
      <c r="O27130" s="40"/>
      <c r="P27130" s="37"/>
      <c r="Q27130" s="37"/>
      <c r="R27130" s="11"/>
      <c r="S27130" s="11"/>
    </row>
    <row r="27131" spans="15:19">
      <c r="O27131" s="40"/>
      <c r="P27131" s="37"/>
      <c r="Q27131" s="37"/>
      <c r="R27131" s="11"/>
      <c r="S27131" s="11"/>
    </row>
    <row r="27132" spans="15:19">
      <c r="O27132" s="40"/>
      <c r="P27132" s="37"/>
      <c r="Q27132" s="37"/>
      <c r="R27132" s="11"/>
      <c r="S27132" s="11"/>
    </row>
    <row r="27133" spans="15:19">
      <c r="O27133" s="40"/>
      <c r="P27133" s="37"/>
      <c r="Q27133" s="37"/>
      <c r="R27133" s="11"/>
      <c r="S27133" s="11"/>
    </row>
    <row r="27134" spans="15:19">
      <c r="O27134" s="40"/>
      <c r="P27134" s="37"/>
      <c r="Q27134" s="37"/>
      <c r="R27134" s="11"/>
      <c r="S27134" s="11"/>
    </row>
    <row r="27135" spans="15:19">
      <c r="O27135" s="40"/>
      <c r="P27135" s="37"/>
      <c r="Q27135" s="37"/>
      <c r="R27135" s="11"/>
      <c r="S27135" s="11"/>
    </row>
    <row r="27136" spans="15:19">
      <c r="O27136" s="40"/>
      <c r="P27136" s="37"/>
      <c r="Q27136" s="37"/>
      <c r="R27136" s="11"/>
      <c r="S27136" s="11"/>
    </row>
    <row r="27137" spans="15:19">
      <c r="O27137" s="40"/>
      <c r="P27137" s="37"/>
      <c r="Q27137" s="37"/>
      <c r="R27137" s="11"/>
      <c r="S27137" s="11"/>
    </row>
    <row r="27138" spans="15:19">
      <c r="O27138" s="40"/>
      <c r="P27138" s="37"/>
      <c r="Q27138" s="37"/>
      <c r="R27138" s="11"/>
      <c r="S27138" s="11"/>
    </row>
    <row r="27139" spans="15:19">
      <c r="O27139" s="40"/>
      <c r="P27139" s="37"/>
      <c r="Q27139" s="37"/>
      <c r="R27139" s="11"/>
      <c r="S27139" s="11"/>
    </row>
    <row r="27140" spans="15:19">
      <c r="O27140" s="40"/>
      <c r="P27140" s="37"/>
      <c r="Q27140" s="37"/>
      <c r="R27140" s="11"/>
      <c r="S27140" s="11"/>
    </row>
    <row r="27141" spans="15:19">
      <c r="O27141" s="40"/>
      <c r="P27141" s="37"/>
      <c r="Q27141" s="37"/>
      <c r="R27141" s="11"/>
      <c r="S27141" s="11"/>
    </row>
    <row r="27142" spans="15:19">
      <c r="O27142" s="40"/>
      <c r="P27142" s="37"/>
      <c r="Q27142" s="37"/>
      <c r="R27142" s="11"/>
      <c r="S27142" s="11"/>
    </row>
    <row r="27143" spans="15:19">
      <c r="O27143" s="40"/>
      <c r="P27143" s="37"/>
      <c r="Q27143" s="37"/>
      <c r="R27143" s="11"/>
      <c r="S27143" s="11"/>
    </row>
    <row r="27144" spans="15:19">
      <c r="O27144" s="40"/>
      <c r="P27144" s="37"/>
      <c r="Q27144" s="37"/>
      <c r="R27144" s="11"/>
      <c r="S27144" s="11"/>
    </row>
    <row r="27145" spans="15:19">
      <c r="O27145" s="40"/>
      <c r="P27145" s="37"/>
      <c r="Q27145" s="37"/>
      <c r="R27145" s="11"/>
      <c r="S27145" s="11"/>
    </row>
    <row r="27146" spans="15:19">
      <c r="O27146" s="40"/>
      <c r="P27146" s="37"/>
      <c r="Q27146" s="37"/>
      <c r="R27146" s="11"/>
      <c r="S27146" s="11"/>
    </row>
    <row r="27147" spans="15:19">
      <c r="O27147" s="40"/>
      <c r="P27147" s="37"/>
      <c r="Q27147" s="37"/>
      <c r="R27147" s="11"/>
      <c r="S27147" s="11"/>
    </row>
    <row r="27148" spans="15:19">
      <c r="O27148" s="40"/>
      <c r="P27148" s="37"/>
      <c r="Q27148" s="37"/>
      <c r="R27148" s="11"/>
      <c r="S27148" s="11"/>
    </row>
    <row r="27149" spans="15:19">
      <c r="O27149" s="40"/>
      <c r="P27149" s="37"/>
      <c r="Q27149" s="37"/>
      <c r="R27149" s="11"/>
      <c r="S27149" s="11"/>
    </row>
    <row r="27150" spans="15:19">
      <c r="O27150" s="40"/>
      <c r="P27150" s="37"/>
      <c r="Q27150" s="37"/>
      <c r="R27150" s="11"/>
      <c r="S27150" s="11"/>
    </row>
    <row r="27151" spans="15:19">
      <c r="O27151" s="40"/>
      <c r="P27151" s="37"/>
      <c r="Q27151" s="37"/>
      <c r="R27151" s="11"/>
      <c r="S27151" s="11"/>
    </row>
    <row r="27152" spans="15:19">
      <c r="O27152" s="40"/>
      <c r="P27152" s="37"/>
      <c r="Q27152" s="37"/>
      <c r="R27152" s="11"/>
      <c r="S27152" s="11"/>
    </row>
    <row r="27153" spans="15:19">
      <c r="O27153" s="40"/>
      <c r="P27153" s="37"/>
      <c r="Q27153" s="37"/>
      <c r="R27153" s="11"/>
      <c r="S27153" s="11"/>
    </row>
    <row r="27154" spans="15:19">
      <c r="O27154" s="40"/>
      <c r="P27154" s="37"/>
      <c r="Q27154" s="37"/>
      <c r="R27154" s="11"/>
      <c r="S27154" s="11"/>
    </row>
    <row r="27155" spans="15:19">
      <c r="O27155" s="40"/>
      <c r="P27155" s="37"/>
      <c r="Q27155" s="37"/>
      <c r="R27155" s="11"/>
      <c r="S27155" s="11"/>
    </row>
    <row r="27156" spans="15:19">
      <c r="O27156" s="40"/>
      <c r="P27156" s="37"/>
      <c r="Q27156" s="37"/>
      <c r="R27156" s="11"/>
      <c r="S27156" s="11"/>
    </row>
    <row r="27157" spans="15:19">
      <c r="O27157" s="40"/>
      <c r="P27157" s="37"/>
      <c r="Q27157" s="37"/>
      <c r="R27157" s="11"/>
      <c r="S27157" s="11"/>
    </row>
    <row r="27158" spans="15:19">
      <c r="O27158" s="40"/>
      <c r="P27158" s="37"/>
      <c r="Q27158" s="37"/>
      <c r="R27158" s="11"/>
      <c r="S27158" s="11"/>
    </row>
    <row r="27159" spans="15:19">
      <c r="O27159" s="40"/>
      <c r="P27159" s="37"/>
      <c r="Q27159" s="37"/>
      <c r="R27159" s="11"/>
      <c r="S27159" s="11"/>
    </row>
    <row r="27160" spans="15:19">
      <c r="O27160" s="40"/>
      <c r="P27160" s="37"/>
      <c r="Q27160" s="37"/>
      <c r="R27160" s="11"/>
      <c r="S27160" s="11"/>
    </row>
    <row r="27161" spans="15:19">
      <c r="O27161" s="40"/>
      <c r="P27161" s="37"/>
      <c r="Q27161" s="37"/>
      <c r="R27161" s="11"/>
      <c r="S27161" s="11"/>
    </row>
    <row r="27162" spans="15:19">
      <c r="O27162" s="40"/>
      <c r="P27162" s="37"/>
      <c r="Q27162" s="37"/>
      <c r="R27162" s="11"/>
      <c r="S27162" s="11"/>
    </row>
    <row r="27163" spans="15:19">
      <c r="O27163" s="40"/>
      <c r="P27163" s="37"/>
      <c r="Q27163" s="37"/>
      <c r="R27163" s="11"/>
      <c r="S27163" s="11"/>
    </row>
    <row r="27164" spans="15:19">
      <c r="O27164" s="40"/>
      <c r="P27164" s="37"/>
      <c r="Q27164" s="37"/>
      <c r="R27164" s="11"/>
      <c r="S27164" s="11"/>
    </row>
    <row r="27165" spans="15:19">
      <c r="O27165" s="40"/>
      <c r="P27165" s="37"/>
      <c r="Q27165" s="37"/>
      <c r="R27165" s="11"/>
      <c r="S27165" s="11"/>
    </row>
    <row r="27166" spans="15:19">
      <c r="O27166" s="40"/>
      <c r="P27166" s="37"/>
      <c r="Q27166" s="37"/>
      <c r="R27166" s="11"/>
      <c r="S27166" s="11"/>
    </row>
    <row r="27167" spans="15:19">
      <c r="O27167" s="40"/>
      <c r="P27167" s="37"/>
      <c r="Q27167" s="37"/>
      <c r="R27167" s="11"/>
      <c r="S27167" s="11"/>
    </row>
    <row r="27168" spans="15:19">
      <c r="O27168" s="40"/>
      <c r="P27168" s="37"/>
      <c r="Q27168" s="37"/>
      <c r="R27168" s="11"/>
      <c r="S27168" s="11"/>
    </row>
    <row r="27169" spans="15:19">
      <c r="O27169" s="40"/>
      <c r="P27169" s="37"/>
      <c r="Q27169" s="37"/>
      <c r="R27169" s="11"/>
      <c r="S27169" s="11"/>
    </row>
    <row r="27170" spans="15:19">
      <c r="O27170" s="40"/>
      <c r="P27170" s="37"/>
      <c r="Q27170" s="37"/>
      <c r="R27170" s="11"/>
      <c r="S27170" s="11"/>
    </row>
    <row r="27171" spans="15:19">
      <c r="O27171" s="40"/>
      <c r="P27171" s="37"/>
      <c r="Q27171" s="37"/>
      <c r="R27171" s="11"/>
      <c r="S27171" s="11"/>
    </row>
    <row r="27172" spans="15:19">
      <c r="O27172" s="40"/>
      <c r="P27172" s="37"/>
      <c r="Q27172" s="37"/>
      <c r="R27172" s="11"/>
      <c r="S27172" s="11"/>
    </row>
    <row r="27173" spans="15:19">
      <c r="O27173" s="40"/>
      <c r="P27173" s="37"/>
      <c r="Q27173" s="37"/>
      <c r="R27173" s="11"/>
      <c r="S27173" s="11"/>
    </row>
    <row r="27174" spans="15:19">
      <c r="O27174" s="40"/>
      <c r="P27174" s="37"/>
      <c r="Q27174" s="37"/>
      <c r="R27174" s="11"/>
      <c r="S27174" s="11"/>
    </row>
    <row r="27175" spans="15:19">
      <c r="O27175" s="40"/>
      <c r="P27175" s="37"/>
      <c r="Q27175" s="37"/>
      <c r="R27175" s="11"/>
      <c r="S27175" s="11"/>
    </row>
    <row r="27176" spans="15:19">
      <c r="O27176" s="40"/>
      <c r="P27176" s="37"/>
      <c r="Q27176" s="37"/>
      <c r="R27176" s="11"/>
      <c r="S27176" s="11"/>
    </row>
    <row r="27177" spans="15:19">
      <c r="O27177" s="40"/>
      <c r="P27177" s="37"/>
      <c r="Q27177" s="37"/>
      <c r="R27177" s="11"/>
      <c r="S27177" s="11"/>
    </row>
    <row r="27178" spans="15:19">
      <c r="O27178" s="40"/>
      <c r="P27178" s="37"/>
      <c r="Q27178" s="37"/>
      <c r="R27178" s="11"/>
      <c r="S27178" s="11"/>
    </row>
    <row r="27179" spans="15:19">
      <c r="O27179" s="40"/>
      <c r="P27179" s="37"/>
      <c r="Q27179" s="37"/>
      <c r="R27179" s="11"/>
      <c r="S27179" s="11"/>
    </row>
    <row r="27180" spans="15:19">
      <c r="O27180" s="40"/>
      <c r="P27180" s="37"/>
      <c r="Q27180" s="37"/>
      <c r="R27180" s="11"/>
      <c r="S27180" s="11"/>
    </row>
    <row r="27181" spans="15:19">
      <c r="O27181" s="40"/>
      <c r="P27181" s="37"/>
      <c r="Q27181" s="37"/>
      <c r="R27181" s="11"/>
      <c r="S27181" s="11"/>
    </row>
    <row r="27182" spans="15:19">
      <c r="O27182" s="40"/>
      <c r="P27182" s="37"/>
      <c r="Q27182" s="37"/>
      <c r="R27182" s="11"/>
      <c r="S27182" s="11"/>
    </row>
    <row r="27183" spans="15:19">
      <c r="O27183" s="40"/>
      <c r="P27183" s="37"/>
      <c r="Q27183" s="37"/>
      <c r="R27183" s="11"/>
      <c r="S27183" s="11"/>
    </row>
    <row r="27184" spans="15:19">
      <c r="O27184" s="40"/>
      <c r="P27184" s="37"/>
      <c r="Q27184" s="37"/>
      <c r="R27184" s="11"/>
      <c r="S27184" s="11"/>
    </row>
    <row r="27185" spans="15:19">
      <c r="O27185" s="40"/>
      <c r="P27185" s="37"/>
      <c r="Q27185" s="37"/>
      <c r="R27185" s="11"/>
      <c r="S27185" s="11"/>
    </row>
    <row r="27186" spans="15:19">
      <c r="O27186" s="40"/>
      <c r="P27186" s="37"/>
      <c r="Q27186" s="37"/>
      <c r="R27186" s="11"/>
      <c r="S27186" s="11"/>
    </row>
    <row r="27187" spans="15:19">
      <c r="O27187" s="40"/>
      <c r="P27187" s="37"/>
      <c r="Q27187" s="37"/>
      <c r="R27187" s="11"/>
      <c r="S27187" s="11"/>
    </row>
    <row r="27188" spans="15:19">
      <c r="O27188" s="40"/>
      <c r="P27188" s="37"/>
      <c r="Q27188" s="37"/>
      <c r="R27188" s="11"/>
      <c r="S27188" s="11"/>
    </row>
    <row r="27189" spans="15:19">
      <c r="O27189" s="40"/>
      <c r="P27189" s="37"/>
      <c r="Q27189" s="37"/>
      <c r="R27189" s="11"/>
      <c r="S27189" s="11"/>
    </row>
    <row r="27190" spans="15:19">
      <c r="O27190" s="40"/>
      <c r="P27190" s="37"/>
      <c r="Q27190" s="37"/>
      <c r="R27190" s="11"/>
      <c r="S27190" s="11"/>
    </row>
    <row r="27191" spans="15:19">
      <c r="O27191" s="40"/>
      <c r="P27191" s="37"/>
      <c r="Q27191" s="37"/>
      <c r="R27191" s="11"/>
      <c r="S27191" s="11"/>
    </row>
    <row r="27192" spans="15:19">
      <c r="O27192" s="40"/>
      <c r="P27192" s="37"/>
      <c r="Q27192" s="37"/>
      <c r="R27192" s="11"/>
      <c r="S27192" s="11"/>
    </row>
    <row r="27193" spans="15:19">
      <c r="O27193" s="40"/>
      <c r="P27193" s="37"/>
      <c r="Q27193" s="37"/>
      <c r="R27193" s="11"/>
      <c r="S27193" s="11"/>
    </row>
    <row r="27194" spans="15:19">
      <c r="O27194" s="40"/>
      <c r="P27194" s="37"/>
      <c r="Q27194" s="37"/>
      <c r="R27194" s="11"/>
      <c r="S27194" s="11"/>
    </row>
    <row r="27195" spans="15:19">
      <c r="O27195" s="40"/>
      <c r="P27195" s="37"/>
      <c r="Q27195" s="37"/>
      <c r="R27195" s="11"/>
      <c r="S27195" s="11"/>
    </row>
    <row r="27196" spans="15:19">
      <c r="O27196" s="40"/>
      <c r="P27196" s="37"/>
      <c r="Q27196" s="37"/>
      <c r="R27196" s="11"/>
      <c r="S27196" s="11"/>
    </row>
    <row r="27197" spans="15:19">
      <c r="O27197" s="40"/>
      <c r="P27197" s="37"/>
      <c r="Q27197" s="37"/>
      <c r="R27197" s="11"/>
      <c r="S27197" s="11"/>
    </row>
    <row r="27198" spans="15:19">
      <c r="O27198" s="40"/>
      <c r="P27198" s="37"/>
      <c r="Q27198" s="37"/>
      <c r="R27198" s="11"/>
      <c r="S27198" s="11"/>
    </row>
    <row r="27199" spans="15:19">
      <c r="O27199" s="40"/>
      <c r="P27199" s="37"/>
      <c r="Q27199" s="37"/>
      <c r="R27199" s="11"/>
      <c r="S27199" s="11"/>
    </row>
    <row r="27200" spans="15:19">
      <c r="O27200" s="40"/>
      <c r="P27200" s="37"/>
      <c r="Q27200" s="37"/>
      <c r="R27200" s="11"/>
      <c r="S27200" s="11"/>
    </row>
    <row r="27201" spans="15:19">
      <c r="O27201" s="40"/>
      <c r="P27201" s="37"/>
      <c r="Q27201" s="37"/>
      <c r="R27201" s="11"/>
      <c r="S27201" s="11"/>
    </row>
    <row r="27202" spans="15:19">
      <c r="O27202" s="40"/>
      <c r="P27202" s="37"/>
      <c r="Q27202" s="37"/>
      <c r="R27202" s="11"/>
      <c r="S27202" s="11"/>
    </row>
    <row r="27203" spans="15:19">
      <c r="O27203" s="40"/>
      <c r="P27203" s="37"/>
      <c r="Q27203" s="37"/>
      <c r="R27203" s="11"/>
      <c r="S27203" s="11"/>
    </row>
    <row r="27204" spans="15:19">
      <c r="O27204" s="40"/>
      <c r="P27204" s="37"/>
      <c r="Q27204" s="37"/>
      <c r="R27204" s="11"/>
      <c r="S27204" s="11"/>
    </row>
    <row r="27205" spans="15:19">
      <c r="O27205" s="40"/>
      <c r="P27205" s="37"/>
      <c r="Q27205" s="37"/>
      <c r="R27205" s="11"/>
      <c r="S27205" s="11"/>
    </row>
    <row r="27206" spans="15:19">
      <c r="O27206" s="40"/>
      <c r="P27206" s="37"/>
      <c r="Q27206" s="37"/>
      <c r="R27206" s="11"/>
      <c r="S27206" s="11"/>
    </row>
    <row r="27207" spans="15:19">
      <c r="O27207" s="40"/>
      <c r="P27207" s="37"/>
      <c r="Q27207" s="37"/>
      <c r="R27207" s="11"/>
      <c r="S27207" s="11"/>
    </row>
    <row r="27208" spans="15:19">
      <c r="O27208" s="40"/>
      <c r="P27208" s="37"/>
      <c r="Q27208" s="37"/>
      <c r="R27208" s="11"/>
      <c r="S27208" s="11"/>
    </row>
    <row r="27209" spans="15:19">
      <c r="O27209" s="40"/>
      <c r="P27209" s="37"/>
      <c r="Q27209" s="37"/>
      <c r="R27209" s="11"/>
      <c r="S27209" s="11"/>
    </row>
    <row r="27210" spans="15:19">
      <c r="O27210" s="40"/>
      <c r="P27210" s="37"/>
      <c r="Q27210" s="37"/>
      <c r="R27210" s="11"/>
      <c r="S27210" s="11"/>
    </row>
    <row r="27211" spans="15:19">
      <c r="O27211" s="40"/>
      <c r="P27211" s="37"/>
      <c r="Q27211" s="37"/>
      <c r="R27211" s="11"/>
      <c r="S27211" s="11"/>
    </row>
    <row r="27212" spans="15:19">
      <c r="O27212" s="40"/>
      <c r="P27212" s="37"/>
      <c r="Q27212" s="37"/>
      <c r="R27212" s="11"/>
      <c r="S27212" s="11"/>
    </row>
    <row r="27213" spans="15:19">
      <c r="O27213" s="40"/>
      <c r="P27213" s="37"/>
      <c r="Q27213" s="37"/>
      <c r="R27213" s="11"/>
      <c r="S27213" s="11"/>
    </row>
    <row r="27214" spans="15:19">
      <c r="O27214" s="40"/>
      <c r="P27214" s="37"/>
      <c r="Q27214" s="37"/>
      <c r="R27214" s="11"/>
      <c r="S27214" s="11"/>
    </row>
    <row r="27215" spans="15:19">
      <c r="O27215" s="40"/>
      <c r="P27215" s="37"/>
      <c r="Q27215" s="37"/>
      <c r="R27215" s="11"/>
      <c r="S27215" s="11"/>
    </row>
    <row r="27216" spans="15:19">
      <c r="O27216" s="40"/>
      <c r="P27216" s="37"/>
      <c r="Q27216" s="37"/>
      <c r="R27216" s="11"/>
      <c r="S27216" s="11"/>
    </row>
    <row r="27217" spans="15:19">
      <c r="O27217" s="40"/>
      <c r="P27217" s="37"/>
      <c r="Q27217" s="37"/>
      <c r="R27217" s="11"/>
      <c r="S27217" s="11"/>
    </row>
    <row r="27218" spans="15:19">
      <c r="O27218" s="40"/>
      <c r="P27218" s="37"/>
      <c r="Q27218" s="37"/>
      <c r="R27218" s="11"/>
      <c r="S27218" s="11"/>
    </row>
    <row r="27219" spans="15:19">
      <c r="O27219" s="40"/>
      <c r="P27219" s="37"/>
      <c r="Q27219" s="37"/>
      <c r="R27219" s="11"/>
      <c r="S27219" s="11"/>
    </row>
    <row r="27220" spans="15:19">
      <c r="O27220" s="40"/>
      <c r="P27220" s="37"/>
      <c r="Q27220" s="37"/>
      <c r="R27220" s="11"/>
      <c r="S27220" s="11"/>
    </row>
    <row r="27221" spans="15:19">
      <c r="O27221" s="40"/>
      <c r="P27221" s="37"/>
      <c r="Q27221" s="37"/>
      <c r="R27221" s="11"/>
      <c r="S27221" s="11"/>
    </row>
    <row r="27222" spans="15:19">
      <c r="O27222" s="40"/>
      <c r="P27222" s="37"/>
      <c r="Q27222" s="37"/>
      <c r="R27222" s="11"/>
      <c r="S27222" s="11"/>
    </row>
    <row r="27223" spans="15:19">
      <c r="O27223" s="40"/>
      <c r="P27223" s="37"/>
      <c r="Q27223" s="37"/>
      <c r="R27223" s="11"/>
      <c r="S27223" s="11"/>
    </row>
    <row r="27224" spans="15:19">
      <c r="O27224" s="40"/>
      <c r="P27224" s="37"/>
      <c r="Q27224" s="37"/>
      <c r="R27224" s="11"/>
      <c r="S27224" s="11"/>
    </row>
    <row r="27225" spans="15:19">
      <c r="O27225" s="40"/>
      <c r="P27225" s="37"/>
      <c r="Q27225" s="37"/>
      <c r="R27225" s="11"/>
      <c r="S27225" s="11"/>
    </row>
    <row r="27226" spans="15:19">
      <c r="O27226" s="40"/>
      <c r="P27226" s="37"/>
      <c r="Q27226" s="37"/>
      <c r="R27226" s="11"/>
      <c r="S27226" s="11"/>
    </row>
    <row r="27227" spans="15:19">
      <c r="O27227" s="40"/>
      <c r="P27227" s="37"/>
      <c r="Q27227" s="37"/>
      <c r="R27227" s="11"/>
      <c r="S27227" s="11"/>
    </row>
    <row r="27228" spans="15:19">
      <c r="O27228" s="40"/>
      <c r="P27228" s="37"/>
      <c r="Q27228" s="37"/>
      <c r="R27228" s="11"/>
      <c r="S27228" s="11"/>
    </row>
    <row r="27229" spans="15:19">
      <c r="O27229" s="40"/>
      <c r="P27229" s="37"/>
      <c r="Q27229" s="37"/>
      <c r="R27229" s="11"/>
      <c r="S27229" s="11"/>
    </row>
    <row r="27230" spans="15:19">
      <c r="O27230" s="40"/>
      <c r="P27230" s="37"/>
      <c r="Q27230" s="37"/>
      <c r="R27230" s="11"/>
      <c r="S27230" s="11"/>
    </row>
    <row r="27231" spans="15:19">
      <c r="O27231" s="40"/>
      <c r="P27231" s="37"/>
      <c r="Q27231" s="37"/>
      <c r="R27231" s="11"/>
      <c r="S27231" s="11"/>
    </row>
    <row r="27232" spans="15:19">
      <c r="O27232" s="40"/>
      <c r="P27232" s="37"/>
      <c r="Q27232" s="37"/>
      <c r="R27232" s="11"/>
      <c r="S27232" s="11"/>
    </row>
    <row r="27233" spans="15:19">
      <c r="O27233" s="40"/>
      <c r="P27233" s="37"/>
      <c r="Q27233" s="37"/>
      <c r="R27233" s="11"/>
      <c r="S27233" s="11"/>
    </row>
    <row r="27234" spans="15:19">
      <c r="O27234" s="40"/>
      <c r="P27234" s="37"/>
      <c r="Q27234" s="37"/>
      <c r="R27234" s="11"/>
      <c r="S27234" s="11"/>
    </row>
    <row r="27235" spans="15:19">
      <c r="O27235" s="40"/>
      <c r="P27235" s="37"/>
      <c r="Q27235" s="37"/>
      <c r="R27235" s="11"/>
      <c r="S27235" s="11"/>
    </row>
    <row r="27236" spans="15:19">
      <c r="O27236" s="40"/>
      <c r="P27236" s="37"/>
      <c r="Q27236" s="37"/>
      <c r="R27236" s="11"/>
      <c r="S27236" s="11"/>
    </row>
    <row r="27237" spans="15:19">
      <c r="O27237" s="40"/>
      <c r="P27237" s="37"/>
      <c r="Q27237" s="37"/>
      <c r="R27237" s="11"/>
      <c r="S27237" s="11"/>
    </row>
    <row r="27238" spans="15:19">
      <c r="O27238" s="40"/>
      <c r="P27238" s="37"/>
      <c r="Q27238" s="37"/>
      <c r="R27238" s="11"/>
      <c r="S27238" s="11"/>
    </row>
    <row r="27239" spans="15:19">
      <c r="O27239" s="40"/>
      <c r="P27239" s="37"/>
      <c r="Q27239" s="37"/>
      <c r="R27239" s="11"/>
      <c r="S27239" s="11"/>
    </row>
    <row r="27240" spans="15:19">
      <c r="O27240" s="40"/>
      <c r="P27240" s="37"/>
      <c r="Q27240" s="37"/>
      <c r="R27240" s="11"/>
      <c r="S27240" s="11"/>
    </row>
    <row r="27241" spans="15:19">
      <c r="O27241" s="40"/>
      <c r="P27241" s="37"/>
      <c r="Q27241" s="37"/>
      <c r="R27241" s="11"/>
      <c r="S27241" s="11"/>
    </row>
    <row r="27242" spans="15:19">
      <c r="O27242" s="40"/>
      <c r="P27242" s="37"/>
      <c r="Q27242" s="37"/>
      <c r="R27242" s="11"/>
      <c r="S27242" s="11"/>
    </row>
    <row r="27243" spans="15:19">
      <c r="O27243" s="40"/>
      <c r="P27243" s="37"/>
      <c r="Q27243" s="37"/>
      <c r="R27243" s="11"/>
      <c r="S27243" s="11"/>
    </row>
    <row r="27244" spans="15:19">
      <c r="O27244" s="40"/>
      <c r="P27244" s="37"/>
      <c r="Q27244" s="37"/>
      <c r="R27244" s="11"/>
      <c r="S27244" s="11"/>
    </row>
    <row r="27245" spans="15:19">
      <c r="O27245" s="40"/>
      <c r="P27245" s="37"/>
      <c r="Q27245" s="37"/>
      <c r="R27245" s="11"/>
      <c r="S27245" s="11"/>
    </row>
    <row r="27246" spans="15:19">
      <c r="O27246" s="40"/>
      <c r="P27246" s="37"/>
      <c r="Q27246" s="37"/>
      <c r="R27246" s="11"/>
      <c r="S27246" s="11"/>
    </row>
    <row r="27247" spans="15:19">
      <c r="O27247" s="40"/>
      <c r="P27247" s="37"/>
      <c r="Q27247" s="37"/>
      <c r="R27247" s="11"/>
      <c r="S27247" s="11"/>
    </row>
    <row r="27248" spans="15:19">
      <c r="O27248" s="40"/>
      <c r="P27248" s="37"/>
      <c r="Q27248" s="37"/>
      <c r="R27248" s="11"/>
      <c r="S27248" s="11"/>
    </row>
    <row r="27249" spans="15:19">
      <c r="O27249" s="40"/>
      <c r="P27249" s="37"/>
      <c r="Q27249" s="37"/>
      <c r="R27249" s="11"/>
      <c r="S27249" s="11"/>
    </row>
    <row r="27250" spans="15:19">
      <c r="O27250" s="40"/>
      <c r="P27250" s="37"/>
      <c r="Q27250" s="37"/>
      <c r="R27250" s="11"/>
      <c r="S27250" s="11"/>
    </row>
    <row r="27251" spans="15:19">
      <c r="O27251" s="40"/>
      <c r="P27251" s="37"/>
      <c r="Q27251" s="37"/>
      <c r="R27251" s="11"/>
      <c r="S27251" s="11"/>
    </row>
    <row r="27252" spans="15:19">
      <c r="O27252" s="40"/>
      <c r="P27252" s="37"/>
      <c r="Q27252" s="37"/>
      <c r="R27252" s="11"/>
      <c r="S27252" s="11"/>
    </row>
    <row r="27253" spans="15:19">
      <c r="O27253" s="40"/>
      <c r="P27253" s="37"/>
      <c r="Q27253" s="37"/>
      <c r="R27253" s="11"/>
      <c r="S27253" s="11"/>
    </row>
    <row r="27254" spans="15:19">
      <c r="O27254" s="40"/>
      <c r="P27254" s="37"/>
      <c r="Q27254" s="37"/>
      <c r="R27254" s="11"/>
      <c r="S27254" s="11"/>
    </row>
    <row r="27255" spans="15:19">
      <c r="O27255" s="40"/>
      <c r="P27255" s="37"/>
      <c r="Q27255" s="37"/>
      <c r="R27255" s="11"/>
      <c r="S27255" s="11"/>
    </row>
    <row r="27256" spans="15:19">
      <c r="O27256" s="40"/>
      <c r="P27256" s="37"/>
      <c r="Q27256" s="37"/>
      <c r="R27256" s="11"/>
      <c r="S27256" s="11"/>
    </row>
    <row r="27257" spans="15:19">
      <c r="O27257" s="40"/>
      <c r="P27257" s="37"/>
      <c r="Q27257" s="37"/>
      <c r="R27257" s="11"/>
      <c r="S27257" s="11"/>
    </row>
    <row r="27258" spans="15:19">
      <c r="O27258" s="40"/>
      <c r="P27258" s="37"/>
      <c r="Q27258" s="37"/>
      <c r="R27258" s="11"/>
      <c r="S27258" s="11"/>
    </row>
    <row r="27259" spans="15:19">
      <c r="O27259" s="40"/>
      <c r="P27259" s="37"/>
      <c r="Q27259" s="37"/>
      <c r="R27259" s="11"/>
      <c r="S27259" s="11"/>
    </row>
    <row r="27260" spans="15:19">
      <c r="O27260" s="40"/>
      <c r="P27260" s="37"/>
      <c r="Q27260" s="37"/>
      <c r="R27260" s="11"/>
      <c r="S27260" s="11"/>
    </row>
    <row r="27261" spans="15:19">
      <c r="O27261" s="40"/>
      <c r="P27261" s="37"/>
      <c r="Q27261" s="37"/>
      <c r="R27261" s="11"/>
      <c r="S27261" s="11"/>
    </row>
    <row r="27262" spans="15:19">
      <c r="O27262" s="40"/>
      <c r="P27262" s="37"/>
      <c r="Q27262" s="37"/>
      <c r="R27262" s="11"/>
      <c r="S27262" s="11"/>
    </row>
    <row r="27263" spans="15:19">
      <c r="O27263" s="40"/>
      <c r="P27263" s="37"/>
      <c r="Q27263" s="37"/>
      <c r="R27263" s="11"/>
      <c r="S27263" s="11"/>
    </row>
    <row r="27264" spans="15:19">
      <c r="O27264" s="40"/>
      <c r="P27264" s="37"/>
      <c r="Q27264" s="37"/>
      <c r="R27264" s="11"/>
      <c r="S27264" s="11"/>
    </row>
    <row r="27265" spans="15:19">
      <c r="O27265" s="40"/>
      <c r="P27265" s="37"/>
      <c r="Q27265" s="37"/>
      <c r="R27265" s="11"/>
      <c r="S27265" s="11"/>
    </row>
    <row r="27266" spans="15:19">
      <c r="O27266" s="40"/>
      <c r="P27266" s="37"/>
      <c r="Q27266" s="37"/>
      <c r="R27266" s="11"/>
      <c r="S27266" s="11"/>
    </row>
    <row r="27267" spans="15:19">
      <c r="O27267" s="40"/>
      <c r="P27267" s="37"/>
      <c r="Q27267" s="37"/>
      <c r="R27267" s="11"/>
      <c r="S27267" s="11"/>
    </row>
    <row r="27268" spans="15:19">
      <c r="O27268" s="40"/>
      <c r="P27268" s="37"/>
      <c r="Q27268" s="37"/>
      <c r="R27268" s="11"/>
      <c r="S27268" s="11"/>
    </row>
    <row r="27269" spans="15:19">
      <c r="O27269" s="40"/>
      <c r="P27269" s="37"/>
      <c r="Q27269" s="37"/>
      <c r="R27269" s="11"/>
      <c r="S27269" s="11"/>
    </row>
    <row r="27270" spans="15:19">
      <c r="O27270" s="40"/>
      <c r="P27270" s="37"/>
      <c r="Q27270" s="37"/>
      <c r="R27270" s="11"/>
      <c r="S27270" s="11"/>
    </row>
    <row r="27271" spans="15:19">
      <c r="O27271" s="40"/>
      <c r="P27271" s="37"/>
      <c r="Q27271" s="37"/>
      <c r="R27271" s="11"/>
      <c r="S27271" s="11"/>
    </row>
    <row r="27272" spans="15:19">
      <c r="O27272" s="40"/>
      <c r="P27272" s="37"/>
      <c r="Q27272" s="37"/>
      <c r="R27272" s="11"/>
      <c r="S27272" s="11"/>
    </row>
    <row r="27273" spans="15:19">
      <c r="O27273" s="40"/>
      <c r="P27273" s="37"/>
      <c r="Q27273" s="37"/>
      <c r="R27273" s="11"/>
      <c r="S27273" s="11"/>
    </row>
    <row r="27274" spans="15:19">
      <c r="O27274" s="40"/>
      <c r="P27274" s="37"/>
      <c r="Q27274" s="37"/>
      <c r="R27274" s="11"/>
      <c r="S27274" s="11"/>
    </row>
    <row r="27275" spans="15:19">
      <c r="O27275" s="40"/>
      <c r="P27275" s="37"/>
      <c r="Q27275" s="37"/>
      <c r="R27275" s="11"/>
      <c r="S27275" s="11"/>
    </row>
    <row r="27276" spans="15:19">
      <c r="O27276" s="40"/>
      <c r="P27276" s="37"/>
      <c r="Q27276" s="37"/>
      <c r="R27276" s="11"/>
      <c r="S27276" s="11"/>
    </row>
    <row r="27277" spans="15:19">
      <c r="O27277" s="40"/>
      <c r="P27277" s="37"/>
      <c r="Q27277" s="37"/>
      <c r="R27277" s="11"/>
      <c r="S27277" s="11"/>
    </row>
    <row r="27278" spans="15:19">
      <c r="O27278" s="40"/>
      <c r="P27278" s="37"/>
      <c r="Q27278" s="37"/>
      <c r="R27278" s="11"/>
      <c r="S27278" s="11"/>
    </row>
    <row r="27279" spans="15:19">
      <c r="O27279" s="40"/>
      <c r="P27279" s="37"/>
      <c r="Q27279" s="37"/>
      <c r="R27279" s="11"/>
      <c r="S27279" s="11"/>
    </row>
    <row r="27280" spans="15:19">
      <c r="O27280" s="40"/>
      <c r="P27280" s="37"/>
      <c r="Q27280" s="37"/>
      <c r="R27280" s="11"/>
      <c r="S27280" s="11"/>
    </row>
    <row r="27281" spans="15:19">
      <c r="O27281" s="40"/>
      <c r="P27281" s="37"/>
      <c r="Q27281" s="37"/>
      <c r="R27281" s="11"/>
      <c r="S27281" s="11"/>
    </row>
    <row r="27282" spans="15:19">
      <c r="O27282" s="40"/>
      <c r="P27282" s="37"/>
      <c r="Q27282" s="37"/>
      <c r="R27282" s="11"/>
      <c r="S27282" s="11"/>
    </row>
    <row r="27283" spans="15:19">
      <c r="O27283" s="40"/>
      <c r="P27283" s="37"/>
      <c r="Q27283" s="37"/>
      <c r="R27283" s="11"/>
      <c r="S27283" s="11"/>
    </row>
    <row r="27284" spans="15:19">
      <c r="O27284" s="40"/>
      <c r="P27284" s="37"/>
      <c r="Q27284" s="37"/>
      <c r="R27284" s="11"/>
      <c r="S27284" s="11"/>
    </row>
    <row r="27285" spans="15:19">
      <c r="O27285" s="40"/>
      <c r="P27285" s="37"/>
      <c r="Q27285" s="37"/>
      <c r="R27285" s="11"/>
      <c r="S27285" s="11"/>
    </row>
    <row r="27286" spans="15:19">
      <c r="O27286" s="40"/>
      <c r="P27286" s="37"/>
      <c r="Q27286" s="37"/>
      <c r="R27286" s="11"/>
      <c r="S27286" s="11"/>
    </row>
    <row r="27287" spans="15:19">
      <c r="O27287" s="40"/>
      <c r="P27287" s="37"/>
      <c r="Q27287" s="37"/>
      <c r="R27287" s="11"/>
      <c r="S27287" s="11"/>
    </row>
    <row r="27288" spans="15:19">
      <c r="O27288" s="40"/>
      <c r="P27288" s="37"/>
      <c r="Q27288" s="37"/>
      <c r="R27288" s="11"/>
      <c r="S27288" s="11"/>
    </row>
    <row r="27289" spans="15:19">
      <c r="O27289" s="40"/>
      <c r="P27289" s="37"/>
      <c r="Q27289" s="37"/>
      <c r="R27289" s="11"/>
      <c r="S27289" s="11"/>
    </row>
    <row r="27290" spans="15:19">
      <c r="O27290" s="40"/>
      <c r="P27290" s="37"/>
      <c r="Q27290" s="37"/>
      <c r="R27290" s="11"/>
      <c r="S27290" s="11"/>
    </row>
    <row r="27291" spans="15:19">
      <c r="O27291" s="40"/>
      <c r="P27291" s="37"/>
      <c r="Q27291" s="37"/>
      <c r="R27291" s="11"/>
      <c r="S27291" s="11"/>
    </row>
    <row r="27292" spans="15:19">
      <c r="O27292" s="40"/>
      <c r="P27292" s="37"/>
      <c r="Q27292" s="37"/>
      <c r="R27292" s="11"/>
      <c r="S27292" s="11"/>
    </row>
    <row r="27293" spans="15:19">
      <c r="O27293" s="40"/>
      <c r="P27293" s="37"/>
      <c r="Q27293" s="37"/>
      <c r="R27293" s="11"/>
      <c r="S27293" s="11"/>
    </row>
    <row r="27294" spans="15:19">
      <c r="O27294" s="40"/>
      <c r="P27294" s="37"/>
      <c r="Q27294" s="37"/>
      <c r="R27294" s="11"/>
      <c r="S27294" s="11"/>
    </row>
    <row r="27295" spans="15:19">
      <c r="O27295" s="40"/>
      <c r="P27295" s="37"/>
      <c r="Q27295" s="37"/>
      <c r="R27295" s="11"/>
      <c r="S27295" s="11"/>
    </row>
    <row r="27296" spans="15:19">
      <c r="O27296" s="40"/>
      <c r="P27296" s="37"/>
      <c r="Q27296" s="37"/>
      <c r="R27296" s="11"/>
      <c r="S27296" s="11"/>
    </row>
    <row r="27297" spans="15:19">
      <c r="O27297" s="40"/>
      <c r="P27297" s="37"/>
      <c r="Q27297" s="37"/>
      <c r="R27297" s="11"/>
      <c r="S27297" s="11"/>
    </row>
    <row r="27298" spans="15:19">
      <c r="O27298" s="40"/>
      <c r="P27298" s="37"/>
      <c r="Q27298" s="37"/>
      <c r="R27298" s="11"/>
      <c r="S27298" s="11"/>
    </row>
    <row r="27299" spans="15:19">
      <c r="O27299" s="40"/>
      <c r="P27299" s="37"/>
      <c r="Q27299" s="37"/>
      <c r="R27299" s="11"/>
      <c r="S27299" s="11"/>
    </row>
    <row r="27300" spans="15:19">
      <c r="O27300" s="40"/>
      <c r="P27300" s="37"/>
      <c r="Q27300" s="37"/>
      <c r="R27300" s="11"/>
      <c r="S27300" s="11"/>
    </row>
    <row r="27301" spans="15:19">
      <c r="O27301" s="40"/>
      <c r="P27301" s="37"/>
      <c r="Q27301" s="37"/>
      <c r="R27301" s="11"/>
      <c r="S27301" s="11"/>
    </row>
    <row r="27302" spans="15:19">
      <c r="O27302" s="40"/>
      <c r="P27302" s="37"/>
      <c r="Q27302" s="37"/>
      <c r="R27302" s="11"/>
      <c r="S27302" s="11"/>
    </row>
    <row r="27303" spans="15:19">
      <c r="O27303" s="40"/>
      <c r="P27303" s="37"/>
      <c r="Q27303" s="37"/>
      <c r="R27303" s="11"/>
      <c r="S27303" s="11"/>
    </row>
    <row r="27304" spans="15:19">
      <c r="O27304" s="40"/>
      <c r="P27304" s="37"/>
      <c r="Q27304" s="37"/>
      <c r="R27304" s="11"/>
      <c r="S27304" s="11"/>
    </row>
    <row r="27305" spans="15:19">
      <c r="O27305" s="40"/>
      <c r="P27305" s="37"/>
      <c r="Q27305" s="37"/>
      <c r="R27305" s="11"/>
      <c r="S27305" s="11"/>
    </row>
    <row r="27306" spans="15:19">
      <c r="O27306" s="40"/>
      <c r="P27306" s="37"/>
      <c r="Q27306" s="37"/>
      <c r="R27306" s="11"/>
      <c r="S27306" s="11"/>
    </row>
    <row r="27307" spans="15:19">
      <c r="O27307" s="40"/>
      <c r="P27307" s="37"/>
      <c r="Q27307" s="37"/>
      <c r="R27307" s="11"/>
      <c r="S27307" s="11"/>
    </row>
    <row r="27308" spans="15:19">
      <c r="O27308" s="40"/>
      <c r="P27308" s="37"/>
      <c r="Q27308" s="37"/>
      <c r="R27308" s="11"/>
      <c r="S27308" s="11"/>
    </row>
    <row r="27309" spans="15:19">
      <c r="O27309" s="40"/>
      <c r="P27309" s="37"/>
      <c r="Q27309" s="37"/>
      <c r="R27309" s="11"/>
      <c r="S27309" s="11"/>
    </row>
    <row r="27310" spans="15:19">
      <c r="O27310" s="40"/>
      <c r="P27310" s="37"/>
      <c r="Q27310" s="37"/>
      <c r="R27310" s="11"/>
      <c r="S27310" s="11"/>
    </row>
    <row r="27311" spans="15:19">
      <c r="O27311" s="40"/>
      <c r="P27311" s="37"/>
      <c r="Q27311" s="37"/>
      <c r="R27311" s="11"/>
      <c r="S27311" s="11"/>
    </row>
    <row r="27312" spans="15:19">
      <c r="O27312" s="40"/>
      <c r="P27312" s="37"/>
      <c r="Q27312" s="37"/>
      <c r="R27312" s="11"/>
      <c r="S27312" s="11"/>
    </row>
    <row r="27313" spans="15:19">
      <c r="O27313" s="40"/>
      <c r="P27313" s="37"/>
      <c r="Q27313" s="37"/>
      <c r="R27313" s="11"/>
      <c r="S27313" s="11"/>
    </row>
    <row r="27314" spans="15:19">
      <c r="O27314" s="40"/>
      <c r="P27314" s="37"/>
      <c r="Q27314" s="37"/>
      <c r="R27314" s="11"/>
      <c r="S27314" s="11"/>
    </row>
    <row r="27315" spans="15:19">
      <c r="O27315" s="40"/>
      <c r="P27315" s="37"/>
      <c r="Q27315" s="37"/>
      <c r="R27315" s="11"/>
      <c r="S27315" s="11"/>
    </row>
    <row r="27316" spans="15:19">
      <c r="O27316" s="40"/>
      <c r="P27316" s="37"/>
      <c r="Q27316" s="37"/>
      <c r="R27316" s="11"/>
      <c r="S27316" s="11"/>
    </row>
    <row r="27317" spans="15:19">
      <c r="O27317" s="40"/>
      <c r="P27317" s="37"/>
      <c r="Q27317" s="37"/>
      <c r="R27317" s="11"/>
      <c r="S27317" s="11"/>
    </row>
    <row r="27318" spans="15:19">
      <c r="O27318" s="40"/>
      <c r="P27318" s="37"/>
      <c r="Q27318" s="37"/>
      <c r="R27318" s="11"/>
      <c r="S27318" s="11"/>
    </row>
    <row r="27319" spans="15:19">
      <c r="O27319" s="40"/>
      <c r="P27319" s="37"/>
      <c r="Q27319" s="37"/>
      <c r="R27319" s="11"/>
      <c r="S27319" s="11"/>
    </row>
    <row r="27320" spans="15:19">
      <c r="O27320" s="40"/>
      <c r="P27320" s="37"/>
      <c r="Q27320" s="37"/>
      <c r="R27320" s="11"/>
      <c r="S27320" s="11"/>
    </row>
    <row r="27321" spans="15:19">
      <c r="O27321" s="40"/>
      <c r="P27321" s="37"/>
      <c r="Q27321" s="37"/>
      <c r="R27321" s="11"/>
      <c r="S27321" s="11"/>
    </row>
    <row r="27322" spans="15:19">
      <c r="O27322" s="40"/>
      <c r="P27322" s="37"/>
      <c r="Q27322" s="37"/>
      <c r="R27322" s="11"/>
      <c r="S27322" s="11"/>
    </row>
    <row r="27323" spans="15:19">
      <c r="O27323" s="40"/>
      <c r="P27323" s="37"/>
      <c r="Q27323" s="37"/>
      <c r="R27323" s="11"/>
      <c r="S27323" s="11"/>
    </row>
    <row r="27324" spans="15:19">
      <c r="O27324" s="40"/>
      <c r="P27324" s="37"/>
      <c r="Q27324" s="37"/>
      <c r="R27324" s="11"/>
      <c r="S27324" s="11"/>
    </row>
    <row r="27325" spans="15:19">
      <c r="O27325" s="40"/>
      <c r="P27325" s="37"/>
      <c r="Q27325" s="37"/>
      <c r="R27325" s="11"/>
      <c r="S27325" s="11"/>
    </row>
    <row r="27326" spans="15:19">
      <c r="O27326" s="40"/>
      <c r="P27326" s="37"/>
      <c r="Q27326" s="37"/>
      <c r="R27326" s="11"/>
      <c r="S27326" s="11"/>
    </row>
    <row r="27327" spans="15:19">
      <c r="O27327" s="40"/>
      <c r="P27327" s="37"/>
      <c r="Q27327" s="37"/>
      <c r="R27327" s="11"/>
      <c r="S27327" s="11"/>
    </row>
    <row r="27328" spans="15:19">
      <c r="O27328" s="40"/>
      <c r="P27328" s="37"/>
      <c r="Q27328" s="37"/>
      <c r="R27328" s="11"/>
      <c r="S27328" s="11"/>
    </row>
    <row r="27329" spans="15:19">
      <c r="O27329" s="40"/>
      <c r="P27329" s="37"/>
      <c r="Q27329" s="37"/>
      <c r="R27329" s="11"/>
      <c r="S27329" s="11"/>
    </row>
    <row r="27330" spans="15:19">
      <c r="O27330" s="40"/>
      <c r="P27330" s="37"/>
      <c r="Q27330" s="37"/>
      <c r="R27330" s="11"/>
      <c r="S27330" s="11"/>
    </row>
    <row r="27331" spans="15:19">
      <c r="O27331" s="40"/>
      <c r="P27331" s="37"/>
      <c r="Q27331" s="37"/>
      <c r="R27331" s="11"/>
      <c r="S27331" s="11"/>
    </row>
    <row r="27332" spans="15:19">
      <c r="O27332" s="40"/>
      <c r="P27332" s="37"/>
      <c r="Q27332" s="37"/>
      <c r="R27332" s="11"/>
      <c r="S27332" s="11"/>
    </row>
    <row r="27333" spans="15:19">
      <c r="O27333" s="40"/>
      <c r="P27333" s="37"/>
      <c r="Q27333" s="37"/>
      <c r="R27333" s="11"/>
      <c r="S27333" s="11"/>
    </row>
    <row r="27334" spans="15:19">
      <c r="O27334" s="40"/>
      <c r="P27334" s="37"/>
      <c r="Q27334" s="37"/>
      <c r="R27334" s="11"/>
      <c r="S27334" s="11"/>
    </row>
    <row r="27335" spans="15:19">
      <c r="O27335" s="40"/>
      <c r="P27335" s="37"/>
      <c r="Q27335" s="37"/>
      <c r="R27335" s="11"/>
      <c r="S27335" s="11"/>
    </row>
    <row r="27336" spans="15:19">
      <c r="O27336" s="40"/>
      <c r="P27336" s="37"/>
      <c r="Q27336" s="37"/>
      <c r="R27336" s="11"/>
      <c r="S27336" s="11"/>
    </row>
    <row r="27337" spans="15:19">
      <c r="O27337" s="40"/>
      <c r="P27337" s="37"/>
      <c r="Q27337" s="37"/>
      <c r="R27337" s="11"/>
      <c r="S27337" s="11"/>
    </row>
    <row r="27338" spans="15:19">
      <c r="O27338" s="40"/>
      <c r="P27338" s="37"/>
      <c r="Q27338" s="37"/>
      <c r="R27338" s="11"/>
      <c r="S27338" s="11"/>
    </row>
    <row r="27339" spans="15:19">
      <c r="O27339" s="40"/>
      <c r="P27339" s="37"/>
      <c r="Q27339" s="37"/>
      <c r="R27339" s="11"/>
      <c r="S27339" s="11"/>
    </row>
    <row r="27340" spans="15:19">
      <c r="O27340" s="40"/>
      <c r="P27340" s="37"/>
      <c r="Q27340" s="37"/>
      <c r="R27340" s="11"/>
      <c r="S27340" s="11"/>
    </row>
    <row r="27341" spans="15:19">
      <c r="O27341" s="40"/>
      <c r="P27341" s="37"/>
      <c r="Q27341" s="37"/>
      <c r="R27341" s="11"/>
      <c r="S27341" s="11"/>
    </row>
    <row r="27342" spans="15:19">
      <c r="O27342" s="40"/>
      <c r="P27342" s="37"/>
      <c r="Q27342" s="37"/>
      <c r="R27342" s="11"/>
      <c r="S27342" s="11"/>
    </row>
    <row r="27343" spans="15:19">
      <c r="O27343" s="40"/>
      <c r="P27343" s="37"/>
      <c r="Q27343" s="37"/>
      <c r="R27343" s="11"/>
      <c r="S27343" s="11"/>
    </row>
    <row r="27344" spans="15:19">
      <c r="O27344" s="40"/>
      <c r="P27344" s="37"/>
      <c r="Q27344" s="37"/>
      <c r="R27344" s="11"/>
      <c r="S27344" s="11"/>
    </row>
    <row r="27345" spans="15:19">
      <c r="O27345" s="40"/>
      <c r="P27345" s="37"/>
      <c r="Q27345" s="37"/>
      <c r="R27345" s="11"/>
      <c r="S27345" s="11"/>
    </row>
    <row r="27346" spans="15:19">
      <c r="O27346" s="40"/>
      <c r="P27346" s="37"/>
      <c r="Q27346" s="37"/>
      <c r="R27346" s="11"/>
      <c r="S27346" s="11"/>
    </row>
    <row r="27347" spans="15:19">
      <c r="O27347" s="40"/>
      <c r="P27347" s="37"/>
      <c r="Q27347" s="37"/>
      <c r="R27347" s="11"/>
      <c r="S27347" s="11"/>
    </row>
    <row r="27348" spans="15:19">
      <c r="O27348" s="40"/>
      <c r="P27348" s="37"/>
      <c r="Q27348" s="37"/>
      <c r="R27348" s="11"/>
      <c r="S27348" s="11"/>
    </row>
    <row r="27349" spans="15:19">
      <c r="O27349" s="40"/>
      <c r="P27349" s="37"/>
      <c r="Q27349" s="37"/>
      <c r="R27349" s="11"/>
      <c r="S27349" s="11"/>
    </row>
    <row r="27350" spans="15:19">
      <c r="O27350" s="40"/>
      <c r="P27350" s="37"/>
      <c r="Q27350" s="37"/>
      <c r="R27350" s="11"/>
      <c r="S27350" s="11"/>
    </row>
    <row r="27351" spans="15:19">
      <c r="O27351" s="40"/>
      <c r="P27351" s="37"/>
      <c r="Q27351" s="37"/>
      <c r="R27351" s="11"/>
      <c r="S27351" s="11"/>
    </row>
    <row r="27352" spans="15:19">
      <c r="O27352" s="40"/>
      <c r="P27352" s="37"/>
      <c r="Q27352" s="37"/>
      <c r="R27352" s="11"/>
      <c r="S27352" s="11"/>
    </row>
    <row r="27353" spans="15:19">
      <c r="O27353" s="40"/>
      <c r="P27353" s="37"/>
      <c r="Q27353" s="37"/>
      <c r="R27353" s="11"/>
      <c r="S27353" s="11"/>
    </row>
    <row r="27354" spans="15:19">
      <c r="O27354" s="40"/>
      <c r="P27354" s="37"/>
      <c r="Q27354" s="37"/>
      <c r="R27354" s="11"/>
      <c r="S27354" s="11"/>
    </row>
    <row r="27355" spans="15:19">
      <c r="O27355" s="40"/>
      <c r="P27355" s="37"/>
      <c r="Q27355" s="37"/>
      <c r="R27355" s="11"/>
      <c r="S27355" s="11"/>
    </row>
    <row r="27356" spans="15:19">
      <c r="O27356" s="40"/>
      <c r="P27356" s="37"/>
      <c r="Q27356" s="37"/>
      <c r="R27356" s="11"/>
      <c r="S27356" s="11"/>
    </row>
    <row r="27357" spans="15:19">
      <c r="O27357" s="40"/>
      <c r="P27357" s="37"/>
      <c r="Q27357" s="37"/>
      <c r="R27357" s="11"/>
      <c r="S27357" s="11"/>
    </row>
    <row r="27358" spans="15:19">
      <c r="O27358" s="40"/>
      <c r="P27358" s="37"/>
      <c r="Q27358" s="37"/>
      <c r="R27358" s="11"/>
      <c r="S27358" s="11"/>
    </row>
    <row r="27359" spans="15:19">
      <c r="O27359" s="40"/>
      <c r="P27359" s="37"/>
      <c r="Q27359" s="37"/>
      <c r="R27359" s="11"/>
      <c r="S27359" s="11"/>
    </row>
    <row r="27360" spans="15:19">
      <c r="O27360" s="40"/>
      <c r="P27360" s="37"/>
      <c r="Q27360" s="37"/>
      <c r="R27360" s="11"/>
      <c r="S27360" s="11"/>
    </row>
    <row r="27361" spans="15:19">
      <c r="O27361" s="40"/>
      <c r="P27361" s="37"/>
      <c r="Q27361" s="37"/>
      <c r="R27361" s="11"/>
      <c r="S27361" s="11"/>
    </row>
    <row r="27362" spans="15:19">
      <c r="O27362" s="40"/>
      <c r="P27362" s="37"/>
      <c r="Q27362" s="37"/>
      <c r="R27362" s="11"/>
      <c r="S27362" s="11"/>
    </row>
    <row r="27363" spans="15:19">
      <c r="O27363" s="40"/>
      <c r="P27363" s="37"/>
      <c r="Q27363" s="37"/>
      <c r="R27363" s="11"/>
      <c r="S27363" s="11"/>
    </row>
    <row r="27364" spans="15:19">
      <c r="O27364" s="40"/>
      <c r="P27364" s="37"/>
      <c r="Q27364" s="37"/>
      <c r="R27364" s="11"/>
      <c r="S27364" s="11"/>
    </row>
    <row r="27365" spans="15:19">
      <c r="O27365" s="40"/>
      <c r="P27365" s="37"/>
      <c r="Q27365" s="37"/>
      <c r="R27365" s="11"/>
      <c r="S27365" s="11"/>
    </row>
    <row r="27366" spans="15:19">
      <c r="O27366" s="40"/>
      <c r="P27366" s="37"/>
      <c r="Q27366" s="37"/>
      <c r="R27366" s="11"/>
      <c r="S27366" s="11"/>
    </row>
    <row r="27367" spans="15:19">
      <c r="O27367" s="40"/>
      <c r="P27367" s="37"/>
      <c r="Q27367" s="37"/>
      <c r="R27367" s="11"/>
      <c r="S27367" s="11"/>
    </row>
    <row r="27368" spans="15:19">
      <c r="O27368" s="40"/>
      <c r="P27368" s="37"/>
      <c r="Q27368" s="37"/>
      <c r="R27368" s="11"/>
      <c r="S27368" s="11"/>
    </row>
    <row r="27369" spans="15:19">
      <c r="O27369" s="40"/>
      <c r="P27369" s="37"/>
      <c r="Q27369" s="37"/>
      <c r="R27369" s="11"/>
      <c r="S27369" s="11"/>
    </row>
    <row r="27370" spans="15:19">
      <c r="O27370" s="40"/>
      <c r="P27370" s="37"/>
      <c r="Q27370" s="37"/>
      <c r="R27370" s="11"/>
      <c r="S27370" s="11"/>
    </row>
    <row r="27371" spans="15:19">
      <c r="O27371" s="40"/>
      <c r="P27371" s="37"/>
      <c r="Q27371" s="37"/>
      <c r="R27371" s="11"/>
      <c r="S27371" s="11"/>
    </row>
    <row r="27372" spans="15:19">
      <c r="O27372" s="40"/>
      <c r="P27372" s="37"/>
      <c r="Q27372" s="37"/>
      <c r="R27372" s="11"/>
      <c r="S27372" s="11"/>
    </row>
    <row r="27373" spans="15:19">
      <c r="O27373" s="40"/>
      <c r="P27373" s="37"/>
      <c r="Q27373" s="37"/>
      <c r="R27373" s="11"/>
      <c r="S27373" s="11"/>
    </row>
    <row r="27374" spans="15:19">
      <c r="O27374" s="40"/>
      <c r="P27374" s="37"/>
      <c r="Q27374" s="37"/>
      <c r="R27374" s="11"/>
      <c r="S27374" s="11"/>
    </row>
    <row r="27375" spans="15:19">
      <c r="O27375" s="40"/>
      <c r="P27375" s="37"/>
      <c r="Q27375" s="37"/>
      <c r="R27375" s="11"/>
      <c r="S27375" s="11"/>
    </row>
    <row r="27376" spans="15:19">
      <c r="O27376" s="40"/>
      <c r="P27376" s="37"/>
      <c r="Q27376" s="37"/>
      <c r="R27376" s="11"/>
      <c r="S27376" s="11"/>
    </row>
    <row r="27377" spans="15:19">
      <c r="O27377" s="40"/>
      <c r="P27377" s="37"/>
      <c r="Q27377" s="37"/>
      <c r="R27377" s="11"/>
      <c r="S27377" s="11"/>
    </row>
    <row r="27378" spans="15:19">
      <c r="O27378" s="40"/>
      <c r="P27378" s="37"/>
      <c r="Q27378" s="37"/>
      <c r="R27378" s="11"/>
      <c r="S27378" s="11"/>
    </row>
    <row r="27379" spans="15:19">
      <c r="O27379" s="40"/>
      <c r="P27379" s="37"/>
      <c r="Q27379" s="37"/>
      <c r="R27379" s="11"/>
      <c r="S27379" s="11"/>
    </row>
    <row r="27380" spans="15:19">
      <c r="O27380" s="40"/>
      <c r="P27380" s="37"/>
      <c r="Q27380" s="37"/>
      <c r="R27380" s="11"/>
      <c r="S27380" s="11"/>
    </row>
    <row r="27381" spans="15:19">
      <c r="O27381" s="40"/>
      <c r="P27381" s="37"/>
      <c r="Q27381" s="37"/>
      <c r="R27381" s="11"/>
      <c r="S27381" s="11"/>
    </row>
    <row r="27382" spans="15:19">
      <c r="O27382" s="40"/>
      <c r="P27382" s="37"/>
      <c r="Q27382" s="37"/>
      <c r="R27382" s="11"/>
      <c r="S27382" s="11"/>
    </row>
    <row r="27383" spans="15:19">
      <c r="O27383" s="40"/>
      <c r="P27383" s="37"/>
      <c r="Q27383" s="37"/>
      <c r="R27383" s="11"/>
      <c r="S27383" s="11"/>
    </row>
    <row r="27384" spans="15:19">
      <c r="O27384" s="40"/>
      <c r="P27384" s="37"/>
      <c r="Q27384" s="37"/>
      <c r="R27384" s="11"/>
      <c r="S27384" s="11"/>
    </row>
    <row r="27385" spans="15:19">
      <c r="O27385" s="40"/>
      <c r="P27385" s="37"/>
      <c r="Q27385" s="37"/>
      <c r="R27385" s="11"/>
      <c r="S27385" s="11"/>
    </row>
    <row r="27386" spans="15:19">
      <c r="O27386" s="40"/>
      <c r="P27386" s="37"/>
      <c r="Q27386" s="37"/>
      <c r="R27386" s="11"/>
      <c r="S27386" s="11"/>
    </row>
    <row r="27387" spans="15:19">
      <c r="O27387" s="40"/>
      <c r="P27387" s="37"/>
      <c r="Q27387" s="37"/>
      <c r="R27387" s="11"/>
      <c r="S27387" s="11"/>
    </row>
    <row r="27388" spans="15:19">
      <c r="O27388" s="40"/>
      <c r="P27388" s="37"/>
      <c r="Q27388" s="37"/>
      <c r="R27388" s="11"/>
      <c r="S27388" s="11"/>
    </row>
    <row r="27389" spans="15:19">
      <c r="O27389" s="40"/>
      <c r="P27389" s="37"/>
      <c r="Q27389" s="37"/>
      <c r="R27389" s="11"/>
      <c r="S27389" s="11"/>
    </row>
    <row r="27390" spans="15:19">
      <c r="O27390" s="40"/>
      <c r="P27390" s="37"/>
      <c r="Q27390" s="37"/>
      <c r="R27390" s="11"/>
      <c r="S27390" s="11"/>
    </row>
    <row r="27391" spans="15:19">
      <c r="O27391" s="40"/>
      <c r="P27391" s="37"/>
      <c r="Q27391" s="37"/>
      <c r="R27391" s="11"/>
      <c r="S27391" s="11"/>
    </row>
    <row r="27392" spans="15:19">
      <c r="O27392" s="40"/>
      <c r="P27392" s="37"/>
      <c r="Q27392" s="37"/>
      <c r="R27392" s="11"/>
      <c r="S27392" s="11"/>
    </row>
    <row r="27393" spans="15:19">
      <c r="O27393" s="40"/>
      <c r="P27393" s="37"/>
      <c r="Q27393" s="37"/>
      <c r="R27393" s="11"/>
      <c r="S27393" s="11"/>
    </row>
    <row r="27394" spans="15:19">
      <c r="O27394" s="40"/>
      <c r="P27394" s="37"/>
      <c r="Q27394" s="37"/>
      <c r="R27394" s="11"/>
      <c r="S27394" s="11"/>
    </row>
    <row r="27395" spans="15:19">
      <c r="O27395" s="40"/>
      <c r="P27395" s="37"/>
      <c r="Q27395" s="37"/>
      <c r="R27395" s="11"/>
      <c r="S27395" s="11"/>
    </row>
    <row r="27396" spans="15:19">
      <c r="O27396" s="40"/>
      <c r="P27396" s="37"/>
      <c r="Q27396" s="37"/>
      <c r="R27396" s="11"/>
      <c r="S27396" s="11"/>
    </row>
    <row r="27397" spans="15:19">
      <c r="O27397" s="40"/>
      <c r="P27397" s="37"/>
      <c r="Q27397" s="37"/>
      <c r="R27397" s="11"/>
      <c r="S27397" s="11"/>
    </row>
    <row r="27398" spans="15:19">
      <c r="O27398" s="40"/>
      <c r="P27398" s="37"/>
      <c r="Q27398" s="37"/>
      <c r="R27398" s="11"/>
      <c r="S27398" s="11"/>
    </row>
    <row r="27399" spans="15:19">
      <c r="O27399" s="40"/>
      <c r="P27399" s="37"/>
      <c r="Q27399" s="37"/>
      <c r="R27399" s="11"/>
      <c r="S27399" s="11"/>
    </row>
    <row r="27400" spans="15:19">
      <c r="O27400" s="40"/>
      <c r="P27400" s="37"/>
      <c r="Q27400" s="37"/>
      <c r="R27400" s="11"/>
      <c r="S27400" s="11"/>
    </row>
    <row r="27401" spans="15:19">
      <c r="O27401" s="40"/>
      <c r="P27401" s="37"/>
      <c r="Q27401" s="37"/>
      <c r="R27401" s="11"/>
      <c r="S27401" s="11"/>
    </row>
    <row r="27402" spans="15:19">
      <c r="O27402" s="40"/>
      <c r="P27402" s="37"/>
      <c r="Q27402" s="37"/>
      <c r="R27402" s="11"/>
      <c r="S27402" s="11"/>
    </row>
    <row r="27403" spans="15:19">
      <c r="O27403" s="40"/>
      <c r="P27403" s="37"/>
      <c r="Q27403" s="37"/>
      <c r="R27403" s="11"/>
      <c r="S27403" s="11"/>
    </row>
    <row r="27404" spans="15:19">
      <c r="O27404" s="40"/>
      <c r="P27404" s="37"/>
      <c r="Q27404" s="37"/>
      <c r="R27404" s="11"/>
      <c r="S27404" s="11"/>
    </row>
    <row r="27405" spans="15:19">
      <c r="O27405" s="40"/>
      <c r="P27405" s="37"/>
      <c r="Q27405" s="37"/>
      <c r="R27405" s="11"/>
      <c r="S27405" s="11"/>
    </row>
    <row r="27406" spans="15:19">
      <c r="O27406" s="40"/>
      <c r="P27406" s="37"/>
      <c r="Q27406" s="37"/>
      <c r="R27406" s="11"/>
      <c r="S27406" s="11"/>
    </row>
    <row r="27407" spans="15:19">
      <c r="O27407" s="40"/>
      <c r="P27407" s="37"/>
      <c r="Q27407" s="37"/>
      <c r="R27407" s="11"/>
      <c r="S27407" s="11"/>
    </row>
    <row r="27408" spans="15:19">
      <c r="O27408" s="40"/>
      <c r="P27408" s="37"/>
      <c r="Q27408" s="37"/>
      <c r="R27408" s="11"/>
      <c r="S27408" s="11"/>
    </row>
    <row r="27409" spans="15:19">
      <c r="O27409" s="40"/>
      <c r="P27409" s="37"/>
      <c r="Q27409" s="37"/>
      <c r="R27409" s="11"/>
      <c r="S27409" s="11"/>
    </row>
    <row r="27410" spans="15:19">
      <c r="O27410" s="40"/>
      <c r="P27410" s="37"/>
      <c r="Q27410" s="37"/>
      <c r="R27410" s="11"/>
      <c r="S27410" s="11"/>
    </row>
    <row r="27411" spans="15:19">
      <c r="O27411" s="40"/>
      <c r="P27411" s="37"/>
      <c r="Q27411" s="37"/>
      <c r="R27411" s="11"/>
      <c r="S27411" s="11"/>
    </row>
    <row r="27412" spans="15:19">
      <c r="O27412" s="40"/>
      <c r="P27412" s="37"/>
      <c r="Q27412" s="37"/>
      <c r="R27412" s="11"/>
      <c r="S27412" s="11"/>
    </row>
    <row r="27413" spans="15:19">
      <c r="O27413" s="40"/>
      <c r="P27413" s="37"/>
      <c r="Q27413" s="37"/>
      <c r="R27413" s="11"/>
      <c r="S27413" s="11"/>
    </row>
    <row r="27414" spans="15:19">
      <c r="O27414" s="40"/>
      <c r="P27414" s="37"/>
      <c r="Q27414" s="37"/>
      <c r="R27414" s="11"/>
      <c r="S27414" s="11"/>
    </row>
    <row r="27415" spans="15:19">
      <c r="O27415" s="40"/>
      <c r="P27415" s="37"/>
      <c r="Q27415" s="37"/>
      <c r="R27415" s="11"/>
      <c r="S27415" s="11"/>
    </row>
    <row r="27416" spans="15:19">
      <c r="O27416" s="40"/>
      <c r="P27416" s="37"/>
      <c r="Q27416" s="37"/>
      <c r="R27416" s="11"/>
      <c r="S27416" s="11"/>
    </row>
    <row r="27417" spans="15:19">
      <c r="O27417" s="40"/>
      <c r="P27417" s="37"/>
      <c r="Q27417" s="37"/>
      <c r="R27417" s="11"/>
      <c r="S27417" s="11"/>
    </row>
    <row r="27418" spans="15:19">
      <c r="O27418" s="40"/>
      <c r="P27418" s="37"/>
      <c r="Q27418" s="37"/>
      <c r="R27418" s="11"/>
      <c r="S27418" s="11"/>
    </row>
    <row r="27419" spans="15:19">
      <c r="O27419" s="40"/>
      <c r="P27419" s="37"/>
      <c r="Q27419" s="37"/>
      <c r="R27419" s="11"/>
      <c r="S27419" s="11"/>
    </row>
    <row r="27420" spans="15:19">
      <c r="O27420" s="40"/>
      <c r="P27420" s="37"/>
      <c r="Q27420" s="37"/>
      <c r="R27420" s="11"/>
      <c r="S27420" s="11"/>
    </row>
    <row r="27421" spans="15:19">
      <c r="O27421" s="40"/>
      <c r="P27421" s="37"/>
      <c r="Q27421" s="37"/>
      <c r="R27421" s="11"/>
      <c r="S27421" s="11"/>
    </row>
    <row r="27422" spans="15:19">
      <c r="O27422" s="40"/>
      <c r="P27422" s="37"/>
      <c r="Q27422" s="37"/>
      <c r="R27422" s="11"/>
      <c r="S27422" s="11"/>
    </row>
    <row r="27423" spans="15:19">
      <c r="O27423" s="40"/>
      <c r="P27423" s="37"/>
      <c r="Q27423" s="37"/>
      <c r="R27423" s="11"/>
      <c r="S27423" s="11"/>
    </row>
    <row r="27424" spans="15:19">
      <c r="O27424" s="40"/>
      <c r="P27424" s="37"/>
      <c r="Q27424" s="37"/>
      <c r="R27424" s="11"/>
      <c r="S27424" s="11"/>
    </row>
    <row r="27425" spans="15:19">
      <c r="O27425" s="40"/>
      <c r="P27425" s="37"/>
      <c r="Q27425" s="37"/>
      <c r="R27425" s="11"/>
      <c r="S27425" s="11"/>
    </row>
    <row r="27426" spans="15:19">
      <c r="O27426" s="40"/>
      <c r="P27426" s="37"/>
      <c r="Q27426" s="37"/>
      <c r="R27426" s="11"/>
      <c r="S27426" s="11"/>
    </row>
    <row r="27427" spans="15:19">
      <c r="O27427" s="40"/>
      <c r="P27427" s="37"/>
      <c r="Q27427" s="37"/>
      <c r="R27427" s="11"/>
      <c r="S27427" s="11"/>
    </row>
    <row r="27428" spans="15:19">
      <c r="O27428" s="40"/>
      <c r="P27428" s="37"/>
      <c r="Q27428" s="37"/>
      <c r="R27428" s="11"/>
      <c r="S27428" s="11"/>
    </row>
    <row r="27429" spans="15:19">
      <c r="O27429" s="40"/>
      <c r="P27429" s="37"/>
      <c r="Q27429" s="37"/>
      <c r="R27429" s="11"/>
      <c r="S27429" s="11"/>
    </row>
    <row r="27430" spans="15:19">
      <c r="O27430" s="40"/>
      <c r="P27430" s="37"/>
      <c r="Q27430" s="37"/>
      <c r="R27430" s="11"/>
      <c r="S27430" s="11"/>
    </row>
    <row r="27431" spans="15:19">
      <c r="O27431" s="40"/>
      <c r="P27431" s="37"/>
      <c r="Q27431" s="37"/>
      <c r="R27431" s="11"/>
      <c r="S27431" s="11"/>
    </row>
    <row r="27432" spans="15:19">
      <c r="O27432" s="40"/>
      <c r="P27432" s="37"/>
      <c r="Q27432" s="37"/>
      <c r="R27432" s="11"/>
      <c r="S27432" s="11"/>
    </row>
    <row r="27433" spans="15:19">
      <c r="O27433" s="40"/>
      <c r="P27433" s="37"/>
      <c r="Q27433" s="37"/>
      <c r="R27433" s="11"/>
      <c r="S27433" s="11"/>
    </row>
    <row r="27434" spans="15:19">
      <c r="O27434" s="40"/>
      <c r="P27434" s="37"/>
      <c r="Q27434" s="37"/>
      <c r="R27434" s="11"/>
      <c r="S27434" s="11"/>
    </row>
    <row r="27435" spans="15:19">
      <c r="O27435" s="40"/>
      <c r="P27435" s="37"/>
      <c r="Q27435" s="37"/>
      <c r="R27435" s="11"/>
      <c r="S27435" s="11"/>
    </row>
    <row r="27436" spans="15:19">
      <c r="O27436" s="40"/>
      <c r="P27436" s="37"/>
      <c r="Q27436" s="37"/>
      <c r="R27436" s="11"/>
      <c r="S27436" s="11"/>
    </row>
    <row r="27437" spans="15:19">
      <c r="O27437" s="40"/>
      <c r="P27437" s="37"/>
      <c r="Q27437" s="37"/>
      <c r="R27437" s="11"/>
      <c r="S27437" s="11"/>
    </row>
    <row r="27438" spans="15:19">
      <c r="O27438" s="40"/>
      <c r="P27438" s="37"/>
      <c r="Q27438" s="37"/>
      <c r="R27438" s="11"/>
      <c r="S27438" s="11"/>
    </row>
    <row r="27439" spans="15:19">
      <c r="O27439" s="40"/>
      <c r="P27439" s="37"/>
      <c r="Q27439" s="37"/>
      <c r="R27439" s="11"/>
      <c r="S27439" s="11"/>
    </row>
    <row r="27440" spans="15:19">
      <c r="O27440" s="40"/>
      <c r="P27440" s="37"/>
      <c r="Q27440" s="37"/>
      <c r="R27440" s="11"/>
      <c r="S27440" s="11"/>
    </row>
    <row r="27441" spans="15:19">
      <c r="O27441" s="40"/>
      <c r="P27441" s="37"/>
      <c r="Q27441" s="37"/>
      <c r="R27441" s="11"/>
      <c r="S27441" s="11"/>
    </row>
    <row r="27442" spans="15:19">
      <c r="O27442" s="40"/>
      <c r="P27442" s="37"/>
      <c r="Q27442" s="37"/>
      <c r="R27442" s="11"/>
      <c r="S27442" s="11"/>
    </row>
    <row r="27443" spans="15:19">
      <c r="O27443" s="40"/>
      <c r="P27443" s="37"/>
      <c r="Q27443" s="37"/>
      <c r="R27443" s="11"/>
      <c r="S27443" s="11"/>
    </row>
    <row r="27444" spans="15:19">
      <c r="O27444" s="40"/>
      <c r="P27444" s="37"/>
      <c r="Q27444" s="37"/>
      <c r="R27444" s="11"/>
      <c r="S27444" s="11"/>
    </row>
    <row r="27445" spans="15:19">
      <c r="O27445" s="40"/>
      <c r="P27445" s="37"/>
      <c r="Q27445" s="37"/>
      <c r="R27445" s="11"/>
      <c r="S27445" s="11"/>
    </row>
    <row r="27446" spans="15:19">
      <c r="O27446" s="40"/>
      <c r="P27446" s="37"/>
      <c r="Q27446" s="37"/>
      <c r="R27446" s="11"/>
      <c r="S27446" s="11"/>
    </row>
    <row r="27447" spans="15:19">
      <c r="O27447" s="40"/>
      <c r="P27447" s="37"/>
      <c r="Q27447" s="37"/>
      <c r="R27447" s="11"/>
      <c r="S27447" s="11"/>
    </row>
    <row r="27448" spans="15:19">
      <c r="O27448" s="40"/>
      <c r="P27448" s="37"/>
      <c r="Q27448" s="37"/>
      <c r="R27448" s="11"/>
      <c r="S27448" s="11"/>
    </row>
    <row r="27449" spans="15:19">
      <c r="O27449" s="40"/>
      <c r="P27449" s="37"/>
      <c r="Q27449" s="37"/>
      <c r="R27449" s="11"/>
      <c r="S27449" s="11"/>
    </row>
    <row r="27450" spans="15:19">
      <c r="O27450" s="40"/>
      <c r="P27450" s="37"/>
      <c r="Q27450" s="37"/>
      <c r="R27450" s="11"/>
      <c r="S27450" s="11"/>
    </row>
    <row r="27451" spans="15:19">
      <c r="O27451" s="40"/>
      <c r="P27451" s="37"/>
      <c r="Q27451" s="37"/>
      <c r="R27451" s="11"/>
      <c r="S27451" s="11"/>
    </row>
    <row r="27452" spans="15:19">
      <c r="O27452" s="40"/>
      <c r="P27452" s="37"/>
      <c r="Q27452" s="37"/>
      <c r="R27452" s="11"/>
      <c r="S27452" s="11"/>
    </row>
    <row r="27453" spans="15:19">
      <c r="O27453" s="40"/>
      <c r="P27453" s="37"/>
      <c r="Q27453" s="37"/>
      <c r="R27453" s="11"/>
      <c r="S27453" s="11"/>
    </row>
    <row r="27454" spans="15:19">
      <c r="O27454" s="40"/>
      <c r="P27454" s="37"/>
      <c r="Q27454" s="37"/>
      <c r="R27454" s="11"/>
      <c r="S27454" s="11"/>
    </row>
    <row r="27455" spans="15:19">
      <c r="O27455" s="40"/>
      <c r="P27455" s="37"/>
      <c r="Q27455" s="37"/>
      <c r="R27455" s="11"/>
      <c r="S27455" s="11"/>
    </row>
    <row r="27456" spans="15:19">
      <c r="O27456" s="40"/>
      <c r="P27456" s="37"/>
      <c r="Q27456" s="37"/>
      <c r="R27456" s="11"/>
      <c r="S27456" s="11"/>
    </row>
    <row r="27457" spans="15:19">
      <c r="O27457" s="40"/>
      <c r="P27457" s="37"/>
      <c r="Q27457" s="37"/>
      <c r="R27457" s="11"/>
      <c r="S27457" s="11"/>
    </row>
    <row r="27458" spans="15:19">
      <c r="O27458" s="40"/>
      <c r="P27458" s="37"/>
      <c r="Q27458" s="37"/>
      <c r="R27458" s="11"/>
      <c r="S27458" s="11"/>
    </row>
    <row r="27459" spans="15:19">
      <c r="O27459" s="40"/>
      <c r="P27459" s="37"/>
      <c r="Q27459" s="37"/>
      <c r="R27459" s="11"/>
      <c r="S27459" s="11"/>
    </row>
    <row r="27460" spans="15:19">
      <c r="O27460" s="40"/>
      <c r="P27460" s="37"/>
      <c r="Q27460" s="37"/>
      <c r="R27460" s="11"/>
      <c r="S27460" s="11"/>
    </row>
    <row r="27461" spans="15:19">
      <c r="O27461" s="40"/>
      <c r="P27461" s="37"/>
      <c r="Q27461" s="37"/>
      <c r="R27461" s="11"/>
      <c r="S27461" s="11"/>
    </row>
    <row r="27462" spans="15:19">
      <c r="O27462" s="40"/>
      <c r="P27462" s="37"/>
      <c r="Q27462" s="37"/>
      <c r="R27462" s="11"/>
      <c r="S27462" s="11"/>
    </row>
    <row r="27463" spans="15:19">
      <c r="O27463" s="40"/>
      <c r="P27463" s="37"/>
      <c r="Q27463" s="37"/>
      <c r="R27463" s="11"/>
      <c r="S27463" s="11"/>
    </row>
    <row r="27464" spans="15:19">
      <c r="O27464" s="40"/>
      <c r="P27464" s="37"/>
      <c r="Q27464" s="37"/>
      <c r="R27464" s="11"/>
      <c r="S27464" s="11"/>
    </row>
    <row r="27465" spans="15:19">
      <c r="O27465" s="40"/>
      <c r="P27465" s="37"/>
      <c r="Q27465" s="37"/>
      <c r="R27465" s="11"/>
      <c r="S27465" s="11"/>
    </row>
    <row r="27466" spans="15:19">
      <c r="O27466" s="40"/>
      <c r="P27466" s="37"/>
      <c r="Q27466" s="37"/>
      <c r="R27466" s="11"/>
      <c r="S27466" s="11"/>
    </row>
    <row r="27467" spans="15:19">
      <c r="O27467" s="40"/>
      <c r="P27467" s="37"/>
      <c r="Q27467" s="37"/>
      <c r="R27467" s="11"/>
      <c r="S27467" s="11"/>
    </row>
    <row r="27468" spans="15:19">
      <c r="O27468" s="40"/>
      <c r="P27468" s="37"/>
      <c r="Q27468" s="37"/>
      <c r="R27468" s="11"/>
      <c r="S27468" s="11"/>
    </row>
    <row r="27469" spans="15:19">
      <c r="O27469" s="40"/>
      <c r="P27469" s="37"/>
      <c r="Q27469" s="37"/>
      <c r="R27469" s="11"/>
      <c r="S27469" s="11"/>
    </row>
    <row r="27470" spans="15:19">
      <c r="O27470" s="40"/>
      <c r="P27470" s="37"/>
      <c r="Q27470" s="37"/>
      <c r="R27470" s="11"/>
      <c r="S27470" s="11"/>
    </row>
    <row r="27471" spans="15:19">
      <c r="O27471" s="40"/>
      <c r="P27471" s="37"/>
      <c r="Q27471" s="37"/>
      <c r="R27471" s="11"/>
      <c r="S27471" s="11"/>
    </row>
    <row r="27472" spans="15:19">
      <c r="O27472" s="40"/>
      <c r="P27472" s="37"/>
      <c r="Q27472" s="37"/>
      <c r="R27472" s="11"/>
      <c r="S27472" s="11"/>
    </row>
    <row r="27473" spans="15:19">
      <c r="O27473" s="40"/>
      <c r="P27473" s="37"/>
      <c r="Q27473" s="37"/>
      <c r="R27473" s="11"/>
      <c r="S27473" s="11"/>
    </row>
    <row r="27474" spans="15:19">
      <c r="O27474" s="40"/>
      <c r="P27474" s="37"/>
      <c r="Q27474" s="37"/>
      <c r="R27474" s="11"/>
      <c r="S27474" s="11"/>
    </row>
    <row r="27475" spans="15:19">
      <c r="O27475" s="40"/>
      <c r="P27475" s="37"/>
      <c r="Q27475" s="37"/>
      <c r="R27475" s="11"/>
      <c r="S27475" s="11"/>
    </row>
    <row r="27476" spans="15:19">
      <c r="O27476" s="40"/>
      <c r="P27476" s="37"/>
      <c r="Q27476" s="37"/>
      <c r="R27476" s="11"/>
      <c r="S27476" s="11"/>
    </row>
    <row r="27477" spans="15:19">
      <c r="O27477" s="40"/>
      <c r="P27477" s="37"/>
      <c r="Q27477" s="37"/>
      <c r="R27477" s="11"/>
      <c r="S27477" s="11"/>
    </row>
    <row r="27478" spans="15:19">
      <c r="O27478" s="40"/>
      <c r="P27478" s="37"/>
      <c r="Q27478" s="37"/>
      <c r="R27478" s="11"/>
      <c r="S27478" s="11"/>
    </row>
    <row r="27479" spans="15:19">
      <c r="O27479" s="40"/>
      <c r="P27479" s="37"/>
      <c r="Q27479" s="37"/>
      <c r="R27479" s="11"/>
      <c r="S27479" s="11"/>
    </row>
    <row r="27480" spans="15:19">
      <c r="O27480" s="40"/>
      <c r="P27480" s="37"/>
      <c r="Q27480" s="37"/>
      <c r="R27480" s="11"/>
      <c r="S27480" s="11"/>
    </row>
    <row r="27481" spans="15:19">
      <c r="O27481" s="40"/>
      <c r="P27481" s="37"/>
      <c r="Q27481" s="37"/>
      <c r="R27481" s="11"/>
      <c r="S27481" s="11"/>
    </row>
    <row r="27482" spans="15:19">
      <c r="O27482" s="40"/>
      <c r="P27482" s="37"/>
      <c r="Q27482" s="37"/>
      <c r="R27482" s="11"/>
      <c r="S27482" s="11"/>
    </row>
    <row r="27483" spans="15:19">
      <c r="O27483" s="40"/>
      <c r="P27483" s="37"/>
      <c r="Q27483" s="37"/>
      <c r="R27483" s="11"/>
      <c r="S27483" s="11"/>
    </row>
    <row r="27484" spans="15:19">
      <c r="O27484" s="40"/>
      <c r="P27484" s="37"/>
      <c r="Q27484" s="37"/>
      <c r="R27484" s="11"/>
      <c r="S27484" s="11"/>
    </row>
    <row r="27485" spans="15:19">
      <c r="O27485" s="40"/>
      <c r="P27485" s="37"/>
      <c r="Q27485" s="37"/>
      <c r="R27485" s="11"/>
      <c r="S27485" s="11"/>
    </row>
    <row r="27486" spans="15:19">
      <c r="O27486" s="40"/>
      <c r="P27486" s="37"/>
      <c r="Q27486" s="37"/>
      <c r="R27486" s="11"/>
      <c r="S27486" s="11"/>
    </row>
    <row r="27487" spans="15:19">
      <c r="O27487" s="40"/>
      <c r="P27487" s="37"/>
      <c r="Q27487" s="37"/>
      <c r="R27487" s="11"/>
      <c r="S27487" s="11"/>
    </row>
    <row r="27488" spans="15:19">
      <c r="O27488" s="40"/>
      <c r="P27488" s="37"/>
      <c r="Q27488" s="37"/>
      <c r="R27488" s="11"/>
      <c r="S27488" s="11"/>
    </row>
    <row r="27489" spans="15:19">
      <c r="O27489" s="40"/>
      <c r="P27489" s="37"/>
      <c r="Q27489" s="37"/>
      <c r="R27489" s="11"/>
      <c r="S27489" s="11"/>
    </row>
    <row r="27490" spans="15:19">
      <c r="O27490" s="40"/>
      <c r="P27490" s="37"/>
      <c r="Q27490" s="37"/>
      <c r="R27490" s="11"/>
      <c r="S27490" s="11"/>
    </row>
    <row r="27491" spans="15:19">
      <c r="O27491" s="40"/>
      <c r="P27491" s="37"/>
      <c r="Q27491" s="37"/>
      <c r="R27491" s="11"/>
      <c r="S27491" s="11"/>
    </row>
    <row r="27492" spans="15:19">
      <c r="O27492" s="40"/>
      <c r="P27492" s="37"/>
      <c r="Q27492" s="37"/>
      <c r="R27492" s="11"/>
      <c r="S27492" s="11"/>
    </row>
    <row r="27493" spans="15:19">
      <c r="O27493" s="40"/>
      <c r="P27493" s="37"/>
      <c r="Q27493" s="37"/>
      <c r="R27493" s="11"/>
      <c r="S27493" s="11"/>
    </row>
    <row r="27494" spans="15:19">
      <c r="O27494" s="40"/>
      <c r="P27494" s="37"/>
      <c r="Q27494" s="37"/>
      <c r="R27494" s="11"/>
      <c r="S27494" s="11"/>
    </row>
    <row r="27495" spans="15:19">
      <c r="O27495" s="40"/>
      <c r="P27495" s="37"/>
      <c r="Q27495" s="37"/>
      <c r="R27495" s="11"/>
      <c r="S27495" s="11"/>
    </row>
    <row r="27496" spans="15:19">
      <c r="O27496" s="40"/>
      <c r="P27496" s="37"/>
      <c r="Q27496" s="37"/>
      <c r="R27496" s="11"/>
      <c r="S27496" s="11"/>
    </row>
    <row r="27497" spans="15:19">
      <c r="O27497" s="40"/>
      <c r="P27497" s="37"/>
      <c r="Q27497" s="37"/>
      <c r="R27497" s="11"/>
      <c r="S27497" s="11"/>
    </row>
    <row r="27498" spans="15:19">
      <c r="O27498" s="40"/>
      <c r="P27498" s="37"/>
      <c r="Q27498" s="37"/>
      <c r="R27498" s="11"/>
      <c r="S27498" s="11"/>
    </row>
    <row r="27499" spans="15:19">
      <c r="O27499" s="40"/>
      <c r="P27499" s="37"/>
      <c r="Q27499" s="37"/>
      <c r="R27499" s="11"/>
      <c r="S27499" s="11"/>
    </row>
    <row r="27500" spans="15:19">
      <c r="O27500" s="40"/>
      <c r="P27500" s="37"/>
      <c r="Q27500" s="37"/>
      <c r="R27500" s="11"/>
      <c r="S27500" s="11"/>
    </row>
    <row r="27501" spans="15:19">
      <c r="O27501" s="40"/>
      <c r="P27501" s="37"/>
      <c r="Q27501" s="37"/>
      <c r="R27501" s="11"/>
      <c r="S27501" s="11"/>
    </row>
    <row r="27502" spans="15:19">
      <c r="O27502" s="40"/>
      <c r="P27502" s="37"/>
      <c r="Q27502" s="37"/>
      <c r="R27502" s="11"/>
      <c r="S27502" s="11"/>
    </row>
    <row r="27503" spans="15:19">
      <c r="O27503" s="40"/>
      <c r="P27503" s="37"/>
      <c r="Q27503" s="37"/>
      <c r="R27503" s="11"/>
      <c r="S27503" s="11"/>
    </row>
    <row r="27504" spans="15:19">
      <c r="O27504" s="40"/>
      <c r="P27504" s="37"/>
      <c r="Q27504" s="37"/>
      <c r="R27504" s="11"/>
      <c r="S27504" s="11"/>
    </row>
    <row r="27505" spans="15:19">
      <c r="O27505" s="40"/>
      <c r="P27505" s="37"/>
      <c r="Q27505" s="37"/>
      <c r="R27505" s="11"/>
      <c r="S27505" s="11"/>
    </row>
    <row r="27506" spans="15:19">
      <c r="O27506" s="40"/>
      <c r="P27506" s="37"/>
      <c r="Q27506" s="37"/>
      <c r="R27506" s="11"/>
      <c r="S27506" s="11"/>
    </row>
    <row r="27507" spans="15:19">
      <c r="O27507" s="40"/>
      <c r="P27507" s="37"/>
      <c r="Q27507" s="37"/>
      <c r="R27507" s="11"/>
      <c r="S27507" s="11"/>
    </row>
    <row r="27508" spans="15:19">
      <c r="O27508" s="40"/>
      <c r="P27508" s="37"/>
      <c r="Q27508" s="37"/>
      <c r="R27508" s="11"/>
      <c r="S27508" s="11"/>
    </row>
    <row r="27509" spans="15:19">
      <c r="O27509" s="40"/>
      <c r="P27509" s="37"/>
      <c r="Q27509" s="37"/>
      <c r="R27509" s="11"/>
      <c r="S27509" s="11"/>
    </row>
    <row r="27510" spans="15:19">
      <c r="O27510" s="40"/>
      <c r="P27510" s="37"/>
      <c r="Q27510" s="37"/>
      <c r="R27510" s="11"/>
      <c r="S27510" s="11"/>
    </row>
    <row r="27511" spans="15:19">
      <c r="O27511" s="40"/>
      <c r="P27511" s="37"/>
      <c r="Q27511" s="37"/>
      <c r="R27511" s="11"/>
      <c r="S27511" s="11"/>
    </row>
    <row r="27512" spans="15:19">
      <c r="O27512" s="40"/>
      <c r="P27512" s="37"/>
      <c r="Q27512" s="37"/>
      <c r="R27512" s="11"/>
      <c r="S27512" s="11"/>
    </row>
    <row r="27513" spans="15:19">
      <c r="O27513" s="40"/>
      <c r="P27513" s="37"/>
      <c r="Q27513" s="37"/>
      <c r="R27513" s="11"/>
      <c r="S27513" s="11"/>
    </row>
    <row r="27514" spans="15:19">
      <c r="O27514" s="40"/>
      <c r="P27514" s="37"/>
      <c r="Q27514" s="37"/>
      <c r="R27514" s="11"/>
      <c r="S27514" s="11"/>
    </row>
    <row r="27515" spans="15:19">
      <c r="O27515" s="40"/>
      <c r="P27515" s="37"/>
      <c r="Q27515" s="37"/>
      <c r="R27515" s="11"/>
      <c r="S27515" s="11"/>
    </row>
    <row r="27516" spans="15:19">
      <c r="O27516" s="40"/>
      <c r="P27516" s="37"/>
      <c r="Q27516" s="37"/>
      <c r="R27516" s="11"/>
      <c r="S27516" s="11"/>
    </row>
    <row r="27517" spans="15:19">
      <c r="O27517" s="40"/>
      <c r="P27517" s="37"/>
      <c r="Q27517" s="37"/>
      <c r="R27517" s="11"/>
      <c r="S27517" s="11"/>
    </row>
    <row r="27518" spans="15:19">
      <c r="O27518" s="40"/>
      <c r="P27518" s="37"/>
      <c r="Q27518" s="37"/>
      <c r="R27518" s="11"/>
      <c r="S27518" s="11"/>
    </row>
    <row r="27519" spans="15:19">
      <c r="O27519" s="40"/>
      <c r="P27519" s="37"/>
      <c r="Q27519" s="37"/>
      <c r="R27519" s="11"/>
      <c r="S27519" s="11"/>
    </row>
    <row r="27520" spans="15:19">
      <c r="O27520" s="40"/>
      <c r="P27520" s="37"/>
      <c r="Q27520" s="37"/>
      <c r="R27520" s="11"/>
      <c r="S27520" s="11"/>
    </row>
    <row r="27521" spans="15:19">
      <c r="O27521" s="40"/>
      <c r="P27521" s="37"/>
      <c r="Q27521" s="37"/>
      <c r="R27521" s="11"/>
      <c r="S27521" s="11"/>
    </row>
    <row r="27522" spans="15:19">
      <c r="O27522" s="40"/>
      <c r="P27522" s="37"/>
      <c r="Q27522" s="37"/>
      <c r="R27522" s="11"/>
      <c r="S27522" s="11"/>
    </row>
    <row r="27523" spans="15:19">
      <c r="O27523" s="40"/>
      <c r="P27523" s="37"/>
      <c r="Q27523" s="37"/>
      <c r="R27523" s="11"/>
      <c r="S27523" s="11"/>
    </row>
    <row r="27524" spans="15:19">
      <c r="O27524" s="40"/>
      <c r="P27524" s="37"/>
      <c r="Q27524" s="37"/>
      <c r="R27524" s="11"/>
      <c r="S27524" s="11"/>
    </row>
    <row r="27525" spans="15:19">
      <c r="O27525" s="40"/>
      <c r="P27525" s="37"/>
      <c r="Q27525" s="37"/>
      <c r="R27525" s="11"/>
      <c r="S27525" s="11"/>
    </row>
    <row r="27526" spans="15:19">
      <c r="O27526" s="40"/>
      <c r="P27526" s="37"/>
      <c r="Q27526" s="37"/>
      <c r="R27526" s="11"/>
      <c r="S27526" s="11"/>
    </row>
    <row r="27527" spans="15:19">
      <c r="O27527" s="40"/>
      <c r="P27527" s="37"/>
      <c r="Q27527" s="37"/>
      <c r="R27527" s="11"/>
      <c r="S27527" s="11"/>
    </row>
    <row r="27528" spans="15:19">
      <c r="O27528" s="40"/>
      <c r="P27528" s="37"/>
      <c r="Q27528" s="37"/>
      <c r="R27528" s="11"/>
      <c r="S27528" s="11"/>
    </row>
    <row r="27529" spans="15:19">
      <c r="O27529" s="40"/>
      <c r="P27529" s="37"/>
      <c r="Q27529" s="37"/>
      <c r="R27529" s="11"/>
      <c r="S27529" s="11"/>
    </row>
    <row r="27530" spans="15:19">
      <c r="O27530" s="40"/>
      <c r="P27530" s="37"/>
      <c r="Q27530" s="37"/>
      <c r="R27530" s="11"/>
      <c r="S27530" s="11"/>
    </row>
    <row r="27531" spans="15:19">
      <c r="O27531" s="40"/>
      <c r="P27531" s="37"/>
      <c r="Q27531" s="37"/>
      <c r="R27531" s="11"/>
      <c r="S27531" s="11"/>
    </row>
    <row r="27532" spans="15:19">
      <c r="O27532" s="40"/>
      <c r="P27532" s="37"/>
      <c r="Q27532" s="37"/>
      <c r="R27532" s="11"/>
      <c r="S27532" s="11"/>
    </row>
    <row r="27533" spans="15:19">
      <c r="O27533" s="40"/>
      <c r="P27533" s="37"/>
      <c r="Q27533" s="37"/>
      <c r="R27533" s="11"/>
      <c r="S27533" s="11"/>
    </row>
    <row r="27534" spans="15:19">
      <c r="O27534" s="40"/>
      <c r="P27534" s="37"/>
      <c r="Q27534" s="37"/>
      <c r="R27534" s="11"/>
      <c r="S27534" s="11"/>
    </row>
    <row r="27535" spans="15:19">
      <c r="O27535" s="40"/>
      <c r="P27535" s="37"/>
      <c r="Q27535" s="37"/>
      <c r="R27535" s="11"/>
      <c r="S27535" s="11"/>
    </row>
    <row r="27536" spans="15:19">
      <c r="O27536" s="40"/>
      <c r="P27536" s="37"/>
      <c r="Q27536" s="37"/>
      <c r="R27536" s="11"/>
      <c r="S27536" s="11"/>
    </row>
    <row r="27537" spans="15:19">
      <c r="O27537" s="40"/>
      <c r="P27537" s="37"/>
      <c r="Q27537" s="37"/>
      <c r="R27537" s="11"/>
      <c r="S27537" s="11"/>
    </row>
    <row r="27538" spans="15:19">
      <c r="O27538" s="40"/>
      <c r="P27538" s="37"/>
      <c r="Q27538" s="37"/>
      <c r="R27538" s="11"/>
      <c r="S27538" s="11"/>
    </row>
    <row r="27539" spans="15:19">
      <c r="O27539" s="40"/>
      <c r="P27539" s="37"/>
      <c r="Q27539" s="37"/>
      <c r="R27539" s="11"/>
      <c r="S27539" s="11"/>
    </row>
    <row r="27540" spans="15:19">
      <c r="O27540" s="40"/>
      <c r="P27540" s="37"/>
      <c r="Q27540" s="37"/>
      <c r="R27540" s="11"/>
      <c r="S27540" s="11"/>
    </row>
    <row r="27541" spans="15:19">
      <c r="O27541" s="40"/>
      <c r="P27541" s="37"/>
      <c r="Q27541" s="37"/>
      <c r="R27541" s="11"/>
      <c r="S27541" s="11"/>
    </row>
    <row r="27542" spans="15:19">
      <c r="O27542" s="40"/>
      <c r="P27542" s="37"/>
      <c r="Q27542" s="37"/>
      <c r="R27542" s="11"/>
      <c r="S27542" s="11"/>
    </row>
    <row r="27543" spans="15:19">
      <c r="O27543" s="40"/>
      <c r="P27543" s="37"/>
      <c r="Q27543" s="37"/>
      <c r="R27543" s="11"/>
      <c r="S27543" s="11"/>
    </row>
    <row r="27544" spans="15:19">
      <c r="O27544" s="40"/>
      <c r="P27544" s="37"/>
      <c r="Q27544" s="37"/>
      <c r="R27544" s="11"/>
      <c r="S27544" s="11"/>
    </row>
    <row r="27545" spans="15:19">
      <c r="O27545" s="40"/>
      <c r="P27545" s="37"/>
      <c r="Q27545" s="37"/>
      <c r="R27545" s="11"/>
      <c r="S27545" s="11"/>
    </row>
    <row r="27546" spans="15:19">
      <c r="O27546" s="40"/>
      <c r="P27546" s="37"/>
      <c r="Q27546" s="37"/>
      <c r="R27546" s="11"/>
      <c r="S27546" s="11"/>
    </row>
    <row r="27547" spans="15:19">
      <c r="O27547" s="40"/>
      <c r="P27547" s="37"/>
      <c r="Q27547" s="37"/>
      <c r="R27547" s="11"/>
      <c r="S27547" s="11"/>
    </row>
    <row r="27548" spans="15:19">
      <c r="O27548" s="40"/>
      <c r="P27548" s="37"/>
      <c r="Q27548" s="37"/>
      <c r="R27548" s="11"/>
      <c r="S27548" s="11"/>
    </row>
    <row r="27549" spans="15:19">
      <c r="O27549" s="40"/>
      <c r="P27549" s="37"/>
      <c r="Q27549" s="37"/>
      <c r="R27549" s="11"/>
      <c r="S27549" s="11"/>
    </row>
    <row r="27550" spans="15:19">
      <c r="O27550" s="40"/>
      <c r="P27550" s="37"/>
      <c r="Q27550" s="37"/>
      <c r="R27550" s="11"/>
      <c r="S27550" s="11"/>
    </row>
    <row r="27551" spans="15:19">
      <c r="O27551" s="40"/>
      <c r="P27551" s="37"/>
      <c r="Q27551" s="37"/>
      <c r="R27551" s="11"/>
      <c r="S27551" s="11"/>
    </row>
    <row r="27552" spans="15:19">
      <c r="O27552" s="40"/>
      <c r="P27552" s="37"/>
      <c r="Q27552" s="37"/>
      <c r="R27552" s="11"/>
      <c r="S27552" s="11"/>
    </row>
    <row r="27553" spans="15:19">
      <c r="O27553" s="40"/>
      <c r="P27553" s="37"/>
      <c r="Q27553" s="37"/>
      <c r="R27553" s="11"/>
      <c r="S27553" s="11"/>
    </row>
    <row r="27554" spans="15:19">
      <c r="O27554" s="40"/>
      <c r="P27554" s="37"/>
      <c r="Q27554" s="37"/>
      <c r="R27554" s="11"/>
      <c r="S27554" s="11"/>
    </row>
    <row r="27555" spans="15:19">
      <c r="O27555" s="40"/>
      <c r="P27555" s="37"/>
      <c r="Q27555" s="37"/>
      <c r="R27555" s="11"/>
      <c r="S27555" s="11"/>
    </row>
    <row r="27556" spans="15:19">
      <c r="O27556" s="40"/>
      <c r="P27556" s="37"/>
      <c r="Q27556" s="37"/>
      <c r="R27556" s="11"/>
      <c r="S27556" s="11"/>
    </row>
    <row r="27557" spans="15:19">
      <c r="O27557" s="40"/>
      <c r="P27557" s="37"/>
      <c r="Q27557" s="37"/>
      <c r="R27557" s="11"/>
      <c r="S27557" s="11"/>
    </row>
    <row r="27558" spans="15:19">
      <c r="O27558" s="40"/>
      <c r="P27558" s="37"/>
      <c r="Q27558" s="37"/>
      <c r="R27558" s="11"/>
      <c r="S27558" s="11"/>
    </row>
    <row r="27559" spans="15:19">
      <c r="O27559" s="40"/>
      <c r="P27559" s="37"/>
      <c r="Q27559" s="37"/>
      <c r="R27559" s="11"/>
      <c r="S27559" s="11"/>
    </row>
    <row r="27560" spans="15:19">
      <c r="O27560" s="40"/>
      <c r="P27560" s="37"/>
      <c r="Q27560" s="37"/>
      <c r="R27560" s="11"/>
      <c r="S27560" s="11"/>
    </row>
    <row r="27561" spans="15:19">
      <c r="O27561" s="40"/>
      <c r="P27561" s="37"/>
      <c r="Q27561" s="37"/>
      <c r="R27561" s="11"/>
      <c r="S27561" s="11"/>
    </row>
    <row r="27562" spans="15:19">
      <c r="O27562" s="40"/>
      <c r="P27562" s="37"/>
      <c r="Q27562" s="37"/>
      <c r="R27562" s="11"/>
      <c r="S27562" s="11"/>
    </row>
    <row r="27563" spans="15:19">
      <c r="O27563" s="40"/>
      <c r="P27563" s="37"/>
      <c r="Q27563" s="37"/>
      <c r="R27563" s="11"/>
      <c r="S27563" s="11"/>
    </row>
    <row r="27564" spans="15:19">
      <c r="O27564" s="40"/>
      <c r="P27564" s="37"/>
      <c r="Q27564" s="37"/>
      <c r="R27564" s="11"/>
      <c r="S27564" s="11"/>
    </row>
    <row r="27565" spans="15:19">
      <c r="O27565" s="40"/>
      <c r="P27565" s="37"/>
      <c r="Q27565" s="37"/>
      <c r="R27565" s="11"/>
      <c r="S27565" s="11"/>
    </row>
    <row r="27566" spans="15:19">
      <c r="O27566" s="40"/>
      <c r="P27566" s="37"/>
      <c r="Q27566" s="37"/>
      <c r="R27566" s="11"/>
      <c r="S27566" s="11"/>
    </row>
    <row r="27567" spans="15:19">
      <c r="O27567" s="40"/>
      <c r="P27567" s="37"/>
      <c r="Q27567" s="37"/>
      <c r="R27567" s="11"/>
      <c r="S27567" s="11"/>
    </row>
    <row r="27568" spans="15:19">
      <c r="O27568" s="40"/>
      <c r="P27568" s="37"/>
      <c r="Q27568" s="37"/>
      <c r="R27568" s="11"/>
      <c r="S27568" s="11"/>
    </row>
    <row r="27569" spans="15:19">
      <c r="O27569" s="40"/>
      <c r="P27569" s="37"/>
      <c r="Q27569" s="37"/>
      <c r="R27569" s="11"/>
      <c r="S27569" s="11"/>
    </row>
    <row r="27570" spans="15:19">
      <c r="O27570" s="40"/>
      <c r="P27570" s="37"/>
      <c r="Q27570" s="37"/>
      <c r="R27570" s="11"/>
      <c r="S27570" s="11"/>
    </row>
    <row r="27571" spans="15:19">
      <c r="O27571" s="40"/>
      <c r="P27571" s="37"/>
      <c r="Q27571" s="37"/>
      <c r="R27571" s="11"/>
      <c r="S27571" s="11"/>
    </row>
    <row r="27572" spans="15:19">
      <c r="O27572" s="40"/>
      <c r="P27572" s="37"/>
      <c r="Q27572" s="37"/>
      <c r="R27572" s="11"/>
      <c r="S27572" s="11"/>
    </row>
    <row r="27573" spans="15:19">
      <c r="O27573" s="40"/>
      <c r="P27573" s="37"/>
      <c r="Q27573" s="37"/>
      <c r="R27573" s="11"/>
      <c r="S27573" s="11"/>
    </row>
    <row r="27574" spans="15:19">
      <c r="O27574" s="40"/>
      <c r="P27574" s="37"/>
      <c r="Q27574" s="37"/>
      <c r="R27574" s="11"/>
      <c r="S27574" s="11"/>
    </row>
    <row r="27575" spans="15:19">
      <c r="O27575" s="40"/>
      <c r="P27575" s="37"/>
      <c r="Q27575" s="37"/>
      <c r="R27575" s="11"/>
      <c r="S27575" s="11"/>
    </row>
    <row r="27576" spans="15:19">
      <c r="O27576" s="40"/>
      <c r="P27576" s="37"/>
      <c r="Q27576" s="37"/>
      <c r="R27576" s="11"/>
      <c r="S27576" s="11"/>
    </row>
    <row r="27577" spans="15:19">
      <c r="O27577" s="40"/>
      <c r="P27577" s="37"/>
      <c r="Q27577" s="37"/>
      <c r="R27577" s="11"/>
      <c r="S27577" s="11"/>
    </row>
    <row r="27578" spans="15:19">
      <c r="O27578" s="40"/>
      <c r="P27578" s="37"/>
      <c r="Q27578" s="37"/>
      <c r="R27578" s="11"/>
      <c r="S27578" s="11"/>
    </row>
    <row r="27579" spans="15:19">
      <c r="O27579" s="40"/>
      <c r="P27579" s="37"/>
      <c r="Q27579" s="37"/>
      <c r="R27579" s="11"/>
      <c r="S27579" s="11"/>
    </row>
    <row r="27580" spans="15:19">
      <c r="O27580" s="40"/>
      <c r="P27580" s="37"/>
      <c r="Q27580" s="37"/>
      <c r="R27580" s="11"/>
      <c r="S27580" s="11"/>
    </row>
    <row r="27581" spans="15:19">
      <c r="O27581" s="40"/>
      <c r="P27581" s="37"/>
      <c r="Q27581" s="37"/>
      <c r="R27581" s="11"/>
      <c r="S27581" s="11"/>
    </row>
    <row r="27582" spans="15:19">
      <c r="O27582" s="40"/>
      <c r="P27582" s="37"/>
      <c r="Q27582" s="37"/>
      <c r="R27582" s="11"/>
      <c r="S27582" s="11"/>
    </row>
    <row r="27583" spans="15:19">
      <c r="O27583" s="40"/>
      <c r="P27583" s="37"/>
      <c r="Q27583" s="37"/>
      <c r="R27583" s="11"/>
      <c r="S27583" s="11"/>
    </row>
    <row r="27584" spans="15:19">
      <c r="O27584" s="40"/>
      <c r="P27584" s="37"/>
      <c r="Q27584" s="37"/>
      <c r="R27584" s="11"/>
      <c r="S27584" s="11"/>
    </row>
    <row r="27585" spans="15:19">
      <c r="O27585" s="40"/>
      <c r="P27585" s="37"/>
      <c r="Q27585" s="37"/>
      <c r="R27585" s="11"/>
      <c r="S27585" s="11"/>
    </row>
    <row r="27586" spans="15:19">
      <c r="O27586" s="40"/>
      <c r="P27586" s="37"/>
      <c r="Q27586" s="37"/>
      <c r="R27586" s="11"/>
      <c r="S27586" s="11"/>
    </row>
    <row r="27587" spans="15:19">
      <c r="O27587" s="40"/>
      <c r="P27587" s="37"/>
      <c r="Q27587" s="37"/>
      <c r="R27587" s="11"/>
      <c r="S27587" s="11"/>
    </row>
    <row r="27588" spans="15:19">
      <c r="O27588" s="40"/>
      <c r="P27588" s="37"/>
      <c r="Q27588" s="37"/>
      <c r="R27588" s="11"/>
      <c r="S27588" s="11"/>
    </row>
    <row r="27589" spans="15:19">
      <c r="O27589" s="40"/>
      <c r="P27589" s="37"/>
      <c r="Q27589" s="37"/>
      <c r="R27589" s="11"/>
      <c r="S27589" s="11"/>
    </row>
    <row r="27590" spans="15:19">
      <c r="O27590" s="40"/>
      <c r="P27590" s="37"/>
      <c r="Q27590" s="37"/>
      <c r="R27590" s="11"/>
      <c r="S27590" s="11"/>
    </row>
    <row r="27591" spans="15:19">
      <c r="O27591" s="40"/>
      <c r="P27591" s="37"/>
      <c r="Q27591" s="37"/>
      <c r="R27591" s="11"/>
      <c r="S27591" s="11"/>
    </row>
    <row r="27592" spans="15:19">
      <c r="O27592" s="40"/>
      <c r="P27592" s="37"/>
      <c r="Q27592" s="37"/>
      <c r="R27592" s="11"/>
      <c r="S27592" s="11"/>
    </row>
    <row r="27593" spans="15:19">
      <c r="O27593" s="40"/>
      <c r="P27593" s="37"/>
      <c r="Q27593" s="37"/>
      <c r="R27593" s="11"/>
      <c r="S27593" s="11"/>
    </row>
    <row r="27594" spans="15:19">
      <c r="O27594" s="40"/>
      <c r="P27594" s="37"/>
      <c r="Q27594" s="37"/>
      <c r="R27594" s="11"/>
      <c r="S27594" s="11"/>
    </row>
    <row r="27595" spans="15:19">
      <c r="O27595" s="40"/>
      <c r="P27595" s="37"/>
      <c r="Q27595" s="37"/>
      <c r="R27595" s="11"/>
      <c r="S27595" s="11"/>
    </row>
    <row r="27596" spans="15:19">
      <c r="O27596" s="40"/>
      <c r="P27596" s="37"/>
      <c r="Q27596" s="37"/>
      <c r="R27596" s="11"/>
      <c r="S27596" s="11"/>
    </row>
    <row r="27597" spans="15:19">
      <c r="O27597" s="40"/>
      <c r="P27597" s="37"/>
      <c r="Q27597" s="37"/>
      <c r="R27597" s="11"/>
      <c r="S27597" s="11"/>
    </row>
    <row r="27598" spans="15:19">
      <c r="O27598" s="40"/>
      <c r="P27598" s="37"/>
      <c r="Q27598" s="37"/>
      <c r="R27598" s="11"/>
      <c r="S27598" s="11"/>
    </row>
    <row r="27599" spans="15:19">
      <c r="O27599" s="40"/>
      <c r="P27599" s="37"/>
      <c r="Q27599" s="37"/>
      <c r="R27599" s="11"/>
      <c r="S27599" s="11"/>
    </row>
    <row r="27600" spans="15:19">
      <c r="O27600" s="40"/>
      <c r="P27600" s="37"/>
      <c r="Q27600" s="37"/>
      <c r="R27600" s="11"/>
      <c r="S27600" s="11"/>
    </row>
    <row r="27601" spans="15:19">
      <c r="O27601" s="40"/>
      <c r="P27601" s="37"/>
      <c r="Q27601" s="37"/>
      <c r="R27601" s="11"/>
      <c r="S27601" s="11"/>
    </row>
    <row r="27602" spans="15:19">
      <c r="O27602" s="40"/>
      <c r="P27602" s="37"/>
      <c r="Q27602" s="37"/>
      <c r="R27602" s="11"/>
      <c r="S27602" s="11"/>
    </row>
    <row r="27603" spans="15:19">
      <c r="O27603" s="40"/>
      <c r="P27603" s="37"/>
      <c r="Q27603" s="37"/>
      <c r="R27603" s="11"/>
      <c r="S27603" s="11"/>
    </row>
    <row r="27604" spans="15:19">
      <c r="O27604" s="40"/>
      <c r="P27604" s="37"/>
      <c r="Q27604" s="37"/>
      <c r="R27604" s="11"/>
      <c r="S27604" s="11"/>
    </row>
    <row r="27605" spans="15:19">
      <c r="O27605" s="40"/>
      <c r="P27605" s="37"/>
      <c r="Q27605" s="37"/>
      <c r="R27605" s="11"/>
      <c r="S27605" s="11"/>
    </row>
    <row r="27606" spans="15:19">
      <c r="O27606" s="40"/>
      <c r="P27606" s="37"/>
      <c r="Q27606" s="37"/>
      <c r="R27606" s="11"/>
      <c r="S27606" s="11"/>
    </row>
    <row r="27607" spans="15:19">
      <c r="O27607" s="40"/>
      <c r="P27607" s="37"/>
      <c r="Q27607" s="37"/>
      <c r="R27607" s="11"/>
      <c r="S27607" s="11"/>
    </row>
    <row r="27608" spans="15:19">
      <c r="O27608" s="40"/>
      <c r="P27608" s="37"/>
      <c r="Q27608" s="37"/>
      <c r="R27608" s="11"/>
      <c r="S27608" s="11"/>
    </row>
    <row r="27609" spans="15:19">
      <c r="O27609" s="40"/>
      <c r="P27609" s="37"/>
      <c r="Q27609" s="37"/>
      <c r="R27609" s="11"/>
      <c r="S27609" s="11"/>
    </row>
    <row r="27610" spans="15:19">
      <c r="O27610" s="40"/>
      <c r="P27610" s="37"/>
      <c r="Q27610" s="37"/>
      <c r="R27610" s="11"/>
      <c r="S27610" s="11"/>
    </row>
    <row r="27611" spans="15:19">
      <c r="O27611" s="40"/>
      <c r="P27611" s="37"/>
      <c r="Q27611" s="37"/>
      <c r="R27611" s="11"/>
      <c r="S27611" s="11"/>
    </row>
    <row r="27612" spans="15:19">
      <c r="O27612" s="40"/>
      <c r="P27612" s="37"/>
      <c r="Q27612" s="37"/>
      <c r="R27612" s="11"/>
      <c r="S27612" s="11"/>
    </row>
    <row r="27613" spans="15:19">
      <c r="O27613" s="40"/>
      <c r="P27613" s="37"/>
      <c r="Q27613" s="37"/>
      <c r="R27613" s="11"/>
      <c r="S27613" s="11"/>
    </row>
    <row r="27614" spans="15:19">
      <c r="O27614" s="40"/>
      <c r="P27614" s="37"/>
      <c r="Q27614" s="37"/>
      <c r="R27614" s="11"/>
      <c r="S27614" s="11"/>
    </row>
    <row r="27615" spans="15:19">
      <c r="O27615" s="40"/>
      <c r="P27615" s="37"/>
      <c r="Q27615" s="37"/>
      <c r="R27615" s="11"/>
      <c r="S27615" s="11"/>
    </row>
    <row r="27616" spans="15:19">
      <c r="O27616" s="40"/>
      <c r="P27616" s="37"/>
      <c r="Q27616" s="37"/>
      <c r="R27616" s="11"/>
      <c r="S27616" s="11"/>
    </row>
    <row r="27617" spans="15:19">
      <c r="O27617" s="40"/>
      <c r="P27617" s="37"/>
      <c r="Q27617" s="37"/>
      <c r="R27617" s="11"/>
      <c r="S27617" s="11"/>
    </row>
    <row r="27618" spans="15:19">
      <c r="O27618" s="40"/>
      <c r="P27618" s="37"/>
      <c r="Q27618" s="37"/>
      <c r="R27618" s="11"/>
      <c r="S27618" s="11"/>
    </row>
    <row r="27619" spans="15:19">
      <c r="O27619" s="40"/>
      <c r="P27619" s="37"/>
      <c r="Q27619" s="37"/>
      <c r="R27619" s="11"/>
      <c r="S27619" s="11"/>
    </row>
    <row r="27620" spans="15:19">
      <c r="O27620" s="40"/>
      <c r="P27620" s="37"/>
      <c r="Q27620" s="37"/>
      <c r="R27620" s="11"/>
      <c r="S27620" s="11"/>
    </row>
    <row r="27621" spans="15:19">
      <c r="O27621" s="40"/>
      <c r="P27621" s="37"/>
      <c r="Q27621" s="37"/>
      <c r="R27621" s="11"/>
      <c r="S27621" s="11"/>
    </row>
    <row r="27622" spans="15:19">
      <c r="O27622" s="40"/>
      <c r="P27622" s="37"/>
      <c r="Q27622" s="37"/>
      <c r="R27622" s="11"/>
      <c r="S27622" s="11"/>
    </row>
    <row r="27623" spans="15:19">
      <c r="O27623" s="40"/>
      <c r="P27623" s="37"/>
      <c r="Q27623" s="37"/>
      <c r="R27623" s="11"/>
      <c r="S27623" s="11"/>
    </row>
    <row r="27624" spans="15:19">
      <c r="O27624" s="40"/>
      <c r="P27624" s="37"/>
      <c r="Q27624" s="37"/>
      <c r="R27624" s="11"/>
      <c r="S27624" s="11"/>
    </row>
    <row r="27625" spans="15:19">
      <c r="O27625" s="40"/>
      <c r="P27625" s="37"/>
      <c r="Q27625" s="37"/>
      <c r="R27625" s="11"/>
      <c r="S27625" s="11"/>
    </row>
    <row r="27626" spans="15:19">
      <c r="O27626" s="40"/>
      <c r="P27626" s="37"/>
      <c r="Q27626" s="37"/>
      <c r="R27626" s="11"/>
      <c r="S27626" s="11"/>
    </row>
    <row r="27627" spans="15:19">
      <c r="O27627" s="40"/>
      <c r="P27627" s="37"/>
      <c r="Q27627" s="37"/>
      <c r="R27627" s="11"/>
      <c r="S27627" s="11"/>
    </row>
    <row r="27628" spans="15:19">
      <c r="O27628" s="40"/>
      <c r="P27628" s="37"/>
      <c r="Q27628" s="37"/>
      <c r="R27628" s="11"/>
      <c r="S27628" s="11"/>
    </row>
    <row r="27629" spans="15:19">
      <c r="O27629" s="40"/>
      <c r="P27629" s="37"/>
      <c r="Q27629" s="37"/>
      <c r="R27629" s="11"/>
      <c r="S27629" s="11"/>
    </row>
    <row r="27630" spans="15:19">
      <c r="O27630" s="40"/>
      <c r="P27630" s="37"/>
      <c r="Q27630" s="37"/>
      <c r="R27630" s="11"/>
      <c r="S27630" s="11"/>
    </row>
    <row r="27631" spans="15:19">
      <c r="O27631" s="40"/>
      <c r="P27631" s="37"/>
      <c r="Q27631" s="37"/>
      <c r="R27631" s="11"/>
      <c r="S27631" s="11"/>
    </row>
    <row r="27632" spans="15:19">
      <c r="O27632" s="40"/>
      <c r="P27632" s="37"/>
      <c r="Q27632" s="37"/>
      <c r="R27632" s="11"/>
      <c r="S27632" s="11"/>
    </row>
    <row r="27633" spans="15:19">
      <c r="O27633" s="40"/>
      <c r="P27633" s="37"/>
      <c r="Q27633" s="37"/>
      <c r="R27633" s="11"/>
      <c r="S27633" s="11"/>
    </row>
    <row r="27634" spans="15:19">
      <c r="O27634" s="40"/>
      <c r="P27634" s="37"/>
      <c r="Q27634" s="37"/>
      <c r="R27634" s="11"/>
      <c r="S27634" s="11"/>
    </row>
    <row r="27635" spans="15:19">
      <c r="O27635" s="40"/>
      <c r="P27635" s="37"/>
      <c r="Q27635" s="37"/>
      <c r="R27635" s="11"/>
      <c r="S27635" s="11"/>
    </row>
    <row r="27636" spans="15:19">
      <c r="O27636" s="40"/>
      <c r="P27636" s="37"/>
      <c r="Q27636" s="37"/>
      <c r="R27636" s="11"/>
      <c r="S27636" s="11"/>
    </row>
    <row r="27637" spans="15:19">
      <c r="O27637" s="40"/>
      <c r="P27637" s="37"/>
      <c r="Q27637" s="37"/>
      <c r="R27637" s="11"/>
      <c r="S27637" s="11"/>
    </row>
    <row r="27638" spans="15:19">
      <c r="O27638" s="40"/>
      <c r="P27638" s="37"/>
      <c r="Q27638" s="37"/>
      <c r="R27638" s="11"/>
      <c r="S27638" s="11"/>
    </row>
    <row r="27639" spans="15:19">
      <c r="O27639" s="40"/>
      <c r="P27639" s="37"/>
      <c r="Q27639" s="37"/>
      <c r="R27639" s="11"/>
      <c r="S27639" s="11"/>
    </row>
    <row r="27640" spans="15:19">
      <c r="O27640" s="40"/>
      <c r="P27640" s="37"/>
      <c r="Q27640" s="37"/>
      <c r="R27640" s="11"/>
      <c r="S27640" s="11"/>
    </row>
    <row r="27641" spans="15:19">
      <c r="O27641" s="40"/>
      <c r="P27641" s="37"/>
      <c r="Q27641" s="37"/>
      <c r="R27641" s="11"/>
      <c r="S27641" s="11"/>
    </row>
    <row r="27642" spans="15:19">
      <c r="O27642" s="40"/>
      <c r="P27642" s="37"/>
      <c r="Q27642" s="37"/>
      <c r="R27642" s="11"/>
      <c r="S27642" s="11"/>
    </row>
    <row r="27643" spans="15:19">
      <c r="O27643" s="40"/>
      <c r="P27643" s="37"/>
      <c r="Q27643" s="37"/>
      <c r="R27643" s="11"/>
      <c r="S27643" s="11"/>
    </row>
    <row r="27644" spans="15:19">
      <c r="O27644" s="40"/>
      <c r="P27644" s="37"/>
      <c r="Q27644" s="37"/>
      <c r="R27644" s="11"/>
      <c r="S27644" s="11"/>
    </row>
    <row r="27645" spans="15:19">
      <c r="O27645" s="40"/>
      <c r="P27645" s="37"/>
      <c r="Q27645" s="37"/>
      <c r="R27645" s="11"/>
      <c r="S27645" s="11"/>
    </row>
    <row r="27646" spans="15:19">
      <c r="O27646" s="40"/>
      <c r="P27646" s="37"/>
      <c r="Q27646" s="37"/>
      <c r="R27646" s="11"/>
      <c r="S27646" s="11"/>
    </row>
    <row r="27647" spans="15:19">
      <c r="O27647" s="40"/>
      <c r="P27647" s="37"/>
      <c r="Q27647" s="37"/>
      <c r="R27647" s="11"/>
      <c r="S27647" s="11"/>
    </row>
    <row r="27648" spans="15:19">
      <c r="O27648" s="40"/>
      <c r="P27648" s="37"/>
      <c r="Q27648" s="37"/>
      <c r="R27648" s="11"/>
      <c r="S27648" s="11"/>
    </row>
    <row r="27649" spans="15:19">
      <c r="O27649" s="40"/>
      <c r="P27649" s="37"/>
      <c r="Q27649" s="37"/>
      <c r="R27649" s="11"/>
      <c r="S27649" s="11"/>
    </row>
    <row r="27650" spans="15:19">
      <c r="O27650" s="40"/>
      <c r="P27650" s="37"/>
      <c r="Q27650" s="37"/>
      <c r="R27650" s="11"/>
      <c r="S27650" s="11"/>
    </row>
    <row r="27651" spans="15:19">
      <c r="O27651" s="40"/>
      <c r="P27651" s="37"/>
      <c r="Q27651" s="37"/>
      <c r="R27651" s="11"/>
      <c r="S27651" s="11"/>
    </row>
    <row r="27652" spans="15:19">
      <c r="O27652" s="40"/>
      <c r="P27652" s="37"/>
      <c r="Q27652" s="37"/>
      <c r="R27652" s="11"/>
      <c r="S27652" s="11"/>
    </row>
    <row r="27653" spans="15:19">
      <c r="O27653" s="40"/>
      <c r="P27653" s="37"/>
      <c r="Q27653" s="37"/>
      <c r="R27653" s="11"/>
      <c r="S27653" s="11"/>
    </row>
    <row r="27654" spans="15:19">
      <c r="O27654" s="40"/>
      <c r="P27654" s="37"/>
      <c r="Q27654" s="37"/>
      <c r="R27654" s="11"/>
      <c r="S27654" s="11"/>
    </row>
    <row r="27655" spans="15:19">
      <c r="O27655" s="40"/>
      <c r="P27655" s="37"/>
      <c r="Q27655" s="37"/>
      <c r="R27655" s="11"/>
      <c r="S27655" s="11"/>
    </row>
    <row r="27656" spans="15:19">
      <c r="O27656" s="40"/>
      <c r="P27656" s="37"/>
      <c r="Q27656" s="37"/>
      <c r="R27656" s="11"/>
      <c r="S27656" s="11"/>
    </row>
    <row r="27657" spans="15:19">
      <c r="O27657" s="40"/>
      <c r="P27657" s="37"/>
      <c r="Q27657" s="37"/>
      <c r="R27657" s="11"/>
      <c r="S27657" s="11"/>
    </row>
    <row r="27658" spans="15:19">
      <c r="O27658" s="40"/>
      <c r="P27658" s="37"/>
      <c r="Q27658" s="37"/>
      <c r="R27658" s="11"/>
      <c r="S27658" s="11"/>
    </row>
    <row r="27659" spans="15:19">
      <c r="O27659" s="40"/>
      <c r="P27659" s="37"/>
      <c r="Q27659" s="37"/>
      <c r="R27659" s="11"/>
      <c r="S27659" s="11"/>
    </row>
    <row r="27660" spans="15:19">
      <c r="O27660" s="40"/>
      <c r="P27660" s="37"/>
      <c r="Q27660" s="37"/>
      <c r="R27660" s="11"/>
      <c r="S27660" s="11"/>
    </row>
    <row r="27661" spans="15:19">
      <c r="O27661" s="40"/>
      <c r="P27661" s="37"/>
      <c r="Q27661" s="37"/>
      <c r="R27661" s="11"/>
      <c r="S27661" s="11"/>
    </row>
    <row r="27662" spans="15:19">
      <c r="O27662" s="40"/>
      <c r="P27662" s="37"/>
      <c r="Q27662" s="37"/>
      <c r="R27662" s="11"/>
      <c r="S27662" s="11"/>
    </row>
    <row r="27663" spans="15:19">
      <c r="O27663" s="40"/>
      <c r="P27663" s="37"/>
      <c r="Q27663" s="37"/>
      <c r="R27663" s="11"/>
      <c r="S27663" s="11"/>
    </row>
    <row r="27664" spans="15:19">
      <c r="O27664" s="40"/>
      <c r="P27664" s="37"/>
      <c r="Q27664" s="37"/>
      <c r="R27664" s="11"/>
      <c r="S27664" s="11"/>
    </row>
    <row r="27665" spans="15:19">
      <c r="O27665" s="40"/>
      <c r="P27665" s="37"/>
      <c r="Q27665" s="37"/>
      <c r="R27665" s="11"/>
      <c r="S27665" s="11"/>
    </row>
    <row r="27666" spans="15:19">
      <c r="O27666" s="40"/>
      <c r="P27666" s="37"/>
      <c r="Q27666" s="37"/>
      <c r="R27666" s="11"/>
      <c r="S27666" s="11"/>
    </row>
    <row r="27667" spans="15:19">
      <c r="O27667" s="40"/>
      <c r="P27667" s="37"/>
      <c r="Q27667" s="37"/>
      <c r="R27667" s="11"/>
      <c r="S27667" s="11"/>
    </row>
    <row r="27668" spans="15:19">
      <c r="O27668" s="40"/>
      <c r="P27668" s="37"/>
      <c r="Q27668" s="37"/>
      <c r="R27668" s="11"/>
      <c r="S27668" s="11"/>
    </row>
    <row r="27669" spans="15:19">
      <c r="O27669" s="40"/>
      <c r="P27669" s="37"/>
      <c r="Q27669" s="37"/>
      <c r="R27669" s="11"/>
      <c r="S27669" s="11"/>
    </row>
    <row r="27670" spans="15:19">
      <c r="O27670" s="40"/>
      <c r="P27670" s="37"/>
      <c r="Q27670" s="37"/>
      <c r="R27670" s="11"/>
      <c r="S27670" s="11"/>
    </row>
    <row r="27671" spans="15:19">
      <c r="O27671" s="40"/>
      <c r="P27671" s="37"/>
      <c r="Q27671" s="37"/>
      <c r="R27671" s="11"/>
      <c r="S27671" s="11"/>
    </row>
    <row r="27672" spans="15:19">
      <c r="O27672" s="40"/>
      <c r="P27672" s="37"/>
      <c r="Q27672" s="37"/>
      <c r="R27672" s="11"/>
      <c r="S27672" s="11"/>
    </row>
    <row r="27673" spans="15:19">
      <c r="O27673" s="40"/>
      <c r="P27673" s="37"/>
      <c r="Q27673" s="37"/>
      <c r="R27673" s="11"/>
      <c r="S27673" s="11"/>
    </row>
    <row r="27674" spans="15:19">
      <c r="O27674" s="40"/>
      <c r="P27674" s="37"/>
      <c r="Q27674" s="37"/>
      <c r="R27674" s="11"/>
      <c r="S27674" s="11"/>
    </row>
    <row r="27675" spans="15:19">
      <c r="O27675" s="40"/>
      <c r="P27675" s="37"/>
      <c r="Q27675" s="37"/>
      <c r="R27675" s="11"/>
      <c r="S27675" s="11"/>
    </row>
    <row r="27676" spans="15:19">
      <c r="O27676" s="40"/>
      <c r="P27676" s="37"/>
      <c r="Q27676" s="37"/>
      <c r="R27676" s="11"/>
      <c r="S27676" s="11"/>
    </row>
    <row r="27677" spans="15:19">
      <c r="O27677" s="40"/>
      <c r="P27677" s="37"/>
      <c r="Q27677" s="37"/>
      <c r="R27677" s="11"/>
      <c r="S27677" s="11"/>
    </row>
    <row r="27678" spans="15:19">
      <c r="O27678" s="40"/>
      <c r="P27678" s="37"/>
      <c r="Q27678" s="37"/>
      <c r="R27678" s="11"/>
      <c r="S27678" s="11"/>
    </row>
    <row r="27679" spans="15:19">
      <c r="O27679" s="40"/>
      <c r="P27679" s="37"/>
      <c r="Q27679" s="37"/>
      <c r="R27679" s="11"/>
      <c r="S27679" s="11"/>
    </row>
    <row r="27680" spans="15:19">
      <c r="O27680" s="40"/>
      <c r="P27680" s="37"/>
      <c r="Q27680" s="37"/>
      <c r="R27680" s="11"/>
      <c r="S27680" s="11"/>
    </row>
    <row r="27681" spans="15:19">
      <c r="O27681" s="40"/>
      <c r="P27681" s="37"/>
      <c r="Q27681" s="37"/>
      <c r="R27681" s="11"/>
      <c r="S27681" s="11"/>
    </row>
    <row r="27682" spans="15:19">
      <c r="O27682" s="40"/>
      <c r="P27682" s="37"/>
      <c r="Q27682" s="37"/>
      <c r="R27682" s="11"/>
      <c r="S27682" s="11"/>
    </row>
    <row r="27683" spans="15:19">
      <c r="O27683" s="40"/>
      <c r="P27683" s="37"/>
      <c r="Q27683" s="37"/>
      <c r="R27683" s="11"/>
      <c r="S27683" s="11"/>
    </row>
    <row r="27684" spans="15:19">
      <c r="O27684" s="40"/>
      <c r="P27684" s="37"/>
      <c r="Q27684" s="37"/>
      <c r="R27684" s="11"/>
      <c r="S27684" s="11"/>
    </row>
    <row r="27685" spans="15:19">
      <c r="O27685" s="40"/>
      <c r="P27685" s="37"/>
      <c r="Q27685" s="37"/>
      <c r="R27685" s="11"/>
      <c r="S27685" s="11"/>
    </row>
    <row r="27686" spans="15:19">
      <c r="O27686" s="40"/>
      <c r="P27686" s="37"/>
      <c r="Q27686" s="37"/>
      <c r="R27686" s="11"/>
      <c r="S27686" s="11"/>
    </row>
    <row r="27687" spans="15:19">
      <c r="O27687" s="40"/>
      <c r="P27687" s="37"/>
      <c r="Q27687" s="37"/>
      <c r="R27687" s="11"/>
      <c r="S27687" s="11"/>
    </row>
    <row r="27688" spans="15:19">
      <c r="O27688" s="40"/>
      <c r="P27688" s="37"/>
      <c r="Q27688" s="37"/>
      <c r="R27688" s="11"/>
      <c r="S27688" s="11"/>
    </row>
    <row r="27689" spans="15:19">
      <c r="O27689" s="40"/>
      <c r="P27689" s="37"/>
      <c r="Q27689" s="37"/>
      <c r="R27689" s="11"/>
      <c r="S27689" s="11"/>
    </row>
    <row r="27690" spans="15:19">
      <c r="O27690" s="40"/>
      <c r="P27690" s="37"/>
      <c r="Q27690" s="37"/>
      <c r="R27690" s="11"/>
      <c r="S27690" s="11"/>
    </row>
    <row r="27691" spans="15:19">
      <c r="O27691" s="40"/>
      <c r="P27691" s="37"/>
      <c r="Q27691" s="37"/>
      <c r="R27691" s="11"/>
      <c r="S27691" s="11"/>
    </row>
    <row r="27692" spans="15:19">
      <c r="O27692" s="40"/>
      <c r="P27692" s="37"/>
      <c r="Q27692" s="37"/>
      <c r="R27692" s="11"/>
      <c r="S27692" s="11"/>
    </row>
    <row r="27693" spans="15:19">
      <c r="O27693" s="40"/>
      <c r="P27693" s="37"/>
      <c r="Q27693" s="37"/>
      <c r="R27693" s="11"/>
      <c r="S27693" s="11"/>
    </row>
    <row r="27694" spans="15:19">
      <c r="O27694" s="40"/>
      <c r="P27694" s="37"/>
      <c r="Q27694" s="37"/>
      <c r="R27694" s="11"/>
      <c r="S27694" s="11"/>
    </row>
    <row r="27695" spans="15:19">
      <c r="O27695" s="40"/>
      <c r="P27695" s="37"/>
      <c r="Q27695" s="37"/>
      <c r="R27695" s="11"/>
      <c r="S27695" s="11"/>
    </row>
    <row r="27696" spans="15:19">
      <c r="O27696" s="40"/>
      <c r="P27696" s="37"/>
      <c r="Q27696" s="37"/>
      <c r="R27696" s="11"/>
      <c r="S27696" s="11"/>
    </row>
    <row r="27697" spans="15:19">
      <c r="O27697" s="40"/>
      <c r="P27697" s="37"/>
      <c r="Q27697" s="37"/>
      <c r="R27697" s="11"/>
      <c r="S27697" s="11"/>
    </row>
    <row r="27698" spans="15:19">
      <c r="O27698" s="40"/>
      <c r="P27698" s="37"/>
      <c r="Q27698" s="37"/>
      <c r="R27698" s="11"/>
      <c r="S27698" s="11"/>
    </row>
    <row r="27699" spans="15:19">
      <c r="O27699" s="40"/>
      <c r="P27699" s="37"/>
      <c r="Q27699" s="37"/>
      <c r="R27699" s="11"/>
      <c r="S27699" s="11"/>
    </row>
    <row r="27700" spans="15:19">
      <c r="O27700" s="40"/>
      <c r="P27700" s="37"/>
      <c r="Q27700" s="37"/>
      <c r="R27700" s="11"/>
      <c r="S27700" s="11"/>
    </row>
    <row r="27701" spans="15:19">
      <c r="O27701" s="40"/>
      <c r="P27701" s="37"/>
      <c r="Q27701" s="37"/>
      <c r="R27701" s="11"/>
      <c r="S27701" s="11"/>
    </row>
    <row r="27702" spans="15:19">
      <c r="O27702" s="40"/>
      <c r="P27702" s="37"/>
      <c r="Q27702" s="37"/>
      <c r="R27702" s="11"/>
      <c r="S27702" s="11"/>
    </row>
    <row r="27703" spans="15:19">
      <c r="O27703" s="40"/>
      <c r="P27703" s="37"/>
      <c r="Q27703" s="37"/>
      <c r="R27703" s="11"/>
      <c r="S27703" s="11"/>
    </row>
    <row r="27704" spans="15:19">
      <c r="O27704" s="40"/>
      <c r="P27704" s="37"/>
      <c r="Q27704" s="37"/>
      <c r="R27704" s="11"/>
      <c r="S27704" s="11"/>
    </row>
    <row r="27705" spans="15:19">
      <c r="O27705" s="40"/>
      <c r="P27705" s="37"/>
      <c r="Q27705" s="37"/>
      <c r="R27705" s="11"/>
      <c r="S27705" s="11"/>
    </row>
    <row r="27706" spans="15:19">
      <c r="O27706" s="40"/>
      <c r="P27706" s="37"/>
      <c r="Q27706" s="37"/>
      <c r="R27706" s="11"/>
      <c r="S27706" s="11"/>
    </row>
    <row r="27707" spans="15:19">
      <c r="O27707" s="40"/>
      <c r="P27707" s="37"/>
      <c r="Q27707" s="37"/>
      <c r="R27707" s="11"/>
      <c r="S27707" s="11"/>
    </row>
    <row r="27708" spans="15:19">
      <c r="O27708" s="40"/>
      <c r="P27708" s="37"/>
      <c r="Q27708" s="37"/>
      <c r="R27708" s="11"/>
      <c r="S27708" s="11"/>
    </row>
    <row r="27709" spans="15:19">
      <c r="O27709" s="40"/>
      <c r="P27709" s="37"/>
      <c r="Q27709" s="37"/>
      <c r="R27709" s="11"/>
      <c r="S27709" s="11"/>
    </row>
    <row r="27710" spans="15:19">
      <c r="O27710" s="40"/>
      <c r="P27710" s="37"/>
      <c r="Q27710" s="37"/>
      <c r="R27710" s="11"/>
      <c r="S27710" s="11"/>
    </row>
    <row r="27711" spans="15:19">
      <c r="O27711" s="40"/>
      <c r="P27711" s="37"/>
      <c r="Q27711" s="37"/>
      <c r="R27711" s="11"/>
      <c r="S27711" s="11"/>
    </row>
    <row r="27712" spans="15:19">
      <c r="O27712" s="40"/>
      <c r="P27712" s="37"/>
      <c r="Q27712" s="37"/>
      <c r="R27712" s="11"/>
      <c r="S27712" s="11"/>
    </row>
    <row r="27713" spans="15:19">
      <c r="O27713" s="40"/>
      <c r="P27713" s="37"/>
      <c r="Q27713" s="37"/>
      <c r="R27713" s="11"/>
      <c r="S27713" s="11"/>
    </row>
    <row r="27714" spans="15:19">
      <c r="O27714" s="40"/>
      <c r="P27714" s="37"/>
      <c r="Q27714" s="37"/>
      <c r="R27714" s="11"/>
      <c r="S27714" s="11"/>
    </row>
    <row r="27715" spans="15:19">
      <c r="O27715" s="40"/>
      <c r="P27715" s="37"/>
      <c r="Q27715" s="37"/>
      <c r="R27715" s="11"/>
      <c r="S27715" s="11"/>
    </row>
    <row r="27716" spans="15:19">
      <c r="O27716" s="40"/>
      <c r="P27716" s="37"/>
      <c r="Q27716" s="37"/>
      <c r="R27716" s="11"/>
      <c r="S27716" s="11"/>
    </row>
    <row r="27717" spans="15:19">
      <c r="O27717" s="40"/>
      <c r="P27717" s="37"/>
      <c r="Q27717" s="37"/>
      <c r="R27717" s="11"/>
      <c r="S27717" s="11"/>
    </row>
    <row r="27718" spans="15:19">
      <c r="O27718" s="40"/>
      <c r="P27718" s="37"/>
      <c r="Q27718" s="37"/>
      <c r="R27718" s="11"/>
      <c r="S27718" s="11"/>
    </row>
    <row r="27719" spans="15:19">
      <c r="O27719" s="40"/>
      <c r="P27719" s="37"/>
      <c r="Q27719" s="37"/>
      <c r="R27719" s="11"/>
      <c r="S27719" s="11"/>
    </row>
    <row r="27720" spans="15:19">
      <c r="O27720" s="40"/>
      <c r="P27720" s="37"/>
      <c r="Q27720" s="37"/>
      <c r="R27720" s="11"/>
      <c r="S27720" s="11"/>
    </row>
    <row r="27721" spans="15:19">
      <c r="O27721" s="40"/>
      <c r="P27721" s="37"/>
      <c r="Q27721" s="37"/>
      <c r="R27721" s="11"/>
      <c r="S27721" s="11"/>
    </row>
    <row r="27722" spans="15:19">
      <c r="O27722" s="40"/>
      <c r="P27722" s="37"/>
      <c r="Q27722" s="37"/>
      <c r="R27722" s="11"/>
      <c r="S27722" s="11"/>
    </row>
    <row r="27723" spans="15:19">
      <c r="O27723" s="40"/>
      <c r="P27723" s="37"/>
      <c r="Q27723" s="37"/>
      <c r="R27723" s="11"/>
      <c r="S27723" s="11"/>
    </row>
    <row r="27724" spans="15:19">
      <c r="O27724" s="40"/>
      <c r="P27724" s="37"/>
      <c r="Q27724" s="37"/>
      <c r="R27724" s="11"/>
      <c r="S27724" s="11"/>
    </row>
    <row r="27725" spans="15:19">
      <c r="O27725" s="40"/>
      <c r="P27725" s="37"/>
      <c r="Q27725" s="37"/>
      <c r="R27725" s="11"/>
      <c r="S27725" s="11"/>
    </row>
    <row r="27726" spans="15:19">
      <c r="O27726" s="40"/>
      <c r="P27726" s="37"/>
      <c r="Q27726" s="37"/>
      <c r="R27726" s="11"/>
      <c r="S27726" s="11"/>
    </row>
    <row r="27727" spans="15:19">
      <c r="O27727" s="40"/>
      <c r="P27727" s="37"/>
      <c r="Q27727" s="37"/>
      <c r="R27727" s="11"/>
      <c r="S27727" s="11"/>
    </row>
    <row r="27728" spans="15:19">
      <c r="O27728" s="40"/>
      <c r="P27728" s="37"/>
      <c r="Q27728" s="37"/>
      <c r="R27728" s="11"/>
      <c r="S27728" s="11"/>
    </row>
    <row r="27729" spans="15:19">
      <c r="O27729" s="40"/>
      <c r="P27729" s="37"/>
      <c r="Q27729" s="37"/>
      <c r="R27729" s="11"/>
      <c r="S27729" s="11"/>
    </row>
    <row r="27730" spans="15:19">
      <c r="O27730" s="40"/>
      <c r="P27730" s="37"/>
      <c r="Q27730" s="37"/>
      <c r="R27730" s="11"/>
      <c r="S27730" s="11"/>
    </row>
    <row r="27731" spans="15:19">
      <c r="O27731" s="40"/>
      <c r="P27731" s="37"/>
      <c r="Q27731" s="37"/>
      <c r="R27731" s="11"/>
      <c r="S27731" s="11"/>
    </row>
    <row r="27732" spans="15:19">
      <c r="O27732" s="40"/>
      <c r="P27732" s="37"/>
      <c r="Q27732" s="37"/>
      <c r="R27732" s="11"/>
      <c r="S27732" s="11"/>
    </row>
    <row r="27733" spans="15:19">
      <c r="O27733" s="40"/>
      <c r="P27733" s="37"/>
      <c r="Q27733" s="37"/>
      <c r="R27733" s="11"/>
      <c r="S27733" s="11"/>
    </row>
    <row r="27734" spans="15:19">
      <c r="O27734" s="40"/>
      <c r="P27734" s="37"/>
      <c r="Q27734" s="37"/>
      <c r="R27734" s="11"/>
      <c r="S27734" s="11"/>
    </row>
    <row r="27735" spans="15:19">
      <c r="O27735" s="40"/>
      <c r="P27735" s="37"/>
      <c r="Q27735" s="37"/>
      <c r="R27735" s="11"/>
      <c r="S27735" s="11"/>
    </row>
    <row r="27736" spans="15:19">
      <c r="O27736" s="40"/>
      <c r="P27736" s="37"/>
      <c r="Q27736" s="37"/>
      <c r="R27736" s="11"/>
      <c r="S27736" s="11"/>
    </row>
    <row r="27737" spans="15:19">
      <c r="O27737" s="40"/>
      <c r="P27737" s="37"/>
      <c r="Q27737" s="37"/>
      <c r="R27737" s="11"/>
      <c r="S27737" s="11"/>
    </row>
    <row r="27738" spans="15:19">
      <c r="O27738" s="40"/>
      <c r="P27738" s="37"/>
      <c r="Q27738" s="37"/>
      <c r="R27738" s="11"/>
      <c r="S27738" s="11"/>
    </row>
    <row r="27739" spans="15:19">
      <c r="O27739" s="40"/>
      <c r="P27739" s="37"/>
      <c r="Q27739" s="37"/>
      <c r="R27739" s="11"/>
      <c r="S27739" s="11"/>
    </row>
    <row r="27740" spans="15:19">
      <c r="O27740" s="40"/>
      <c r="P27740" s="37"/>
      <c r="Q27740" s="37"/>
      <c r="R27740" s="11"/>
      <c r="S27740" s="11"/>
    </row>
    <row r="27741" spans="15:19">
      <c r="O27741" s="40"/>
      <c r="P27741" s="37"/>
      <c r="Q27741" s="37"/>
      <c r="R27741" s="11"/>
      <c r="S27741" s="11"/>
    </row>
    <row r="27742" spans="15:19">
      <c r="O27742" s="40"/>
      <c r="P27742" s="37"/>
      <c r="Q27742" s="37"/>
      <c r="R27742" s="11"/>
      <c r="S27742" s="11"/>
    </row>
    <row r="27743" spans="15:19">
      <c r="O27743" s="40"/>
      <c r="P27743" s="37"/>
      <c r="Q27743" s="37"/>
      <c r="R27743" s="11"/>
      <c r="S27743" s="11"/>
    </row>
    <row r="27744" spans="15:19">
      <c r="O27744" s="40"/>
      <c r="P27744" s="37"/>
      <c r="Q27744" s="37"/>
      <c r="R27744" s="11"/>
      <c r="S27744" s="11"/>
    </row>
    <row r="27745" spans="15:19">
      <c r="O27745" s="40"/>
      <c r="P27745" s="37"/>
      <c r="Q27745" s="37"/>
      <c r="R27745" s="11"/>
      <c r="S27745" s="11"/>
    </row>
    <row r="27746" spans="15:19">
      <c r="O27746" s="40"/>
      <c r="P27746" s="37"/>
      <c r="Q27746" s="37"/>
      <c r="R27746" s="11"/>
      <c r="S27746" s="11"/>
    </row>
    <row r="27747" spans="15:19">
      <c r="O27747" s="40"/>
      <c r="P27747" s="37"/>
      <c r="Q27747" s="37"/>
      <c r="R27747" s="11"/>
      <c r="S27747" s="11"/>
    </row>
    <row r="27748" spans="15:19">
      <c r="O27748" s="40"/>
      <c r="P27748" s="37"/>
      <c r="Q27748" s="37"/>
      <c r="R27748" s="11"/>
      <c r="S27748" s="11"/>
    </row>
    <row r="27749" spans="15:19">
      <c r="O27749" s="40"/>
      <c r="P27749" s="37"/>
      <c r="Q27749" s="37"/>
      <c r="R27749" s="11"/>
      <c r="S27749" s="11"/>
    </row>
    <row r="27750" spans="15:19">
      <c r="O27750" s="40"/>
      <c r="P27750" s="37"/>
      <c r="Q27750" s="37"/>
      <c r="R27750" s="11"/>
      <c r="S27750" s="11"/>
    </row>
    <row r="27751" spans="15:19">
      <c r="O27751" s="40"/>
      <c r="P27751" s="37"/>
      <c r="Q27751" s="37"/>
      <c r="R27751" s="11"/>
      <c r="S27751" s="11"/>
    </row>
    <row r="27752" spans="15:19">
      <c r="O27752" s="40"/>
      <c r="P27752" s="37"/>
      <c r="Q27752" s="37"/>
      <c r="R27752" s="11"/>
      <c r="S27752" s="11"/>
    </row>
    <row r="27753" spans="15:19">
      <c r="O27753" s="40"/>
      <c r="P27753" s="37"/>
      <c r="Q27753" s="37"/>
      <c r="R27753" s="11"/>
      <c r="S27753" s="11"/>
    </row>
    <row r="27754" spans="15:19">
      <c r="O27754" s="40"/>
      <c r="P27754" s="37"/>
      <c r="Q27754" s="37"/>
      <c r="R27754" s="11"/>
      <c r="S27754" s="11"/>
    </row>
    <row r="27755" spans="15:19">
      <c r="O27755" s="40"/>
      <c r="P27755" s="37"/>
      <c r="Q27755" s="37"/>
      <c r="R27755" s="11"/>
      <c r="S27755" s="11"/>
    </row>
    <row r="27756" spans="15:19">
      <c r="O27756" s="40"/>
      <c r="P27756" s="37"/>
      <c r="Q27756" s="37"/>
      <c r="R27756" s="11"/>
      <c r="S27756" s="11"/>
    </row>
    <row r="27757" spans="15:19">
      <c r="O27757" s="40"/>
      <c r="P27757" s="37"/>
      <c r="Q27757" s="37"/>
      <c r="R27757" s="11"/>
      <c r="S27757" s="11"/>
    </row>
    <row r="27758" spans="15:19">
      <c r="O27758" s="40"/>
      <c r="P27758" s="37"/>
      <c r="Q27758" s="37"/>
      <c r="R27758" s="11"/>
      <c r="S27758" s="11"/>
    </row>
    <row r="27759" spans="15:19">
      <c r="O27759" s="40"/>
      <c r="P27759" s="37"/>
      <c r="Q27759" s="37"/>
      <c r="R27759" s="11"/>
      <c r="S27759" s="11"/>
    </row>
    <row r="27760" spans="15:19">
      <c r="O27760" s="40"/>
      <c r="P27760" s="37"/>
      <c r="Q27760" s="37"/>
      <c r="R27760" s="11"/>
      <c r="S27760" s="11"/>
    </row>
    <row r="27761" spans="15:19">
      <c r="O27761" s="40"/>
      <c r="P27761" s="37"/>
      <c r="Q27761" s="37"/>
      <c r="R27761" s="11"/>
      <c r="S27761" s="11"/>
    </row>
    <row r="27762" spans="15:19">
      <c r="O27762" s="40"/>
      <c r="P27762" s="37"/>
      <c r="Q27762" s="37"/>
      <c r="R27762" s="11"/>
      <c r="S27762" s="11"/>
    </row>
    <row r="27763" spans="15:19">
      <c r="O27763" s="40"/>
      <c r="P27763" s="37"/>
      <c r="Q27763" s="37"/>
      <c r="R27763" s="11"/>
      <c r="S27763" s="11"/>
    </row>
    <row r="27764" spans="15:19">
      <c r="O27764" s="40"/>
      <c r="P27764" s="37"/>
      <c r="Q27764" s="37"/>
      <c r="R27764" s="11"/>
      <c r="S27764" s="11"/>
    </row>
    <row r="27765" spans="15:19">
      <c r="O27765" s="40"/>
      <c r="P27765" s="37"/>
      <c r="Q27765" s="37"/>
      <c r="R27765" s="11"/>
      <c r="S27765" s="11"/>
    </row>
    <row r="27766" spans="15:19">
      <c r="O27766" s="40"/>
      <c r="P27766" s="37"/>
      <c r="Q27766" s="37"/>
      <c r="R27766" s="11"/>
      <c r="S27766" s="11"/>
    </row>
    <row r="27767" spans="15:19">
      <c r="O27767" s="40"/>
      <c r="P27767" s="37"/>
      <c r="Q27767" s="37"/>
      <c r="R27767" s="11"/>
      <c r="S27767" s="11"/>
    </row>
    <row r="27768" spans="15:19">
      <c r="O27768" s="40"/>
      <c r="P27768" s="37"/>
      <c r="Q27768" s="37"/>
      <c r="R27768" s="11"/>
      <c r="S27768" s="11"/>
    </row>
    <row r="27769" spans="15:19">
      <c r="O27769" s="40"/>
      <c r="P27769" s="37"/>
      <c r="Q27769" s="37"/>
      <c r="R27769" s="11"/>
      <c r="S27769" s="11"/>
    </row>
    <row r="27770" spans="15:19">
      <c r="O27770" s="40"/>
      <c r="P27770" s="37"/>
      <c r="Q27770" s="37"/>
      <c r="R27770" s="11"/>
      <c r="S27770" s="11"/>
    </row>
    <row r="27771" spans="15:19">
      <c r="O27771" s="40"/>
      <c r="P27771" s="37"/>
      <c r="Q27771" s="37"/>
      <c r="R27771" s="11"/>
      <c r="S27771" s="11"/>
    </row>
    <row r="27772" spans="15:19">
      <c r="O27772" s="40"/>
      <c r="P27772" s="37"/>
      <c r="Q27772" s="37"/>
      <c r="R27772" s="11"/>
      <c r="S27772" s="11"/>
    </row>
    <row r="27773" spans="15:19">
      <c r="O27773" s="40"/>
      <c r="P27773" s="37"/>
      <c r="Q27773" s="37"/>
      <c r="R27773" s="11"/>
      <c r="S27773" s="11"/>
    </row>
    <row r="27774" spans="15:19">
      <c r="O27774" s="40"/>
      <c r="P27774" s="37"/>
      <c r="Q27774" s="37"/>
      <c r="R27774" s="11"/>
      <c r="S27774" s="11"/>
    </row>
    <row r="27775" spans="15:19">
      <c r="O27775" s="40"/>
      <c r="P27775" s="37"/>
      <c r="Q27775" s="37"/>
      <c r="R27775" s="11"/>
      <c r="S27775" s="11"/>
    </row>
    <row r="27776" spans="15:19">
      <c r="O27776" s="40"/>
      <c r="P27776" s="37"/>
      <c r="Q27776" s="37"/>
      <c r="R27776" s="11"/>
      <c r="S27776" s="11"/>
    </row>
    <row r="27777" spans="15:19">
      <c r="O27777" s="40"/>
      <c r="P27777" s="37"/>
      <c r="Q27777" s="37"/>
      <c r="R27777" s="11"/>
      <c r="S27777" s="11"/>
    </row>
    <row r="27778" spans="15:19">
      <c r="O27778" s="40"/>
      <c r="P27778" s="37"/>
      <c r="Q27778" s="37"/>
      <c r="R27778" s="11"/>
      <c r="S27778" s="11"/>
    </row>
    <row r="27779" spans="15:19">
      <c r="O27779" s="40"/>
      <c r="P27779" s="37"/>
      <c r="Q27779" s="37"/>
      <c r="R27779" s="11"/>
      <c r="S27779" s="11"/>
    </row>
    <row r="27780" spans="15:19">
      <c r="O27780" s="40"/>
      <c r="P27780" s="37"/>
      <c r="Q27780" s="37"/>
      <c r="R27780" s="11"/>
      <c r="S27780" s="11"/>
    </row>
    <row r="27781" spans="15:19">
      <c r="O27781" s="40"/>
      <c r="P27781" s="37"/>
      <c r="Q27781" s="37"/>
      <c r="R27781" s="11"/>
      <c r="S27781" s="11"/>
    </row>
    <row r="27782" spans="15:19">
      <c r="O27782" s="40"/>
      <c r="P27782" s="37"/>
      <c r="Q27782" s="37"/>
      <c r="R27782" s="11"/>
      <c r="S27782" s="11"/>
    </row>
    <row r="27783" spans="15:19">
      <c r="O27783" s="40"/>
      <c r="P27783" s="37"/>
      <c r="Q27783" s="37"/>
      <c r="R27783" s="11"/>
      <c r="S27783" s="11"/>
    </row>
    <row r="27784" spans="15:19">
      <c r="O27784" s="40"/>
      <c r="P27784" s="37"/>
      <c r="Q27784" s="37"/>
      <c r="R27784" s="11"/>
      <c r="S27784" s="11"/>
    </row>
    <row r="27785" spans="15:19">
      <c r="O27785" s="40"/>
      <c r="P27785" s="37"/>
      <c r="Q27785" s="37"/>
      <c r="R27785" s="11"/>
      <c r="S27785" s="11"/>
    </row>
    <row r="27786" spans="15:19">
      <c r="O27786" s="40"/>
      <c r="P27786" s="37"/>
      <c r="Q27786" s="37"/>
      <c r="R27786" s="11"/>
      <c r="S27786" s="11"/>
    </row>
    <row r="27787" spans="15:19">
      <c r="O27787" s="40"/>
      <c r="P27787" s="37"/>
      <c r="Q27787" s="37"/>
      <c r="R27787" s="11"/>
      <c r="S27787" s="11"/>
    </row>
    <row r="27788" spans="15:19">
      <c r="O27788" s="40"/>
      <c r="P27788" s="37"/>
      <c r="Q27788" s="37"/>
      <c r="R27788" s="11"/>
      <c r="S27788" s="11"/>
    </row>
    <row r="27789" spans="15:19">
      <c r="O27789" s="40"/>
      <c r="P27789" s="37"/>
      <c r="Q27789" s="37"/>
      <c r="R27789" s="11"/>
      <c r="S27789" s="11"/>
    </row>
    <row r="27790" spans="15:19">
      <c r="O27790" s="40"/>
      <c r="P27790" s="37"/>
      <c r="Q27790" s="37"/>
      <c r="R27790" s="11"/>
      <c r="S27790" s="11"/>
    </row>
    <row r="27791" spans="15:19">
      <c r="O27791" s="40"/>
      <c r="P27791" s="37"/>
      <c r="Q27791" s="37"/>
      <c r="R27791" s="11"/>
      <c r="S27791" s="11"/>
    </row>
    <row r="27792" spans="15:19">
      <c r="O27792" s="40"/>
      <c r="P27792" s="37"/>
      <c r="Q27792" s="37"/>
      <c r="R27792" s="11"/>
      <c r="S27792" s="11"/>
    </row>
    <row r="27793" spans="15:19">
      <c r="O27793" s="40"/>
      <c r="P27793" s="37"/>
      <c r="Q27793" s="37"/>
      <c r="R27793" s="11"/>
      <c r="S27793" s="11"/>
    </row>
    <row r="27794" spans="15:19">
      <c r="O27794" s="40"/>
      <c r="P27794" s="37"/>
      <c r="Q27794" s="37"/>
      <c r="R27794" s="11"/>
      <c r="S27794" s="11"/>
    </row>
    <row r="27795" spans="15:19">
      <c r="O27795" s="40"/>
      <c r="P27795" s="37"/>
      <c r="Q27795" s="37"/>
      <c r="R27795" s="11"/>
      <c r="S27795" s="11"/>
    </row>
    <row r="27796" spans="15:19">
      <c r="O27796" s="40"/>
      <c r="P27796" s="37"/>
      <c r="Q27796" s="37"/>
      <c r="R27796" s="11"/>
      <c r="S27796" s="11"/>
    </row>
    <row r="27797" spans="15:19">
      <c r="O27797" s="40"/>
      <c r="P27797" s="37"/>
      <c r="Q27797" s="37"/>
      <c r="R27797" s="11"/>
      <c r="S27797" s="11"/>
    </row>
    <row r="27798" spans="15:19">
      <c r="O27798" s="40"/>
      <c r="P27798" s="37"/>
      <c r="Q27798" s="37"/>
      <c r="R27798" s="11"/>
      <c r="S27798" s="11"/>
    </row>
    <row r="27799" spans="15:19">
      <c r="O27799" s="40"/>
      <c r="P27799" s="37"/>
      <c r="Q27799" s="37"/>
      <c r="R27799" s="11"/>
      <c r="S27799" s="11"/>
    </row>
    <row r="27800" spans="15:19">
      <c r="O27800" s="40"/>
      <c r="P27800" s="37"/>
      <c r="Q27800" s="37"/>
      <c r="R27800" s="11"/>
      <c r="S27800" s="11"/>
    </row>
    <row r="27801" spans="15:19">
      <c r="O27801" s="40"/>
      <c r="P27801" s="37"/>
      <c r="Q27801" s="37"/>
      <c r="R27801" s="11"/>
      <c r="S27801" s="11"/>
    </row>
    <row r="27802" spans="15:19">
      <c r="O27802" s="40"/>
      <c r="P27802" s="37"/>
      <c r="Q27802" s="37"/>
      <c r="R27802" s="11"/>
      <c r="S27802" s="11"/>
    </row>
    <row r="27803" spans="15:19">
      <c r="O27803" s="40"/>
      <c r="P27803" s="37"/>
      <c r="Q27803" s="37"/>
      <c r="R27803" s="11"/>
      <c r="S27803" s="11"/>
    </row>
    <row r="27804" spans="15:19">
      <c r="O27804" s="40"/>
      <c r="P27804" s="37"/>
      <c r="Q27804" s="37"/>
      <c r="R27804" s="11"/>
      <c r="S27804" s="11"/>
    </row>
    <row r="27805" spans="15:19">
      <c r="O27805" s="40"/>
      <c r="P27805" s="37"/>
      <c r="Q27805" s="37"/>
      <c r="R27805" s="11"/>
      <c r="S27805" s="11"/>
    </row>
    <row r="27806" spans="15:19">
      <c r="O27806" s="40"/>
      <c r="P27806" s="37"/>
      <c r="Q27806" s="37"/>
      <c r="R27806" s="11"/>
      <c r="S27806" s="11"/>
    </row>
    <row r="27807" spans="15:19">
      <c r="O27807" s="40"/>
      <c r="P27807" s="37"/>
      <c r="Q27807" s="37"/>
      <c r="R27807" s="11"/>
      <c r="S27807" s="11"/>
    </row>
    <row r="27808" spans="15:19">
      <c r="O27808" s="40"/>
      <c r="P27808" s="37"/>
      <c r="Q27808" s="37"/>
      <c r="R27808" s="11"/>
      <c r="S27808" s="11"/>
    </row>
    <row r="27809" spans="15:19">
      <c r="O27809" s="40"/>
      <c r="P27809" s="37"/>
      <c r="Q27809" s="37"/>
      <c r="R27809" s="11"/>
      <c r="S27809" s="11"/>
    </row>
    <row r="27810" spans="15:19">
      <c r="O27810" s="40"/>
      <c r="P27810" s="37"/>
      <c r="Q27810" s="37"/>
      <c r="R27810" s="11"/>
      <c r="S27810" s="11"/>
    </row>
    <row r="27811" spans="15:19">
      <c r="O27811" s="40"/>
      <c r="P27811" s="37"/>
      <c r="Q27811" s="37"/>
      <c r="R27811" s="11"/>
      <c r="S27811" s="11"/>
    </row>
    <row r="27812" spans="15:19">
      <c r="O27812" s="40"/>
      <c r="P27812" s="37"/>
      <c r="Q27812" s="37"/>
      <c r="R27812" s="11"/>
      <c r="S27812" s="11"/>
    </row>
    <row r="27813" spans="15:19">
      <c r="O27813" s="40"/>
      <c r="P27813" s="37"/>
      <c r="Q27813" s="37"/>
      <c r="R27813" s="11"/>
      <c r="S27813" s="11"/>
    </row>
    <row r="27814" spans="15:19">
      <c r="O27814" s="40"/>
      <c r="P27814" s="37"/>
      <c r="Q27814" s="37"/>
      <c r="R27814" s="11"/>
      <c r="S27814" s="11"/>
    </row>
    <row r="27815" spans="15:19">
      <c r="O27815" s="40"/>
      <c r="P27815" s="37"/>
      <c r="Q27815" s="37"/>
      <c r="R27815" s="11"/>
      <c r="S27815" s="11"/>
    </row>
    <row r="27816" spans="15:19">
      <c r="O27816" s="40"/>
      <c r="P27816" s="37"/>
      <c r="Q27816" s="37"/>
      <c r="R27816" s="11"/>
      <c r="S27816" s="11"/>
    </row>
    <row r="27817" spans="15:19">
      <c r="O27817" s="40"/>
      <c r="P27817" s="37"/>
      <c r="Q27817" s="37"/>
      <c r="R27817" s="11"/>
      <c r="S27817" s="11"/>
    </row>
    <row r="27818" spans="15:19">
      <c r="O27818" s="40"/>
      <c r="P27818" s="37"/>
      <c r="Q27818" s="37"/>
      <c r="R27818" s="11"/>
      <c r="S27818" s="11"/>
    </row>
    <row r="27819" spans="15:19">
      <c r="O27819" s="40"/>
      <c r="P27819" s="37"/>
      <c r="Q27819" s="37"/>
      <c r="R27819" s="11"/>
      <c r="S27819" s="11"/>
    </row>
    <row r="27820" spans="15:19">
      <c r="O27820" s="40"/>
      <c r="P27820" s="37"/>
      <c r="Q27820" s="37"/>
      <c r="R27820" s="11"/>
      <c r="S27820" s="11"/>
    </row>
    <row r="27821" spans="15:19">
      <c r="O27821" s="40"/>
      <c r="P27821" s="37"/>
      <c r="Q27821" s="37"/>
      <c r="R27821" s="11"/>
      <c r="S27821" s="11"/>
    </row>
    <row r="27822" spans="15:19">
      <c r="O27822" s="40"/>
      <c r="P27822" s="37"/>
      <c r="Q27822" s="37"/>
      <c r="R27822" s="11"/>
      <c r="S27822" s="11"/>
    </row>
    <row r="27823" spans="15:19">
      <c r="O27823" s="40"/>
      <c r="P27823" s="37"/>
      <c r="Q27823" s="37"/>
      <c r="R27823" s="11"/>
      <c r="S27823" s="11"/>
    </row>
    <row r="27824" spans="15:19">
      <c r="O27824" s="40"/>
      <c r="P27824" s="37"/>
      <c r="Q27824" s="37"/>
      <c r="R27824" s="11"/>
      <c r="S27824" s="11"/>
    </row>
    <row r="27825" spans="15:19">
      <c r="O27825" s="40"/>
      <c r="P27825" s="37"/>
      <c r="Q27825" s="37"/>
      <c r="R27825" s="11"/>
      <c r="S27825" s="11"/>
    </row>
    <row r="27826" spans="15:19">
      <c r="O27826" s="40"/>
      <c r="P27826" s="37"/>
      <c r="Q27826" s="37"/>
      <c r="R27826" s="11"/>
      <c r="S27826" s="11"/>
    </row>
    <row r="27827" spans="15:19">
      <c r="O27827" s="40"/>
      <c r="P27827" s="37"/>
      <c r="Q27827" s="37"/>
      <c r="R27827" s="11"/>
      <c r="S27827" s="11"/>
    </row>
    <row r="27828" spans="15:19">
      <c r="O27828" s="40"/>
      <c r="P27828" s="37"/>
      <c r="Q27828" s="37"/>
      <c r="R27828" s="11"/>
      <c r="S27828" s="11"/>
    </row>
    <row r="27829" spans="15:19">
      <c r="O27829" s="40"/>
      <c r="P27829" s="37"/>
      <c r="Q27829" s="37"/>
      <c r="R27829" s="11"/>
      <c r="S27829" s="11"/>
    </row>
    <row r="27830" spans="15:19">
      <c r="O27830" s="40"/>
      <c r="P27830" s="37"/>
      <c r="Q27830" s="37"/>
      <c r="R27830" s="11"/>
      <c r="S27830" s="11"/>
    </row>
    <row r="27831" spans="15:19">
      <c r="O27831" s="40"/>
      <c r="P27831" s="37"/>
      <c r="Q27831" s="37"/>
      <c r="R27831" s="11"/>
      <c r="S27831" s="11"/>
    </row>
    <row r="27832" spans="15:19">
      <c r="O27832" s="40"/>
      <c r="P27832" s="37"/>
      <c r="Q27832" s="37"/>
      <c r="R27832" s="11"/>
      <c r="S27832" s="11"/>
    </row>
    <row r="27833" spans="15:19">
      <c r="O27833" s="40"/>
      <c r="P27833" s="37"/>
      <c r="Q27833" s="37"/>
      <c r="R27833" s="11"/>
      <c r="S27833" s="11"/>
    </row>
    <row r="27834" spans="15:19">
      <c r="O27834" s="40"/>
      <c r="P27834" s="37"/>
      <c r="Q27834" s="37"/>
      <c r="R27834" s="11"/>
      <c r="S27834" s="11"/>
    </row>
    <row r="27835" spans="15:19">
      <c r="O27835" s="40"/>
      <c r="P27835" s="37"/>
      <c r="Q27835" s="37"/>
      <c r="R27835" s="11"/>
      <c r="S27835" s="11"/>
    </row>
    <row r="27836" spans="15:19">
      <c r="O27836" s="40"/>
      <c r="P27836" s="37"/>
      <c r="Q27836" s="37"/>
      <c r="R27836" s="11"/>
      <c r="S27836" s="11"/>
    </row>
    <row r="27837" spans="15:19">
      <c r="O27837" s="40"/>
      <c r="P27837" s="37"/>
      <c r="Q27837" s="37"/>
      <c r="R27837" s="11"/>
      <c r="S27837" s="11"/>
    </row>
    <row r="27838" spans="15:19">
      <c r="O27838" s="40"/>
      <c r="P27838" s="37"/>
      <c r="Q27838" s="37"/>
      <c r="R27838" s="11"/>
      <c r="S27838" s="11"/>
    </row>
    <row r="27839" spans="15:19">
      <c r="O27839" s="40"/>
      <c r="P27839" s="37"/>
      <c r="Q27839" s="37"/>
      <c r="R27839" s="11"/>
      <c r="S27839" s="11"/>
    </row>
    <row r="27840" spans="15:19">
      <c r="O27840" s="40"/>
      <c r="P27840" s="37"/>
      <c r="Q27840" s="37"/>
      <c r="R27840" s="11"/>
      <c r="S27840" s="11"/>
    </row>
    <row r="27841" spans="15:19">
      <c r="O27841" s="40"/>
      <c r="P27841" s="37"/>
      <c r="Q27841" s="37"/>
      <c r="R27841" s="11"/>
      <c r="S27841" s="11"/>
    </row>
    <row r="27842" spans="15:19">
      <c r="O27842" s="40"/>
      <c r="P27842" s="37"/>
      <c r="Q27842" s="37"/>
      <c r="R27842" s="11"/>
      <c r="S27842" s="11"/>
    </row>
    <row r="27843" spans="15:19">
      <c r="O27843" s="40"/>
      <c r="P27843" s="37"/>
      <c r="Q27843" s="37"/>
      <c r="R27843" s="11"/>
      <c r="S27843" s="11"/>
    </row>
    <row r="27844" spans="15:19">
      <c r="O27844" s="40"/>
      <c r="P27844" s="37"/>
      <c r="Q27844" s="37"/>
      <c r="R27844" s="11"/>
      <c r="S27844" s="11"/>
    </row>
    <row r="27845" spans="15:19">
      <c r="O27845" s="40"/>
      <c r="P27845" s="37"/>
      <c r="Q27845" s="37"/>
      <c r="R27845" s="11"/>
      <c r="S27845" s="11"/>
    </row>
    <row r="27846" spans="15:19">
      <c r="O27846" s="40"/>
      <c r="P27846" s="37"/>
      <c r="Q27846" s="37"/>
      <c r="R27846" s="11"/>
      <c r="S27846" s="11"/>
    </row>
    <row r="27847" spans="15:19">
      <c r="O27847" s="40"/>
      <c r="P27847" s="37"/>
      <c r="Q27847" s="37"/>
      <c r="R27847" s="11"/>
      <c r="S27847" s="11"/>
    </row>
    <row r="27848" spans="15:19">
      <c r="O27848" s="40"/>
      <c r="P27848" s="37"/>
      <c r="Q27848" s="37"/>
      <c r="R27848" s="11"/>
      <c r="S27848" s="11"/>
    </row>
    <row r="27849" spans="15:19">
      <c r="O27849" s="40"/>
      <c r="P27849" s="37"/>
      <c r="Q27849" s="37"/>
      <c r="R27849" s="11"/>
      <c r="S27849" s="11"/>
    </row>
    <row r="27850" spans="15:19">
      <c r="O27850" s="40"/>
      <c r="P27850" s="37"/>
      <c r="Q27850" s="37"/>
      <c r="R27850" s="11"/>
      <c r="S27850" s="11"/>
    </row>
    <row r="27851" spans="15:19">
      <c r="O27851" s="40"/>
      <c r="P27851" s="37"/>
      <c r="Q27851" s="37"/>
      <c r="R27851" s="11"/>
      <c r="S27851" s="11"/>
    </row>
    <row r="27852" spans="15:19">
      <c r="O27852" s="40"/>
      <c r="P27852" s="37"/>
      <c r="Q27852" s="37"/>
      <c r="R27852" s="11"/>
      <c r="S27852" s="11"/>
    </row>
    <row r="27853" spans="15:19">
      <c r="O27853" s="40"/>
      <c r="P27853" s="37"/>
      <c r="Q27853" s="37"/>
      <c r="R27853" s="11"/>
      <c r="S27853" s="11"/>
    </row>
    <row r="27854" spans="15:19">
      <c r="O27854" s="40"/>
      <c r="P27854" s="37"/>
      <c r="Q27854" s="37"/>
      <c r="R27854" s="11"/>
      <c r="S27854" s="11"/>
    </row>
    <row r="27855" spans="15:19">
      <c r="O27855" s="40"/>
      <c r="P27855" s="37"/>
      <c r="Q27855" s="37"/>
      <c r="R27855" s="11"/>
      <c r="S27855" s="11"/>
    </row>
    <row r="27856" spans="15:19">
      <c r="O27856" s="40"/>
      <c r="P27856" s="37"/>
      <c r="Q27856" s="37"/>
      <c r="R27856" s="11"/>
      <c r="S27856" s="11"/>
    </row>
    <row r="27857" spans="15:19">
      <c r="O27857" s="40"/>
      <c r="P27857" s="37"/>
      <c r="Q27857" s="37"/>
      <c r="R27857" s="11"/>
      <c r="S27857" s="11"/>
    </row>
    <row r="27858" spans="15:19">
      <c r="O27858" s="40"/>
      <c r="P27858" s="37"/>
      <c r="Q27858" s="37"/>
      <c r="R27858" s="11"/>
      <c r="S27858" s="11"/>
    </row>
    <row r="27859" spans="15:19">
      <c r="O27859" s="40"/>
      <c r="P27859" s="37"/>
      <c r="Q27859" s="37"/>
      <c r="R27859" s="11"/>
      <c r="S27859" s="11"/>
    </row>
    <row r="27860" spans="15:19">
      <c r="O27860" s="40"/>
      <c r="P27860" s="37"/>
      <c r="Q27860" s="37"/>
      <c r="R27860" s="11"/>
      <c r="S27860" s="11"/>
    </row>
    <row r="27861" spans="15:19">
      <c r="O27861" s="40"/>
      <c r="P27861" s="37"/>
      <c r="Q27861" s="37"/>
      <c r="R27861" s="11"/>
      <c r="S27861" s="11"/>
    </row>
    <row r="27862" spans="15:19">
      <c r="O27862" s="40"/>
      <c r="P27862" s="37"/>
      <c r="Q27862" s="37"/>
      <c r="R27862" s="11"/>
      <c r="S27862" s="11"/>
    </row>
    <row r="27863" spans="15:19">
      <c r="O27863" s="40"/>
      <c r="P27863" s="37"/>
      <c r="Q27863" s="37"/>
      <c r="R27863" s="11"/>
      <c r="S27863" s="11"/>
    </row>
    <row r="27864" spans="15:19">
      <c r="O27864" s="40"/>
      <c r="P27864" s="37"/>
      <c r="Q27864" s="37"/>
      <c r="R27864" s="11"/>
      <c r="S27864" s="11"/>
    </row>
    <row r="27865" spans="15:19">
      <c r="O27865" s="40"/>
      <c r="P27865" s="37"/>
      <c r="Q27865" s="37"/>
      <c r="R27865" s="11"/>
      <c r="S27865" s="11"/>
    </row>
    <row r="27866" spans="15:19">
      <c r="O27866" s="40"/>
      <c r="P27866" s="37"/>
      <c r="Q27866" s="37"/>
      <c r="R27866" s="11"/>
      <c r="S27866" s="11"/>
    </row>
    <row r="27867" spans="15:19">
      <c r="O27867" s="40"/>
      <c r="P27867" s="37"/>
      <c r="Q27867" s="37"/>
      <c r="R27867" s="11"/>
      <c r="S27867" s="11"/>
    </row>
    <row r="27868" spans="15:19">
      <c r="O27868" s="40"/>
      <c r="P27868" s="37"/>
      <c r="Q27868" s="37"/>
      <c r="R27868" s="11"/>
      <c r="S27868" s="11"/>
    </row>
    <row r="27869" spans="15:19">
      <c r="O27869" s="40"/>
      <c r="P27869" s="37"/>
      <c r="Q27869" s="37"/>
      <c r="R27869" s="11"/>
      <c r="S27869" s="11"/>
    </row>
    <row r="27870" spans="15:19">
      <c r="O27870" s="40"/>
      <c r="P27870" s="37"/>
      <c r="Q27870" s="37"/>
      <c r="R27870" s="11"/>
      <c r="S27870" s="11"/>
    </row>
    <row r="27871" spans="15:19">
      <c r="O27871" s="40"/>
      <c r="P27871" s="37"/>
      <c r="Q27871" s="37"/>
      <c r="R27871" s="11"/>
      <c r="S27871" s="11"/>
    </row>
    <row r="27872" spans="15:19">
      <c r="O27872" s="40"/>
      <c r="P27872" s="37"/>
      <c r="Q27872" s="37"/>
      <c r="R27872" s="11"/>
      <c r="S27872" s="11"/>
    </row>
    <row r="27873" spans="15:19">
      <c r="O27873" s="40"/>
      <c r="P27873" s="37"/>
      <c r="Q27873" s="37"/>
      <c r="R27873" s="11"/>
      <c r="S27873" s="11"/>
    </row>
    <row r="27874" spans="15:19">
      <c r="O27874" s="40"/>
      <c r="P27874" s="37"/>
      <c r="Q27874" s="37"/>
      <c r="R27874" s="11"/>
      <c r="S27874" s="11"/>
    </row>
    <row r="27875" spans="15:19">
      <c r="O27875" s="40"/>
      <c r="P27875" s="37"/>
      <c r="Q27875" s="37"/>
      <c r="R27875" s="11"/>
      <c r="S27875" s="11"/>
    </row>
    <row r="27876" spans="15:19">
      <c r="O27876" s="40"/>
      <c r="P27876" s="37"/>
      <c r="Q27876" s="37"/>
      <c r="R27876" s="11"/>
      <c r="S27876" s="11"/>
    </row>
    <row r="27877" spans="15:19">
      <c r="O27877" s="40"/>
      <c r="P27877" s="37"/>
      <c r="Q27877" s="37"/>
      <c r="R27877" s="11"/>
      <c r="S27877" s="11"/>
    </row>
    <row r="27878" spans="15:19">
      <c r="O27878" s="40"/>
      <c r="P27878" s="37"/>
      <c r="Q27878" s="37"/>
      <c r="R27878" s="11"/>
      <c r="S27878" s="11"/>
    </row>
    <row r="27879" spans="15:19">
      <c r="O27879" s="40"/>
      <c r="P27879" s="37"/>
      <c r="Q27879" s="37"/>
      <c r="R27879" s="11"/>
      <c r="S27879" s="11"/>
    </row>
    <row r="27880" spans="15:19">
      <c r="O27880" s="40"/>
      <c r="P27880" s="37"/>
      <c r="Q27880" s="37"/>
      <c r="R27880" s="11"/>
      <c r="S27880" s="11"/>
    </row>
    <row r="27881" spans="15:19">
      <c r="O27881" s="40"/>
      <c r="P27881" s="37"/>
      <c r="Q27881" s="37"/>
      <c r="R27881" s="11"/>
      <c r="S27881" s="11"/>
    </row>
    <row r="27882" spans="15:19">
      <c r="O27882" s="40"/>
      <c r="P27882" s="37"/>
      <c r="Q27882" s="37"/>
      <c r="R27882" s="11"/>
      <c r="S27882" s="11"/>
    </row>
    <row r="27883" spans="15:19">
      <c r="O27883" s="40"/>
      <c r="P27883" s="37"/>
      <c r="Q27883" s="37"/>
      <c r="R27883" s="11"/>
      <c r="S27883" s="11"/>
    </row>
    <row r="27884" spans="15:19">
      <c r="O27884" s="40"/>
      <c r="P27884" s="37"/>
      <c r="Q27884" s="37"/>
      <c r="R27884" s="11"/>
      <c r="S27884" s="11"/>
    </row>
    <row r="27885" spans="15:19">
      <c r="O27885" s="40"/>
      <c r="P27885" s="37"/>
      <c r="Q27885" s="37"/>
      <c r="R27885" s="11"/>
      <c r="S27885" s="11"/>
    </row>
    <row r="27886" spans="15:19">
      <c r="O27886" s="40"/>
      <c r="P27886" s="37"/>
      <c r="Q27886" s="37"/>
      <c r="R27886" s="11"/>
      <c r="S27886" s="11"/>
    </row>
    <row r="27887" spans="15:19">
      <c r="O27887" s="40"/>
      <c r="P27887" s="37"/>
      <c r="Q27887" s="37"/>
      <c r="R27887" s="11"/>
      <c r="S27887" s="11"/>
    </row>
    <row r="27888" spans="15:19">
      <c r="O27888" s="40"/>
      <c r="P27888" s="37"/>
      <c r="Q27888" s="37"/>
      <c r="R27888" s="11"/>
      <c r="S27888" s="11"/>
    </row>
    <row r="27889" spans="15:19">
      <c r="O27889" s="40"/>
      <c r="P27889" s="37"/>
      <c r="Q27889" s="37"/>
      <c r="R27889" s="11"/>
      <c r="S27889" s="11"/>
    </row>
    <row r="27890" spans="15:19">
      <c r="O27890" s="40"/>
      <c r="P27890" s="37"/>
      <c r="Q27890" s="37"/>
      <c r="R27890" s="11"/>
      <c r="S27890" s="11"/>
    </row>
    <row r="27891" spans="15:19">
      <c r="O27891" s="40"/>
      <c r="P27891" s="37"/>
      <c r="Q27891" s="37"/>
      <c r="R27891" s="11"/>
      <c r="S27891" s="11"/>
    </row>
    <row r="27892" spans="15:19">
      <c r="O27892" s="40"/>
      <c r="P27892" s="37"/>
      <c r="Q27892" s="37"/>
      <c r="R27892" s="11"/>
      <c r="S27892" s="11"/>
    </row>
    <row r="27893" spans="15:19">
      <c r="O27893" s="40"/>
      <c r="P27893" s="37"/>
      <c r="Q27893" s="37"/>
      <c r="R27893" s="11"/>
      <c r="S27893" s="11"/>
    </row>
    <row r="27894" spans="15:19">
      <c r="O27894" s="40"/>
      <c r="P27894" s="37"/>
      <c r="Q27894" s="37"/>
      <c r="R27894" s="11"/>
      <c r="S27894" s="11"/>
    </row>
    <row r="27895" spans="15:19">
      <c r="O27895" s="40"/>
      <c r="P27895" s="37"/>
      <c r="Q27895" s="37"/>
      <c r="R27895" s="11"/>
      <c r="S27895" s="11"/>
    </row>
    <row r="27896" spans="15:19">
      <c r="O27896" s="40"/>
      <c r="P27896" s="37"/>
      <c r="Q27896" s="37"/>
      <c r="R27896" s="11"/>
      <c r="S27896" s="11"/>
    </row>
    <row r="27897" spans="15:19">
      <c r="O27897" s="40"/>
      <c r="P27897" s="37"/>
      <c r="Q27897" s="37"/>
      <c r="R27897" s="11"/>
      <c r="S27897" s="11"/>
    </row>
    <row r="27898" spans="15:19">
      <c r="O27898" s="40"/>
      <c r="P27898" s="37"/>
      <c r="Q27898" s="37"/>
      <c r="R27898" s="11"/>
      <c r="S27898" s="11"/>
    </row>
    <row r="27899" spans="15:19">
      <c r="O27899" s="40"/>
      <c r="P27899" s="37"/>
      <c r="Q27899" s="37"/>
      <c r="R27899" s="11"/>
      <c r="S27899" s="11"/>
    </row>
    <row r="27900" spans="15:19">
      <c r="O27900" s="40"/>
      <c r="P27900" s="37"/>
      <c r="Q27900" s="37"/>
      <c r="R27900" s="11"/>
      <c r="S27900" s="11"/>
    </row>
    <row r="27901" spans="15:19">
      <c r="O27901" s="40"/>
      <c r="P27901" s="37"/>
      <c r="Q27901" s="37"/>
      <c r="R27901" s="11"/>
      <c r="S27901" s="11"/>
    </row>
    <row r="27902" spans="15:19">
      <c r="O27902" s="40"/>
      <c r="P27902" s="37"/>
      <c r="Q27902" s="37"/>
      <c r="R27902" s="11"/>
      <c r="S27902" s="11"/>
    </row>
    <row r="27903" spans="15:19">
      <c r="O27903" s="40"/>
      <c r="P27903" s="37"/>
      <c r="Q27903" s="37"/>
      <c r="R27903" s="11"/>
      <c r="S27903" s="11"/>
    </row>
    <row r="27904" spans="15:19">
      <c r="O27904" s="40"/>
      <c r="P27904" s="37"/>
      <c r="Q27904" s="37"/>
      <c r="R27904" s="11"/>
      <c r="S27904" s="11"/>
    </row>
    <row r="27905" spans="15:19">
      <c r="O27905" s="40"/>
      <c r="P27905" s="37"/>
      <c r="Q27905" s="37"/>
      <c r="R27905" s="11"/>
      <c r="S27905" s="11"/>
    </row>
    <row r="27906" spans="15:19">
      <c r="O27906" s="40"/>
      <c r="P27906" s="37"/>
      <c r="Q27906" s="37"/>
      <c r="R27906" s="11"/>
      <c r="S27906" s="11"/>
    </row>
    <row r="27907" spans="15:19">
      <c r="O27907" s="40"/>
      <c r="P27907" s="37"/>
      <c r="Q27907" s="37"/>
      <c r="R27907" s="11"/>
      <c r="S27907" s="11"/>
    </row>
    <row r="27908" spans="15:19">
      <c r="O27908" s="40"/>
      <c r="P27908" s="37"/>
      <c r="Q27908" s="37"/>
      <c r="R27908" s="11"/>
      <c r="S27908" s="11"/>
    </row>
    <row r="27909" spans="15:19">
      <c r="O27909" s="40"/>
      <c r="P27909" s="37"/>
      <c r="Q27909" s="37"/>
      <c r="R27909" s="11"/>
      <c r="S27909" s="11"/>
    </row>
    <row r="27910" spans="15:19">
      <c r="O27910" s="40"/>
      <c r="P27910" s="37"/>
      <c r="Q27910" s="37"/>
      <c r="R27910" s="11"/>
      <c r="S27910" s="11"/>
    </row>
    <row r="27911" spans="15:19">
      <c r="O27911" s="40"/>
      <c r="P27911" s="37"/>
      <c r="Q27911" s="37"/>
      <c r="R27911" s="11"/>
      <c r="S27911" s="11"/>
    </row>
    <row r="27912" spans="15:19">
      <c r="O27912" s="40"/>
      <c r="P27912" s="37"/>
      <c r="Q27912" s="37"/>
      <c r="R27912" s="11"/>
      <c r="S27912" s="11"/>
    </row>
    <row r="27913" spans="15:19">
      <c r="O27913" s="40"/>
      <c r="P27913" s="37"/>
      <c r="Q27913" s="37"/>
      <c r="R27913" s="11"/>
      <c r="S27913" s="11"/>
    </row>
    <row r="27914" spans="15:19">
      <c r="O27914" s="40"/>
      <c r="P27914" s="37"/>
      <c r="Q27914" s="37"/>
      <c r="R27914" s="11"/>
      <c r="S27914" s="11"/>
    </row>
    <row r="27915" spans="15:19">
      <c r="O27915" s="40"/>
      <c r="P27915" s="37"/>
      <c r="Q27915" s="37"/>
      <c r="R27915" s="11"/>
      <c r="S27915" s="11"/>
    </row>
    <row r="27916" spans="15:19">
      <c r="O27916" s="40"/>
      <c r="P27916" s="37"/>
      <c r="Q27916" s="37"/>
      <c r="R27916" s="11"/>
      <c r="S27916" s="11"/>
    </row>
    <row r="27917" spans="15:19">
      <c r="O27917" s="40"/>
      <c r="P27917" s="37"/>
      <c r="Q27917" s="37"/>
      <c r="R27917" s="11"/>
      <c r="S27917" s="11"/>
    </row>
    <row r="27918" spans="15:19">
      <c r="O27918" s="40"/>
      <c r="P27918" s="37"/>
      <c r="Q27918" s="37"/>
      <c r="R27918" s="11"/>
      <c r="S27918" s="11"/>
    </row>
    <row r="27919" spans="15:19">
      <c r="O27919" s="40"/>
      <c r="P27919" s="37"/>
      <c r="Q27919" s="37"/>
      <c r="R27919" s="11"/>
      <c r="S27919" s="11"/>
    </row>
    <row r="27920" spans="15:19">
      <c r="O27920" s="40"/>
      <c r="P27920" s="37"/>
      <c r="Q27920" s="37"/>
      <c r="R27920" s="11"/>
      <c r="S27920" s="11"/>
    </row>
    <row r="27921" spans="15:19">
      <c r="O27921" s="40"/>
      <c r="P27921" s="37"/>
      <c r="Q27921" s="37"/>
      <c r="R27921" s="11"/>
      <c r="S27921" s="11"/>
    </row>
    <row r="27922" spans="15:19">
      <c r="O27922" s="40"/>
      <c r="P27922" s="37"/>
      <c r="Q27922" s="37"/>
      <c r="R27922" s="11"/>
      <c r="S27922" s="11"/>
    </row>
    <row r="27923" spans="15:19">
      <c r="O27923" s="40"/>
      <c r="P27923" s="37"/>
      <c r="Q27923" s="37"/>
      <c r="R27923" s="11"/>
      <c r="S27923" s="11"/>
    </row>
    <row r="27924" spans="15:19">
      <c r="O27924" s="40"/>
      <c r="P27924" s="37"/>
      <c r="Q27924" s="37"/>
      <c r="R27924" s="11"/>
      <c r="S27924" s="11"/>
    </row>
    <row r="27925" spans="15:19">
      <c r="O27925" s="40"/>
      <c r="P27925" s="37"/>
      <c r="Q27925" s="37"/>
      <c r="R27925" s="11"/>
      <c r="S27925" s="11"/>
    </row>
    <row r="27926" spans="15:19">
      <c r="O27926" s="40"/>
      <c r="P27926" s="37"/>
      <c r="Q27926" s="37"/>
      <c r="R27926" s="11"/>
      <c r="S27926" s="11"/>
    </row>
    <row r="27927" spans="15:19">
      <c r="O27927" s="40"/>
      <c r="P27927" s="37"/>
      <c r="Q27927" s="37"/>
      <c r="R27927" s="11"/>
      <c r="S27927" s="11"/>
    </row>
    <row r="27928" spans="15:19">
      <c r="O27928" s="40"/>
      <c r="P27928" s="37"/>
      <c r="Q27928" s="37"/>
      <c r="R27928" s="11"/>
      <c r="S27928" s="11"/>
    </row>
    <row r="27929" spans="15:19">
      <c r="O27929" s="40"/>
      <c r="P27929" s="37"/>
      <c r="Q27929" s="37"/>
      <c r="R27929" s="11"/>
      <c r="S27929" s="11"/>
    </row>
    <row r="27930" spans="15:19">
      <c r="O27930" s="40"/>
      <c r="P27930" s="37"/>
      <c r="Q27930" s="37"/>
      <c r="R27930" s="11"/>
      <c r="S27930" s="11"/>
    </row>
    <row r="27931" spans="15:19">
      <c r="O27931" s="40"/>
      <c r="P27931" s="37"/>
      <c r="Q27931" s="37"/>
      <c r="R27931" s="11"/>
      <c r="S27931" s="11"/>
    </row>
    <row r="27932" spans="15:19">
      <c r="O27932" s="40"/>
      <c r="P27932" s="37"/>
      <c r="Q27932" s="37"/>
      <c r="R27932" s="11"/>
      <c r="S27932" s="11"/>
    </row>
    <row r="27933" spans="15:19">
      <c r="O27933" s="40"/>
      <c r="P27933" s="37"/>
      <c r="Q27933" s="37"/>
      <c r="R27933" s="11"/>
      <c r="S27933" s="11"/>
    </row>
    <row r="27934" spans="15:19">
      <c r="O27934" s="40"/>
      <c r="P27934" s="37"/>
      <c r="Q27934" s="37"/>
      <c r="R27934" s="11"/>
      <c r="S27934" s="11"/>
    </row>
    <row r="27935" spans="15:19">
      <c r="O27935" s="40"/>
      <c r="P27935" s="37"/>
      <c r="Q27935" s="37"/>
      <c r="R27935" s="11"/>
      <c r="S27935" s="11"/>
    </row>
    <row r="27936" spans="15:19">
      <c r="O27936" s="40"/>
      <c r="P27936" s="37"/>
      <c r="Q27936" s="37"/>
      <c r="R27936" s="11"/>
      <c r="S27936" s="11"/>
    </row>
    <row r="27937" spans="15:19">
      <c r="O27937" s="40"/>
      <c r="P27937" s="37"/>
      <c r="Q27937" s="37"/>
      <c r="R27937" s="11"/>
      <c r="S27937" s="11"/>
    </row>
    <row r="27938" spans="15:19">
      <c r="O27938" s="40"/>
      <c r="P27938" s="37"/>
      <c r="Q27938" s="37"/>
      <c r="R27938" s="11"/>
      <c r="S27938" s="11"/>
    </row>
    <row r="27939" spans="15:19">
      <c r="O27939" s="40"/>
      <c r="P27939" s="37"/>
      <c r="Q27939" s="37"/>
      <c r="R27939" s="11"/>
      <c r="S27939" s="11"/>
    </row>
    <row r="27940" spans="15:19">
      <c r="O27940" s="40"/>
      <c r="P27940" s="37"/>
      <c r="Q27940" s="37"/>
      <c r="R27940" s="11"/>
      <c r="S27940" s="11"/>
    </row>
    <row r="27941" spans="15:19">
      <c r="O27941" s="40"/>
      <c r="P27941" s="37"/>
      <c r="Q27941" s="37"/>
      <c r="R27941" s="11"/>
      <c r="S27941" s="11"/>
    </row>
    <row r="27942" spans="15:19">
      <c r="O27942" s="40"/>
      <c r="P27942" s="37"/>
      <c r="Q27942" s="37"/>
      <c r="R27942" s="11"/>
      <c r="S27942" s="11"/>
    </row>
    <row r="27943" spans="15:19">
      <c r="O27943" s="40"/>
      <c r="P27943" s="37"/>
      <c r="Q27943" s="37"/>
      <c r="R27943" s="11"/>
      <c r="S27943" s="11"/>
    </row>
    <row r="27944" spans="15:19">
      <c r="O27944" s="40"/>
      <c r="P27944" s="37"/>
      <c r="Q27944" s="37"/>
      <c r="R27944" s="11"/>
      <c r="S27944" s="11"/>
    </row>
    <row r="27945" spans="15:19">
      <c r="O27945" s="40"/>
      <c r="P27945" s="37"/>
      <c r="Q27945" s="37"/>
      <c r="R27945" s="11"/>
      <c r="S27945" s="11"/>
    </row>
    <row r="27946" spans="15:19">
      <c r="O27946" s="40"/>
      <c r="P27946" s="37"/>
      <c r="Q27946" s="37"/>
      <c r="R27946" s="11"/>
      <c r="S27946" s="11"/>
    </row>
    <row r="27947" spans="15:19">
      <c r="O27947" s="40"/>
      <c r="P27947" s="37"/>
      <c r="Q27947" s="37"/>
      <c r="R27947" s="11"/>
      <c r="S27947" s="11"/>
    </row>
    <row r="27948" spans="15:19">
      <c r="O27948" s="40"/>
      <c r="P27948" s="37"/>
      <c r="Q27948" s="37"/>
      <c r="R27948" s="11"/>
      <c r="S27948" s="11"/>
    </row>
    <row r="27949" spans="15:19">
      <c r="O27949" s="40"/>
      <c r="P27949" s="37"/>
      <c r="Q27949" s="37"/>
      <c r="R27949" s="11"/>
      <c r="S27949" s="11"/>
    </row>
    <row r="27950" spans="15:19">
      <c r="O27950" s="40"/>
      <c r="P27950" s="37"/>
      <c r="Q27950" s="37"/>
      <c r="R27950" s="11"/>
      <c r="S27950" s="11"/>
    </row>
    <row r="27951" spans="15:19">
      <c r="O27951" s="40"/>
      <c r="P27951" s="37"/>
      <c r="Q27951" s="37"/>
      <c r="R27951" s="11"/>
      <c r="S27951" s="11"/>
    </row>
    <row r="27952" spans="15:19">
      <c r="O27952" s="40"/>
      <c r="P27952" s="37"/>
      <c r="Q27952" s="37"/>
      <c r="R27952" s="11"/>
      <c r="S27952" s="11"/>
    </row>
    <row r="27953" spans="15:19">
      <c r="O27953" s="40"/>
      <c r="P27953" s="37"/>
      <c r="Q27953" s="37"/>
      <c r="R27953" s="11"/>
      <c r="S27953" s="11"/>
    </row>
    <row r="27954" spans="15:19">
      <c r="O27954" s="40"/>
      <c r="P27954" s="37"/>
      <c r="Q27954" s="37"/>
      <c r="R27954" s="11"/>
      <c r="S27954" s="11"/>
    </row>
    <row r="27955" spans="15:19">
      <c r="O27955" s="40"/>
      <c r="P27955" s="37"/>
      <c r="Q27955" s="37"/>
      <c r="R27955" s="11"/>
      <c r="S27955" s="11"/>
    </row>
    <row r="27956" spans="15:19">
      <c r="O27956" s="40"/>
      <c r="P27956" s="37"/>
      <c r="Q27956" s="37"/>
      <c r="R27956" s="11"/>
      <c r="S27956" s="11"/>
    </row>
    <row r="27957" spans="15:19">
      <c r="O27957" s="40"/>
      <c r="P27957" s="37"/>
      <c r="Q27957" s="37"/>
      <c r="R27957" s="11"/>
      <c r="S27957" s="11"/>
    </row>
    <row r="27958" spans="15:19">
      <c r="O27958" s="40"/>
      <c r="P27958" s="37"/>
      <c r="Q27958" s="37"/>
      <c r="R27958" s="11"/>
      <c r="S27958" s="11"/>
    </row>
    <row r="27959" spans="15:19">
      <c r="O27959" s="40"/>
      <c r="P27959" s="37"/>
      <c r="Q27959" s="37"/>
      <c r="R27959" s="11"/>
      <c r="S27959" s="11"/>
    </row>
    <row r="27960" spans="15:19">
      <c r="O27960" s="40"/>
      <c r="P27960" s="37"/>
      <c r="Q27960" s="37"/>
      <c r="R27960" s="11"/>
      <c r="S27960" s="11"/>
    </row>
    <row r="27961" spans="15:19">
      <c r="O27961" s="40"/>
      <c r="P27961" s="37"/>
      <c r="Q27961" s="37"/>
      <c r="R27961" s="11"/>
      <c r="S27961" s="11"/>
    </row>
    <row r="27962" spans="15:19">
      <c r="O27962" s="40"/>
      <c r="P27962" s="37"/>
      <c r="Q27962" s="37"/>
      <c r="R27962" s="11"/>
      <c r="S27962" s="11"/>
    </row>
    <row r="27963" spans="15:19">
      <c r="O27963" s="40"/>
      <c r="P27963" s="37"/>
      <c r="Q27963" s="37"/>
      <c r="R27963" s="11"/>
      <c r="S27963" s="11"/>
    </row>
    <row r="27964" spans="15:19">
      <c r="O27964" s="40"/>
      <c r="P27964" s="37"/>
      <c r="Q27964" s="37"/>
      <c r="R27964" s="11"/>
      <c r="S27964" s="11"/>
    </row>
    <row r="27965" spans="15:19">
      <c r="O27965" s="40"/>
      <c r="P27965" s="37"/>
      <c r="Q27965" s="37"/>
      <c r="R27965" s="11"/>
      <c r="S27965" s="11"/>
    </row>
    <row r="27966" spans="15:19">
      <c r="O27966" s="40"/>
      <c r="P27966" s="37"/>
      <c r="Q27966" s="37"/>
      <c r="R27966" s="11"/>
      <c r="S27966" s="11"/>
    </row>
    <row r="27967" spans="15:19">
      <c r="O27967" s="40"/>
      <c r="P27967" s="37"/>
      <c r="Q27967" s="37"/>
      <c r="R27967" s="11"/>
      <c r="S27967" s="11"/>
    </row>
    <row r="27968" spans="15:19">
      <c r="O27968" s="40"/>
      <c r="P27968" s="37"/>
      <c r="Q27968" s="37"/>
      <c r="R27968" s="11"/>
      <c r="S27968" s="11"/>
    </row>
    <row r="27969" spans="15:19">
      <c r="O27969" s="40"/>
      <c r="P27969" s="37"/>
      <c r="Q27969" s="37"/>
      <c r="R27969" s="11"/>
      <c r="S27969" s="11"/>
    </row>
    <row r="27970" spans="15:19">
      <c r="O27970" s="40"/>
      <c r="P27970" s="37"/>
      <c r="Q27970" s="37"/>
      <c r="R27970" s="11"/>
      <c r="S27970" s="11"/>
    </row>
    <row r="27971" spans="15:19">
      <c r="O27971" s="40"/>
      <c r="P27971" s="37"/>
      <c r="Q27971" s="37"/>
      <c r="R27971" s="11"/>
      <c r="S27971" s="11"/>
    </row>
    <row r="27972" spans="15:19">
      <c r="O27972" s="40"/>
      <c r="P27972" s="37"/>
      <c r="Q27972" s="37"/>
      <c r="R27972" s="11"/>
      <c r="S27972" s="11"/>
    </row>
    <row r="27973" spans="15:19">
      <c r="O27973" s="40"/>
      <c r="P27973" s="37"/>
      <c r="Q27973" s="37"/>
      <c r="R27973" s="11"/>
      <c r="S27973" s="11"/>
    </row>
    <row r="27974" spans="15:19">
      <c r="O27974" s="40"/>
      <c r="P27974" s="37"/>
      <c r="Q27974" s="37"/>
      <c r="R27974" s="11"/>
      <c r="S27974" s="11"/>
    </row>
    <row r="27975" spans="15:19">
      <c r="O27975" s="40"/>
      <c r="P27975" s="37"/>
      <c r="Q27975" s="37"/>
      <c r="R27975" s="11"/>
      <c r="S27975" s="11"/>
    </row>
    <row r="27976" spans="15:19">
      <c r="O27976" s="40"/>
      <c r="P27976" s="37"/>
      <c r="Q27976" s="37"/>
      <c r="R27976" s="11"/>
      <c r="S27976" s="11"/>
    </row>
    <row r="27977" spans="15:19">
      <c r="O27977" s="40"/>
      <c r="P27977" s="37"/>
      <c r="Q27977" s="37"/>
      <c r="R27977" s="11"/>
      <c r="S27977" s="11"/>
    </row>
    <row r="27978" spans="15:19">
      <c r="O27978" s="40"/>
      <c r="P27978" s="37"/>
      <c r="Q27978" s="37"/>
      <c r="R27978" s="11"/>
      <c r="S27978" s="11"/>
    </row>
    <row r="27979" spans="15:19">
      <c r="O27979" s="40"/>
      <c r="P27979" s="37"/>
      <c r="Q27979" s="37"/>
      <c r="R27979" s="11"/>
      <c r="S27979" s="11"/>
    </row>
    <row r="27980" spans="15:19">
      <c r="O27980" s="40"/>
      <c r="P27980" s="37"/>
      <c r="Q27980" s="37"/>
      <c r="R27980" s="11"/>
      <c r="S27980" s="11"/>
    </row>
    <row r="27981" spans="15:19">
      <c r="O27981" s="40"/>
      <c r="P27981" s="37"/>
      <c r="Q27981" s="37"/>
      <c r="R27981" s="11"/>
      <c r="S27981" s="11"/>
    </row>
    <row r="27982" spans="15:19">
      <c r="O27982" s="40"/>
      <c r="P27982" s="37"/>
      <c r="Q27982" s="37"/>
      <c r="R27982" s="11"/>
      <c r="S27982" s="11"/>
    </row>
    <row r="27983" spans="15:19">
      <c r="O27983" s="40"/>
      <c r="P27983" s="37"/>
      <c r="Q27983" s="37"/>
      <c r="R27983" s="11"/>
      <c r="S27983" s="11"/>
    </row>
    <row r="27984" spans="15:19">
      <c r="O27984" s="40"/>
      <c r="P27984" s="37"/>
      <c r="Q27984" s="37"/>
      <c r="R27984" s="11"/>
      <c r="S27984" s="11"/>
    </row>
    <row r="27985" spans="15:19">
      <c r="O27985" s="40"/>
      <c r="P27985" s="37"/>
      <c r="Q27985" s="37"/>
      <c r="R27985" s="11"/>
      <c r="S27985" s="11"/>
    </row>
    <row r="27986" spans="15:19">
      <c r="O27986" s="40"/>
      <c r="P27986" s="37"/>
      <c r="Q27986" s="37"/>
      <c r="R27986" s="11"/>
      <c r="S27986" s="11"/>
    </row>
    <row r="27987" spans="15:19">
      <c r="O27987" s="40"/>
      <c r="P27987" s="37"/>
      <c r="Q27987" s="37"/>
      <c r="R27987" s="11"/>
      <c r="S27987" s="11"/>
    </row>
    <row r="27988" spans="15:19">
      <c r="O27988" s="40"/>
      <c r="P27988" s="37"/>
      <c r="Q27988" s="37"/>
      <c r="R27988" s="11"/>
      <c r="S27988" s="11"/>
    </row>
    <row r="27989" spans="15:19">
      <c r="O27989" s="40"/>
      <c r="P27989" s="37"/>
      <c r="Q27989" s="37"/>
      <c r="R27989" s="11"/>
      <c r="S27989" s="11"/>
    </row>
    <row r="27990" spans="15:19">
      <c r="O27990" s="40"/>
      <c r="P27990" s="37"/>
      <c r="Q27990" s="37"/>
      <c r="R27990" s="11"/>
      <c r="S27990" s="11"/>
    </row>
    <row r="27991" spans="15:19">
      <c r="O27991" s="40"/>
      <c r="P27991" s="37"/>
      <c r="Q27991" s="37"/>
      <c r="R27991" s="11"/>
      <c r="S27991" s="11"/>
    </row>
    <row r="27992" spans="15:19">
      <c r="O27992" s="40"/>
      <c r="P27992" s="37"/>
      <c r="Q27992" s="37"/>
      <c r="R27992" s="11"/>
      <c r="S27992" s="11"/>
    </row>
    <row r="27993" spans="15:19">
      <c r="O27993" s="40"/>
      <c r="P27993" s="37"/>
      <c r="Q27993" s="37"/>
      <c r="R27993" s="11"/>
      <c r="S27993" s="11"/>
    </row>
    <row r="27994" spans="15:19">
      <c r="O27994" s="40"/>
      <c r="P27994" s="37"/>
      <c r="Q27994" s="37"/>
      <c r="R27994" s="11"/>
      <c r="S27994" s="11"/>
    </row>
    <row r="27995" spans="15:19">
      <c r="O27995" s="40"/>
      <c r="P27995" s="37"/>
      <c r="Q27995" s="37"/>
      <c r="R27995" s="11"/>
      <c r="S27995" s="11"/>
    </row>
    <row r="27996" spans="15:19">
      <c r="O27996" s="40"/>
      <c r="P27996" s="37"/>
      <c r="Q27996" s="37"/>
      <c r="R27996" s="11"/>
      <c r="S27996" s="11"/>
    </row>
    <row r="27997" spans="15:19">
      <c r="O27997" s="40"/>
      <c r="P27997" s="37"/>
      <c r="Q27997" s="37"/>
      <c r="R27997" s="11"/>
      <c r="S27997" s="11"/>
    </row>
    <row r="27998" spans="15:19">
      <c r="O27998" s="40"/>
      <c r="P27998" s="37"/>
      <c r="Q27998" s="37"/>
      <c r="R27998" s="11"/>
      <c r="S27998" s="11"/>
    </row>
    <row r="27999" spans="15:19">
      <c r="O27999" s="40"/>
      <c r="P27999" s="37"/>
      <c r="Q27999" s="37"/>
      <c r="R27999" s="11"/>
      <c r="S27999" s="11"/>
    </row>
    <row r="28000" spans="15:19">
      <c r="O28000" s="40"/>
      <c r="P28000" s="37"/>
      <c r="Q28000" s="37"/>
      <c r="R28000" s="11"/>
      <c r="S28000" s="11"/>
    </row>
    <row r="28001" spans="15:19">
      <c r="O28001" s="40"/>
      <c r="P28001" s="37"/>
      <c r="Q28001" s="37"/>
      <c r="R28001" s="11"/>
      <c r="S28001" s="11"/>
    </row>
    <row r="28002" spans="15:19">
      <c r="O28002" s="40"/>
      <c r="P28002" s="37"/>
      <c r="Q28002" s="37"/>
      <c r="R28002" s="11"/>
      <c r="S28002" s="11"/>
    </row>
    <row r="28003" spans="15:19">
      <c r="O28003" s="40"/>
      <c r="P28003" s="37"/>
      <c r="Q28003" s="37"/>
      <c r="R28003" s="11"/>
      <c r="S28003" s="11"/>
    </row>
    <row r="28004" spans="15:19">
      <c r="O28004" s="40"/>
      <c r="P28004" s="37"/>
      <c r="Q28004" s="37"/>
      <c r="R28004" s="11"/>
      <c r="S28004" s="11"/>
    </row>
    <row r="28005" spans="15:19">
      <c r="O28005" s="40"/>
      <c r="P28005" s="37"/>
      <c r="Q28005" s="37"/>
      <c r="R28005" s="11"/>
      <c r="S28005" s="11"/>
    </row>
    <row r="28006" spans="15:19">
      <c r="O28006" s="40"/>
      <c r="P28006" s="37"/>
      <c r="Q28006" s="37"/>
      <c r="R28006" s="11"/>
      <c r="S28006" s="11"/>
    </row>
    <row r="28007" spans="15:19">
      <c r="O28007" s="40"/>
      <c r="P28007" s="37"/>
      <c r="Q28007" s="37"/>
      <c r="R28007" s="11"/>
      <c r="S28007" s="11"/>
    </row>
    <row r="28008" spans="15:19">
      <c r="O28008" s="40"/>
      <c r="P28008" s="37"/>
      <c r="Q28008" s="37"/>
      <c r="R28008" s="11"/>
      <c r="S28008" s="11"/>
    </row>
    <row r="28009" spans="15:19">
      <c r="O28009" s="40"/>
      <c r="P28009" s="37"/>
      <c r="Q28009" s="37"/>
      <c r="R28009" s="11"/>
      <c r="S28009" s="11"/>
    </row>
    <row r="28010" spans="15:19">
      <c r="O28010" s="40"/>
      <c r="P28010" s="37"/>
      <c r="Q28010" s="37"/>
      <c r="R28010" s="11"/>
      <c r="S28010" s="11"/>
    </row>
    <row r="28011" spans="15:19">
      <c r="O28011" s="40"/>
      <c r="P28011" s="37"/>
      <c r="Q28011" s="37"/>
      <c r="R28011" s="11"/>
      <c r="S28011" s="11"/>
    </row>
    <row r="28012" spans="15:19">
      <c r="O28012" s="40"/>
      <c r="P28012" s="37"/>
      <c r="Q28012" s="37"/>
      <c r="R28012" s="11"/>
      <c r="S28012" s="11"/>
    </row>
    <row r="28013" spans="15:19">
      <c r="O28013" s="40"/>
      <c r="P28013" s="37"/>
      <c r="Q28013" s="37"/>
      <c r="R28013" s="11"/>
      <c r="S28013" s="11"/>
    </row>
    <row r="28014" spans="15:19">
      <c r="O28014" s="40"/>
      <c r="P28014" s="37"/>
      <c r="Q28014" s="37"/>
      <c r="R28014" s="11"/>
      <c r="S28014" s="11"/>
    </row>
    <row r="28015" spans="15:19">
      <c r="O28015" s="40"/>
      <c r="P28015" s="37"/>
      <c r="Q28015" s="37"/>
      <c r="R28015" s="11"/>
      <c r="S28015" s="11"/>
    </row>
    <row r="28016" spans="15:19">
      <c r="O28016" s="40"/>
      <c r="P28016" s="37"/>
      <c r="Q28016" s="37"/>
      <c r="R28016" s="11"/>
      <c r="S28016" s="11"/>
    </row>
    <row r="28017" spans="15:19">
      <c r="O28017" s="40"/>
      <c r="P28017" s="37"/>
      <c r="Q28017" s="37"/>
      <c r="R28017" s="11"/>
      <c r="S28017" s="11"/>
    </row>
    <row r="28018" spans="15:19">
      <c r="O28018" s="40"/>
      <c r="P28018" s="37"/>
      <c r="Q28018" s="37"/>
      <c r="R28018" s="11"/>
      <c r="S28018" s="11"/>
    </row>
    <row r="28019" spans="15:19">
      <c r="O28019" s="40"/>
      <c r="P28019" s="37"/>
      <c r="Q28019" s="37"/>
      <c r="R28019" s="11"/>
      <c r="S28019" s="11"/>
    </row>
    <row r="28020" spans="15:19">
      <c r="O28020" s="40"/>
      <c r="P28020" s="37"/>
      <c r="Q28020" s="37"/>
      <c r="R28020" s="11"/>
      <c r="S28020" s="11"/>
    </row>
    <row r="28021" spans="15:19">
      <c r="O28021" s="40"/>
      <c r="P28021" s="37"/>
      <c r="Q28021" s="37"/>
      <c r="R28021" s="11"/>
      <c r="S28021" s="11"/>
    </row>
    <row r="28022" spans="15:19">
      <c r="O28022" s="40"/>
      <c r="P28022" s="37"/>
      <c r="Q28022" s="37"/>
      <c r="R28022" s="11"/>
      <c r="S28022" s="11"/>
    </row>
    <row r="28023" spans="15:19">
      <c r="O28023" s="40"/>
      <c r="P28023" s="37"/>
      <c r="Q28023" s="37"/>
      <c r="R28023" s="11"/>
      <c r="S28023" s="11"/>
    </row>
    <row r="28024" spans="15:19">
      <c r="O28024" s="40"/>
      <c r="P28024" s="37"/>
      <c r="Q28024" s="37"/>
      <c r="R28024" s="11"/>
      <c r="S28024" s="11"/>
    </row>
    <row r="28025" spans="15:19">
      <c r="O28025" s="40"/>
      <c r="P28025" s="37"/>
      <c r="Q28025" s="37"/>
      <c r="R28025" s="11"/>
      <c r="S28025" s="11"/>
    </row>
    <row r="28026" spans="15:19">
      <c r="O28026" s="40"/>
      <c r="P28026" s="37"/>
      <c r="Q28026" s="37"/>
      <c r="R28026" s="11"/>
      <c r="S28026" s="11"/>
    </row>
    <row r="28027" spans="15:19">
      <c r="O28027" s="40"/>
      <c r="P28027" s="37"/>
      <c r="Q28027" s="37"/>
      <c r="R28027" s="11"/>
      <c r="S28027" s="11"/>
    </row>
    <row r="28028" spans="15:19">
      <c r="O28028" s="40"/>
      <c r="P28028" s="37"/>
      <c r="Q28028" s="37"/>
      <c r="R28028" s="11"/>
      <c r="S28028" s="11"/>
    </row>
    <row r="28029" spans="15:19">
      <c r="O28029" s="40"/>
      <c r="P28029" s="37"/>
      <c r="Q28029" s="37"/>
      <c r="R28029" s="11"/>
      <c r="S28029" s="11"/>
    </row>
    <row r="28030" spans="15:19">
      <c r="O28030" s="40"/>
      <c r="P28030" s="37"/>
      <c r="Q28030" s="37"/>
      <c r="R28030" s="11"/>
      <c r="S28030" s="11"/>
    </row>
    <row r="28031" spans="15:19">
      <c r="O28031" s="40"/>
      <c r="P28031" s="37"/>
      <c r="Q28031" s="37"/>
      <c r="R28031" s="11"/>
      <c r="S28031" s="11"/>
    </row>
    <row r="28032" spans="15:19">
      <c r="O28032" s="40"/>
      <c r="P28032" s="37"/>
      <c r="Q28032" s="37"/>
      <c r="R28032" s="11"/>
      <c r="S28032" s="11"/>
    </row>
    <row r="28033" spans="15:19">
      <c r="O28033" s="40"/>
      <c r="P28033" s="37"/>
      <c r="Q28033" s="37"/>
      <c r="R28033" s="11"/>
      <c r="S28033" s="11"/>
    </row>
    <row r="28034" spans="15:19">
      <c r="O28034" s="40"/>
      <c r="P28034" s="37"/>
      <c r="Q28034" s="37"/>
      <c r="R28034" s="11"/>
      <c r="S28034" s="11"/>
    </row>
    <row r="28035" spans="15:19">
      <c r="O28035" s="40"/>
      <c r="P28035" s="37"/>
      <c r="Q28035" s="37"/>
      <c r="R28035" s="11"/>
      <c r="S28035" s="11"/>
    </row>
    <row r="28036" spans="15:19">
      <c r="O28036" s="40"/>
      <c r="P28036" s="37"/>
      <c r="Q28036" s="37"/>
      <c r="R28036" s="11"/>
      <c r="S28036" s="11"/>
    </row>
    <row r="28037" spans="15:19">
      <c r="O28037" s="40"/>
      <c r="P28037" s="37"/>
      <c r="Q28037" s="37"/>
      <c r="R28037" s="11"/>
      <c r="S28037" s="11"/>
    </row>
    <row r="28038" spans="15:19">
      <c r="O28038" s="40"/>
      <c r="P28038" s="37"/>
      <c r="Q28038" s="37"/>
      <c r="R28038" s="11"/>
      <c r="S28038" s="11"/>
    </row>
    <row r="28039" spans="15:19">
      <c r="O28039" s="40"/>
      <c r="P28039" s="37"/>
      <c r="Q28039" s="37"/>
      <c r="R28039" s="11"/>
      <c r="S28039" s="11"/>
    </row>
    <row r="28040" spans="15:19">
      <c r="O28040" s="40"/>
      <c r="P28040" s="37"/>
      <c r="Q28040" s="37"/>
      <c r="R28040" s="11"/>
      <c r="S28040" s="11"/>
    </row>
    <row r="28041" spans="15:19">
      <c r="O28041" s="40"/>
      <c r="P28041" s="37"/>
      <c r="Q28041" s="37"/>
      <c r="R28041" s="11"/>
      <c r="S28041" s="11"/>
    </row>
    <row r="28042" spans="15:19">
      <c r="O28042" s="40"/>
      <c r="P28042" s="37"/>
      <c r="Q28042" s="37"/>
      <c r="R28042" s="11"/>
      <c r="S28042" s="11"/>
    </row>
    <row r="28043" spans="15:19">
      <c r="O28043" s="40"/>
      <c r="P28043" s="37"/>
      <c r="Q28043" s="37"/>
      <c r="R28043" s="11"/>
      <c r="S28043" s="11"/>
    </row>
    <row r="28044" spans="15:19">
      <c r="O28044" s="40"/>
      <c r="P28044" s="37"/>
      <c r="Q28044" s="37"/>
      <c r="R28044" s="11"/>
      <c r="S28044" s="11"/>
    </row>
    <row r="28045" spans="15:19">
      <c r="O28045" s="40"/>
      <c r="P28045" s="37"/>
      <c r="Q28045" s="37"/>
      <c r="R28045" s="11"/>
      <c r="S28045" s="11"/>
    </row>
    <row r="28046" spans="15:19">
      <c r="O28046" s="40"/>
      <c r="P28046" s="37"/>
      <c r="Q28046" s="37"/>
      <c r="R28046" s="11"/>
      <c r="S28046" s="11"/>
    </row>
    <row r="28047" spans="15:19">
      <c r="O28047" s="40"/>
      <c r="P28047" s="37"/>
      <c r="Q28047" s="37"/>
      <c r="R28047" s="11"/>
      <c r="S28047" s="11"/>
    </row>
    <row r="28048" spans="15:19">
      <c r="O28048" s="40"/>
      <c r="P28048" s="37"/>
      <c r="Q28048" s="37"/>
      <c r="R28048" s="11"/>
      <c r="S28048" s="11"/>
    </row>
    <row r="28049" spans="15:19">
      <c r="O28049" s="40"/>
      <c r="P28049" s="37"/>
      <c r="Q28049" s="37"/>
      <c r="R28049" s="11"/>
      <c r="S28049" s="11"/>
    </row>
    <row r="28050" spans="15:19">
      <c r="O28050" s="40"/>
      <c r="P28050" s="37"/>
      <c r="Q28050" s="37"/>
      <c r="R28050" s="11"/>
      <c r="S28050" s="11"/>
    </row>
    <row r="28051" spans="15:19">
      <c r="O28051" s="40"/>
      <c r="P28051" s="37"/>
      <c r="Q28051" s="37"/>
      <c r="R28051" s="11"/>
      <c r="S28051" s="11"/>
    </row>
    <row r="28052" spans="15:19">
      <c r="O28052" s="40"/>
      <c r="P28052" s="37"/>
      <c r="Q28052" s="37"/>
      <c r="R28052" s="11"/>
      <c r="S28052" s="11"/>
    </row>
    <row r="28053" spans="15:19">
      <c r="O28053" s="40"/>
      <c r="P28053" s="37"/>
      <c r="Q28053" s="37"/>
      <c r="R28053" s="11"/>
      <c r="S28053" s="11"/>
    </row>
    <row r="28054" spans="15:19">
      <c r="O28054" s="40"/>
      <c r="P28054" s="37"/>
      <c r="Q28054" s="37"/>
      <c r="R28054" s="11"/>
      <c r="S28054" s="11"/>
    </row>
    <row r="28055" spans="15:19">
      <c r="O28055" s="40"/>
      <c r="P28055" s="37"/>
      <c r="Q28055" s="37"/>
      <c r="R28055" s="11"/>
      <c r="S28055" s="11"/>
    </row>
    <row r="28056" spans="15:19">
      <c r="O28056" s="40"/>
      <c r="P28056" s="37"/>
      <c r="Q28056" s="37"/>
      <c r="R28056" s="11"/>
      <c r="S28056" s="11"/>
    </row>
    <row r="28057" spans="15:19">
      <c r="O28057" s="40"/>
      <c r="P28057" s="37"/>
      <c r="Q28057" s="37"/>
      <c r="R28057" s="11"/>
      <c r="S28057" s="11"/>
    </row>
    <row r="28058" spans="15:19">
      <c r="O28058" s="40"/>
      <c r="P28058" s="37"/>
      <c r="Q28058" s="37"/>
      <c r="R28058" s="11"/>
      <c r="S28058" s="11"/>
    </row>
    <row r="28059" spans="15:19">
      <c r="O28059" s="40"/>
      <c r="P28059" s="37"/>
      <c r="Q28059" s="37"/>
      <c r="R28059" s="11"/>
      <c r="S28059" s="11"/>
    </row>
    <row r="28060" spans="15:19">
      <c r="O28060" s="40"/>
      <c r="P28060" s="37"/>
      <c r="Q28060" s="37"/>
      <c r="R28060" s="11"/>
      <c r="S28060" s="11"/>
    </row>
    <row r="28061" spans="15:19">
      <c r="O28061" s="40"/>
      <c r="P28061" s="37"/>
      <c r="Q28061" s="37"/>
      <c r="R28061" s="11"/>
      <c r="S28061" s="11"/>
    </row>
    <row r="28062" spans="15:19">
      <c r="O28062" s="40"/>
      <c r="P28062" s="37"/>
      <c r="Q28062" s="37"/>
      <c r="R28062" s="11"/>
      <c r="S28062" s="11"/>
    </row>
    <row r="28063" spans="15:19">
      <c r="O28063" s="40"/>
      <c r="P28063" s="37"/>
      <c r="Q28063" s="37"/>
      <c r="R28063" s="11"/>
      <c r="S28063" s="11"/>
    </row>
    <row r="28064" spans="15:19">
      <c r="O28064" s="40"/>
      <c r="P28064" s="37"/>
      <c r="Q28064" s="37"/>
      <c r="R28064" s="11"/>
      <c r="S28064" s="11"/>
    </row>
    <row r="28065" spans="15:19">
      <c r="O28065" s="40"/>
      <c r="P28065" s="37"/>
      <c r="Q28065" s="37"/>
      <c r="R28065" s="11"/>
      <c r="S28065" s="11"/>
    </row>
    <row r="28066" spans="15:19">
      <c r="O28066" s="40"/>
      <c r="P28066" s="37"/>
      <c r="Q28066" s="37"/>
      <c r="R28066" s="11"/>
      <c r="S28066" s="11"/>
    </row>
    <row r="28067" spans="15:19">
      <c r="O28067" s="40"/>
      <c r="P28067" s="37"/>
      <c r="Q28067" s="37"/>
      <c r="R28067" s="11"/>
      <c r="S28067" s="11"/>
    </row>
    <row r="28068" spans="15:19">
      <c r="O28068" s="40"/>
      <c r="P28068" s="37"/>
      <c r="Q28068" s="37"/>
      <c r="R28068" s="11"/>
      <c r="S28068" s="11"/>
    </row>
    <row r="28069" spans="15:19">
      <c r="O28069" s="40"/>
      <c r="P28069" s="37"/>
      <c r="Q28069" s="37"/>
      <c r="R28069" s="11"/>
      <c r="S28069" s="11"/>
    </row>
    <row r="28070" spans="15:19">
      <c r="O28070" s="40"/>
      <c r="P28070" s="37"/>
      <c r="Q28070" s="37"/>
      <c r="R28070" s="11"/>
      <c r="S28070" s="11"/>
    </row>
    <row r="28071" spans="15:19">
      <c r="O28071" s="40"/>
      <c r="P28071" s="37"/>
      <c r="Q28071" s="37"/>
      <c r="R28071" s="11"/>
      <c r="S28071" s="11"/>
    </row>
    <row r="28072" spans="15:19">
      <c r="O28072" s="40"/>
      <c r="P28072" s="37"/>
      <c r="Q28072" s="37"/>
      <c r="R28072" s="11"/>
      <c r="S28072" s="11"/>
    </row>
    <row r="28073" spans="15:19">
      <c r="O28073" s="40"/>
      <c r="P28073" s="37"/>
      <c r="Q28073" s="37"/>
      <c r="R28073" s="11"/>
      <c r="S28073" s="11"/>
    </row>
    <row r="28074" spans="15:19">
      <c r="O28074" s="40"/>
      <c r="P28074" s="37"/>
      <c r="Q28074" s="37"/>
      <c r="R28074" s="11"/>
      <c r="S28074" s="11"/>
    </row>
    <row r="28075" spans="15:19">
      <c r="O28075" s="40"/>
      <c r="P28075" s="37"/>
      <c r="Q28075" s="37"/>
      <c r="R28075" s="11"/>
      <c r="S28075" s="11"/>
    </row>
    <row r="28076" spans="15:19">
      <c r="O28076" s="40"/>
      <c r="P28076" s="37"/>
      <c r="Q28076" s="37"/>
      <c r="R28076" s="11"/>
      <c r="S28076" s="11"/>
    </row>
    <row r="28077" spans="15:19">
      <c r="O28077" s="40"/>
      <c r="P28077" s="37"/>
      <c r="Q28077" s="37"/>
      <c r="R28077" s="11"/>
      <c r="S28077" s="11"/>
    </row>
    <row r="28078" spans="15:19">
      <c r="O28078" s="40"/>
      <c r="P28078" s="37"/>
      <c r="Q28078" s="37"/>
      <c r="R28078" s="11"/>
      <c r="S28078" s="11"/>
    </row>
    <row r="28079" spans="15:19">
      <c r="O28079" s="40"/>
      <c r="P28079" s="37"/>
      <c r="Q28079" s="37"/>
      <c r="R28079" s="11"/>
      <c r="S28079" s="11"/>
    </row>
    <row r="28080" spans="15:19">
      <c r="O28080" s="40"/>
      <c r="P28080" s="37"/>
      <c r="Q28080" s="37"/>
      <c r="R28080" s="11"/>
      <c r="S28080" s="11"/>
    </row>
    <row r="28081" spans="15:19">
      <c r="O28081" s="40"/>
      <c r="P28081" s="37"/>
      <c r="Q28081" s="37"/>
      <c r="R28081" s="11"/>
      <c r="S28081" s="11"/>
    </row>
    <row r="28082" spans="15:19">
      <c r="O28082" s="40"/>
      <c r="P28082" s="37"/>
      <c r="Q28082" s="37"/>
      <c r="R28082" s="11"/>
      <c r="S28082" s="11"/>
    </row>
    <row r="28083" spans="15:19">
      <c r="O28083" s="40"/>
      <c r="P28083" s="37"/>
      <c r="Q28083" s="37"/>
      <c r="R28083" s="11"/>
      <c r="S28083" s="11"/>
    </row>
    <row r="28084" spans="15:19">
      <c r="O28084" s="40"/>
      <c r="P28084" s="37"/>
      <c r="Q28084" s="37"/>
      <c r="R28084" s="11"/>
      <c r="S28084" s="11"/>
    </row>
    <row r="28085" spans="15:19">
      <c r="O28085" s="40"/>
      <c r="P28085" s="37"/>
      <c r="Q28085" s="37"/>
      <c r="R28085" s="11"/>
      <c r="S28085" s="11"/>
    </row>
    <row r="28086" spans="15:19">
      <c r="O28086" s="40"/>
      <c r="P28086" s="37"/>
      <c r="Q28086" s="37"/>
      <c r="R28086" s="11"/>
      <c r="S28086" s="11"/>
    </row>
    <row r="28087" spans="15:19">
      <c r="O28087" s="40"/>
      <c r="P28087" s="37"/>
      <c r="Q28087" s="37"/>
      <c r="R28087" s="11"/>
      <c r="S28087" s="11"/>
    </row>
    <row r="28088" spans="15:19">
      <c r="O28088" s="40"/>
      <c r="P28088" s="37"/>
      <c r="Q28088" s="37"/>
      <c r="R28088" s="11"/>
      <c r="S28088" s="11"/>
    </row>
    <row r="28089" spans="15:19">
      <c r="O28089" s="40"/>
      <c r="P28089" s="37"/>
      <c r="Q28089" s="37"/>
      <c r="R28089" s="11"/>
      <c r="S28089" s="11"/>
    </row>
    <row r="28090" spans="15:19">
      <c r="O28090" s="40"/>
      <c r="P28090" s="37"/>
      <c r="Q28090" s="37"/>
      <c r="R28090" s="11"/>
      <c r="S28090" s="11"/>
    </row>
    <row r="28091" spans="15:19">
      <c r="O28091" s="40"/>
      <c r="P28091" s="37"/>
      <c r="Q28091" s="37"/>
      <c r="R28091" s="11"/>
      <c r="S28091" s="11"/>
    </row>
    <row r="28092" spans="15:19">
      <c r="O28092" s="40"/>
      <c r="P28092" s="37"/>
      <c r="Q28092" s="37"/>
      <c r="R28092" s="11"/>
      <c r="S28092" s="11"/>
    </row>
    <row r="28093" spans="15:19">
      <c r="O28093" s="40"/>
      <c r="P28093" s="37"/>
      <c r="Q28093" s="37"/>
      <c r="R28093" s="11"/>
      <c r="S28093" s="11"/>
    </row>
    <row r="28094" spans="15:19">
      <c r="O28094" s="40"/>
      <c r="P28094" s="37"/>
      <c r="Q28094" s="37"/>
      <c r="R28094" s="11"/>
      <c r="S28094" s="11"/>
    </row>
    <row r="28095" spans="15:19">
      <c r="O28095" s="40"/>
      <c r="P28095" s="37"/>
      <c r="Q28095" s="37"/>
      <c r="R28095" s="11"/>
      <c r="S28095" s="11"/>
    </row>
    <row r="28096" spans="15:19">
      <c r="O28096" s="40"/>
      <c r="P28096" s="37"/>
      <c r="Q28096" s="37"/>
      <c r="R28096" s="11"/>
      <c r="S28096" s="11"/>
    </row>
    <row r="28097" spans="15:19">
      <c r="O28097" s="40"/>
      <c r="P28097" s="37"/>
      <c r="Q28097" s="37"/>
      <c r="R28097" s="11"/>
      <c r="S28097" s="11"/>
    </row>
    <row r="28098" spans="15:19">
      <c r="O28098" s="40"/>
      <c r="P28098" s="37"/>
      <c r="Q28098" s="37"/>
      <c r="R28098" s="11"/>
      <c r="S28098" s="11"/>
    </row>
    <row r="28099" spans="15:19">
      <c r="O28099" s="40"/>
      <c r="P28099" s="37"/>
      <c r="Q28099" s="37"/>
      <c r="R28099" s="11"/>
      <c r="S28099" s="11"/>
    </row>
    <row r="28100" spans="15:19">
      <c r="O28100" s="40"/>
      <c r="P28100" s="37"/>
      <c r="Q28100" s="37"/>
      <c r="R28100" s="11"/>
      <c r="S28100" s="11"/>
    </row>
    <row r="28101" spans="15:19">
      <c r="O28101" s="40"/>
      <c r="P28101" s="37"/>
      <c r="Q28101" s="37"/>
      <c r="R28101" s="11"/>
      <c r="S28101" s="11"/>
    </row>
    <row r="28102" spans="15:19">
      <c r="O28102" s="40"/>
      <c r="P28102" s="37"/>
      <c r="Q28102" s="37"/>
      <c r="R28102" s="11"/>
      <c r="S28102" s="11"/>
    </row>
    <row r="28103" spans="15:19">
      <c r="O28103" s="40"/>
      <c r="P28103" s="37"/>
      <c r="Q28103" s="37"/>
      <c r="R28103" s="11"/>
      <c r="S28103" s="11"/>
    </row>
    <row r="28104" spans="15:19">
      <c r="O28104" s="40"/>
      <c r="P28104" s="37"/>
      <c r="Q28104" s="37"/>
      <c r="R28104" s="11"/>
      <c r="S28104" s="11"/>
    </row>
    <row r="28105" spans="15:19">
      <c r="O28105" s="40"/>
      <c r="P28105" s="37"/>
      <c r="Q28105" s="37"/>
      <c r="R28105" s="11"/>
      <c r="S28105" s="11"/>
    </row>
    <row r="28106" spans="15:19">
      <c r="O28106" s="40"/>
      <c r="P28106" s="37"/>
      <c r="Q28106" s="37"/>
      <c r="R28106" s="11"/>
      <c r="S28106" s="11"/>
    </row>
    <row r="28107" spans="15:19">
      <c r="O28107" s="40"/>
      <c r="P28107" s="37"/>
      <c r="Q28107" s="37"/>
      <c r="R28107" s="11"/>
      <c r="S28107" s="11"/>
    </row>
    <row r="28108" spans="15:19">
      <c r="O28108" s="40"/>
      <c r="P28108" s="37"/>
      <c r="Q28108" s="37"/>
      <c r="R28108" s="11"/>
      <c r="S28108" s="11"/>
    </row>
    <row r="28109" spans="15:19">
      <c r="O28109" s="40"/>
      <c r="P28109" s="37"/>
      <c r="Q28109" s="37"/>
      <c r="R28109" s="11"/>
      <c r="S28109" s="11"/>
    </row>
    <row r="28110" spans="15:19">
      <c r="O28110" s="40"/>
      <c r="P28110" s="37"/>
      <c r="Q28110" s="37"/>
      <c r="R28110" s="11"/>
      <c r="S28110" s="11"/>
    </row>
    <row r="28111" spans="15:19">
      <c r="O28111" s="40"/>
      <c r="P28111" s="37"/>
      <c r="Q28111" s="37"/>
      <c r="R28111" s="11"/>
      <c r="S28111" s="11"/>
    </row>
    <row r="28112" spans="15:19">
      <c r="O28112" s="40"/>
      <c r="P28112" s="37"/>
      <c r="Q28112" s="37"/>
      <c r="R28112" s="11"/>
      <c r="S28112" s="11"/>
    </row>
    <row r="28113" spans="15:19">
      <c r="O28113" s="40"/>
      <c r="P28113" s="37"/>
      <c r="Q28113" s="37"/>
      <c r="R28113" s="11"/>
      <c r="S28113" s="11"/>
    </row>
    <row r="28114" spans="15:19">
      <c r="O28114" s="40"/>
      <c r="P28114" s="37"/>
      <c r="Q28114" s="37"/>
      <c r="R28114" s="11"/>
      <c r="S28114" s="11"/>
    </row>
    <row r="28115" spans="15:19">
      <c r="O28115" s="40"/>
      <c r="P28115" s="37"/>
      <c r="Q28115" s="37"/>
      <c r="R28115" s="11"/>
      <c r="S28115" s="11"/>
    </row>
    <row r="28116" spans="15:19">
      <c r="O28116" s="40"/>
      <c r="P28116" s="37"/>
      <c r="Q28116" s="37"/>
      <c r="R28116" s="11"/>
      <c r="S28116" s="11"/>
    </row>
    <row r="28117" spans="15:19">
      <c r="O28117" s="40"/>
      <c r="P28117" s="37"/>
      <c r="Q28117" s="37"/>
      <c r="R28117" s="11"/>
      <c r="S28117" s="11"/>
    </row>
    <row r="28118" spans="15:19">
      <c r="O28118" s="40"/>
      <c r="P28118" s="37"/>
      <c r="Q28118" s="37"/>
      <c r="R28118" s="11"/>
      <c r="S28118" s="11"/>
    </row>
    <row r="28119" spans="15:19">
      <c r="O28119" s="40"/>
      <c r="P28119" s="37"/>
      <c r="Q28119" s="37"/>
      <c r="R28119" s="11"/>
      <c r="S28119" s="11"/>
    </row>
    <row r="28120" spans="15:19">
      <c r="O28120" s="40"/>
      <c r="P28120" s="37"/>
      <c r="Q28120" s="37"/>
      <c r="R28120" s="11"/>
      <c r="S28120" s="11"/>
    </row>
    <row r="28121" spans="15:19">
      <c r="O28121" s="40"/>
      <c r="P28121" s="37"/>
      <c r="Q28121" s="37"/>
      <c r="R28121" s="11"/>
      <c r="S28121" s="11"/>
    </row>
    <row r="28122" spans="15:19">
      <c r="O28122" s="40"/>
      <c r="P28122" s="37"/>
      <c r="Q28122" s="37"/>
      <c r="R28122" s="11"/>
      <c r="S28122" s="11"/>
    </row>
    <row r="28123" spans="15:19">
      <c r="O28123" s="40"/>
      <c r="P28123" s="37"/>
      <c r="Q28123" s="37"/>
      <c r="R28123" s="11"/>
      <c r="S28123" s="11"/>
    </row>
    <row r="28124" spans="15:19">
      <c r="O28124" s="40"/>
      <c r="P28124" s="37"/>
      <c r="Q28124" s="37"/>
      <c r="R28124" s="11"/>
      <c r="S28124" s="11"/>
    </row>
    <row r="28125" spans="15:19">
      <c r="O28125" s="40"/>
      <c r="P28125" s="37"/>
      <c r="Q28125" s="37"/>
      <c r="R28125" s="11"/>
      <c r="S28125" s="11"/>
    </row>
    <row r="28126" spans="15:19">
      <c r="O28126" s="40"/>
      <c r="P28126" s="37"/>
      <c r="Q28126" s="37"/>
      <c r="R28126" s="11"/>
      <c r="S28126" s="11"/>
    </row>
    <row r="28127" spans="15:19">
      <c r="O28127" s="40"/>
      <c r="P28127" s="37"/>
      <c r="Q28127" s="37"/>
      <c r="R28127" s="11"/>
      <c r="S28127" s="11"/>
    </row>
    <row r="28128" spans="15:19">
      <c r="O28128" s="40"/>
      <c r="P28128" s="37"/>
      <c r="Q28128" s="37"/>
      <c r="R28128" s="11"/>
      <c r="S28128" s="11"/>
    </row>
    <row r="28129" spans="15:19">
      <c r="O28129" s="40"/>
      <c r="P28129" s="37"/>
      <c r="Q28129" s="37"/>
      <c r="R28129" s="11"/>
      <c r="S28129" s="11"/>
    </row>
    <row r="28130" spans="15:19">
      <c r="O28130" s="40"/>
      <c r="P28130" s="37"/>
      <c r="Q28130" s="37"/>
      <c r="R28130" s="11"/>
      <c r="S28130" s="11"/>
    </row>
    <row r="28131" spans="15:19">
      <c r="O28131" s="40"/>
      <c r="P28131" s="37"/>
      <c r="Q28131" s="37"/>
      <c r="R28131" s="11"/>
      <c r="S28131" s="11"/>
    </row>
    <row r="28132" spans="15:19">
      <c r="O28132" s="40"/>
      <c r="P28132" s="37"/>
      <c r="Q28132" s="37"/>
      <c r="R28132" s="11"/>
      <c r="S28132" s="11"/>
    </row>
    <row r="28133" spans="15:19">
      <c r="O28133" s="40"/>
      <c r="P28133" s="37"/>
      <c r="Q28133" s="37"/>
      <c r="R28133" s="11"/>
      <c r="S28133" s="11"/>
    </row>
    <row r="28134" spans="15:19">
      <c r="O28134" s="40"/>
      <c r="P28134" s="37"/>
      <c r="Q28134" s="37"/>
      <c r="R28134" s="11"/>
      <c r="S28134" s="11"/>
    </row>
    <row r="28135" spans="15:19">
      <c r="O28135" s="40"/>
      <c r="P28135" s="37"/>
      <c r="Q28135" s="37"/>
      <c r="R28135" s="11"/>
      <c r="S28135" s="11"/>
    </row>
    <row r="28136" spans="15:19">
      <c r="O28136" s="40"/>
      <c r="P28136" s="37"/>
      <c r="Q28136" s="37"/>
      <c r="R28136" s="11"/>
      <c r="S28136" s="11"/>
    </row>
    <row r="28137" spans="15:19">
      <c r="O28137" s="40"/>
      <c r="P28137" s="37"/>
      <c r="Q28137" s="37"/>
      <c r="R28137" s="11"/>
      <c r="S28137" s="11"/>
    </row>
    <row r="28138" spans="15:19">
      <c r="O28138" s="40"/>
      <c r="P28138" s="37"/>
      <c r="Q28138" s="37"/>
      <c r="R28138" s="11"/>
      <c r="S28138" s="11"/>
    </row>
    <row r="28139" spans="15:19">
      <c r="O28139" s="40"/>
      <c r="P28139" s="37"/>
      <c r="Q28139" s="37"/>
      <c r="R28139" s="11"/>
      <c r="S28139" s="11"/>
    </row>
    <row r="28140" spans="15:19">
      <c r="O28140" s="40"/>
      <c r="P28140" s="37"/>
      <c r="Q28140" s="37"/>
      <c r="R28140" s="11"/>
      <c r="S28140" s="11"/>
    </row>
    <row r="28141" spans="15:19">
      <c r="O28141" s="40"/>
      <c r="P28141" s="37"/>
      <c r="Q28141" s="37"/>
      <c r="R28141" s="11"/>
      <c r="S28141" s="11"/>
    </row>
    <row r="28142" spans="15:19">
      <c r="O28142" s="40"/>
      <c r="P28142" s="37"/>
      <c r="Q28142" s="37"/>
      <c r="R28142" s="11"/>
      <c r="S28142" s="11"/>
    </row>
    <row r="28143" spans="15:19">
      <c r="O28143" s="40"/>
      <c r="P28143" s="37"/>
      <c r="Q28143" s="37"/>
      <c r="R28143" s="11"/>
      <c r="S28143" s="11"/>
    </row>
    <row r="28144" spans="15:19">
      <c r="O28144" s="40"/>
      <c r="P28144" s="37"/>
      <c r="Q28144" s="37"/>
      <c r="R28144" s="11"/>
      <c r="S28144" s="11"/>
    </row>
    <row r="28145" spans="15:19">
      <c r="O28145" s="40"/>
      <c r="P28145" s="37"/>
      <c r="Q28145" s="37"/>
      <c r="R28145" s="11"/>
      <c r="S28145" s="11"/>
    </row>
    <row r="28146" spans="15:19">
      <c r="O28146" s="40"/>
      <c r="P28146" s="37"/>
      <c r="Q28146" s="37"/>
      <c r="R28146" s="11"/>
      <c r="S28146" s="11"/>
    </row>
    <row r="28147" spans="15:19">
      <c r="O28147" s="40"/>
      <c r="P28147" s="37"/>
      <c r="Q28147" s="37"/>
      <c r="R28147" s="11"/>
      <c r="S28147" s="11"/>
    </row>
    <row r="28148" spans="15:19">
      <c r="O28148" s="40"/>
      <c r="P28148" s="37"/>
      <c r="Q28148" s="37"/>
      <c r="R28148" s="11"/>
      <c r="S28148" s="11"/>
    </row>
    <row r="28149" spans="15:19">
      <c r="O28149" s="40"/>
      <c r="P28149" s="37"/>
      <c r="Q28149" s="37"/>
      <c r="R28149" s="11"/>
      <c r="S28149" s="11"/>
    </row>
    <row r="28150" spans="15:19">
      <c r="O28150" s="40"/>
      <c r="P28150" s="37"/>
      <c r="Q28150" s="37"/>
      <c r="R28150" s="11"/>
      <c r="S28150" s="11"/>
    </row>
    <row r="28151" spans="15:19">
      <c r="O28151" s="40"/>
      <c r="P28151" s="37"/>
      <c r="Q28151" s="37"/>
      <c r="R28151" s="11"/>
      <c r="S28151" s="11"/>
    </row>
    <row r="28152" spans="15:19">
      <c r="O28152" s="40"/>
      <c r="P28152" s="37"/>
      <c r="Q28152" s="37"/>
      <c r="R28152" s="11"/>
      <c r="S28152" s="11"/>
    </row>
    <row r="28153" spans="15:19">
      <c r="O28153" s="40"/>
      <c r="P28153" s="37"/>
      <c r="Q28153" s="37"/>
      <c r="R28153" s="11"/>
      <c r="S28153" s="11"/>
    </row>
    <row r="28154" spans="15:19">
      <c r="O28154" s="40"/>
      <c r="P28154" s="37"/>
      <c r="Q28154" s="37"/>
      <c r="R28154" s="11"/>
      <c r="S28154" s="11"/>
    </row>
    <row r="28155" spans="15:19">
      <c r="O28155" s="40"/>
      <c r="P28155" s="37"/>
      <c r="Q28155" s="37"/>
      <c r="R28155" s="11"/>
      <c r="S28155" s="11"/>
    </row>
    <row r="28156" spans="15:19">
      <c r="O28156" s="40"/>
      <c r="P28156" s="37"/>
      <c r="Q28156" s="37"/>
      <c r="R28156" s="11"/>
      <c r="S28156" s="11"/>
    </row>
    <row r="28157" spans="15:19">
      <c r="O28157" s="40"/>
      <c r="P28157" s="37"/>
      <c r="Q28157" s="37"/>
      <c r="R28157" s="11"/>
      <c r="S28157" s="11"/>
    </row>
    <row r="28158" spans="15:19">
      <c r="O28158" s="40"/>
      <c r="P28158" s="37"/>
      <c r="Q28158" s="37"/>
      <c r="R28158" s="11"/>
      <c r="S28158" s="11"/>
    </row>
    <row r="28159" spans="15:19">
      <c r="O28159" s="40"/>
      <c r="P28159" s="37"/>
      <c r="Q28159" s="37"/>
      <c r="R28159" s="11"/>
      <c r="S28159" s="11"/>
    </row>
    <row r="28160" spans="15:19">
      <c r="O28160" s="40"/>
      <c r="P28160" s="37"/>
      <c r="Q28160" s="37"/>
      <c r="R28160" s="11"/>
      <c r="S28160" s="11"/>
    </row>
    <row r="28161" spans="15:19">
      <c r="O28161" s="40"/>
      <c r="P28161" s="37"/>
      <c r="Q28161" s="37"/>
      <c r="R28161" s="11"/>
      <c r="S28161" s="11"/>
    </row>
    <row r="28162" spans="15:19">
      <c r="O28162" s="40"/>
      <c r="P28162" s="37"/>
      <c r="Q28162" s="37"/>
      <c r="R28162" s="11"/>
      <c r="S28162" s="11"/>
    </row>
    <row r="28163" spans="15:19">
      <c r="O28163" s="40"/>
      <c r="P28163" s="37"/>
      <c r="Q28163" s="37"/>
      <c r="R28163" s="11"/>
      <c r="S28163" s="11"/>
    </row>
    <row r="28164" spans="15:19">
      <c r="O28164" s="40"/>
      <c r="P28164" s="37"/>
      <c r="Q28164" s="37"/>
      <c r="R28164" s="11"/>
      <c r="S28164" s="11"/>
    </row>
    <row r="28165" spans="15:19">
      <c r="O28165" s="40"/>
      <c r="P28165" s="37"/>
      <c r="Q28165" s="37"/>
      <c r="R28165" s="11"/>
      <c r="S28165" s="11"/>
    </row>
    <row r="28166" spans="15:19">
      <c r="O28166" s="40"/>
      <c r="P28166" s="37"/>
      <c r="Q28166" s="37"/>
      <c r="R28166" s="11"/>
      <c r="S28166" s="11"/>
    </row>
    <row r="28167" spans="15:19">
      <c r="O28167" s="40"/>
      <c r="P28167" s="37"/>
      <c r="Q28167" s="37"/>
      <c r="R28167" s="11"/>
      <c r="S28167" s="11"/>
    </row>
    <row r="28168" spans="15:19">
      <c r="O28168" s="40"/>
      <c r="P28168" s="37"/>
      <c r="Q28168" s="37"/>
      <c r="R28168" s="11"/>
      <c r="S28168" s="11"/>
    </row>
    <row r="28169" spans="15:19">
      <c r="O28169" s="40"/>
      <c r="P28169" s="37"/>
      <c r="Q28169" s="37"/>
      <c r="R28169" s="11"/>
      <c r="S28169" s="11"/>
    </row>
    <row r="28170" spans="15:19">
      <c r="O28170" s="40"/>
      <c r="P28170" s="37"/>
      <c r="Q28170" s="37"/>
      <c r="R28170" s="11"/>
      <c r="S28170" s="11"/>
    </row>
    <row r="28171" spans="15:19">
      <c r="O28171" s="40"/>
      <c r="P28171" s="37"/>
      <c r="Q28171" s="37"/>
      <c r="R28171" s="11"/>
      <c r="S28171" s="11"/>
    </row>
    <row r="28172" spans="15:19">
      <c r="O28172" s="40"/>
      <c r="P28172" s="37"/>
      <c r="Q28172" s="37"/>
      <c r="R28172" s="11"/>
      <c r="S28172" s="11"/>
    </row>
    <row r="28173" spans="15:19">
      <c r="O28173" s="40"/>
      <c r="P28173" s="37"/>
      <c r="Q28173" s="37"/>
      <c r="R28173" s="11"/>
      <c r="S28173" s="11"/>
    </row>
    <row r="28174" spans="15:19">
      <c r="O28174" s="40"/>
      <c r="P28174" s="37"/>
      <c r="Q28174" s="37"/>
      <c r="R28174" s="11"/>
      <c r="S28174" s="11"/>
    </row>
    <row r="28175" spans="15:19">
      <c r="O28175" s="40"/>
      <c r="P28175" s="37"/>
      <c r="Q28175" s="37"/>
      <c r="R28175" s="11"/>
      <c r="S28175" s="11"/>
    </row>
    <row r="28176" spans="15:19">
      <c r="O28176" s="40"/>
      <c r="P28176" s="37"/>
      <c r="Q28176" s="37"/>
      <c r="R28176" s="11"/>
      <c r="S28176" s="11"/>
    </row>
    <row r="28177" spans="15:19">
      <c r="O28177" s="40"/>
      <c r="P28177" s="37"/>
      <c r="Q28177" s="37"/>
      <c r="R28177" s="11"/>
      <c r="S28177" s="11"/>
    </row>
    <row r="28178" spans="15:19">
      <c r="O28178" s="40"/>
      <c r="P28178" s="37"/>
      <c r="Q28178" s="37"/>
      <c r="R28178" s="11"/>
      <c r="S28178" s="11"/>
    </row>
    <row r="28179" spans="15:19">
      <c r="O28179" s="40"/>
      <c r="P28179" s="37"/>
      <c r="Q28179" s="37"/>
      <c r="R28179" s="11"/>
      <c r="S28179" s="11"/>
    </row>
    <row r="28180" spans="15:19">
      <c r="O28180" s="40"/>
      <c r="P28180" s="37"/>
      <c r="Q28180" s="37"/>
      <c r="R28180" s="11"/>
      <c r="S28180" s="11"/>
    </row>
    <row r="28181" spans="15:19">
      <c r="O28181" s="40"/>
      <c r="P28181" s="37"/>
      <c r="Q28181" s="37"/>
      <c r="R28181" s="11"/>
      <c r="S28181" s="11"/>
    </row>
    <row r="28182" spans="15:19">
      <c r="O28182" s="40"/>
      <c r="P28182" s="37"/>
      <c r="Q28182" s="37"/>
      <c r="R28182" s="11"/>
      <c r="S28182" s="11"/>
    </row>
    <row r="28183" spans="15:19">
      <c r="O28183" s="40"/>
      <c r="P28183" s="37"/>
      <c r="Q28183" s="37"/>
      <c r="R28183" s="11"/>
      <c r="S28183" s="11"/>
    </row>
    <row r="28184" spans="15:19">
      <c r="O28184" s="40"/>
      <c r="P28184" s="37"/>
      <c r="Q28184" s="37"/>
      <c r="R28184" s="11"/>
      <c r="S28184" s="11"/>
    </row>
    <row r="28185" spans="15:19">
      <c r="O28185" s="40"/>
      <c r="P28185" s="37"/>
      <c r="Q28185" s="37"/>
      <c r="R28185" s="11"/>
      <c r="S28185" s="11"/>
    </row>
    <row r="28186" spans="15:19">
      <c r="O28186" s="40"/>
      <c r="P28186" s="37"/>
      <c r="Q28186" s="37"/>
      <c r="R28186" s="11"/>
      <c r="S28186" s="11"/>
    </row>
    <row r="28187" spans="15:19">
      <c r="O28187" s="40"/>
      <c r="P28187" s="37"/>
      <c r="Q28187" s="37"/>
      <c r="R28187" s="11"/>
      <c r="S28187" s="11"/>
    </row>
    <row r="28188" spans="15:19">
      <c r="O28188" s="40"/>
      <c r="P28188" s="37"/>
      <c r="Q28188" s="37"/>
      <c r="R28188" s="11"/>
      <c r="S28188" s="11"/>
    </row>
    <row r="28189" spans="15:19">
      <c r="O28189" s="40"/>
      <c r="P28189" s="37"/>
      <c r="Q28189" s="37"/>
      <c r="R28189" s="11"/>
      <c r="S28189" s="11"/>
    </row>
    <row r="28190" spans="15:19">
      <c r="O28190" s="40"/>
      <c r="P28190" s="37"/>
      <c r="Q28190" s="37"/>
      <c r="R28190" s="11"/>
      <c r="S28190" s="11"/>
    </row>
    <row r="28191" spans="15:19">
      <c r="O28191" s="40"/>
      <c r="P28191" s="37"/>
      <c r="Q28191" s="37"/>
      <c r="R28191" s="11"/>
      <c r="S28191" s="11"/>
    </row>
    <row r="28192" spans="15:19">
      <c r="O28192" s="40"/>
      <c r="P28192" s="37"/>
      <c r="Q28192" s="37"/>
      <c r="R28192" s="11"/>
      <c r="S28192" s="11"/>
    </row>
    <row r="28193" spans="15:19">
      <c r="O28193" s="40"/>
      <c r="P28193" s="37"/>
      <c r="Q28193" s="37"/>
      <c r="R28193" s="11"/>
      <c r="S28193" s="11"/>
    </row>
    <row r="28194" spans="15:19">
      <c r="O28194" s="40"/>
      <c r="P28194" s="37"/>
      <c r="Q28194" s="37"/>
      <c r="R28194" s="11"/>
      <c r="S28194" s="11"/>
    </row>
    <row r="28195" spans="15:19">
      <c r="O28195" s="40"/>
      <c r="P28195" s="37"/>
      <c r="Q28195" s="37"/>
      <c r="R28195" s="11"/>
      <c r="S28195" s="11"/>
    </row>
    <row r="28196" spans="15:19">
      <c r="O28196" s="40"/>
      <c r="P28196" s="37"/>
      <c r="Q28196" s="37"/>
      <c r="R28196" s="11"/>
      <c r="S28196" s="11"/>
    </row>
    <row r="28197" spans="15:19">
      <c r="O28197" s="40"/>
      <c r="P28197" s="37"/>
      <c r="Q28197" s="37"/>
      <c r="R28197" s="11"/>
      <c r="S28197" s="11"/>
    </row>
    <row r="28198" spans="15:19">
      <c r="O28198" s="40"/>
      <c r="P28198" s="37"/>
      <c r="Q28198" s="37"/>
      <c r="R28198" s="11"/>
      <c r="S28198" s="11"/>
    </row>
    <row r="28199" spans="15:19">
      <c r="O28199" s="40"/>
      <c r="P28199" s="37"/>
      <c r="Q28199" s="37"/>
      <c r="R28199" s="11"/>
      <c r="S28199" s="11"/>
    </row>
    <row r="28200" spans="15:19">
      <c r="O28200" s="40"/>
      <c r="P28200" s="37"/>
      <c r="Q28200" s="37"/>
      <c r="R28200" s="11"/>
      <c r="S28200" s="11"/>
    </row>
    <row r="28201" spans="15:19">
      <c r="O28201" s="40"/>
      <c r="P28201" s="37"/>
      <c r="Q28201" s="37"/>
      <c r="R28201" s="11"/>
      <c r="S28201" s="11"/>
    </row>
    <row r="28202" spans="15:19">
      <c r="O28202" s="40"/>
      <c r="P28202" s="37"/>
      <c r="Q28202" s="37"/>
      <c r="R28202" s="11"/>
      <c r="S28202" s="11"/>
    </row>
    <row r="28203" spans="15:19">
      <c r="O28203" s="40"/>
      <c r="P28203" s="37"/>
      <c r="Q28203" s="37"/>
      <c r="R28203" s="11"/>
      <c r="S28203" s="11"/>
    </row>
    <row r="28204" spans="15:19">
      <c r="O28204" s="40"/>
      <c r="P28204" s="37"/>
      <c r="Q28204" s="37"/>
      <c r="R28204" s="11"/>
      <c r="S28204" s="11"/>
    </row>
    <row r="28205" spans="15:19">
      <c r="O28205" s="40"/>
      <c r="P28205" s="37"/>
      <c r="Q28205" s="37"/>
      <c r="R28205" s="11"/>
      <c r="S28205" s="11"/>
    </row>
    <row r="28206" spans="15:19">
      <c r="O28206" s="40"/>
      <c r="P28206" s="37"/>
      <c r="Q28206" s="37"/>
      <c r="R28206" s="11"/>
      <c r="S28206" s="11"/>
    </row>
    <row r="28207" spans="15:19">
      <c r="O28207" s="40"/>
      <c r="P28207" s="37"/>
      <c r="Q28207" s="37"/>
      <c r="R28207" s="11"/>
      <c r="S28207" s="11"/>
    </row>
    <row r="28208" spans="15:19">
      <c r="O28208" s="40"/>
      <c r="P28208" s="37"/>
      <c r="Q28208" s="37"/>
      <c r="R28208" s="11"/>
      <c r="S28208" s="11"/>
    </row>
    <row r="28209" spans="15:19">
      <c r="O28209" s="40"/>
      <c r="P28209" s="37"/>
      <c r="Q28209" s="37"/>
      <c r="R28209" s="11"/>
      <c r="S28209" s="11"/>
    </row>
    <row r="28210" spans="15:19">
      <c r="O28210" s="40"/>
      <c r="P28210" s="37"/>
      <c r="Q28210" s="37"/>
      <c r="R28210" s="11"/>
      <c r="S28210" s="11"/>
    </row>
    <row r="28211" spans="15:19">
      <c r="O28211" s="40"/>
      <c r="P28211" s="37"/>
      <c r="Q28211" s="37"/>
      <c r="R28211" s="11"/>
      <c r="S28211" s="11"/>
    </row>
    <row r="28212" spans="15:19">
      <c r="O28212" s="40"/>
      <c r="P28212" s="37"/>
      <c r="Q28212" s="37"/>
      <c r="R28212" s="11"/>
      <c r="S28212" s="11"/>
    </row>
    <row r="28213" spans="15:19">
      <c r="O28213" s="40"/>
      <c r="P28213" s="37"/>
      <c r="Q28213" s="37"/>
      <c r="R28213" s="11"/>
      <c r="S28213" s="11"/>
    </row>
    <row r="28214" spans="15:19">
      <c r="O28214" s="40"/>
      <c r="P28214" s="37"/>
      <c r="Q28214" s="37"/>
      <c r="R28214" s="11"/>
      <c r="S28214" s="11"/>
    </row>
    <row r="28215" spans="15:19">
      <c r="O28215" s="40"/>
      <c r="P28215" s="37"/>
      <c r="Q28215" s="37"/>
      <c r="R28215" s="11"/>
      <c r="S28215" s="11"/>
    </row>
    <row r="28216" spans="15:19">
      <c r="O28216" s="40"/>
      <c r="P28216" s="37"/>
      <c r="Q28216" s="37"/>
      <c r="R28216" s="11"/>
      <c r="S28216" s="11"/>
    </row>
    <row r="28217" spans="15:19">
      <c r="O28217" s="40"/>
      <c r="P28217" s="37"/>
      <c r="Q28217" s="37"/>
      <c r="R28217" s="11"/>
      <c r="S28217" s="11"/>
    </row>
    <row r="28218" spans="15:19">
      <c r="O28218" s="40"/>
      <c r="P28218" s="37"/>
      <c r="Q28218" s="37"/>
      <c r="R28218" s="11"/>
      <c r="S28218" s="11"/>
    </row>
    <row r="28219" spans="15:19">
      <c r="O28219" s="40"/>
      <c r="P28219" s="37"/>
      <c r="Q28219" s="37"/>
      <c r="R28219" s="11"/>
      <c r="S28219" s="11"/>
    </row>
    <row r="28220" spans="15:19">
      <c r="O28220" s="40"/>
      <c r="P28220" s="37"/>
      <c r="Q28220" s="37"/>
      <c r="R28220" s="11"/>
      <c r="S28220" s="11"/>
    </row>
    <row r="28221" spans="15:19">
      <c r="O28221" s="40"/>
      <c r="P28221" s="37"/>
      <c r="Q28221" s="37"/>
      <c r="R28221" s="11"/>
      <c r="S28221" s="11"/>
    </row>
    <row r="28222" spans="15:19">
      <c r="O28222" s="40"/>
      <c r="P28222" s="37"/>
      <c r="Q28222" s="37"/>
      <c r="R28222" s="11"/>
      <c r="S28222" s="11"/>
    </row>
    <row r="28223" spans="15:19">
      <c r="O28223" s="40"/>
      <c r="P28223" s="37"/>
      <c r="Q28223" s="37"/>
      <c r="R28223" s="11"/>
      <c r="S28223" s="11"/>
    </row>
    <row r="28224" spans="15:19">
      <c r="O28224" s="40"/>
      <c r="P28224" s="37"/>
      <c r="Q28224" s="37"/>
      <c r="R28224" s="11"/>
      <c r="S28224" s="11"/>
    </row>
    <row r="28225" spans="15:19">
      <c r="O28225" s="40"/>
      <c r="P28225" s="37"/>
      <c r="Q28225" s="37"/>
      <c r="R28225" s="11"/>
      <c r="S28225" s="11"/>
    </row>
    <row r="28226" spans="15:19">
      <c r="O28226" s="40"/>
      <c r="P28226" s="37"/>
      <c r="Q28226" s="37"/>
      <c r="R28226" s="11"/>
      <c r="S28226" s="11"/>
    </row>
    <row r="28227" spans="15:19">
      <c r="O28227" s="40"/>
      <c r="P28227" s="37"/>
      <c r="Q28227" s="37"/>
      <c r="R28227" s="11"/>
      <c r="S28227" s="11"/>
    </row>
    <row r="28228" spans="15:19">
      <c r="O28228" s="40"/>
      <c r="P28228" s="37"/>
      <c r="Q28228" s="37"/>
      <c r="R28228" s="11"/>
      <c r="S28228" s="11"/>
    </row>
    <row r="28229" spans="15:19">
      <c r="O28229" s="40"/>
      <c r="P28229" s="37"/>
      <c r="Q28229" s="37"/>
      <c r="R28229" s="11"/>
      <c r="S28229" s="11"/>
    </row>
    <row r="28230" spans="15:19">
      <c r="O28230" s="40"/>
      <c r="P28230" s="37"/>
      <c r="Q28230" s="37"/>
      <c r="R28230" s="11"/>
      <c r="S28230" s="11"/>
    </row>
    <row r="28231" spans="15:19">
      <c r="O28231" s="40"/>
      <c r="P28231" s="37"/>
      <c r="Q28231" s="37"/>
      <c r="R28231" s="11"/>
      <c r="S28231" s="11"/>
    </row>
    <row r="28232" spans="15:19">
      <c r="O28232" s="40"/>
      <c r="P28232" s="37"/>
      <c r="Q28232" s="37"/>
      <c r="R28232" s="11"/>
      <c r="S28232" s="11"/>
    </row>
    <row r="28233" spans="15:19">
      <c r="O28233" s="40"/>
      <c r="P28233" s="37"/>
      <c r="Q28233" s="37"/>
      <c r="R28233" s="11"/>
      <c r="S28233" s="11"/>
    </row>
    <row r="28234" spans="15:19">
      <c r="O28234" s="40"/>
      <c r="P28234" s="37"/>
      <c r="Q28234" s="37"/>
      <c r="R28234" s="11"/>
      <c r="S28234" s="11"/>
    </row>
    <row r="28235" spans="15:19">
      <c r="O28235" s="40"/>
      <c r="P28235" s="37"/>
      <c r="Q28235" s="37"/>
      <c r="R28235" s="11"/>
      <c r="S28235" s="11"/>
    </row>
    <row r="28236" spans="15:19">
      <c r="O28236" s="40"/>
      <c r="P28236" s="37"/>
      <c r="Q28236" s="37"/>
      <c r="R28236" s="11"/>
      <c r="S28236" s="11"/>
    </row>
    <row r="28237" spans="15:19">
      <c r="O28237" s="40"/>
      <c r="P28237" s="37"/>
      <c r="Q28237" s="37"/>
      <c r="R28237" s="11"/>
      <c r="S28237" s="11"/>
    </row>
    <row r="28238" spans="15:19">
      <c r="O28238" s="40"/>
      <c r="P28238" s="37"/>
      <c r="Q28238" s="37"/>
      <c r="R28238" s="11"/>
      <c r="S28238" s="11"/>
    </row>
    <row r="28239" spans="15:19">
      <c r="O28239" s="40"/>
      <c r="P28239" s="37"/>
      <c r="Q28239" s="37"/>
      <c r="R28239" s="11"/>
      <c r="S28239" s="11"/>
    </row>
    <row r="28240" spans="15:19">
      <c r="O28240" s="40"/>
      <c r="P28240" s="37"/>
      <c r="Q28240" s="37"/>
      <c r="R28240" s="11"/>
      <c r="S28240" s="11"/>
    </row>
    <row r="28241" spans="15:19">
      <c r="O28241" s="40"/>
      <c r="P28241" s="37"/>
      <c r="Q28241" s="37"/>
      <c r="R28241" s="11"/>
      <c r="S28241" s="11"/>
    </row>
    <row r="28242" spans="15:19">
      <c r="O28242" s="40"/>
      <c r="P28242" s="37"/>
      <c r="Q28242" s="37"/>
      <c r="R28242" s="11"/>
      <c r="S28242" s="11"/>
    </row>
    <row r="28243" spans="15:19">
      <c r="O28243" s="40"/>
      <c r="P28243" s="37"/>
      <c r="Q28243" s="37"/>
      <c r="R28243" s="11"/>
      <c r="S28243" s="11"/>
    </row>
    <row r="28244" spans="15:19">
      <c r="O28244" s="40"/>
      <c r="P28244" s="37"/>
      <c r="Q28244" s="37"/>
      <c r="R28244" s="11"/>
      <c r="S28244" s="11"/>
    </row>
    <row r="28245" spans="15:19">
      <c r="O28245" s="40"/>
      <c r="P28245" s="37"/>
      <c r="Q28245" s="37"/>
      <c r="R28245" s="11"/>
      <c r="S28245" s="11"/>
    </row>
    <row r="28246" spans="15:19">
      <c r="O28246" s="40"/>
      <c r="P28246" s="37"/>
      <c r="Q28246" s="37"/>
      <c r="R28246" s="11"/>
      <c r="S28246" s="11"/>
    </row>
    <row r="28247" spans="15:19">
      <c r="O28247" s="40"/>
      <c r="P28247" s="37"/>
      <c r="Q28247" s="37"/>
      <c r="R28247" s="11"/>
      <c r="S28247" s="11"/>
    </row>
    <row r="28248" spans="15:19">
      <c r="O28248" s="40"/>
      <c r="P28248" s="37"/>
      <c r="Q28248" s="37"/>
      <c r="R28248" s="11"/>
      <c r="S28248" s="11"/>
    </row>
    <row r="28249" spans="15:19">
      <c r="O28249" s="40"/>
      <c r="P28249" s="37"/>
      <c r="Q28249" s="37"/>
      <c r="R28249" s="11"/>
      <c r="S28249" s="11"/>
    </row>
    <row r="28250" spans="15:19">
      <c r="O28250" s="40"/>
      <c r="P28250" s="37"/>
      <c r="Q28250" s="37"/>
      <c r="R28250" s="11"/>
      <c r="S28250" s="11"/>
    </row>
    <row r="28251" spans="15:19">
      <c r="O28251" s="40"/>
      <c r="P28251" s="37"/>
      <c r="Q28251" s="37"/>
      <c r="R28251" s="11"/>
      <c r="S28251" s="11"/>
    </row>
    <row r="28252" spans="15:19">
      <c r="O28252" s="40"/>
      <c r="P28252" s="37"/>
      <c r="Q28252" s="37"/>
      <c r="R28252" s="11"/>
      <c r="S28252" s="11"/>
    </row>
    <row r="28253" spans="15:19">
      <c r="O28253" s="40"/>
      <c r="P28253" s="37"/>
      <c r="Q28253" s="37"/>
      <c r="R28253" s="11"/>
      <c r="S28253" s="11"/>
    </row>
    <row r="28254" spans="15:19">
      <c r="O28254" s="40"/>
      <c r="P28254" s="37"/>
      <c r="Q28254" s="37"/>
      <c r="R28254" s="11"/>
      <c r="S28254" s="11"/>
    </row>
    <row r="28255" spans="15:19">
      <c r="O28255" s="40"/>
      <c r="P28255" s="37"/>
      <c r="Q28255" s="37"/>
      <c r="R28255" s="11"/>
      <c r="S28255" s="11"/>
    </row>
    <row r="28256" spans="15:19">
      <c r="O28256" s="40"/>
      <c r="P28256" s="37"/>
      <c r="Q28256" s="37"/>
      <c r="R28256" s="11"/>
      <c r="S28256" s="11"/>
    </row>
    <row r="28257" spans="15:19">
      <c r="O28257" s="40"/>
      <c r="P28257" s="37"/>
      <c r="Q28257" s="37"/>
      <c r="R28257" s="11"/>
      <c r="S28257" s="11"/>
    </row>
    <row r="28258" spans="15:19">
      <c r="O28258" s="40"/>
      <c r="P28258" s="37"/>
      <c r="Q28258" s="37"/>
      <c r="R28258" s="11"/>
      <c r="S28258" s="11"/>
    </row>
    <row r="28259" spans="15:19">
      <c r="O28259" s="40"/>
      <c r="P28259" s="37"/>
      <c r="Q28259" s="37"/>
      <c r="R28259" s="11"/>
      <c r="S28259" s="11"/>
    </row>
    <row r="28260" spans="15:19">
      <c r="O28260" s="40"/>
      <c r="P28260" s="37"/>
      <c r="Q28260" s="37"/>
      <c r="R28260" s="11"/>
      <c r="S28260" s="11"/>
    </row>
    <row r="28261" spans="15:19">
      <c r="O28261" s="40"/>
      <c r="P28261" s="37"/>
      <c r="Q28261" s="37"/>
      <c r="R28261" s="11"/>
      <c r="S28261" s="11"/>
    </row>
    <row r="28262" spans="15:19">
      <c r="O28262" s="40"/>
      <c r="P28262" s="37"/>
      <c r="Q28262" s="37"/>
      <c r="R28262" s="11"/>
      <c r="S28262" s="11"/>
    </row>
    <row r="28263" spans="15:19">
      <c r="O28263" s="40"/>
      <c r="P28263" s="37"/>
      <c r="Q28263" s="37"/>
      <c r="R28263" s="11"/>
      <c r="S28263" s="11"/>
    </row>
    <row r="28264" spans="15:19">
      <c r="O28264" s="40"/>
      <c r="P28264" s="37"/>
      <c r="Q28264" s="37"/>
      <c r="R28264" s="11"/>
      <c r="S28264" s="11"/>
    </row>
    <row r="28265" spans="15:19">
      <c r="O28265" s="40"/>
      <c r="P28265" s="37"/>
      <c r="Q28265" s="37"/>
      <c r="R28265" s="11"/>
      <c r="S28265" s="11"/>
    </row>
    <row r="28266" spans="15:19">
      <c r="O28266" s="40"/>
      <c r="P28266" s="37"/>
      <c r="Q28266" s="37"/>
      <c r="R28266" s="11"/>
      <c r="S28266" s="11"/>
    </row>
    <row r="28267" spans="15:19">
      <c r="O28267" s="40"/>
      <c r="P28267" s="37"/>
      <c r="Q28267" s="37"/>
      <c r="R28267" s="11"/>
      <c r="S28267" s="11"/>
    </row>
    <row r="28268" spans="15:19">
      <c r="O28268" s="40"/>
      <c r="P28268" s="37"/>
      <c r="Q28268" s="37"/>
      <c r="R28268" s="11"/>
      <c r="S28268" s="11"/>
    </row>
    <row r="28269" spans="15:19">
      <c r="O28269" s="40"/>
      <c r="P28269" s="37"/>
      <c r="Q28269" s="37"/>
      <c r="R28269" s="11"/>
      <c r="S28269" s="11"/>
    </row>
    <row r="28270" spans="15:19">
      <c r="O28270" s="40"/>
      <c r="P28270" s="37"/>
      <c r="Q28270" s="37"/>
      <c r="R28270" s="11"/>
      <c r="S28270" s="11"/>
    </row>
    <row r="28271" spans="15:19">
      <c r="O28271" s="40"/>
      <c r="P28271" s="37"/>
      <c r="Q28271" s="37"/>
      <c r="R28271" s="11"/>
      <c r="S28271" s="11"/>
    </row>
    <row r="28272" spans="15:19">
      <c r="O28272" s="40"/>
      <c r="P28272" s="37"/>
      <c r="Q28272" s="37"/>
      <c r="R28272" s="11"/>
      <c r="S28272" s="11"/>
    </row>
    <row r="28273" spans="15:19">
      <c r="O28273" s="40"/>
      <c r="P28273" s="37"/>
      <c r="Q28273" s="37"/>
      <c r="R28273" s="11"/>
      <c r="S28273" s="11"/>
    </row>
    <row r="28274" spans="15:19">
      <c r="O28274" s="40"/>
      <c r="P28274" s="37"/>
      <c r="Q28274" s="37"/>
      <c r="R28274" s="11"/>
      <c r="S28274" s="11"/>
    </row>
    <row r="28275" spans="15:19">
      <c r="O28275" s="40"/>
      <c r="P28275" s="37"/>
      <c r="Q28275" s="37"/>
      <c r="R28275" s="11"/>
      <c r="S28275" s="11"/>
    </row>
    <row r="28276" spans="15:19">
      <c r="O28276" s="40"/>
      <c r="P28276" s="37"/>
      <c r="Q28276" s="37"/>
      <c r="R28276" s="11"/>
      <c r="S28276" s="11"/>
    </row>
    <row r="28277" spans="15:19">
      <c r="O28277" s="40"/>
      <c r="P28277" s="37"/>
      <c r="Q28277" s="37"/>
      <c r="R28277" s="11"/>
      <c r="S28277" s="11"/>
    </row>
    <row r="28278" spans="15:19">
      <c r="O28278" s="40"/>
      <c r="P28278" s="37"/>
      <c r="Q28278" s="37"/>
      <c r="R28278" s="11"/>
      <c r="S28278" s="11"/>
    </row>
    <row r="28279" spans="15:19">
      <c r="O28279" s="40"/>
      <c r="P28279" s="37"/>
      <c r="Q28279" s="37"/>
      <c r="R28279" s="11"/>
      <c r="S28279" s="11"/>
    </row>
    <row r="28280" spans="15:19">
      <c r="O28280" s="40"/>
      <c r="P28280" s="37"/>
      <c r="Q28280" s="37"/>
      <c r="R28280" s="11"/>
      <c r="S28280" s="11"/>
    </row>
    <row r="28281" spans="15:19">
      <c r="O28281" s="40"/>
      <c r="P28281" s="37"/>
      <c r="Q28281" s="37"/>
      <c r="R28281" s="11"/>
      <c r="S28281" s="11"/>
    </row>
    <row r="28282" spans="15:19">
      <c r="O28282" s="40"/>
      <c r="P28282" s="37"/>
      <c r="Q28282" s="37"/>
      <c r="R28282" s="11"/>
      <c r="S28282" s="11"/>
    </row>
    <row r="28283" spans="15:19">
      <c r="O28283" s="40"/>
      <c r="P28283" s="37"/>
      <c r="Q28283" s="37"/>
      <c r="R28283" s="11"/>
      <c r="S28283" s="11"/>
    </row>
    <row r="28284" spans="15:19">
      <c r="O28284" s="40"/>
      <c r="P28284" s="37"/>
      <c r="Q28284" s="37"/>
      <c r="R28284" s="11"/>
      <c r="S28284" s="11"/>
    </row>
    <row r="28285" spans="15:19">
      <c r="O28285" s="40"/>
      <c r="P28285" s="37"/>
      <c r="Q28285" s="37"/>
      <c r="R28285" s="11"/>
      <c r="S28285" s="11"/>
    </row>
    <row r="28286" spans="15:19">
      <c r="O28286" s="40"/>
      <c r="P28286" s="37"/>
      <c r="Q28286" s="37"/>
      <c r="R28286" s="11"/>
      <c r="S28286" s="11"/>
    </row>
    <row r="28287" spans="15:19">
      <c r="O28287" s="40"/>
      <c r="P28287" s="37"/>
      <c r="Q28287" s="37"/>
      <c r="R28287" s="11"/>
      <c r="S28287" s="11"/>
    </row>
    <row r="28288" spans="15:19">
      <c r="O28288" s="40"/>
      <c r="P28288" s="37"/>
      <c r="Q28288" s="37"/>
      <c r="R28288" s="11"/>
      <c r="S28288" s="11"/>
    </row>
    <row r="28289" spans="15:19">
      <c r="O28289" s="40"/>
      <c r="P28289" s="37"/>
      <c r="Q28289" s="37"/>
      <c r="R28289" s="11"/>
      <c r="S28289" s="11"/>
    </row>
    <row r="28290" spans="15:19">
      <c r="O28290" s="40"/>
      <c r="P28290" s="37"/>
      <c r="Q28290" s="37"/>
      <c r="R28290" s="11"/>
      <c r="S28290" s="11"/>
    </row>
    <row r="28291" spans="15:19">
      <c r="O28291" s="40"/>
      <c r="P28291" s="37"/>
      <c r="Q28291" s="37"/>
      <c r="R28291" s="11"/>
      <c r="S28291" s="11"/>
    </row>
    <row r="28292" spans="15:19">
      <c r="O28292" s="40"/>
      <c r="P28292" s="37"/>
      <c r="Q28292" s="37"/>
      <c r="R28292" s="11"/>
      <c r="S28292" s="11"/>
    </row>
    <row r="28293" spans="15:19">
      <c r="O28293" s="40"/>
      <c r="P28293" s="37"/>
      <c r="Q28293" s="37"/>
      <c r="R28293" s="11"/>
      <c r="S28293" s="11"/>
    </row>
    <row r="28294" spans="15:19">
      <c r="O28294" s="40"/>
      <c r="P28294" s="37"/>
      <c r="Q28294" s="37"/>
      <c r="R28294" s="11"/>
      <c r="S28294" s="11"/>
    </row>
    <row r="28295" spans="15:19">
      <c r="O28295" s="40"/>
      <c r="P28295" s="37"/>
      <c r="Q28295" s="37"/>
      <c r="R28295" s="11"/>
      <c r="S28295" s="11"/>
    </row>
    <row r="28296" spans="15:19">
      <c r="O28296" s="40"/>
      <c r="P28296" s="37"/>
      <c r="Q28296" s="37"/>
      <c r="R28296" s="11"/>
      <c r="S28296" s="11"/>
    </row>
    <row r="28297" spans="15:19">
      <c r="O28297" s="40"/>
      <c r="P28297" s="37"/>
      <c r="Q28297" s="37"/>
      <c r="R28297" s="11"/>
      <c r="S28297" s="11"/>
    </row>
    <row r="28298" spans="15:19">
      <c r="O28298" s="40"/>
      <c r="P28298" s="37"/>
      <c r="Q28298" s="37"/>
      <c r="R28298" s="11"/>
      <c r="S28298" s="11"/>
    </row>
    <row r="28299" spans="15:19">
      <c r="O28299" s="40"/>
      <c r="P28299" s="37"/>
      <c r="Q28299" s="37"/>
      <c r="R28299" s="11"/>
      <c r="S28299" s="11"/>
    </row>
    <row r="28300" spans="15:19">
      <c r="O28300" s="40"/>
      <c r="P28300" s="37"/>
      <c r="Q28300" s="37"/>
      <c r="R28300" s="11"/>
      <c r="S28300" s="11"/>
    </row>
    <row r="28301" spans="15:19">
      <c r="O28301" s="40"/>
      <c r="P28301" s="37"/>
      <c r="Q28301" s="37"/>
      <c r="R28301" s="11"/>
      <c r="S28301" s="11"/>
    </row>
    <row r="28302" spans="15:19">
      <c r="O28302" s="40"/>
      <c r="P28302" s="37"/>
      <c r="Q28302" s="37"/>
      <c r="R28302" s="11"/>
      <c r="S28302" s="11"/>
    </row>
    <row r="28303" spans="15:19">
      <c r="O28303" s="40"/>
      <c r="P28303" s="37"/>
      <c r="Q28303" s="37"/>
      <c r="R28303" s="11"/>
      <c r="S28303" s="11"/>
    </row>
    <row r="28304" spans="15:19">
      <c r="O28304" s="40"/>
      <c r="P28304" s="37"/>
      <c r="Q28304" s="37"/>
      <c r="R28304" s="11"/>
      <c r="S28304" s="11"/>
    </row>
    <row r="28305" spans="15:19">
      <c r="O28305" s="40"/>
      <c r="P28305" s="37"/>
      <c r="Q28305" s="37"/>
      <c r="R28305" s="11"/>
      <c r="S28305" s="11"/>
    </row>
    <row r="28306" spans="15:19">
      <c r="O28306" s="40"/>
      <c r="P28306" s="37"/>
      <c r="Q28306" s="37"/>
      <c r="R28306" s="11"/>
      <c r="S28306" s="11"/>
    </row>
    <row r="28307" spans="15:19">
      <c r="O28307" s="40"/>
      <c r="P28307" s="37"/>
      <c r="Q28307" s="37"/>
      <c r="R28307" s="11"/>
      <c r="S28307" s="11"/>
    </row>
    <row r="28308" spans="15:19">
      <c r="O28308" s="40"/>
      <c r="P28308" s="37"/>
      <c r="Q28308" s="37"/>
      <c r="R28308" s="11"/>
      <c r="S28308" s="11"/>
    </row>
    <row r="28309" spans="15:19">
      <c r="O28309" s="40"/>
      <c r="P28309" s="37"/>
      <c r="Q28309" s="37"/>
      <c r="R28309" s="11"/>
      <c r="S28309" s="11"/>
    </row>
    <row r="28310" spans="15:19">
      <c r="O28310" s="40"/>
      <c r="P28310" s="37"/>
      <c r="Q28310" s="37"/>
      <c r="R28310" s="11"/>
      <c r="S28310" s="11"/>
    </row>
    <row r="28311" spans="15:19">
      <c r="O28311" s="40"/>
      <c r="P28311" s="37"/>
      <c r="Q28311" s="37"/>
      <c r="R28311" s="11"/>
      <c r="S28311" s="11"/>
    </row>
    <row r="28312" spans="15:19">
      <c r="O28312" s="40"/>
      <c r="P28312" s="37"/>
      <c r="Q28312" s="37"/>
      <c r="R28312" s="11"/>
      <c r="S28312" s="11"/>
    </row>
    <row r="28313" spans="15:19">
      <c r="O28313" s="40"/>
      <c r="P28313" s="37"/>
      <c r="Q28313" s="37"/>
      <c r="R28313" s="11"/>
      <c r="S28313" s="11"/>
    </row>
    <row r="28314" spans="15:19">
      <c r="O28314" s="40"/>
      <c r="P28314" s="37"/>
      <c r="Q28314" s="37"/>
      <c r="R28314" s="11"/>
      <c r="S28314" s="11"/>
    </row>
    <row r="28315" spans="15:19">
      <c r="O28315" s="40"/>
      <c r="P28315" s="37"/>
      <c r="Q28315" s="37"/>
      <c r="R28315" s="11"/>
      <c r="S28315" s="11"/>
    </row>
    <row r="28316" spans="15:19">
      <c r="O28316" s="40"/>
      <c r="P28316" s="37"/>
      <c r="Q28316" s="37"/>
      <c r="R28316" s="11"/>
      <c r="S28316" s="11"/>
    </row>
    <row r="28317" spans="15:19">
      <c r="O28317" s="40"/>
      <c r="P28317" s="37"/>
      <c r="Q28317" s="37"/>
      <c r="R28317" s="11"/>
      <c r="S28317" s="11"/>
    </row>
    <row r="28318" spans="15:19">
      <c r="O28318" s="40"/>
      <c r="P28318" s="37"/>
      <c r="Q28318" s="37"/>
      <c r="R28318" s="11"/>
      <c r="S28318" s="11"/>
    </row>
    <row r="28319" spans="15:19">
      <c r="O28319" s="40"/>
      <c r="P28319" s="37"/>
      <c r="Q28319" s="37"/>
      <c r="R28319" s="11"/>
      <c r="S28319" s="11"/>
    </row>
    <row r="28320" spans="15:19">
      <c r="O28320" s="40"/>
      <c r="P28320" s="37"/>
      <c r="Q28320" s="37"/>
      <c r="R28320" s="11"/>
      <c r="S28320" s="11"/>
    </row>
    <row r="28321" spans="15:19">
      <c r="O28321" s="40"/>
      <c r="P28321" s="37"/>
      <c r="Q28321" s="37"/>
      <c r="R28321" s="11"/>
      <c r="S28321" s="11"/>
    </row>
    <row r="28322" spans="15:19">
      <c r="O28322" s="40"/>
      <c r="P28322" s="37"/>
      <c r="Q28322" s="37"/>
      <c r="R28322" s="11"/>
      <c r="S28322" s="11"/>
    </row>
    <row r="28323" spans="15:19">
      <c r="O28323" s="40"/>
      <c r="P28323" s="37"/>
      <c r="Q28323" s="37"/>
      <c r="R28323" s="11"/>
      <c r="S28323" s="11"/>
    </row>
    <row r="28324" spans="15:19">
      <c r="O28324" s="40"/>
      <c r="P28324" s="37"/>
      <c r="Q28324" s="37"/>
      <c r="R28324" s="11"/>
      <c r="S28324" s="11"/>
    </row>
    <row r="28325" spans="15:19">
      <c r="O28325" s="40"/>
      <c r="P28325" s="37"/>
      <c r="Q28325" s="37"/>
      <c r="R28325" s="11"/>
      <c r="S28325" s="11"/>
    </row>
    <row r="28326" spans="15:19">
      <c r="O28326" s="40"/>
      <c r="P28326" s="37"/>
      <c r="Q28326" s="37"/>
      <c r="R28326" s="11"/>
      <c r="S28326" s="11"/>
    </row>
    <row r="28327" spans="15:19">
      <c r="O28327" s="40"/>
      <c r="P28327" s="37"/>
      <c r="Q28327" s="37"/>
      <c r="R28327" s="11"/>
      <c r="S28327" s="11"/>
    </row>
    <row r="28328" spans="15:19">
      <c r="O28328" s="40"/>
      <c r="P28328" s="37"/>
      <c r="Q28328" s="37"/>
      <c r="R28328" s="11"/>
      <c r="S28328" s="11"/>
    </row>
    <row r="28329" spans="15:19">
      <c r="O28329" s="40"/>
      <c r="P28329" s="37"/>
      <c r="Q28329" s="37"/>
      <c r="R28329" s="11"/>
      <c r="S28329" s="11"/>
    </row>
    <row r="28330" spans="15:19">
      <c r="O28330" s="40"/>
      <c r="P28330" s="37"/>
      <c r="Q28330" s="37"/>
      <c r="R28330" s="11"/>
      <c r="S28330" s="11"/>
    </row>
    <row r="28331" spans="15:19">
      <c r="O28331" s="40"/>
      <c r="P28331" s="37"/>
      <c r="Q28331" s="37"/>
      <c r="R28331" s="11"/>
      <c r="S28331" s="11"/>
    </row>
    <row r="28332" spans="15:19">
      <c r="O28332" s="40"/>
      <c r="P28332" s="37"/>
      <c r="Q28332" s="37"/>
      <c r="R28332" s="11"/>
      <c r="S28332" s="11"/>
    </row>
    <row r="28333" spans="15:19">
      <c r="O28333" s="40"/>
      <c r="P28333" s="37"/>
      <c r="Q28333" s="37"/>
      <c r="R28333" s="11"/>
      <c r="S28333" s="11"/>
    </row>
    <row r="28334" spans="15:19">
      <c r="O28334" s="40"/>
      <c r="P28334" s="37"/>
      <c r="Q28334" s="37"/>
      <c r="R28334" s="11"/>
      <c r="S28334" s="11"/>
    </row>
    <row r="28335" spans="15:19">
      <c r="O28335" s="40"/>
      <c r="P28335" s="37"/>
      <c r="Q28335" s="37"/>
      <c r="R28335" s="11"/>
      <c r="S28335" s="11"/>
    </row>
    <row r="28336" spans="15:19">
      <c r="O28336" s="40"/>
      <c r="P28336" s="37"/>
      <c r="Q28336" s="37"/>
      <c r="R28336" s="11"/>
      <c r="S28336" s="11"/>
    </row>
    <row r="28337" spans="15:19">
      <c r="O28337" s="40"/>
      <c r="P28337" s="37"/>
      <c r="Q28337" s="37"/>
      <c r="R28337" s="11"/>
      <c r="S28337" s="11"/>
    </row>
    <row r="28338" spans="15:19">
      <c r="O28338" s="40"/>
      <c r="P28338" s="37"/>
      <c r="Q28338" s="37"/>
      <c r="R28338" s="11"/>
      <c r="S28338" s="11"/>
    </row>
    <row r="28339" spans="15:19">
      <c r="O28339" s="40"/>
      <c r="P28339" s="37"/>
      <c r="Q28339" s="37"/>
      <c r="R28339" s="11"/>
      <c r="S28339" s="11"/>
    </row>
    <row r="28340" spans="15:19">
      <c r="O28340" s="40"/>
      <c r="P28340" s="37"/>
      <c r="Q28340" s="37"/>
      <c r="R28340" s="11"/>
      <c r="S28340" s="11"/>
    </row>
    <row r="28341" spans="15:19">
      <c r="O28341" s="40"/>
      <c r="P28341" s="37"/>
      <c r="Q28341" s="37"/>
      <c r="R28341" s="11"/>
      <c r="S28341" s="11"/>
    </row>
    <row r="28342" spans="15:19">
      <c r="O28342" s="40"/>
      <c r="P28342" s="37"/>
      <c r="Q28342" s="37"/>
      <c r="R28342" s="11"/>
      <c r="S28342" s="11"/>
    </row>
    <row r="28343" spans="15:19">
      <c r="O28343" s="40"/>
      <c r="P28343" s="37"/>
      <c r="Q28343" s="37"/>
      <c r="R28343" s="11"/>
      <c r="S28343" s="11"/>
    </row>
    <row r="28344" spans="15:19">
      <c r="O28344" s="40"/>
      <c r="P28344" s="37"/>
      <c r="Q28344" s="37"/>
      <c r="R28344" s="11"/>
      <c r="S28344" s="11"/>
    </row>
    <row r="28345" spans="15:19">
      <c r="O28345" s="40"/>
      <c r="P28345" s="37"/>
      <c r="Q28345" s="37"/>
      <c r="R28345" s="11"/>
      <c r="S28345" s="11"/>
    </row>
    <row r="28346" spans="15:19">
      <c r="O28346" s="40"/>
      <c r="P28346" s="37"/>
      <c r="Q28346" s="37"/>
      <c r="R28346" s="11"/>
      <c r="S28346" s="11"/>
    </row>
    <row r="28347" spans="15:19">
      <c r="O28347" s="40"/>
      <c r="P28347" s="37"/>
      <c r="Q28347" s="37"/>
      <c r="R28347" s="11"/>
      <c r="S28347" s="11"/>
    </row>
    <row r="28348" spans="15:19">
      <c r="O28348" s="40"/>
      <c r="P28348" s="37"/>
      <c r="Q28348" s="37"/>
      <c r="R28348" s="11"/>
      <c r="S28348" s="11"/>
    </row>
    <row r="28349" spans="15:19">
      <c r="O28349" s="40"/>
      <c r="P28349" s="37"/>
      <c r="Q28349" s="37"/>
      <c r="R28349" s="11"/>
      <c r="S28349" s="11"/>
    </row>
    <row r="28350" spans="15:19">
      <c r="O28350" s="40"/>
      <c r="P28350" s="37"/>
      <c r="Q28350" s="37"/>
      <c r="R28350" s="11"/>
      <c r="S28350" s="11"/>
    </row>
    <row r="28351" spans="15:19">
      <c r="O28351" s="40"/>
      <c r="P28351" s="37"/>
      <c r="Q28351" s="37"/>
      <c r="R28351" s="11"/>
      <c r="S28351" s="11"/>
    </row>
    <row r="28352" spans="15:19">
      <c r="O28352" s="40"/>
      <c r="P28352" s="37"/>
      <c r="Q28352" s="37"/>
      <c r="R28352" s="11"/>
      <c r="S28352" s="11"/>
    </row>
    <row r="28353" spans="15:19">
      <c r="O28353" s="40"/>
      <c r="P28353" s="37"/>
      <c r="Q28353" s="37"/>
      <c r="R28353" s="11"/>
      <c r="S28353" s="11"/>
    </row>
    <row r="28354" spans="15:19">
      <c r="O28354" s="40"/>
      <c r="P28354" s="37"/>
      <c r="Q28354" s="37"/>
      <c r="R28354" s="11"/>
      <c r="S28354" s="11"/>
    </row>
    <row r="28355" spans="15:19">
      <c r="O28355" s="40"/>
      <c r="P28355" s="37"/>
      <c r="Q28355" s="37"/>
      <c r="R28355" s="11"/>
      <c r="S28355" s="11"/>
    </row>
    <row r="28356" spans="15:19">
      <c r="O28356" s="40"/>
      <c r="P28356" s="37"/>
      <c r="Q28356" s="37"/>
      <c r="R28356" s="11"/>
      <c r="S28356" s="11"/>
    </row>
    <row r="28357" spans="15:19">
      <c r="O28357" s="40"/>
      <c r="P28357" s="37"/>
      <c r="Q28357" s="37"/>
      <c r="R28357" s="11"/>
      <c r="S28357" s="11"/>
    </row>
    <row r="28358" spans="15:19">
      <c r="O28358" s="40"/>
      <c r="P28358" s="37"/>
      <c r="Q28358" s="37"/>
      <c r="R28358" s="11"/>
      <c r="S28358" s="11"/>
    </row>
    <row r="28359" spans="15:19">
      <c r="O28359" s="40"/>
      <c r="P28359" s="37"/>
      <c r="Q28359" s="37"/>
      <c r="R28359" s="11"/>
      <c r="S28359" s="11"/>
    </row>
    <row r="28360" spans="15:19">
      <c r="O28360" s="40"/>
      <c r="P28360" s="37"/>
      <c r="Q28360" s="37"/>
      <c r="R28360" s="11"/>
      <c r="S28360" s="11"/>
    </row>
    <row r="28361" spans="15:19">
      <c r="O28361" s="40"/>
      <c r="P28361" s="37"/>
      <c r="Q28361" s="37"/>
      <c r="R28361" s="11"/>
      <c r="S28361" s="11"/>
    </row>
    <row r="28362" spans="15:19">
      <c r="O28362" s="40"/>
      <c r="P28362" s="37"/>
      <c r="Q28362" s="37"/>
      <c r="R28362" s="11"/>
      <c r="S28362" s="11"/>
    </row>
    <row r="28363" spans="15:19">
      <c r="O28363" s="40"/>
      <c r="P28363" s="37"/>
      <c r="Q28363" s="37"/>
      <c r="R28363" s="11"/>
      <c r="S28363" s="11"/>
    </row>
    <row r="28364" spans="15:19">
      <c r="O28364" s="40"/>
      <c r="P28364" s="37"/>
      <c r="Q28364" s="37"/>
      <c r="R28364" s="11"/>
      <c r="S28364" s="11"/>
    </row>
    <row r="28365" spans="15:19">
      <c r="O28365" s="40"/>
      <c r="P28365" s="37"/>
      <c r="Q28365" s="37"/>
      <c r="R28365" s="11"/>
      <c r="S28365" s="11"/>
    </row>
    <row r="28366" spans="15:19">
      <c r="O28366" s="40"/>
      <c r="P28366" s="37"/>
      <c r="Q28366" s="37"/>
      <c r="R28366" s="11"/>
      <c r="S28366" s="11"/>
    </row>
    <row r="28367" spans="15:19">
      <c r="O28367" s="40"/>
      <c r="P28367" s="37"/>
      <c r="Q28367" s="37"/>
      <c r="R28367" s="11"/>
      <c r="S28367" s="11"/>
    </row>
    <row r="28368" spans="15:19">
      <c r="O28368" s="40"/>
      <c r="P28368" s="37"/>
      <c r="Q28368" s="37"/>
      <c r="R28368" s="11"/>
      <c r="S28368" s="11"/>
    </row>
    <row r="28369" spans="15:19">
      <c r="O28369" s="40"/>
      <c r="P28369" s="37"/>
      <c r="Q28369" s="37"/>
      <c r="R28369" s="11"/>
      <c r="S28369" s="11"/>
    </row>
    <row r="28370" spans="15:19">
      <c r="O28370" s="40"/>
      <c r="P28370" s="37"/>
      <c r="Q28370" s="37"/>
      <c r="R28370" s="11"/>
      <c r="S28370" s="11"/>
    </row>
    <row r="28371" spans="15:19">
      <c r="O28371" s="40"/>
      <c r="P28371" s="37"/>
      <c r="Q28371" s="37"/>
      <c r="R28371" s="11"/>
      <c r="S28371" s="11"/>
    </row>
    <row r="28372" spans="15:19">
      <c r="O28372" s="40"/>
      <c r="P28372" s="37"/>
      <c r="Q28372" s="37"/>
      <c r="R28372" s="11"/>
      <c r="S28372" s="11"/>
    </row>
    <row r="28373" spans="15:19">
      <c r="O28373" s="40"/>
      <c r="P28373" s="37"/>
      <c r="Q28373" s="37"/>
      <c r="R28373" s="11"/>
      <c r="S28373" s="11"/>
    </row>
    <row r="28374" spans="15:19">
      <c r="O28374" s="40"/>
      <c r="P28374" s="37"/>
      <c r="Q28374" s="37"/>
      <c r="R28374" s="11"/>
      <c r="S28374" s="11"/>
    </row>
    <row r="28375" spans="15:19">
      <c r="O28375" s="40"/>
      <c r="P28375" s="37"/>
      <c r="Q28375" s="37"/>
      <c r="R28375" s="11"/>
      <c r="S28375" s="11"/>
    </row>
    <row r="28376" spans="15:19">
      <c r="O28376" s="40"/>
      <c r="P28376" s="37"/>
      <c r="Q28376" s="37"/>
      <c r="R28376" s="11"/>
      <c r="S28376" s="11"/>
    </row>
    <row r="28377" spans="15:19">
      <c r="O28377" s="40"/>
      <c r="P28377" s="37"/>
      <c r="Q28377" s="37"/>
      <c r="R28377" s="11"/>
      <c r="S28377" s="11"/>
    </row>
    <row r="28378" spans="15:19">
      <c r="O28378" s="40"/>
      <c r="P28378" s="37"/>
      <c r="Q28378" s="37"/>
      <c r="R28378" s="11"/>
      <c r="S28378" s="11"/>
    </row>
    <row r="28379" spans="15:19">
      <c r="O28379" s="40"/>
      <c r="P28379" s="37"/>
      <c r="Q28379" s="37"/>
      <c r="R28379" s="11"/>
      <c r="S28379" s="11"/>
    </row>
    <row r="28380" spans="15:19">
      <c r="O28380" s="40"/>
      <c r="P28380" s="37"/>
      <c r="Q28380" s="37"/>
      <c r="R28380" s="11"/>
      <c r="S28380" s="11"/>
    </row>
    <row r="28381" spans="15:19">
      <c r="O28381" s="40"/>
      <c r="P28381" s="37"/>
      <c r="Q28381" s="37"/>
      <c r="R28381" s="11"/>
      <c r="S28381" s="11"/>
    </row>
    <row r="28382" spans="15:19">
      <c r="O28382" s="40"/>
      <c r="P28382" s="37"/>
      <c r="Q28382" s="37"/>
      <c r="R28382" s="11"/>
      <c r="S28382" s="11"/>
    </row>
    <row r="28383" spans="15:19">
      <c r="O28383" s="40"/>
      <c r="P28383" s="37"/>
      <c r="Q28383" s="37"/>
      <c r="R28383" s="11"/>
      <c r="S28383" s="11"/>
    </row>
    <row r="28384" spans="15:19">
      <c r="O28384" s="40"/>
      <c r="P28384" s="37"/>
      <c r="Q28384" s="37"/>
      <c r="R28384" s="11"/>
      <c r="S28384" s="11"/>
    </row>
    <row r="28385" spans="15:19">
      <c r="O28385" s="40"/>
      <c r="P28385" s="37"/>
      <c r="Q28385" s="37"/>
      <c r="R28385" s="11"/>
      <c r="S28385" s="11"/>
    </row>
    <row r="28386" spans="15:19">
      <c r="O28386" s="40"/>
      <c r="P28386" s="37"/>
      <c r="Q28386" s="37"/>
      <c r="R28386" s="11"/>
      <c r="S28386" s="11"/>
    </row>
    <row r="28387" spans="15:19">
      <c r="O28387" s="40"/>
      <c r="P28387" s="37"/>
      <c r="Q28387" s="37"/>
      <c r="R28387" s="11"/>
      <c r="S28387" s="11"/>
    </row>
    <row r="28388" spans="15:19">
      <c r="O28388" s="40"/>
      <c r="P28388" s="37"/>
      <c r="Q28388" s="37"/>
      <c r="R28388" s="11"/>
      <c r="S28388" s="11"/>
    </row>
    <row r="28389" spans="15:19">
      <c r="O28389" s="40"/>
      <c r="P28389" s="37"/>
      <c r="Q28389" s="37"/>
      <c r="R28389" s="11"/>
      <c r="S28389" s="11"/>
    </row>
    <row r="28390" spans="15:19">
      <c r="O28390" s="40"/>
      <c r="P28390" s="37"/>
      <c r="Q28390" s="37"/>
      <c r="R28390" s="11"/>
      <c r="S28390" s="11"/>
    </row>
    <row r="28391" spans="15:19">
      <c r="O28391" s="40"/>
      <c r="P28391" s="37"/>
      <c r="Q28391" s="37"/>
      <c r="R28391" s="11"/>
      <c r="S28391" s="11"/>
    </row>
    <row r="28392" spans="15:19">
      <c r="O28392" s="40"/>
      <c r="P28392" s="37"/>
      <c r="Q28392" s="37"/>
      <c r="R28392" s="11"/>
      <c r="S28392" s="11"/>
    </row>
    <row r="28393" spans="15:19">
      <c r="O28393" s="40"/>
      <c r="P28393" s="37"/>
      <c r="Q28393" s="37"/>
      <c r="R28393" s="11"/>
      <c r="S28393" s="11"/>
    </row>
    <row r="28394" spans="15:19">
      <c r="O28394" s="40"/>
      <c r="P28394" s="37"/>
      <c r="Q28394" s="37"/>
      <c r="R28394" s="11"/>
      <c r="S28394" s="11"/>
    </row>
    <row r="28395" spans="15:19">
      <c r="O28395" s="40"/>
      <c r="P28395" s="37"/>
      <c r="Q28395" s="37"/>
      <c r="R28395" s="11"/>
      <c r="S28395" s="11"/>
    </row>
    <row r="28396" spans="15:19">
      <c r="O28396" s="40"/>
      <c r="P28396" s="37"/>
      <c r="Q28396" s="37"/>
      <c r="R28396" s="11"/>
      <c r="S28396" s="11"/>
    </row>
    <row r="28397" spans="15:19">
      <c r="O28397" s="40"/>
      <c r="P28397" s="37"/>
      <c r="Q28397" s="37"/>
      <c r="R28397" s="11"/>
      <c r="S28397" s="11"/>
    </row>
    <row r="28398" spans="15:19">
      <c r="O28398" s="40"/>
      <c r="P28398" s="37"/>
      <c r="Q28398" s="37"/>
      <c r="R28398" s="11"/>
      <c r="S28398" s="11"/>
    </row>
    <row r="28399" spans="15:19">
      <c r="O28399" s="40"/>
      <c r="P28399" s="37"/>
      <c r="Q28399" s="37"/>
      <c r="R28399" s="11"/>
      <c r="S28399" s="11"/>
    </row>
    <row r="28400" spans="15:19">
      <c r="O28400" s="40"/>
      <c r="P28400" s="37"/>
      <c r="Q28400" s="37"/>
      <c r="R28400" s="11"/>
      <c r="S28400" s="11"/>
    </row>
    <row r="28401" spans="15:19">
      <c r="O28401" s="40"/>
      <c r="P28401" s="37"/>
      <c r="Q28401" s="37"/>
      <c r="R28401" s="11"/>
      <c r="S28401" s="11"/>
    </row>
    <row r="28402" spans="15:19">
      <c r="O28402" s="40"/>
      <c r="P28402" s="37"/>
      <c r="Q28402" s="37"/>
      <c r="R28402" s="11"/>
      <c r="S28402" s="11"/>
    </row>
    <row r="28403" spans="15:19">
      <c r="O28403" s="40"/>
      <c r="P28403" s="37"/>
      <c r="Q28403" s="37"/>
      <c r="R28403" s="11"/>
      <c r="S28403" s="11"/>
    </row>
    <row r="28404" spans="15:19">
      <c r="O28404" s="40"/>
      <c r="P28404" s="37"/>
      <c r="Q28404" s="37"/>
      <c r="R28404" s="11"/>
      <c r="S28404" s="11"/>
    </row>
    <row r="28405" spans="15:19">
      <c r="O28405" s="40"/>
      <c r="P28405" s="37"/>
      <c r="Q28405" s="37"/>
      <c r="R28405" s="11"/>
      <c r="S28405" s="11"/>
    </row>
    <row r="28406" spans="15:19">
      <c r="O28406" s="40"/>
      <c r="P28406" s="37"/>
      <c r="Q28406" s="37"/>
      <c r="R28406" s="11"/>
      <c r="S28406" s="11"/>
    </row>
    <row r="28407" spans="15:19">
      <c r="O28407" s="40"/>
      <c r="P28407" s="37"/>
      <c r="Q28407" s="37"/>
      <c r="R28407" s="11"/>
      <c r="S28407" s="11"/>
    </row>
    <row r="28408" spans="15:19">
      <c r="O28408" s="40"/>
      <c r="P28408" s="37"/>
      <c r="Q28408" s="37"/>
      <c r="R28408" s="11"/>
      <c r="S28408" s="11"/>
    </row>
    <row r="28409" spans="15:19">
      <c r="O28409" s="40"/>
      <c r="P28409" s="37"/>
      <c r="Q28409" s="37"/>
      <c r="R28409" s="11"/>
      <c r="S28409" s="11"/>
    </row>
    <row r="28410" spans="15:19">
      <c r="O28410" s="40"/>
      <c r="P28410" s="37"/>
      <c r="Q28410" s="37"/>
      <c r="R28410" s="11"/>
      <c r="S28410" s="11"/>
    </row>
    <row r="28411" spans="15:19">
      <c r="O28411" s="40"/>
      <c r="P28411" s="37"/>
      <c r="Q28411" s="37"/>
      <c r="R28411" s="11"/>
      <c r="S28411" s="11"/>
    </row>
    <row r="28412" spans="15:19">
      <c r="O28412" s="40"/>
      <c r="P28412" s="37"/>
      <c r="Q28412" s="37"/>
      <c r="R28412" s="11"/>
      <c r="S28412" s="11"/>
    </row>
    <row r="28413" spans="15:19">
      <c r="O28413" s="40"/>
      <c r="P28413" s="37"/>
      <c r="Q28413" s="37"/>
      <c r="R28413" s="11"/>
      <c r="S28413" s="11"/>
    </row>
    <row r="28414" spans="15:19">
      <c r="O28414" s="40"/>
      <c r="P28414" s="37"/>
      <c r="Q28414" s="37"/>
      <c r="R28414" s="11"/>
      <c r="S28414" s="11"/>
    </row>
    <row r="28415" spans="15:19">
      <c r="O28415" s="40"/>
      <c r="P28415" s="37"/>
      <c r="Q28415" s="37"/>
      <c r="R28415" s="11"/>
      <c r="S28415" s="11"/>
    </row>
    <row r="28416" spans="15:19">
      <c r="O28416" s="40"/>
      <c r="P28416" s="37"/>
      <c r="Q28416" s="37"/>
      <c r="R28416" s="11"/>
      <c r="S28416" s="11"/>
    </row>
    <row r="28417" spans="15:19">
      <c r="O28417" s="40"/>
      <c r="P28417" s="37"/>
      <c r="Q28417" s="37"/>
      <c r="R28417" s="11"/>
      <c r="S28417" s="11"/>
    </row>
    <row r="28418" spans="15:19">
      <c r="O28418" s="40"/>
      <c r="P28418" s="37"/>
      <c r="Q28418" s="37"/>
      <c r="R28418" s="11"/>
      <c r="S28418" s="11"/>
    </row>
    <row r="28419" spans="15:19">
      <c r="O28419" s="40"/>
      <c r="P28419" s="37"/>
      <c r="Q28419" s="37"/>
      <c r="R28419" s="11"/>
      <c r="S28419" s="11"/>
    </row>
    <row r="28420" spans="15:19">
      <c r="O28420" s="40"/>
      <c r="P28420" s="37"/>
      <c r="Q28420" s="37"/>
      <c r="R28420" s="11"/>
      <c r="S28420" s="11"/>
    </row>
    <row r="28421" spans="15:19">
      <c r="O28421" s="40"/>
      <c r="P28421" s="37"/>
      <c r="Q28421" s="37"/>
      <c r="R28421" s="11"/>
      <c r="S28421" s="11"/>
    </row>
    <row r="28422" spans="15:19">
      <c r="O28422" s="40"/>
      <c r="P28422" s="37"/>
      <c r="Q28422" s="37"/>
      <c r="R28422" s="11"/>
      <c r="S28422" s="11"/>
    </row>
    <row r="28423" spans="15:19">
      <c r="O28423" s="40"/>
      <c r="P28423" s="37"/>
      <c r="Q28423" s="37"/>
      <c r="R28423" s="11"/>
      <c r="S28423" s="11"/>
    </row>
    <row r="28424" spans="15:19">
      <c r="O28424" s="40"/>
      <c r="P28424" s="37"/>
      <c r="Q28424" s="37"/>
      <c r="R28424" s="11"/>
      <c r="S28424" s="11"/>
    </row>
    <row r="28425" spans="15:19">
      <c r="O28425" s="40"/>
      <c r="P28425" s="37"/>
      <c r="Q28425" s="37"/>
      <c r="R28425" s="11"/>
      <c r="S28425" s="11"/>
    </row>
    <row r="28426" spans="15:19">
      <c r="O28426" s="40"/>
      <c r="P28426" s="37"/>
      <c r="Q28426" s="37"/>
      <c r="R28426" s="11"/>
      <c r="S28426" s="11"/>
    </row>
    <row r="28427" spans="15:19">
      <c r="O28427" s="40"/>
      <c r="P28427" s="37"/>
      <c r="Q28427" s="37"/>
      <c r="R28427" s="11"/>
      <c r="S28427" s="11"/>
    </row>
    <row r="28428" spans="15:19">
      <c r="O28428" s="40"/>
      <c r="P28428" s="37"/>
      <c r="Q28428" s="37"/>
      <c r="R28428" s="11"/>
      <c r="S28428" s="11"/>
    </row>
    <row r="28429" spans="15:19">
      <c r="O28429" s="40"/>
      <c r="P28429" s="37"/>
      <c r="Q28429" s="37"/>
      <c r="R28429" s="11"/>
      <c r="S28429" s="11"/>
    </row>
    <row r="28430" spans="15:19">
      <c r="O28430" s="40"/>
      <c r="P28430" s="37"/>
      <c r="Q28430" s="37"/>
      <c r="R28430" s="11"/>
      <c r="S28430" s="11"/>
    </row>
    <row r="28431" spans="15:19">
      <c r="O28431" s="40"/>
      <c r="P28431" s="37"/>
      <c r="Q28431" s="37"/>
      <c r="R28431" s="11"/>
      <c r="S28431" s="11"/>
    </row>
    <row r="28432" spans="15:19">
      <c r="O28432" s="40"/>
      <c r="P28432" s="37"/>
      <c r="Q28432" s="37"/>
      <c r="R28432" s="11"/>
      <c r="S28432" s="11"/>
    </row>
    <row r="28433" spans="15:19">
      <c r="O28433" s="40"/>
      <c r="P28433" s="37"/>
      <c r="Q28433" s="37"/>
      <c r="R28433" s="11"/>
      <c r="S28433" s="11"/>
    </row>
    <row r="28434" spans="15:19">
      <c r="O28434" s="40"/>
      <c r="P28434" s="37"/>
      <c r="Q28434" s="37"/>
      <c r="R28434" s="11"/>
      <c r="S28434" s="11"/>
    </row>
    <row r="28435" spans="15:19">
      <c r="O28435" s="40"/>
      <c r="P28435" s="37"/>
      <c r="Q28435" s="37"/>
      <c r="R28435" s="11"/>
      <c r="S28435" s="11"/>
    </row>
    <row r="28436" spans="15:19">
      <c r="O28436" s="40"/>
      <c r="P28436" s="37"/>
      <c r="Q28436" s="37"/>
      <c r="R28436" s="11"/>
      <c r="S28436" s="11"/>
    </row>
    <row r="28437" spans="15:19">
      <c r="O28437" s="40"/>
      <c r="P28437" s="37"/>
      <c r="Q28437" s="37"/>
      <c r="R28437" s="11"/>
      <c r="S28437" s="11"/>
    </row>
    <row r="28438" spans="15:19">
      <c r="O28438" s="40"/>
      <c r="P28438" s="37"/>
      <c r="Q28438" s="37"/>
      <c r="R28438" s="11"/>
      <c r="S28438" s="11"/>
    </row>
    <row r="28439" spans="15:19">
      <c r="O28439" s="40"/>
      <c r="P28439" s="37"/>
      <c r="Q28439" s="37"/>
      <c r="R28439" s="11"/>
      <c r="S28439" s="11"/>
    </row>
    <row r="28440" spans="15:19">
      <c r="O28440" s="40"/>
      <c r="P28440" s="37"/>
      <c r="Q28440" s="37"/>
      <c r="R28440" s="11"/>
      <c r="S28440" s="11"/>
    </row>
    <row r="28441" spans="15:19">
      <c r="O28441" s="40"/>
      <c r="P28441" s="37"/>
      <c r="Q28441" s="37"/>
      <c r="R28441" s="11"/>
      <c r="S28441" s="11"/>
    </row>
    <row r="28442" spans="15:19">
      <c r="O28442" s="40"/>
      <c r="P28442" s="37"/>
      <c r="Q28442" s="37"/>
      <c r="R28442" s="11"/>
      <c r="S28442" s="11"/>
    </row>
    <row r="28443" spans="15:19">
      <c r="O28443" s="40"/>
      <c r="P28443" s="37"/>
      <c r="Q28443" s="37"/>
      <c r="R28443" s="11"/>
      <c r="S28443" s="11"/>
    </row>
    <row r="28444" spans="15:19">
      <c r="O28444" s="40"/>
      <c r="P28444" s="37"/>
      <c r="Q28444" s="37"/>
      <c r="R28444" s="11"/>
      <c r="S28444" s="11"/>
    </row>
    <row r="28445" spans="15:19">
      <c r="O28445" s="40"/>
      <c r="P28445" s="37"/>
      <c r="Q28445" s="37"/>
      <c r="R28445" s="11"/>
      <c r="S28445" s="11"/>
    </row>
    <row r="28446" spans="15:19">
      <c r="O28446" s="40"/>
      <c r="P28446" s="37"/>
      <c r="Q28446" s="37"/>
      <c r="R28446" s="11"/>
      <c r="S28446" s="11"/>
    </row>
    <row r="28447" spans="15:19">
      <c r="O28447" s="40"/>
      <c r="P28447" s="37"/>
      <c r="Q28447" s="37"/>
      <c r="R28447" s="11"/>
      <c r="S28447" s="11"/>
    </row>
    <row r="28448" spans="15:19">
      <c r="O28448" s="40"/>
      <c r="P28448" s="37"/>
      <c r="Q28448" s="37"/>
      <c r="R28448" s="11"/>
      <c r="S28448" s="11"/>
    </row>
    <row r="28449" spans="15:19">
      <c r="O28449" s="40"/>
      <c r="P28449" s="37"/>
      <c r="Q28449" s="37"/>
      <c r="R28449" s="11"/>
      <c r="S28449" s="11"/>
    </row>
    <row r="28450" spans="15:19">
      <c r="O28450" s="40"/>
      <c r="P28450" s="37"/>
      <c r="Q28450" s="37"/>
      <c r="R28450" s="11"/>
      <c r="S28450" s="11"/>
    </row>
    <row r="28451" spans="15:19">
      <c r="O28451" s="40"/>
      <c r="P28451" s="37"/>
      <c r="Q28451" s="37"/>
      <c r="R28451" s="11"/>
      <c r="S28451" s="11"/>
    </row>
    <row r="28452" spans="15:19">
      <c r="O28452" s="40"/>
      <c r="P28452" s="37"/>
      <c r="Q28452" s="37"/>
      <c r="R28452" s="11"/>
      <c r="S28452" s="11"/>
    </row>
    <row r="28453" spans="15:19">
      <c r="O28453" s="40"/>
      <c r="P28453" s="37"/>
      <c r="Q28453" s="37"/>
      <c r="R28453" s="11"/>
      <c r="S28453" s="11"/>
    </row>
    <row r="28454" spans="15:19">
      <c r="O28454" s="40"/>
      <c r="P28454" s="37"/>
      <c r="Q28454" s="37"/>
      <c r="R28454" s="11"/>
      <c r="S28454" s="11"/>
    </row>
    <row r="28455" spans="15:19">
      <c r="O28455" s="40"/>
      <c r="P28455" s="37"/>
      <c r="Q28455" s="37"/>
      <c r="R28455" s="11"/>
      <c r="S28455" s="11"/>
    </row>
    <row r="28456" spans="15:19">
      <c r="O28456" s="40"/>
      <c r="P28456" s="37"/>
      <c r="Q28456" s="37"/>
      <c r="R28456" s="11"/>
      <c r="S28456" s="11"/>
    </row>
    <row r="28457" spans="15:19">
      <c r="O28457" s="40"/>
      <c r="P28457" s="37"/>
      <c r="Q28457" s="37"/>
      <c r="R28457" s="11"/>
      <c r="S28457" s="11"/>
    </row>
    <row r="28458" spans="15:19">
      <c r="O28458" s="40"/>
      <c r="P28458" s="37"/>
      <c r="Q28458" s="37"/>
      <c r="R28458" s="11"/>
      <c r="S28458" s="11"/>
    </row>
    <row r="28459" spans="15:19">
      <c r="O28459" s="40"/>
      <c r="P28459" s="37"/>
      <c r="Q28459" s="37"/>
      <c r="R28459" s="11"/>
      <c r="S28459" s="11"/>
    </row>
    <row r="28460" spans="15:19">
      <c r="O28460" s="40"/>
      <c r="P28460" s="37"/>
      <c r="Q28460" s="37"/>
      <c r="R28460" s="11"/>
      <c r="S28460" s="11"/>
    </row>
    <row r="28461" spans="15:19">
      <c r="O28461" s="40"/>
      <c r="P28461" s="37"/>
      <c r="Q28461" s="37"/>
      <c r="R28461" s="11"/>
      <c r="S28461" s="11"/>
    </row>
    <row r="28462" spans="15:19">
      <c r="O28462" s="40"/>
      <c r="P28462" s="37"/>
      <c r="Q28462" s="37"/>
      <c r="R28462" s="11"/>
      <c r="S28462" s="11"/>
    </row>
    <row r="28463" spans="15:19">
      <c r="O28463" s="40"/>
      <c r="P28463" s="37"/>
      <c r="Q28463" s="37"/>
      <c r="R28463" s="11"/>
      <c r="S28463" s="11"/>
    </row>
    <row r="28464" spans="15:19">
      <c r="O28464" s="40"/>
      <c r="P28464" s="37"/>
      <c r="Q28464" s="37"/>
      <c r="R28464" s="11"/>
      <c r="S28464" s="11"/>
    </row>
    <row r="28465" spans="15:19">
      <c r="O28465" s="40"/>
      <c r="P28465" s="37"/>
      <c r="Q28465" s="37"/>
      <c r="R28465" s="11"/>
      <c r="S28465" s="11"/>
    </row>
    <row r="28466" spans="15:19">
      <c r="O28466" s="40"/>
      <c r="P28466" s="37"/>
      <c r="Q28466" s="37"/>
      <c r="R28466" s="11"/>
      <c r="S28466" s="11"/>
    </row>
    <row r="28467" spans="15:19">
      <c r="O28467" s="40"/>
      <c r="P28467" s="37"/>
      <c r="Q28467" s="37"/>
      <c r="R28467" s="11"/>
      <c r="S28467" s="11"/>
    </row>
    <row r="28468" spans="15:19">
      <c r="O28468" s="40"/>
      <c r="P28468" s="37"/>
      <c r="Q28468" s="37"/>
      <c r="R28468" s="11"/>
      <c r="S28468" s="11"/>
    </row>
    <row r="28469" spans="15:19">
      <c r="O28469" s="40"/>
      <c r="P28469" s="37"/>
      <c r="Q28469" s="37"/>
      <c r="R28469" s="11"/>
      <c r="S28469" s="11"/>
    </row>
    <row r="28470" spans="15:19">
      <c r="O28470" s="40"/>
      <c r="P28470" s="37"/>
      <c r="Q28470" s="37"/>
      <c r="R28470" s="11"/>
      <c r="S28470" s="11"/>
    </row>
    <row r="28471" spans="15:19">
      <c r="O28471" s="40"/>
      <c r="P28471" s="37"/>
      <c r="Q28471" s="37"/>
      <c r="R28471" s="11"/>
      <c r="S28471" s="11"/>
    </row>
    <row r="28472" spans="15:19">
      <c r="O28472" s="40"/>
      <c r="P28472" s="37"/>
      <c r="Q28472" s="37"/>
      <c r="R28472" s="11"/>
      <c r="S28472" s="11"/>
    </row>
    <row r="28473" spans="15:19">
      <c r="O28473" s="40"/>
      <c r="P28473" s="37"/>
      <c r="Q28473" s="37"/>
      <c r="R28473" s="11"/>
      <c r="S28473" s="11"/>
    </row>
    <row r="28474" spans="15:19">
      <c r="O28474" s="40"/>
      <c r="P28474" s="37"/>
      <c r="Q28474" s="37"/>
      <c r="R28474" s="11"/>
      <c r="S28474" s="11"/>
    </row>
    <row r="28475" spans="15:19">
      <c r="O28475" s="40"/>
      <c r="P28475" s="37"/>
      <c r="Q28475" s="37"/>
      <c r="R28475" s="11"/>
      <c r="S28475" s="11"/>
    </row>
    <row r="28476" spans="15:19">
      <c r="O28476" s="40"/>
      <c r="P28476" s="37"/>
      <c r="Q28476" s="37"/>
      <c r="R28476" s="11"/>
      <c r="S28476" s="11"/>
    </row>
    <row r="28477" spans="15:19">
      <c r="O28477" s="40"/>
      <c r="P28477" s="37"/>
      <c r="Q28477" s="37"/>
      <c r="R28477" s="11"/>
      <c r="S28477" s="11"/>
    </row>
    <row r="28478" spans="15:19">
      <c r="O28478" s="40"/>
      <c r="P28478" s="37"/>
      <c r="Q28478" s="37"/>
      <c r="R28478" s="11"/>
      <c r="S28478" s="11"/>
    </row>
    <row r="28479" spans="15:19">
      <c r="O28479" s="40"/>
      <c r="P28479" s="37"/>
      <c r="Q28479" s="37"/>
      <c r="R28479" s="11"/>
      <c r="S28479" s="11"/>
    </row>
    <row r="28480" spans="15:19">
      <c r="O28480" s="40"/>
      <c r="P28480" s="37"/>
      <c r="Q28480" s="37"/>
      <c r="R28480" s="11"/>
      <c r="S28480" s="11"/>
    </row>
    <row r="28481" spans="15:19">
      <c r="O28481" s="40"/>
      <c r="P28481" s="37"/>
      <c r="Q28481" s="37"/>
      <c r="R28481" s="11"/>
      <c r="S28481" s="11"/>
    </row>
    <row r="28482" spans="15:19">
      <c r="O28482" s="40"/>
      <c r="P28482" s="37"/>
      <c r="Q28482" s="37"/>
      <c r="R28482" s="11"/>
      <c r="S28482" s="11"/>
    </row>
    <row r="28483" spans="15:19">
      <c r="O28483" s="40"/>
      <c r="P28483" s="37"/>
      <c r="Q28483" s="37"/>
      <c r="R28483" s="11"/>
      <c r="S28483" s="11"/>
    </row>
    <row r="28484" spans="15:19">
      <c r="O28484" s="40"/>
      <c r="P28484" s="37"/>
      <c r="Q28484" s="37"/>
      <c r="R28484" s="11"/>
      <c r="S28484" s="11"/>
    </row>
    <row r="28485" spans="15:19">
      <c r="O28485" s="40"/>
      <c r="P28485" s="37"/>
      <c r="Q28485" s="37"/>
      <c r="R28485" s="11"/>
      <c r="S28485" s="11"/>
    </row>
    <row r="28486" spans="15:19">
      <c r="O28486" s="40"/>
      <c r="P28486" s="37"/>
      <c r="Q28486" s="37"/>
      <c r="R28486" s="11"/>
      <c r="S28486" s="11"/>
    </row>
    <row r="28487" spans="15:19">
      <c r="O28487" s="40"/>
      <c r="P28487" s="37"/>
      <c r="Q28487" s="37"/>
      <c r="R28487" s="11"/>
      <c r="S28487" s="11"/>
    </row>
    <row r="28488" spans="15:19">
      <c r="O28488" s="40"/>
      <c r="P28488" s="37"/>
      <c r="Q28488" s="37"/>
      <c r="R28488" s="11"/>
      <c r="S28488" s="11"/>
    </row>
    <row r="28489" spans="15:19">
      <c r="O28489" s="40"/>
      <c r="P28489" s="37"/>
      <c r="Q28489" s="37"/>
      <c r="R28489" s="11"/>
      <c r="S28489" s="11"/>
    </row>
    <row r="28490" spans="15:19">
      <c r="O28490" s="40"/>
      <c r="P28490" s="37"/>
      <c r="Q28490" s="37"/>
      <c r="R28490" s="11"/>
      <c r="S28490" s="11"/>
    </row>
    <row r="28491" spans="15:19">
      <c r="O28491" s="40"/>
      <c r="P28491" s="37"/>
      <c r="Q28491" s="37"/>
      <c r="R28491" s="11"/>
      <c r="S28491" s="11"/>
    </row>
    <row r="28492" spans="15:19">
      <c r="O28492" s="40"/>
      <c r="P28492" s="37"/>
      <c r="Q28492" s="37"/>
      <c r="R28492" s="11"/>
      <c r="S28492" s="11"/>
    </row>
    <row r="28493" spans="15:19">
      <c r="O28493" s="40"/>
      <c r="P28493" s="37"/>
      <c r="Q28493" s="37"/>
      <c r="R28493" s="11"/>
      <c r="S28493" s="11"/>
    </row>
    <row r="28494" spans="15:19">
      <c r="O28494" s="40"/>
      <c r="P28494" s="37"/>
      <c r="Q28494" s="37"/>
      <c r="R28494" s="11"/>
      <c r="S28494" s="11"/>
    </row>
    <row r="28495" spans="15:19">
      <c r="O28495" s="40"/>
      <c r="P28495" s="37"/>
      <c r="Q28495" s="37"/>
      <c r="R28495" s="11"/>
      <c r="S28495" s="11"/>
    </row>
    <row r="28496" spans="15:19">
      <c r="O28496" s="40"/>
      <c r="P28496" s="37"/>
      <c r="Q28496" s="37"/>
      <c r="R28496" s="11"/>
      <c r="S28496" s="11"/>
    </row>
    <row r="28497" spans="15:19">
      <c r="O28497" s="40"/>
      <c r="P28497" s="37"/>
      <c r="Q28497" s="37"/>
      <c r="R28497" s="11"/>
      <c r="S28497" s="11"/>
    </row>
    <row r="28498" spans="15:19">
      <c r="O28498" s="40"/>
      <c r="P28498" s="37"/>
      <c r="Q28498" s="37"/>
      <c r="R28498" s="11"/>
      <c r="S28498" s="11"/>
    </row>
    <row r="28499" spans="15:19">
      <c r="O28499" s="40"/>
      <c r="P28499" s="37"/>
      <c r="Q28499" s="37"/>
      <c r="R28499" s="11"/>
      <c r="S28499" s="11"/>
    </row>
    <row r="28500" spans="15:19">
      <c r="O28500" s="40"/>
      <c r="P28500" s="37"/>
      <c r="Q28500" s="37"/>
      <c r="R28500" s="11"/>
      <c r="S28500" s="11"/>
    </row>
    <row r="28501" spans="15:19">
      <c r="O28501" s="40"/>
      <c r="P28501" s="37"/>
      <c r="Q28501" s="37"/>
      <c r="R28501" s="11"/>
      <c r="S28501" s="11"/>
    </row>
    <row r="28502" spans="15:19">
      <c r="O28502" s="40"/>
      <c r="P28502" s="37"/>
      <c r="Q28502" s="37"/>
      <c r="R28502" s="11"/>
      <c r="S28502" s="11"/>
    </row>
    <row r="28503" spans="15:19">
      <c r="O28503" s="40"/>
      <c r="P28503" s="37"/>
      <c r="Q28503" s="37"/>
      <c r="R28503" s="11"/>
      <c r="S28503" s="11"/>
    </row>
    <row r="28504" spans="15:19">
      <c r="O28504" s="40"/>
      <c r="P28504" s="37"/>
      <c r="Q28504" s="37"/>
      <c r="R28504" s="11"/>
      <c r="S28504" s="11"/>
    </row>
    <row r="28505" spans="15:19">
      <c r="O28505" s="40"/>
      <c r="P28505" s="37"/>
      <c r="Q28505" s="37"/>
      <c r="R28505" s="11"/>
      <c r="S28505" s="11"/>
    </row>
    <row r="28506" spans="15:19">
      <c r="O28506" s="40"/>
      <c r="P28506" s="37"/>
      <c r="Q28506" s="37"/>
      <c r="R28506" s="11"/>
      <c r="S28506" s="11"/>
    </row>
    <row r="28507" spans="15:19">
      <c r="O28507" s="40"/>
      <c r="P28507" s="37"/>
      <c r="Q28507" s="37"/>
      <c r="R28507" s="11"/>
      <c r="S28507" s="11"/>
    </row>
    <row r="28508" spans="15:19">
      <c r="O28508" s="40"/>
      <c r="P28508" s="37"/>
      <c r="Q28508" s="37"/>
      <c r="R28508" s="11"/>
      <c r="S28508" s="11"/>
    </row>
    <row r="28509" spans="15:19">
      <c r="O28509" s="40"/>
      <c r="P28509" s="37"/>
      <c r="Q28509" s="37"/>
      <c r="R28509" s="11"/>
      <c r="S28509" s="11"/>
    </row>
    <row r="28510" spans="15:19">
      <c r="O28510" s="40"/>
      <c r="P28510" s="37"/>
      <c r="Q28510" s="37"/>
      <c r="R28510" s="11"/>
      <c r="S28510" s="11"/>
    </row>
    <row r="28511" spans="15:19">
      <c r="O28511" s="40"/>
      <c r="P28511" s="37"/>
      <c r="Q28511" s="37"/>
      <c r="R28511" s="11"/>
      <c r="S28511" s="11"/>
    </row>
    <row r="28512" spans="15:19">
      <c r="O28512" s="40"/>
      <c r="P28512" s="37"/>
      <c r="Q28512" s="37"/>
      <c r="R28512" s="11"/>
      <c r="S28512" s="11"/>
    </row>
    <row r="28513" spans="15:19">
      <c r="O28513" s="40"/>
      <c r="P28513" s="37"/>
      <c r="Q28513" s="37"/>
      <c r="R28513" s="11"/>
      <c r="S28513" s="11"/>
    </row>
    <row r="28514" spans="15:19">
      <c r="O28514" s="40"/>
      <c r="P28514" s="37"/>
      <c r="Q28514" s="37"/>
      <c r="R28514" s="11"/>
      <c r="S28514" s="11"/>
    </row>
    <row r="28515" spans="15:19">
      <c r="O28515" s="40"/>
      <c r="P28515" s="37"/>
      <c r="Q28515" s="37"/>
      <c r="R28515" s="11"/>
      <c r="S28515" s="11"/>
    </row>
    <row r="28516" spans="15:19">
      <c r="O28516" s="40"/>
      <c r="P28516" s="37"/>
      <c r="Q28516" s="37"/>
      <c r="R28516" s="11"/>
      <c r="S28516" s="11"/>
    </row>
    <row r="28517" spans="15:19">
      <c r="O28517" s="40"/>
      <c r="P28517" s="37"/>
      <c r="Q28517" s="37"/>
      <c r="R28517" s="11"/>
      <c r="S28517" s="11"/>
    </row>
    <row r="28518" spans="15:19">
      <c r="O28518" s="40"/>
      <c r="P28518" s="37"/>
      <c r="Q28518" s="37"/>
      <c r="R28518" s="11"/>
      <c r="S28518" s="11"/>
    </row>
    <row r="28519" spans="15:19">
      <c r="O28519" s="40"/>
      <c r="P28519" s="37"/>
      <c r="Q28519" s="37"/>
      <c r="R28519" s="11"/>
      <c r="S28519" s="11"/>
    </row>
    <row r="28520" spans="15:19">
      <c r="O28520" s="40"/>
      <c r="P28520" s="37"/>
      <c r="Q28520" s="37"/>
      <c r="R28520" s="11"/>
      <c r="S28520" s="11"/>
    </row>
    <row r="28521" spans="15:19">
      <c r="O28521" s="40"/>
      <c r="P28521" s="37"/>
      <c r="Q28521" s="37"/>
      <c r="R28521" s="11"/>
      <c r="S28521" s="11"/>
    </row>
    <row r="28522" spans="15:19">
      <c r="O28522" s="40"/>
      <c r="P28522" s="37"/>
      <c r="Q28522" s="37"/>
      <c r="R28522" s="11"/>
      <c r="S28522" s="11"/>
    </row>
    <row r="28523" spans="15:19">
      <c r="O28523" s="40"/>
      <c r="P28523" s="37"/>
      <c r="Q28523" s="37"/>
      <c r="R28523" s="11"/>
      <c r="S28523" s="11"/>
    </row>
    <row r="28524" spans="15:19">
      <c r="O28524" s="40"/>
      <c r="P28524" s="37"/>
      <c r="Q28524" s="37"/>
      <c r="R28524" s="11"/>
      <c r="S28524" s="11"/>
    </row>
    <row r="28525" spans="15:19">
      <c r="O28525" s="40"/>
      <c r="P28525" s="37"/>
      <c r="Q28525" s="37"/>
      <c r="R28525" s="11"/>
      <c r="S28525" s="11"/>
    </row>
    <row r="28526" spans="15:19">
      <c r="O28526" s="40"/>
      <c r="P28526" s="37"/>
      <c r="Q28526" s="37"/>
      <c r="R28526" s="11"/>
      <c r="S28526" s="11"/>
    </row>
    <row r="28527" spans="15:19">
      <c r="O28527" s="40"/>
      <c r="P28527" s="37"/>
      <c r="Q28527" s="37"/>
      <c r="R28527" s="11"/>
      <c r="S28527" s="11"/>
    </row>
    <row r="28528" spans="15:19">
      <c r="O28528" s="40"/>
      <c r="P28528" s="37"/>
      <c r="Q28528" s="37"/>
      <c r="R28528" s="11"/>
      <c r="S28528" s="11"/>
    </row>
    <row r="28529" spans="15:19">
      <c r="O28529" s="40"/>
      <c r="P28529" s="37"/>
      <c r="Q28529" s="37"/>
      <c r="R28529" s="11"/>
      <c r="S28529" s="11"/>
    </row>
    <row r="28530" spans="15:19">
      <c r="O28530" s="40"/>
      <c r="P28530" s="37"/>
      <c r="Q28530" s="37"/>
      <c r="R28530" s="11"/>
      <c r="S28530" s="11"/>
    </row>
    <row r="28531" spans="15:19">
      <c r="O28531" s="40"/>
      <c r="P28531" s="37"/>
      <c r="Q28531" s="37"/>
      <c r="R28531" s="11"/>
      <c r="S28531" s="11"/>
    </row>
    <row r="28532" spans="15:19">
      <c r="O28532" s="40"/>
      <c r="P28532" s="37"/>
      <c r="Q28532" s="37"/>
      <c r="R28532" s="11"/>
      <c r="S28532" s="11"/>
    </row>
    <row r="28533" spans="15:19">
      <c r="O28533" s="40"/>
      <c r="P28533" s="37"/>
      <c r="Q28533" s="37"/>
      <c r="R28533" s="11"/>
      <c r="S28533" s="11"/>
    </row>
    <row r="28534" spans="15:19">
      <c r="O28534" s="40"/>
      <c r="P28534" s="37"/>
      <c r="Q28534" s="37"/>
      <c r="R28534" s="11"/>
      <c r="S28534" s="11"/>
    </row>
    <row r="28535" spans="15:19">
      <c r="O28535" s="40"/>
      <c r="P28535" s="37"/>
      <c r="Q28535" s="37"/>
      <c r="R28535" s="11"/>
      <c r="S28535" s="11"/>
    </row>
    <row r="28536" spans="15:19">
      <c r="O28536" s="40"/>
      <c r="P28536" s="37"/>
      <c r="Q28536" s="37"/>
      <c r="R28536" s="11"/>
      <c r="S28536" s="11"/>
    </row>
    <row r="28537" spans="15:19">
      <c r="O28537" s="40"/>
      <c r="P28537" s="37"/>
      <c r="Q28537" s="37"/>
      <c r="R28537" s="11"/>
      <c r="S28537" s="11"/>
    </row>
    <row r="28538" spans="15:19">
      <c r="O28538" s="40"/>
      <c r="P28538" s="37"/>
      <c r="Q28538" s="37"/>
      <c r="R28538" s="11"/>
      <c r="S28538" s="11"/>
    </row>
    <row r="28539" spans="15:19">
      <c r="O28539" s="40"/>
      <c r="P28539" s="37"/>
      <c r="Q28539" s="37"/>
      <c r="R28539" s="11"/>
      <c r="S28539" s="11"/>
    </row>
    <row r="28540" spans="15:19">
      <c r="O28540" s="40"/>
      <c r="P28540" s="37"/>
      <c r="Q28540" s="37"/>
      <c r="R28540" s="11"/>
      <c r="S28540" s="11"/>
    </row>
    <row r="28541" spans="15:19">
      <c r="O28541" s="40"/>
      <c r="P28541" s="37"/>
      <c r="Q28541" s="37"/>
      <c r="R28541" s="11"/>
      <c r="S28541" s="11"/>
    </row>
    <row r="28542" spans="15:19">
      <c r="O28542" s="40"/>
      <c r="P28542" s="37"/>
      <c r="Q28542" s="37"/>
      <c r="R28542" s="11"/>
      <c r="S28542" s="11"/>
    </row>
    <row r="28543" spans="15:19">
      <c r="O28543" s="40"/>
      <c r="P28543" s="37"/>
      <c r="Q28543" s="37"/>
      <c r="R28543" s="11"/>
      <c r="S28543" s="11"/>
    </row>
    <row r="28544" spans="15:19">
      <c r="O28544" s="40"/>
      <c r="P28544" s="37"/>
      <c r="Q28544" s="37"/>
      <c r="R28544" s="11"/>
      <c r="S28544" s="11"/>
    </row>
    <row r="28545" spans="15:19">
      <c r="O28545" s="40"/>
      <c r="P28545" s="37"/>
      <c r="Q28545" s="37"/>
      <c r="R28545" s="11"/>
      <c r="S28545" s="11"/>
    </row>
    <row r="28546" spans="15:19">
      <c r="O28546" s="40"/>
      <c r="P28546" s="37"/>
      <c r="Q28546" s="37"/>
      <c r="R28546" s="11"/>
      <c r="S28546" s="11"/>
    </row>
    <row r="28547" spans="15:19">
      <c r="O28547" s="40"/>
      <c r="P28547" s="37"/>
      <c r="Q28547" s="37"/>
      <c r="R28547" s="11"/>
      <c r="S28547" s="11"/>
    </row>
    <row r="28548" spans="15:19">
      <c r="O28548" s="40"/>
      <c r="P28548" s="37"/>
      <c r="Q28548" s="37"/>
      <c r="R28548" s="11"/>
      <c r="S28548" s="11"/>
    </row>
    <row r="28549" spans="15:19">
      <c r="O28549" s="40"/>
      <c r="P28549" s="37"/>
      <c r="Q28549" s="37"/>
      <c r="R28549" s="11"/>
      <c r="S28549" s="11"/>
    </row>
    <row r="28550" spans="15:19">
      <c r="O28550" s="40"/>
      <c r="P28550" s="37"/>
      <c r="Q28550" s="37"/>
      <c r="R28550" s="11"/>
      <c r="S28550" s="11"/>
    </row>
    <row r="28551" spans="15:19">
      <c r="O28551" s="40"/>
      <c r="P28551" s="37"/>
      <c r="Q28551" s="37"/>
      <c r="R28551" s="11"/>
      <c r="S28551" s="11"/>
    </row>
    <row r="28552" spans="15:19">
      <c r="O28552" s="40"/>
      <c r="P28552" s="37"/>
      <c r="Q28552" s="37"/>
      <c r="R28552" s="11"/>
      <c r="S28552" s="11"/>
    </row>
    <row r="28553" spans="15:19">
      <c r="O28553" s="40"/>
      <c r="P28553" s="37"/>
      <c r="Q28553" s="37"/>
      <c r="R28553" s="11"/>
      <c r="S28553" s="11"/>
    </row>
    <row r="28554" spans="15:19">
      <c r="O28554" s="40"/>
      <c r="P28554" s="37"/>
      <c r="Q28554" s="37"/>
      <c r="R28554" s="11"/>
      <c r="S28554" s="11"/>
    </row>
    <row r="28555" spans="15:19">
      <c r="O28555" s="40"/>
      <c r="P28555" s="37"/>
      <c r="Q28555" s="37"/>
      <c r="R28555" s="11"/>
      <c r="S28555" s="11"/>
    </row>
    <row r="28556" spans="15:19">
      <c r="O28556" s="40"/>
      <c r="P28556" s="37"/>
      <c r="Q28556" s="37"/>
      <c r="R28556" s="11"/>
      <c r="S28556" s="11"/>
    </row>
    <row r="28557" spans="15:19">
      <c r="O28557" s="40"/>
      <c r="P28557" s="37"/>
      <c r="Q28557" s="37"/>
      <c r="R28557" s="11"/>
      <c r="S28557" s="11"/>
    </row>
    <row r="28558" spans="15:19">
      <c r="O28558" s="40"/>
      <c r="P28558" s="37"/>
      <c r="Q28558" s="37"/>
      <c r="R28558" s="11"/>
      <c r="S28558" s="11"/>
    </row>
    <row r="28559" spans="15:19">
      <c r="O28559" s="40"/>
      <c r="P28559" s="37"/>
      <c r="Q28559" s="37"/>
      <c r="R28559" s="11"/>
      <c r="S28559" s="11"/>
    </row>
    <row r="28560" spans="15:19">
      <c r="O28560" s="40"/>
      <c r="P28560" s="37"/>
      <c r="Q28560" s="37"/>
      <c r="R28560" s="11"/>
      <c r="S28560" s="11"/>
    </row>
    <row r="28561" spans="15:19">
      <c r="O28561" s="40"/>
      <c r="P28561" s="37"/>
      <c r="Q28561" s="37"/>
      <c r="R28561" s="11"/>
      <c r="S28561" s="11"/>
    </row>
    <row r="28562" spans="15:19">
      <c r="O28562" s="40"/>
      <c r="P28562" s="37"/>
      <c r="Q28562" s="37"/>
      <c r="R28562" s="11"/>
      <c r="S28562" s="11"/>
    </row>
    <row r="28563" spans="15:19">
      <c r="O28563" s="40"/>
      <c r="P28563" s="37"/>
      <c r="Q28563" s="37"/>
      <c r="R28563" s="11"/>
      <c r="S28563" s="11"/>
    </row>
    <row r="28564" spans="15:19">
      <c r="O28564" s="40"/>
      <c r="P28564" s="37"/>
      <c r="Q28564" s="37"/>
      <c r="R28564" s="11"/>
      <c r="S28564" s="11"/>
    </row>
    <row r="28565" spans="15:19">
      <c r="O28565" s="40"/>
      <c r="P28565" s="37"/>
      <c r="Q28565" s="37"/>
      <c r="R28565" s="11"/>
      <c r="S28565" s="11"/>
    </row>
    <row r="28566" spans="15:19">
      <c r="O28566" s="40"/>
      <c r="P28566" s="37"/>
      <c r="Q28566" s="37"/>
      <c r="R28566" s="11"/>
      <c r="S28566" s="11"/>
    </row>
    <row r="28567" spans="15:19">
      <c r="O28567" s="40"/>
      <c r="P28567" s="37"/>
      <c r="Q28567" s="37"/>
      <c r="R28567" s="11"/>
      <c r="S28567" s="11"/>
    </row>
    <row r="28568" spans="15:19">
      <c r="O28568" s="40"/>
      <c r="P28568" s="37"/>
      <c r="Q28568" s="37"/>
      <c r="R28568" s="11"/>
      <c r="S28568" s="11"/>
    </row>
    <row r="28569" spans="15:19">
      <c r="O28569" s="40"/>
      <c r="P28569" s="37"/>
      <c r="Q28569" s="37"/>
      <c r="R28569" s="11"/>
      <c r="S28569" s="11"/>
    </row>
    <row r="28570" spans="15:19">
      <c r="O28570" s="40"/>
      <c r="P28570" s="37"/>
      <c r="Q28570" s="37"/>
      <c r="R28570" s="11"/>
      <c r="S28570" s="11"/>
    </row>
    <row r="28571" spans="15:19">
      <c r="O28571" s="40"/>
      <c r="P28571" s="37"/>
      <c r="Q28571" s="37"/>
      <c r="R28571" s="11"/>
      <c r="S28571" s="11"/>
    </row>
    <row r="28572" spans="15:19">
      <c r="O28572" s="40"/>
      <c r="P28572" s="37"/>
      <c r="Q28572" s="37"/>
      <c r="R28572" s="11"/>
      <c r="S28572" s="11"/>
    </row>
    <row r="28573" spans="15:19">
      <c r="O28573" s="40"/>
      <c r="P28573" s="37"/>
      <c r="Q28573" s="37"/>
      <c r="R28573" s="11"/>
      <c r="S28573" s="11"/>
    </row>
    <row r="28574" spans="15:19">
      <c r="O28574" s="40"/>
      <c r="P28574" s="37"/>
      <c r="Q28574" s="37"/>
      <c r="R28574" s="11"/>
      <c r="S28574" s="11"/>
    </row>
    <row r="28575" spans="15:19">
      <c r="O28575" s="40"/>
      <c r="P28575" s="37"/>
      <c r="Q28575" s="37"/>
      <c r="R28575" s="11"/>
      <c r="S28575" s="11"/>
    </row>
    <row r="28576" spans="15:19">
      <c r="O28576" s="40"/>
      <c r="P28576" s="37"/>
      <c r="Q28576" s="37"/>
      <c r="R28576" s="11"/>
      <c r="S28576" s="11"/>
    </row>
    <row r="28577" spans="15:19">
      <c r="O28577" s="40"/>
      <c r="P28577" s="37"/>
      <c r="Q28577" s="37"/>
      <c r="R28577" s="11"/>
      <c r="S28577" s="11"/>
    </row>
    <row r="28578" spans="15:19">
      <c r="O28578" s="40"/>
      <c r="P28578" s="37"/>
      <c r="Q28578" s="37"/>
      <c r="R28578" s="11"/>
      <c r="S28578" s="11"/>
    </row>
    <row r="28579" spans="15:19">
      <c r="O28579" s="40"/>
      <c r="P28579" s="37"/>
      <c r="Q28579" s="37"/>
      <c r="R28579" s="11"/>
      <c r="S28579" s="11"/>
    </row>
    <row r="28580" spans="15:19">
      <c r="O28580" s="40"/>
      <c r="P28580" s="37"/>
      <c r="Q28580" s="37"/>
      <c r="R28580" s="11"/>
      <c r="S28580" s="11"/>
    </row>
    <row r="28581" spans="15:19">
      <c r="O28581" s="40"/>
      <c r="P28581" s="37"/>
      <c r="Q28581" s="37"/>
      <c r="R28581" s="11"/>
      <c r="S28581" s="11"/>
    </row>
    <row r="28582" spans="15:19">
      <c r="O28582" s="40"/>
      <c r="P28582" s="37"/>
      <c r="Q28582" s="37"/>
      <c r="R28582" s="11"/>
      <c r="S28582" s="11"/>
    </row>
    <row r="28583" spans="15:19">
      <c r="O28583" s="40"/>
      <c r="P28583" s="37"/>
      <c r="Q28583" s="37"/>
      <c r="R28583" s="11"/>
      <c r="S28583" s="11"/>
    </row>
    <row r="28584" spans="15:19">
      <c r="O28584" s="40"/>
      <c r="P28584" s="37"/>
      <c r="Q28584" s="37"/>
      <c r="R28584" s="11"/>
      <c r="S28584" s="11"/>
    </row>
    <row r="28585" spans="15:19">
      <c r="O28585" s="40"/>
      <c r="P28585" s="37"/>
      <c r="Q28585" s="37"/>
      <c r="R28585" s="11"/>
      <c r="S28585" s="11"/>
    </row>
    <row r="28586" spans="15:19">
      <c r="O28586" s="40"/>
      <c r="P28586" s="37"/>
      <c r="Q28586" s="37"/>
      <c r="R28586" s="11"/>
      <c r="S28586" s="11"/>
    </row>
    <row r="28587" spans="15:19">
      <c r="O28587" s="40"/>
      <c r="P28587" s="37"/>
      <c r="Q28587" s="37"/>
      <c r="R28587" s="11"/>
      <c r="S28587" s="11"/>
    </row>
    <row r="28588" spans="15:19">
      <c r="O28588" s="40"/>
      <c r="P28588" s="37"/>
      <c r="Q28588" s="37"/>
      <c r="R28588" s="11"/>
      <c r="S28588" s="11"/>
    </row>
    <row r="28589" spans="15:19">
      <c r="O28589" s="40"/>
      <c r="P28589" s="37"/>
      <c r="Q28589" s="37"/>
      <c r="R28589" s="11"/>
      <c r="S28589" s="11"/>
    </row>
    <row r="28590" spans="15:19">
      <c r="O28590" s="40"/>
      <c r="P28590" s="37"/>
      <c r="Q28590" s="37"/>
      <c r="R28590" s="11"/>
      <c r="S28590" s="11"/>
    </row>
    <row r="28591" spans="15:19">
      <c r="O28591" s="40"/>
      <c r="P28591" s="37"/>
      <c r="Q28591" s="37"/>
      <c r="R28591" s="11"/>
      <c r="S28591" s="11"/>
    </row>
    <row r="28592" spans="15:19">
      <c r="O28592" s="40"/>
      <c r="P28592" s="37"/>
      <c r="Q28592" s="37"/>
      <c r="R28592" s="11"/>
      <c r="S28592" s="11"/>
    </row>
    <row r="28593" spans="15:19">
      <c r="O28593" s="40"/>
      <c r="P28593" s="37"/>
      <c r="Q28593" s="37"/>
      <c r="R28593" s="11"/>
      <c r="S28593" s="11"/>
    </row>
    <row r="28594" spans="15:19">
      <c r="O28594" s="40"/>
      <c r="P28594" s="37"/>
      <c r="Q28594" s="37"/>
      <c r="R28594" s="11"/>
      <c r="S28594" s="11"/>
    </row>
    <row r="28595" spans="15:19">
      <c r="O28595" s="40"/>
      <c r="P28595" s="37"/>
      <c r="Q28595" s="37"/>
      <c r="R28595" s="11"/>
      <c r="S28595" s="11"/>
    </row>
    <row r="28596" spans="15:19">
      <c r="O28596" s="40"/>
      <c r="P28596" s="37"/>
      <c r="Q28596" s="37"/>
      <c r="R28596" s="11"/>
      <c r="S28596" s="11"/>
    </row>
    <row r="28597" spans="15:19">
      <c r="O28597" s="40"/>
      <c r="P28597" s="37"/>
      <c r="Q28597" s="37"/>
      <c r="R28597" s="11"/>
      <c r="S28597" s="11"/>
    </row>
    <row r="28598" spans="15:19">
      <c r="O28598" s="40"/>
      <c r="P28598" s="37"/>
      <c r="Q28598" s="37"/>
      <c r="R28598" s="11"/>
      <c r="S28598" s="11"/>
    </row>
    <row r="28599" spans="15:19">
      <c r="O28599" s="40"/>
      <c r="P28599" s="37"/>
      <c r="Q28599" s="37"/>
      <c r="R28599" s="11"/>
      <c r="S28599" s="11"/>
    </row>
    <row r="28600" spans="15:19">
      <c r="O28600" s="40"/>
      <c r="P28600" s="37"/>
      <c r="Q28600" s="37"/>
      <c r="R28600" s="11"/>
      <c r="S28600" s="11"/>
    </row>
    <row r="28601" spans="15:19">
      <c r="O28601" s="40"/>
      <c r="P28601" s="37"/>
      <c r="Q28601" s="37"/>
      <c r="R28601" s="11"/>
      <c r="S28601" s="11"/>
    </row>
    <row r="28602" spans="15:19">
      <c r="O28602" s="40"/>
      <c r="P28602" s="37"/>
      <c r="Q28602" s="37"/>
      <c r="R28602" s="11"/>
      <c r="S28602" s="11"/>
    </row>
    <row r="28603" spans="15:19">
      <c r="O28603" s="40"/>
      <c r="P28603" s="37"/>
      <c r="Q28603" s="37"/>
      <c r="R28603" s="11"/>
      <c r="S28603" s="11"/>
    </row>
    <row r="28604" spans="15:19">
      <c r="O28604" s="40"/>
      <c r="P28604" s="37"/>
      <c r="Q28604" s="37"/>
      <c r="R28604" s="11"/>
      <c r="S28604" s="11"/>
    </row>
    <row r="28605" spans="15:19">
      <c r="O28605" s="40"/>
      <c r="P28605" s="37"/>
      <c r="Q28605" s="37"/>
      <c r="R28605" s="11"/>
      <c r="S28605" s="11"/>
    </row>
    <row r="28606" spans="15:19">
      <c r="O28606" s="40"/>
      <c r="P28606" s="37"/>
      <c r="Q28606" s="37"/>
      <c r="R28606" s="11"/>
      <c r="S28606" s="11"/>
    </row>
    <row r="28607" spans="15:19">
      <c r="O28607" s="40"/>
      <c r="P28607" s="37"/>
      <c r="Q28607" s="37"/>
      <c r="R28607" s="11"/>
      <c r="S28607" s="11"/>
    </row>
    <row r="28608" spans="15:19">
      <c r="O28608" s="40"/>
      <c r="P28608" s="37"/>
      <c r="Q28608" s="37"/>
      <c r="R28608" s="11"/>
      <c r="S28608" s="11"/>
    </row>
    <row r="28609" spans="15:19">
      <c r="O28609" s="40"/>
      <c r="P28609" s="37"/>
      <c r="Q28609" s="37"/>
      <c r="R28609" s="11"/>
      <c r="S28609" s="11"/>
    </row>
    <row r="28610" spans="15:19">
      <c r="O28610" s="40"/>
      <c r="P28610" s="37"/>
      <c r="Q28610" s="37"/>
      <c r="R28610" s="11"/>
      <c r="S28610" s="11"/>
    </row>
    <row r="28611" spans="15:19">
      <c r="O28611" s="40"/>
      <c r="P28611" s="37"/>
      <c r="Q28611" s="37"/>
      <c r="R28611" s="11"/>
      <c r="S28611" s="11"/>
    </row>
    <row r="28612" spans="15:19">
      <c r="O28612" s="40"/>
      <c r="P28612" s="37"/>
      <c r="Q28612" s="37"/>
      <c r="R28612" s="11"/>
      <c r="S28612" s="11"/>
    </row>
    <row r="28613" spans="15:19">
      <c r="O28613" s="40"/>
      <c r="P28613" s="37"/>
      <c r="Q28613" s="37"/>
      <c r="R28613" s="11"/>
      <c r="S28613" s="11"/>
    </row>
    <row r="28614" spans="15:19">
      <c r="O28614" s="40"/>
      <c r="P28614" s="37"/>
      <c r="Q28614" s="37"/>
      <c r="R28614" s="11"/>
      <c r="S28614" s="11"/>
    </row>
    <row r="28615" spans="15:19">
      <c r="O28615" s="40"/>
      <c r="P28615" s="37"/>
      <c r="Q28615" s="37"/>
      <c r="R28615" s="11"/>
      <c r="S28615" s="11"/>
    </row>
    <row r="28616" spans="15:19">
      <c r="O28616" s="40"/>
      <c r="P28616" s="37"/>
      <c r="Q28616" s="37"/>
      <c r="R28616" s="11"/>
      <c r="S28616" s="11"/>
    </row>
    <row r="28617" spans="15:19">
      <c r="O28617" s="40"/>
      <c r="P28617" s="37"/>
      <c r="Q28617" s="37"/>
      <c r="R28617" s="11"/>
      <c r="S28617" s="11"/>
    </row>
    <row r="28618" spans="15:19">
      <c r="O28618" s="40"/>
      <c r="P28618" s="37"/>
      <c r="Q28618" s="37"/>
      <c r="R28618" s="11"/>
      <c r="S28618" s="11"/>
    </row>
    <row r="28619" spans="15:19">
      <c r="O28619" s="40"/>
      <c r="P28619" s="37"/>
      <c r="Q28619" s="37"/>
      <c r="R28619" s="11"/>
      <c r="S28619" s="11"/>
    </row>
    <row r="28620" spans="15:19">
      <c r="O28620" s="40"/>
      <c r="P28620" s="37"/>
      <c r="Q28620" s="37"/>
      <c r="R28620" s="11"/>
      <c r="S28620" s="11"/>
    </row>
    <row r="28621" spans="15:19">
      <c r="O28621" s="40"/>
      <c r="P28621" s="37"/>
      <c r="Q28621" s="37"/>
      <c r="R28621" s="11"/>
      <c r="S28621" s="11"/>
    </row>
    <row r="28622" spans="15:19">
      <c r="O28622" s="40"/>
      <c r="P28622" s="37"/>
      <c r="Q28622" s="37"/>
      <c r="R28622" s="11"/>
      <c r="S28622" s="11"/>
    </row>
    <row r="28623" spans="15:19">
      <c r="O28623" s="40"/>
      <c r="P28623" s="37"/>
      <c r="Q28623" s="37"/>
      <c r="R28623" s="11"/>
      <c r="S28623" s="11"/>
    </row>
    <row r="28624" spans="15:19">
      <c r="O28624" s="40"/>
      <c r="P28624" s="37"/>
      <c r="Q28624" s="37"/>
      <c r="R28624" s="11"/>
      <c r="S28624" s="11"/>
    </row>
    <row r="28625" spans="15:19">
      <c r="O28625" s="40"/>
      <c r="P28625" s="37"/>
      <c r="Q28625" s="37"/>
      <c r="R28625" s="11"/>
      <c r="S28625" s="11"/>
    </row>
    <row r="28626" spans="15:19">
      <c r="O28626" s="40"/>
      <c r="P28626" s="37"/>
      <c r="Q28626" s="37"/>
      <c r="R28626" s="11"/>
      <c r="S28626" s="11"/>
    </row>
    <row r="28627" spans="15:19">
      <c r="O28627" s="40"/>
      <c r="P28627" s="37"/>
      <c r="Q28627" s="37"/>
      <c r="R28627" s="11"/>
      <c r="S28627" s="11"/>
    </row>
    <row r="28628" spans="15:19">
      <c r="O28628" s="40"/>
      <c r="P28628" s="37"/>
      <c r="Q28628" s="37"/>
      <c r="R28628" s="11"/>
      <c r="S28628" s="11"/>
    </row>
    <row r="28629" spans="15:19">
      <c r="O28629" s="40"/>
      <c r="P28629" s="37"/>
      <c r="Q28629" s="37"/>
      <c r="R28629" s="11"/>
      <c r="S28629" s="11"/>
    </row>
    <row r="28630" spans="15:19">
      <c r="O28630" s="40"/>
      <c r="P28630" s="37"/>
      <c r="Q28630" s="37"/>
      <c r="R28630" s="11"/>
      <c r="S28630" s="11"/>
    </row>
    <row r="28631" spans="15:19">
      <c r="O28631" s="40"/>
      <c r="P28631" s="37"/>
      <c r="Q28631" s="37"/>
      <c r="R28631" s="11"/>
      <c r="S28631" s="11"/>
    </row>
    <row r="28632" spans="15:19">
      <c r="O28632" s="40"/>
      <c r="P28632" s="37"/>
      <c r="Q28632" s="37"/>
      <c r="R28632" s="11"/>
      <c r="S28632" s="11"/>
    </row>
    <row r="28633" spans="15:19">
      <c r="O28633" s="40"/>
      <c r="P28633" s="37"/>
      <c r="Q28633" s="37"/>
      <c r="R28633" s="11"/>
      <c r="S28633" s="11"/>
    </row>
    <row r="28634" spans="15:19">
      <c r="O28634" s="40"/>
      <c r="P28634" s="37"/>
      <c r="Q28634" s="37"/>
      <c r="R28634" s="11"/>
      <c r="S28634" s="11"/>
    </row>
    <row r="28635" spans="15:19">
      <c r="O28635" s="40"/>
      <c r="P28635" s="37"/>
      <c r="Q28635" s="37"/>
      <c r="R28635" s="11"/>
      <c r="S28635" s="11"/>
    </row>
    <row r="28636" spans="15:19">
      <c r="O28636" s="40"/>
      <c r="P28636" s="37"/>
      <c r="Q28636" s="37"/>
      <c r="R28636" s="11"/>
      <c r="S28636" s="11"/>
    </row>
    <row r="28637" spans="15:19">
      <c r="O28637" s="40"/>
      <c r="P28637" s="37"/>
      <c r="Q28637" s="37"/>
      <c r="R28637" s="11"/>
      <c r="S28637" s="11"/>
    </row>
    <row r="28638" spans="15:19">
      <c r="O28638" s="40"/>
      <c r="P28638" s="37"/>
      <c r="Q28638" s="37"/>
      <c r="R28638" s="11"/>
      <c r="S28638" s="11"/>
    </row>
    <row r="28639" spans="15:19">
      <c r="O28639" s="40"/>
      <c r="P28639" s="37"/>
      <c r="Q28639" s="37"/>
      <c r="R28639" s="11"/>
      <c r="S28639" s="11"/>
    </row>
    <row r="28640" spans="15:19">
      <c r="O28640" s="40"/>
      <c r="P28640" s="37"/>
      <c r="Q28640" s="37"/>
      <c r="R28640" s="11"/>
      <c r="S28640" s="11"/>
    </row>
    <row r="28641" spans="15:19">
      <c r="O28641" s="40"/>
      <c r="P28641" s="37"/>
      <c r="Q28641" s="37"/>
      <c r="R28641" s="11"/>
      <c r="S28641" s="11"/>
    </row>
    <row r="28642" spans="15:19">
      <c r="O28642" s="40"/>
      <c r="P28642" s="37"/>
      <c r="Q28642" s="37"/>
      <c r="R28642" s="11"/>
      <c r="S28642" s="11"/>
    </row>
    <row r="28643" spans="15:19">
      <c r="O28643" s="40"/>
      <c r="P28643" s="37"/>
      <c r="Q28643" s="37"/>
      <c r="R28643" s="11"/>
      <c r="S28643" s="11"/>
    </row>
    <row r="28644" spans="15:19">
      <c r="O28644" s="40"/>
      <c r="P28644" s="37"/>
      <c r="Q28644" s="37"/>
      <c r="R28644" s="11"/>
      <c r="S28644" s="11"/>
    </row>
    <row r="28645" spans="15:19">
      <c r="O28645" s="40"/>
      <c r="P28645" s="37"/>
      <c r="Q28645" s="37"/>
      <c r="R28645" s="11"/>
      <c r="S28645" s="11"/>
    </row>
    <row r="28646" spans="15:19">
      <c r="O28646" s="40"/>
      <c r="P28646" s="37"/>
      <c r="Q28646" s="37"/>
      <c r="R28646" s="11"/>
      <c r="S28646" s="11"/>
    </row>
    <row r="28647" spans="15:19">
      <c r="O28647" s="40"/>
      <c r="P28647" s="37"/>
      <c r="Q28647" s="37"/>
      <c r="R28647" s="11"/>
      <c r="S28647" s="11"/>
    </row>
    <row r="28648" spans="15:19">
      <c r="O28648" s="40"/>
      <c r="P28648" s="37"/>
      <c r="Q28648" s="37"/>
      <c r="R28648" s="11"/>
      <c r="S28648" s="11"/>
    </row>
    <row r="28649" spans="15:19">
      <c r="O28649" s="40"/>
      <c r="P28649" s="37"/>
      <c r="Q28649" s="37"/>
      <c r="R28649" s="11"/>
      <c r="S28649" s="11"/>
    </row>
    <row r="28650" spans="15:19">
      <c r="O28650" s="40"/>
      <c r="P28650" s="37"/>
      <c r="Q28650" s="37"/>
      <c r="R28650" s="11"/>
      <c r="S28650" s="11"/>
    </row>
    <row r="28651" spans="15:19">
      <c r="O28651" s="40"/>
      <c r="P28651" s="37"/>
      <c r="Q28651" s="37"/>
      <c r="R28651" s="11"/>
      <c r="S28651" s="11"/>
    </row>
    <row r="28652" spans="15:19">
      <c r="O28652" s="40"/>
      <c r="P28652" s="37"/>
      <c r="Q28652" s="37"/>
      <c r="R28652" s="11"/>
      <c r="S28652" s="11"/>
    </row>
    <row r="28653" spans="15:19">
      <c r="O28653" s="40"/>
      <c r="P28653" s="37"/>
      <c r="Q28653" s="37"/>
      <c r="R28653" s="11"/>
      <c r="S28653" s="11"/>
    </row>
    <row r="28654" spans="15:19">
      <c r="O28654" s="40"/>
      <c r="P28654" s="37"/>
      <c r="Q28654" s="37"/>
      <c r="R28654" s="11"/>
      <c r="S28654" s="11"/>
    </row>
    <row r="28655" spans="15:19">
      <c r="O28655" s="40"/>
      <c r="P28655" s="37"/>
      <c r="Q28655" s="37"/>
      <c r="R28655" s="11"/>
      <c r="S28655" s="11"/>
    </row>
    <row r="28656" spans="15:19">
      <c r="O28656" s="40"/>
      <c r="P28656" s="37"/>
      <c r="Q28656" s="37"/>
      <c r="R28656" s="11"/>
      <c r="S28656" s="11"/>
    </row>
    <row r="28657" spans="15:19">
      <c r="O28657" s="40"/>
      <c r="P28657" s="37"/>
      <c r="Q28657" s="37"/>
      <c r="R28657" s="11"/>
      <c r="S28657" s="11"/>
    </row>
    <row r="28658" spans="15:19">
      <c r="O28658" s="40"/>
      <c r="P28658" s="37"/>
      <c r="Q28658" s="37"/>
      <c r="R28658" s="11"/>
      <c r="S28658" s="11"/>
    </row>
    <row r="28659" spans="15:19">
      <c r="O28659" s="40"/>
      <c r="P28659" s="37"/>
      <c r="Q28659" s="37"/>
      <c r="R28659" s="11"/>
      <c r="S28659" s="11"/>
    </row>
    <row r="28660" spans="15:19">
      <c r="O28660" s="40"/>
      <c r="P28660" s="37"/>
      <c r="Q28660" s="37"/>
      <c r="R28660" s="11"/>
      <c r="S28660" s="11"/>
    </row>
    <row r="28661" spans="15:19">
      <c r="O28661" s="40"/>
      <c r="P28661" s="37"/>
      <c r="Q28661" s="37"/>
      <c r="R28661" s="11"/>
      <c r="S28661" s="11"/>
    </row>
    <row r="28662" spans="15:19">
      <c r="O28662" s="40"/>
      <c r="P28662" s="37"/>
      <c r="Q28662" s="37"/>
      <c r="R28662" s="11"/>
      <c r="S28662" s="11"/>
    </row>
    <row r="28663" spans="15:19">
      <c r="O28663" s="40"/>
      <c r="P28663" s="37"/>
      <c r="Q28663" s="37"/>
      <c r="R28663" s="11"/>
      <c r="S28663" s="11"/>
    </row>
    <row r="28664" spans="15:19">
      <c r="O28664" s="40"/>
      <c r="P28664" s="37"/>
      <c r="Q28664" s="37"/>
      <c r="R28664" s="11"/>
      <c r="S28664" s="11"/>
    </row>
    <row r="28665" spans="15:19">
      <c r="O28665" s="40"/>
      <c r="P28665" s="37"/>
      <c r="Q28665" s="37"/>
      <c r="R28665" s="11"/>
      <c r="S28665" s="11"/>
    </row>
    <row r="28666" spans="15:19">
      <c r="O28666" s="40"/>
      <c r="P28666" s="37"/>
      <c r="Q28666" s="37"/>
      <c r="R28666" s="11"/>
      <c r="S28666" s="11"/>
    </row>
    <row r="28667" spans="15:19">
      <c r="O28667" s="40"/>
      <c r="P28667" s="37"/>
      <c r="Q28667" s="37"/>
      <c r="R28667" s="11"/>
      <c r="S28667" s="11"/>
    </row>
    <row r="28668" spans="15:19">
      <c r="O28668" s="40"/>
      <c r="P28668" s="37"/>
      <c r="Q28668" s="37"/>
      <c r="R28668" s="11"/>
      <c r="S28668" s="11"/>
    </row>
    <row r="28669" spans="15:19">
      <c r="O28669" s="40"/>
      <c r="P28669" s="37"/>
      <c r="Q28669" s="37"/>
      <c r="R28669" s="11"/>
      <c r="S28669" s="11"/>
    </row>
    <row r="28670" spans="15:19">
      <c r="O28670" s="40"/>
      <c r="P28670" s="37"/>
      <c r="Q28670" s="37"/>
      <c r="R28670" s="11"/>
      <c r="S28670" s="11"/>
    </row>
    <row r="28671" spans="15:19">
      <c r="O28671" s="40"/>
      <c r="P28671" s="37"/>
      <c r="Q28671" s="37"/>
      <c r="R28671" s="11"/>
      <c r="S28671" s="11"/>
    </row>
    <row r="28672" spans="15:19">
      <c r="O28672" s="40"/>
      <c r="P28672" s="37"/>
      <c r="Q28672" s="37"/>
      <c r="R28672" s="11"/>
      <c r="S28672" s="11"/>
    </row>
    <row r="28673" spans="15:19">
      <c r="O28673" s="40"/>
      <c r="P28673" s="37"/>
      <c r="Q28673" s="37"/>
      <c r="R28673" s="11"/>
      <c r="S28673" s="11"/>
    </row>
    <row r="28674" spans="15:19">
      <c r="O28674" s="40"/>
      <c r="P28674" s="37"/>
      <c r="Q28674" s="37"/>
      <c r="R28674" s="11"/>
      <c r="S28674" s="11"/>
    </row>
    <row r="28675" spans="15:19">
      <c r="O28675" s="40"/>
      <c r="P28675" s="37"/>
      <c r="Q28675" s="37"/>
      <c r="R28675" s="11"/>
      <c r="S28675" s="11"/>
    </row>
    <row r="28676" spans="15:19">
      <c r="O28676" s="40"/>
      <c r="P28676" s="37"/>
      <c r="Q28676" s="37"/>
      <c r="R28676" s="11"/>
      <c r="S28676" s="11"/>
    </row>
    <row r="28677" spans="15:19">
      <c r="O28677" s="40"/>
      <c r="P28677" s="37"/>
      <c r="Q28677" s="37"/>
      <c r="R28677" s="11"/>
      <c r="S28677" s="11"/>
    </row>
    <row r="28678" spans="15:19">
      <c r="O28678" s="40"/>
      <c r="P28678" s="37"/>
      <c r="Q28678" s="37"/>
      <c r="R28678" s="11"/>
      <c r="S28678" s="11"/>
    </row>
    <row r="28679" spans="15:19">
      <c r="O28679" s="40"/>
      <c r="P28679" s="37"/>
      <c r="Q28679" s="37"/>
      <c r="R28679" s="11"/>
      <c r="S28679" s="11"/>
    </row>
    <row r="28680" spans="15:19">
      <c r="O28680" s="40"/>
      <c r="P28680" s="37"/>
      <c r="Q28680" s="37"/>
      <c r="R28680" s="11"/>
      <c r="S28680" s="11"/>
    </row>
    <row r="28681" spans="15:19">
      <c r="O28681" s="40"/>
      <c r="P28681" s="37"/>
      <c r="Q28681" s="37"/>
      <c r="R28681" s="11"/>
      <c r="S28681" s="11"/>
    </row>
    <row r="28682" spans="15:19">
      <c r="O28682" s="40"/>
      <c r="P28682" s="37"/>
      <c r="Q28682" s="37"/>
      <c r="R28682" s="11"/>
      <c r="S28682" s="11"/>
    </row>
    <row r="28683" spans="15:19">
      <c r="O28683" s="40"/>
      <c r="P28683" s="37"/>
      <c r="Q28683" s="37"/>
      <c r="R28683" s="11"/>
      <c r="S28683" s="11"/>
    </row>
    <row r="28684" spans="15:19">
      <c r="O28684" s="40"/>
      <c r="P28684" s="37"/>
      <c r="Q28684" s="37"/>
      <c r="R28684" s="11"/>
      <c r="S28684" s="11"/>
    </row>
    <row r="28685" spans="15:19">
      <c r="O28685" s="40"/>
      <c r="P28685" s="37"/>
      <c r="Q28685" s="37"/>
      <c r="R28685" s="11"/>
      <c r="S28685" s="11"/>
    </row>
    <row r="28686" spans="15:19">
      <c r="O28686" s="40"/>
      <c r="P28686" s="37"/>
      <c r="Q28686" s="37"/>
      <c r="R28686" s="11"/>
      <c r="S28686" s="11"/>
    </row>
    <row r="28687" spans="15:19">
      <c r="O28687" s="40"/>
      <c r="P28687" s="37"/>
      <c r="Q28687" s="37"/>
      <c r="R28687" s="11"/>
      <c r="S28687" s="11"/>
    </row>
    <row r="28688" spans="15:19">
      <c r="O28688" s="40"/>
      <c r="P28688" s="37"/>
      <c r="Q28688" s="37"/>
      <c r="R28688" s="11"/>
      <c r="S28688" s="11"/>
    </row>
    <row r="28689" spans="15:19">
      <c r="O28689" s="40"/>
      <c r="P28689" s="37"/>
      <c r="Q28689" s="37"/>
      <c r="R28689" s="11"/>
      <c r="S28689" s="11"/>
    </row>
    <row r="28690" spans="15:19">
      <c r="O28690" s="40"/>
      <c r="P28690" s="37"/>
      <c r="Q28690" s="37"/>
      <c r="R28690" s="11"/>
      <c r="S28690" s="11"/>
    </row>
    <row r="28691" spans="15:19">
      <c r="O28691" s="40"/>
      <c r="P28691" s="37"/>
      <c r="Q28691" s="37"/>
      <c r="R28691" s="11"/>
      <c r="S28691" s="11"/>
    </row>
    <row r="28692" spans="15:19">
      <c r="O28692" s="40"/>
      <c r="P28692" s="37"/>
      <c r="Q28692" s="37"/>
      <c r="R28692" s="11"/>
      <c r="S28692" s="11"/>
    </row>
    <row r="28693" spans="15:19">
      <c r="O28693" s="40"/>
      <c r="P28693" s="37"/>
      <c r="Q28693" s="37"/>
      <c r="R28693" s="11"/>
      <c r="S28693" s="11"/>
    </row>
    <row r="28694" spans="15:19">
      <c r="O28694" s="40"/>
      <c r="P28694" s="37"/>
      <c r="Q28694" s="37"/>
      <c r="R28694" s="11"/>
      <c r="S28694" s="11"/>
    </row>
    <row r="28695" spans="15:19">
      <c r="O28695" s="40"/>
      <c r="P28695" s="37"/>
      <c r="Q28695" s="37"/>
      <c r="R28695" s="11"/>
      <c r="S28695" s="11"/>
    </row>
    <row r="28696" spans="15:19">
      <c r="O28696" s="40"/>
      <c r="P28696" s="37"/>
      <c r="Q28696" s="37"/>
      <c r="R28696" s="11"/>
      <c r="S28696" s="11"/>
    </row>
    <row r="28697" spans="15:19">
      <c r="O28697" s="40"/>
      <c r="P28697" s="37"/>
      <c r="Q28697" s="37"/>
      <c r="R28697" s="11"/>
      <c r="S28697" s="11"/>
    </row>
    <row r="28698" spans="15:19">
      <c r="O28698" s="40"/>
      <c r="P28698" s="37"/>
      <c r="Q28698" s="37"/>
      <c r="R28698" s="11"/>
      <c r="S28698" s="11"/>
    </row>
    <row r="28699" spans="15:19">
      <c r="O28699" s="40"/>
      <c r="P28699" s="37"/>
      <c r="Q28699" s="37"/>
      <c r="R28699" s="11"/>
      <c r="S28699" s="11"/>
    </row>
    <row r="28700" spans="15:19">
      <c r="O28700" s="40"/>
      <c r="P28700" s="37"/>
      <c r="Q28700" s="37"/>
      <c r="R28700" s="11"/>
      <c r="S28700" s="11"/>
    </row>
    <row r="28701" spans="15:19">
      <c r="O28701" s="40"/>
      <c r="P28701" s="37"/>
      <c r="Q28701" s="37"/>
      <c r="R28701" s="11"/>
      <c r="S28701" s="11"/>
    </row>
    <row r="28702" spans="15:19">
      <c r="O28702" s="40"/>
      <c r="P28702" s="37"/>
      <c r="Q28702" s="37"/>
      <c r="R28702" s="11"/>
      <c r="S28702" s="11"/>
    </row>
    <row r="28703" spans="15:19">
      <c r="O28703" s="40"/>
      <c r="P28703" s="37"/>
      <c r="Q28703" s="37"/>
      <c r="R28703" s="11"/>
      <c r="S28703" s="11"/>
    </row>
    <row r="28704" spans="15:19">
      <c r="O28704" s="40"/>
      <c r="P28704" s="37"/>
      <c r="Q28704" s="37"/>
      <c r="R28704" s="11"/>
      <c r="S28704" s="11"/>
    </row>
    <row r="28705" spans="15:19">
      <c r="O28705" s="40"/>
      <c r="P28705" s="37"/>
      <c r="Q28705" s="37"/>
      <c r="R28705" s="11"/>
      <c r="S28705" s="11"/>
    </row>
    <row r="28706" spans="15:19">
      <c r="O28706" s="40"/>
      <c r="P28706" s="37"/>
      <c r="Q28706" s="37"/>
      <c r="R28706" s="11"/>
      <c r="S28706" s="11"/>
    </row>
    <row r="28707" spans="15:19">
      <c r="O28707" s="40"/>
      <c r="P28707" s="37"/>
      <c r="Q28707" s="37"/>
      <c r="R28707" s="11"/>
      <c r="S28707" s="11"/>
    </row>
    <row r="28708" spans="15:19">
      <c r="O28708" s="40"/>
      <c r="P28708" s="37"/>
      <c r="Q28708" s="37"/>
      <c r="R28708" s="11"/>
      <c r="S28708" s="11"/>
    </row>
    <row r="28709" spans="15:19">
      <c r="O28709" s="40"/>
      <c r="P28709" s="37"/>
      <c r="Q28709" s="37"/>
      <c r="R28709" s="11"/>
      <c r="S28709" s="11"/>
    </row>
    <row r="28710" spans="15:19">
      <c r="O28710" s="40"/>
      <c r="P28710" s="37"/>
      <c r="Q28710" s="37"/>
      <c r="R28710" s="11"/>
      <c r="S28710" s="11"/>
    </row>
    <row r="28711" spans="15:19">
      <c r="O28711" s="40"/>
      <c r="P28711" s="37"/>
      <c r="Q28711" s="37"/>
      <c r="R28711" s="11"/>
      <c r="S28711" s="11"/>
    </row>
    <row r="28712" spans="15:19">
      <c r="O28712" s="40"/>
      <c r="P28712" s="37"/>
      <c r="Q28712" s="37"/>
      <c r="R28712" s="11"/>
      <c r="S28712" s="11"/>
    </row>
    <row r="28713" spans="15:19">
      <c r="O28713" s="40"/>
      <c r="P28713" s="37"/>
      <c r="Q28713" s="37"/>
      <c r="R28713" s="11"/>
      <c r="S28713" s="11"/>
    </row>
    <row r="28714" spans="15:19">
      <c r="O28714" s="40"/>
      <c r="P28714" s="37"/>
      <c r="Q28714" s="37"/>
      <c r="R28714" s="11"/>
      <c r="S28714" s="11"/>
    </row>
    <row r="28715" spans="15:19">
      <c r="O28715" s="40"/>
      <c r="P28715" s="37"/>
      <c r="Q28715" s="37"/>
      <c r="R28715" s="11"/>
      <c r="S28715" s="11"/>
    </row>
    <row r="28716" spans="15:19">
      <c r="O28716" s="40"/>
      <c r="P28716" s="37"/>
      <c r="Q28716" s="37"/>
      <c r="R28716" s="11"/>
      <c r="S28716" s="11"/>
    </row>
    <row r="28717" spans="15:19">
      <c r="O28717" s="40"/>
      <c r="P28717" s="37"/>
      <c r="Q28717" s="37"/>
      <c r="R28717" s="11"/>
      <c r="S28717" s="11"/>
    </row>
    <row r="28718" spans="15:19">
      <c r="O28718" s="40"/>
      <c r="P28718" s="37"/>
      <c r="Q28718" s="37"/>
      <c r="R28718" s="11"/>
      <c r="S28718" s="11"/>
    </row>
    <row r="28719" spans="15:19">
      <c r="O28719" s="40"/>
      <c r="P28719" s="37"/>
      <c r="Q28719" s="37"/>
      <c r="R28719" s="11"/>
      <c r="S28719" s="11"/>
    </row>
    <row r="28720" spans="15:19">
      <c r="O28720" s="40"/>
      <c r="P28720" s="37"/>
      <c r="Q28720" s="37"/>
      <c r="R28720" s="11"/>
      <c r="S28720" s="11"/>
    </row>
    <row r="28721" spans="15:19">
      <c r="O28721" s="40"/>
      <c r="P28721" s="37"/>
      <c r="Q28721" s="37"/>
      <c r="R28721" s="11"/>
      <c r="S28721" s="11"/>
    </row>
    <row r="28722" spans="15:19">
      <c r="O28722" s="40"/>
      <c r="P28722" s="37"/>
      <c r="Q28722" s="37"/>
      <c r="R28722" s="11"/>
      <c r="S28722" s="11"/>
    </row>
    <row r="28723" spans="15:19">
      <c r="O28723" s="40"/>
      <c r="P28723" s="37"/>
      <c r="Q28723" s="37"/>
      <c r="R28723" s="11"/>
      <c r="S28723" s="11"/>
    </row>
    <row r="28724" spans="15:19">
      <c r="O28724" s="40"/>
      <c r="P28724" s="37"/>
      <c r="Q28724" s="37"/>
      <c r="R28724" s="11"/>
      <c r="S28724" s="11"/>
    </row>
    <row r="28725" spans="15:19">
      <c r="O28725" s="40"/>
      <c r="P28725" s="37"/>
      <c r="Q28725" s="37"/>
      <c r="R28725" s="11"/>
      <c r="S28725" s="11"/>
    </row>
    <row r="28726" spans="15:19">
      <c r="O28726" s="40"/>
      <c r="P28726" s="37"/>
      <c r="Q28726" s="37"/>
      <c r="R28726" s="11"/>
      <c r="S28726" s="11"/>
    </row>
    <row r="28727" spans="15:19">
      <c r="O28727" s="40"/>
      <c r="P28727" s="37"/>
      <c r="Q28727" s="37"/>
      <c r="R28727" s="11"/>
      <c r="S28727" s="11"/>
    </row>
    <row r="28728" spans="15:19">
      <c r="O28728" s="40"/>
      <c r="P28728" s="37"/>
      <c r="Q28728" s="37"/>
      <c r="R28728" s="11"/>
      <c r="S28728" s="11"/>
    </row>
    <row r="28729" spans="15:19">
      <c r="O28729" s="40"/>
      <c r="P28729" s="37"/>
      <c r="Q28729" s="37"/>
      <c r="R28729" s="11"/>
      <c r="S28729" s="11"/>
    </row>
    <row r="28730" spans="15:19">
      <c r="O28730" s="40"/>
      <c r="P28730" s="37"/>
      <c r="Q28730" s="37"/>
      <c r="R28730" s="11"/>
      <c r="S28730" s="11"/>
    </row>
    <row r="28731" spans="15:19">
      <c r="O28731" s="40"/>
      <c r="P28731" s="37"/>
      <c r="Q28731" s="37"/>
      <c r="R28731" s="11"/>
      <c r="S28731" s="11"/>
    </row>
    <row r="28732" spans="15:19">
      <c r="O28732" s="40"/>
      <c r="P28732" s="37"/>
      <c r="Q28732" s="37"/>
      <c r="R28732" s="11"/>
      <c r="S28732" s="11"/>
    </row>
    <row r="28733" spans="15:19">
      <c r="O28733" s="40"/>
      <c r="P28733" s="37"/>
      <c r="Q28733" s="37"/>
      <c r="R28733" s="11"/>
      <c r="S28733" s="11"/>
    </row>
    <row r="28734" spans="15:19">
      <c r="O28734" s="40"/>
      <c r="P28734" s="37"/>
      <c r="Q28734" s="37"/>
      <c r="R28734" s="11"/>
      <c r="S28734" s="11"/>
    </row>
    <row r="28735" spans="15:19">
      <c r="O28735" s="40"/>
      <c r="P28735" s="37"/>
      <c r="Q28735" s="37"/>
      <c r="R28735" s="11"/>
      <c r="S28735" s="11"/>
    </row>
    <row r="28736" spans="15:19">
      <c r="O28736" s="40"/>
      <c r="P28736" s="37"/>
      <c r="Q28736" s="37"/>
      <c r="R28736" s="11"/>
      <c r="S28736" s="11"/>
    </row>
    <row r="28737" spans="15:19">
      <c r="O28737" s="40"/>
      <c r="P28737" s="37"/>
      <c r="Q28737" s="37"/>
      <c r="R28737" s="11"/>
      <c r="S28737" s="11"/>
    </row>
    <row r="28738" spans="15:19">
      <c r="O28738" s="40"/>
      <c r="P28738" s="37"/>
      <c r="Q28738" s="37"/>
      <c r="R28738" s="11"/>
      <c r="S28738" s="11"/>
    </row>
    <row r="28739" spans="15:19">
      <c r="O28739" s="40"/>
      <c r="P28739" s="37"/>
      <c r="Q28739" s="37"/>
      <c r="R28739" s="11"/>
      <c r="S28739" s="11"/>
    </row>
    <row r="28740" spans="15:19">
      <c r="O28740" s="40"/>
      <c r="P28740" s="37"/>
      <c r="Q28740" s="37"/>
      <c r="R28740" s="11"/>
      <c r="S28740" s="11"/>
    </row>
    <row r="28741" spans="15:19">
      <c r="O28741" s="40"/>
      <c r="P28741" s="37"/>
      <c r="Q28741" s="37"/>
      <c r="R28741" s="11"/>
      <c r="S28741" s="11"/>
    </row>
    <row r="28742" spans="15:19">
      <c r="O28742" s="40"/>
      <c r="P28742" s="37"/>
      <c r="Q28742" s="37"/>
      <c r="R28742" s="11"/>
      <c r="S28742" s="11"/>
    </row>
    <row r="28743" spans="15:19">
      <c r="O28743" s="40"/>
      <c r="P28743" s="37"/>
      <c r="Q28743" s="37"/>
      <c r="R28743" s="11"/>
      <c r="S28743" s="11"/>
    </row>
    <row r="28744" spans="15:19">
      <c r="O28744" s="40"/>
      <c r="P28744" s="37"/>
      <c r="Q28744" s="37"/>
      <c r="R28744" s="11"/>
      <c r="S28744" s="11"/>
    </row>
    <row r="28745" spans="15:19">
      <c r="O28745" s="40"/>
      <c r="P28745" s="37"/>
      <c r="Q28745" s="37"/>
      <c r="R28745" s="11"/>
      <c r="S28745" s="11"/>
    </row>
    <row r="28746" spans="15:19">
      <c r="O28746" s="40"/>
      <c r="P28746" s="37"/>
      <c r="Q28746" s="37"/>
      <c r="R28746" s="11"/>
      <c r="S28746" s="11"/>
    </row>
    <row r="28747" spans="15:19">
      <c r="O28747" s="40"/>
      <c r="P28747" s="37"/>
      <c r="Q28747" s="37"/>
      <c r="R28747" s="11"/>
      <c r="S28747" s="11"/>
    </row>
    <row r="28748" spans="15:19">
      <c r="O28748" s="40"/>
      <c r="P28748" s="37"/>
      <c r="Q28748" s="37"/>
      <c r="R28748" s="11"/>
      <c r="S28748" s="11"/>
    </row>
    <row r="28749" spans="15:19">
      <c r="O28749" s="40"/>
      <c r="P28749" s="37"/>
      <c r="Q28749" s="37"/>
      <c r="R28749" s="11"/>
      <c r="S28749" s="11"/>
    </row>
    <row r="28750" spans="15:19">
      <c r="O28750" s="40"/>
      <c r="P28750" s="37"/>
      <c r="Q28750" s="37"/>
      <c r="R28750" s="11"/>
      <c r="S28750" s="11"/>
    </row>
    <row r="28751" spans="15:19">
      <c r="O28751" s="40"/>
      <c r="P28751" s="37"/>
      <c r="Q28751" s="37"/>
      <c r="R28751" s="11"/>
      <c r="S28751" s="11"/>
    </row>
    <row r="28752" spans="15:19">
      <c r="O28752" s="40"/>
      <c r="P28752" s="37"/>
      <c r="Q28752" s="37"/>
      <c r="R28752" s="11"/>
      <c r="S28752" s="11"/>
    </row>
    <row r="28753" spans="15:19">
      <c r="O28753" s="40"/>
      <c r="P28753" s="37"/>
      <c r="Q28753" s="37"/>
      <c r="R28753" s="11"/>
      <c r="S28753" s="11"/>
    </row>
    <row r="28754" spans="15:19">
      <c r="O28754" s="40"/>
      <c r="P28754" s="37"/>
      <c r="Q28754" s="37"/>
      <c r="R28754" s="11"/>
      <c r="S28754" s="11"/>
    </row>
    <row r="28755" spans="15:19">
      <c r="O28755" s="40"/>
      <c r="P28755" s="37"/>
      <c r="Q28755" s="37"/>
      <c r="R28755" s="11"/>
      <c r="S28755" s="11"/>
    </row>
    <row r="28756" spans="15:19">
      <c r="O28756" s="40"/>
      <c r="P28756" s="37"/>
      <c r="Q28756" s="37"/>
      <c r="R28756" s="11"/>
      <c r="S28756" s="11"/>
    </row>
    <row r="28757" spans="15:19">
      <c r="O28757" s="40"/>
      <c r="P28757" s="37"/>
      <c r="Q28757" s="37"/>
      <c r="R28757" s="11"/>
      <c r="S28757" s="11"/>
    </row>
    <row r="28758" spans="15:19">
      <c r="O28758" s="40"/>
      <c r="P28758" s="37"/>
      <c r="Q28758" s="37"/>
      <c r="R28758" s="11"/>
      <c r="S28758" s="11"/>
    </row>
    <row r="28759" spans="15:19">
      <c r="O28759" s="40"/>
      <c r="P28759" s="37"/>
      <c r="Q28759" s="37"/>
      <c r="R28759" s="11"/>
      <c r="S28759" s="11"/>
    </row>
    <row r="28760" spans="15:19">
      <c r="O28760" s="40"/>
      <c r="P28760" s="37"/>
      <c r="Q28760" s="37"/>
      <c r="R28760" s="11"/>
      <c r="S28760" s="11"/>
    </row>
    <row r="28761" spans="15:19">
      <c r="O28761" s="40"/>
      <c r="P28761" s="37"/>
      <c r="Q28761" s="37"/>
      <c r="R28761" s="11"/>
      <c r="S28761" s="11"/>
    </row>
    <row r="28762" spans="15:19">
      <c r="O28762" s="40"/>
      <c r="P28762" s="37"/>
      <c r="Q28762" s="37"/>
      <c r="R28762" s="11"/>
      <c r="S28762" s="11"/>
    </row>
    <row r="28763" spans="15:19">
      <c r="O28763" s="40"/>
      <c r="P28763" s="37"/>
      <c r="Q28763" s="37"/>
      <c r="R28763" s="11"/>
      <c r="S28763" s="11"/>
    </row>
    <row r="28764" spans="15:19">
      <c r="O28764" s="40"/>
      <c r="P28764" s="37"/>
      <c r="Q28764" s="37"/>
      <c r="R28764" s="11"/>
      <c r="S28764" s="11"/>
    </row>
    <row r="28765" spans="15:19">
      <c r="O28765" s="40"/>
      <c r="P28765" s="37"/>
      <c r="Q28765" s="37"/>
      <c r="R28765" s="11"/>
      <c r="S28765" s="11"/>
    </row>
    <row r="28766" spans="15:19">
      <c r="O28766" s="40"/>
      <c r="P28766" s="37"/>
      <c r="Q28766" s="37"/>
      <c r="R28766" s="11"/>
      <c r="S28766" s="11"/>
    </row>
    <row r="28767" spans="15:19">
      <c r="O28767" s="40"/>
      <c r="P28767" s="37"/>
      <c r="Q28767" s="37"/>
      <c r="R28767" s="11"/>
      <c r="S28767" s="11"/>
    </row>
    <row r="28768" spans="15:19">
      <c r="O28768" s="40"/>
      <c r="P28768" s="37"/>
      <c r="Q28768" s="37"/>
      <c r="R28768" s="11"/>
      <c r="S28768" s="11"/>
    </row>
    <row r="28769" spans="15:19">
      <c r="O28769" s="40"/>
      <c r="P28769" s="37"/>
      <c r="Q28769" s="37"/>
      <c r="R28769" s="11"/>
      <c r="S28769" s="11"/>
    </row>
    <row r="28770" spans="15:19">
      <c r="O28770" s="40"/>
      <c r="P28770" s="37"/>
      <c r="Q28770" s="37"/>
      <c r="R28770" s="11"/>
      <c r="S28770" s="11"/>
    </row>
    <row r="28771" spans="15:19">
      <c r="O28771" s="40"/>
      <c r="P28771" s="37"/>
      <c r="Q28771" s="37"/>
      <c r="R28771" s="11"/>
      <c r="S28771" s="11"/>
    </row>
    <row r="28772" spans="15:19">
      <c r="O28772" s="40"/>
      <c r="P28772" s="37"/>
      <c r="Q28772" s="37"/>
      <c r="R28772" s="11"/>
      <c r="S28772" s="11"/>
    </row>
    <row r="28773" spans="15:19">
      <c r="O28773" s="40"/>
      <c r="P28773" s="37"/>
      <c r="Q28773" s="37"/>
      <c r="R28773" s="11"/>
      <c r="S28773" s="11"/>
    </row>
    <row r="28774" spans="15:19">
      <c r="O28774" s="40"/>
      <c r="P28774" s="37"/>
      <c r="Q28774" s="37"/>
      <c r="R28774" s="11"/>
      <c r="S28774" s="11"/>
    </row>
    <row r="28775" spans="15:19">
      <c r="O28775" s="40"/>
      <c r="P28775" s="37"/>
      <c r="Q28775" s="37"/>
      <c r="R28775" s="11"/>
      <c r="S28775" s="11"/>
    </row>
    <row r="28776" spans="15:19">
      <c r="O28776" s="40"/>
      <c r="P28776" s="37"/>
      <c r="Q28776" s="37"/>
      <c r="R28776" s="11"/>
      <c r="S28776" s="11"/>
    </row>
    <row r="28777" spans="15:19">
      <c r="O28777" s="40"/>
      <c r="P28777" s="37"/>
      <c r="Q28777" s="37"/>
      <c r="R28777" s="11"/>
      <c r="S28777" s="11"/>
    </row>
    <row r="28778" spans="15:19">
      <c r="O28778" s="40"/>
      <c r="P28778" s="37"/>
      <c r="Q28778" s="37"/>
      <c r="R28778" s="11"/>
      <c r="S28778" s="11"/>
    </row>
    <row r="28779" spans="15:19">
      <c r="O28779" s="40"/>
      <c r="P28779" s="37"/>
      <c r="Q28779" s="37"/>
      <c r="R28779" s="11"/>
      <c r="S28779" s="11"/>
    </row>
    <row r="28780" spans="15:19">
      <c r="O28780" s="40"/>
      <c r="P28780" s="37"/>
      <c r="Q28780" s="37"/>
      <c r="R28780" s="11"/>
      <c r="S28780" s="11"/>
    </row>
    <row r="28781" spans="15:19">
      <c r="O28781" s="40"/>
      <c r="P28781" s="37"/>
      <c r="Q28781" s="37"/>
      <c r="R28781" s="11"/>
      <c r="S28781" s="11"/>
    </row>
    <row r="28782" spans="15:19">
      <c r="O28782" s="40"/>
      <c r="P28782" s="37"/>
      <c r="Q28782" s="37"/>
      <c r="R28782" s="11"/>
      <c r="S28782" s="11"/>
    </row>
    <row r="28783" spans="15:19">
      <c r="O28783" s="40"/>
      <c r="P28783" s="37"/>
      <c r="Q28783" s="37"/>
      <c r="R28783" s="11"/>
      <c r="S28783" s="11"/>
    </row>
    <row r="28784" spans="15:19">
      <c r="O28784" s="40"/>
      <c r="P28784" s="37"/>
      <c r="Q28784" s="37"/>
      <c r="R28784" s="11"/>
      <c r="S28784" s="11"/>
    </row>
    <row r="28785" spans="15:19">
      <c r="O28785" s="40"/>
      <c r="P28785" s="37"/>
      <c r="Q28785" s="37"/>
      <c r="R28785" s="11"/>
      <c r="S28785" s="11"/>
    </row>
    <row r="28786" spans="15:19">
      <c r="O28786" s="40"/>
      <c r="P28786" s="37"/>
      <c r="Q28786" s="37"/>
      <c r="R28786" s="11"/>
      <c r="S28786" s="11"/>
    </row>
    <row r="28787" spans="15:19">
      <c r="O28787" s="40"/>
      <c r="P28787" s="37"/>
      <c r="Q28787" s="37"/>
      <c r="R28787" s="11"/>
      <c r="S28787" s="11"/>
    </row>
    <row r="28788" spans="15:19">
      <c r="O28788" s="40"/>
      <c r="P28788" s="37"/>
      <c r="Q28788" s="37"/>
      <c r="R28788" s="11"/>
      <c r="S28788" s="11"/>
    </row>
    <row r="28789" spans="15:19">
      <c r="O28789" s="40"/>
      <c r="P28789" s="37"/>
      <c r="Q28789" s="37"/>
      <c r="R28789" s="11"/>
      <c r="S28789" s="11"/>
    </row>
    <row r="28790" spans="15:19">
      <c r="O28790" s="40"/>
      <c r="P28790" s="37"/>
      <c r="Q28790" s="37"/>
      <c r="R28790" s="11"/>
      <c r="S28790" s="11"/>
    </row>
    <row r="28791" spans="15:19">
      <c r="O28791" s="40"/>
      <c r="P28791" s="37"/>
      <c r="Q28791" s="37"/>
      <c r="R28791" s="11"/>
      <c r="S28791" s="11"/>
    </row>
    <row r="28792" spans="15:19">
      <c r="O28792" s="40"/>
      <c r="P28792" s="37"/>
      <c r="Q28792" s="37"/>
      <c r="R28792" s="11"/>
      <c r="S28792" s="11"/>
    </row>
    <row r="28793" spans="15:19">
      <c r="O28793" s="40"/>
      <c r="P28793" s="37"/>
      <c r="Q28793" s="37"/>
      <c r="R28793" s="11"/>
      <c r="S28793" s="11"/>
    </row>
    <row r="28794" spans="15:19">
      <c r="O28794" s="40"/>
      <c r="P28794" s="37"/>
      <c r="Q28794" s="37"/>
      <c r="R28794" s="11"/>
      <c r="S28794" s="11"/>
    </row>
    <row r="28795" spans="15:19">
      <c r="O28795" s="40"/>
      <c r="P28795" s="37"/>
      <c r="Q28795" s="37"/>
      <c r="R28795" s="11"/>
      <c r="S28795" s="11"/>
    </row>
    <row r="28796" spans="15:19">
      <c r="O28796" s="40"/>
      <c r="P28796" s="37"/>
      <c r="Q28796" s="37"/>
      <c r="R28796" s="11"/>
      <c r="S28796" s="11"/>
    </row>
    <row r="28797" spans="15:19">
      <c r="O28797" s="40"/>
      <c r="P28797" s="37"/>
      <c r="Q28797" s="37"/>
      <c r="R28797" s="11"/>
      <c r="S28797" s="11"/>
    </row>
    <row r="28798" spans="15:19">
      <c r="O28798" s="40"/>
      <c r="P28798" s="37"/>
      <c r="Q28798" s="37"/>
      <c r="R28798" s="11"/>
      <c r="S28798" s="11"/>
    </row>
    <row r="28799" spans="15:19">
      <c r="O28799" s="40"/>
      <c r="P28799" s="37"/>
      <c r="Q28799" s="37"/>
      <c r="R28799" s="11"/>
      <c r="S28799" s="11"/>
    </row>
    <row r="28800" spans="15:19">
      <c r="O28800" s="40"/>
      <c r="P28800" s="37"/>
      <c r="Q28800" s="37"/>
      <c r="R28800" s="11"/>
      <c r="S28800" s="11"/>
    </row>
    <row r="28801" spans="15:19">
      <c r="O28801" s="40"/>
      <c r="P28801" s="37"/>
      <c r="Q28801" s="37"/>
      <c r="R28801" s="11"/>
      <c r="S28801" s="11"/>
    </row>
    <row r="28802" spans="15:19">
      <c r="O28802" s="40"/>
      <c r="P28802" s="37"/>
      <c r="Q28802" s="37"/>
      <c r="R28802" s="11"/>
      <c r="S28802" s="11"/>
    </row>
    <row r="28803" spans="15:19">
      <c r="O28803" s="40"/>
      <c r="P28803" s="37"/>
      <c r="Q28803" s="37"/>
      <c r="R28803" s="11"/>
      <c r="S28803" s="11"/>
    </row>
    <row r="28804" spans="15:19">
      <c r="O28804" s="40"/>
      <c r="P28804" s="37"/>
      <c r="Q28804" s="37"/>
      <c r="R28804" s="11"/>
      <c r="S28804" s="11"/>
    </row>
    <row r="28805" spans="15:19">
      <c r="O28805" s="40"/>
      <c r="P28805" s="37"/>
      <c r="Q28805" s="37"/>
      <c r="R28805" s="11"/>
      <c r="S28805" s="11"/>
    </row>
    <row r="28806" spans="15:19">
      <c r="O28806" s="40"/>
      <c r="P28806" s="37"/>
      <c r="Q28806" s="37"/>
      <c r="R28806" s="11"/>
      <c r="S28806" s="11"/>
    </row>
    <row r="28807" spans="15:19">
      <c r="O28807" s="40"/>
      <c r="P28807" s="37"/>
      <c r="Q28807" s="37"/>
      <c r="R28807" s="11"/>
      <c r="S28807" s="11"/>
    </row>
    <row r="28808" spans="15:19">
      <c r="O28808" s="40"/>
      <c r="P28808" s="37"/>
      <c r="Q28808" s="37"/>
      <c r="R28808" s="11"/>
      <c r="S28808" s="11"/>
    </row>
    <row r="28809" spans="15:19">
      <c r="O28809" s="40"/>
      <c r="P28809" s="37"/>
      <c r="Q28809" s="37"/>
      <c r="R28809" s="11"/>
      <c r="S28809" s="11"/>
    </row>
    <row r="28810" spans="15:19">
      <c r="O28810" s="40"/>
      <c r="P28810" s="37"/>
      <c r="Q28810" s="37"/>
      <c r="R28810" s="11"/>
      <c r="S28810" s="11"/>
    </row>
    <row r="28811" spans="15:19">
      <c r="O28811" s="40"/>
      <c r="P28811" s="37"/>
      <c r="Q28811" s="37"/>
      <c r="R28811" s="11"/>
      <c r="S28811" s="11"/>
    </row>
    <row r="28812" spans="15:19">
      <c r="O28812" s="40"/>
      <c r="P28812" s="37"/>
      <c r="Q28812" s="37"/>
      <c r="R28812" s="11"/>
      <c r="S28812" s="11"/>
    </row>
    <row r="28813" spans="15:19">
      <c r="O28813" s="40"/>
      <c r="P28813" s="37"/>
      <c r="Q28813" s="37"/>
      <c r="R28813" s="11"/>
      <c r="S28813" s="11"/>
    </row>
    <row r="28814" spans="15:19">
      <c r="O28814" s="40"/>
      <c r="P28814" s="37"/>
      <c r="Q28814" s="37"/>
      <c r="R28814" s="11"/>
      <c r="S28814" s="11"/>
    </row>
    <row r="28815" spans="15:19">
      <c r="O28815" s="40"/>
      <c r="P28815" s="37"/>
      <c r="Q28815" s="37"/>
      <c r="R28815" s="11"/>
      <c r="S28815" s="11"/>
    </row>
    <row r="28816" spans="15:19">
      <c r="O28816" s="40"/>
      <c r="P28816" s="37"/>
      <c r="Q28816" s="37"/>
      <c r="R28816" s="11"/>
      <c r="S28816" s="11"/>
    </row>
    <row r="28817" spans="15:19">
      <c r="O28817" s="40"/>
      <c r="P28817" s="37"/>
      <c r="Q28817" s="37"/>
      <c r="R28817" s="11"/>
      <c r="S28817" s="11"/>
    </row>
    <row r="28818" spans="15:19">
      <c r="O28818" s="40"/>
      <c r="P28818" s="37"/>
      <c r="Q28818" s="37"/>
      <c r="R28818" s="11"/>
      <c r="S28818" s="11"/>
    </row>
    <row r="28819" spans="15:19">
      <c r="O28819" s="40"/>
      <c r="P28819" s="37"/>
      <c r="Q28819" s="37"/>
      <c r="R28819" s="11"/>
      <c r="S28819" s="11"/>
    </row>
    <row r="28820" spans="15:19">
      <c r="O28820" s="40"/>
      <c r="P28820" s="37"/>
      <c r="Q28820" s="37"/>
      <c r="R28820" s="11"/>
      <c r="S28820" s="11"/>
    </row>
    <row r="28821" spans="15:19">
      <c r="O28821" s="40"/>
      <c r="P28821" s="37"/>
      <c r="Q28821" s="37"/>
      <c r="R28821" s="11"/>
      <c r="S28821" s="11"/>
    </row>
    <row r="28822" spans="15:19">
      <c r="O28822" s="40"/>
      <c r="P28822" s="37"/>
      <c r="Q28822" s="37"/>
      <c r="R28822" s="11"/>
      <c r="S28822" s="11"/>
    </row>
    <row r="28823" spans="15:19">
      <c r="O28823" s="40"/>
      <c r="P28823" s="37"/>
      <c r="Q28823" s="37"/>
      <c r="R28823" s="11"/>
      <c r="S28823" s="11"/>
    </row>
    <row r="28824" spans="15:19">
      <c r="O28824" s="40"/>
      <c r="P28824" s="37"/>
      <c r="Q28824" s="37"/>
      <c r="R28824" s="11"/>
      <c r="S28824" s="11"/>
    </row>
    <row r="28825" spans="15:19">
      <c r="O28825" s="40"/>
      <c r="P28825" s="37"/>
      <c r="Q28825" s="37"/>
      <c r="R28825" s="11"/>
      <c r="S28825" s="11"/>
    </row>
    <row r="28826" spans="15:19">
      <c r="O28826" s="40"/>
      <c r="P28826" s="37"/>
      <c r="Q28826" s="37"/>
      <c r="R28826" s="11"/>
      <c r="S28826" s="11"/>
    </row>
    <row r="28827" spans="15:19">
      <c r="O28827" s="40"/>
      <c r="P28827" s="37"/>
      <c r="Q28827" s="37"/>
      <c r="R28827" s="11"/>
      <c r="S28827" s="11"/>
    </row>
    <row r="28828" spans="15:19">
      <c r="O28828" s="40"/>
      <c r="P28828" s="37"/>
      <c r="Q28828" s="37"/>
      <c r="R28828" s="11"/>
      <c r="S28828" s="11"/>
    </row>
    <row r="28829" spans="15:19">
      <c r="O28829" s="40"/>
      <c r="P28829" s="37"/>
      <c r="Q28829" s="37"/>
      <c r="R28829" s="11"/>
      <c r="S28829" s="11"/>
    </row>
    <row r="28830" spans="15:19">
      <c r="O28830" s="40"/>
      <c r="P28830" s="37"/>
      <c r="Q28830" s="37"/>
      <c r="R28830" s="11"/>
      <c r="S28830" s="11"/>
    </row>
    <row r="28831" spans="15:19">
      <c r="O28831" s="40"/>
      <c r="P28831" s="37"/>
      <c r="Q28831" s="37"/>
      <c r="R28831" s="11"/>
      <c r="S28831" s="11"/>
    </row>
    <row r="28832" spans="15:19">
      <c r="O28832" s="40"/>
      <c r="P28832" s="37"/>
      <c r="Q28832" s="37"/>
      <c r="R28832" s="11"/>
      <c r="S28832" s="11"/>
    </row>
    <row r="28833" spans="15:19">
      <c r="O28833" s="40"/>
      <c r="P28833" s="37"/>
      <c r="Q28833" s="37"/>
      <c r="R28833" s="11"/>
      <c r="S28833" s="11"/>
    </row>
    <row r="28834" spans="15:19">
      <c r="O28834" s="40"/>
      <c r="P28834" s="37"/>
      <c r="Q28834" s="37"/>
      <c r="R28834" s="11"/>
      <c r="S28834" s="11"/>
    </row>
    <row r="28835" spans="15:19">
      <c r="O28835" s="40"/>
      <c r="P28835" s="37"/>
      <c r="Q28835" s="37"/>
      <c r="R28835" s="11"/>
      <c r="S28835" s="11"/>
    </row>
    <row r="28836" spans="15:19">
      <c r="O28836" s="40"/>
      <c r="P28836" s="37"/>
      <c r="Q28836" s="37"/>
      <c r="R28836" s="11"/>
      <c r="S28836" s="11"/>
    </row>
    <row r="28837" spans="15:19">
      <c r="O28837" s="40"/>
      <c r="P28837" s="37"/>
      <c r="Q28837" s="37"/>
      <c r="R28837" s="11"/>
      <c r="S28837" s="11"/>
    </row>
    <row r="28838" spans="15:19">
      <c r="O28838" s="40"/>
      <c r="P28838" s="37"/>
      <c r="Q28838" s="37"/>
      <c r="R28838" s="11"/>
      <c r="S28838" s="11"/>
    </row>
    <row r="28839" spans="15:19">
      <c r="O28839" s="40"/>
      <c r="P28839" s="37"/>
      <c r="Q28839" s="37"/>
      <c r="R28839" s="11"/>
      <c r="S28839" s="11"/>
    </row>
    <row r="28840" spans="15:19">
      <c r="O28840" s="40"/>
      <c r="P28840" s="37"/>
      <c r="Q28840" s="37"/>
      <c r="R28840" s="11"/>
      <c r="S28840" s="11"/>
    </row>
    <row r="28841" spans="15:19">
      <c r="O28841" s="40"/>
      <c r="P28841" s="37"/>
      <c r="Q28841" s="37"/>
      <c r="R28841" s="11"/>
      <c r="S28841" s="11"/>
    </row>
    <row r="28842" spans="15:19">
      <c r="O28842" s="40"/>
      <c r="P28842" s="37"/>
      <c r="Q28842" s="37"/>
      <c r="R28842" s="11"/>
      <c r="S28842" s="11"/>
    </row>
    <row r="28843" spans="15:19">
      <c r="O28843" s="40"/>
      <c r="P28843" s="37"/>
      <c r="Q28843" s="37"/>
      <c r="R28843" s="11"/>
      <c r="S28843" s="11"/>
    </row>
    <row r="28844" spans="15:19">
      <c r="O28844" s="40"/>
      <c r="P28844" s="37"/>
      <c r="Q28844" s="37"/>
      <c r="R28844" s="11"/>
      <c r="S28844" s="11"/>
    </row>
    <row r="28845" spans="15:19">
      <c r="O28845" s="40"/>
      <c r="P28845" s="37"/>
      <c r="Q28845" s="37"/>
      <c r="R28845" s="11"/>
      <c r="S28845" s="11"/>
    </row>
    <row r="28846" spans="15:19">
      <c r="O28846" s="40"/>
      <c r="P28846" s="37"/>
      <c r="Q28846" s="37"/>
      <c r="R28846" s="11"/>
      <c r="S28846" s="11"/>
    </row>
    <row r="28847" spans="15:19">
      <c r="O28847" s="40"/>
      <c r="P28847" s="37"/>
      <c r="Q28847" s="37"/>
      <c r="R28847" s="11"/>
      <c r="S28847" s="11"/>
    </row>
    <row r="28848" spans="15:19">
      <c r="O28848" s="40"/>
      <c r="P28848" s="37"/>
      <c r="Q28848" s="37"/>
      <c r="R28848" s="11"/>
      <c r="S28848" s="11"/>
    </row>
    <row r="28849" spans="15:19">
      <c r="O28849" s="40"/>
      <c r="P28849" s="37"/>
      <c r="Q28849" s="37"/>
      <c r="R28849" s="11"/>
      <c r="S28849" s="11"/>
    </row>
    <row r="28850" spans="15:19">
      <c r="O28850" s="40"/>
      <c r="P28850" s="37"/>
      <c r="Q28850" s="37"/>
      <c r="R28850" s="11"/>
      <c r="S28850" s="11"/>
    </row>
    <row r="28851" spans="15:19">
      <c r="O28851" s="40"/>
      <c r="P28851" s="37"/>
      <c r="Q28851" s="37"/>
      <c r="R28851" s="11"/>
      <c r="S28851" s="11"/>
    </row>
    <row r="28852" spans="15:19">
      <c r="O28852" s="40"/>
      <c r="P28852" s="37"/>
      <c r="Q28852" s="37"/>
      <c r="R28852" s="11"/>
      <c r="S28852" s="11"/>
    </row>
    <row r="28853" spans="15:19">
      <c r="O28853" s="40"/>
      <c r="P28853" s="37"/>
      <c r="Q28853" s="37"/>
      <c r="R28853" s="11"/>
      <c r="S28853" s="11"/>
    </row>
    <row r="28854" spans="15:19">
      <c r="O28854" s="40"/>
      <c r="P28854" s="37"/>
      <c r="Q28854" s="37"/>
      <c r="R28854" s="11"/>
      <c r="S28854" s="11"/>
    </row>
    <row r="28855" spans="15:19">
      <c r="O28855" s="40"/>
      <c r="P28855" s="37"/>
      <c r="Q28855" s="37"/>
      <c r="R28855" s="11"/>
      <c r="S28855" s="11"/>
    </row>
    <row r="28856" spans="15:19">
      <c r="O28856" s="40"/>
      <c r="P28856" s="37"/>
      <c r="Q28856" s="37"/>
      <c r="R28856" s="11"/>
      <c r="S28856" s="11"/>
    </row>
    <row r="28857" spans="15:19">
      <c r="O28857" s="40"/>
      <c r="P28857" s="37"/>
      <c r="Q28857" s="37"/>
      <c r="R28857" s="11"/>
      <c r="S28857" s="11"/>
    </row>
    <row r="28858" spans="15:19">
      <c r="O28858" s="40"/>
      <c r="P28858" s="37"/>
      <c r="Q28858" s="37"/>
      <c r="R28858" s="11"/>
      <c r="S28858" s="11"/>
    </row>
    <row r="28859" spans="15:19">
      <c r="O28859" s="40"/>
      <c r="P28859" s="37"/>
      <c r="Q28859" s="37"/>
      <c r="R28859" s="11"/>
      <c r="S28859" s="11"/>
    </row>
    <row r="28860" spans="15:19">
      <c r="O28860" s="40"/>
      <c r="P28860" s="37"/>
      <c r="Q28860" s="37"/>
      <c r="R28860" s="11"/>
      <c r="S28860" s="11"/>
    </row>
    <row r="28861" spans="15:19">
      <c r="O28861" s="40"/>
      <c r="P28861" s="37"/>
      <c r="Q28861" s="37"/>
      <c r="R28861" s="11"/>
      <c r="S28861" s="11"/>
    </row>
    <row r="28862" spans="15:19">
      <c r="O28862" s="40"/>
      <c r="P28862" s="37"/>
      <c r="Q28862" s="37"/>
      <c r="R28862" s="11"/>
      <c r="S28862" s="11"/>
    </row>
    <row r="28863" spans="15:19">
      <c r="O28863" s="40"/>
      <c r="P28863" s="37"/>
      <c r="Q28863" s="37"/>
      <c r="R28863" s="11"/>
      <c r="S28863" s="11"/>
    </row>
    <row r="28864" spans="15:19">
      <c r="O28864" s="40"/>
      <c r="P28864" s="37"/>
      <c r="Q28864" s="37"/>
      <c r="R28864" s="11"/>
      <c r="S28864" s="11"/>
    </row>
    <row r="28865" spans="15:19">
      <c r="O28865" s="40"/>
      <c r="P28865" s="37"/>
      <c r="Q28865" s="37"/>
      <c r="R28865" s="11"/>
      <c r="S28865" s="11"/>
    </row>
    <row r="28866" spans="15:19">
      <c r="O28866" s="40"/>
      <c r="P28866" s="37"/>
      <c r="Q28866" s="37"/>
      <c r="R28866" s="11"/>
      <c r="S28866" s="11"/>
    </row>
    <row r="28867" spans="15:19">
      <c r="O28867" s="40"/>
      <c r="P28867" s="37"/>
      <c r="Q28867" s="37"/>
      <c r="R28867" s="11"/>
      <c r="S28867" s="11"/>
    </row>
    <row r="28868" spans="15:19">
      <c r="O28868" s="40"/>
      <c r="P28868" s="37"/>
      <c r="Q28868" s="37"/>
      <c r="R28868" s="11"/>
      <c r="S28868" s="11"/>
    </row>
    <row r="28869" spans="15:19">
      <c r="O28869" s="40"/>
      <c r="P28869" s="37"/>
      <c r="Q28869" s="37"/>
      <c r="R28869" s="11"/>
      <c r="S28869" s="11"/>
    </row>
    <row r="28870" spans="15:19">
      <c r="O28870" s="40"/>
      <c r="P28870" s="37"/>
      <c r="Q28870" s="37"/>
      <c r="R28870" s="11"/>
      <c r="S28870" s="11"/>
    </row>
    <row r="28871" spans="15:19">
      <c r="O28871" s="40"/>
      <c r="P28871" s="37"/>
      <c r="Q28871" s="37"/>
      <c r="R28871" s="11"/>
      <c r="S28871" s="11"/>
    </row>
    <row r="28872" spans="15:19">
      <c r="O28872" s="40"/>
      <c r="P28872" s="37"/>
      <c r="Q28872" s="37"/>
      <c r="R28872" s="11"/>
      <c r="S28872" s="11"/>
    </row>
    <row r="28873" spans="15:19">
      <c r="O28873" s="40"/>
      <c r="P28873" s="37"/>
      <c r="Q28873" s="37"/>
      <c r="R28873" s="11"/>
      <c r="S28873" s="11"/>
    </row>
    <row r="28874" spans="15:19">
      <c r="O28874" s="40"/>
      <c r="P28874" s="37"/>
      <c r="Q28874" s="37"/>
      <c r="R28874" s="11"/>
      <c r="S28874" s="11"/>
    </row>
    <row r="28875" spans="15:19">
      <c r="O28875" s="40"/>
      <c r="P28875" s="37"/>
      <c r="Q28875" s="37"/>
      <c r="R28875" s="11"/>
      <c r="S28875" s="11"/>
    </row>
    <row r="28876" spans="15:19">
      <c r="O28876" s="40"/>
      <c r="P28876" s="37"/>
      <c r="Q28876" s="37"/>
      <c r="R28876" s="11"/>
      <c r="S28876" s="11"/>
    </row>
    <row r="28877" spans="15:19">
      <c r="O28877" s="40"/>
      <c r="P28877" s="37"/>
      <c r="Q28877" s="37"/>
      <c r="R28877" s="11"/>
      <c r="S28877" s="11"/>
    </row>
    <row r="28878" spans="15:19">
      <c r="O28878" s="40"/>
      <c r="P28878" s="37"/>
      <c r="Q28878" s="37"/>
      <c r="R28878" s="11"/>
      <c r="S28878" s="11"/>
    </row>
    <row r="28879" spans="15:19">
      <c r="O28879" s="40"/>
      <c r="P28879" s="37"/>
      <c r="Q28879" s="37"/>
      <c r="R28879" s="11"/>
      <c r="S28879" s="11"/>
    </row>
    <row r="28880" spans="15:19">
      <c r="O28880" s="40"/>
      <c r="P28880" s="37"/>
      <c r="Q28880" s="37"/>
      <c r="R28880" s="11"/>
      <c r="S28880" s="11"/>
    </row>
    <row r="28881" spans="15:19">
      <c r="O28881" s="40"/>
      <c r="P28881" s="37"/>
      <c r="Q28881" s="37"/>
      <c r="R28881" s="11"/>
      <c r="S28881" s="11"/>
    </row>
    <row r="28882" spans="15:19">
      <c r="O28882" s="40"/>
      <c r="P28882" s="37"/>
      <c r="Q28882" s="37"/>
      <c r="R28882" s="11"/>
      <c r="S28882" s="11"/>
    </row>
    <row r="28883" spans="15:19">
      <c r="O28883" s="40"/>
      <c r="P28883" s="37"/>
      <c r="Q28883" s="37"/>
      <c r="R28883" s="11"/>
      <c r="S28883" s="11"/>
    </row>
    <row r="28884" spans="15:19">
      <c r="O28884" s="40"/>
      <c r="P28884" s="37"/>
      <c r="Q28884" s="37"/>
      <c r="R28884" s="11"/>
      <c r="S28884" s="11"/>
    </row>
    <row r="28885" spans="15:19">
      <c r="O28885" s="40"/>
      <c r="P28885" s="37"/>
      <c r="Q28885" s="37"/>
      <c r="R28885" s="11"/>
      <c r="S28885" s="11"/>
    </row>
    <row r="28886" spans="15:19">
      <c r="O28886" s="40"/>
      <c r="P28886" s="37"/>
      <c r="Q28886" s="37"/>
      <c r="R28886" s="11"/>
      <c r="S28886" s="11"/>
    </row>
    <row r="28887" spans="15:19">
      <c r="O28887" s="40"/>
      <c r="P28887" s="37"/>
      <c r="Q28887" s="37"/>
      <c r="R28887" s="11"/>
      <c r="S28887" s="11"/>
    </row>
    <row r="28888" spans="15:19">
      <c r="O28888" s="40"/>
      <c r="P28888" s="37"/>
      <c r="Q28888" s="37"/>
      <c r="R28888" s="11"/>
      <c r="S28888" s="11"/>
    </row>
    <row r="28889" spans="15:19">
      <c r="O28889" s="40"/>
      <c r="P28889" s="37"/>
      <c r="Q28889" s="37"/>
      <c r="R28889" s="11"/>
      <c r="S28889" s="11"/>
    </row>
    <row r="28890" spans="15:19">
      <c r="O28890" s="40"/>
      <c r="P28890" s="37"/>
      <c r="Q28890" s="37"/>
      <c r="R28890" s="11"/>
      <c r="S28890" s="11"/>
    </row>
    <row r="28891" spans="15:19">
      <c r="O28891" s="40"/>
      <c r="P28891" s="37"/>
      <c r="Q28891" s="37"/>
      <c r="R28891" s="11"/>
      <c r="S28891" s="11"/>
    </row>
    <row r="28892" spans="15:19">
      <c r="O28892" s="40"/>
      <c r="P28892" s="37"/>
      <c r="Q28892" s="37"/>
      <c r="R28892" s="11"/>
      <c r="S28892" s="11"/>
    </row>
    <row r="28893" spans="15:19">
      <c r="O28893" s="40"/>
      <c r="P28893" s="37"/>
      <c r="Q28893" s="37"/>
      <c r="R28893" s="11"/>
      <c r="S28893" s="11"/>
    </row>
    <row r="28894" spans="15:19">
      <c r="O28894" s="40"/>
      <c r="P28894" s="37"/>
      <c r="Q28894" s="37"/>
      <c r="R28894" s="11"/>
      <c r="S28894" s="11"/>
    </row>
    <row r="28895" spans="15:19">
      <c r="O28895" s="40"/>
      <c r="P28895" s="37"/>
      <c r="Q28895" s="37"/>
      <c r="R28895" s="11"/>
      <c r="S28895" s="11"/>
    </row>
    <row r="28896" spans="15:19">
      <c r="O28896" s="40"/>
      <c r="P28896" s="37"/>
      <c r="Q28896" s="37"/>
      <c r="R28896" s="11"/>
      <c r="S28896" s="11"/>
    </row>
    <row r="28897" spans="15:19">
      <c r="O28897" s="40"/>
      <c r="P28897" s="37"/>
      <c r="Q28897" s="37"/>
      <c r="R28897" s="11"/>
      <c r="S28897" s="11"/>
    </row>
    <row r="28898" spans="15:19">
      <c r="O28898" s="40"/>
      <c r="P28898" s="37"/>
      <c r="Q28898" s="37"/>
      <c r="R28898" s="11"/>
      <c r="S28898" s="11"/>
    </row>
    <row r="28899" spans="15:19">
      <c r="O28899" s="40"/>
      <c r="P28899" s="37"/>
      <c r="Q28899" s="37"/>
      <c r="R28899" s="11"/>
      <c r="S28899" s="11"/>
    </row>
    <row r="28900" spans="15:19">
      <c r="O28900" s="40"/>
      <c r="P28900" s="37"/>
      <c r="Q28900" s="37"/>
      <c r="R28900" s="11"/>
      <c r="S28900" s="11"/>
    </row>
    <row r="28901" spans="15:19">
      <c r="O28901" s="40"/>
      <c r="P28901" s="37"/>
      <c r="Q28901" s="37"/>
      <c r="R28901" s="11"/>
      <c r="S28901" s="11"/>
    </row>
    <row r="28902" spans="15:19">
      <c r="O28902" s="40"/>
      <c r="P28902" s="37"/>
      <c r="Q28902" s="37"/>
      <c r="R28902" s="11"/>
      <c r="S28902" s="11"/>
    </row>
    <row r="28903" spans="15:19">
      <c r="O28903" s="40"/>
      <c r="P28903" s="37"/>
      <c r="Q28903" s="37"/>
      <c r="R28903" s="11"/>
      <c r="S28903" s="11"/>
    </row>
    <row r="28904" spans="15:19">
      <c r="O28904" s="40"/>
      <c r="P28904" s="37"/>
      <c r="Q28904" s="37"/>
      <c r="R28904" s="11"/>
      <c r="S28904" s="11"/>
    </row>
    <row r="28905" spans="15:19">
      <c r="O28905" s="40"/>
      <c r="P28905" s="37"/>
      <c r="Q28905" s="37"/>
      <c r="R28905" s="11"/>
      <c r="S28905" s="11"/>
    </row>
    <row r="28906" spans="15:19">
      <c r="O28906" s="40"/>
      <c r="P28906" s="37"/>
      <c r="Q28906" s="37"/>
      <c r="R28906" s="11"/>
      <c r="S28906" s="11"/>
    </row>
    <row r="28907" spans="15:19">
      <c r="O28907" s="40"/>
      <c r="P28907" s="37"/>
      <c r="Q28907" s="37"/>
      <c r="R28907" s="11"/>
      <c r="S28907" s="11"/>
    </row>
    <row r="28908" spans="15:19">
      <c r="O28908" s="40"/>
      <c r="P28908" s="37"/>
      <c r="Q28908" s="37"/>
      <c r="R28908" s="11"/>
      <c r="S28908" s="11"/>
    </row>
    <row r="28909" spans="15:19">
      <c r="O28909" s="40"/>
      <c r="P28909" s="37"/>
      <c r="Q28909" s="37"/>
      <c r="R28909" s="11"/>
      <c r="S28909" s="11"/>
    </row>
    <row r="28910" spans="15:19">
      <c r="O28910" s="40"/>
      <c r="P28910" s="37"/>
      <c r="Q28910" s="37"/>
      <c r="R28910" s="11"/>
      <c r="S28910" s="11"/>
    </row>
    <row r="28911" spans="15:19">
      <c r="O28911" s="40"/>
      <c r="P28911" s="37"/>
      <c r="Q28911" s="37"/>
      <c r="R28911" s="11"/>
      <c r="S28911" s="11"/>
    </row>
    <row r="28912" spans="15:19">
      <c r="O28912" s="40"/>
      <c r="P28912" s="37"/>
      <c r="Q28912" s="37"/>
      <c r="R28912" s="11"/>
      <c r="S28912" s="11"/>
    </row>
    <row r="28913" spans="15:19">
      <c r="O28913" s="40"/>
      <c r="P28913" s="37"/>
      <c r="Q28913" s="37"/>
      <c r="R28913" s="11"/>
      <c r="S28913" s="11"/>
    </row>
    <row r="28914" spans="15:19">
      <c r="O28914" s="40"/>
      <c r="P28914" s="37"/>
      <c r="Q28914" s="37"/>
      <c r="R28914" s="11"/>
      <c r="S28914" s="11"/>
    </row>
    <row r="28915" spans="15:19">
      <c r="O28915" s="40"/>
      <c r="P28915" s="37"/>
      <c r="Q28915" s="37"/>
      <c r="R28915" s="11"/>
      <c r="S28915" s="11"/>
    </row>
    <row r="28916" spans="15:19">
      <c r="O28916" s="40"/>
      <c r="P28916" s="37"/>
      <c r="Q28916" s="37"/>
      <c r="R28916" s="11"/>
      <c r="S28916" s="11"/>
    </row>
    <row r="28917" spans="15:19">
      <c r="O28917" s="40"/>
      <c r="P28917" s="37"/>
      <c r="Q28917" s="37"/>
      <c r="R28917" s="11"/>
      <c r="S28917" s="11"/>
    </row>
    <row r="28918" spans="15:19">
      <c r="O28918" s="40"/>
      <c r="P28918" s="37"/>
      <c r="Q28918" s="37"/>
      <c r="R28918" s="11"/>
      <c r="S28918" s="11"/>
    </row>
    <row r="28919" spans="15:19">
      <c r="O28919" s="40"/>
      <c r="P28919" s="37"/>
      <c r="Q28919" s="37"/>
      <c r="R28919" s="11"/>
      <c r="S28919" s="11"/>
    </row>
    <row r="28920" spans="15:19">
      <c r="O28920" s="40"/>
      <c r="P28920" s="37"/>
      <c r="Q28920" s="37"/>
      <c r="R28920" s="11"/>
      <c r="S28920" s="11"/>
    </row>
    <row r="28921" spans="15:19">
      <c r="O28921" s="40"/>
      <c r="P28921" s="37"/>
      <c r="Q28921" s="37"/>
      <c r="R28921" s="11"/>
      <c r="S28921" s="11"/>
    </row>
    <row r="28922" spans="15:19">
      <c r="O28922" s="40"/>
      <c r="P28922" s="37"/>
      <c r="Q28922" s="37"/>
      <c r="R28922" s="11"/>
      <c r="S28922" s="11"/>
    </row>
    <row r="28923" spans="15:19">
      <c r="O28923" s="40"/>
      <c r="P28923" s="37"/>
      <c r="Q28923" s="37"/>
      <c r="R28923" s="11"/>
      <c r="S28923" s="11"/>
    </row>
    <row r="28924" spans="15:19">
      <c r="O28924" s="40"/>
      <c r="P28924" s="37"/>
      <c r="Q28924" s="37"/>
      <c r="R28924" s="11"/>
      <c r="S28924" s="11"/>
    </row>
    <row r="28925" spans="15:19">
      <c r="O28925" s="40"/>
      <c r="P28925" s="37"/>
      <c r="Q28925" s="37"/>
      <c r="R28925" s="11"/>
      <c r="S28925" s="11"/>
    </row>
    <row r="28926" spans="15:19">
      <c r="O28926" s="40"/>
      <c r="P28926" s="37"/>
      <c r="Q28926" s="37"/>
      <c r="R28926" s="11"/>
      <c r="S28926" s="11"/>
    </row>
    <row r="28927" spans="15:19">
      <c r="O28927" s="40"/>
      <c r="P28927" s="37"/>
      <c r="Q28927" s="37"/>
      <c r="R28927" s="11"/>
      <c r="S28927" s="11"/>
    </row>
    <row r="28928" spans="15:19">
      <c r="O28928" s="40"/>
      <c r="P28928" s="37"/>
      <c r="Q28928" s="37"/>
      <c r="R28928" s="11"/>
      <c r="S28928" s="11"/>
    </row>
    <row r="28929" spans="15:19">
      <c r="O28929" s="40"/>
      <c r="P28929" s="37"/>
      <c r="Q28929" s="37"/>
      <c r="R28929" s="11"/>
      <c r="S28929" s="11"/>
    </row>
    <row r="28930" spans="15:19">
      <c r="O28930" s="40"/>
      <c r="P28930" s="37"/>
      <c r="Q28930" s="37"/>
      <c r="R28930" s="11"/>
      <c r="S28930" s="11"/>
    </row>
    <row r="28931" spans="15:19">
      <c r="O28931" s="40"/>
      <c r="P28931" s="37"/>
      <c r="Q28931" s="37"/>
      <c r="R28931" s="11"/>
      <c r="S28931" s="11"/>
    </row>
    <row r="28932" spans="15:19">
      <c r="O28932" s="40"/>
      <c r="P28932" s="37"/>
      <c r="Q28932" s="37"/>
      <c r="R28932" s="11"/>
      <c r="S28932" s="11"/>
    </row>
    <row r="28933" spans="15:19">
      <c r="O28933" s="40"/>
      <c r="P28933" s="37"/>
      <c r="Q28933" s="37"/>
      <c r="R28933" s="11"/>
      <c r="S28933" s="11"/>
    </row>
    <row r="28934" spans="15:19">
      <c r="O28934" s="40"/>
      <c r="P28934" s="37"/>
      <c r="Q28934" s="37"/>
      <c r="R28934" s="11"/>
      <c r="S28934" s="11"/>
    </row>
    <row r="28935" spans="15:19">
      <c r="O28935" s="40"/>
      <c r="P28935" s="37"/>
      <c r="Q28935" s="37"/>
      <c r="R28935" s="11"/>
      <c r="S28935" s="11"/>
    </row>
    <row r="28936" spans="15:19">
      <c r="O28936" s="40"/>
      <c r="P28936" s="37"/>
      <c r="Q28936" s="37"/>
      <c r="R28936" s="11"/>
      <c r="S28936" s="11"/>
    </row>
    <row r="28937" spans="15:19">
      <c r="O28937" s="40"/>
      <c r="P28937" s="37"/>
      <c r="Q28937" s="37"/>
      <c r="R28937" s="11"/>
      <c r="S28937" s="11"/>
    </row>
    <row r="28938" spans="15:19">
      <c r="O28938" s="40"/>
      <c r="P28938" s="37"/>
      <c r="Q28938" s="37"/>
      <c r="R28938" s="11"/>
      <c r="S28938" s="11"/>
    </row>
    <row r="28939" spans="15:19">
      <c r="O28939" s="40"/>
      <c r="P28939" s="37"/>
      <c r="Q28939" s="37"/>
      <c r="R28939" s="11"/>
      <c r="S28939" s="11"/>
    </row>
    <row r="28940" spans="15:19">
      <c r="O28940" s="40"/>
      <c r="P28940" s="37"/>
      <c r="Q28940" s="37"/>
      <c r="R28940" s="11"/>
      <c r="S28940" s="11"/>
    </row>
    <row r="28941" spans="15:19">
      <c r="O28941" s="40"/>
      <c r="P28941" s="37"/>
      <c r="Q28941" s="37"/>
      <c r="R28941" s="11"/>
      <c r="S28941" s="11"/>
    </row>
    <row r="28942" spans="15:19">
      <c r="O28942" s="40"/>
      <c r="P28942" s="37"/>
      <c r="Q28942" s="37"/>
      <c r="R28942" s="11"/>
      <c r="S28942" s="11"/>
    </row>
    <row r="28943" spans="15:19">
      <c r="O28943" s="40"/>
      <c r="P28943" s="37"/>
      <c r="Q28943" s="37"/>
      <c r="R28943" s="11"/>
      <c r="S28943" s="11"/>
    </row>
    <row r="28944" spans="15:19">
      <c r="O28944" s="40"/>
      <c r="P28944" s="37"/>
      <c r="Q28944" s="37"/>
      <c r="R28944" s="11"/>
      <c r="S28944" s="11"/>
    </row>
    <row r="28945" spans="15:19">
      <c r="O28945" s="40"/>
      <c r="P28945" s="37"/>
      <c r="Q28945" s="37"/>
      <c r="R28945" s="11"/>
      <c r="S28945" s="11"/>
    </row>
    <row r="28946" spans="15:19">
      <c r="O28946" s="40"/>
      <c r="P28946" s="37"/>
      <c r="Q28946" s="37"/>
      <c r="R28946" s="11"/>
      <c r="S28946" s="11"/>
    </row>
    <row r="28947" spans="15:19">
      <c r="O28947" s="40"/>
      <c r="P28947" s="37"/>
      <c r="Q28947" s="37"/>
      <c r="R28947" s="11"/>
      <c r="S28947" s="11"/>
    </row>
    <row r="28948" spans="15:19">
      <c r="O28948" s="40"/>
      <c r="P28948" s="37"/>
      <c r="Q28948" s="37"/>
      <c r="R28948" s="11"/>
      <c r="S28948" s="11"/>
    </row>
    <row r="28949" spans="15:19">
      <c r="O28949" s="40"/>
      <c r="P28949" s="37"/>
      <c r="Q28949" s="37"/>
      <c r="R28949" s="11"/>
      <c r="S28949" s="11"/>
    </row>
    <row r="28950" spans="15:19">
      <c r="O28950" s="40"/>
      <c r="P28950" s="37"/>
      <c r="Q28950" s="37"/>
      <c r="R28950" s="11"/>
      <c r="S28950" s="11"/>
    </row>
    <row r="28951" spans="15:19">
      <c r="O28951" s="40"/>
      <c r="P28951" s="37"/>
      <c r="Q28951" s="37"/>
      <c r="R28951" s="11"/>
      <c r="S28951" s="11"/>
    </row>
    <row r="28952" spans="15:19">
      <c r="O28952" s="40"/>
      <c r="P28952" s="37"/>
      <c r="Q28952" s="37"/>
      <c r="R28952" s="11"/>
      <c r="S28952" s="11"/>
    </row>
    <row r="28953" spans="15:19">
      <c r="O28953" s="40"/>
      <c r="P28953" s="37"/>
      <c r="Q28953" s="37"/>
      <c r="R28953" s="11"/>
      <c r="S28953" s="11"/>
    </row>
    <row r="28954" spans="15:19">
      <c r="O28954" s="40"/>
      <c r="P28954" s="37"/>
      <c r="Q28954" s="37"/>
      <c r="R28954" s="11"/>
      <c r="S28954" s="11"/>
    </row>
    <row r="28955" spans="15:19">
      <c r="O28955" s="40"/>
      <c r="P28955" s="37"/>
      <c r="Q28955" s="37"/>
      <c r="R28955" s="11"/>
      <c r="S28955" s="11"/>
    </row>
    <row r="28956" spans="15:19">
      <c r="O28956" s="40"/>
      <c r="P28956" s="37"/>
      <c r="Q28956" s="37"/>
      <c r="R28956" s="11"/>
      <c r="S28956" s="11"/>
    </row>
    <row r="28957" spans="15:19">
      <c r="O28957" s="40"/>
      <c r="P28957" s="37"/>
      <c r="Q28957" s="37"/>
      <c r="R28957" s="11"/>
      <c r="S28957" s="11"/>
    </row>
    <row r="28958" spans="15:19">
      <c r="O28958" s="40"/>
      <c r="P28958" s="37"/>
      <c r="Q28958" s="37"/>
      <c r="R28958" s="11"/>
      <c r="S28958" s="11"/>
    </row>
    <row r="28959" spans="15:19">
      <c r="O28959" s="40"/>
      <c r="P28959" s="37"/>
      <c r="Q28959" s="37"/>
      <c r="R28959" s="11"/>
      <c r="S28959" s="11"/>
    </row>
    <row r="28960" spans="15:19">
      <c r="O28960" s="40"/>
      <c r="P28960" s="37"/>
      <c r="Q28960" s="37"/>
      <c r="R28960" s="11"/>
      <c r="S28960" s="11"/>
    </row>
    <row r="28961" spans="15:19">
      <c r="O28961" s="40"/>
      <c r="P28961" s="37"/>
      <c r="Q28961" s="37"/>
      <c r="R28961" s="11"/>
      <c r="S28961" s="11"/>
    </row>
    <row r="28962" spans="15:19">
      <c r="O28962" s="40"/>
      <c r="P28962" s="37"/>
      <c r="Q28962" s="37"/>
      <c r="R28962" s="11"/>
      <c r="S28962" s="11"/>
    </row>
    <row r="28963" spans="15:19">
      <c r="O28963" s="40"/>
      <c r="P28963" s="37"/>
      <c r="Q28963" s="37"/>
      <c r="R28963" s="11"/>
      <c r="S28963" s="11"/>
    </row>
    <row r="28964" spans="15:19">
      <c r="O28964" s="40"/>
      <c r="P28964" s="37"/>
      <c r="Q28964" s="37"/>
      <c r="R28964" s="11"/>
      <c r="S28964" s="11"/>
    </row>
    <row r="28965" spans="15:19">
      <c r="O28965" s="40"/>
      <c r="P28965" s="37"/>
      <c r="Q28965" s="37"/>
      <c r="R28965" s="11"/>
      <c r="S28965" s="11"/>
    </row>
    <row r="28966" spans="15:19">
      <c r="O28966" s="40"/>
      <c r="P28966" s="37"/>
      <c r="Q28966" s="37"/>
      <c r="R28966" s="11"/>
      <c r="S28966" s="11"/>
    </row>
    <row r="28967" spans="15:19">
      <c r="O28967" s="40"/>
      <c r="P28967" s="37"/>
      <c r="Q28967" s="37"/>
      <c r="R28967" s="11"/>
      <c r="S28967" s="11"/>
    </row>
    <row r="28968" spans="15:19">
      <c r="O28968" s="40"/>
      <c r="P28968" s="37"/>
      <c r="Q28968" s="37"/>
      <c r="R28968" s="11"/>
      <c r="S28968" s="11"/>
    </row>
    <row r="28969" spans="15:19">
      <c r="O28969" s="40"/>
      <c r="P28969" s="37"/>
      <c r="Q28969" s="37"/>
      <c r="R28969" s="11"/>
      <c r="S28969" s="11"/>
    </row>
    <row r="28970" spans="15:19">
      <c r="O28970" s="40"/>
      <c r="P28970" s="37"/>
      <c r="Q28970" s="37"/>
      <c r="R28970" s="11"/>
      <c r="S28970" s="11"/>
    </row>
    <row r="28971" spans="15:19">
      <c r="O28971" s="40"/>
      <c r="P28971" s="37"/>
      <c r="Q28971" s="37"/>
      <c r="R28971" s="11"/>
      <c r="S28971" s="11"/>
    </row>
    <row r="28972" spans="15:19">
      <c r="O28972" s="40"/>
      <c r="P28972" s="37"/>
      <c r="Q28972" s="37"/>
      <c r="R28972" s="11"/>
      <c r="S28972" s="11"/>
    </row>
    <row r="28973" spans="15:19">
      <c r="O28973" s="40"/>
      <c r="P28973" s="37"/>
      <c r="Q28973" s="37"/>
      <c r="R28973" s="11"/>
      <c r="S28973" s="11"/>
    </row>
    <row r="28974" spans="15:19">
      <c r="O28974" s="40"/>
      <c r="P28974" s="37"/>
      <c r="Q28974" s="37"/>
      <c r="R28974" s="11"/>
      <c r="S28974" s="11"/>
    </row>
    <row r="28975" spans="15:19">
      <c r="O28975" s="40"/>
      <c r="P28975" s="37"/>
      <c r="Q28975" s="37"/>
      <c r="R28975" s="11"/>
      <c r="S28975" s="11"/>
    </row>
    <row r="28976" spans="15:19">
      <c r="O28976" s="40"/>
      <c r="P28976" s="37"/>
      <c r="Q28976" s="37"/>
      <c r="R28976" s="11"/>
      <c r="S28976" s="11"/>
    </row>
    <row r="28977" spans="15:19">
      <c r="O28977" s="40"/>
      <c r="P28977" s="37"/>
      <c r="Q28977" s="37"/>
      <c r="R28977" s="11"/>
      <c r="S28977" s="11"/>
    </row>
    <row r="28978" spans="15:19">
      <c r="O28978" s="40"/>
      <c r="P28978" s="37"/>
      <c r="Q28978" s="37"/>
      <c r="R28978" s="11"/>
      <c r="S28978" s="11"/>
    </row>
    <row r="28979" spans="15:19">
      <c r="O28979" s="40"/>
      <c r="P28979" s="37"/>
      <c r="Q28979" s="37"/>
      <c r="R28979" s="11"/>
      <c r="S28979" s="11"/>
    </row>
    <row r="28980" spans="15:19">
      <c r="O28980" s="40"/>
      <c r="P28980" s="37"/>
      <c r="Q28980" s="37"/>
      <c r="R28980" s="11"/>
      <c r="S28980" s="11"/>
    </row>
    <row r="28981" spans="15:19">
      <c r="O28981" s="40"/>
      <c r="P28981" s="37"/>
      <c r="Q28981" s="37"/>
      <c r="R28981" s="11"/>
      <c r="S28981" s="11"/>
    </row>
    <row r="28982" spans="15:19">
      <c r="O28982" s="40"/>
      <c r="P28982" s="37"/>
      <c r="Q28982" s="37"/>
      <c r="R28982" s="11"/>
      <c r="S28982" s="11"/>
    </row>
    <row r="28983" spans="15:19">
      <c r="O28983" s="40"/>
      <c r="P28983" s="37"/>
      <c r="Q28983" s="37"/>
      <c r="R28983" s="11"/>
      <c r="S28983" s="11"/>
    </row>
    <row r="28984" spans="15:19">
      <c r="O28984" s="40"/>
      <c r="P28984" s="37"/>
      <c r="Q28984" s="37"/>
      <c r="R28984" s="11"/>
      <c r="S28984" s="11"/>
    </row>
    <row r="28985" spans="15:19">
      <c r="O28985" s="40"/>
      <c r="P28985" s="37"/>
      <c r="Q28985" s="37"/>
      <c r="R28985" s="11"/>
      <c r="S28985" s="11"/>
    </row>
    <row r="28986" spans="15:19">
      <c r="O28986" s="40"/>
      <c r="P28986" s="37"/>
      <c r="Q28986" s="37"/>
      <c r="R28986" s="11"/>
      <c r="S28986" s="11"/>
    </row>
    <row r="28987" spans="15:19">
      <c r="O28987" s="40"/>
      <c r="P28987" s="37"/>
      <c r="Q28987" s="37"/>
      <c r="R28987" s="11"/>
      <c r="S28987" s="11"/>
    </row>
    <row r="28988" spans="15:19">
      <c r="O28988" s="40"/>
      <c r="P28988" s="37"/>
      <c r="Q28988" s="37"/>
      <c r="R28988" s="11"/>
      <c r="S28988" s="11"/>
    </row>
    <row r="28989" spans="15:19">
      <c r="O28989" s="40"/>
      <c r="P28989" s="37"/>
      <c r="Q28989" s="37"/>
      <c r="R28989" s="11"/>
      <c r="S28989" s="11"/>
    </row>
    <row r="28990" spans="15:19">
      <c r="O28990" s="40"/>
      <c r="P28990" s="37"/>
      <c r="Q28990" s="37"/>
      <c r="R28990" s="11"/>
      <c r="S28990" s="11"/>
    </row>
    <row r="28991" spans="15:19">
      <c r="O28991" s="40"/>
      <c r="P28991" s="37"/>
      <c r="Q28991" s="37"/>
      <c r="R28991" s="11"/>
      <c r="S28991" s="11"/>
    </row>
    <row r="28992" spans="15:19">
      <c r="O28992" s="40"/>
      <c r="P28992" s="37"/>
      <c r="Q28992" s="37"/>
      <c r="R28992" s="11"/>
      <c r="S28992" s="11"/>
    </row>
    <row r="28993" spans="15:19">
      <c r="O28993" s="40"/>
      <c r="P28993" s="37"/>
      <c r="Q28993" s="37"/>
      <c r="R28993" s="11"/>
      <c r="S28993" s="11"/>
    </row>
    <row r="28994" spans="15:19">
      <c r="O28994" s="40"/>
      <c r="P28994" s="37"/>
      <c r="Q28994" s="37"/>
      <c r="R28994" s="11"/>
      <c r="S28994" s="11"/>
    </row>
    <row r="28995" spans="15:19">
      <c r="O28995" s="40"/>
      <c r="P28995" s="37"/>
      <c r="Q28995" s="37"/>
      <c r="R28995" s="11"/>
      <c r="S28995" s="11"/>
    </row>
    <row r="28996" spans="15:19">
      <c r="O28996" s="40"/>
      <c r="P28996" s="37"/>
      <c r="Q28996" s="37"/>
      <c r="R28996" s="11"/>
      <c r="S28996" s="11"/>
    </row>
    <row r="28997" spans="15:19">
      <c r="O28997" s="40"/>
      <c r="P28997" s="37"/>
      <c r="Q28997" s="37"/>
      <c r="R28997" s="11"/>
      <c r="S28997" s="11"/>
    </row>
    <row r="28998" spans="15:19">
      <c r="O28998" s="40"/>
      <c r="P28998" s="37"/>
      <c r="Q28998" s="37"/>
      <c r="R28998" s="11"/>
      <c r="S28998" s="11"/>
    </row>
    <row r="28999" spans="15:19">
      <c r="O28999" s="40"/>
      <c r="P28999" s="37"/>
      <c r="Q28999" s="37"/>
      <c r="R28999" s="11"/>
      <c r="S28999" s="11"/>
    </row>
    <row r="29000" spans="15:19">
      <c r="O29000" s="40"/>
      <c r="P29000" s="37"/>
      <c r="Q29000" s="37"/>
      <c r="R29000" s="11"/>
      <c r="S29000" s="11"/>
    </row>
    <row r="29001" spans="15:19">
      <c r="O29001" s="40"/>
      <c r="P29001" s="37"/>
      <c r="Q29001" s="37"/>
      <c r="R29001" s="11"/>
      <c r="S29001" s="11"/>
    </row>
    <row r="29002" spans="15:19">
      <c r="O29002" s="40"/>
      <c r="P29002" s="37"/>
      <c r="Q29002" s="37"/>
      <c r="R29002" s="11"/>
      <c r="S29002" s="11"/>
    </row>
    <row r="29003" spans="15:19">
      <c r="O29003" s="40"/>
      <c r="P29003" s="37"/>
      <c r="Q29003" s="37"/>
      <c r="R29003" s="11"/>
      <c r="S29003" s="11"/>
    </row>
    <row r="29004" spans="15:19">
      <c r="O29004" s="40"/>
      <c r="P29004" s="37"/>
      <c r="Q29004" s="37"/>
      <c r="R29004" s="11"/>
      <c r="S29004" s="11"/>
    </row>
    <row r="29005" spans="15:19">
      <c r="O29005" s="40"/>
      <c r="P29005" s="37"/>
      <c r="Q29005" s="37"/>
      <c r="R29005" s="11"/>
      <c r="S29005" s="11"/>
    </row>
    <row r="29006" spans="15:19">
      <c r="O29006" s="40"/>
      <c r="P29006" s="37"/>
      <c r="Q29006" s="37"/>
      <c r="R29006" s="11"/>
      <c r="S29006" s="11"/>
    </row>
    <row r="29007" spans="15:19">
      <c r="O29007" s="40"/>
      <c r="P29007" s="37"/>
      <c r="Q29007" s="37"/>
      <c r="R29007" s="11"/>
      <c r="S29007" s="11"/>
    </row>
    <row r="29008" spans="15:19">
      <c r="O29008" s="40"/>
      <c r="P29008" s="37"/>
      <c r="Q29008" s="37"/>
      <c r="R29008" s="11"/>
      <c r="S29008" s="11"/>
    </row>
    <row r="29009" spans="15:19">
      <c r="O29009" s="40"/>
      <c r="P29009" s="37"/>
      <c r="Q29009" s="37"/>
      <c r="R29009" s="11"/>
      <c r="S29009" s="11"/>
    </row>
    <row r="29010" spans="15:19">
      <c r="O29010" s="40"/>
      <c r="P29010" s="37"/>
      <c r="Q29010" s="37"/>
      <c r="R29010" s="11"/>
      <c r="S29010" s="11"/>
    </row>
    <row r="29011" spans="15:19">
      <c r="O29011" s="40"/>
      <c r="P29011" s="37"/>
      <c r="Q29011" s="37"/>
      <c r="R29011" s="11"/>
      <c r="S29011" s="11"/>
    </row>
    <row r="29012" spans="15:19">
      <c r="O29012" s="40"/>
      <c r="P29012" s="37"/>
      <c r="Q29012" s="37"/>
      <c r="R29012" s="11"/>
      <c r="S29012" s="11"/>
    </row>
    <row r="29013" spans="15:19">
      <c r="O29013" s="40"/>
      <c r="P29013" s="37"/>
      <c r="Q29013" s="37"/>
      <c r="R29013" s="11"/>
      <c r="S29013" s="11"/>
    </row>
    <row r="29014" spans="15:19">
      <c r="O29014" s="40"/>
      <c r="P29014" s="37"/>
      <c r="Q29014" s="37"/>
      <c r="R29014" s="11"/>
      <c r="S29014" s="11"/>
    </row>
    <row r="29015" spans="15:19">
      <c r="O29015" s="40"/>
      <c r="P29015" s="37"/>
      <c r="Q29015" s="37"/>
      <c r="R29015" s="11"/>
      <c r="S29015" s="11"/>
    </row>
    <row r="29016" spans="15:19">
      <c r="O29016" s="40"/>
      <c r="P29016" s="37"/>
      <c r="Q29016" s="37"/>
      <c r="R29016" s="11"/>
      <c r="S29016" s="11"/>
    </row>
    <row r="29017" spans="15:19">
      <c r="O29017" s="40"/>
      <c r="P29017" s="37"/>
      <c r="Q29017" s="37"/>
      <c r="R29017" s="11"/>
      <c r="S29017" s="11"/>
    </row>
    <row r="29018" spans="15:19">
      <c r="O29018" s="40"/>
      <c r="P29018" s="37"/>
      <c r="Q29018" s="37"/>
      <c r="R29018" s="11"/>
      <c r="S29018" s="11"/>
    </row>
    <row r="29019" spans="15:19">
      <c r="O29019" s="40"/>
      <c r="P29019" s="37"/>
      <c r="Q29019" s="37"/>
      <c r="R29019" s="11"/>
      <c r="S29019" s="11"/>
    </row>
    <row r="29020" spans="15:19">
      <c r="O29020" s="40"/>
      <c r="P29020" s="37"/>
      <c r="Q29020" s="37"/>
      <c r="R29020" s="11"/>
      <c r="S29020" s="11"/>
    </row>
    <row r="29021" spans="15:19">
      <c r="O29021" s="40"/>
      <c r="P29021" s="37"/>
      <c r="Q29021" s="37"/>
      <c r="R29021" s="11"/>
      <c r="S29021" s="11"/>
    </row>
    <row r="29022" spans="15:19">
      <c r="O29022" s="40"/>
      <c r="P29022" s="37"/>
      <c r="Q29022" s="37"/>
      <c r="R29022" s="11"/>
      <c r="S29022" s="11"/>
    </row>
    <row r="29023" spans="15:19">
      <c r="O29023" s="40"/>
      <c r="P29023" s="37"/>
      <c r="Q29023" s="37"/>
      <c r="R29023" s="11"/>
      <c r="S29023" s="11"/>
    </row>
    <row r="29024" spans="15:19">
      <c r="O29024" s="40"/>
      <c r="P29024" s="37"/>
      <c r="Q29024" s="37"/>
      <c r="R29024" s="11"/>
      <c r="S29024" s="11"/>
    </row>
    <row r="29025" spans="15:19">
      <c r="O29025" s="40"/>
      <c r="P29025" s="37"/>
      <c r="Q29025" s="37"/>
      <c r="R29025" s="11"/>
      <c r="S29025" s="11"/>
    </row>
    <row r="29026" spans="15:19">
      <c r="O29026" s="40"/>
      <c r="P29026" s="37"/>
      <c r="Q29026" s="37"/>
      <c r="R29026" s="11"/>
      <c r="S29026" s="11"/>
    </row>
    <row r="29027" spans="15:19">
      <c r="O29027" s="40"/>
      <c r="P29027" s="37"/>
      <c r="Q29027" s="37"/>
      <c r="R29027" s="11"/>
      <c r="S29027" s="11"/>
    </row>
    <row r="29028" spans="15:19">
      <c r="O29028" s="40"/>
      <c r="P29028" s="37"/>
      <c r="Q29028" s="37"/>
      <c r="R29028" s="11"/>
      <c r="S29028" s="11"/>
    </row>
    <row r="29029" spans="15:19">
      <c r="O29029" s="40"/>
      <c r="P29029" s="37"/>
      <c r="Q29029" s="37"/>
      <c r="R29029" s="11"/>
      <c r="S29029" s="11"/>
    </row>
    <row r="29030" spans="15:19">
      <c r="O29030" s="40"/>
      <c r="P29030" s="37"/>
      <c r="Q29030" s="37"/>
      <c r="R29030" s="11"/>
      <c r="S29030" s="11"/>
    </row>
    <row r="29031" spans="15:19">
      <c r="O29031" s="40"/>
      <c r="P29031" s="37"/>
      <c r="Q29031" s="37"/>
      <c r="R29031" s="11"/>
      <c r="S29031" s="11"/>
    </row>
    <row r="29032" spans="15:19">
      <c r="O29032" s="40"/>
      <c r="P29032" s="37"/>
      <c r="Q29032" s="37"/>
      <c r="R29032" s="11"/>
      <c r="S29032" s="11"/>
    </row>
    <row r="29033" spans="15:19">
      <c r="O29033" s="40"/>
      <c r="P29033" s="37"/>
      <c r="Q29033" s="37"/>
      <c r="R29033" s="11"/>
      <c r="S29033" s="11"/>
    </row>
    <row r="29034" spans="15:19">
      <c r="O29034" s="40"/>
      <c r="P29034" s="37"/>
      <c r="Q29034" s="37"/>
      <c r="R29034" s="11"/>
      <c r="S29034" s="11"/>
    </row>
    <row r="29035" spans="15:19">
      <c r="O29035" s="40"/>
      <c r="P29035" s="37"/>
      <c r="Q29035" s="37"/>
      <c r="R29035" s="11"/>
      <c r="S29035" s="11"/>
    </row>
    <row r="29036" spans="15:19">
      <c r="O29036" s="40"/>
      <c r="P29036" s="37"/>
      <c r="Q29036" s="37"/>
      <c r="R29036" s="11"/>
      <c r="S29036" s="11"/>
    </row>
    <row r="29037" spans="15:19">
      <c r="O29037" s="40"/>
      <c r="P29037" s="37"/>
      <c r="Q29037" s="37"/>
      <c r="R29037" s="11"/>
      <c r="S29037" s="11"/>
    </row>
    <row r="29038" spans="15:19">
      <c r="O29038" s="40"/>
      <c r="P29038" s="37"/>
      <c r="Q29038" s="37"/>
      <c r="R29038" s="11"/>
      <c r="S29038" s="11"/>
    </row>
    <row r="29039" spans="15:19">
      <c r="O29039" s="40"/>
      <c r="P29039" s="37"/>
      <c r="Q29039" s="37"/>
      <c r="R29039" s="11"/>
      <c r="S29039" s="11"/>
    </row>
    <row r="29040" spans="15:19">
      <c r="O29040" s="40"/>
      <c r="P29040" s="37"/>
      <c r="Q29040" s="37"/>
      <c r="R29040" s="11"/>
      <c r="S29040" s="11"/>
    </row>
    <row r="29041" spans="15:19">
      <c r="O29041" s="40"/>
      <c r="P29041" s="37"/>
      <c r="Q29041" s="37"/>
      <c r="R29041" s="11"/>
      <c r="S29041" s="11"/>
    </row>
    <row r="29042" spans="15:19">
      <c r="O29042" s="40"/>
      <c r="P29042" s="37"/>
      <c r="Q29042" s="37"/>
      <c r="R29042" s="11"/>
      <c r="S29042" s="11"/>
    </row>
    <row r="29043" spans="15:19">
      <c r="O29043" s="40"/>
      <c r="P29043" s="37"/>
      <c r="Q29043" s="37"/>
      <c r="R29043" s="11"/>
      <c r="S29043" s="11"/>
    </row>
    <row r="29044" spans="15:19">
      <c r="O29044" s="40"/>
      <c r="P29044" s="37"/>
      <c r="Q29044" s="37"/>
      <c r="R29044" s="11"/>
      <c r="S29044" s="11"/>
    </row>
    <row r="29045" spans="15:19">
      <c r="O29045" s="40"/>
      <c r="P29045" s="37"/>
      <c r="Q29045" s="37"/>
      <c r="R29045" s="11"/>
      <c r="S29045" s="11"/>
    </row>
    <row r="29046" spans="15:19">
      <c r="O29046" s="40"/>
      <c r="P29046" s="37"/>
      <c r="Q29046" s="37"/>
      <c r="R29046" s="11"/>
      <c r="S29046" s="11"/>
    </row>
    <row r="29047" spans="15:19">
      <c r="O29047" s="40"/>
      <c r="P29047" s="37"/>
      <c r="Q29047" s="37"/>
      <c r="R29047" s="11"/>
      <c r="S29047" s="11"/>
    </row>
    <row r="29048" spans="15:19">
      <c r="O29048" s="40"/>
      <c r="P29048" s="37"/>
      <c r="Q29048" s="37"/>
      <c r="R29048" s="11"/>
      <c r="S29048" s="11"/>
    </row>
    <row r="29049" spans="15:19">
      <c r="O29049" s="40"/>
      <c r="P29049" s="37"/>
      <c r="Q29049" s="37"/>
      <c r="R29049" s="11"/>
      <c r="S29049" s="11"/>
    </row>
    <row r="29050" spans="15:19">
      <c r="O29050" s="40"/>
      <c r="P29050" s="37"/>
      <c r="Q29050" s="37"/>
      <c r="R29050" s="11"/>
      <c r="S29050" s="11"/>
    </row>
    <row r="29051" spans="15:19">
      <c r="O29051" s="40"/>
      <c r="P29051" s="37"/>
      <c r="Q29051" s="37"/>
      <c r="R29051" s="11"/>
      <c r="S29051" s="11"/>
    </row>
    <row r="29052" spans="15:19">
      <c r="O29052" s="40"/>
      <c r="P29052" s="37"/>
      <c r="Q29052" s="37"/>
      <c r="R29052" s="11"/>
      <c r="S29052" s="11"/>
    </row>
    <row r="29053" spans="15:19">
      <c r="O29053" s="40"/>
      <c r="P29053" s="37"/>
      <c r="Q29053" s="37"/>
      <c r="R29053" s="11"/>
      <c r="S29053" s="11"/>
    </row>
    <row r="29054" spans="15:19">
      <c r="O29054" s="40"/>
      <c r="P29054" s="37"/>
      <c r="Q29054" s="37"/>
      <c r="R29054" s="11"/>
      <c r="S29054" s="11"/>
    </row>
    <row r="29055" spans="15:19">
      <c r="O29055" s="40"/>
      <c r="P29055" s="37"/>
      <c r="Q29055" s="37"/>
      <c r="R29055" s="11"/>
      <c r="S29055" s="11"/>
    </row>
    <row r="29056" spans="15:19">
      <c r="O29056" s="40"/>
      <c r="P29056" s="37"/>
      <c r="Q29056" s="37"/>
      <c r="R29056" s="11"/>
      <c r="S29056" s="11"/>
    </row>
    <row r="29057" spans="15:19">
      <c r="O29057" s="40"/>
      <c r="P29057" s="37"/>
      <c r="Q29057" s="37"/>
      <c r="R29057" s="11"/>
      <c r="S29057" s="11"/>
    </row>
    <row r="29058" spans="15:19">
      <c r="O29058" s="40"/>
      <c r="P29058" s="37"/>
      <c r="Q29058" s="37"/>
      <c r="R29058" s="11"/>
      <c r="S29058" s="11"/>
    </row>
    <row r="29059" spans="15:19">
      <c r="O29059" s="40"/>
      <c r="P29059" s="37"/>
      <c r="Q29059" s="37"/>
      <c r="R29059" s="11"/>
      <c r="S29059" s="11"/>
    </row>
    <row r="29060" spans="15:19">
      <c r="O29060" s="40"/>
      <c r="P29060" s="37"/>
      <c r="Q29060" s="37"/>
      <c r="R29060" s="11"/>
      <c r="S29060" s="11"/>
    </row>
    <row r="29061" spans="15:19">
      <c r="O29061" s="40"/>
      <c r="P29061" s="37"/>
      <c r="Q29061" s="37"/>
      <c r="R29061" s="11"/>
      <c r="S29061" s="11"/>
    </row>
    <row r="29062" spans="15:19">
      <c r="O29062" s="40"/>
      <c r="P29062" s="37"/>
      <c r="Q29062" s="37"/>
      <c r="R29062" s="11"/>
      <c r="S29062" s="11"/>
    </row>
    <row r="29063" spans="15:19">
      <c r="O29063" s="40"/>
      <c r="P29063" s="37"/>
      <c r="Q29063" s="37"/>
      <c r="R29063" s="11"/>
      <c r="S29063" s="11"/>
    </row>
    <row r="29064" spans="15:19">
      <c r="O29064" s="40"/>
      <c r="P29064" s="37"/>
      <c r="Q29064" s="37"/>
      <c r="R29064" s="11"/>
      <c r="S29064" s="11"/>
    </row>
    <row r="29065" spans="15:19">
      <c r="O29065" s="40"/>
      <c r="P29065" s="37"/>
      <c r="Q29065" s="37"/>
      <c r="R29065" s="11"/>
      <c r="S29065" s="11"/>
    </row>
    <row r="29066" spans="15:19">
      <c r="O29066" s="40"/>
      <c r="P29066" s="37"/>
      <c r="Q29066" s="37"/>
      <c r="R29066" s="11"/>
      <c r="S29066" s="11"/>
    </row>
    <row r="29067" spans="15:19">
      <c r="O29067" s="40"/>
      <c r="P29067" s="37"/>
      <c r="Q29067" s="37"/>
      <c r="R29067" s="11"/>
      <c r="S29067" s="11"/>
    </row>
    <row r="29068" spans="15:19">
      <c r="O29068" s="40"/>
      <c r="P29068" s="37"/>
      <c r="Q29068" s="37"/>
      <c r="R29068" s="11"/>
      <c r="S29068" s="11"/>
    </row>
    <row r="29069" spans="15:19">
      <c r="O29069" s="40"/>
      <c r="P29069" s="37"/>
      <c r="Q29069" s="37"/>
      <c r="R29069" s="11"/>
      <c r="S29069" s="11"/>
    </row>
    <row r="29070" spans="15:19">
      <c r="O29070" s="40"/>
      <c r="P29070" s="37"/>
      <c r="Q29070" s="37"/>
      <c r="R29070" s="11"/>
      <c r="S29070" s="11"/>
    </row>
    <row r="29071" spans="15:19">
      <c r="O29071" s="40"/>
      <c r="P29071" s="37"/>
      <c r="Q29071" s="37"/>
      <c r="R29071" s="11"/>
      <c r="S29071" s="11"/>
    </row>
    <row r="29072" spans="15:19">
      <c r="O29072" s="40"/>
      <c r="P29072" s="37"/>
      <c r="Q29072" s="37"/>
      <c r="R29072" s="11"/>
      <c r="S29072" s="11"/>
    </row>
    <row r="29073" spans="15:19">
      <c r="O29073" s="40"/>
      <c r="P29073" s="37"/>
      <c r="Q29073" s="37"/>
      <c r="R29073" s="11"/>
      <c r="S29073" s="11"/>
    </row>
    <row r="29074" spans="15:19">
      <c r="O29074" s="40"/>
      <c r="P29074" s="37"/>
      <c r="Q29074" s="37"/>
      <c r="R29074" s="11"/>
      <c r="S29074" s="11"/>
    </row>
    <row r="29075" spans="15:19">
      <c r="O29075" s="40"/>
      <c r="P29075" s="37"/>
      <c r="Q29075" s="37"/>
      <c r="R29075" s="11"/>
      <c r="S29075" s="11"/>
    </row>
    <row r="29076" spans="15:19">
      <c r="O29076" s="40"/>
      <c r="P29076" s="37"/>
      <c r="Q29076" s="37"/>
      <c r="R29076" s="11"/>
      <c r="S29076" s="11"/>
    </row>
    <row r="29077" spans="15:19">
      <c r="O29077" s="40"/>
      <c r="P29077" s="37"/>
      <c r="Q29077" s="37"/>
      <c r="R29077" s="11"/>
      <c r="S29077" s="11"/>
    </row>
    <row r="29078" spans="15:19">
      <c r="O29078" s="40"/>
      <c r="P29078" s="37"/>
      <c r="Q29078" s="37"/>
      <c r="R29078" s="11"/>
      <c r="S29078" s="11"/>
    </row>
    <row r="29079" spans="15:19">
      <c r="O29079" s="40"/>
      <c r="P29079" s="37"/>
      <c r="Q29079" s="37"/>
      <c r="R29079" s="11"/>
      <c r="S29079" s="11"/>
    </row>
    <row r="29080" spans="15:19">
      <c r="O29080" s="40"/>
      <c r="P29080" s="37"/>
      <c r="Q29080" s="37"/>
      <c r="R29080" s="11"/>
      <c r="S29080" s="11"/>
    </row>
    <row r="29081" spans="15:19">
      <c r="O29081" s="40"/>
      <c r="P29081" s="37"/>
      <c r="Q29081" s="37"/>
      <c r="R29081" s="11"/>
      <c r="S29081" s="11"/>
    </row>
    <row r="29082" spans="15:19">
      <c r="O29082" s="40"/>
      <c r="P29082" s="37"/>
      <c r="Q29082" s="37"/>
      <c r="R29082" s="11"/>
      <c r="S29082" s="11"/>
    </row>
    <row r="29083" spans="15:19">
      <c r="O29083" s="40"/>
      <c r="P29083" s="37"/>
      <c r="Q29083" s="37"/>
      <c r="R29083" s="11"/>
      <c r="S29083" s="11"/>
    </row>
    <row r="29084" spans="15:19">
      <c r="O29084" s="40"/>
      <c r="P29084" s="37"/>
      <c r="Q29084" s="37"/>
      <c r="R29084" s="11"/>
      <c r="S29084" s="11"/>
    </row>
    <row r="29085" spans="15:19">
      <c r="O29085" s="40"/>
      <c r="P29085" s="37"/>
      <c r="Q29085" s="37"/>
      <c r="R29085" s="11"/>
      <c r="S29085" s="11"/>
    </row>
    <row r="29086" spans="15:19">
      <c r="O29086" s="40"/>
      <c r="P29086" s="37"/>
      <c r="Q29086" s="37"/>
      <c r="R29086" s="11"/>
      <c r="S29086" s="11"/>
    </row>
    <row r="29087" spans="15:19">
      <c r="O29087" s="40"/>
      <c r="P29087" s="37"/>
      <c r="Q29087" s="37"/>
      <c r="R29087" s="11"/>
      <c r="S29087" s="11"/>
    </row>
    <row r="29088" spans="15:19">
      <c r="O29088" s="40"/>
      <c r="P29088" s="37"/>
      <c r="Q29088" s="37"/>
      <c r="R29088" s="11"/>
      <c r="S29088" s="11"/>
    </row>
    <row r="29089" spans="15:19">
      <c r="O29089" s="40"/>
      <c r="P29089" s="37"/>
      <c r="Q29089" s="37"/>
      <c r="R29089" s="11"/>
      <c r="S29089" s="11"/>
    </row>
    <row r="29090" spans="15:19">
      <c r="O29090" s="40"/>
      <c r="P29090" s="37"/>
      <c r="Q29090" s="37"/>
      <c r="R29090" s="11"/>
      <c r="S29090" s="11"/>
    </row>
    <row r="29091" spans="15:19">
      <c r="O29091" s="40"/>
      <c r="P29091" s="37"/>
      <c r="Q29091" s="37"/>
      <c r="R29091" s="11"/>
      <c r="S29091" s="11"/>
    </row>
    <row r="29092" spans="15:19">
      <c r="O29092" s="40"/>
      <c r="P29092" s="37"/>
      <c r="Q29092" s="37"/>
      <c r="R29092" s="11"/>
      <c r="S29092" s="11"/>
    </row>
    <row r="29093" spans="15:19">
      <c r="O29093" s="40"/>
      <c r="P29093" s="37"/>
      <c r="Q29093" s="37"/>
      <c r="R29093" s="11"/>
      <c r="S29093" s="11"/>
    </row>
    <row r="29094" spans="15:19">
      <c r="O29094" s="40"/>
      <c r="P29094" s="37"/>
      <c r="Q29094" s="37"/>
      <c r="R29094" s="11"/>
      <c r="S29094" s="11"/>
    </row>
    <row r="29095" spans="15:19">
      <c r="O29095" s="40"/>
      <c r="P29095" s="37"/>
      <c r="Q29095" s="37"/>
      <c r="R29095" s="11"/>
      <c r="S29095" s="11"/>
    </row>
    <row r="29096" spans="15:19">
      <c r="O29096" s="40"/>
      <c r="P29096" s="37"/>
      <c r="Q29096" s="37"/>
      <c r="R29096" s="11"/>
      <c r="S29096" s="11"/>
    </row>
    <row r="29097" spans="15:19">
      <c r="O29097" s="40"/>
      <c r="P29097" s="37"/>
      <c r="Q29097" s="37"/>
      <c r="R29097" s="11"/>
      <c r="S29097" s="11"/>
    </row>
    <row r="29098" spans="15:19">
      <c r="O29098" s="40"/>
      <c r="P29098" s="37"/>
      <c r="Q29098" s="37"/>
      <c r="R29098" s="11"/>
      <c r="S29098" s="11"/>
    </row>
    <row r="29099" spans="15:19">
      <c r="O29099" s="40"/>
      <c r="P29099" s="37"/>
      <c r="Q29099" s="37"/>
      <c r="R29099" s="11"/>
      <c r="S29099" s="11"/>
    </row>
    <row r="29100" spans="15:19">
      <c r="O29100" s="40"/>
      <c r="P29100" s="37"/>
      <c r="Q29100" s="37"/>
      <c r="R29100" s="11"/>
      <c r="S29100" s="11"/>
    </row>
    <row r="29101" spans="15:19">
      <c r="O29101" s="40"/>
      <c r="P29101" s="37"/>
      <c r="Q29101" s="37"/>
      <c r="R29101" s="11"/>
      <c r="S29101" s="11"/>
    </row>
    <row r="29102" spans="15:19">
      <c r="O29102" s="40"/>
      <c r="P29102" s="37"/>
      <c r="Q29102" s="37"/>
      <c r="R29102" s="11"/>
      <c r="S29102" s="11"/>
    </row>
    <row r="29103" spans="15:19">
      <c r="O29103" s="40"/>
      <c r="P29103" s="37"/>
      <c r="Q29103" s="37"/>
      <c r="R29103" s="11"/>
      <c r="S29103" s="11"/>
    </row>
    <row r="29104" spans="15:19">
      <c r="O29104" s="40"/>
      <c r="P29104" s="37"/>
      <c r="Q29104" s="37"/>
      <c r="R29104" s="11"/>
      <c r="S29104" s="11"/>
    </row>
    <row r="29105" spans="15:19">
      <c r="O29105" s="40"/>
      <c r="P29105" s="37"/>
      <c r="Q29105" s="37"/>
      <c r="R29105" s="11"/>
      <c r="S29105" s="11"/>
    </row>
    <row r="29106" spans="15:19">
      <c r="O29106" s="40"/>
      <c r="P29106" s="37"/>
      <c r="Q29106" s="37"/>
      <c r="R29106" s="11"/>
      <c r="S29106" s="11"/>
    </row>
    <row r="29107" spans="15:19">
      <c r="O29107" s="40"/>
      <c r="P29107" s="37"/>
      <c r="Q29107" s="37"/>
      <c r="R29107" s="11"/>
      <c r="S29107" s="11"/>
    </row>
    <row r="29108" spans="15:19">
      <c r="O29108" s="40"/>
      <c r="P29108" s="37"/>
      <c r="Q29108" s="37"/>
      <c r="R29108" s="11"/>
      <c r="S29108" s="11"/>
    </row>
    <row r="29109" spans="15:19">
      <c r="O29109" s="40"/>
      <c r="P29109" s="37"/>
      <c r="Q29109" s="37"/>
      <c r="R29109" s="11"/>
      <c r="S29109" s="11"/>
    </row>
    <row r="29110" spans="15:19">
      <c r="O29110" s="40"/>
      <c r="P29110" s="37"/>
      <c r="Q29110" s="37"/>
      <c r="R29110" s="11"/>
      <c r="S29110" s="11"/>
    </row>
    <row r="29111" spans="15:19">
      <c r="O29111" s="40"/>
      <c r="P29111" s="37"/>
      <c r="Q29111" s="37"/>
      <c r="R29111" s="11"/>
      <c r="S29111" s="11"/>
    </row>
    <row r="29112" spans="15:19">
      <c r="O29112" s="40"/>
      <c r="P29112" s="37"/>
      <c r="Q29112" s="37"/>
      <c r="R29112" s="11"/>
      <c r="S29112" s="11"/>
    </row>
    <row r="29113" spans="15:19">
      <c r="O29113" s="40"/>
      <c r="P29113" s="37"/>
      <c r="Q29113" s="37"/>
      <c r="R29113" s="11"/>
      <c r="S29113" s="11"/>
    </row>
    <row r="29114" spans="15:19">
      <c r="O29114" s="40"/>
      <c r="P29114" s="37"/>
      <c r="Q29114" s="37"/>
      <c r="R29114" s="11"/>
      <c r="S29114" s="11"/>
    </row>
    <row r="29115" spans="15:19">
      <c r="O29115" s="40"/>
      <c r="P29115" s="37"/>
      <c r="Q29115" s="37"/>
      <c r="R29115" s="11"/>
      <c r="S29115" s="11"/>
    </row>
    <row r="29116" spans="15:19">
      <c r="O29116" s="40"/>
      <c r="P29116" s="37"/>
      <c r="Q29116" s="37"/>
      <c r="R29116" s="11"/>
      <c r="S29116" s="11"/>
    </row>
    <row r="29117" spans="15:19">
      <c r="O29117" s="40"/>
      <c r="P29117" s="37"/>
      <c r="Q29117" s="37"/>
      <c r="R29117" s="11"/>
      <c r="S29117" s="11"/>
    </row>
    <row r="29118" spans="15:19">
      <c r="O29118" s="40"/>
      <c r="P29118" s="37"/>
      <c r="Q29118" s="37"/>
      <c r="R29118" s="11"/>
      <c r="S29118" s="11"/>
    </row>
    <row r="29119" spans="15:19">
      <c r="O29119" s="40"/>
      <c r="P29119" s="37"/>
      <c r="Q29119" s="37"/>
      <c r="R29119" s="11"/>
      <c r="S29119" s="11"/>
    </row>
    <row r="29120" spans="15:19">
      <c r="O29120" s="40"/>
      <c r="P29120" s="37"/>
      <c r="Q29120" s="37"/>
      <c r="R29120" s="11"/>
      <c r="S29120" s="11"/>
    </row>
    <row r="29121" spans="15:19">
      <c r="O29121" s="40"/>
      <c r="P29121" s="37"/>
      <c r="Q29121" s="37"/>
      <c r="R29121" s="11"/>
      <c r="S29121" s="11"/>
    </row>
    <row r="29122" spans="15:19">
      <c r="O29122" s="40"/>
      <c r="P29122" s="37"/>
      <c r="Q29122" s="37"/>
      <c r="R29122" s="11"/>
      <c r="S29122" s="11"/>
    </row>
    <row r="29123" spans="15:19">
      <c r="O29123" s="40"/>
      <c r="P29123" s="37"/>
      <c r="Q29123" s="37"/>
      <c r="R29123" s="11"/>
      <c r="S29123" s="11"/>
    </row>
    <row r="29124" spans="15:19">
      <c r="O29124" s="40"/>
      <c r="P29124" s="37"/>
      <c r="Q29124" s="37"/>
      <c r="R29124" s="11"/>
      <c r="S29124" s="11"/>
    </row>
    <row r="29125" spans="15:19">
      <c r="O29125" s="40"/>
      <c r="P29125" s="37"/>
      <c r="Q29125" s="37"/>
      <c r="R29125" s="11"/>
      <c r="S29125" s="11"/>
    </row>
    <row r="29126" spans="15:19">
      <c r="O29126" s="40"/>
      <c r="P29126" s="37"/>
      <c r="Q29126" s="37"/>
      <c r="R29126" s="11"/>
      <c r="S29126" s="11"/>
    </row>
    <row r="29127" spans="15:19">
      <c r="O29127" s="40"/>
      <c r="P29127" s="37"/>
      <c r="Q29127" s="37"/>
      <c r="R29127" s="11"/>
      <c r="S29127" s="11"/>
    </row>
    <row r="29128" spans="15:19">
      <c r="O29128" s="40"/>
      <c r="P29128" s="37"/>
      <c r="Q29128" s="37"/>
      <c r="R29128" s="11"/>
      <c r="S29128" s="11"/>
    </row>
    <row r="29129" spans="15:19">
      <c r="O29129" s="40"/>
      <c r="P29129" s="37"/>
      <c r="Q29129" s="37"/>
      <c r="R29129" s="11"/>
      <c r="S29129" s="11"/>
    </row>
    <row r="29130" spans="15:19">
      <c r="O29130" s="40"/>
      <c r="P29130" s="37"/>
      <c r="Q29130" s="37"/>
      <c r="R29130" s="11"/>
      <c r="S29130" s="11"/>
    </row>
    <row r="29131" spans="15:19">
      <c r="O29131" s="40"/>
      <c r="P29131" s="37"/>
      <c r="Q29131" s="37"/>
      <c r="R29131" s="11"/>
      <c r="S29131" s="11"/>
    </row>
    <row r="29132" spans="15:19">
      <c r="O29132" s="40"/>
      <c r="P29132" s="37"/>
      <c r="Q29132" s="37"/>
      <c r="R29132" s="11"/>
      <c r="S29132" s="11"/>
    </row>
    <row r="29133" spans="15:19">
      <c r="O29133" s="40"/>
      <c r="P29133" s="37"/>
      <c r="Q29133" s="37"/>
      <c r="R29133" s="11"/>
      <c r="S29133" s="11"/>
    </row>
    <row r="29134" spans="15:19">
      <c r="O29134" s="40"/>
      <c r="P29134" s="37"/>
      <c r="Q29134" s="37"/>
      <c r="R29134" s="11"/>
      <c r="S29134" s="11"/>
    </row>
    <row r="29135" spans="15:19">
      <c r="O29135" s="40"/>
      <c r="P29135" s="37"/>
      <c r="Q29135" s="37"/>
      <c r="R29135" s="11"/>
      <c r="S29135" s="11"/>
    </row>
    <row r="29136" spans="15:19">
      <c r="O29136" s="40"/>
      <c r="P29136" s="37"/>
      <c r="Q29136" s="37"/>
      <c r="R29136" s="11"/>
      <c r="S29136" s="11"/>
    </row>
    <row r="29137" spans="15:19">
      <c r="O29137" s="40"/>
      <c r="P29137" s="37"/>
      <c r="Q29137" s="37"/>
      <c r="R29137" s="11"/>
      <c r="S29137" s="11"/>
    </row>
    <row r="29138" spans="15:19">
      <c r="O29138" s="40"/>
      <c r="P29138" s="37"/>
      <c r="Q29138" s="37"/>
      <c r="R29138" s="11"/>
      <c r="S29138" s="11"/>
    </row>
    <row r="29139" spans="15:19">
      <c r="O29139" s="40"/>
      <c r="P29139" s="37"/>
      <c r="Q29139" s="37"/>
      <c r="R29139" s="11"/>
      <c r="S29139" s="11"/>
    </row>
    <row r="29140" spans="15:19">
      <c r="O29140" s="40"/>
      <c r="P29140" s="37"/>
      <c r="Q29140" s="37"/>
      <c r="R29140" s="11"/>
      <c r="S29140" s="11"/>
    </row>
    <row r="29141" spans="15:19">
      <c r="O29141" s="40"/>
      <c r="P29141" s="37"/>
      <c r="Q29141" s="37"/>
      <c r="R29141" s="11"/>
      <c r="S29141" s="11"/>
    </row>
    <row r="29142" spans="15:19">
      <c r="O29142" s="40"/>
      <c r="P29142" s="37"/>
      <c r="Q29142" s="37"/>
      <c r="R29142" s="11"/>
      <c r="S29142" s="11"/>
    </row>
    <row r="29143" spans="15:19">
      <c r="O29143" s="40"/>
      <c r="P29143" s="37"/>
      <c r="Q29143" s="37"/>
      <c r="R29143" s="11"/>
      <c r="S29143" s="11"/>
    </row>
    <row r="29144" spans="15:19">
      <c r="O29144" s="40"/>
      <c r="P29144" s="37"/>
      <c r="Q29144" s="37"/>
      <c r="R29144" s="11"/>
      <c r="S29144" s="11"/>
    </row>
    <row r="29145" spans="15:19">
      <c r="O29145" s="40"/>
      <c r="P29145" s="37"/>
      <c r="Q29145" s="37"/>
      <c r="R29145" s="11"/>
      <c r="S29145" s="11"/>
    </row>
    <row r="29146" spans="15:19">
      <c r="O29146" s="40"/>
      <c r="P29146" s="37"/>
      <c r="Q29146" s="37"/>
      <c r="R29146" s="11"/>
      <c r="S29146" s="11"/>
    </row>
    <row r="29147" spans="15:19">
      <c r="O29147" s="40"/>
      <c r="P29147" s="37"/>
      <c r="Q29147" s="37"/>
      <c r="R29147" s="11"/>
      <c r="S29147" s="11"/>
    </row>
    <row r="29148" spans="15:19">
      <c r="O29148" s="40"/>
      <c r="P29148" s="37"/>
      <c r="Q29148" s="37"/>
      <c r="R29148" s="11"/>
      <c r="S29148" s="11"/>
    </row>
    <row r="29149" spans="15:19">
      <c r="O29149" s="40"/>
      <c r="P29149" s="37"/>
      <c r="Q29149" s="37"/>
      <c r="R29149" s="11"/>
      <c r="S29149" s="11"/>
    </row>
    <row r="29150" spans="15:19">
      <c r="O29150" s="40"/>
      <c r="P29150" s="37"/>
      <c r="Q29150" s="37"/>
      <c r="R29150" s="11"/>
      <c r="S29150" s="11"/>
    </row>
    <row r="29151" spans="15:19">
      <c r="O29151" s="40"/>
      <c r="P29151" s="37"/>
      <c r="Q29151" s="37"/>
      <c r="R29151" s="11"/>
      <c r="S29151" s="11"/>
    </row>
    <row r="29152" spans="15:19">
      <c r="O29152" s="40"/>
      <c r="P29152" s="37"/>
      <c r="Q29152" s="37"/>
      <c r="R29152" s="11"/>
      <c r="S29152" s="11"/>
    </row>
    <row r="29153" spans="15:19">
      <c r="O29153" s="40"/>
      <c r="P29153" s="37"/>
      <c r="Q29153" s="37"/>
      <c r="R29153" s="11"/>
      <c r="S29153" s="11"/>
    </row>
    <row r="29154" spans="15:19">
      <c r="O29154" s="40"/>
      <c r="P29154" s="37"/>
      <c r="Q29154" s="37"/>
      <c r="R29154" s="11"/>
      <c r="S29154" s="11"/>
    </row>
    <row r="29155" spans="15:19">
      <c r="O29155" s="40"/>
      <c r="P29155" s="37"/>
      <c r="Q29155" s="37"/>
      <c r="R29155" s="11"/>
      <c r="S29155" s="11"/>
    </row>
    <row r="29156" spans="15:19">
      <c r="O29156" s="40"/>
      <c r="P29156" s="37"/>
      <c r="Q29156" s="37"/>
      <c r="R29156" s="11"/>
      <c r="S29156" s="11"/>
    </row>
    <row r="29157" spans="15:19">
      <c r="O29157" s="40"/>
      <c r="P29157" s="37"/>
      <c r="Q29157" s="37"/>
      <c r="R29157" s="11"/>
      <c r="S29157" s="11"/>
    </row>
    <row r="29158" spans="15:19">
      <c r="O29158" s="40"/>
      <c r="P29158" s="37"/>
      <c r="Q29158" s="37"/>
      <c r="R29158" s="11"/>
      <c r="S29158" s="11"/>
    </row>
    <row r="29159" spans="15:19">
      <c r="O29159" s="40"/>
      <c r="P29159" s="37"/>
      <c r="Q29159" s="37"/>
      <c r="R29159" s="11"/>
      <c r="S29159" s="11"/>
    </row>
    <row r="29160" spans="15:19">
      <c r="O29160" s="40"/>
      <c r="P29160" s="37"/>
      <c r="Q29160" s="37"/>
      <c r="R29160" s="11"/>
      <c r="S29160" s="11"/>
    </row>
    <row r="29161" spans="15:19">
      <c r="O29161" s="40"/>
      <c r="P29161" s="37"/>
      <c r="Q29161" s="37"/>
      <c r="R29161" s="11"/>
      <c r="S29161" s="11"/>
    </row>
    <row r="29162" spans="15:19">
      <c r="O29162" s="40"/>
      <c r="P29162" s="37"/>
      <c r="Q29162" s="37"/>
      <c r="R29162" s="11"/>
      <c r="S29162" s="11"/>
    </row>
    <row r="29163" spans="15:19">
      <c r="O29163" s="40"/>
      <c r="P29163" s="37"/>
      <c r="Q29163" s="37"/>
      <c r="R29163" s="11"/>
      <c r="S29163" s="11"/>
    </row>
    <row r="29164" spans="15:19">
      <c r="O29164" s="40"/>
      <c r="P29164" s="37"/>
      <c r="Q29164" s="37"/>
      <c r="R29164" s="11"/>
      <c r="S29164" s="11"/>
    </row>
    <row r="29165" spans="15:19">
      <c r="O29165" s="40"/>
      <c r="P29165" s="37"/>
      <c r="Q29165" s="37"/>
      <c r="R29165" s="11"/>
      <c r="S29165" s="11"/>
    </row>
    <row r="29166" spans="15:19">
      <c r="O29166" s="40"/>
      <c r="P29166" s="37"/>
      <c r="Q29166" s="37"/>
      <c r="R29166" s="11"/>
      <c r="S29166" s="11"/>
    </row>
    <row r="29167" spans="15:19">
      <c r="O29167" s="40"/>
      <c r="P29167" s="37"/>
      <c r="Q29167" s="37"/>
      <c r="R29167" s="11"/>
      <c r="S29167" s="11"/>
    </row>
    <row r="29168" spans="15:19">
      <c r="O29168" s="40"/>
      <c r="P29168" s="37"/>
      <c r="Q29168" s="37"/>
      <c r="R29168" s="11"/>
      <c r="S29168" s="11"/>
    </row>
    <row r="29169" spans="15:19">
      <c r="O29169" s="40"/>
      <c r="P29169" s="37"/>
      <c r="Q29169" s="37"/>
      <c r="R29169" s="11"/>
      <c r="S29169" s="11"/>
    </row>
    <row r="29170" spans="15:19">
      <c r="O29170" s="40"/>
      <c r="P29170" s="37"/>
      <c r="Q29170" s="37"/>
      <c r="R29170" s="11"/>
      <c r="S29170" s="11"/>
    </row>
    <row r="29171" spans="15:19">
      <c r="O29171" s="40"/>
      <c r="P29171" s="37"/>
      <c r="Q29171" s="37"/>
      <c r="R29171" s="11"/>
      <c r="S29171" s="11"/>
    </row>
    <row r="29172" spans="15:19">
      <c r="O29172" s="40"/>
      <c r="P29172" s="37"/>
      <c r="Q29172" s="37"/>
      <c r="R29172" s="11"/>
      <c r="S29172" s="11"/>
    </row>
    <row r="29173" spans="15:19">
      <c r="O29173" s="40"/>
      <c r="P29173" s="37"/>
      <c r="Q29173" s="37"/>
      <c r="R29173" s="11"/>
      <c r="S29173" s="11"/>
    </row>
    <row r="29174" spans="15:19">
      <c r="O29174" s="40"/>
      <c r="P29174" s="37"/>
      <c r="Q29174" s="37"/>
      <c r="R29174" s="11"/>
      <c r="S29174" s="11"/>
    </row>
    <row r="29175" spans="15:19">
      <c r="O29175" s="40"/>
      <c r="P29175" s="37"/>
      <c r="Q29175" s="37"/>
      <c r="R29175" s="11"/>
      <c r="S29175" s="11"/>
    </row>
    <row r="29176" spans="15:19">
      <c r="O29176" s="40"/>
      <c r="P29176" s="37"/>
      <c r="Q29176" s="37"/>
      <c r="R29176" s="11"/>
      <c r="S29176" s="11"/>
    </row>
    <row r="29177" spans="15:19">
      <c r="O29177" s="40"/>
      <c r="P29177" s="37"/>
      <c r="Q29177" s="37"/>
      <c r="R29177" s="11"/>
      <c r="S29177" s="11"/>
    </row>
    <row r="29178" spans="15:19">
      <c r="O29178" s="40"/>
      <c r="P29178" s="37"/>
      <c r="Q29178" s="37"/>
      <c r="R29178" s="11"/>
      <c r="S29178" s="11"/>
    </row>
    <row r="29179" spans="15:19">
      <c r="O29179" s="40"/>
      <c r="P29179" s="37"/>
      <c r="Q29179" s="37"/>
      <c r="R29179" s="11"/>
      <c r="S29179" s="11"/>
    </row>
    <row r="29180" spans="15:19">
      <c r="O29180" s="40"/>
      <c r="P29180" s="37"/>
      <c r="Q29180" s="37"/>
      <c r="R29180" s="11"/>
      <c r="S29180" s="11"/>
    </row>
    <row r="29181" spans="15:19">
      <c r="O29181" s="40"/>
      <c r="P29181" s="37"/>
      <c r="Q29181" s="37"/>
      <c r="R29181" s="11"/>
      <c r="S29181" s="11"/>
    </row>
    <row r="29182" spans="15:19">
      <c r="O29182" s="40"/>
      <c r="P29182" s="37"/>
      <c r="Q29182" s="37"/>
      <c r="R29182" s="11"/>
      <c r="S29182" s="11"/>
    </row>
    <row r="29183" spans="15:19">
      <c r="O29183" s="40"/>
      <c r="P29183" s="37"/>
      <c r="Q29183" s="37"/>
      <c r="R29183" s="11"/>
      <c r="S29183" s="11"/>
    </row>
    <row r="29184" spans="15:19">
      <c r="O29184" s="40"/>
      <c r="P29184" s="37"/>
      <c r="Q29184" s="37"/>
      <c r="R29184" s="11"/>
      <c r="S29184" s="11"/>
    </row>
    <row r="29185" spans="15:19">
      <c r="O29185" s="40"/>
      <c r="P29185" s="37"/>
      <c r="Q29185" s="37"/>
      <c r="R29185" s="11"/>
      <c r="S29185" s="11"/>
    </row>
    <row r="29186" spans="15:19">
      <c r="O29186" s="40"/>
      <c r="P29186" s="37"/>
      <c r="Q29186" s="37"/>
      <c r="R29186" s="11"/>
      <c r="S29186" s="11"/>
    </row>
    <row r="29187" spans="15:19">
      <c r="O29187" s="40"/>
      <c r="P29187" s="37"/>
      <c r="Q29187" s="37"/>
      <c r="R29187" s="11"/>
      <c r="S29187" s="11"/>
    </row>
    <row r="29188" spans="15:19">
      <c r="O29188" s="40"/>
      <c r="P29188" s="37"/>
      <c r="Q29188" s="37"/>
      <c r="R29188" s="11"/>
      <c r="S29188" s="11"/>
    </row>
    <row r="29189" spans="15:19">
      <c r="O29189" s="40"/>
      <c r="P29189" s="37"/>
      <c r="Q29189" s="37"/>
      <c r="R29189" s="11"/>
      <c r="S29189" s="11"/>
    </row>
    <row r="29190" spans="15:19">
      <c r="O29190" s="40"/>
      <c r="P29190" s="37"/>
      <c r="Q29190" s="37"/>
      <c r="R29190" s="11"/>
      <c r="S29190" s="11"/>
    </row>
    <row r="29191" spans="15:19">
      <c r="O29191" s="40"/>
      <c r="P29191" s="37"/>
      <c r="Q29191" s="37"/>
      <c r="R29191" s="11"/>
      <c r="S29191" s="11"/>
    </row>
    <row r="29192" spans="15:19">
      <c r="O29192" s="40"/>
      <c r="P29192" s="37"/>
      <c r="Q29192" s="37"/>
      <c r="R29192" s="11"/>
      <c r="S29192" s="11"/>
    </row>
    <row r="29193" spans="15:19">
      <c r="O29193" s="40"/>
      <c r="P29193" s="37"/>
      <c r="Q29193" s="37"/>
      <c r="R29193" s="11"/>
      <c r="S29193" s="11"/>
    </row>
    <row r="29194" spans="15:19">
      <c r="O29194" s="40"/>
      <c r="P29194" s="37"/>
      <c r="Q29194" s="37"/>
      <c r="R29194" s="11"/>
      <c r="S29194" s="11"/>
    </row>
    <row r="29195" spans="15:19">
      <c r="O29195" s="40"/>
      <c r="P29195" s="37"/>
      <c r="Q29195" s="37"/>
      <c r="R29195" s="11"/>
      <c r="S29195" s="11"/>
    </row>
    <row r="29196" spans="15:19">
      <c r="O29196" s="40"/>
      <c r="P29196" s="37"/>
      <c r="Q29196" s="37"/>
      <c r="R29196" s="11"/>
      <c r="S29196" s="11"/>
    </row>
    <row r="29197" spans="15:19">
      <c r="O29197" s="40"/>
      <c r="P29197" s="37"/>
      <c r="Q29197" s="37"/>
      <c r="R29197" s="11"/>
      <c r="S29197" s="11"/>
    </row>
    <row r="29198" spans="15:19">
      <c r="O29198" s="40"/>
      <c r="P29198" s="37"/>
      <c r="Q29198" s="37"/>
      <c r="R29198" s="11"/>
      <c r="S29198" s="11"/>
    </row>
    <row r="29199" spans="15:19">
      <c r="O29199" s="40"/>
      <c r="P29199" s="37"/>
      <c r="Q29199" s="37"/>
      <c r="R29199" s="11"/>
      <c r="S29199" s="11"/>
    </row>
    <row r="29200" spans="15:19">
      <c r="O29200" s="40"/>
      <c r="P29200" s="37"/>
      <c r="Q29200" s="37"/>
      <c r="R29200" s="11"/>
      <c r="S29200" s="11"/>
    </row>
    <row r="29201" spans="15:19">
      <c r="O29201" s="40"/>
      <c r="P29201" s="37"/>
      <c r="Q29201" s="37"/>
      <c r="R29201" s="11"/>
      <c r="S29201" s="11"/>
    </row>
    <row r="29202" spans="15:19">
      <c r="O29202" s="40"/>
      <c r="P29202" s="37"/>
      <c r="Q29202" s="37"/>
      <c r="R29202" s="11"/>
      <c r="S29202" s="11"/>
    </row>
    <row r="29203" spans="15:19">
      <c r="O29203" s="40"/>
      <c r="P29203" s="37"/>
      <c r="Q29203" s="37"/>
      <c r="R29203" s="11"/>
      <c r="S29203" s="11"/>
    </row>
    <row r="29204" spans="15:19">
      <c r="O29204" s="40"/>
      <c r="P29204" s="37"/>
      <c r="Q29204" s="37"/>
      <c r="R29204" s="11"/>
      <c r="S29204" s="11"/>
    </row>
    <row r="29205" spans="15:19">
      <c r="O29205" s="40"/>
      <c r="P29205" s="37"/>
      <c r="Q29205" s="37"/>
      <c r="R29205" s="11"/>
      <c r="S29205" s="11"/>
    </row>
    <row r="29206" spans="15:19">
      <c r="O29206" s="40"/>
      <c r="P29206" s="37"/>
      <c r="Q29206" s="37"/>
      <c r="R29206" s="11"/>
      <c r="S29206" s="11"/>
    </row>
    <row r="29207" spans="15:19">
      <c r="O29207" s="40"/>
      <c r="P29207" s="37"/>
      <c r="Q29207" s="37"/>
      <c r="R29207" s="11"/>
      <c r="S29207" s="11"/>
    </row>
    <row r="29208" spans="15:19">
      <c r="O29208" s="40"/>
      <c r="P29208" s="37"/>
      <c r="Q29208" s="37"/>
      <c r="R29208" s="11"/>
      <c r="S29208" s="11"/>
    </row>
    <row r="29209" spans="15:19">
      <c r="O29209" s="40"/>
      <c r="P29209" s="37"/>
      <c r="Q29209" s="37"/>
      <c r="R29209" s="11"/>
      <c r="S29209" s="11"/>
    </row>
    <row r="29210" spans="15:19">
      <c r="O29210" s="40"/>
      <c r="P29210" s="37"/>
      <c r="Q29210" s="37"/>
      <c r="R29210" s="11"/>
      <c r="S29210" s="11"/>
    </row>
    <row r="29211" spans="15:19">
      <c r="O29211" s="40"/>
      <c r="P29211" s="37"/>
      <c r="Q29211" s="37"/>
      <c r="R29211" s="11"/>
      <c r="S29211" s="11"/>
    </row>
    <row r="29212" spans="15:19">
      <c r="O29212" s="40"/>
      <c r="P29212" s="37"/>
      <c r="Q29212" s="37"/>
      <c r="R29212" s="11"/>
      <c r="S29212" s="11"/>
    </row>
    <row r="29213" spans="15:19">
      <c r="O29213" s="40"/>
      <c r="P29213" s="37"/>
      <c r="Q29213" s="37"/>
      <c r="R29213" s="11"/>
      <c r="S29213" s="11"/>
    </row>
    <row r="29214" spans="15:19">
      <c r="O29214" s="40"/>
      <c r="P29214" s="37"/>
      <c r="Q29214" s="37"/>
      <c r="R29214" s="11"/>
      <c r="S29214" s="11"/>
    </row>
    <row r="29215" spans="15:19">
      <c r="O29215" s="40"/>
      <c r="P29215" s="37"/>
      <c r="Q29215" s="37"/>
      <c r="R29215" s="11"/>
      <c r="S29215" s="11"/>
    </row>
    <row r="29216" spans="15:19">
      <c r="O29216" s="40"/>
      <c r="P29216" s="37"/>
      <c r="Q29216" s="37"/>
      <c r="R29216" s="11"/>
      <c r="S29216" s="11"/>
    </row>
    <row r="29217" spans="15:19">
      <c r="O29217" s="40"/>
      <c r="P29217" s="37"/>
      <c r="Q29217" s="37"/>
      <c r="R29217" s="11"/>
      <c r="S29217" s="11"/>
    </row>
    <row r="29218" spans="15:19">
      <c r="O29218" s="40"/>
      <c r="P29218" s="37"/>
      <c r="Q29218" s="37"/>
      <c r="R29218" s="11"/>
      <c r="S29218" s="11"/>
    </row>
    <row r="29219" spans="15:19">
      <c r="O29219" s="40"/>
      <c r="P29219" s="37"/>
      <c r="Q29219" s="37"/>
      <c r="R29219" s="11"/>
      <c r="S29219" s="11"/>
    </row>
    <row r="29220" spans="15:19">
      <c r="O29220" s="40"/>
      <c r="P29220" s="37"/>
      <c r="Q29220" s="37"/>
      <c r="R29220" s="11"/>
      <c r="S29220" s="11"/>
    </row>
    <row r="29221" spans="15:19">
      <c r="O29221" s="40"/>
      <c r="P29221" s="37"/>
      <c r="Q29221" s="37"/>
      <c r="R29221" s="11"/>
      <c r="S29221" s="11"/>
    </row>
    <row r="29222" spans="15:19">
      <c r="O29222" s="40"/>
      <c r="P29222" s="37"/>
      <c r="Q29222" s="37"/>
      <c r="R29222" s="11"/>
      <c r="S29222" s="11"/>
    </row>
    <row r="29223" spans="15:19">
      <c r="O29223" s="40"/>
      <c r="P29223" s="37"/>
      <c r="Q29223" s="37"/>
      <c r="R29223" s="11"/>
      <c r="S29223" s="11"/>
    </row>
    <row r="29224" spans="15:19">
      <c r="O29224" s="40"/>
      <c r="P29224" s="37"/>
      <c r="Q29224" s="37"/>
      <c r="R29224" s="11"/>
      <c r="S29224" s="11"/>
    </row>
    <row r="29225" spans="15:19">
      <c r="O29225" s="40"/>
      <c r="P29225" s="37"/>
      <c r="Q29225" s="37"/>
      <c r="R29225" s="11"/>
      <c r="S29225" s="11"/>
    </row>
    <row r="29226" spans="15:19">
      <c r="O29226" s="40"/>
      <c r="P29226" s="37"/>
      <c r="Q29226" s="37"/>
      <c r="R29226" s="11"/>
      <c r="S29226" s="11"/>
    </row>
    <row r="29227" spans="15:19">
      <c r="O29227" s="40"/>
      <c r="P29227" s="37"/>
      <c r="Q29227" s="37"/>
      <c r="R29227" s="11"/>
      <c r="S29227" s="11"/>
    </row>
    <row r="29228" spans="15:19">
      <c r="O29228" s="40"/>
      <c r="P29228" s="37"/>
      <c r="Q29228" s="37"/>
      <c r="R29228" s="11"/>
      <c r="S29228" s="11"/>
    </row>
    <row r="29229" spans="15:19">
      <c r="O29229" s="40"/>
      <c r="P29229" s="37"/>
      <c r="Q29229" s="37"/>
      <c r="R29229" s="11"/>
      <c r="S29229" s="11"/>
    </row>
    <row r="29230" spans="15:19">
      <c r="O29230" s="40"/>
      <c r="P29230" s="37"/>
      <c r="Q29230" s="37"/>
      <c r="R29230" s="11"/>
      <c r="S29230" s="11"/>
    </row>
    <row r="29231" spans="15:19">
      <c r="O29231" s="40"/>
      <c r="P29231" s="37"/>
      <c r="Q29231" s="37"/>
      <c r="R29231" s="11"/>
      <c r="S29231" s="11"/>
    </row>
    <row r="29232" spans="15:19">
      <c r="O29232" s="40"/>
      <c r="P29232" s="37"/>
      <c r="Q29232" s="37"/>
      <c r="R29232" s="11"/>
      <c r="S29232" s="11"/>
    </row>
    <row r="29233" spans="15:19">
      <c r="O29233" s="40"/>
      <c r="P29233" s="37"/>
      <c r="Q29233" s="37"/>
      <c r="R29233" s="11"/>
      <c r="S29233" s="11"/>
    </row>
    <row r="29234" spans="15:19">
      <c r="O29234" s="40"/>
      <c r="P29234" s="37"/>
      <c r="Q29234" s="37"/>
      <c r="R29234" s="11"/>
      <c r="S29234" s="11"/>
    </row>
    <row r="29235" spans="15:19">
      <c r="O29235" s="40"/>
      <c r="P29235" s="37"/>
      <c r="Q29235" s="37"/>
      <c r="R29235" s="11"/>
      <c r="S29235" s="11"/>
    </row>
    <row r="29236" spans="15:19">
      <c r="O29236" s="40"/>
      <c r="P29236" s="37"/>
      <c r="Q29236" s="37"/>
      <c r="R29236" s="11"/>
      <c r="S29236" s="11"/>
    </row>
    <row r="29237" spans="15:19">
      <c r="O29237" s="40"/>
      <c r="P29237" s="37"/>
      <c r="Q29237" s="37"/>
      <c r="R29237" s="11"/>
      <c r="S29237" s="11"/>
    </row>
    <row r="29238" spans="15:19">
      <c r="O29238" s="40"/>
      <c r="P29238" s="37"/>
      <c r="Q29238" s="37"/>
      <c r="R29238" s="11"/>
      <c r="S29238" s="11"/>
    </row>
    <row r="29239" spans="15:19">
      <c r="O29239" s="40"/>
      <c r="P29239" s="37"/>
      <c r="Q29239" s="37"/>
      <c r="R29239" s="11"/>
      <c r="S29239" s="11"/>
    </row>
    <row r="29240" spans="15:19">
      <c r="O29240" s="40"/>
      <c r="P29240" s="37"/>
      <c r="Q29240" s="37"/>
      <c r="R29240" s="11"/>
      <c r="S29240" s="11"/>
    </row>
    <row r="29241" spans="15:19">
      <c r="O29241" s="40"/>
      <c r="P29241" s="37"/>
      <c r="Q29241" s="37"/>
      <c r="R29241" s="11"/>
      <c r="S29241" s="11"/>
    </row>
    <row r="29242" spans="15:19">
      <c r="O29242" s="40"/>
      <c r="P29242" s="37"/>
      <c r="Q29242" s="37"/>
      <c r="R29242" s="11"/>
      <c r="S29242" s="11"/>
    </row>
    <row r="29243" spans="15:19">
      <c r="O29243" s="40"/>
      <c r="P29243" s="37"/>
      <c r="Q29243" s="37"/>
      <c r="R29243" s="11"/>
      <c r="S29243" s="11"/>
    </row>
    <row r="29244" spans="15:19">
      <c r="O29244" s="40"/>
      <c r="P29244" s="37"/>
      <c r="Q29244" s="37"/>
      <c r="R29244" s="11"/>
      <c r="S29244" s="11"/>
    </row>
    <row r="29245" spans="15:19">
      <c r="O29245" s="40"/>
      <c r="P29245" s="37"/>
      <c r="Q29245" s="37"/>
      <c r="R29245" s="11"/>
      <c r="S29245" s="11"/>
    </row>
    <row r="29246" spans="15:19">
      <c r="O29246" s="40"/>
      <c r="P29246" s="37"/>
      <c r="Q29246" s="37"/>
      <c r="R29246" s="11"/>
      <c r="S29246" s="11"/>
    </row>
    <row r="29247" spans="15:19">
      <c r="O29247" s="40"/>
      <c r="P29247" s="37"/>
      <c r="Q29247" s="37"/>
      <c r="R29247" s="11"/>
      <c r="S29247" s="11"/>
    </row>
    <row r="29248" spans="15:19">
      <c r="O29248" s="40"/>
      <c r="P29248" s="37"/>
      <c r="Q29248" s="37"/>
      <c r="R29248" s="11"/>
      <c r="S29248" s="11"/>
    </row>
    <row r="29249" spans="15:19">
      <c r="O29249" s="40"/>
      <c r="P29249" s="37"/>
      <c r="Q29249" s="37"/>
      <c r="R29249" s="11"/>
      <c r="S29249" s="11"/>
    </row>
    <row r="29250" spans="15:19">
      <c r="O29250" s="40"/>
      <c r="P29250" s="37"/>
      <c r="Q29250" s="37"/>
      <c r="R29250" s="11"/>
      <c r="S29250" s="11"/>
    </row>
    <row r="29251" spans="15:19">
      <c r="O29251" s="40"/>
      <c r="P29251" s="37"/>
      <c r="Q29251" s="37"/>
      <c r="R29251" s="11"/>
      <c r="S29251" s="11"/>
    </row>
    <row r="29252" spans="15:19">
      <c r="O29252" s="40"/>
      <c r="P29252" s="37"/>
      <c r="Q29252" s="37"/>
      <c r="R29252" s="11"/>
      <c r="S29252" s="11"/>
    </row>
    <row r="29253" spans="15:19">
      <c r="O29253" s="40"/>
      <c r="P29253" s="37"/>
      <c r="Q29253" s="37"/>
      <c r="R29253" s="11"/>
      <c r="S29253" s="11"/>
    </row>
    <row r="29254" spans="15:19">
      <c r="O29254" s="40"/>
      <c r="P29254" s="37"/>
      <c r="Q29254" s="37"/>
      <c r="R29254" s="11"/>
      <c r="S29254" s="11"/>
    </row>
    <row r="29255" spans="15:19">
      <c r="O29255" s="40"/>
      <c r="P29255" s="37"/>
      <c r="Q29255" s="37"/>
      <c r="R29255" s="11"/>
      <c r="S29255" s="11"/>
    </row>
    <row r="29256" spans="15:19">
      <c r="O29256" s="40"/>
      <c r="P29256" s="37"/>
      <c r="Q29256" s="37"/>
      <c r="R29256" s="11"/>
      <c r="S29256" s="11"/>
    </row>
    <row r="29257" spans="15:19">
      <c r="O29257" s="40"/>
      <c r="P29257" s="37"/>
      <c r="Q29257" s="37"/>
      <c r="R29257" s="11"/>
      <c r="S29257" s="11"/>
    </row>
    <row r="29258" spans="15:19">
      <c r="O29258" s="40"/>
      <c r="P29258" s="37"/>
      <c r="Q29258" s="37"/>
      <c r="R29258" s="11"/>
      <c r="S29258" s="11"/>
    </row>
    <row r="29259" spans="15:19">
      <c r="O29259" s="40"/>
      <c r="P29259" s="37"/>
      <c r="Q29259" s="37"/>
      <c r="R29259" s="11"/>
      <c r="S29259" s="11"/>
    </row>
    <row r="29260" spans="15:19">
      <c r="O29260" s="40"/>
      <c r="P29260" s="37"/>
      <c r="Q29260" s="37"/>
      <c r="R29260" s="11"/>
      <c r="S29260" s="11"/>
    </row>
    <row r="29261" spans="15:19">
      <c r="O29261" s="40"/>
      <c r="P29261" s="37"/>
      <c r="Q29261" s="37"/>
      <c r="R29261" s="11"/>
      <c r="S29261" s="11"/>
    </row>
    <row r="29262" spans="15:19">
      <c r="O29262" s="40"/>
      <c r="P29262" s="37"/>
      <c r="Q29262" s="37"/>
      <c r="R29262" s="11"/>
      <c r="S29262" s="11"/>
    </row>
    <row r="29263" spans="15:19">
      <c r="O29263" s="40"/>
      <c r="P29263" s="37"/>
      <c r="Q29263" s="37"/>
      <c r="R29263" s="11"/>
      <c r="S29263" s="11"/>
    </row>
    <row r="29264" spans="15:19">
      <c r="O29264" s="40"/>
      <c r="P29264" s="37"/>
      <c r="Q29264" s="37"/>
      <c r="R29264" s="11"/>
      <c r="S29264" s="11"/>
    </row>
    <row r="29265" spans="15:19">
      <c r="O29265" s="40"/>
      <c r="P29265" s="37"/>
      <c r="Q29265" s="37"/>
      <c r="R29265" s="11"/>
      <c r="S29265" s="11"/>
    </row>
    <row r="29266" spans="15:19">
      <c r="O29266" s="40"/>
      <c r="P29266" s="37"/>
      <c r="Q29266" s="37"/>
      <c r="R29266" s="11"/>
      <c r="S29266" s="11"/>
    </row>
    <row r="29267" spans="15:19">
      <c r="O29267" s="40"/>
      <c r="P29267" s="37"/>
      <c r="Q29267" s="37"/>
      <c r="R29267" s="11"/>
      <c r="S29267" s="11"/>
    </row>
    <row r="29268" spans="15:19">
      <c r="O29268" s="40"/>
      <c r="P29268" s="37"/>
      <c r="Q29268" s="37"/>
      <c r="R29268" s="11"/>
      <c r="S29268" s="11"/>
    </row>
    <row r="29269" spans="15:19">
      <c r="O29269" s="40"/>
      <c r="P29269" s="37"/>
      <c r="Q29269" s="37"/>
      <c r="R29269" s="11"/>
      <c r="S29269" s="11"/>
    </row>
    <row r="29270" spans="15:19">
      <c r="O29270" s="40"/>
      <c r="P29270" s="37"/>
      <c r="Q29270" s="37"/>
      <c r="R29270" s="11"/>
      <c r="S29270" s="11"/>
    </row>
    <row r="29271" spans="15:19">
      <c r="O29271" s="40"/>
      <c r="P29271" s="37"/>
      <c r="Q29271" s="37"/>
      <c r="R29271" s="11"/>
      <c r="S29271" s="11"/>
    </row>
    <row r="29272" spans="15:19">
      <c r="O29272" s="40"/>
      <c r="P29272" s="37"/>
      <c r="Q29272" s="37"/>
      <c r="R29272" s="11"/>
      <c r="S29272" s="11"/>
    </row>
    <row r="29273" spans="15:19">
      <c r="O29273" s="40"/>
      <c r="P29273" s="37"/>
      <c r="Q29273" s="37"/>
      <c r="R29273" s="11"/>
      <c r="S29273" s="11"/>
    </row>
    <row r="29274" spans="15:19">
      <c r="O29274" s="40"/>
      <c r="P29274" s="37"/>
      <c r="Q29274" s="37"/>
      <c r="R29274" s="11"/>
      <c r="S29274" s="11"/>
    </row>
    <row r="29275" spans="15:19">
      <c r="O29275" s="40"/>
      <c r="P29275" s="37"/>
      <c r="Q29275" s="37"/>
      <c r="R29275" s="11"/>
      <c r="S29275" s="11"/>
    </row>
    <row r="29276" spans="15:19">
      <c r="O29276" s="40"/>
      <c r="P29276" s="37"/>
      <c r="Q29276" s="37"/>
      <c r="R29276" s="11"/>
      <c r="S29276" s="11"/>
    </row>
    <row r="29277" spans="15:19">
      <c r="O29277" s="40"/>
      <c r="P29277" s="37"/>
      <c r="Q29277" s="37"/>
      <c r="R29277" s="11"/>
      <c r="S29277" s="11"/>
    </row>
    <row r="29278" spans="15:19">
      <c r="O29278" s="40"/>
      <c r="P29278" s="37"/>
      <c r="Q29278" s="37"/>
      <c r="R29278" s="11"/>
      <c r="S29278" s="11"/>
    </row>
    <row r="29279" spans="15:19">
      <c r="O29279" s="40"/>
      <c r="P29279" s="37"/>
      <c r="Q29279" s="37"/>
      <c r="R29279" s="11"/>
      <c r="S29279" s="11"/>
    </row>
    <row r="29280" spans="15:19">
      <c r="O29280" s="40"/>
      <c r="P29280" s="37"/>
      <c r="Q29280" s="37"/>
      <c r="R29280" s="11"/>
      <c r="S29280" s="11"/>
    </row>
    <row r="29281" spans="15:19">
      <c r="O29281" s="40"/>
      <c r="P29281" s="37"/>
      <c r="Q29281" s="37"/>
      <c r="R29281" s="11"/>
      <c r="S29281" s="11"/>
    </row>
    <row r="29282" spans="15:19">
      <c r="O29282" s="40"/>
      <c r="P29282" s="37"/>
      <c r="Q29282" s="37"/>
      <c r="R29282" s="11"/>
      <c r="S29282" s="11"/>
    </row>
    <row r="29283" spans="15:19">
      <c r="O29283" s="40"/>
      <c r="P29283" s="37"/>
      <c r="Q29283" s="37"/>
      <c r="R29283" s="11"/>
      <c r="S29283" s="11"/>
    </row>
    <row r="29284" spans="15:19">
      <c r="O29284" s="40"/>
      <c r="P29284" s="37"/>
      <c r="Q29284" s="37"/>
      <c r="R29284" s="11"/>
      <c r="S29284" s="11"/>
    </row>
    <row r="29285" spans="15:19">
      <c r="O29285" s="40"/>
      <c r="P29285" s="37"/>
      <c r="Q29285" s="37"/>
      <c r="R29285" s="11"/>
      <c r="S29285" s="11"/>
    </row>
    <row r="29286" spans="15:19">
      <c r="O29286" s="40"/>
      <c r="P29286" s="37"/>
      <c r="Q29286" s="37"/>
      <c r="R29286" s="11"/>
      <c r="S29286" s="11"/>
    </row>
    <row r="29287" spans="15:19">
      <c r="O29287" s="40"/>
      <c r="P29287" s="37"/>
      <c r="Q29287" s="37"/>
      <c r="R29287" s="11"/>
      <c r="S29287" s="11"/>
    </row>
    <row r="29288" spans="15:19">
      <c r="O29288" s="40"/>
      <c r="P29288" s="37"/>
      <c r="Q29288" s="37"/>
      <c r="R29288" s="11"/>
      <c r="S29288" s="11"/>
    </row>
    <row r="29289" spans="15:19">
      <c r="O29289" s="40"/>
      <c r="P29289" s="37"/>
      <c r="Q29289" s="37"/>
      <c r="R29289" s="11"/>
      <c r="S29289" s="11"/>
    </row>
    <row r="29290" spans="15:19">
      <c r="O29290" s="40"/>
      <c r="P29290" s="37"/>
      <c r="Q29290" s="37"/>
      <c r="R29290" s="11"/>
      <c r="S29290" s="11"/>
    </row>
    <row r="29291" spans="15:19">
      <c r="O29291" s="40"/>
      <c r="P29291" s="37"/>
      <c r="Q29291" s="37"/>
      <c r="R29291" s="11"/>
      <c r="S29291" s="11"/>
    </row>
    <row r="29292" spans="15:19">
      <c r="O29292" s="40"/>
      <c r="P29292" s="37"/>
      <c r="Q29292" s="37"/>
      <c r="R29292" s="11"/>
      <c r="S29292" s="11"/>
    </row>
    <row r="29293" spans="15:19">
      <c r="O29293" s="40"/>
      <c r="P29293" s="37"/>
      <c r="Q29293" s="37"/>
      <c r="R29293" s="11"/>
      <c r="S29293" s="11"/>
    </row>
    <row r="29294" spans="15:19">
      <c r="O29294" s="40"/>
      <c r="P29294" s="37"/>
      <c r="Q29294" s="37"/>
      <c r="R29294" s="11"/>
      <c r="S29294" s="11"/>
    </row>
    <row r="29295" spans="15:19">
      <c r="O29295" s="40"/>
      <c r="P29295" s="37"/>
      <c r="Q29295" s="37"/>
      <c r="R29295" s="11"/>
      <c r="S29295" s="11"/>
    </row>
    <row r="29296" spans="15:19">
      <c r="O29296" s="40"/>
      <c r="P29296" s="37"/>
      <c r="Q29296" s="37"/>
      <c r="R29296" s="11"/>
      <c r="S29296" s="11"/>
    </row>
    <row r="29297" spans="15:19">
      <c r="O29297" s="40"/>
      <c r="P29297" s="37"/>
      <c r="Q29297" s="37"/>
      <c r="R29297" s="11"/>
      <c r="S29297" s="11"/>
    </row>
    <row r="29298" spans="15:19">
      <c r="O29298" s="40"/>
      <c r="P29298" s="37"/>
      <c r="Q29298" s="37"/>
      <c r="R29298" s="11"/>
      <c r="S29298" s="11"/>
    </row>
    <row r="29299" spans="15:19">
      <c r="O29299" s="40"/>
      <c r="P29299" s="37"/>
      <c r="Q29299" s="37"/>
      <c r="R29299" s="11"/>
      <c r="S29299" s="11"/>
    </row>
    <row r="29300" spans="15:19">
      <c r="O29300" s="40"/>
      <c r="P29300" s="37"/>
      <c r="Q29300" s="37"/>
      <c r="R29300" s="11"/>
      <c r="S29300" s="11"/>
    </row>
    <row r="29301" spans="15:19">
      <c r="O29301" s="40"/>
      <c r="P29301" s="37"/>
      <c r="Q29301" s="37"/>
      <c r="R29301" s="11"/>
      <c r="S29301" s="11"/>
    </row>
    <row r="29302" spans="15:19">
      <c r="O29302" s="40"/>
      <c r="P29302" s="37"/>
      <c r="Q29302" s="37"/>
      <c r="R29302" s="11"/>
      <c r="S29302" s="11"/>
    </row>
    <row r="29303" spans="15:19">
      <c r="O29303" s="40"/>
      <c r="P29303" s="37"/>
      <c r="Q29303" s="37"/>
      <c r="R29303" s="11"/>
      <c r="S29303" s="11"/>
    </row>
    <row r="29304" spans="15:19">
      <c r="O29304" s="40"/>
      <c r="P29304" s="37"/>
      <c r="Q29304" s="37"/>
      <c r="R29304" s="11"/>
      <c r="S29304" s="11"/>
    </row>
    <row r="29305" spans="15:19">
      <c r="O29305" s="40"/>
      <c r="P29305" s="37"/>
      <c r="Q29305" s="37"/>
      <c r="R29305" s="11"/>
      <c r="S29305" s="11"/>
    </row>
    <row r="29306" spans="15:19">
      <c r="O29306" s="40"/>
      <c r="P29306" s="37"/>
      <c r="Q29306" s="37"/>
      <c r="R29306" s="11"/>
      <c r="S29306" s="11"/>
    </row>
    <row r="29307" spans="15:19">
      <c r="O29307" s="40"/>
      <c r="P29307" s="37"/>
      <c r="Q29307" s="37"/>
      <c r="R29307" s="11"/>
      <c r="S29307" s="11"/>
    </row>
    <row r="29308" spans="15:19">
      <c r="O29308" s="40"/>
      <c r="P29308" s="37"/>
      <c r="Q29308" s="37"/>
      <c r="R29308" s="11"/>
      <c r="S29308" s="11"/>
    </row>
    <row r="29309" spans="15:19">
      <c r="O29309" s="40"/>
      <c r="P29309" s="37"/>
      <c r="Q29309" s="37"/>
      <c r="R29309" s="11"/>
      <c r="S29309" s="11"/>
    </row>
    <row r="29310" spans="15:19">
      <c r="O29310" s="40"/>
      <c r="P29310" s="37"/>
      <c r="Q29310" s="37"/>
      <c r="R29310" s="11"/>
      <c r="S29310" s="11"/>
    </row>
    <row r="29311" spans="15:19">
      <c r="O29311" s="40"/>
      <c r="P29311" s="37"/>
      <c r="Q29311" s="37"/>
      <c r="R29311" s="11"/>
      <c r="S29311" s="11"/>
    </row>
    <row r="29312" spans="15:19">
      <c r="O29312" s="40"/>
      <c r="P29312" s="37"/>
      <c r="Q29312" s="37"/>
      <c r="R29312" s="11"/>
      <c r="S29312" s="11"/>
    </row>
    <row r="29313" spans="15:19">
      <c r="O29313" s="40"/>
      <c r="P29313" s="37"/>
      <c r="Q29313" s="37"/>
      <c r="R29313" s="11"/>
      <c r="S29313" s="11"/>
    </row>
    <row r="29314" spans="15:19">
      <c r="O29314" s="40"/>
      <c r="P29314" s="37"/>
      <c r="Q29314" s="37"/>
      <c r="R29314" s="11"/>
      <c r="S29314" s="11"/>
    </row>
    <row r="29315" spans="15:19">
      <c r="O29315" s="40"/>
      <c r="P29315" s="37"/>
      <c r="Q29315" s="37"/>
      <c r="R29315" s="11"/>
      <c r="S29315" s="11"/>
    </row>
    <row r="29316" spans="15:19">
      <c r="O29316" s="40"/>
      <c r="P29316" s="37"/>
      <c r="Q29316" s="37"/>
      <c r="R29316" s="11"/>
      <c r="S29316" s="11"/>
    </row>
    <row r="29317" spans="15:19">
      <c r="O29317" s="40"/>
      <c r="P29317" s="37"/>
      <c r="Q29317" s="37"/>
      <c r="R29317" s="11"/>
      <c r="S29317" s="11"/>
    </row>
    <row r="29318" spans="15:19">
      <c r="O29318" s="40"/>
      <c r="P29318" s="37"/>
      <c r="Q29318" s="37"/>
      <c r="R29318" s="11"/>
      <c r="S29318" s="11"/>
    </row>
    <row r="29319" spans="15:19">
      <c r="O29319" s="40"/>
      <c r="P29319" s="37"/>
      <c r="Q29319" s="37"/>
      <c r="R29319" s="11"/>
      <c r="S29319" s="11"/>
    </row>
    <row r="29320" spans="15:19">
      <c r="O29320" s="40"/>
      <c r="P29320" s="37"/>
      <c r="Q29320" s="37"/>
      <c r="R29320" s="11"/>
      <c r="S29320" s="11"/>
    </row>
    <row r="29321" spans="15:19">
      <c r="O29321" s="40"/>
      <c r="P29321" s="37"/>
      <c r="Q29321" s="37"/>
      <c r="R29321" s="11"/>
      <c r="S29321" s="11"/>
    </row>
    <row r="29322" spans="15:19">
      <c r="O29322" s="40"/>
      <c r="P29322" s="37"/>
      <c r="Q29322" s="37"/>
      <c r="R29322" s="11"/>
      <c r="S29322" s="11"/>
    </row>
    <row r="29323" spans="15:19">
      <c r="O29323" s="40"/>
      <c r="P29323" s="37"/>
      <c r="Q29323" s="37"/>
      <c r="R29323" s="11"/>
      <c r="S29323" s="11"/>
    </row>
    <row r="29324" spans="15:19">
      <c r="O29324" s="40"/>
      <c r="P29324" s="37"/>
      <c r="Q29324" s="37"/>
      <c r="R29324" s="11"/>
      <c r="S29324" s="11"/>
    </row>
    <row r="29325" spans="15:19">
      <c r="O29325" s="40"/>
      <c r="P29325" s="37"/>
      <c r="Q29325" s="37"/>
      <c r="R29325" s="11"/>
      <c r="S29325" s="11"/>
    </row>
    <row r="29326" spans="15:19">
      <c r="O29326" s="40"/>
      <c r="P29326" s="37"/>
      <c r="Q29326" s="37"/>
      <c r="R29326" s="11"/>
      <c r="S29326" s="11"/>
    </row>
    <row r="29327" spans="15:19">
      <c r="O29327" s="40"/>
      <c r="P29327" s="37"/>
      <c r="Q29327" s="37"/>
      <c r="R29327" s="11"/>
      <c r="S29327" s="11"/>
    </row>
    <row r="29328" spans="15:19">
      <c r="O29328" s="40"/>
      <c r="P29328" s="37"/>
      <c r="Q29328" s="37"/>
      <c r="R29328" s="11"/>
      <c r="S29328" s="11"/>
    </row>
    <row r="29329" spans="15:19">
      <c r="O29329" s="40"/>
      <c r="P29329" s="37"/>
      <c r="Q29329" s="37"/>
      <c r="R29329" s="11"/>
      <c r="S29329" s="11"/>
    </row>
    <row r="29330" spans="15:19">
      <c r="O29330" s="40"/>
      <c r="P29330" s="37"/>
      <c r="Q29330" s="37"/>
      <c r="R29330" s="11"/>
      <c r="S29330" s="11"/>
    </row>
    <row r="29331" spans="15:19">
      <c r="O29331" s="40"/>
      <c r="P29331" s="37"/>
      <c r="Q29331" s="37"/>
      <c r="R29331" s="11"/>
      <c r="S29331" s="11"/>
    </row>
    <row r="29332" spans="15:19">
      <c r="O29332" s="40"/>
      <c r="P29332" s="37"/>
      <c r="Q29332" s="37"/>
      <c r="R29332" s="11"/>
      <c r="S29332" s="11"/>
    </row>
    <row r="29333" spans="15:19">
      <c r="O29333" s="40"/>
      <c r="P29333" s="37"/>
      <c r="Q29333" s="37"/>
      <c r="R29333" s="11"/>
      <c r="S29333" s="11"/>
    </row>
    <row r="29334" spans="15:19">
      <c r="O29334" s="40"/>
      <c r="P29334" s="37"/>
      <c r="Q29334" s="37"/>
      <c r="R29334" s="11"/>
      <c r="S29334" s="11"/>
    </row>
    <row r="29335" spans="15:19">
      <c r="O29335" s="40"/>
      <c r="P29335" s="37"/>
      <c r="Q29335" s="37"/>
      <c r="R29335" s="11"/>
      <c r="S29335" s="11"/>
    </row>
    <row r="29336" spans="15:19">
      <c r="O29336" s="40"/>
      <c r="P29336" s="37"/>
      <c r="Q29336" s="37"/>
      <c r="R29336" s="11"/>
      <c r="S29336" s="11"/>
    </row>
    <row r="29337" spans="15:19">
      <c r="O29337" s="40"/>
      <c r="P29337" s="37"/>
      <c r="Q29337" s="37"/>
      <c r="R29337" s="11"/>
      <c r="S29337" s="11"/>
    </row>
    <row r="29338" spans="15:19">
      <c r="O29338" s="40"/>
      <c r="P29338" s="37"/>
      <c r="Q29338" s="37"/>
      <c r="R29338" s="11"/>
      <c r="S29338" s="11"/>
    </row>
    <row r="29339" spans="15:19">
      <c r="O29339" s="40"/>
      <c r="P29339" s="37"/>
      <c r="Q29339" s="37"/>
      <c r="R29339" s="11"/>
      <c r="S29339" s="11"/>
    </row>
    <row r="29340" spans="15:19">
      <c r="O29340" s="40"/>
      <c r="P29340" s="37"/>
      <c r="Q29340" s="37"/>
      <c r="R29340" s="11"/>
      <c r="S29340" s="11"/>
    </row>
    <row r="29341" spans="15:19">
      <c r="O29341" s="40"/>
      <c r="P29341" s="37"/>
      <c r="Q29341" s="37"/>
      <c r="R29341" s="11"/>
      <c r="S29341" s="11"/>
    </row>
    <row r="29342" spans="15:19">
      <c r="O29342" s="40"/>
      <c r="P29342" s="37"/>
      <c r="Q29342" s="37"/>
      <c r="R29342" s="11"/>
      <c r="S29342" s="11"/>
    </row>
    <row r="29343" spans="15:19">
      <c r="O29343" s="40"/>
      <c r="P29343" s="37"/>
      <c r="Q29343" s="37"/>
      <c r="R29343" s="11"/>
      <c r="S29343" s="11"/>
    </row>
    <row r="29344" spans="15:19">
      <c r="O29344" s="40"/>
      <c r="P29344" s="37"/>
      <c r="Q29344" s="37"/>
      <c r="R29344" s="11"/>
      <c r="S29344" s="11"/>
    </row>
    <row r="29345" spans="15:19">
      <c r="O29345" s="40"/>
      <c r="P29345" s="37"/>
      <c r="Q29345" s="37"/>
      <c r="R29345" s="11"/>
      <c r="S29345" s="11"/>
    </row>
    <row r="29346" spans="15:19">
      <c r="O29346" s="40"/>
      <c r="P29346" s="37"/>
      <c r="Q29346" s="37"/>
      <c r="R29346" s="11"/>
      <c r="S29346" s="11"/>
    </row>
    <row r="29347" spans="15:19">
      <c r="O29347" s="40"/>
      <c r="P29347" s="37"/>
      <c r="Q29347" s="37"/>
      <c r="R29347" s="11"/>
      <c r="S29347" s="11"/>
    </row>
    <row r="29348" spans="15:19">
      <c r="O29348" s="40"/>
      <c r="P29348" s="37"/>
      <c r="Q29348" s="37"/>
      <c r="R29348" s="11"/>
      <c r="S29348" s="11"/>
    </row>
    <row r="29349" spans="15:19">
      <c r="O29349" s="40"/>
      <c r="P29349" s="37"/>
      <c r="Q29349" s="37"/>
      <c r="R29349" s="11"/>
      <c r="S29349" s="11"/>
    </row>
    <row r="29350" spans="15:19">
      <c r="O29350" s="40"/>
      <c r="P29350" s="37"/>
      <c r="Q29350" s="37"/>
      <c r="R29350" s="11"/>
      <c r="S29350" s="11"/>
    </row>
    <row r="29351" spans="15:19">
      <c r="O29351" s="40"/>
      <c r="P29351" s="37"/>
      <c r="Q29351" s="37"/>
      <c r="R29351" s="11"/>
      <c r="S29351" s="11"/>
    </row>
    <row r="29352" spans="15:19">
      <c r="O29352" s="40"/>
      <c r="P29352" s="37"/>
      <c r="Q29352" s="37"/>
      <c r="R29352" s="11"/>
      <c r="S29352" s="11"/>
    </row>
    <row r="29353" spans="15:19">
      <c r="O29353" s="40"/>
      <c r="P29353" s="37"/>
      <c r="Q29353" s="37"/>
      <c r="R29353" s="11"/>
      <c r="S29353" s="11"/>
    </row>
    <row r="29354" spans="15:19">
      <c r="O29354" s="40"/>
      <c r="P29354" s="37"/>
      <c r="Q29354" s="37"/>
      <c r="R29354" s="11"/>
      <c r="S29354" s="11"/>
    </row>
    <row r="29355" spans="15:19">
      <c r="O29355" s="40"/>
      <c r="P29355" s="37"/>
      <c r="Q29355" s="37"/>
      <c r="R29355" s="11"/>
      <c r="S29355" s="11"/>
    </row>
    <row r="29356" spans="15:19">
      <c r="O29356" s="40"/>
      <c r="P29356" s="37"/>
      <c r="Q29356" s="37"/>
      <c r="R29356" s="11"/>
      <c r="S29356" s="11"/>
    </row>
    <row r="29357" spans="15:19">
      <c r="O29357" s="40"/>
      <c r="P29357" s="37"/>
      <c r="Q29357" s="37"/>
      <c r="R29357" s="11"/>
      <c r="S29357" s="11"/>
    </row>
    <row r="29358" spans="15:19">
      <c r="O29358" s="40"/>
      <c r="P29358" s="37"/>
      <c r="Q29358" s="37"/>
      <c r="R29358" s="11"/>
      <c r="S29358" s="11"/>
    </row>
    <row r="29359" spans="15:19">
      <c r="O29359" s="40"/>
      <c r="P29359" s="37"/>
      <c r="Q29359" s="37"/>
      <c r="R29359" s="11"/>
      <c r="S29359" s="11"/>
    </row>
    <row r="29360" spans="15:19">
      <c r="O29360" s="40"/>
      <c r="P29360" s="37"/>
      <c r="Q29360" s="37"/>
      <c r="R29360" s="11"/>
      <c r="S29360" s="11"/>
    </row>
    <row r="29361" spans="15:19">
      <c r="O29361" s="40"/>
      <c r="P29361" s="37"/>
      <c r="Q29361" s="37"/>
      <c r="R29361" s="11"/>
      <c r="S29361" s="11"/>
    </row>
    <row r="29362" spans="15:19">
      <c r="O29362" s="40"/>
      <c r="P29362" s="37"/>
      <c r="Q29362" s="37"/>
      <c r="R29362" s="11"/>
      <c r="S29362" s="11"/>
    </row>
    <row r="29363" spans="15:19">
      <c r="O29363" s="40"/>
      <c r="P29363" s="37"/>
      <c r="Q29363" s="37"/>
      <c r="R29363" s="11"/>
      <c r="S29363" s="11"/>
    </row>
    <row r="29364" spans="15:19">
      <c r="O29364" s="40"/>
      <c r="P29364" s="37"/>
      <c r="Q29364" s="37"/>
      <c r="R29364" s="11"/>
      <c r="S29364" s="11"/>
    </row>
    <row r="29365" spans="15:19">
      <c r="O29365" s="40"/>
      <c r="P29365" s="37"/>
      <c r="Q29365" s="37"/>
      <c r="R29365" s="11"/>
      <c r="S29365" s="11"/>
    </row>
    <row r="29366" spans="15:19">
      <c r="O29366" s="40"/>
      <c r="P29366" s="37"/>
      <c r="Q29366" s="37"/>
      <c r="R29366" s="11"/>
      <c r="S29366" s="11"/>
    </row>
    <row r="29367" spans="15:19">
      <c r="O29367" s="40"/>
      <c r="P29367" s="37"/>
      <c r="Q29367" s="37"/>
      <c r="R29367" s="11"/>
      <c r="S29367" s="11"/>
    </row>
    <row r="29368" spans="15:19">
      <c r="O29368" s="40"/>
      <c r="P29368" s="37"/>
      <c r="Q29368" s="37"/>
      <c r="R29368" s="11"/>
      <c r="S29368" s="11"/>
    </row>
    <row r="29369" spans="15:19">
      <c r="O29369" s="40"/>
      <c r="P29369" s="37"/>
      <c r="Q29369" s="37"/>
      <c r="R29369" s="11"/>
      <c r="S29369" s="11"/>
    </row>
    <row r="29370" spans="15:19">
      <c r="O29370" s="40"/>
      <c r="P29370" s="37"/>
      <c r="Q29370" s="37"/>
      <c r="R29370" s="11"/>
      <c r="S29370" s="11"/>
    </row>
    <row r="29371" spans="15:19">
      <c r="O29371" s="40"/>
      <c r="P29371" s="37"/>
      <c r="Q29371" s="37"/>
      <c r="R29371" s="11"/>
      <c r="S29371" s="11"/>
    </row>
    <row r="29372" spans="15:19">
      <c r="O29372" s="40"/>
      <c r="P29372" s="37"/>
      <c r="Q29372" s="37"/>
      <c r="R29372" s="11"/>
      <c r="S29372" s="11"/>
    </row>
    <row r="29373" spans="15:19">
      <c r="O29373" s="40"/>
      <c r="P29373" s="37"/>
      <c r="Q29373" s="37"/>
      <c r="R29373" s="11"/>
      <c r="S29373" s="11"/>
    </row>
    <row r="29374" spans="15:19">
      <c r="O29374" s="40"/>
      <c r="P29374" s="37"/>
      <c r="Q29374" s="37"/>
      <c r="R29374" s="11"/>
      <c r="S29374" s="11"/>
    </row>
    <row r="29375" spans="15:19">
      <c r="O29375" s="40"/>
      <c r="P29375" s="37"/>
      <c r="Q29375" s="37"/>
      <c r="R29375" s="11"/>
      <c r="S29375" s="11"/>
    </row>
    <row r="29376" spans="15:19">
      <c r="O29376" s="40"/>
      <c r="P29376" s="37"/>
      <c r="Q29376" s="37"/>
      <c r="R29376" s="11"/>
      <c r="S29376" s="11"/>
    </row>
    <row r="29377" spans="15:19">
      <c r="O29377" s="40"/>
      <c r="P29377" s="37"/>
      <c r="Q29377" s="37"/>
      <c r="R29377" s="11"/>
      <c r="S29377" s="11"/>
    </row>
    <row r="29378" spans="15:19">
      <c r="O29378" s="40"/>
      <c r="P29378" s="37"/>
      <c r="Q29378" s="37"/>
      <c r="R29378" s="11"/>
      <c r="S29378" s="11"/>
    </row>
    <row r="29379" spans="15:19">
      <c r="O29379" s="40"/>
      <c r="P29379" s="37"/>
      <c r="Q29379" s="37"/>
      <c r="R29379" s="11"/>
      <c r="S29379" s="11"/>
    </row>
    <row r="29380" spans="15:19">
      <c r="O29380" s="40"/>
      <c r="P29380" s="37"/>
      <c r="Q29380" s="37"/>
      <c r="R29380" s="11"/>
      <c r="S29380" s="11"/>
    </row>
    <row r="29381" spans="15:19">
      <c r="O29381" s="40"/>
      <c r="P29381" s="37"/>
      <c r="Q29381" s="37"/>
      <c r="R29381" s="11"/>
      <c r="S29381" s="11"/>
    </row>
    <row r="29382" spans="15:19">
      <c r="O29382" s="40"/>
      <c r="P29382" s="37"/>
      <c r="Q29382" s="37"/>
      <c r="R29382" s="11"/>
      <c r="S29382" s="11"/>
    </row>
    <row r="29383" spans="15:19">
      <c r="O29383" s="40"/>
      <c r="P29383" s="37"/>
      <c r="Q29383" s="37"/>
      <c r="R29383" s="11"/>
      <c r="S29383" s="11"/>
    </row>
    <row r="29384" spans="15:19">
      <c r="O29384" s="40"/>
      <c r="P29384" s="37"/>
      <c r="Q29384" s="37"/>
      <c r="R29384" s="11"/>
      <c r="S29384" s="11"/>
    </row>
    <row r="29385" spans="15:19">
      <c r="O29385" s="40"/>
      <c r="P29385" s="37"/>
      <c r="Q29385" s="37"/>
      <c r="R29385" s="11"/>
      <c r="S29385" s="11"/>
    </row>
    <row r="29386" spans="15:19">
      <c r="O29386" s="40"/>
      <c r="P29386" s="37"/>
      <c r="Q29386" s="37"/>
      <c r="R29386" s="11"/>
      <c r="S29386" s="11"/>
    </row>
    <row r="29387" spans="15:19">
      <c r="O29387" s="40"/>
      <c r="P29387" s="37"/>
      <c r="Q29387" s="37"/>
      <c r="R29387" s="11"/>
      <c r="S29387" s="11"/>
    </row>
    <row r="29388" spans="15:19">
      <c r="O29388" s="40"/>
      <c r="P29388" s="37"/>
      <c r="Q29388" s="37"/>
      <c r="R29388" s="11"/>
      <c r="S29388" s="11"/>
    </row>
    <row r="29389" spans="15:19">
      <c r="O29389" s="40"/>
      <c r="P29389" s="37"/>
      <c r="Q29389" s="37"/>
      <c r="R29389" s="11"/>
      <c r="S29389" s="11"/>
    </row>
    <row r="29390" spans="15:19">
      <c r="O29390" s="40"/>
      <c r="P29390" s="37"/>
      <c r="Q29390" s="37"/>
      <c r="R29390" s="11"/>
      <c r="S29390" s="11"/>
    </row>
    <row r="29391" spans="15:19">
      <c r="O29391" s="40"/>
      <c r="P29391" s="37"/>
      <c r="Q29391" s="37"/>
      <c r="R29391" s="11"/>
      <c r="S29391" s="11"/>
    </row>
    <row r="29392" spans="15:19">
      <c r="O29392" s="40"/>
      <c r="P29392" s="37"/>
      <c r="Q29392" s="37"/>
      <c r="R29392" s="11"/>
      <c r="S29392" s="11"/>
    </row>
    <row r="29393" spans="15:19">
      <c r="O29393" s="40"/>
      <c r="P29393" s="37"/>
      <c r="Q29393" s="37"/>
      <c r="R29393" s="11"/>
      <c r="S29393" s="11"/>
    </row>
    <row r="29394" spans="15:19">
      <c r="O29394" s="40"/>
      <c r="P29394" s="37"/>
      <c r="Q29394" s="37"/>
      <c r="R29394" s="11"/>
      <c r="S29394" s="11"/>
    </row>
    <row r="29395" spans="15:19">
      <c r="O29395" s="40"/>
      <c r="P29395" s="37"/>
      <c r="Q29395" s="37"/>
      <c r="R29395" s="11"/>
      <c r="S29395" s="11"/>
    </row>
    <row r="29396" spans="15:19">
      <c r="O29396" s="40"/>
      <c r="P29396" s="37"/>
      <c r="Q29396" s="37"/>
      <c r="R29396" s="11"/>
      <c r="S29396" s="11"/>
    </row>
    <row r="29397" spans="15:19">
      <c r="O29397" s="40"/>
      <c r="P29397" s="37"/>
      <c r="Q29397" s="37"/>
      <c r="R29397" s="11"/>
      <c r="S29397" s="11"/>
    </row>
    <row r="29398" spans="15:19">
      <c r="O29398" s="40"/>
      <c r="P29398" s="37"/>
      <c r="Q29398" s="37"/>
      <c r="R29398" s="11"/>
      <c r="S29398" s="11"/>
    </row>
    <row r="29399" spans="15:19">
      <c r="O29399" s="40"/>
      <c r="P29399" s="37"/>
      <c r="Q29399" s="37"/>
      <c r="R29399" s="11"/>
      <c r="S29399" s="11"/>
    </row>
    <row r="29400" spans="15:19">
      <c r="O29400" s="40"/>
      <c r="P29400" s="37"/>
      <c r="Q29400" s="37"/>
      <c r="R29400" s="11"/>
      <c r="S29400" s="11"/>
    </row>
    <row r="29401" spans="15:19">
      <c r="O29401" s="40"/>
      <c r="P29401" s="37"/>
      <c r="Q29401" s="37"/>
      <c r="R29401" s="11"/>
      <c r="S29401" s="11"/>
    </row>
    <row r="29402" spans="15:19">
      <c r="O29402" s="40"/>
      <c r="P29402" s="37"/>
      <c r="Q29402" s="37"/>
      <c r="R29402" s="11"/>
      <c r="S29402" s="11"/>
    </row>
    <row r="29403" spans="15:19">
      <c r="O29403" s="40"/>
      <c r="P29403" s="37"/>
      <c r="Q29403" s="37"/>
      <c r="R29403" s="11"/>
      <c r="S29403" s="11"/>
    </row>
    <row r="29404" spans="15:19">
      <c r="O29404" s="40"/>
      <c r="P29404" s="37"/>
      <c r="Q29404" s="37"/>
      <c r="R29404" s="11"/>
      <c r="S29404" s="11"/>
    </row>
    <row r="29405" spans="15:19">
      <c r="O29405" s="40"/>
      <c r="P29405" s="37"/>
      <c r="Q29405" s="37"/>
      <c r="R29405" s="11"/>
      <c r="S29405" s="11"/>
    </row>
    <row r="29406" spans="15:19">
      <c r="O29406" s="40"/>
      <c r="P29406" s="37"/>
      <c r="Q29406" s="37"/>
      <c r="R29406" s="11"/>
      <c r="S29406" s="11"/>
    </row>
    <row r="29407" spans="15:19">
      <c r="O29407" s="40"/>
      <c r="P29407" s="37"/>
      <c r="Q29407" s="37"/>
      <c r="R29407" s="11"/>
      <c r="S29407" s="11"/>
    </row>
    <row r="29408" spans="15:19">
      <c r="O29408" s="40"/>
      <c r="P29408" s="37"/>
      <c r="Q29408" s="37"/>
      <c r="R29408" s="11"/>
      <c r="S29408" s="11"/>
    </row>
    <row r="29409" spans="15:19">
      <c r="O29409" s="40"/>
      <c r="P29409" s="37"/>
      <c r="Q29409" s="37"/>
      <c r="R29409" s="11"/>
      <c r="S29409" s="11"/>
    </row>
    <row r="29410" spans="15:19">
      <c r="O29410" s="40"/>
      <c r="P29410" s="37"/>
      <c r="Q29410" s="37"/>
      <c r="R29410" s="11"/>
      <c r="S29410" s="11"/>
    </row>
    <row r="29411" spans="15:19">
      <c r="O29411" s="40"/>
      <c r="P29411" s="37"/>
      <c r="Q29411" s="37"/>
      <c r="R29411" s="11"/>
      <c r="S29411" s="11"/>
    </row>
    <row r="29412" spans="15:19">
      <c r="O29412" s="40"/>
      <c r="P29412" s="37"/>
      <c r="Q29412" s="37"/>
      <c r="R29412" s="11"/>
      <c r="S29412" s="11"/>
    </row>
    <row r="29413" spans="15:19">
      <c r="O29413" s="40"/>
      <c r="P29413" s="37"/>
      <c r="Q29413" s="37"/>
      <c r="R29413" s="11"/>
      <c r="S29413" s="11"/>
    </row>
    <row r="29414" spans="15:19">
      <c r="O29414" s="40"/>
      <c r="P29414" s="37"/>
      <c r="Q29414" s="37"/>
      <c r="R29414" s="11"/>
      <c r="S29414" s="11"/>
    </row>
    <row r="29415" spans="15:19">
      <c r="O29415" s="40"/>
      <c r="P29415" s="37"/>
      <c r="Q29415" s="37"/>
      <c r="R29415" s="11"/>
      <c r="S29415" s="11"/>
    </row>
    <row r="29416" spans="15:19">
      <c r="O29416" s="40"/>
      <c r="P29416" s="37"/>
      <c r="Q29416" s="37"/>
      <c r="R29416" s="11"/>
      <c r="S29416" s="11"/>
    </row>
    <row r="29417" spans="15:19">
      <c r="O29417" s="40"/>
      <c r="P29417" s="37"/>
      <c r="Q29417" s="37"/>
      <c r="R29417" s="11"/>
      <c r="S29417" s="11"/>
    </row>
    <row r="29418" spans="15:19">
      <c r="O29418" s="40"/>
      <c r="P29418" s="37"/>
      <c r="Q29418" s="37"/>
      <c r="R29418" s="11"/>
      <c r="S29418" s="11"/>
    </row>
    <row r="29419" spans="15:19">
      <c r="O29419" s="40"/>
      <c r="P29419" s="37"/>
      <c r="Q29419" s="37"/>
      <c r="R29419" s="11"/>
      <c r="S29419" s="11"/>
    </row>
    <row r="29420" spans="15:19">
      <c r="O29420" s="40"/>
      <c r="P29420" s="37"/>
      <c r="Q29420" s="37"/>
      <c r="R29420" s="11"/>
      <c r="S29420" s="11"/>
    </row>
    <row r="29421" spans="15:19">
      <c r="O29421" s="40"/>
      <c r="P29421" s="37"/>
      <c r="Q29421" s="37"/>
      <c r="R29421" s="11"/>
      <c r="S29421" s="11"/>
    </row>
    <row r="29422" spans="15:19">
      <c r="O29422" s="40"/>
      <c r="P29422" s="37"/>
      <c r="Q29422" s="37"/>
      <c r="R29422" s="11"/>
      <c r="S29422" s="11"/>
    </row>
    <row r="29423" spans="15:19">
      <c r="O29423" s="40"/>
      <c r="P29423" s="37"/>
      <c r="Q29423" s="37"/>
      <c r="R29423" s="11"/>
      <c r="S29423" s="11"/>
    </row>
    <row r="29424" spans="15:19">
      <c r="O29424" s="40"/>
      <c r="P29424" s="37"/>
      <c r="Q29424" s="37"/>
      <c r="R29424" s="11"/>
      <c r="S29424" s="11"/>
    </row>
    <row r="29425" spans="15:19">
      <c r="O29425" s="40"/>
      <c r="P29425" s="37"/>
      <c r="Q29425" s="37"/>
      <c r="R29425" s="11"/>
      <c r="S29425" s="11"/>
    </row>
    <row r="29426" spans="15:19">
      <c r="O29426" s="40"/>
      <c r="P29426" s="37"/>
      <c r="Q29426" s="37"/>
      <c r="R29426" s="11"/>
      <c r="S29426" s="11"/>
    </row>
    <row r="29427" spans="15:19">
      <c r="O29427" s="40"/>
      <c r="P29427" s="37"/>
      <c r="Q29427" s="37"/>
      <c r="R29427" s="11"/>
      <c r="S29427" s="11"/>
    </row>
    <row r="29428" spans="15:19">
      <c r="O29428" s="40"/>
      <c r="P29428" s="37"/>
      <c r="Q29428" s="37"/>
      <c r="R29428" s="11"/>
      <c r="S29428" s="11"/>
    </row>
    <row r="29429" spans="15:19">
      <c r="O29429" s="40"/>
      <c r="P29429" s="37"/>
      <c r="Q29429" s="37"/>
      <c r="R29429" s="11"/>
      <c r="S29429" s="11"/>
    </row>
    <row r="29430" spans="15:19">
      <c r="O29430" s="40"/>
      <c r="P29430" s="37"/>
      <c r="Q29430" s="37"/>
      <c r="R29430" s="11"/>
      <c r="S29430" s="11"/>
    </row>
    <row r="29431" spans="15:19">
      <c r="O29431" s="40"/>
      <c r="P29431" s="37"/>
      <c r="Q29431" s="37"/>
      <c r="R29431" s="11"/>
      <c r="S29431" s="11"/>
    </row>
    <row r="29432" spans="15:19">
      <c r="O29432" s="40"/>
      <c r="P29432" s="37"/>
      <c r="Q29432" s="37"/>
      <c r="R29432" s="11"/>
      <c r="S29432" s="11"/>
    </row>
    <row r="29433" spans="15:19">
      <c r="O29433" s="40"/>
      <c r="P29433" s="37"/>
      <c r="Q29433" s="37"/>
      <c r="R29433" s="11"/>
      <c r="S29433" s="11"/>
    </row>
    <row r="29434" spans="15:19">
      <c r="O29434" s="40"/>
      <c r="P29434" s="37"/>
      <c r="Q29434" s="37"/>
      <c r="R29434" s="11"/>
      <c r="S29434" s="11"/>
    </row>
    <row r="29435" spans="15:19">
      <c r="O29435" s="40"/>
      <c r="P29435" s="37"/>
      <c r="Q29435" s="37"/>
      <c r="R29435" s="11"/>
      <c r="S29435" s="11"/>
    </row>
    <row r="29436" spans="15:19">
      <c r="O29436" s="40"/>
      <c r="P29436" s="37"/>
      <c r="Q29436" s="37"/>
      <c r="R29436" s="11"/>
      <c r="S29436" s="11"/>
    </row>
    <row r="29437" spans="15:19">
      <c r="O29437" s="40"/>
      <c r="P29437" s="37"/>
      <c r="Q29437" s="37"/>
      <c r="R29437" s="11"/>
      <c r="S29437" s="11"/>
    </row>
    <row r="29438" spans="15:19">
      <c r="O29438" s="40"/>
      <c r="P29438" s="37"/>
      <c r="Q29438" s="37"/>
      <c r="R29438" s="11"/>
      <c r="S29438" s="11"/>
    </row>
    <row r="29439" spans="15:19">
      <c r="O29439" s="40"/>
      <c r="P29439" s="37"/>
      <c r="Q29439" s="37"/>
      <c r="R29439" s="11"/>
      <c r="S29439" s="11"/>
    </row>
    <row r="29440" spans="15:19">
      <c r="O29440" s="40"/>
      <c r="P29440" s="37"/>
      <c r="Q29440" s="37"/>
      <c r="R29440" s="11"/>
      <c r="S29440" s="11"/>
    </row>
    <row r="29441" spans="15:19">
      <c r="O29441" s="40"/>
      <c r="P29441" s="37"/>
      <c r="Q29441" s="37"/>
      <c r="R29441" s="11"/>
      <c r="S29441" s="11"/>
    </row>
    <row r="29442" spans="15:19">
      <c r="O29442" s="40"/>
      <c r="P29442" s="37"/>
      <c r="Q29442" s="37"/>
      <c r="R29442" s="11"/>
      <c r="S29442" s="11"/>
    </row>
    <row r="29443" spans="15:19">
      <c r="O29443" s="40"/>
      <c r="P29443" s="37"/>
      <c r="Q29443" s="37"/>
      <c r="R29443" s="11"/>
      <c r="S29443" s="11"/>
    </row>
    <row r="29444" spans="15:19">
      <c r="O29444" s="40"/>
      <c r="P29444" s="37"/>
      <c r="Q29444" s="37"/>
      <c r="R29444" s="11"/>
      <c r="S29444" s="11"/>
    </row>
    <row r="29445" spans="15:19">
      <c r="O29445" s="40"/>
      <c r="P29445" s="37"/>
      <c r="Q29445" s="37"/>
      <c r="R29445" s="11"/>
      <c r="S29445" s="11"/>
    </row>
    <row r="29446" spans="15:19">
      <c r="O29446" s="40"/>
      <c r="P29446" s="37"/>
      <c r="Q29446" s="37"/>
      <c r="R29446" s="11"/>
      <c r="S29446" s="11"/>
    </row>
    <row r="29447" spans="15:19">
      <c r="O29447" s="40"/>
      <c r="P29447" s="37"/>
      <c r="Q29447" s="37"/>
      <c r="R29447" s="11"/>
      <c r="S29447" s="11"/>
    </row>
    <row r="29448" spans="15:19">
      <c r="O29448" s="40"/>
      <c r="P29448" s="37"/>
      <c r="Q29448" s="37"/>
      <c r="R29448" s="11"/>
      <c r="S29448" s="11"/>
    </row>
    <row r="29449" spans="15:19">
      <c r="O29449" s="40"/>
      <c r="P29449" s="37"/>
      <c r="Q29449" s="37"/>
      <c r="R29449" s="11"/>
      <c r="S29449" s="11"/>
    </row>
    <row r="29450" spans="15:19">
      <c r="O29450" s="40"/>
      <c r="P29450" s="37"/>
      <c r="Q29450" s="37"/>
      <c r="R29450" s="11"/>
      <c r="S29450" s="11"/>
    </row>
    <row r="29451" spans="15:19">
      <c r="O29451" s="40"/>
      <c r="P29451" s="37"/>
      <c r="Q29451" s="37"/>
      <c r="R29451" s="11"/>
      <c r="S29451" s="11"/>
    </row>
    <row r="29452" spans="15:19">
      <c r="O29452" s="40"/>
      <c r="P29452" s="37"/>
      <c r="Q29452" s="37"/>
      <c r="R29452" s="11"/>
      <c r="S29452" s="11"/>
    </row>
    <row r="29453" spans="15:19">
      <c r="O29453" s="40"/>
      <c r="P29453" s="37"/>
      <c r="Q29453" s="37"/>
      <c r="R29453" s="11"/>
      <c r="S29453" s="11"/>
    </row>
    <row r="29454" spans="15:19">
      <c r="O29454" s="40"/>
      <c r="P29454" s="37"/>
      <c r="Q29454" s="37"/>
      <c r="R29454" s="11"/>
      <c r="S29454" s="11"/>
    </row>
    <row r="29455" spans="15:19">
      <c r="O29455" s="40"/>
      <c r="P29455" s="37"/>
      <c r="Q29455" s="37"/>
      <c r="R29455" s="11"/>
      <c r="S29455" s="11"/>
    </row>
    <row r="29456" spans="15:19">
      <c r="O29456" s="40"/>
      <c r="P29456" s="37"/>
      <c r="Q29456" s="37"/>
      <c r="R29456" s="11"/>
      <c r="S29456" s="11"/>
    </row>
    <row r="29457" spans="15:19">
      <c r="O29457" s="40"/>
      <c r="P29457" s="37"/>
      <c r="Q29457" s="37"/>
      <c r="R29457" s="11"/>
      <c r="S29457" s="11"/>
    </row>
    <row r="29458" spans="15:19">
      <c r="O29458" s="40"/>
      <c r="P29458" s="37"/>
      <c r="Q29458" s="37"/>
      <c r="R29458" s="11"/>
      <c r="S29458" s="11"/>
    </row>
    <row r="29459" spans="15:19">
      <c r="O29459" s="40"/>
      <c r="P29459" s="37"/>
      <c r="Q29459" s="37"/>
      <c r="R29459" s="11"/>
      <c r="S29459" s="11"/>
    </row>
    <row r="29460" spans="15:19">
      <c r="O29460" s="40"/>
      <c r="P29460" s="37"/>
      <c r="Q29460" s="37"/>
      <c r="R29460" s="11"/>
      <c r="S29460" s="11"/>
    </row>
    <row r="29461" spans="15:19">
      <c r="O29461" s="40"/>
      <c r="P29461" s="37"/>
      <c r="Q29461" s="37"/>
      <c r="R29461" s="11"/>
      <c r="S29461" s="11"/>
    </row>
    <row r="29462" spans="15:19">
      <c r="O29462" s="40"/>
      <c r="P29462" s="37"/>
      <c r="Q29462" s="37"/>
      <c r="R29462" s="11"/>
      <c r="S29462" s="11"/>
    </row>
    <row r="29463" spans="15:19">
      <c r="O29463" s="40"/>
      <c r="P29463" s="37"/>
      <c r="Q29463" s="37"/>
      <c r="R29463" s="11"/>
      <c r="S29463" s="11"/>
    </row>
    <row r="29464" spans="15:19">
      <c r="O29464" s="40"/>
      <c r="P29464" s="37"/>
      <c r="Q29464" s="37"/>
      <c r="R29464" s="11"/>
      <c r="S29464" s="11"/>
    </row>
    <row r="29465" spans="15:19">
      <c r="O29465" s="40"/>
      <c r="P29465" s="37"/>
      <c r="Q29465" s="37"/>
      <c r="R29465" s="11"/>
      <c r="S29465" s="11"/>
    </row>
    <row r="29466" spans="15:19">
      <c r="O29466" s="40"/>
      <c r="P29466" s="37"/>
      <c r="Q29466" s="37"/>
      <c r="R29466" s="11"/>
      <c r="S29466" s="11"/>
    </row>
    <row r="29467" spans="15:19">
      <c r="O29467" s="40"/>
      <c r="P29467" s="37"/>
      <c r="Q29467" s="37"/>
      <c r="R29467" s="11"/>
      <c r="S29467" s="11"/>
    </row>
    <row r="29468" spans="15:19">
      <c r="O29468" s="40"/>
      <c r="P29468" s="37"/>
      <c r="Q29468" s="37"/>
      <c r="R29468" s="11"/>
      <c r="S29468" s="11"/>
    </row>
    <row r="29469" spans="15:19">
      <c r="O29469" s="40"/>
      <c r="P29469" s="37"/>
      <c r="Q29469" s="37"/>
      <c r="R29469" s="11"/>
      <c r="S29469" s="11"/>
    </row>
    <row r="29470" spans="15:19">
      <c r="O29470" s="40"/>
      <c r="P29470" s="37"/>
      <c r="Q29470" s="37"/>
      <c r="R29470" s="11"/>
      <c r="S29470" s="11"/>
    </row>
    <row r="29471" spans="15:19">
      <c r="O29471" s="40"/>
      <c r="P29471" s="37"/>
      <c r="Q29471" s="37"/>
      <c r="R29471" s="11"/>
      <c r="S29471" s="11"/>
    </row>
    <row r="29472" spans="15:19">
      <c r="O29472" s="40"/>
      <c r="P29472" s="37"/>
      <c r="Q29472" s="37"/>
      <c r="R29472" s="11"/>
      <c r="S29472" s="11"/>
    </row>
    <row r="29473" spans="15:19">
      <c r="O29473" s="40"/>
      <c r="P29473" s="37"/>
      <c r="Q29473" s="37"/>
      <c r="R29473" s="11"/>
      <c r="S29473" s="11"/>
    </row>
    <row r="29474" spans="15:19">
      <c r="O29474" s="40"/>
      <c r="P29474" s="37"/>
      <c r="Q29474" s="37"/>
      <c r="R29474" s="11"/>
      <c r="S29474" s="11"/>
    </row>
    <row r="29475" spans="15:19">
      <c r="O29475" s="40"/>
      <c r="P29475" s="37"/>
      <c r="Q29475" s="37"/>
      <c r="R29475" s="11"/>
      <c r="S29475" s="11"/>
    </row>
    <row r="29476" spans="15:19">
      <c r="O29476" s="40"/>
      <c r="P29476" s="37"/>
      <c r="Q29476" s="37"/>
      <c r="R29476" s="11"/>
      <c r="S29476" s="11"/>
    </row>
    <row r="29477" spans="15:19">
      <c r="O29477" s="40"/>
      <c r="P29477" s="37"/>
      <c r="Q29477" s="37"/>
      <c r="R29477" s="11"/>
      <c r="S29477" s="11"/>
    </row>
    <row r="29478" spans="15:19">
      <c r="O29478" s="40"/>
      <c r="P29478" s="37"/>
      <c r="Q29478" s="37"/>
      <c r="R29478" s="11"/>
      <c r="S29478" s="11"/>
    </row>
    <row r="29479" spans="15:19">
      <c r="O29479" s="40"/>
      <c r="P29479" s="37"/>
      <c r="Q29479" s="37"/>
      <c r="R29479" s="11"/>
      <c r="S29479" s="11"/>
    </row>
    <row r="29480" spans="15:19">
      <c r="O29480" s="40"/>
      <c r="P29480" s="37"/>
      <c r="Q29480" s="37"/>
      <c r="R29480" s="11"/>
      <c r="S29480" s="11"/>
    </row>
    <row r="29481" spans="15:19">
      <c r="O29481" s="40"/>
      <c r="P29481" s="37"/>
      <c r="Q29481" s="37"/>
      <c r="R29481" s="11"/>
      <c r="S29481" s="11"/>
    </row>
    <row r="29482" spans="15:19">
      <c r="O29482" s="40"/>
      <c r="P29482" s="37"/>
      <c r="Q29482" s="37"/>
      <c r="R29482" s="11"/>
      <c r="S29482" s="11"/>
    </row>
    <row r="29483" spans="15:19">
      <c r="O29483" s="40"/>
      <c r="P29483" s="37"/>
      <c r="Q29483" s="37"/>
      <c r="R29483" s="11"/>
      <c r="S29483" s="11"/>
    </row>
    <row r="29484" spans="15:19">
      <c r="O29484" s="40"/>
      <c r="P29484" s="37"/>
      <c r="Q29484" s="37"/>
      <c r="R29484" s="11"/>
      <c r="S29484" s="11"/>
    </row>
    <row r="29485" spans="15:19">
      <c r="O29485" s="40"/>
      <c r="P29485" s="37"/>
      <c r="Q29485" s="37"/>
      <c r="R29485" s="11"/>
      <c r="S29485" s="11"/>
    </row>
    <row r="29486" spans="15:19">
      <c r="O29486" s="40"/>
      <c r="P29486" s="37"/>
      <c r="Q29486" s="37"/>
      <c r="R29486" s="11"/>
      <c r="S29486" s="11"/>
    </row>
    <row r="29487" spans="15:19">
      <c r="O29487" s="40"/>
      <c r="P29487" s="37"/>
      <c r="Q29487" s="37"/>
      <c r="R29487" s="11"/>
      <c r="S29487" s="11"/>
    </row>
    <row r="29488" spans="15:19">
      <c r="O29488" s="40"/>
      <c r="P29488" s="37"/>
      <c r="Q29488" s="37"/>
      <c r="R29488" s="11"/>
      <c r="S29488" s="11"/>
    </row>
    <row r="29489" spans="15:19">
      <c r="O29489" s="40"/>
      <c r="P29489" s="37"/>
      <c r="Q29489" s="37"/>
      <c r="R29489" s="11"/>
      <c r="S29489" s="11"/>
    </row>
    <row r="29490" spans="15:19">
      <c r="O29490" s="40"/>
      <c r="P29490" s="37"/>
      <c r="Q29490" s="37"/>
      <c r="R29490" s="11"/>
      <c r="S29490" s="11"/>
    </row>
    <row r="29491" spans="15:19">
      <c r="O29491" s="40"/>
      <c r="P29491" s="37"/>
      <c r="Q29491" s="37"/>
      <c r="R29491" s="11"/>
      <c r="S29491" s="11"/>
    </row>
    <row r="29492" spans="15:19">
      <c r="O29492" s="40"/>
      <c r="P29492" s="37"/>
      <c r="Q29492" s="37"/>
      <c r="R29492" s="11"/>
      <c r="S29492" s="11"/>
    </row>
    <row r="29493" spans="15:19">
      <c r="O29493" s="40"/>
      <c r="P29493" s="37"/>
      <c r="Q29493" s="37"/>
      <c r="R29493" s="11"/>
      <c r="S29493" s="11"/>
    </row>
    <row r="29494" spans="15:19">
      <c r="O29494" s="40"/>
      <c r="P29494" s="37"/>
      <c r="Q29494" s="37"/>
      <c r="R29494" s="11"/>
      <c r="S29494" s="11"/>
    </row>
    <row r="29495" spans="15:19">
      <c r="O29495" s="40"/>
      <c r="P29495" s="37"/>
      <c r="Q29495" s="37"/>
      <c r="R29495" s="11"/>
      <c r="S29495" s="11"/>
    </row>
    <row r="29496" spans="15:19">
      <c r="O29496" s="40"/>
      <c r="P29496" s="37"/>
      <c r="Q29496" s="37"/>
      <c r="R29496" s="11"/>
      <c r="S29496" s="11"/>
    </row>
    <row r="29497" spans="15:19">
      <c r="O29497" s="40"/>
      <c r="P29497" s="37"/>
      <c r="Q29497" s="37"/>
      <c r="R29497" s="11"/>
      <c r="S29497" s="11"/>
    </row>
    <row r="29498" spans="15:19">
      <c r="O29498" s="40"/>
      <c r="P29498" s="37"/>
      <c r="Q29498" s="37"/>
      <c r="R29498" s="11"/>
      <c r="S29498" s="11"/>
    </row>
    <row r="29499" spans="15:19">
      <c r="O29499" s="40"/>
      <c r="P29499" s="37"/>
      <c r="Q29499" s="37"/>
      <c r="R29499" s="11"/>
      <c r="S29499" s="11"/>
    </row>
    <row r="29500" spans="15:19">
      <c r="O29500" s="40"/>
      <c r="P29500" s="37"/>
      <c r="Q29500" s="37"/>
      <c r="R29500" s="11"/>
      <c r="S29500" s="11"/>
    </row>
    <row r="29501" spans="15:19">
      <c r="O29501" s="40"/>
      <c r="P29501" s="37"/>
      <c r="Q29501" s="37"/>
      <c r="R29501" s="11"/>
      <c r="S29501" s="11"/>
    </row>
    <row r="29502" spans="15:19">
      <c r="O29502" s="40"/>
      <c r="P29502" s="37"/>
      <c r="Q29502" s="37"/>
      <c r="R29502" s="11"/>
      <c r="S29502" s="11"/>
    </row>
    <row r="29503" spans="15:19">
      <c r="O29503" s="40"/>
      <c r="P29503" s="37"/>
      <c r="Q29503" s="37"/>
      <c r="R29503" s="11"/>
      <c r="S29503" s="11"/>
    </row>
    <row r="29504" spans="15:19">
      <c r="O29504" s="40"/>
      <c r="P29504" s="37"/>
      <c r="Q29504" s="37"/>
      <c r="R29504" s="11"/>
      <c r="S29504" s="11"/>
    </row>
    <row r="29505" spans="15:19">
      <c r="O29505" s="40"/>
      <c r="P29505" s="37"/>
      <c r="Q29505" s="37"/>
      <c r="R29505" s="11"/>
      <c r="S29505" s="11"/>
    </row>
    <row r="29506" spans="15:19">
      <c r="O29506" s="40"/>
      <c r="P29506" s="37"/>
      <c r="Q29506" s="37"/>
      <c r="R29506" s="11"/>
      <c r="S29506" s="11"/>
    </row>
    <row r="29507" spans="15:19">
      <c r="O29507" s="40"/>
      <c r="P29507" s="37"/>
      <c r="Q29507" s="37"/>
      <c r="R29507" s="11"/>
      <c r="S29507" s="11"/>
    </row>
    <row r="29508" spans="15:19">
      <c r="O29508" s="40"/>
      <c r="P29508" s="37"/>
      <c r="Q29508" s="37"/>
      <c r="R29508" s="11"/>
      <c r="S29508" s="11"/>
    </row>
    <row r="29509" spans="15:19">
      <c r="O29509" s="40"/>
      <c r="P29509" s="37"/>
      <c r="Q29509" s="37"/>
      <c r="R29509" s="11"/>
      <c r="S29509" s="11"/>
    </row>
    <row r="29510" spans="15:19">
      <c r="O29510" s="40"/>
      <c r="P29510" s="37"/>
      <c r="Q29510" s="37"/>
      <c r="R29510" s="11"/>
      <c r="S29510" s="11"/>
    </row>
    <row r="29511" spans="15:19">
      <c r="O29511" s="40"/>
      <c r="P29511" s="37"/>
      <c r="Q29511" s="37"/>
      <c r="R29511" s="11"/>
      <c r="S29511" s="11"/>
    </row>
    <row r="29512" spans="15:19">
      <c r="O29512" s="40"/>
      <c r="P29512" s="37"/>
      <c r="Q29512" s="37"/>
      <c r="R29512" s="11"/>
      <c r="S29512" s="11"/>
    </row>
    <row r="29513" spans="15:19">
      <c r="O29513" s="40"/>
      <c r="P29513" s="37"/>
      <c r="Q29513" s="37"/>
      <c r="R29513" s="11"/>
      <c r="S29513" s="11"/>
    </row>
    <row r="29514" spans="15:19">
      <c r="O29514" s="40"/>
      <c r="P29514" s="37"/>
      <c r="Q29514" s="37"/>
      <c r="R29514" s="11"/>
      <c r="S29514" s="11"/>
    </row>
    <row r="29515" spans="15:19">
      <c r="O29515" s="40"/>
      <c r="P29515" s="37"/>
      <c r="Q29515" s="37"/>
      <c r="R29515" s="11"/>
      <c r="S29515" s="11"/>
    </row>
    <row r="29516" spans="15:19">
      <c r="O29516" s="40"/>
      <c r="P29516" s="37"/>
      <c r="Q29516" s="37"/>
      <c r="R29516" s="11"/>
      <c r="S29516" s="11"/>
    </row>
    <row r="29517" spans="15:19">
      <c r="O29517" s="40"/>
      <c r="P29517" s="37"/>
      <c r="Q29517" s="37"/>
      <c r="R29517" s="11"/>
      <c r="S29517" s="11"/>
    </row>
    <row r="29518" spans="15:19">
      <c r="O29518" s="40"/>
      <c r="P29518" s="37"/>
      <c r="Q29518" s="37"/>
      <c r="R29518" s="11"/>
      <c r="S29518" s="11"/>
    </row>
    <row r="29519" spans="15:19">
      <c r="O29519" s="40"/>
      <c r="P29519" s="37"/>
      <c r="Q29519" s="37"/>
      <c r="R29519" s="11"/>
      <c r="S29519" s="11"/>
    </row>
    <row r="29520" spans="15:19">
      <c r="O29520" s="40"/>
      <c r="P29520" s="37"/>
      <c r="Q29520" s="37"/>
      <c r="R29520" s="11"/>
      <c r="S29520" s="11"/>
    </row>
    <row r="29521" spans="15:19">
      <c r="O29521" s="40"/>
      <c r="P29521" s="37"/>
      <c r="Q29521" s="37"/>
      <c r="R29521" s="11"/>
      <c r="S29521" s="11"/>
    </row>
    <row r="29522" spans="15:19">
      <c r="O29522" s="40"/>
      <c r="P29522" s="37"/>
      <c r="Q29522" s="37"/>
      <c r="R29522" s="11"/>
      <c r="S29522" s="11"/>
    </row>
    <row r="29523" spans="15:19">
      <c r="O29523" s="40"/>
      <c r="P29523" s="37"/>
      <c r="Q29523" s="37"/>
      <c r="R29523" s="11"/>
      <c r="S29523" s="11"/>
    </row>
    <row r="29524" spans="15:19">
      <c r="O29524" s="40"/>
      <c r="P29524" s="37"/>
      <c r="Q29524" s="37"/>
      <c r="R29524" s="11"/>
      <c r="S29524" s="11"/>
    </row>
    <row r="29525" spans="15:19">
      <c r="O29525" s="40"/>
      <c r="P29525" s="37"/>
      <c r="Q29525" s="37"/>
      <c r="R29525" s="11"/>
      <c r="S29525" s="11"/>
    </row>
    <row r="29526" spans="15:19">
      <c r="O29526" s="40"/>
      <c r="P29526" s="37"/>
      <c r="Q29526" s="37"/>
      <c r="R29526" s="11"/>
      <c r="S29526" s="11"/>
    </row>
    <row r="29527" spans="15:19">
      <c r="O29527" s="40"/>
      <c r="P29527" s="37"/>
      <c r="Q29527" s="37"/>
      <c r="R29527" s="11"/>
      <c r="S29527" s="11"/>
    </row>
    <row r="29528" spans="15:19">
      <c r="O29528" s="40"/>
      <c r="P29528" s="37"/>
      <c r="Q29528" s="37"/>
      <c r="R29528" s="11"/>
      <c r="S29528" s="11"/>
    </row>
    <row r="29529" spans="15:19">
      <c r="O29529" s="40"/>
      <c r="P29529" s="37"/>
      <c r="Q29529" s="37"/>
      <c r="R29529" s="11"/>
      <c r="S29529" s="11"/>
    </row>
    <row r="29530" spans="15:19">
      <c r="O29530" s="40"/>
      <c r="P29530" s="37"/>
      <c r="Q29530" s="37"/>
      <c r="R29530" s="11"/>
      <c r="S29530" s="11"/>
    </row>
    <row r="29531" spans="15:19">
      <c r="O29531" s="40"/>
      <c r="P29531" s="37"/>
      <c r="Q29531" s="37"/>
      <c r="R29531" s="11"/>
      <c r="S29531" s="11"/>
    </row>
    <row r="29532" spans="15:19">
      <c r="O29532" s="40"/>
      <c r="P29532" s="37"/>
      <c r="Q29532" s="37"/>
      <c r="R29532" s="11"/>
      <c r="S29532" s="11"/>
    </row>
    <row r="29533" spans="15:19">
      <c r="O29533" s="40"/>
      <c r="P29533" s="37"/>
      <c r="Q29533" s="37"/>
      <c r="R29533" s="11"/>
      <c r="S29533" s="11"/>
    </row>
    <row r="29534" spans="15:19">
      <c r="O29534" s="40"/>
      <c r="P29534" s="37"/>
      <c r="Q29534" s="37"/>
      <c r="R29534" s="11"/>
      <c r="S29534" s="11"/>
    </row>
    <row r="29535" spans="15:19">
      <c r="O29535" s="40"/>
      <c r="P29535" s="37"/>
      <c r="Q29535" s="37"/>
      <c r="R29535" s="11"/>
      <c r="S29535" s="11"/>
    </row>
    <row r="29536" spans="15:19">
      <c r="O29536" s="40"/>
      <c r="P29536" s="37"/>
      <c r="Q29536" s="37"/>
      <c r="R29536" s="11"/>
      <c r="S29536" s="11"/>
    </row>
    <row r="29537" spans="15:19">
      <c r="O29537" s="40"/>
      <c r="P29537" s="37"/>
      <c r="Q29537" s="37"/>
      <c r="R29537" s="11"/>
      <c r="S29537" s="11"/>
    </row>
    <row r="29538" spans="15:19">
      <c r="O29538" s="40"/>
      <c r="P29538" s="37"/>
      <c r="Q29538" s="37"/>
      <c r="R29538" s="11"/>
      <c r="S29538" s="11"/>
    </row>
    <row r="29539" spans="15:19">
      <c r="O29539" s="40"/>
      <c r="P29539" s="37"/>
      <c r="Q29539" s="37"/>
      <c r="R29539" s="11"/>
      <c r="S29539" s="11"/>
    </row>
    <row r="29540" spans="15:19">
      <c r="O29540" s="40"/>
      <c r="P29540" s="37"/>
      <c r="Q29540" s="37"/>
      <c r="R29540" s="11"/>
      <c r="S29540" s="11"/>
    </row>
    <row r="29541" spans="15:19">
      <c r="O29541" s="40"/>
      <c r="P29541" s="37"/>
      <c r="Q29541" s="37"/>
      <c r="R29541" s="11"/>
      <c r="S29541" s="11"/>
    </row>
    <row r="29542" spans="15:19">
      <c r="O29542" s="40"/>
      <c r="P29542" s="37"/>
      <c r="Q29542" s="37"/>
      <c r="R29542" s="11"/>
      <c r="S29542" s="11"/>
    </row>
    <row r="29543" spans="15:19">
      <c r="O29543" s="40"/>
      <c r="P29543" s="37"/>
      <c r="Q29543" s="37"/>
      <c r="R29543" s="11"/>
      <c r="S29543" s="11"/>
    </row>
    <row r="29544" spans="15:19">
      <c r="O29544" s="40"/>
      <c r="P29544" s="37"/>
      <c r="Q29544" s="37"/>
      <c r="R29544" s="11"/>
      <c r="S29544" s="11"/>
    </row>
    <row r="29545" spans="15:19">
      <c r="O29545" s="40"/>
      <c r="P29545" s="37"/>
      <c r="Q29545" s="37"/>
      <c r="R29545" s="11"/>
      <c r="S29545" s="11"/>
    </row>
    <row r="29546" spans="15:19">
      <c r="O29546" s="40"/>
      <c r="P29546" s="37"/>
      <c r="Q29546" s="37"/>
      <c r="R29546" s="11"/>
      <c r="S29546" s="11"/>
    </row>
    <row r="29547" spans="15:19">
      <c r="O29547" s="40"/>
      <c r="P29547" s="37"/>
      <c r="Q29547" s="37"/>
      <c r="R29547" s="11"/>
      <c r="S29547" s="11"/>
    </row>
    <row r="29548" spans="15:19">
      <c r="O29548" s="40"/>
      <c r="P29548" s="37"/>
      <c r="Q29548" s="37"/>
      <c r="R29548" s="11"/>
      <c r="S29548" s="11"/>
    </row>
    <row r="29549" spans="15:19">
      <c r="O29549" s="40"/>
      <c r="P29549" s="37"/>
      <c r="Q29549" s="37"/>
      <c r="R29549" s="11"/>
      <c r="S29549" s="11"/>
    </row>
    <row r="29550" spans="15:19">
      <c r="O29550" s="40"/>
      <c r="P29550" s="37"/>
      <c r="Q29550" s="37"/>
      <c r="R29550" s="11"/>
      <c r="S29550" s="11"/>
    </row>
    <row r="29551" spans="15:19">
      <c r="O29551" s="40"/>
      <c r="P29551" s="37"/>
      <c r="Q29551" s="37"/>
      <c r="R29551" s="11"/>
      <c r="S29551" s="11"/>
    </row>
    <row r="29552" spans="15:19">
      <c r="O29552" s="40"/>
      <c r="P29552" s="37"/>
      <c r="Q29552" s="37"/>
      <c r="R29552" s="11"/>
      <c r="S29552" s="11"/>
    </row>
    <row r="29553" spans="15:19">
      <c r="O29553" s="40"/>
      <c r="P29553" s="37"/>
      <c r="Q29553" s="37"/>
      <c r="R29553" s="11"/>
      <c r="S29553" s="11"/>
    </row>
    <row r="29554" spans="15:19">
      <c r="O29554" s="40"/>
      <c r="P29554" s="37"/>
      <c r="Q29554" s="37"/>
      <c r="R29554" s="11"/>
      <c r="S29554" s="11"/>
    </row>
    <row r="29555" spans="15:19">
      <c r="O29555" s="40"/>
      <c r="P29555" s="37"/>
      <c r="Q29555" s="37"/>
      <c r="R29555" s="11"/>
      <c r="S29555" s="11"/>
    </row>
    <row r="29556" spans="15:19">
      <c r="O29556" s="40"/>
      <c r="P29556" s="37"/>
      <c r="Q29556" s="37"/>
      <c r="R29556" s="11"/>
      <c r="S29556" s="11"/>
    </row>
    <row r="29557" spans="15:19">
      <c r="O29557" s="40"/>
      <c r="P29557" s="37"/>
      <c r="Q29557" s="37"/>
      <c r="R29557" s="11"/>
      <c r="S29557" s="11"/>
    </row>
    <row r="29558" spans="15:19">
      <c r="O29558" s="40"/>
      <c r="P29558" s="37"/>
      <c r="Q29558" s="37"/>
      <c r="R29558" s="11"/>
      <c r="S29558" s="11"/>
    </row>
    <row r="29559" spans="15:19">
      <c r="O29559" s="40"/>
      <c r="P29559" s="37"/>
      <c r="Q29559" s="37"/>
      <c r="R29559" s="11"/>
      <c r="S29559" s="11"/>
    </row>
    <row r="29560" spans="15:19">
      <c r="O29560" s="40"/>
      <c r="P29560" s="37"/>
      <c r="Q29560" s="37"/>
      <c r="R29560" s="11"/>
      <c r="S29560" s="11"/>
    </row>
    <row r="29561" spans="15:19">
      <c r="O29561" s="40"/>
      <c r="P29561" s="37"/>
      <c r="Q29561" s="37"/>
      <c r="R29561" s="11"/>
      <c r="S29561" s="11"/>
    </row>
    <row r="29562" spans="15:19">
      <c r="O29562" s="40"/>
      <c r="P29562" s="37"/>
      <c r="Q29562" s="37"/>
      <c r="R29562" s="11"/>
      <c r="S29562" s="11"/>
    </row>
    <row r="29563" spans="15:19">
      <c r="O29563" s="40"/>
      <c r="P29563" s="37"/>
      <c r="Q29563" s="37"/>
      <c r="R29563" s="11"/>
      <c r="S29563" s="11"/>
    </row>
    <row r="29564" spans="15:19">
      <c r="O29564" s="40"/>
      <c r="P29564" s="37"/>
      <c r="Q29564" s="37"/>
      <c r="R29564" s="11"/>
      <c r="S29564" s="11"/>
    </row>
    <row r="29565" spans="15:19">
      <c r="O29565" s="40"/>
      <c r="P29565" s="37"/>
      <c r="Q29565" s="37"/>
      <c r="R29565" s="11"/>
      <c r="S29565" s="11"/>
    </row>
    <row r="29566" spans="15:19">
      <c r="O29566" s="40"/>
      <c r="P29566" s="37"/>
      <c r="Q29566" s="37"/>
      <c r="R29566" s="11"/>
      <c r="S29566" s="11"/>
    </row>
    <row r="29567" spans="15:19">
      <c r="O29567" s="40"/>
      <c r="P29567" s="37"/>
      <c r="Q29567" s="37"/>
      <c r="R29567" s="11"/>
      <c r="S29567" s="11"/>
    </row>
    <row r="29568" spans="15:19">
      <c r="O29568" s="40"/>
      <c r="P29568" s="37"/>
      <c r="Q29568" s="37"/>
      <c r="R29568" s="11"/>
      <c r="S29568" s="11"/>
    </row>
    <row r="29569" spans="15:19">
      <c r="O29569" s="40"/>
      <c r="P29569" s="37"/>
      <c r="Q29569" s="37"/>
      <c r="R29569" s="11"/>
      <c r="S29569" s="11"/>
    </row>
    <row r="29570" spans="15:19">
      <c r="O29570" s="40"/>
      <c r="P29570" s="37"/>
      <c r="Q29570" s="37"/>
      <c r="R29570" s="11"/>
      <c r="S29570" s="11"/>
    </row>
    <row r="29571" spans="15:19">
      <c r="O29571" s="40"/>
      <c r="P29571" s="37"/>
      <c r="Q29571" s="37"/>
      <c r="R29571" s="11"/>
      <c r="S29571" s="11"/>
    </row>
    <row r="29572" spans="15:19">
      <c r="O29572" s="40"/>
      <c r="P29572" s="37"/>
      <c r="Q29572" s="37"/>
      <c r="R29572" s="11"/>
      <c r="S29572" s="11"/>
    </row>
    <row r="29573" spans="15:19">
      <c r="O29573" s="40"/>
      <c r="P29573" s="37"/>
      <c r="Q29573" s="37"/>
      <c r="R29573" s="11"/>
      <c r="S29573" s="11"/>
    </row>
    <row r="29574" spans="15:19">
      <c r="O29574" s="40"/>
      <c r="P29574" s="37"/>
      <c r="Q29574" s="37"/>
      <c r="R29574" s="11"/>
      <c r="S29574" s="11"/>
    </row>
    <row r="29575" spans="15:19">
      <c r="O29575" s="40"/>
      <c r="P29575" s="37"/>
      <c r="Q29575" s="37"/>
      <c r="R29575" s="11"/>
      <c r="S29575" s="11"/>
    </row>
    <row r="29576" spans="15:19">
      <c r="O29576" s="40"/>
      <c r="P29576" s="37"/>
      <c r="Q29576" s="37"/>
      <c r="R29576" s="11"/>
      <c r="S29576" s="11"/>
    </row>
    <row r="29577" spans="15:19">
      <c r="O29577" s="40"/>
      <c r="P29577" s="37"/>
      <c r="Q29577" s="37"/>
      <c r="R29577" s="11"/>
      <c r="S29577" s="11"/>
    </row>
    <row r="29578" spans="15:19">
      <c r="O29578" s="40"/>
      <c r="P29578" s="37"/>
      <c r="Q29578" s="37"/>
      <c r="R29578" s="11"/>
      <c r="S29578" s="11"/>
    </row>
    <row r="29579" spans="15:19">
      <c r="O29579" s="40"/>
      <c r="P29579" s="37"/>
      <c r="Q29579" s="37"/>
      <c r="R29579" s="11"/>
      <c r="S29579" s="11"/>
    </row>
    <row r="29580" spans="15:19">
      <c r="O29580" s="40"/>
      <c r="P29580" s="37"/>
      <c r="Q29580" s="37"/>
      <c r="R29580" s="11"/>
      <c r="S29580" s="11"/>
    </row>
    <row r="29581" spans="15:19">
      <c r="O29581" s="40"/>
      <c r="P29581" s="37"/>
      <c r="Q29581" s="37"/>
      <c r="R29581" s="11"/>
      <c r="S29581" s="11"/>
    </row>
    <row r="29582" spans="15:19">
      <c r="O29582" s="40"/>
      <c r="P29582" s="37"/>
      <c r="Q29582" s="37"/>
      <c r="R29582" s="11"/>
      <c r="S29582" s="11"/>
    </row>
    <row r="29583" spans="15:19">
      <c r="O29583" s="40"/>
      <c r="P29583" s="37"/>
      <c r="Q29583" s="37"/>
      <c r="R29583" s="11"/>
      <c r="S29583" s="11"/>
    </row>
    <row r="29584" spans="15:19">
      <c r="O29584" s="40"/>
      <c r="P29584" s="37"/>
      <c r="Q29584" s="37"/>
      <c r="R29584" s="11"/>
      <c r="S29584" s="11"/>
    </row>
    <row r="29585" spans="15:19">
      <c r="O29585" s="40"/>
      <c r="P29585" s="37"/>
      <c r="Q29585" s="37"/>
      <c r="R29585" s="11"/>
      <c r="S29585" s="11"/>
    </row>
    <row r="29586" spans="15:19">
      <c r="O29586" s="40"/>
      <c r="P29586" s="37"/>
      <c r="Q29586" s="37"/>
      <c r="R29586" s="11"/>
      <c r="S29586" s="11"/>
    </row>
    <row r="29587" spans="15:19">
      <c r="O29587" s="40"/>
      <c r="P29587" s="37"/>
      <c r="Q29587" s="37"/>
      <c r="R29587" s="11"/>
      <c r="S29587" s="11"/>
    </row>
    <row r="29588" spans="15:19">
      <c r="O29588" s="40"/>
      <c r="P29588" s="37"/>
      <c r="Q29588" s="37"/>
      <c r="R29588" s="11"/>
      <c r="S29588" s="11"/>
    </row>
    <row r="29589" spans="15:19">
      <c r="O29589" s="40"/>
      <c r="P29589" s="37"/>
      <c r="Q29589" s="37"/>
      <c r="R29589" s="11"/>
      <c r="S29589" s="11"/>
    </row>
    <row r="29590" spans="15:19">
      <c r="O29590" s="40"/>
      <c r="P29590" s="37"/>
      <c r="Q29590" s="37"/>
      <c r="R29590" s="11"/>
      <c r="S29590" s="11"/>
    </row>
    <row r="29591" spans="15:19">
      <c r="O29591" s="40"/>
      <c r="P29591" s="37"/>
      <c r="Q29591" s="37"/>
      <c r="R29591" s="11"/>
      <c r="S29591" s="11"/>
    </row>
    <row r="29592" spans="15:19">
      <c r="O29592" s="40"/>
      <c r="P29592" s="37"/>
      <c r="Q29592" s="37"/>
      <c r="R29592" s="11"/>
      <c r="S29592" s="11"/>
    </row>
    <row r="29593" spans="15:19">
      <c r="O29593" s="40"/>
      <c r="P29593" s="37"/>
      <c r="Q29593" s="37"/>
      <c r="R29593" s="11"/>
      <c r="S29593" s="11"/>
    </row>
    <row r="29594" spans="15:19">
      <c r="O29594" s="40"/>
      <c r="P29594" s="37"/>
      <c r="Q29594" s="37"/>
      <c r="R29594" s="11"/>
      <c r="S29594" s="11"/>
    </row>
    <row r="29595" spans="15:19">
      <c r="O29595" s="40"/>
      <c r="P29595" s="37"/>
      <c r="Q29595" s="37"/>
      <c r="R29595" s="11"/>
      <c r="S29595" s="11"/>
    </row>
    <row r="29596" spans="15:19">
      <c r="O29596" s="40"/>
      <c r="P29596" s="37"/>
      <c r="Q29596" s="37"/>
      <c r="R29596" s="11"/>
      <c r="S29596" s="11"/>
    </row>
    <row r="29597" spans="15:19">
      <c r="O29597" s="40"/>
      <c r="P29597" s="37"/>
      <c r="Q29597" s="37"/>
      <c r="R29597" s="11"/>
      <c r="S29597" s="11"/>
    </row>
    <row r="29598" spans="15:19">
      <c r="O29598" s="40"/>
      <c r="P29598" s="37"/>
      <c r="Q29598" s="37"/>
      <c r="R29598" s="11"/>
      <c r="S29598" s="11"/>
    </row>
    <row r="29599" spans="15:19">
      <c r="O29599" s="40"/>
      <c r="P29599" s="37"/>
      <c r="Q29599" s="37"/>
      <c r="R29599" s="11"/>
      <c r="S29599" s="11"/>
    </row>
    <row r="29600" spans="15:19">
      <c r="O29600" s="40"/>
      <c r="P29600" s="37"/>
      <c r="Q29600" s="37"/>
      <c r="R29600" s="11"/>
      <c r="S29600" s="11"/>
    </row>
    <row r="29601" spans="15:19">
      <c r="O29601" s="40"/>
      <c r="P29601" s="37"/>
      <c r="Q29601" s="37"/>
      <c r="R29601" s="11"/>
      <c r="S29601" s="11"/>
    </row>
    <row r="29602" spans="15:19">
      <c r="O29602" s="40"/>
      <c r="P29602" s="37"/>
      <c r="Q29602" s="37"/>
      <c r="R29602" s="11"/>
      <c r="S29602" s="11"/>
    </row>
    <row r="29603" spans="15:19">
      <c r="O29603" s="40"/>
      <c r="P29603" s="37"/>
      <c r="Q29603" s="37"/>
      <c r="R29603" s="11"/>
      <c r="S29603" s="11"/>
    </row>
    <row r="29604" spans="15:19">
      <c r="O29604" s="40"/>
      <c r="P29604" s="37"/>
      <c r="Q29604" s="37"/>
      <c r="R29604" s="11"/>
      <c r="S29604" s="11"/>
    </row>
    <row r="29605" spans="15:19">
      <c r="O29605" s="40"/>
      <c r="P29605" s="37"/>
      <c r="Q29605" s="37"/>
      <c r="R29605" s="11"/>
      <c r="S29605" s="11"/>
    </row>
    <row r="29606" spans="15:19">
      <c r="O29606" s="40"/>
      <c r="P29606" s="37"/>
      <c r="Q29606" s="37"/>
      <c r="R29606" s="11"/>
      <c r="S29606" s="11"/>
    </row>
    <row r="29607" spans="15:19">
      <c r="O29607" s="40"/>
      <c r="P29607" s="37"/>
      <c r="Q29607" s="37"/>
      <c r="R29607" s="11"/>
      <c r="S29607" s="11"/>
    </row>
    <row r="29608" spans="15:19">
      <c r="O29608" s="40"/>
      <c r="P29608" s="37"/>
      <c r="Q29608" s="37"/>
      <c r="R29608" s="11"/>
      <c r="S29608" s="11"/>
    </row>
    <row r="29609" spans="15:19">
      <c r="O29609" s="40"/>
      <c r="P29609" s="37"/>
      <c r="Q29609" s="37"/>
      <c r="R29609" s="11"/>
      <c r="S29609" s="11"/>
    </row>
    <row r="29610" spans="15:19">
      <c r="O29610" s="40"/>
      <c r="P29610" s="37"/>
      <c r="Q29610" s="37"/>
      <c r="R29610" s="11"/>
      <c r="S29610" s="11"/>
    </row>
    <row r="29611" spans="15:19">
      <c r="O29611" s="40"/>
      <c r="P29611" s="37"/>
      <c r="Q29611" s="37"/>
      <c r="R29611" s="11"/>
      <c r="S29611" s="11"/>
    </row>
    <row r="29612" spans="15:19">
      <c r="O29612" s="40"/>
      <c r="P29612" s="37"/>
      <c r="Q29612" s="37"/>
      <c r="R29612" s="11"/>
      <c r="S29612" s="11"/>
    </row>
    <row r="29613" spans="15:19">
      <c r="O29613" s="40"/>
      <c r="P29613" s="37"/>
      <c r="Q29613" s="37"/>
      <c r="R29613" s="11"/>
      <c r="S29613" s="11"/>
    </row>
    <row r="29614" spans="15:19">
      <c r="O29614" s="40"/>
      <c r="P29614" s="37"/>
      <c r="Q29614" s="37"/>
      <c r="R29614" s="11"/>
      <c r="S29614" s="11"/>
    </row>
    <row r="29615" spans="15:19">
      <c r="O29615" s="40"/>
      <c r="P29615" s="37"/>
      <c r="Q29615" s="37"/>
      <c r="R29615" s="11"/>
      <c r="S29615" s="11"/>
    </row>
    <row r="29616" spans="15:19">
      <c r="O29616" s="40"/>
      <c r="P29616" s="37"/>
      <c r="Q29616" s="37"/>
      <c r="R29616" s="11"/>
      <c r="S29616" s="11"/>
    </row>
    <row r="29617" spans="15:19">
      <c r="O29617" s="40"/>
      <c r="P29617" s="37"/>
      <c r="Q29617" s="37"/>
      <c r="R29617" s="11"/>
      <c r="S29617" s="11"/>
    </row>
    <row r="29618" spans="15:19">
      <c r="O29618" s="40"/>
      <c r="P29618" s="37"/>
      <c r="Q29618" s="37"/>
      <c r="R29618" s="11"/>
      <c r="S29618" s="11"/>
    </row>
    <row r="29619" spans="15:19">
      <c r="O29619" s="40"/>
      <c r="P29619" s="37"/>
      <c r="Q29619" s="37"/>
      <c r="R29619" s="11"/>
      <c r="S29619" s="11"/>
    </row>
    <row r="29620" spans="15:19">
      <c r="O29620" s="40"/>
      <c r="P29620" s="37"/>
      <c r="Q29620" s="37"/>
      <c r="R29620" s="11"/>
      <c r="S29620" s="11"/>
    </row>
    <row r="29621" spans="15:19">
      <c r="O29621" s="40"/>
      <c r="P29621" s="37"/>
      <c r="Q29621" s="37"/>
      <c r="R29621" s="11"/>
      <c r="S29621" s="11"/>
    </row>
    <row r="29622" spans="15:19">
      <c r="O29622" s="40"/>
      <c r="P29622" s="37"/>
      <c r="Q29622" s="37"/>
      <c r="R29622" s="11"/>
      <c r="S29622" s="11"/>
    </row>
    <row r="29623" spans="15:19">
      <c r="O29623" s="40"/>
      <c r="P29623" s="37"/>
      <c r="Q29623" s="37"/>
      <c r="R29623" s="11"/>
      <c r="S29623" s="11"/>
    </row>
    <row r="29624" spans="15:19">
      <c r="O29624" s="40"/>
      <c r="P29624" s="37"/>
      <c r="Q29624" s="37"/>
      <c r="R29624" s="11"/>
      <c r="S29624" s="11"/>
    </row>
    <row r="29625" spans="15:19">
      <c r="O29625" s="40"/>
      <c r="P29625" s="37"/>
      <c r="Q29625" s="37"/>
      <c r="R29625" s="11"/>
      <c r="S29625" s="11"/>
    </row>
    <row r="29626" spans="15:19">
      <c r="O29626" s="40"/>
      <c r="P29626" s="37"/>
      <c r="Q29626" s="37"/>
      <c r="R29626" s="11"/>
      <c r="S29626" s="11"/>
    </row>
    <row r="29627" spans="15:19">
      <c r="O29627" s="40"/>
      <c r="P29627" s="37"/>
      <c r="Q29627" s="37"/>
      <c r="R29627" s="11"/>
      <c r="S29627" s="11"/>
    </row>
    <row r="29628" spans="15:19">
      <c r="O29628" s="40"/>
      <c r="P29628" s="37"/>
      <c r="Q29628" s="37"/>
      <c r="R29628" s="11"/>
      <c r="S29628" s="11"/>
    </row>
    <row r="29629" spans="15:19">
      <c r="O29629" s="40"/>
      <c r="P29629" s="37"/>
      <c r="Q29629" s="37"/>
      <c r="R29629" s="11"/>
      <c r="S29629" s="11"/>
    </row>
    <row r="29630" spans="15:19">
      <c r="O29630" s="40"/>
      <c r="P29630" s="37"/>
      <c r="Q29630" s="37"/>
      <c r="R29630" s="11"/>
      <c r="S29630" s="11"/>
    </row>
    <row r="29631" spans="15:19">
      <c r="O29631" s="40"/>
      <c r="P29631" s="37"/>
      <c r="Q29631" s="37"/>
      <c r="R29631" s="11"/>
      <c r="S29631" s="11"/>
    </row>
    <row r="29632" spans="15:19">
      <c r="O29632" s="40"/>
      <c r="P29632" s="37"/>
      <c r="Q29632" s="37"/>
      <c r="R29632" s="11"/>
      <c r="S29632" s="11"/>
    </row>
    <row r="29633" spans="15:19">
      <c r="O29633" s="40"/>
      <c r="P29633" s="37"/>
      <c r="Q29633" s="37"/>
      <c r="R29633" s="11"/>
      <c r="S29633" s="11"/>
    </row>
    <row r="29634" spans="15:19">
      <c r="O29634" s="40"/>
      <c r="P29634" s="37"/>
      <c r="Q29634" s="37"/>
      <c r="R29634" s="11"/>
      <c r="S29634" s="11"/>
    </row>
    <row r="29635" spans="15:19">
      <c r="O29635" s="40"/>
      <c r="P29635" s="37"/>
      <c r="Q29635" s="37"/>
      <c r="R29635" s="11"/>
      <c r="S29635" s="11"/>
    </row>
    <row r="29636" spans="15:19">
      <c r="O29636" s="40"/>
      <c r="P29636" s="37"/>
      <c r="Q29636" s="37"/>
      <c r="R29636" s="11"/>
      <c r="S29636" s="11"/>
    </row>
    <row r="29637" spans="15:19">
      <c r="O29637" s="40"/>
      <c r="P29637" s="37"/>
      <c r="Q29637" s="37"/>
      <c r="R29637" s="11"/>
      <c r="S29637" s="11"/>
    </row>
    <row r="29638" spans="15:19">
      <c r="O29638" s="40"/>
      <c r="P29638" s="37"/>
      <c r="Q29638" s="37"/>
      <c r="R29638" s="11"/>
      <c r="S29638" s="11"/>
    </row>
    <row r="29639" spans="15:19">
      <c r="O29639" s="40"/>
      <c r="P29639" s="37"/>
      <c r="Q29639" s="37"/>
      <c r="R29639" s="11"/>
      <c r="S29639" s="11"/>
    </row>
    <row r="29640" spans="15:19">
      <c r="O29640" s="40"/>
      <c r="P29640" s="37"/>
      <c r="Q29640" s="37"/>
      <c r="R29640" s="11"/>
      <c r="S29640" s="11"/>
    </row>
    <row r="29641" spans="15:19">
      <c r="O29641" s="40"/>
      <c r="P29641" s="37"/>
      <c r="Q29641" s="37"/>
      <c r="R29641" s="11"/>
      <c r="S29641" s="11"/>
    </row>
    <row r="29642" spans="15:19">
      <c r="O29642" s="40"/>
      <c r="P29642" s="37"/>
      <c r="Q29642" s="37"/>
      <c r="R29642" s="11"/>
      <c r="S29642" s="11"/>
    </row>
    <row r="29643" spans="15:19">
      <c r="O29643" s="40"/>
      <c r="P29643" s="37"/>
      <c r="Q29643" s="37"/>
      <c r="R29643" s="11"/>
      <c r="S29643" s="11"/>
    </row>
    <row r="29644" spans="15:19">
      <c r="O29644" s="40"/>
      <c r="P29644" s="37"/>
      <c r="Q29644" s="37"/>
      <c r="R29644" s="11"/>
      <c r="S29644" s="11"/>
    </row>
    <row r="29645" spans="15:19">
      <c r="O29645" s="40"/>
      <c r="P29645" s="37"/>
      <c r="Q29645" s="37"/>
      <c r="R29645" s="11"/>
      <c r="S29645" s="11"/>
    </row>
    <row r="29646" spans="15:19">
      <c r="O29646" s="40"/>
      <c r="P29646" s="37"/>
      <c r="Q29646" s="37"/>
      <c r="R29646" s="11"/>
      <c r="S29646" s="11"/>
    </row>
    <row r="29647" spans="15:19">
      <c r="O29647" s="40"/>
      <c r="P29647" s="37"/>
      <c r="Q29647" s="37"/>
      <c r="R29647" s="11"/>
      <c r="S29647" s="11"/>
    </row>
    <row r="29648" spans="15:19">
      <c r="O29648" s="40"/>
      <c r="P29648" s="37"/>
      <c r="Q29648" s="37"/>
      <c r="R29648" s="11"/>
      <c r="S29648" s="11"/>
    </row>
    <row r="29649" spans="15:19">
      <c r="O29649" s="40"/>
      <c r="P29649" s="37"/>
      <c r="Q29649" s="37"/>
      <c r="R29649" s="11"/>
      <c r="S29649" s="11"/>
    </row>
    <row r="29650" spans="15:19">
      <c r="O29650" s="40"/>
      <c r="P29650" s="37"/>
      <c r="Q29650" s="37"/>
      <c r="R29650" s="11"/>
      <c r="S29650" s="11"/>
    </row>
    <row r="29651" spans="15:19">
      <c r="O29651" s="40"/>
      <c r="P29651" s="37"/>
      <c r="Q29651" s="37"/>
      <c r="R29651" s="11"/>
      <c r="S29651" s="11"/>
    </row>
    <row r="29652" spans="15:19">
      <c r="O29652" s="40"/>
      <c r="P29652" s="37"/>
      <c r="Q29652" s="37"/>
      <c r="R29652" s="11"/>
      <c r="S29652" s="11"/>
    </row>
    <row r="29653" spans="15:19">
      <c r="O29653" s="40"/>
      <c r="P29653" s="37"/>
      <c r="Q29653" s="37"/>
      <c r="R29653" s="11"/>
      <c r="S29653" s="11"/>
    </row>
    <row r="29654" spans="15:19">
      <c r="O29654" s="40"/>
      <c r="P29654" s="37"/>
      <c r="Q29654" s="37"/>
      <c r="R29654" s="11"/>
      <c r="S29654" s="11"/>
    </row>
    <row r="29655" spans="15:19">
      <c r="O29655" s="40"/>
      <c r="P29655" s="37"/>
      <c r="Q29655" s="37"/>
      <c r="R29655" s="11"/>
      <c r="S29655" s="11"/>
    </row>
    <row r="29656" spans="15:19">
      <c r="O29656" s="40"/>
      <c r="P29656" s="37"/>
      <c r="Q29656" s="37"/>
      <c r="R29656" s="11"/>
      <c r="S29656" s="11"/>
    </row>
    <row r="29657" spans="15:19">
      <c r="O29657" s="40"/>
      <c r="P29657" s="37"/>
      <c r="Q29657" s="37"/>
      <c r="R29657" s="11"/>
      <c r="S29657" s="11"/>
    </row>
    <row r="29658" spans="15:19">
      <c r="O29658" s="40"/>
      <c r="P29658" s="37"/>
      <c r="Q29658" s="37"/>
      <c r="R29658" s="11"/>
      <c r="S29658" s="11"/>
    </row>
    <row r="29659" spans="15:19">
      <c r="O29659" s="40"/>
      <c r="P29659" s="37"/>
      <c r="Q29659" s="37"/>
      <c r="R29659" s="11"/>
      <c r="S29659" s="11"/>
    </row>
    <row r="29660" spans="15:19">
      <c r="O29660" s="40"/>
      <c r="P29660" s="37"/>
      <c r="Q29660" s="37"/>
      <c r="R29660" s="11"/>
      <c r="S29660" s="11"/>
    </row>
    <row r="29661" spans="15:19">
      <c r="O29661" s="40"/>
      <c r="P29661" s="37"/>
      <c r="Q29661" s="37"/>
      <c r="R29661" s="11"/>
      <c r="S29661" s="11"/>
    </row>
    <row r="29662" spans="15:19">
      <c r="O29662" s="40"/>
      <c r="P29662" s="37"/>
      <c r="Q29662" s="37"/>
      <c r="R29662" s="11"/>
      <c r="S29662" s="11"/>
    </row>
    <row r="29663" spans="15:19">
      <c r="O29663" s="40"/>
      <c r="P29663" s="37"/>
      <c r="Q29663" s="37"/>
      <c r="R29663" s="11"/>
      <c r="S29663" s="11"/>
    </row>
    <row r="29664" spans="15:19">
      <c r="O29664" s="40"/>
      <c r="P29664" s="37"/>
      <c r="Q29664" s="37"/>
      <c r="R29664" s="11"/>
      <c r="S29664" s="11"/>
    </row>
    <row r="29665" spans="15:19">
      <c r="O29665" s="40"/>
      <c r="P29665" s="37"/>
      <c r="Q29665" s="37"/>
      <c r="R29665" s="11"/>
      <c r="S29665" s="11"/>
    </row>
    <row r="29666" spans="15:19">
      <c r="O29666" s="40"/>
      <c r="P29666" s="37"/>
      <c r="Q29666" s="37"/>
      <c r="R29666" s="11"/>
      <c r="S29666" s="11"/>
    </row>
    <row r="29667" spans="15:19">
      <c r="O29667" s="40"/>
      <c r="P29667" s="37"/>
      <c r="Q29667" s="37"/>
      <c r="R29667" s="11"/>
      <c r="S29667" s="11"/>
    </row>
    <row r="29668" spans="15:19">
      <c r="O29668" s="40"/>
      <c r="P29668" s="37"/>
      <c r="Q29668" s="37"/>
      <c r="R29668" s="11"/>
      <c r="S29668" s="11"/>
    </row>
    <row r="29669" spans="15:19">
      <c r="O29669" s="40"/>
      <c r="P29669" s="37"/>
      <c r="Q29669" s="37"/>
      <c r="R29669" s="11"/>
      <c r="S29669" s="11"/>
    </row>
    <row r="29670" spans="15:19">
      <c r="O29670" s="40"/>
      <c r="P29670" s="37"/>
      <c r="Q29670" s="37"/>
      <c r="R29670" s="11"/>
      <c r="S29670" s="11"/>
    </row>
    <row r="29671" spans="15:19">
      <c r="O29671" s="40"/>
      <c r="P29671" s="37"/>
      <c r="Q29671" s="37"/>
      <c r="R29671" s="11"/>
      <c r="S29671" s="11"/>
    </row>
    <row r="29672" spans="15:19">
      <c r="O29672" s="40"/>
      <c r="P29672" s="37"/>
      <c r="Q29672" s="37"/>
      <c r="R29672" s="11"/>
      <c r="S29672" s="11"/>
    </row>
    <row r="29673" spans="15:19">
      <c r="O29673" s="40"/>
      <c r="P29673" s="37"/>
      <c r="Q29673" s="37"/>
      <c r="R29673" s="11"/>
      <c r="S29673" s="11"/>
    </row>
    <row r="29674" spans="15:19">
      <c r="O29674" s="40"/>
      <c r="P29674" s="37"/>
      <c r="Q29674" s="37"/>
      <c r="R29674" s="11"/>
      <c r="S29674" s="11"/>
    </row>
    <row r="29675" spans="15:19">
      <c r="O29675" s="40"/>
      <c r="P29675" s="37"/>
      <c r="Q29675" s="37"/>
      <c r="R29675" s="11"/>
      <c r="S29675" s="11"/>
    </row>
    <row r="29676" spans="15:19">
      <c r="O29676" s="40"/>
      <c r="P29676" s="37"/>
      <c r="Q29676" s="37"/>
      <c r="R29676" s="11"/>
      <c r="S29676" s="11"/>
    </row>
    <row r="29677" spans="15:19">
      <c r="O29677" s="40"/>
      <c r="P29677" s="37"/>
      <c r="Q29677" s="37"/>
      <c r="R29677" s="11"/>
      <c r="S29677" s="11"/>
    </row>
    <row r="29678" spans="15:19">
      <c r="O29678" s="40"/>
      <c r="P29678" s="37"/>
      <c r="Q29678" s="37"/>
      <c r="R29678" s="11"/>
      <c r="S29678" s="11"/>
    </row>
    <row r="29679" spans="15:19">
      <c r="O29679" s="40"/>
      <c r="P29679" s="37"/>
      <c r="Q29679" s="37"/>
      <c r="R29679" s="11"/>
      <c r="S29679" s="11"/>
    </row>
    <row r="29680" spans="15:19">
      <c r="O29680" s="40"/>
      <c r="P29680" s="37"/>
      <c r="Q29680" s="37"/>
      <c r="R29680" s="11"/>
      <c r="S29680" s="11"/>
    </row>
    <row r="29681" spans="15:19">
      <c r="O29681" s="40"/>
      <c r="P29681" s="37"/>
      <c r="Q29681" s="37"/>
      <c r="R29681" s="11"/>
      <c r="S29681" s="11"/>
    </row>
    <row r="29682" spans="15:19">
      <c r="O29682" s="40"/>
      <c r="P29682" s="37"/>
      <c r="Q29682" s="37"/>
      <c r="R29682" s="11"/>
      <c r="S29682" s="11"/>
    </row>
    <row r="29683" spans="15:19">
      <c r="O29683" s="40"/>
      <c r="P29683" s="37"/>
      <c r="Q29683" s="37"/>
      <c r="R29683" s="11"/>
      <c r="S29683" s="11"/>
    </row>
    <row r="29684" spans="15:19">
      <c r="O29684" s="40"/>
      <c r="P29684" s="37"/>
      <c r="Q29684" s="37"/>
      <c r="R29684" s="11"/>
      <c r="S29684" s="11"/>
    </row>
    <row r="29685" spans="15:19">
      <c r="O29685" s="40"/>
      <c r="P29685" s="37"/>
      <c r="Q29685" s="37"/>
      <c r="R29685" s="11"/>
      <c r="S29685" s="11"/>
    </row>
    <row r="29686" spans="15:19">
      <c r="O29686" s="40"/>
      <c r="P29686" s="37"/>
      <c r="Q29686" s="37"/>
      <c r="R29686" s="11"/>
      <c r="S29686" s="11"/>
    </row>
    <row r="29687" spans="15:19">
      <c r="O29687" s="40"/>
      <c r="P29687" s="37"/>
      <c r="Q29687" s="37"/>
      <c r="R29687" s="11"/>
      <c r="S29687" s="11"/>
    </row>
    <row r="29688" spans="15:19">
      <c r="O29688" s="40"/>
      <c r="P29688" s="37"/>
      <c r="Q29688" s="37"/>
      <c r="R29688" s="11"/>
      <c r="S29688" s="11"/>
    </row>
    <row r="29689" spans="15:19">
      <c r="O29689" s="40"/>
      <c r="P29689" s="37"/>
      <c r="Q29689" s="37"/>
      <c r="R29689" s="11"/>
      <c r="S29689" s="11"/>
    </row>
    <row r="29690" spans="15:19">
      <c r="O29690" s="40"/>
      <c r="P29690" s="37"/>
      <c r="Q29690" s="37"/>
      <c r="R29690" s="11"/>
      <c r="S29690" s="11"/>
    </row>
    <row r="29691" spans="15:19">
      <c r="O29691" s="40"/>
      <c r="P29691" s="37"/>
      <c r="Q29691" s="37"/>
      <c r="R29691" s="11"/>
      <c r="S29691" s="11"/>
    </row>
    <row r="29692" spans="15:19">
      <c r="O29692" s="40"/>
      <c r="P29692" s="37"/>
      <c r="Q29692" s="37"/>
      <c r="R29692" s="11"/>
      <c r="S29692" s="11"/>
    </row>
    <row r="29693" spans="15:19">
      <c r="O29693" s="40"/>
      <c r="P29693" s="37"/>
      <c r="Q29693" s="37"/>
      <c r="R29693" s="11"/>
      <c r="S29693" s="11"/>
    </row>
    <row r="29694" spans="15:19">
      <c r="O29694" s="40"/>
      <c r="P29694" s="37"/>
      <c r="Q29694" s="37"/>
      <c r="R29694" s="11"/>
      <c r="S29694" s="11"/>
    </row>
    <row r="29695" spans="15:19">
      <c r="O29695" s="40"/>
      <c r="P29695" s="37"/>
      <c r="Q29695" s="37"/>
      <c r="R29695" s="11"/>
      <c r="S29695" s="11"/>
    </row>
    <row r="29696" spans="15:19">
      <c r="O29696" s="40"/>
      <c r="P29696" s="37"/>
      <c r="Q29696" s="37"/>
      <c r="R29696" s="11"/>
      <c r="S29696" s="11"/>
    </row>
    <row r="29697" spans="15:19">
      <c r="O29697" s="40"/>
      <c r="P29697" s="37"/>
      <c r="Q29697" s="37"/>
      <c r="R29697" s="11"/>
      <c r="S29697" s="11"/>
    </row>
    <row r="29698" spans="15:19">
      <c r="O29698" s="40"/>
      <c r="P29698" s="37"/>
      <c r="Q29698" s="37"/>
      <c r="R29698" s="11"/>
      <c r="S29698" s="11"/>
    </row>
    <row r="29699" spans="15:19">
      <c r="O29699" s="40"/>
      <c r="P29699" s="37"/>
      <c r="Q29699" s="37"/>
      <c r="R29699" s="11"/>
      <c r="S29699" s="11"/>
    </row>
    <row r="29700" spans="15:19">
      <c r="O29700" s="40"/>
      <c r="P29700" s="37"/>
      <c r="Q29700" s="37"/>
      <c r="R29700" s="11"/>
      <c r="S29700" s="11"/>
    </row>
    <row r="29701" spans="15:19">
      <c r="O29701" s="40"/>
      <c r="P29701" s="37"/>
      <c r="Q29701" s="37"/>
      <c r="R29701" s="11"/>
      <c r="S29701" s="11"/>
    </row>
    <row r="29702" spans="15:19">
      <c r="O29702" s="40"/>
      <c r="P29702" s="37"/>
      <c r="Q29702" s="37"/>
      <c r="R29702" s="11"/>
      <c r="S29702" s="11"/>
    </row>
    <row r="29703" spans="15:19">
      <c r="O29703" s="40"/>
      <c r="P29703" s="37"/>
      <c r="Q29703" s="37"/>
      <c r="R29703" s="11"/>
      <c r="S29703" s="11"/>
    </row>
    <row r="29704" spans="15:19">
      <c r="O29704" s="40"/>
      <c r="P29704" s="37"/>
      <c r="Q29704" s="37"/>
      <c r="R29704" s="11"/>
      <c r="S29704" s="11"/>
    </row>
    <row r="29705" spans="15:19">
      <c r="O29705" s="40"/>
      <c r="P29705" s="37"/>
      <c r="Q29705" s="37"/>
      <c r="R29705" s="11"/>
      <c r="S29705" s="11"/>
    </row>
    <row r="29706" spans="15:19">
      <c r="O29706" s="40"/>
      <c r="P29706" s="37"/>
      <c r="Q29706" s="37"/>
      <c r="R29706" s="11"/>
      <c r="S29706" s="11"/>
    </row>
    <row r="29707" spans="15:19">
      <c r="O29707" s="40"/>
      <c r="P29707" s="37"/>
      <c r="Q29707" s="37"/>
      <c r="R29707" s="11"/>
      <c r="S29707" s="11"/>
    </row>
    <row r="29708" spans="15:19">
      <c r="O29708" s="40"/>
      <c r="P29708" s="37"/>
      <c r="Q29708" s="37"/>
      <c r="R29708" s="11"/>
      <c r="S29708" s="11"/>
    </row>
    <row r="29709" spans="15:19">
      <c r="O29709" s="40"/>
      <c r="P29709" s="37"/>
      <c r="Q29709" s="37"/>
      <c r="R29709" s="11"/>
      <c r="S29709" s="11"/>
    </row>
    <row r="29710" spans="15:19">
      <c r="O29710" s="40"/>
      <c r="P29710" s="37"/>
      <c r="Q29710" s="37"/>
      <c r="R29710" s="11"/>
      <c r="S29710" s="11"/>
    </row>
    <row r="29711" spans="15:19">
      <c r="O29711" s="40"/>
      <c r="P29711" s="37"/>
      <c r="Q29711" s="37"/>
      <c r="R29711" s="11"/>
      <c r="S29711" s="11"/>
    </row>
    <row r="29712" spans="15:19">
      <c r="O29712" s="40"/>
      <c r="P29712" s="37"/>
      <c r="Q29712" s="37"/>
      <c r="R29712" s="11"/>
      <c r="S29712" s="11"/>
    </row>
    <row r="29713" spans="15:19">
      <c r="O29713" s="40"/>
      <c r="P29713" s="37"/>
      <c r="Q29713" s="37"/>
      <c r="R29713" s="11"/>
      <c r="S29713" s="11"/>
    </row>
    <row r="29714" spans="15:19">
      <c r="O29714" s="40"/>
      <c r="P29714" s="37"/>
      <c r="Q29714" s="37"/>
      <c r="R29714" s="11"/>
      <c r="S29714" s="11"/>
    </row>
    <row r="29715" spans="15:19">
      <c r="O29715" s="40"/>
      <c r="P29715" s="37"/>
      <c r="Q29715" s="37"/>
      <c r="R29715" s="11"/>
      <c r="S29715" s="11"/>
    </row>
    <row r="29716" spans="15:19">
      <c r="O29716" s="40"/>
      <c r="P29716" s="37"/>
      <c r="Q29716" s="37"/>
      <c r="R29716" s="11"/>
      <c r="S29716" s="11"/>
    </row>
    <row r="29717" spans="15:19">
      <c r="O29717" s="40"/>
      <c r="P29717" s="37"/>
      <c r="Q29717" s="37"/>
      <c r="R29717" s="11"/>
      <c r="S29717" s="11"/>
    </row>
    <row r="29718" spans="15:19">
      <c r="O29718" s="40"/>
      <c r="P29718" s="37"/>
      <c r="Q29718" s="37"/>
      <c r="R29718" s="11"/>
      <c r="S29718" s="11"/>
    </row>
    <row r="29719" spans="15:19">
      <c r="O29719" s="40"/>
      <c r="P29719" s="37"/>
      <c r="Q29719" s="37"/>
      <c r="R29719" s="11"/>
      <c r="S29719" s="11"/>
    </row>
    <row r="29720" spans="15:19">
      <c r="O29720" s="40"/>
      <c r="P29720" s="37"/>
      <c r="Q29720" s="37"/>
      <c r="R29720" s="11"/>
      <c r="S29720" s="11"/>
    </row>
    <row r="29721" spans="15:19">
      <c r="O29721" s="40"/>
      <c r="P29721" s="37"/>
      <c r="Q29721" s="37"/>
      <c r="R29721" s="11"/>
      <c r="S29721" s="11"/>
    </row>
    <row r="29722" spans="15:19">
      <c r="O29722" s="40"/>
      <c r="P29722" s="37"/>
      <c r="Q29722" s="37"/>
      <c r="R29722" s="11"/>
      <c r="S29722" s="11"/>
    </row>
    <row r="29723" spans="15:19">
      <c r="O29723" s="40"/>
      <c r="P29723" s="37"/>
      <c r="Q29723" s="37"/>
      <c r="R29723" s="11"/>
      <c r="S29723" s="11"/>
    </row>
    <row r="29724" spans="15:19">
      <c r="O29724" s="40"/>
      <c r="P29724" s="37"/>
      <c r="Q29724" s="37"/>
      <c r="R29724" s="11"/>
      <c r="S29724" s="11"/>
    </row>
    <row r="29725" spans="15:19">
      <c r="O29725" s="40"/>
      <c r="P29725" s="37"/>
      <c r="Q29725" s="37"/>
      <c r="R29725" s="11"/>
      <c r="S29725" s="11"/>
    </row>
    <row r="29726" spans="15:19">
      <c r="O29726" s="40"/>
      <c r="P29726" s="37"/>
      <c r="Q29726" s="37"/>
      <c r="R29726" s="11"/>
      <c r="S29726" s="11"/>
    </row>
    <row r="29727" spans="15:19">
      <c r="O29727" s="40"/>
      <c r="P29727" s="37"/>
      <c r="Q29727" s="37"/>
      <c r="R29727" s="11"/>
      <c r="S29727" s="11"/>
    </row>
    <row r="29728" spans="15:19">
      <c r="O29728" s="40"/>
      <c r="P29728" s="37"/>
      <c r="Q29728" s="37"/>
      <c r="R29728" s="11"/>
      <c r="S29728" s="11"/>
    </row>
    <row r="29729" spans="15:19">
      <c r="O29729" s="40"/>
      <c r="P29729" s="37"/>
      <c r="Q29729" s="37"/>
      <c r="R29729" s="11"/>
      <c r="S29729" s="11"/>
    </row>
    <row r="29730" spans="15:19">
      <c r="O29730" s="40"/>
      <c r="P29730" s="37"/>
      <c r="Q29730" s="37"/>
      <c r="R29730" s="11"/>
      <c r="S29730" s="11"/>
    </row>
    <row r="29731" spans="15:19">
      <c r="O29731" s="40"/>
      <c r="P29731" s="37"/>
      <c r="Q29731" s="37"/>
      <c r="R29731" s="11"/>
      <c r="S29731" s="11"/>
    </row>
    <row r="29732" spans="15:19">
      <c r="O29732" s="40"/>
      <c r="P29732" s="37"/>
      <c r="Q29732" s="37"/>
      <c r="R29732" s="11"/>
      <c r="S29732" s="11"/>
    </row>
    <row r="29733" spans="15:19">
      <c r="O29733" s="40"/>
      <c r="P29733" s="37"/>
      <c r="Q29733" s="37"/>
      <c r="R29733" s="11"/>
      <c r="S29733" s="11"/>
    </row>
    <row r="29734" spans="15:19">
      <c r="O29734" s="40"/>
      <c r="P29734" s="37"/>
      <c r="Q29734" s="37"/>
      <c r="R29734" s="11"/>
      <c r="S29734" s="11"/>
    </row>
    <row r="29735" spans="15:19">
      <c r="O29735" s="40"/>
      <c r="P29735" s="37"/>
      <c r="Q29735" s="37"/>
      <c r="R29735" s="11"/>
      <c r="S29735" s="11"/>
    </row>
    <row r="29736" spans="15:19">
      <c r="O29736" s="40"/>
      <c r="P29736" s="37"/>
      <c r="Q29736" s="37"/>
      <c r="R29736" s="11"/>
      <c r="S29736" s="11"/>
    </row>
    <row r="29737" spans="15:19">
      <c r="O29737" s="40"/>
      <c r="P29737" s="37"/>
      <c r="Q29737" s="37"/>
      <c r="R29737" s="11"/>
      <c r="S29737" s="11"/>
    </row>
    <row r="29738" spans="15:19">
      <c r="O29738" s="40"/>
      <c r="P29738" s="37"/>
      <c r="Q29738" s="37"/>
      <c r="R29738" s="11"/>
      <c r="S29738" s="11"/>
    </row>
    <row r="29739" spans="15:19">
      <c r="O29739" s="40"/>
      <c r="P29739" s="37"/>
      <c r="Q29739" s="37"/>
      <c r="R29739" s="11"/>
      <c r="S29739" s="11"/>
    </row>
    <row r="29740" spans="15:19">
      <c r="O29740" s="40"/>
      <c r="P29740" s="37"/>
      <c r="Q29740" s="37"/>
      <c r="R29740" s="11"/>
      <c r="S29740" s="11"/>
    </row>
    <row r="29741" spans="15:19">
      <c r="O29741" s="40"/>
      <c r="P29741" s="37"/>
      <c r="Q29741" s="37"/>
      <c r="R29741" s="11"/>
      <c r="S29741" s="11"/>
    </row>
    <row r="29742" spans="15:19">
      <c r="O29742" s="40"/>
      <c r="P29742" s="37"/>
      <c r="Q29742" s="37"/>
      <c r="R29742" s="11"/>
      <c r="S29742" s="11"/>
    </row>
    <row r="29743" spans="15:19">
      <c r="O29743" s="40"/>
      <c r="P29743" s="37"/>
      <c r="Q29743" s="37"/>
      <c r="R29743" s="11"/>
      <c r="S29743" s="11"/>
    </row>
    <row r="29744" spans="15:19">
      <c r="O29744" s="40"/>
      <c r="P29744" s="37"/>
      <c r="Q29744" s="37"/>
      <c r="R29744" s="11"/>
      <c r="S29744" s="11"/>
    </row>
    <row r="29745" spans="15:19">
      <c r="O29745" s="40"/>
      <c r="P29745" s="37"/>
      <c r="Q29745" s="37"/>
      <c r="R29745" s="11"/>
      <c r="S29745" s="11"/>
    </row>
    <row r="29746" spans="15:19">
      <c r="O29746" s="40"/>
      <c r="P29746" s="37"/>
      <c r="Q29746" s="37"/>
      <c r="R29746" s="11"/>
      <c r="S29746" s="11"/>
    </row>
    <row r="29747" spans="15:19">
      <c r="O29747" s="40"/>
      <c r="P29747" s="37"/>
      <c r="Q29747" s="37"/>
      <c r="R29747" s="11"/>
      <c r="S29747" s="11"/>
    </row>
    <row r="29748" spans="15:19">
      <c r="O29748" s="40"/>
      <c r="P29748" s="37"/>
      <c r="Q29748" s="37"/>
      <c r="R29748" s="11"/>
      <c r="S29748" s="11"/>
    </row>
    <row r="29749" spans="15:19">
      <c r="O29749" s="40"/>
      <c r="P29749" s="37"/>
      <c r="Q29749" s="37"/>
      <c r="R29749" s="11"/>
      <c r="S29749" s="11"/>
    </row>
    <row r="29750" spans="15:19">
      <c r="O29750" s="40"/>
      <c r="P29750" s="37"/>
      <c r="Q29750" s="37"/>
      <c r="R29750" s="11"/>
      <c r="S29750" s="11"/>
    </row>
    <row r="29751" spans="15:19">
      <c r="O29751" s="40"/>
      <c r="P29751" s="37"/>
      <c r="Q29751" s="37"/>
      <c r="R29751" s="11"/>
      <c r="S29751" s="11"/>
    </row>
    <row r="29752" spans="15:19">
      <c r="O29752" s="40"/>
      <c r="P29752" s="37"/>
      <c r="Q29752" s="37"/>
      <c r="R29752" s="11"/>
      <c r="S29752" s="11"/>
    </row>
    <row r="29753" spans="15:19">
      <c r="O29753" s="40"/>
      <c r="P29753" s="37"/>
      <c r="Q29753" s="37"/>
      <c r="R29753" s="11"/>
      <c r="S29753" s="11"/>
    </row>
    <row r="29754" spans="15:19">
      <c r="O29754" s="40"/>
      <c r="P29754" s="37"/>
      <c r="Q29754" s="37"/>
      <c r="R29754" s="11"/>
      <c r="S29754" s="11"/>
    </row>
    <row r="29755" spans="15:19">
      <c r="O29755" s="40"/>
      <c r="P29755" s="37"/>
      <c r="Q29755" s="37"/>
      <c r="R29755" s="11"/>
      <c r="S29755" s="11"/>
    </row>
    <row r="29756" spans="15:19">
      <c r="O29756" s="40"/>
      <c r="P29756" s="37"/>
      <c r="Q29756" s="37"/>
      <c r="R29756" s="11"/>
      <c r="S29756" s="11"/>
    </row>
    <row r="29757" spans="15:19">
      <c r="O29757" s="40"/>
      <c r="P29757" s="37"/>
      <c r="Q29757" s="37"/>
      <c r="R29757" s="11"/>
      <c r="S29757" s="11"/>
    </row>
    <row r="29758" spans="15:19">
      <c r="O29758" s="40"/>
      <c r="P29758" s="37"/>
      <c r="Q29758" s="37"/>
      <c r="R29758" s="11"/>
      <c r="S29758" s="11"/>
    </row>
    <row r="29759" spans="15:19">
      <c r="O29759" s="40"/>
      <c r="P29759" s="37"/>
      <c r="Q29759" s="37"/>
      <c r="R29759" s="11"/>
      <c r="S29759" s="11"/>
    </row>
    <row r="29760" spans="15:19">
      <c r="O29760" s="40"/>
      <c r="P29760" s="37"/>
      <c r="Q29760" s="37"/>
      <c r="R29760" s="11"/>
      <c r="S29760" s="11"/>
    </row>
    <row r="29761" spans="15:19">
      <c r="O29761" s="40"/>
      <c r="P29761" s="37"/>
      <c r="Q29761" s="37"/>
      <c r="R29761" s="11"/>
      <c r="S29761" s="11"/>
    </row>
    <row r="29762" spans="15:19">
      <c r="O29762" s="40"/>
      <c r="P29762" s="37"/>
      <c r="Q29762" s="37"/>
      <c r="R29762" s="11"/>
      <c r="S29762" s="11"/>
    </row>
    <row r="29763" spans="15:19">
      <c r="O29763" s="40"/>
      <c r="P29763" s="37"/>
      <c r="Q29763" s="37"/>
      <c r="R29763" s="11"/>
      <c r="S29763" s="11"/>
    </row>
    <row r="29764" spans="15:19">
      <c r="O29764" s="40"/>
      <c r="P29764" s="37"/>
      <c r="Q29764" s="37"/>
      <c r="R29764" s="11"/>
      <c r="S29764" s="11"/>
    </row>
    <row r="29765" spans="15:19">
      <c r="O29765" s="40"/>
      <c r="P29765" s="37"/>
      <c r="Q29765" s="37"/>
      <c r="R29765" s="11"/>
      <c r="S29765" s="11"/>
    </row>
    <row r="29766" spans="15:19">
      <c r="O29766" s="40"/>
      <c r="P29766" s="37"/>
      <c r="Q29766" s="37"/>
      <c r="R29766" s="11"/>
      <c r="S29766" s="11"/>
    </row>
    <row r="29767" spans="15:19">
      <c r="O29767" s="40"/>
      <c r="P29767" s="37"/>
      <c r="Q29767" s="37"/>
      <c r="R29767" s="11"/>
      <c r="S29767" s="11"/>
    </row>
    <row r="29768" spans="15:19">
      <c r="O29768" s="40"/>
      <c r="P29768" s="37"/>
      <c r="Q29768" s="37"/>
      <c r="R29768" s="11"/>
      <c r="S29768" s="11"/>
    </row>
    <row r="29769" spans="15:19">
      <c r="O29769" s="40"/>
      <c r="P29769" s="37"/>
      <c r="Q29769" s="37"/>
      <c r="R29769" s="11"/>
      <c r="S29769" s="11"/>
    </row>
    <row r="29770" spans="15:19">
      <c r="O29770" s="40"/>
      <c r="P29770" s="37"/>
      <c r="Q29770" s="37"/>
      <c r="R29770" s="11"/>
      <c r="S29770" s="11"/>
    </row>
    <row r="29771" spans="15:19">
      <c r="O29771" s="40"/>
      <c r="P29771" s="37"/>
      <c r="Q29771" s="37"/>
      <c r="R29771" s="11"/>
      <c r="S29771" s="11"/>
    </row>
    <row r="29772" spans="15:19">
      <c r="O29772" s="40"/>
      <c r="P29772" s="37"/>
      <c r="Q29772" s="37"/>
      <c r="R29772" s="11"/>
      <c r="S29772" s="11"/>
    </row>
    <row r="29773" spans="15:19">
      <c r="O29773" s="40"/>
      <c r="P29773" s="37"/>
      <c r="Q29773" s="37"/>
      <c r="R29773" s="11"/>
      <c r="S29773" s="11"/>
    </row>
    <row r="29774" spans="15:19">
      <c r="O29774" s="40"/>
      <c r="P29774" s="37"/>
      <c r="Q29774" s="37"/>
      <c r="R29774" s="11"/>
      <c r="S29774" s="11"/>
    </row>
    <row r="29775" spans="15:19">
      <c r="O29775" s="40"/>
      <c r="P29775" s="37"/>
      <c r="Q29775" s="37"/>
      <c r="R29775" s="11"/>
      <c r="S29775" s="11"/>
    </row>
    <row r="29776" spans="15:19">
      <c r="O29776" s="40"/>
      <c r="P29776" s="37"/>
      <c r="Q29776" s="37"/>
      <c r="R29776" s="11"/>
      <c r="S29776" s="11"/>
    </row>
    <row r="29777" spans="15:19">
      <c r="O29777" s="40"/>
      <c r="P29777" s="37"/>
      <c r="Q29777" s="37"/>
      <c r="R29777" s="11"/>
      <c r="S29777" s="11"/>
    </row>
    <row r="29778" spans="15:19">
      <c r="O29778" s="40"/>
      <c r="P29778" s="37"/>
      <c r="Q29778" s="37"/>
      <c r="R29778" s="11"/>
      <c r="S29778" s="11"/>
    </row>
    <row r="29779" spans="15:19">
      <c r="O29779" s="40"/>
      <c r="P29779" s="37"/>
      <c r="Q29779" s="37"/>
      <c r="R29779" s="11"/>
      <c r="S29779" s="11"/>
    </row>
    <row r="29780" spans="15:19">
      <c r="O29780" s="40"/>
      <c r="P29780" s="37"/>
      <c r="Q29780" s="37"/>
      <c r="R29780" s="11"/>
      <c r="S29780" s="11"/>
    </row>
    <row r="29781" spans="15:19">
      <c r="O29781" s="40"/>
      <c r="P29781" s="37"/>
      <c r="Q29781" s="37"/>
      <c r="R29781" s="11"/>
      <c r="S29781" s="11"/>
    </row>
    <row r="29782" spans="15:19">
      <c r="O29782" s="40"/>
      <c r="P29782" s="37"/>
      <c r="Q29782" s="37"/>
      <c r="R29782" s="11"/>
      <c r="S29782" s="11"/>
    </row>
    <row r="29783" spans="15:19">
      <c r="O29783" s="40"/>
      <c r="P29783" s="37"/>
      <c r="Q29783" s="37"/>
      <c r="R29783" s="11"/>
      <c r="S29783" s="11"/>
    </row>
    <row r="29784" spans="15:19">
      <c r="O29784" s="40"/>
      <c r="P29784" s="37"/>
      <c r="Q29784" s="37"/>
      <c r="R29784" s="11"/>
      <c r="S29784" s="11"/>
    </row>
    <row r="29785" spans="15:19">
      <c r="O29785" s="40"/>
      <c r="P29785" s="37"/>
      <c r="Q29785" s="37"/>
      <c r="R29785" s="11"/>
      <c r="S29785" s="11"/>
    </row>
    <row r="29786" spans="15:19">
      <c r="O29786" s="40"/>
      <c r="P29786" s="37"/>
      <c r="Q29786" s="37"/>
      <c r="R29786" s="11"/>
      <c r="S29786" s="11"/>
    </row>
    <row r="29787" spans="15:19">
      <c r="O29787" s="40"/>
      <c r="P29787" s="37"/>
      <c r="Q29787" s="37"/>
      <c r="R29787" s="11"/>
      <c r="S29787" s="11"/>
    </row>
    <row r="29788" spans="15:19">
      <c r="O29788" s="40"/>
      <c r="P29788" s="37"/>
      <c r="Q29788" s="37"/>
      <c r="R29788" s="11"/>
      <c r="S29788" s="11"/>
    </row>
    <row r="29789" spans="15:19">
      <c r="O29789" s="40"/>
      <c r="P29789" s="37"/>
      <c r="Q29789" s="37"/>
      <c r="R29789" s="11"/>
      <c r="S29789" s="11"/>
    </row>
    <row r="29790" spans="15:19">
      <c r="O29790" s="40"/>
      <c r="P29790" s="37"/>
      <c r="Q29790" s="37"/>
      <c r="R29790" s="11"/>
      <c r="S29790" s="11"/>
    </row>
    <row r="29791" spans="15:19">
      <c r="O29791" s="40"/>
      <c r="P29791" s="37"/>
      <c r="Q29791" s="37"/>
      <c r="R29791" s="11"/>
      <c r="S29791" s="11"/>
    </row>
    <row r="29792" spans="15:19">
      <c r="O29792" s="40"/>
      <c r="P29792" s="37"/>
      <c r="Q29792" s="37"/>
      <c r="R29792" s="11"/>
      <c r="S29792" s="11"/>
    </row>
    <row r="29793" spans="15:19">
      <c r="O29793" s="40"/>
      <c r="P29793" s="37"/>
      <c r="Q29793" s="37"/>
      <c r="R29793" s="11"/>
      <c r="S29793" s="11"/>
    </row>
    <row r="29794" spans="15:19">
      <c r="O29794" s="40"/>
      <c r="P29794" s="37"/>
      <c r="Q29794" s="37"/>
      <c r="R29794" s="11"/>
      <c r="S29794" s="11"/>
    </row>
    <row r="29795" spans="15:19">
      <c r="O29795" s="40"/>
      <c r="P29795" s="37"/>
      <c r="Q29795" s="37"/>
      <c r="R29795" s="11"/>
      <c r="S29795" s="11"/>
    </row>
    <row r="29796" spans="15:19">
      <c r="O29796" s="40"/>
      <c r="P29796" s="37"/>
      <c r="Q29796" s="37"/>
      <c r="R29796" s="11"/>
      <c r="S29796" s="11"/>
    </row>
    <row r="29797" spans="15:19">
      <c r="O29797" s="40"/>
      <c r="P29797" s="37"/>
      <c r="Q29797" s="37"/>
      <c r="R29797" s="11"/>
      <c r="S29797" s="11"/>
    </row>
    <row r="29798" spans="15:19">
      <c r="O29798" s="40"/>
      <c r="P29798" s="37"/>
      <c r="Q29798" s="37"/>
      <c r="R29798" s="11"/>
      <c r="S29798" s="11"/>
    </row>
    <row r="29799" spans="15:19">
      <c r="O29799" s="40"/>
      <c r="P29799" s="37"/>
      <c r="Q29799" s="37"/>
      <c r="R29799" s="11"/>
      <c r="S29799" s="11"/>
    </row>
    <row r="29800" spans="15:19">
      <c r="O29800" s="40"/>
      <c r="P29800" s="37"/>
      <c r="Q29800" s="37"/>
      <c r="R29800" s="11"/>
      <c r="S29800" s="11"/>
    </row>
    <row r="29801" spans="15:19">
      <c r="O29801" s="40"/>
      <c r="P29801" s="37"/>
      <c r="Q29801" s="37"/>
      <c r="R29801" s="11"/>
      <c r="S29801" s="11"/>
    </row>
    <row r="29802" spans="15:19">
      <c r="O29802" s="40"/>
      <c r="P29802" s="37"/>
      <c r="Q29802" s="37"/>
      <c r="R29802" s="11"/>
      <c r="S29802" s="11"/>
    </row>
    <row r="29803" spans="15:19">
      <c r="O29803" s="40"/>
      <c r="P29803" s="37"/>
      <c r="Q29803" s="37"/>
      <c r="R29803" s="11"/>
      <c r="S29803" s="11"/>
    </row>
    <row r="29804" spans="15:19">
      <c r="O29804" s="40"/>
      <c r="P29804" s="37"/>
      <c r="Q29804" s="37"/>
      <c r="R29804" s="11"/>
      <c r="S29804" s="11"/>
    </row>
    <row r="29805" spans="15:19">
      <c r="O29805" s="40"/>
      <c r="P29805" s="37"/>
      <c r="Q29805" s="37"/>
      <c r="R29805" s="11"/>
      <c r="S29805" s="11"/>
    </row>
    <row r="29806" spans="15:19">
      <c r="O29806" s="40"/>
      <c r="P29806" s="37"/>
      <c r="Q29806" s="37"/>
      <c r="R29806" s="11"/>
      <c r="S29806" s="11"/>
    </row>
    <row r="29807" spans="15:19">
      <c r="O29807" s="40"/>
      <c r="P29807" s="37"/>
      <c r="Q29807" s="37"/>
      <c r="R29807" s="11"/>
      <c r="S29807" s="11"/>
    </row>
    <row r="29808" spans="15:19">
      <c r="O29808" s="40"/>
      <c r="P29808" s="37"/>
      <c r="Q29808" s="37"/>
      <c r="R29808" s="11"/>
      <c r="S29808" s="11"/>
    </row>
    <row r="29809" spans="15:19">
      <c r="O29809" s="40"/>
      <c r="P29809" s="37"/>
      <c r="Q29809" s="37"/>
      <c r="R29809" s="11"/>
      <c r="S29809" s="11"/>
    </row>
    <row r="29810" spans="15:19">
      <c r="O29810" s="40"/>
      <c r="P29810" s="37"/>
      <c r="Q29810" s="37"/>
      <c r="R29810" s="11"/>
      <c r="S29810" s="11"/>
    </row>
    <row r="29811" spans="15:19">
      <c r="O29811" s="40"/>
      <c r="P29811" s="37"/>
      <c r="Q29811" s="37"/>
      <c r="R29811" s="11"/>
      <c r="S29811" s="11"/>
    </row>
    <row r="29812" spans="15:19">
      <c r="O29812" s="40"/>
      <c r="P29812" s="37"/>
      <c r="Q29812" s="37"/>
      <c r="R29812" s="11"/>
      <c r="S29812" s="11"/>
    </row>
    <row r="29813" spans="15:19">
      <c r="O29813" s="40"/>
      <c r="P29813" s="37"/>
      <c r="Q29813" s="37"/>
      <c r="R29813" s="11"/>
      <c r="S29813" s="11"/>
    </row>
    <row r="29814" spans="15:19">
      <c r="O29814" s="40"/>
      <c r="P29814" s="37"/>
      <c r="Q29814" s="37"/>
      <c r="R29814" s="11"/>
      <c r="S29814" s="11"/>
    </row>
    <row r="29815" spans="15:19">
      <c r="O29815" s="40"/>
      <c r="P29815" s="37"/>
      <c r="Q29815" s="37"/>
      <c r="R29815" s="11"/>
      <c r="S29815" s="11"/>
    </row>
    <row r="29816" spans="15:19">
      <c r="O29816" s="40"/>
      <c r="P29816" s="37"/>
      <c r="Q29816" s="37"/>
      <c r="R29816" s="11"/>
      <c r="S29816" s="11"/>
    </row>
    <row r="29817" spans="15:19">
      <c r="O29817" s="40"/>
      <c r="P29817" s="37"/>
      <c r="Q29817" s="37"/>
      <c r="R29817" s="11"/>
      <c r="S29817" s="11"/>
    </row>
    <row r="29818" spans="15:19">
      <c r="O29818" s="40"/>
      <c r="P29818" s="37"/>
      <c r="Q29818" s="37"/>
      <c r="R29818" s="11"/>
      <c r="S29818" s="11"/>
    </row>
    <row r="29819" spans="15:19">
      <c r="O29819" s="40"/>
      <c r="P29819" s="37"/>
      <c r="Q29819" s="37"/>
      <c r="R29819" s="11"/>
      <c r="S29819" s="11"/>
    </row>
    <row r="29820" spans="15:19">
      <c r="O29820" s="40"/>
      <c r="P29820" s="37"/>
      <c r="Q29820" s="37"/>
      <c r="R29820" s="11"/>
      <c r="S29820" s="11"/>
    </row>
    <row r="29821" spans="15:19">
      <c r="O29821" s="40"/>
      <c r="P29821" s="37"/>
      <c r="Q29821" s="37"/>
      <c r="R29821" s="11"/>
      <c r="S29821" s="11"/>
    </row>
    <row r="29822" spans="15:19">
      <c r="O29822" s="40"/>
      <c r="P29822" s="37"/>
      <c r="Q29822" s="37"/>
      <c r="R29822" s="11"/>
      <c r="S29822" s="11"/>
    </row>
    <row r="29823" spans="15:19">
      <c r="O29823" s="40"/>
      <c r="P29823" s="37"/>
      <c r="Q29823" s="37"/>
      <c r="R29823" s="11"/>
      <c r="S29823" s="11"/>
    </row>
    <row r="29824" spans="15:19">
      <c r="O29824" s="40"/>
      <c r="P29824" s="37"/>
      <c r="Q29824" s="37"/>
      <c r="R29824" s="11"/>
      <c r="S29824" s="11"/>
    </row>
    <row r="29825" spans="15:19">
      <c r="O29825" s="40"/>
      <c r="P29825" s="37"/>
      <c r="Q29825" s="37"/>
      <c r="R29825" s="11"/>
      <c r="S29825" s="11"/>
    </row>
    <row r="29826" spans="15:19">
      <c r="O29826" s="40"/>
      <c r="P29826" s="37"/>
      <c r="Q29826" s="37"/>
      <c r="R29826" s="11"/>
      <c r="S29826" s="11"/>
    </row>
    <row r="29827" spans="15:19">
      <c r="O29827" s="40"/>
      <c r="P29827" s="37"/>
      <c r="Q29827" s="37"/>
      <c r="R29827" s="11"/>
      <c r="S29827" s="11"/>
    </row>
    <row r="29828" spans="15:19">
      <c r="O29828" s="40"/>
      <c r="P29828" s="37"/>
      <c r="Q29828" s="37"/>
      <c r="R29828" s="11"/>
      <c r="S29828" s="11"/>
    </row>
    <row r="29829" spans="15:19">
      <c r="O29829" s="40"/>
      <c r="P29829" s="37"/>
      <c r="Q29829" s="37"/>
      <c r="R29829" s="11"/>
      <c r="S29829" s="11"/>
    </row>
    <row r="29830" spans="15:19">
      <c r="O29830" s="40"/>
      <c r="P29830" s="37"/>
      <c r="Q29830" s="37"/>
      <c r="R29830" s="11"/>
      <c r="S29830" s="11"/>
    </row>
    <row r="29831" spans="15:19">
      <c r="O29831" s="40"/>
      <c r="P29831" s="37"/>
      <c r="Q29831" s="37"/>
      <c r="R29831" s="11"/>
      <c r="S29831" s="11"/>
    </row>
    <row r="29832" spans="15:19">
      <c r="O29832" s="40"/>
      <c r="P29832" s="37"/>
      <c r="Q29832" s="37"/>
      <c r="R29832" s="11"/>
      <c r="S29832" s="11"/>
    </row>
    <row r="29833" spans="15:19">
      <c r="O29833" s="40"/>
      <c r="P29833" s="37"/>
      <c r="Q29833" s="37"/>
      <c r="R29833" s="11"/>
      <c r="S29833" s="11"/>
    </row>
    <row r="29834" spans="15:19">
      <c r="O29834" s="40"/>
      <c r="P29834" s="37"/>
      <c r="Q29834" s="37"/>
      <c r="R29834" s="11"/>
      <c r="S29834" s="11"/>
    </row>
    <row r="29835" spans="15:19">
      <c r="O29835" s="40"/>
      <c r="P29835" s="37"/>
      <c r="Q29835" s="37"/>
      <c r="R29835" s="11"/>
      <c r="S29835" s="11"/>
    </row>
    <row r="29836" spans="15:19">
      <c r="O29836" s="40"/>
      <c r="P29836" s="37"/>
      <c r="Q29836" s="37"/>
      <c r="R29836" s="11"/>
      <c r="S29836" s="11"/>
    </row>
    <row r="29837" spans="15:19">
      <c r="O29837" s="40"/>
      <c r="P29837" s="37"/>
      <c r="Q29837" s="37"/>
      <c r="R29837" s="11"/>
      <c r="S29837" s="11"/>
    </row>
    <row r="29838" spans="15:19">
      <c r="O29838" s="40"/>
      <c r="P29838" s="37"/>
      <c r="Q29838" s="37"/>
      <c r="R29838" s="11"/>
      <c r="S29838" s="11"/>
    </row>
    <row r="29839" spans="15:19">
      <c r="O29839" s="40"/>
      <c r="P29839" s="37"/>
      <c r="Q29839" s="37"/>
      <c r="R29839" s="11"/>
      <c r="S29839" s="11"/>
    </row>
    <row r="29840" spans="15:19">
      <c r="O29840" s="40"/>
      <c r="P29840" s="37"/>
      <c r="Q29840" s="37"/>
      <c r="R29840" s="11"/>
      <c r="S29840" s="11"/>
    </row>
    <row r="29841" spans="15:19">
      <c r="O29841" s="40"/>
      <c r="P29841" s="37"/>
      <c r="Q29841" s="37"/>
      <c r="R29841" s="11"/>
      <c r="S29841" s="11"/>
    </row>
    <row r="29842" spans="15:19">
      <c r="O29842" s="40"/>
      <c r="P29842" s="37"/>
      <c r="Q29842" s="37"/>
      <c r="R29842" s="11"/>
      <c r="S29842" s="11"/>
    </row>
    <row r="29843" spans="15:19">
      <c r="O29843" s="40"/>
      <c r="P29843" s="37"/>
      <c r="Q29843" s="37"/>
      <c r="R29843" s="11"/>
      <c r="S29843" s="11"/>
    </row>
    <row r="29844" spans="15:19">
      <c r="O29844" s="40"/>
      <c r="P29844" s="37"/>
      <c r="Q29844" s="37"/>
      <c r="R29844" s="11"/>
      <c r="S29844" s="11"/>
    </row>
    <row r="29845" spans="15:19">
      <c r="O29845" s="40"/>
      <c r="P29845" s="37"/>
      <c r="Q29845" s="37"/>
      <c r="R29845" s="11"/>
      <c r="S29845" s="11"/>
    </row>
    <row r="29846" spans="15:19">
      <c r="O29846" s="40"/>
      <c r="P29846" s="37"/>
      <c r="Q29846" s="37"/>
      <c r="R29846" s="11"/>
      <c r="S29846" s="11"/>
    </row>
    <row r="29847" spans="15:19">
      <c r="O29847" s="40"/>
      <c r="P29847" s="37"/>
      <c r="Q29847" s="37"/>
      <c r="R29847" s="11"/>
      <c r="S29847" s="11"/>
    </row>
    <row r="29848" spans="15:19">
      <c r="O29848" s="40"/>
      <c r="P29848" s="37"/>
      <c r="Q29848" s="37"/>
      <c r="R29848" s="11"/>
      <c r="S29848" s="11"/>
    </row>
    <row r="29849" spans="15:19">
      <c r="O29849" s="40"/>
      <c r="P29849" s="37"/>
      <c r="Q29849" s="37"/>
      <c r="R29849" s="11"/>
      <c r="S29849" s="11"/>
    </row>
    <row r="29850" spans="15:19">
      <c r="O29850" s="40"/>
      <c r="P29850" s="37"/>
      <c r="Q29850" s="37"/>
      <c r="R29850" s="11"/>
      <c r="S29850" s="11"/>
    </row>
    <row r="29851" spans="15:19">
      <c r="O29851" s="40"/>
      <c r="P29851" s="37"/>
      <c r="Q29851" s="37"/>
      <c r="R29851" s="11"/>
      <c r="S29851" s="11"/>
    </row>
    <row r="29852" spans="15:19">
      <c r="O29852" s="40"/>
      <c r="P29852" s="37"/>
      <c r="Q29852" s="37"/>
      <c r="R29852" s="11"/>
      <c r="S29852" s="11"/>
    </row>
    <row r="29853" spans="15:19">
      <c r="O29853" s="40"/>
      <c r="P29853" s="37"/>
      <c r="Q29853" s="37"/>
      <c r="R29853" s="11"/>
      <c r="S29853" s="11"/>
    </row>
    <row r="29854" spans="15:19">
      <c r="O29854" s="40"/>
      <c r="P29854" s="37"/>
      <c r="Q29854" s="37"/>
      <c r="R29854" s="11"/>
      <c r="S29854" s="11"/>
    </row>
    <row r="29855" spans="15:19">
      <c r="O29855" s="40"/>
      <c r="P29855" s="37"/>
      <c r="Q29855" s="37"/>
      <c r="R29855" s="11"/>
      <c r="S29855" s="11"/>
    </row>
    <row r="29856" spans="15:19">
      <c r="O29856" s="40"/>
      <c r="P29856" s="37"/>
      <c r="Q29856" s="37"/>
      <c r="R29856" s="11"/>
      <c r="S29856" s="11"/>
    </row>
    <row r="29857" spans="15:19">
      <c r="O29857" s="40"/>
      <c r="P29857" s="37"/>
      <c r="Q29857" s="37"/>
      <c r="R29857" s="11"/>
      <c r="S29857" s="11"/>
    </row>
    <row r="29858" spans="15:19">
      <c r="O29858" s="40"/>
      <c r="P29858" s="37"/>
      <c r="Q29858" s="37"/>
      <c r="R29858" s="11"/>
      <c r="S29858" s="11"/>
    </row>
    <row r="29859" spans="15:19">
      <c r="O29859" s="40"/>
      <c r="P29859" s="37"/>
      <c r="Q29859" s="37"/>
      <c r="R29859" s="11"/>
      <c r="S29859" s="11"/>
    </row>
    <row r="29860" spans="15:19">
      <c r="O29860" s="40"/>
      <c r="P29860" s="37"/>
      <c r="Q29860" s="37"/>
      <c r="R29860" s="11"/>
      <c r="S29860" s="11"/>
    </row>
    <row r="29861" spans="15:19">
      <c r="O29861" s="40"/>
      <c r="P29861" s="37"/>
      <c r="Q29861" s="37"/>
      <c r="R29861" s="11"/>
      <c r="S29861" s="11"/>
    </row>
    <row r="29862" spans="15:19">
      <c r="O29862" s="40"/>
      <c r="P29862" s="37"/>
      <c r="Q29862" s="37"/>
      <c r="R29862" s="11"/>
      <c r="S29862" s="11"/>
    </row>
    <row r="29863" spans="15:19">
      <c r="O29863" s="40"/>
      <c r="P29863" s="37"/>
      <c r="Q29863" s="37"/>
      <c r="R29863" s="11"/>
      <c r="S29863" s="11"/>
    </row>
    <row r="29864" spans="15:19">
      <c r="O29864" s="40"/>
      <c r="P29864" s="37"/>
      <c r="Q29864" s="37"/>
      <c r="R29864" s="11"/>
      <c r="S29864" s="11"/>
    </row>
    <row r="29865" spans="15:19">
      <c r="O29865" s="40"/>
      <c r="P29865" s="37"/>
      <c r="Q29865" s="37"/>
      <c r="R29865" s="11"/>
      <c r="S29865" s="11"/>
    </row>
    <row r="29866" spans="15:19">
      <c r="O29866" s="40"/>
      <c r="P29866" s="37"/>
      <c r="Q29866" s="37"/>
      <c r="R29866" s="11"/>
      <c r="S29866" s="11"/>
    </row>
    <row r="29867" spans="15:19">
      <c r="O29867" s="40"/>
      <c r="P29867" s="37"/>
      <c r="Q29867" s="37"/>
      <c r="R29867" s="11"/>
      <c r="S29867" s="11"/>
    </row>
    <row r="29868" spans="15:19">
      <c r="O29868" s="40"/>
      <c r="P29868" s="37"/>
      <c r="Q29868" s="37"/>
      <c r="R29868" s="11"/>
      <c r="S29868" s="11"/>
    </row>
    <row r="29869" spans="15:19">
      <c r="O29869" s="40"/>
      <c r="P29869" s="37"/>
      <c r="Q29869" s="37"/>
      <c r="R29869" s="11"/>
      <c r="S29869" s="11"/>
    </row>
    <row r="29870" spans="15:19">
      <c r="O29870" s="40"/>
      <c r="P29870" s="37"/>
      <c r="Q29870" s="37"/>
      <c r="R29870" s="11"/>
      <c r="S29870" s="11"/>
    </row>
    <row r="29871" spans="15:19">
      <c r="O29871" s="40"/>
      <c r="P29871" s="37"/>
      <c r="Q29871" s="37"/>
      <c r="R29871" s="11"/>
      <c r="S29871" s="11"/>
    </row>
    <row r="29872" spans="15:19">
      <c r="O29872" s="40"/>
      <c r="P29872" s="37"/>
      <c r="Q29872" s="37"/>
      <c r="R29872" s="11"/>
      <c r="S29872" s="11"/>
    </row>
    <row r="29873" spans="15:19">
      <c r="O29873" s="40"/>
      <c r="P29873" s="37"/>
      <c r="Q29873" s="37"/>
      <c r="R29873" s="11"/>
      <c r="S29873" s="11"/>
    </row>
    <row r="29874" spans="15:19">
      <c r="O29874" s="40"/>
      <c r="P29874" s="37"/>
      <c r="Q29874" s="37"/>
      <c r="R29874" s="11"/>
      <c r="S29874" s="11"/>
    </row>
    <row r="29875" spans="15:19">
      <c r="O29875" s="40"/>
      <c r="P29875" s="37"/>
      <c r="Q29875" s="37"/>
      <c r="R29875" s="11"/>
      <c r="S29875" s="11"/>
    </row>
    <row r="29876" spans="15:19">
      <c r="O29876" s="40"/>
      <c r="P29876" s="37"/>
      <c r="Q29876" s="37"/>
      <c r="R29876" s="11"/>
      <c r="S29876" s="11"/>
    </row>
    <row r="29877" spans="15:19">
      <c r="O29877" s="40"/>
      <c r="P29877" s="37"/>
      <c r="Q29877" s="37"/>
      <c r="R29877" s="11"/>
      <c r="S29877" s="11"/>
    </row>
    <row r="29878" spans="15:19">
      <c r="O29878" s="40"/>
      <c r="P29878" s="37"/>
      <c r="Q29878" s="37"/>
      <c r="R29878" s="11"/>
      <c r="S29878" s="11"/>
    </row>
    <row r="29879" spans="15:19">
      <c r="O29879" s="40"/>
      <c r="P29879" s="37"/>
      <c r="Q29879" s="37"/>
      <c r="R29879" s="11"/>
      <c r="S29879" s="11"/>
    </row>
    <row r="29880" spans="15:19">
      <c r="O29880" s="40"/>
      <c r="P29880" s="37"/>
      <c r="Q29880" s="37"/>
      <c r="R29880" s="11"/>
      <c r="S29880" s="11"/>
    </row>
    <row r="29881" spans="15:19">
      <c r="O29881" s="40"/>
      <c r="P29881" s="37"/>
      <c r="Q29881" s="37"/>
      <c r="R29881" s="11"/>
      <c r="S29881" s="11"/>
    </row>
    <row r="29882" spans="15:19">
      <c r="O29882" s="40"/>
      <c r="P29882" s="37"/>
      <c r="Q29882" s="37"/>
      <c r="R29882" s="11"/>
      <c r="S29882" s="11"/>
    </row>
    <row r="29883" spans="15:19">
      <c r="O29883" s="40"/>
      <c r="P29883" s="37"/>
      <c r="Q29883" s="37"/>
      <c r="R29883" s="11"/>
      <c r="S29883" s="11"/>
    </row>
    <row r="29884" spans="15:19">
      <c r="O29884" s="40"/>
      <c r="P29884" s="37"/>
      <c r="Q29884" s="37"/>
      <c r="R29884" s="11"/>
      <c r="S29884" s="11"/>
    </row>
    <row r="29885" spans="15:19">
      <c r="O29885" s="40"/>
      <c r="P29885" s="37"/>
      <c r="Q29885" s="37"/>
      <c r="R29885" s="11"/>
      <c r="S29885" s="11"/>
    </row>
    <row r="29886" spans="15:19">
      <c r="O29886" s="40"/>
      <c r="P29886" s="37"/>
      <c r="Q29886" s="37"/>
      <c r="R29886" s="11"/>
      <c r="S29886" s="11"/>
    </row>
    <row r="29887" spans="15:19">
      <c r="O29887" s="40"/>
      <c r="P29887" s="37"/>
      <c r="Q29887" s="37"/>
      <c r="R29887" s="11"/>
      <c r="S29887" s="11"/>
    </row>
    <row r="29888" spans="15:19">
      <c r="O29888" s="40"/>
      <c r="P29888" s="37"/>
      <c r="Q29888" s="37"/>
      <c r="R29888" s="11"/>
      <c r="S29888" s="11"/>
    </row>
    <row r="29889" spans="15:19">
      <c r="O29889" s="40"/>
      <c r="P29889" s="37"/>
      <c r="Q29889" s="37"/>
      <c r="R29889" s="11"/>
      <c r="S29889" s="11"/>
    </row>
    <row r="29890" spans="15:19">
      <c r="O29890" s="40"/>
      <c r="P29890" s="37"/>
      <c r="Q29890" s="37"/>
      <c r="R29890" s="11"/>
      <c r="S29890" s="11"/>
    </row>
    <row r="29891" spans="15:19">
      <c r="O29891" s="40"/>
      <c r="P29891" s="37"/>
      <c r="Q29891" s="37"/>
      <c r="R29891" s="11"/>
      <c r="S29891" s="11"/>
    </row>
    <row r="29892" spans="15:19">
      <c r="O29892" s="40"/>
      <c r="P29892" s="37"/>
      <c r="Q29892" s="37"/>
      <c r="R29892" s="11"/>
      <c r="S29892" s="11"/>
    </row>
    <row r="29893" spans="15:19">
      <c r="O29893" s="40"/>
      <c r="P29893" s="37"/>
      <c r="Q29893" s="37"/>
      <c r="R29893" s="11"/>
      <c r="S29893" s="11"/>
    </row>
    <row r="29894" spans="15:19">
      <c r="O29894" s="40"/>
      <c r="P29894" s="37"/>
      <c r="Q29894" s="37"/>
      <c r="R29894" s="11"/>
      <c r="S29894" s="11"/>
    </row>
    <row r="29895" spans="15:19">
      <c r="O29895" s="40"/>
      <c r="P29895" s="37"/>
      <c r="Q29895" s="37"/>
      <c r="R29895" s="11"/>
      <c r="S29895" s="11"/>
    </row>
    <row r="29896" spans="15:19">
      <c r="O29896" s="40"/>
      <c r="P29896" s="37"/>
      <c r="Q29896" s="37"/>
      <c r="R29896" s="11"/>
      <c r="S29896" s="11"/>
    </row>
    <row r="29897" spans="15:19">
      <c r="O29897" s="40"/>
      <c r="P29897" s="37"/>
      <c r="Q29897" s="37"/>
      <c r="R29897" s="11"/>
      <c r="S29897" s="11"/>
    </row>
    <row r="29898" spans="15:19">
      <c r="O29898" s="40"/>
      <c r="P29898" s="37"/>
      <c r="Q29898" s="37"/>
      <c r="R29898" s="11"/>
      <c r="S29898" s="11"/>
    </row>
    <row r="29899" spans="15:19">
      <c r="O29899" s="40"/>
      <c r="P29899" s="37"/>
      <c r="Q29899" s="37"/>
      <c r="R29899" s="11"/>
      <c r="S29899" s="11"/>
    </row>
    <row r="29900" spans="15:19">
      <c r="O29900" s="40"/>
      <c r="P29900" s="37"/>
      <c r="Q29900" s="37"/>
      <c r="R29900" s="11"/>
      <c r="S29900" s="11"/>
    </row>
    <row r="29901" spans="15:19">
      <c r="O29901" s="40"/>
      <c r="P29901" s="37"/>
      <c r="Q29901" s="37"/>
      <c r="R29901" s="11"/>
      <c r="S29901" s="11"/>
    </row>
    <row r="29902" spans="15:19">
      <c r="O29902" s="40"/>
      <c r="P29902" s="37"/>
      <c r="Q29902" s="37"/>
      <c r="R29902" s="11"/>
      <c r="S29902" s="11"/>
    </row>
    <row r="29903" spans="15:19">
      <c r="O29903" s="40"/>
      <c r="P29903" s="37"/>
      <c r="Q29903" s="37"/>
      <c r="R29903" s="11"/>
      <c r="S29903" s="11"/>
    </row>
    <row r="29904" spans="15:19">
      <c r="O29904" s="40"/>
      <c r="P29904" s="37"/>
      <c r="Q29904" s="37"/>
      <c r="R29904" s="11"/>
      <c r="S29904" s="11"/>
    </row>
    <row r="29905" spans="15:19">
      <c r="O29905" s="40"/>
      <c r="P29905" s="37"/>
      <c r="Q29905" s="37"/>
      <c r="R29905" s="11"/>
      <c r="S29905" s="11"/>
    </row>
    <row r="29906" spans="15:19">
      <c r="O29906" s="40"/>
      <c r="P29906" s="37"/>
      <c r="Q29906" s="37"/>
      <c r="R29906" s="11"/>
      <c r="S29906" s="11"/>
    </row>
    <row r="29907" spans="15:19">
      <c r="O29907" s="40"/>
      <c r="P29907" s="37"/>
      <c r="Q29907" s="37"/>
      <c r="R29907" s="11"/>
      <c r="S29907" s="11"/>
    </row>
    <row r="29908" spans="15:19">
      <c r="O29908" s="40"/>
      <c r="P29908" s="37"/>
      <c r="Q29908" s="37"/>
      <c r="R29908" s="11"/>
      <c r="S29908" s="11"/>
    </row>
    <row r="29909" spans="15:19">
      <c r="O29909" s="40"/>
      <c r="P29909" s="37"/>
      <c r="Q29909" s="37"/>
      <c r="R29909" s="11"/>
      <c r="S29909" s="11"/>
    </row>
    <row r="29910" spans="15:19">
      <c r="O29910" s="40"/>
      <c r="P29910" s="37"/>
      <c r="Q29910" s="37"/>
      <c r="R29910" s="11"/>
      <c r="S29910" s="11"/>
    </row>
    <row r="29911" spans="15:19">
      <c r="O29911" s="40"/>
      <c r="P29911" s="37"/>
      <c r="Q29911" s="37"/>
      <c r="R29911" s="11"/>
      <c r="S29911" s="11"/>
    </row>
    <row r="29912" spans="15:19">
      <c r="O29912" s="40"/>
      <c r="P29912" s="37"/>
      <c r="Q29912" s="37"/>
      <c r="R29912" s="11"/>
      <c r="S29912" s="11"/>
    </row>
    <row r="29913" spans="15:19">
      <c r="O29913" s="40"/>
      <c r="P29913" s="37"/>
      <c r="Q29913" s="37"/>
      <c r="R29913" s="11"/>
      <c r="S29913" s="11"/>
    </row>
    <row r="29914" spans="15:19">
      <c r="O29914" s="40"/>
      <c r="P29914" s="37"/>
      <c r="Q29914" s="37"/>
      <c r="R29914" s="11"/>
      <c r="S29914" s="11"/>
    </row>
    <row r="29915" spans="15:19">
      <c r="O29915" s="40"/>
      <c r="P29915" s="37"/>
      <c r="Q29915" s="37"/>
      <c r="R29915" s="11"/>
      <c r="S29915" s="11"/>
    </row>
    <row r="29916" spans="15:19">
      <c r="O29916" s="40"/>
      <c r="P29916" s="37"/>
      <c r="Q29916" s="37"/>
      <c r="R29916" s="11"/>
      <c r="S29916" s="11"/>
    </row>
    <row r="29917" spans="15:19">
      <c r="O29917" s="40"/>
      <c r="P29917" s="37"/>
      <c r="Q29917" s="37"/>
      <c r="R29917" s="11"/>
      <c r="S29917" s="11"/>
    </row>
    <row r="29918" spans="15:19">
      <c r="O29918" s="40"/>
      <c r="P29918" s="37"/>
      <c r="Q29918" s="37"/>
      <c r="R29918" s="11"/>
      <c r="S29918" s="11"/>
    </row>
    <row r="29919" spans="15:19">
      <c r="O29919" s="40"/>
      <c r="P29919" s="37"/>
      <c r="Q29919" s="37"/>
      <c r="R29919" s="11"/>
      <c r="S29919" s="11"/>
    </row>
    <row r="29920" spans="15:19">
      <c r="O29920" s="40"/>
      <c r="P29920" s="37"/>
      <c r="Q29920" s="37"/>
      <c r="R29920" s="11"/>
      <c r="S29920" s="11"/>
    </row>
    <row r="29921" spans="15:19">
      <c r="O29921" s="40"/>
      <c r="P29921" s="37"/>
      <c r="Q29921" s="37"/>
      <c r="R29921" s="11"/>
      <c r="S29921" s="11"/>
    </row>
    <row r="29922" spans="15:19">
      <c r="O29922" s="40"/>
      <c r="P29922" s="37"/>
      <c r="Q29922" s="37"/>
      <c r="R29922" s="11"/>
      <c r="S29922" s="11"/>
    </row>
    <row r="29923" spans="15:19">
      <c r="O29923" s="40"/>
      <c r="P29923" s="37"/>
      <c r="Q29923" s="37"/>
      <c r="R29923" s="11"/>
      <c r="S29923" s="11"/>
    </row>
    <row r="29924" spans="15:19">
      <c r="O29924" s="40"/>
      <c r="P29924" s="37"/>
      <c r="Q29924" s="37"/>
      <c r="R29924" s="11"/>
      <c r="S29924" s="11"/>
    </row>
    <row r="29925" spans="15:19">
      <c r="O29925" s="40"/>
      <c r="P29925" s="37"/>
      <c r="Q29925" s="37"/>
      <c r="R29925" s="11"/>
      <c r="S29925" s="11"/>
    </row>
    <row r="29926" spans="15:19">
      <c r="O29926" s="40"/>
      <c r="P29926" s="37"/>
      <c r="Q29926" s="37"/>
      <c r="R29926" s="11"/>
      <c r="S29926" s="11"/>
    </row>
    <row r="29927" spans="15:19">
      <c r="O29927" s="40"/>
      <c r="P29927" s="37"/>
      <c r="Q29927" s="37"/>
      <c r="R29927" s="11"/>
      <c r="S29927" s="11"/>
    </row>
    <row r="29928" spans="15:19">
      <c r="O29928" s="40"/>
      <c r="P29928" s="37"/>
      <c r="Q29928" s="37"/>
      <c r="R29928" s="11"/>
      <c r="S29928" s="11"/>
    </row>
    <row r="29929" spans="15:19">
      <c r="O29929" s="40"/>
      <c r="P29929" s="37"/>
      <c r="Q29929" s="37"/>
      <c r="R29929" s="11"/>
      <c r="S29929" s="11"/>
    </row>
    <row r="29930" spans="15:19">
      <c r="O29930" s="40"/>
      <c r="P29930" s="37"/>
      <c r="Q29930" s="37"/>
      <c r="R29930" s="11"/>
      <c r="S29930" s="11"/>
    </row>
    <row r="29931" spans="15:19">
      <c r="O29931" s="40"/>
      <c r="P29931" s="37"/>
      <c r="Q29931" s="37"/>
      <c r="R29931" s="11"/>
      <c r="S29931" s="11"/>
    </row>
    <row r="29932" spans="15:19">
      <c r="O29932" s="40"/>
      <c r="P29932" s="37"/>
      <c r="Q29932" s="37"/>
      <c r="R29932" s="11"/>
      <c r="S29932" s="11"/>
    </row>
    <row r="29933" spans="15:19">
      <c r="O29933" s="40"/>
      <c r="P29933" s="37"/>
      <c r="Q29933" s="37"/>
      <c r="R29933" s="11"/>
      <c r="S29933" s="11"/>
    </row>
    <row r="29934" spans="15:19">
      <c r="O29934" s="40"/>
      <c r="P29934" s="37"/>
      <c r="Q29934" s="37"/>
      <c r="R29934" s="11"/>
      <c r="S29934" s="11"/>
    </row>
    <row r="29935" spans="15:19">
      <c r="O29935" s="40"/>
      <c r="P29935" s="37"/>
      <c r="Q29935" s="37"/>
      <c r="R29935" s="11"/>
      <c r="S29935" s="11"/>
    </row>
    <row r="29936" spans="15:19">
      <c r="O29936" s="40"/>
      <c r="P29936" s="37"/>
      <c r="Q29936" s="37"/>
      <c r="R29936" s="11"/>
      <c r="S29936" s="11"/>
    </row>
    <row r="29937" spans="15:19">
      <c r="O29937" s="40"/>
      <c r="P29937" s="37"/>
      <c r="Q29937" s="37"/>
      <c r="R29937" s="11"/>
      <c r="S29937" s="11"/>
    </row>
    <row r="29938" spans="15:19">
      <c r="O29938" s="40"/>
      <c r="P29938" s="37"/>
      <c r="Q29938" s="37"/>
      <c r="R29938" s="11"/>
      <c r="S29938" s="11"/>
    </row>
    <row r="29939" spans="15:19">
      <c r="O29939" s="40"/>
      <c r="P29939" s="37"/>
      <c r="Q29939" s="37"/>
      <c r="R29939" s="11"/>
      <c r="S29939" s="11"/>
    </row>
    <row r="29940" spans="15:19">
      <c r="O29940" s="40"/>
      <c r="P29940" s="37"/>
      <c r="Q29940" s="37"/>
      <c r="R29940" s="11"/>
      <c r="S29940" s="11"/>
    </row>
    <row r="29941" spans="15:19">
      <c r="O29941" s="40"/>
      <c r="P29941" s="37"/>
      <c r="Q29941" s="37"/>
      <c r="R29941" s="11"/>
      <c r="S29941" s="11"/>
    </row>
    <row r="29942" spans="15:19">
      <c r="O29942" s="40"/>
      <c r="P29942" s="37"/>
      <c r="Q29942" s="37"/>
      <c r="R29942" s="11"/>
      <c r="S29942" s="11"/>
    </row>
    <row r="29943" spans="15:19">
      <c r="O29943" s="40"/>
      <c r="P29943" s="37"/>
      <c r="Q29943" s="37"/>
      <c r="R29943" s="11"/>
      <c r="S29943" s="11"/>
    </row>
    <row r="29944" spans="15:19">
      <c r="O29944" s="40"/>
      <c r="P29944" s="37"/>
      <c r="Q29944" s="37"/>
      <c r="R29944" s="11"/>
      <c r="S29944" s="11"/>
    </row>
    <row r="29945" spans="15:19">
      <c r="O29945" s="40"/>
      <c r="P29945" s="37"/>
      <c r="Q29945" s="37"/>
      <c r="R29945" s="11"/>
      <c r="S29945" s="11"/>
    </row>
    <row r="29946" spans="15:19">
      <c r="O29946" s="40"/>
      <c r="P29946" s="37"/>
      <c r="Q29946" s="37"/>
      <c r="R29946" s="11"/>
      <c r="S29946" s="11"/>
    </row>
    <row r="29947" spans="15:19">
      <c r="O29947" s="40"/>
      <c r="P29947" s="37"/>
      <c r="Q29947" s="37"/>
      <c r="R29947" s="11"/>
      <c r="S29947" s="11"/>
    </row>
    <row r="29948" spans="15:19">
      <c r="O29948" s="40"/>
      <c r="P29948" s="37"/>
      <c r="Q29948" s="37"/>
      <c r="R29948" s="11"/>
      <c r="S29948" s="11"/>
    </row>
    <row r="29949" spans="15:19">
      <c r="O29949" s="40"/>
      <c r="P29949" s="37"/>
      <c r="Q29949" s="37"/>
      <c r="R29949" s="11"/>
      <c r="S29949" s="11"/>
    </row>
    <row r="29950" spans="15:19">
      <c r="O29950" s="40"/>
      <c r="P29950" s="37"/>
      <c r="Q29950" s="37"/>
      <c r="R29950" s="11"/>
      <c r="S29950" s="11"/>
    </row>
    <row r="29951" spans="15:19">
      <c r="O29951" s="40"/>
      <c r="P29951" s="37"/>
      <c r="Q29951" s="37"/>
      <c r="R29951" s="11"/>
      <c r="S29951" s="11"/>
    </row>
    <row r="29952" spans="15:19">
      <c r="O29952" s="40"/>
      <c r="P29952" s="37"/>
      <c r="Q29952" s="37"/>
      <c r="R29952" s="11"/>
      <c r="S29952" s="11"/>
    </row>
    <row r="29953" spans="15:19">
      <c r="O29953" s="40"/>
      <c r="P29953" s="37"/>
      <c r="Q29953" s="37"/>
      <c r="R29953" s="11"/>
      <c r="S29953" s="11"/>
    </row>
    <row r="29954" spans="15:19">
      <c r="O29954" s="40"/>
      <c r="P29954" s="37"/>
      <c r="Q29954" s="37"/>
      <c r="R29954" s="11"/>
      <c r="S29954" s="11"/>
    </row>
    <row r="29955" spans="15:19">
      <c r="O29955" s="40"/>
      <c r="P29955" s="37"/>
      <c r="Q29955" s="37"/>
      <c r="R29955" s="11"/>
      <c r="S29955" s="11"/>
    </row>
    <row r="29956" spans="15:19">
      <c r="O29956" s="40"/>
      <c r="P29956" s="37"/>
      <c r="Q29956" s="37"/>
      <c r="R29956" s="11"/>
      <c r="S29956" s="11"/>
    </row>
    <row r="29957" spans="15:19">
      <c r="O29957" s="40"/>
      <c r="P29957" s="37"/>
      <c r="Q29957" s="37"/>
      <c r="R29957" s="11"/>
      <c r="S29957" s="11"/>
    </row>
    <row r="29958" spans="15:19">
      <c r="O29958" s="40"/>
      <c r="P29958" s="37"/>
      <c r="Q29958" s="37"/>
      <c r="R29958" s="11"/>
      <c r="S29958" s="11"/>
    </row>
    <row r="29959" spans="15:19">
      <c r="O29959" s="40"/>
      <c r="P29959" s="37"/>
      <c r="Q29959" s="37"/>
      <c r="R29959" s="11"/>
      <c r="S29959" s="11"/>
    </row>
    <row r="29960" spans="15:19">
      <c r="O29960" s="40"/>
      <c r="P29960" s="37"/>
      <c r="Q29960" s="37"/>
      <c r="R29960" s="11"/>
      <c r="S29960" s="11"/>
    </row>
    <row r="29961" spans="15:19">
      <c r="O29961" s="40"/>
      <c r="P29961" s="37"/>
      <c r="Q29961" s="37"/>
      <c r="R29961" s="11"/>
      <c r="S29961" s="11"/>
    </row>
    <row r="29962" spans="15:19">
      <c r="O29962" s="40"/>
      <c r="P29962" s="37"/>
      <c r="Q29962" s="37"/>
      <c r="R29962" s="11"/>
      <c r="S29962" s="11"/>
    </row>
    <row r="29963" spans="15:19">
      <c r="O29963" s="40"/>
      <c r="P29963" s="37"/>
      <c r="Q29963" s="37"/>
      <c r="R29963" s="11"/>
      <c r="S29963" s="11"/>
    </row>
    <row r="29964" spans="15:19">
      <c r="O29964" s="40"/>
      <c r="P29964" s="37"/>
      <c r="Q29964" s="37"/>
      <c r="R29964" s="11"/>
      <c r="S29964" s="11"/>
    </row>
    <row r="29965" spans="15:19">
      <c r="O29965" s="40"/>
      <c r="P29965" s="37"/>
      <c r="Q29965" s="37"/>
      <c r="R29965" s="11"/>
      <c r="S29965" s="11"/>
    </row>
    <row r="29966" spans="15:19">
      <c r="O29966" s="40"/>
      <c r="P29966" s="37"/>
      <c r="Q29966" s="37"/>
      <c r="R29966" s="11"/>
      <c r="S29966" s="11"/>
    </row>
    <row r="29967" spans="15:19">
      <c r="O29967" s="40"/>
      <c r="P29967" s="37"/>
      <c r="Q29967" s="37"/>
      <c r="R29967" s="11"/>
      <c r="S29967" s="11"/>
    </row>
    <row r="29968" spans="15:19">
      <c r="O29968" s="40"/>
      <c r="P29968" s="37"/>
      <c r="Q29968" s="37"/>
      <c r="R29968" s="11"/>
      <c r="S29968" s="11"/>
    </row>
    <row r="29969" spans="15:19">
      <c r="O29969" s="40"/>
      <c r="P29969" s="37"/>
      <c r="Q29969" s="37"/>
      <c r="R29969" s="11"/>
      <c r="S29969" s="11"/>
    </row>
    <row r="29970" spans="15:19">
      <c r="O29970" s="40"/>
      <c r="P29970" s="37"/>
      <c r="Q29970" s="37"/>
      <c r="R29970" s="11"/>
      <c r="S29970" s="11"/>
    </row>
    <row r="29971" spans="15:19">
      <c r="O29971" s="40"/>
      <c r="P29971" s="37"/>
      <c r="Q29971" s="37"/>
      <c r="R29971" s="11"/>
      <c r="S29971" s="11"/>
    </row>
    <row r="29972" spans="15:19">
      <c r="O29972" s="40"/>
      <c r="P29972" s="37"/>
      <c r="Q29972" s="37"/>
      <c r="R29972" s="11"/>
      <c r="S29972" s="11"/>
    </row>
    <row r="29973" spans="15:19">
      <c r="O29973" s="40"/>
      <c r="P29973" s="37"/>
      <c r="Q29973" s="37"/>
      <c r="R29973" s="11"/>
      <c r="S29973" s="11"/>
    </row>
    <row r="29974" spans="15:19">
      <c r="O29974" s="40"/>
      <c r="P29974" s="37"/>
      <c r="Q29974" s="37"/>
      <c r="R29974" s="11"/>
      <c r="S29974" s="11"/>
    </row>
    <row r="29975" spans="15:19">
      <c r="O29975" s="40"/>
      <c r="P29975" s="37"/>
      <c r="Q29975" s="37"/>
      <c r="R29975" s="11"/>
      <c r="S29975" s="11"/>
    </row>
    <row r="29976" spans="15:19">
      <c r="O29976" s="40"/>
      <c r="P29976" s="37"/>
      <c r="Q29976" s="37"/>
      <c r="R29976" s="11"/>
      <c r="S29976" s="11"/>
    </row>
    <row r="29977" spans="15:19">
      <c r="O29977" s="40"/>
      <c r="P29977" s="37"/>
      <c r="Q29977" s="37"/>
      <c r="R29977" s="11"/>
      <c r="S29977" s="11"/>
    </row>
    <row r="29978" spans="15:19">
      <c r="O29978" s="40"/>
      <c r="P29978" s="37"/>
      <c r="Q29978" s="37"/>
      <c r="R29978" s="11"/>
      <c r="S29978" s="11"/>
    </row>
    <row r="29979" spans="15:19">
      <c r="O29979" s="40"/>
      <c r="P29979" s="37"/>
      <c r="Q29979" s="37"/>
      <c r="R29979" s="11"/>
      <c r="S29979" s="11"/>
    </row>
    <row r="29980" spans="15:19">
      <c r="O29980" s="40"/>
      <c r="P29980" s="37"/>
      <c r="Q29980" s="37"/>
      <c r="R29980" s="11"/>
      <c r="S29980" s="11"/>
    </row>
    <row r="29981" spans="15:19">
      <c r="O29981" s="40"/>
      <c r="P29981" s="37"/>
      <c r="Q29981" s="37"/>
      <c r="R29981" s="11"/>
      <c r="S29981" s="11"/>
    </row>
    <row r="29982" spans="15:19">
      <c r="O29982" s="40"/>
      <c r="P29982" s="37"/>
      <c r="Q29982" s="37"/>
      <c r="R29982" s="11"/>
      <c r="S29982" s="11"/>
    </row>
    <row r="29983" spans="15:19">
      <c r="O29983" s="40"/>
      <c r="P29983" s="37"/>
      <c r="Q29983" s="37"/>
      <c r="R29983" s="11"/>
      <c r="S29983" s="11"/>
    </row>
    <row r="29984" spans="15:19">
      <c r="O29984" s="40"/>
      <c r="P29984" s="37"/>
      <c r="Q29984" s="37"/>
      <c r="R29984" s="11"/>
      <c r="S29984" s="11"/>
    </row>
    <row r="29985" spans="15:19">
      <c r="O29985" s="40"/>
      <c r="P29985" s="37"/>
      <c r="Q29985" s="37"/>
      <c r="R29985" s="11"/>
      <c r="S29985" s="11"/>
    </row>
    <row r="29986" spans="15:19">
      <c r="O29986" s="40"/>
      <c r="P29986" s="37"/>
      <c r="Q29986" s="37"/>
      <c r="R29986" s="11"/>
      <c r="S29986" s="11"/>
    </row>
    <row r="29987" spans="15:19">
      <c r="O29987" s="40"/>
      <c r="P29987" s="37"/>
      <c r="Q29987" s="37"/>
      <c r="R29987" s="11"/>
      <c r="S29987" s="11"/>
    </row>
    <row r="29988" spans="15:19">
      <c r="O29988" s="40"/>
      <c r="P29988" s="37"/>
      <c r="Q29988" s="37"/>
      <c r="R29988" s="11"/>
      <c r="S29988" s="11"/>
    </row>
    <row r="29989" spans="15:19">
      <c r="O29989" s="40"/>
      <c r="P29989" s="37"/>
      <c r="Q29989" s="37"/>
      <c r="R29989" s="11"/>
      <c r="S29989" s="11"/>
    </row>
    <row r="29990" spans="15:19">
      <c r="O29990" s="40"/>
      <c r="P29990" s="37"/>
      <c r="Q29990" s="37"/>
      <c r="R29990" s="11"/>
      <c r="S29990" s="11"/>
    </row>
    <row r="29991" spans="15:19">
      <c r="O29991" s="40"/>
      <c r="P29991" s="37"/>
      <c r="Q29991" s="37"/>
      <c r="R29991" s="11"/>
      <c r="S29991" s="11"/>
    </row>
    <row r="29992" spans="15:19">
      <c r="O29992" s="40"/>
      <c r="P29992" s="37"/>
      <c r="Q29992" s="37"/>
      <c r="R29992" s="11"/>
      <c r="S29992" s="11"/>
    </row>
    <row r="29993" spans="15:19">
      <c r="O29993" s="40"/>
      <c r="P29993" s="37"/>
      <c r="Q29993" s="37"/>
      <c r="R29993" s="11"/>
      <c r="S29993" s="11"/>
    </row>
    <row r="29994" spans="15:19">
      <c r="O29994" s="40"/>
      <c r="P29994" s="37"/>
      <c r="Q29994" s="37"/>
      <c r="R29994" s="11"/>
      <c r="S29994" s="11"/>
    </row>
    <row r="29995" spans="15:19">
      <c r="O29995" s="40"/>
      <c r="P29995" s="37"/>
      <c r="Q29995" s="37"/>
      <c r="R29995" s="11"/>
      <c r="S29995" s="11"/>
    </row>
    <row r="29996" spans="15:19">
      <c r="O29996" s="40"/>
      <c r="P29996" s="37"/>
      <c r="Q29996" s="37"/>
      <c r="R29996" s="11"/>
      <c r="S29996" s="11"/>
    </row>
    <row r="29997" spans="15:19">
      <c r="O29997" s="40"/>
      <c r="P29997" s="37"/>
      <c r="Q29997" s="37"/>
      <c r="R29997" s="11"/>
      <c r="S29997" s="11"/>
    </row>
    <row r="29998" spans="15:19">
      <c r="O29998" s="40"/>
      <c r="P29998" s="37"/>
      <c r="Q29998" s="37"/>
      <c r="R29998" s="11"/>
      <c r="S29998" s="11"/>
    </row>
    <row r="29999" spans="15:19">
      <c r="O29999" s="40"/>
      <c r="P29999" s="37"/>
      <c r="Q29999" s="37"/>
      <c r="R29999" s="11"/>
      <c r="S29999" s="11"/>
    </row>
    <row r="30000" spans="15:19">
      <c r="O30000" s="40"/>
      <c r="P30000" s="37"/>
      <c r="Q30000" s="37"/>
      <c r="R30000" s="11"/>
      <c r="S30000" s="11"/>
    </row>
    <row r="30001" spans="15:19">
      <c r="O30001" s="40"/>
      <c r="P30001" s="37"/>
      <c r="Q30001" s="37"/>
      <c r="R30001" s="11"/>
      <c r="S30001" s="11"/>
    </row>
    <row r="30002" spans="15:19">
      <c r="O30002" s="40"/>
      <c r="P30002" s="37"/>
      <c r="Q30002" s="37"/>
      <c r="R30002" s="11"/>
      <c r="S30002" s="11"/>
    </row>
    <row r="30003" spans="15:19">
      <c r="O30003" s="40"/>
      <c r="P30003" s="37"/>
      <c r="Q30003" s="37"/>
      <c r="R30003" s="11"/>
      <c r="S30003" s="11"/>
    </row>
    <row r="30004" spans="15:19">
      <c r="O30004" s="40"/>
      <c r="P30004" s="37"/>
      <c r="Q30004" s="37"/>
      <c r="R30004" s="11"/>
      <c r="S30004" s="11"/>
    </row>
    <row r="30005" spans="15:19">
      <c r="O30005" s="40"/>
      <c r="P30005" s="37"/>
      <c r="Q30005" s="37"/>
      <c r="R30005" s="11"/>
      <c r="S30005" s="11"/>
    </row>
    <row r="30006" spans="15:19">
      <c r="O30006" s="40"/>
      <c r="P30006" s="37"/>
      <c r="Q30006" s="37"/>
      <c r="R30006" s="11"/>
      <c r="S30006" s="11"/>
    </row>
    <row r="30007" spans="15:19">
      <c r="O30007" s="40"/>
      <c r="P30007" s="37"/>
      <c r="Q30007" s="37"/>
      <c r="R30007" s="11"/>
      <c r="S30007" s="11"/>
    </row>
    <row r="30008" spans="15:19">
      <c r="O30008" s="40"/>
      <c r="P30008" s="37"/>
      <c r="Q30008" s="37"/>
      <c r="R30008" s="11"/>
      <c r="S30008" s="11"/>
    </row>
    <row r="30009" spans="15:19">
      <c r="O30009" s="40"/>
      <c r="P30009" s="37"/>
      <c r="Q30009" s="37"/>
      <c r="R30009" s="11"/>
      <c r="S30009" s="11"/>
    </row>
    <row r="30010" spans="15:19">
      <c r="O30010" s="40"/>
      <c r="P30010" s="37"/>
      <c r="Q30010" s="37"/>
      <c r="R30010" s="11"/>
      <c r="S30010" s="11"/>
    </row>
    <row r="30011" spans="15:19">
      <c r="O30011" s="40"/>
      <c r="P30011" s="37"/>
      <c r="Q30011" s="37"/>
      <c r="R30011" s="11"/>
      <c r="S30011" s="11"/>
    </row>
    <row r="30012" spans="15:19">
      <c r="O30012" s="40"/>
      <c r="P30012" s="37"/>
      <c r="Q30012" s="37"/>
      <c r="R30012" s="11"/>
      <c r="S30012" s="11"/>
    </row>
    <row r="30013" spans="15:19">
      <c r="O30013" s="40"/>
      <c r="P30013" s="37"/>
      <c r="Q30013" s="37"/>
      <c r="R30013" s="11"/>
      <c r="S30013" s="11"/>
    </row>
    <row r="30014" spans="15:19">
      <c r="O30014" s="40"/>
      <c r="P30014" s="37"/>
      <c r="Q30014" s="37"/>
      <c r="R30014" s="11"/>
      <c r="S30014" s="11"/>
    </row>
    <row r="30015" spans="15:19">
      <c r="O30015" s="40"/>
      <c r="P30015" s="37"/>
      <c r="Q30015" s="37"/>
      <c r="R30015" s="11"/>
      <c r="S30015" s="11"/>
    </row>
    <row r="30016" spans="15:19">
      <c r="O30016" s="40"/>
      <c r="P30016" s="37"/>
      <c r="Q30016" s="37"/>
      <c r="R30016" s="11"/>
      <c r="S30016" s="11"/>
    </row>
    <row r="30017" spans="15:19">
      <c r="O30017" s="40"/>
      <c r="P30017" s="37"/>
      <c r="Q30017" s="37"/>
      <c r="R30017" s="11"/>
      <c r="S30017" s="11"/>
    </row>
    <row r="30018" spans="15:19">
      <c r="O30018" s="40"/>
      <c r="P30018" s="37"/>
      <c r="Q30018" s="37"/>
      <c r="R30018" s="11"/>
      <c r="S30018" s="11"/>
    </row>
    <row r="30019" spans="15:19">
      <c r="O30019" s="40"/>
      <c r="P30019" s="37"/>
      <c r="Q30019" s="37"/>
      <c r="R30019" s="11"/>
      <c r="S30019" s="11"/>
    </row>
    <row r="30020" spans="15:19">
      <c r="O30020" s="40"/>
      <c r="P30020" s="37"/>
      <c r="Q30020" s="37"/>
      <c r="R30020" s="11"/>
      <c r="S30020" s="11"/>
    </row>
    <row r="30021" spans="15:19">
      <c r="O30021" s="40"/>
      <c r="P30021" s="37"/>
      <c r="Q30021" s="37"/>
      <c r="R30021" s="11"/>
      <c r="S30021" s="11"/>
    </row>
    <row r="30022" spans="15:19">
      <c r="O30022" s="40"/>
      <c r="P30022" s="37"/>
      <c r="Q30022" s="37"/>
      <c r="R30022" s="11"/>
      <c r="S30022" s="11"/>
    </row>
    <row r="30023" spans="15:19">
      <c r="O30023" s="40"/>
      <c r="P30023" s="37"/>
      <c r="Q30023" s="37"/>
      <c r="R30023" s="11"/>
      <c r="S30023" s="11"/>
    </row>
    <row r="30024" spans="15:19">
      <c r="O30024" s="40"/>
      <c r="P30024" s="37"/>
      <c r="Q30024" s="37"/>
      <c r="R30024" s="11"/>
      <c r="S30024" s="11"/>
    </row>
    <row r="30025" spans="15:19">
      <c r="O30025" s="40"/>
      <c r="P30025" s="37"/>
      <c r="Q30025" s="37"/>
      <c r="R30025" s="11"/>
      <c r="S30025" s="11"/>
    </row>
    <row r="30026" spans="15:19">
      <c r="O30026" s="40"/>
      <c r="P30026" s="37"/>
      <c r="Q30026" s="37"/>
      <c r="R30026" s="11"/>
      <c r="S30026" s="11"/>
    </row>
    <row r="30027" spans="15:19">
      <c r="O30027" s="40"/>
      <c r="P30027" s="37"/>
      <c r="Q30027" s="37"/>
      <c r="R30027" s="11"/>
      <c r="S30027" s="11"/>
    </row>
    <row r="30028" spans="15:19">
      <c r="O30028" s="40"/>
      <c r="P30028" s="37"/>
      <c r="Q30028" s="37"/>
      <c r="R30028" s="11"/>
      <c r="S30028" s="11"/>
    </row>
    <row r="30029" spans="15:19">
      <c r="O30029" s="40"/>
      <c r="P30029" s="37"/>
      <c r="Q30029" s="37"/>
      <c r="R30029" s="11"/>
      <c r="S30029" s="11"/>
    </row>
    <row r="30030" spans="15:19">
      <c r="O30030" s="40"/>
      <c r="P30030" s="37"/>
      <c r="Q30030" s="37"/>
      <c r="R30030" s="11"/>
      <c r="S30030" s="11"/>
    </row>
    <row r="30031" spans="15:19">
      <c r="O30031" s="40"/>
      <c r="P30031" s="37"/>
      <c r="Q30031" s="37"/>
      <c r="R30031" s="11"/>
      <c r="S30031" s="11"/>
    </row>
    <row r="30032" spans="15:19">
      <c r="O30032" s="40"/>
      <c r="P30032" s="37"/>
      <c r="Q30032" s="37"/>
      <c r="R30032" s="11"/>
      <c r="S30032" s="11"/>
    </row>
    <row r="30033" spans="15:19">
      <c r="O30033" s="40"/>
      <c r="P30033" s="37"/>
      <c r="Q30033" s="37"/>
      <c r="R30033" s="11"/>
      <c r="S30033" s="11"/>
    </row>
    <row r="30034" spans="15:19">
      <c r="O30034" s="40"/>
      <c r="P30034" s="37"/>
      <c r="Q30034" s="37"/>
      <c r="R30034" s="11"/>
      <c r="S30034" s="11"/>
    </row>
    <row r="30035" spans="15:19">
      <c r="O30035" s="40"/>
      <c r="P30035" s="37"/>
      <c r="Q30035" s="37"/>
      <c r="R30035" s="11"/>
      <c r="S30035" s="11"/>
    </row>
    <row r="30036" spans="15:19">
      <c r="O30036" s="40"/>
      <c r="P30036" s="37"/>
      <c r="Q30036" s="37"/>
      <c r="R30036" s="11"/>
      <c r="S30036" s="11"/>
    </row>
    <row r="30037" spans="15:19">
      <c r="O30037" s="40"/>
      <c r="P30037" s="37"/>
      <c r="Q30037" s="37"/>
      <c r="R30037" s="11"/>
      <c r="S30037" s="11"/>
    </row>
    <row r="30038" spans="15:19">
      <c r="O30038" s="40"/>
      <c r="P30038" s="37"/>
      <c r="Q30038" s="37"/>
      <c r="R30038" s="11"/>
      <c r="S30038" s="11"/>
    </row>
    <row r="30039" spans="15:19">
      <c r="O30039" s="40"/>
      <c r="P30039" s="37"/>
      <c r="Q30039" s="37"/>
      <c r="R30039" s="11"/>
      <c r="S30039" s="11"/>
    </row>
    <row r="30040" spans="15:19">
      <c r="O30040" s="40"/>
      <c r="P30040" s="37"/>
      <c r="Q30040" s="37"/>
      <c r="R30040" s="11"/>
      <c r="S30040" s="11"/>
    </row>
    <row r="30041" spans="15:19">
      <c r="O30041" s="40"/>
      <c r="P30041" s="37"/>
      <c r="Q30041" s="37"/>
      <c r="R30041" s="11"/>
      <c r="S30041" s="11"/>
    </row>
    <row r="30042" spans="15:19">
      <c r="O30042" s="40"/>
      <c r="P30042" s="37"/>
      <c r="Q30042" s="37"/>
      <c r="R30042" s="11"/>
      <c r="S30042" s="11"/>
    </row>
    <row r="30043" spans="15:19">
      <c r="O30043" s="40"/>
      <c r="P30043" s="37"/>
      <c r="Q30043" s="37"/>
      <c r="R30043" s="11"/>
      <c r="S30043" s="11"/>
    </row>
    <row r="30044" spans="15:19">
      <c r="O30044" s="40"/>
      <c r="P30044" s="37"/>
      <c r="Q30044" s="37"/>
      <c r="R30044" s="11"/>
      <c r="S30044" s="11"/>
    </row>
    <row r="30045" spans="15:19">
      <c r="O30045" s="40"/>
      <c r="P30045" s="37"/>
      <c r="Q30045" s="37"/>
      <c r="R30045" s="11"/>
      <c r="S30045" s="11"/>
    </row>
    <row r="30046" spans="15:19">
      <c r="O30046" s="40"/>
      <c r="P30046" s="37"/>
      <c r="Q30046" s="37"/>
      <c r="R30046" s="11"/>
      <c r="S30046" s="11"/>
    </row>
    <row r="30047" spans="15:19">
      <c r="O30047" s="40"/>
      <c r="P30047" s="37"/>
      <c r="Q30047" s="37"/>
      <c r="R30047" s="11"/>
      <c r="S30047" s="11"/>
    </row>
    <row r="30048" spans="15:19">
      <c r="O30048" s="40"/>
      <c r="P30048" s="37"/>
      <c r="Q30048" s="37"/>
      <c r="R30048" s="11"/>
      <c r="S30048" s="11"/>
    </row>
    <row r="30049" spans="15:19">
      <c r="O30049" s="40"/>
      <c r="P30049" s="37"/>
      <c r="Q30049" s="37"/>
      <c r="R30049" s="11"/>
      <c r="S30049" s="11"/>
    </row>
    <row r="30050" spans="15:19">
      <c r="O30050" s="40"/>
      <c r="P30050" s="37"/>
      <c r="Q30050" s="37"/>
      <c r="R30050" s="11"/>
      <c r="S30050" s="11"/>
    </row>
    <row r="30051" spans="15:19">
      <c r="O30051" s="40"/>
      <c r="P30051" s="37"/>
      <c r="Q30051" s="37"/>
      <c r="R30051" s="11"/>
      <c r="S30051" s="11"/>
    </row>
    <row r="30052" spans="15:19">
      <c r="O30052" s="40"/>
      <c r="P30052" s="37"/>
      <c r="Q30052" s="37"/>
      <c r="R30052" s="11"/>
      <c r="S30052" s="11"/>
    </row>
    <row r="30053" spans="15:19">
      <c r="O30053" s="40"/>
      <c r="P30053" s="37"/>
      <c r="Q30053" s="37"/>
      <c r="R30053" s="11"/>
      <c r="S30053" s="11"/>
    </row>
    <row r="30054" spans="15:19">
      <c r="O30054" s="40"/>
      <c r="P30054" s="37"/>
      <c r="Q30054" s="37"/>
      <c r="R30054" s="11"/>
      <c r="S30054" s="11"/>
    </row>
    <row r="30055" spans="15:19">
      <c r="O30055" s="40"/>
      <c r="P30055" s="37"/>
      <c r="Q30055" s="37"/>
      <c r="R30055" s="11"/>
      <c r="S30055" s="11"/>
    </row>
    <row r="30056" spans="15:19">
      <c r="O30056" s="40"/>
      <c r="P30056" s="37"/>
      <c r="Q30056" s="37"/>
      <c r="R30056" s="11"/>
      <c r="S30056" s="11"/>
    </row>
    <row r="30057" spans="15:19">
      <c r="O30057" s="40"/>
      <c r="P30057" s="37"/>
      <c r="Q30057" s="37"/>
      <c r="R30057" s="11"/>
      <c r="S30057" s="11"/>
    </row>
    <row r="30058" spans="15:19">
      <c r="O30058" s="40"/>
      <c r="P30058" s="37"/>
      <c r="Q30058" s="37"/>
      <c r="R30058" s="11"/>
      <c r="S30058" s="11"/>
    </row>
    <row r="30059" spans="15:19">
      <c r="O30059" s="40"/>
      <c r="P30059" s="37"/>
      <c r="Q30059" s="37"/>
      <c r="R30059" s="11"/>
      <c r="S30059" s="11"/>
    </row>
    <row r="30060" spans="15:19">
      <c r="O30060" s="40"/>
      <c r="P30060" s="37"/>
      <c r="Q30060" s="37"/>
      <c r="R30060" s="11"/>
      <c r="S30060" s="11"/>
    </row>
    <row r="30061" spans="15:19">
      <c r="O30061" s="40"/>
      <c r="P30061" s="37"/>
      <c r="Q30061" s="37"/>
      <c r="R30061" s="11"/>
      <c r="S30061" s="11"/>
    </row>
    <row r="30062" spans="15:19">
      <c r="O30062" s="40"/>
      <c r="P30062" s="37"/>
      <c r="Q30062" s="37"/>
      <c r="R30062" s="11"/>
      <c r="S30062" s="11"/>
    </row>
    <row r="30063" spans="15:19">
      <c r="O30063" s="40"/>
      <c r="P30063" s="37"/>
      <c r="Q30063" s="37"/>
      <c r="R30063" s="11"/>
      <c r="S30063" s="11"/>
    </row>
    <row r="30064" spans="15:19">
      <c r="O30064" s="40"/>
      <c r="P30064" s="37"/>
      <c r="Q30064" s="37"/>
      <c r="R30064" s="11"/>
      <c r="S30064" s="11"/>
    </row>
    <row r="30065" spans="15:19">
      <c r="O30065" s="40"/>
      <c r="P30065" s="37"/>
      <c r="Q30065" s="37"/>
      <c r="R30065" s="11"/>
      <c r="S30065" s="11"/>
    </row>
    <row r="30066" spans="15:19">
      <c r="O30066" s="40"/>
      <c r="P30066" s="37"/>
      <c r="Q30066" s="37"/>
      <c r="R30066" s="11"/>
      <c r="S30066" s="11"/>
    </row>
    <row r="30067" spans="15:19">
      <c r="O30067" s="40"/>
      <c r="P30067" s="37"/>
      <c r="Q30067" s="37"/>
      <c r="R30067" s="11"/>
      <c r="S30067" s="11"/>
    </row>
    <row r="30068" spans="15:19">
      <c r="O30068" s="40"/>
      <c r="P30068" s="37"/>
      <c r="Q30068" s="37"/>
      <c r="R30068" s="11"/>
      <c r="S30068" s="11"/>
    </row>
    <row r="30069" spans="15:19">
      <c r="O30069" s="40"/>
      <c r="P30069" s="37"/>
      <c r="Q30069" s="37"/>
      <c r="R30069" s="11"/>
      <c r="S30069" s="11"/>
    </row>
    <row r="30070" spans="15:19">
      <c r="O30070" s="40"/>
      <c r="P30070" s="37"/>
      <c r="Q30070" s="37"/>
      <c r="R30070" s="11"/>
      <c r="S30070" s="11"/>
    </row>
    <row r="30071" spans="15:19">
      <c r="O30071" s="40"/>
      <c r="P30071" s="37"/>
      <c r="Q30071" s="37"/>
      <c r="R30071" s="11"/>
      <c r="S30071" s="11"/>
    </row>
    <row r="30072" spans="15:19">
      <c r="O30072" s="40"/>
      <c r="P30072" s="37"/>
      <c r="Q30072" s="37"/>
      <c r="R30072" s="11"/>
      <c r="S30072" s="11"/>
    </row>
    <row r="30073" spans="15:19">
      <c r="O30073" s="40"/>
      <c r="P30073" s="37"/>
      <c r="Q30073" s="37"/>
      <c r="R30073" s="11"/>
      <c r="S30073" s="11"/>
    </row>
    <row r="30074" spans="15:19">
      <c r="O30074" s="40"/>
      <c r="P30074" s="37"/>
      <c r="Q30074" s="37"/>
      <c r="R30074" s="11"/>
      <c r="S30074" s="11"/>
    </row>
    <row r="30075" spans="15:19">
      <c r="O30075" s="40"/>
      <c r="P30075" s="37"/>
      <c r="Q30075" s="37"/>
      <c r="R30075" s="11"/>
      <c r="S30075" s="11"/>
    </row>
    <row r="30076" spans="15:19">
      <c r="O30076" s="40"/>
      <c r="P30076" s="37"/>
      <c r="Q30076" s="37"/>
      <c r="R30076" s="11"/>
      <c r="S30076" s="11"/>
    </row>
    <row r="30077" spans="15:19">
      <c r="O30077" s="40"/>
      <c r="P30077" s="37"/>
      <c r="Q30077" s="37"/>
      <c r="R30077" s="11"/>
      <c r="S30077" s="11"/>
    </row>
    <row r="30078" spans="15:19">
      <c r="O30078" s="40"/>
      <c r="P30078" s="37"/>
      <c r="Q30078" s="37"/>
      <c r="R30078" s="11"/>
      <c r="S30078" s="11"/>
    </row>
    <row r="30079" spans="15:19">
      <c r="O30079" s="40"/>
      <c r="P30079" s="37"/>
      <c r="Q30079" s="37"/>
      <c r="R30079" s="11"/>
      <c r="S30079" s="11"/>
    </row>
    <row r="30080" spans="15:19">
      <c r="O30080" s="40"/>
      <c r="P30080" s="37"/>
      <c r="Q30080" s="37"/>
      <c r="R30080" s="11"/>
      <c r="S30080" s="11"/>
    </row>
    <row r="30081" spans="15:19">
      <c r="O30081" s="40"/>
      <c r="P30081" s="37"/>
      <c r="Q30081" s="37"/>
      <c r="R30081" s="11"/>
      <c r="S30081" s="11"/>
    </row>
    <row r="30082" spans="15:19">
      <c r="O30082" s="40"/>
      <c r="P30082" s="37"/>
      <c r="Q30082" s="37"/>
      <c r="R30082" s="11"/>
      <c r="S30082" s="11"/>
    </row>
    <row r="30083" spans="15:19">
      <c r="O30083" s="40"/>
      <c r="P30083" s="37"/>
      <c r="Q30083" s="37"/>
      <c r="R30083" s="11"/>
      <c r="S30083" s="11"/>
    </row>
    <row r="30084" spans="15:19">
      <c r="O30084" s="40"/>
      <c r="P30084" s="37"/>
      <c r="Q30084" s="37"/>
      <c r="R30084" s="11"/>
      <c r="S30084" s="11"/>
    </row>
    <row r="30085" spans="15:19">
      <c r="O30085" s="40"/>
      <c r="P30085" s="37"/>
      <c r="Q30085" s="37"/>
      <c r="R30085" s="11"/>
      <c r="S30085" s="11"/>
    </row>
    <row r="30086" spans="15:19">
      <c r="O30086" s="40"/>
      <c r="P30086" s="37"/>
      <c r="Q30086" s="37"/>
      <c r="R30086" s="11"/>
      <c r="S30086" s="11"/>
    </row>
    <row r="30087" spans="15:19">
      <c r="O30087" s="40"/>
      <c r="P30087" s="37"/>
      <c r="Q30087" s="37"/>
      <c r="R30087" s="11"/>
      <c r="S30087" s="11"/>
    </row>
    <row r="30088" spans="15:19">
      <c r="O30088" s="40"/>
      <c r="P30088" s="37"/>
      <c r="Q30088" s="37"/>
      <c r="R30088" s="11"/>
      <c r="S30088" s="11"/>
    </row>
    <row r="30089" spans="15:19">
      <c r="O30089" s="40"/>
      <c r="P30089" s="37"/>
      <c r="Q30089" s="37"/>
      <c r="R30089" s="11"/>
      <c r="S30089" s="11"/>
    </row>
    <row r="30090" spans="15:19">
      <c r="O30090" s="40"/>
      <c r="P30090" s="37"/>
      <c r="Q30090" s="37"/>
      <c r="R30090" s="11"/>
      <c r="S30090" s="11"/>
    </row>
    <row r="30091" spans="15:19">
      <c r="O30091" s="40"/>
      <c r="P30091" s="37"/>
      <c r="Q30091" s="37"/>
      <c r="R30091" s="11"/>
      <c r="S30091" s="11"/>
    </row>
    <row r="30092" spans="15:19">
      <c r="O30092" s="40"/>
      <c r="P30092" s="37"/>
      <c r="Q30092" s="37"/>
      <c r="R30092" s="11"/>
      <c r="S30092" s="11"/>
    </row>
    <row r="30093" spans="15:19">
      <c r="O30093" s="40"/>
      <c r="P30093" s="37"/>
      <c r="Q30093" s="37"/>
      <c r="R30093" s="11"/>
      <c r="S30093" s="11"/>
    </row>
    <row r="30094" spans="15:19">
      <c r="O30094" s="40"/>
      <c r="P30094" s="37"/>
      <c r="Q30094" s="37"/>
      <c r="R30094" s="11"/>
      <c r="S30094" s="11"/>
    </row>
    <row r="30095" spans="15:19">
      <c r="O30095" s="40"/>
      <c r="P30095" s="37"/>
      <c r="Q30095" s="37"/>
      <c r="R30095" s="11"/>
      <c r="S30095" s="11"/>
    </row>
    <row r="30096" spans="15:19">
      <c r="O30096" s="40"/>
      <c r="P30096" s="37"/>
      <c r="Q30096" s="37"/>
      <c r="R30096" s="11"/>
      <c r="S30096" s="11"/>
    </row>
    <row r="30097" spans="15:19">
      <c r="O30097" s="40"/>
      <c r="P30097" s="37"/>
      <c r="Q30097" s="37"/>
      <c r="R30097" s="11"/>
      <c r="S30097" s="11"/>
    </row>
    <row r="30098" spans="15:19">
      <c r="O30098" s="40"/>
      <c r="P30098" s="37"/>
      <c r="Q30098" s="37"/>
      <c r="R30098" s="11"/>
      <c r="S30098" s="11"/>
    </row>
    <row r="30099" spans="15:19">
      <c r="O30099" s="40"/>
      <c r="P30099" s="37"/>
      <c r="Q30099" s="37"/>
      <c r="R30099" s="11"/>
      <c r="S30099" s="11"/>
    </row>
    <row r="30100" spans="15:19">
      <c r="O30100" s="40"/>
      <c r="P30100" s="37"/>
      <c r="Q30100" s="37"/>
      <c r="R30100" s="11"/>
      <c r="S30100" s="11"/>
    </row>
    <row r="30101" spans="15:19">
      <c r="O30101" s="40"/>
      <c r="P30101" s="37"/>
      <c r="Q30101" s="37"/>
      <c r="R30101" s="11"/>
      <c r="S30101" s="11"/>
    </row>
    <row r="30102" spans="15:19">
      <c r="O30102" s="40"/>
      <c r="P30102" s="37"/>
      <c r="Q30102" s="37"/>
      <c r="R30102" s="11"/>
      <c r="S30102" s="11"/>
    </row>
    <row r="30103" spans="15:19">
      <c r="O30103" s="40"/>
      <c r="P30103" s="37"/>
      <c r="Q30103" s="37"/>
      <c r="R30103" s="11"/>
      <c r="S30103" s="11"/>
    </row>
    <row r="30104" spans="15:19">
      <c r="O30104" s="40"/>
      <c r="P30104" s="37"/>
      <c r="Q30104" s="37"/>
      <c r="R30104" s="11"/>
      <c r="S30104" s="11"/>
    </row>
    <row r="30105" spans="15:19">
      <c r="O30105" s="40"/>
      <c r="P30105" s="37"/>
      <c r="Q30105" s="37"/>
      <c r="R30105" s="11"/>
      <c r="S30105" s="11"/>
    </row>
    <row r="30106" spans="15:19">
      <c r="O30106" s="40"/>
      <c r="P30106" s="37"/>
      <c r="Q30106" s="37"/>
      <c r="R30106" s="11"/>
      <c r="S30106" s="11"/>
    </row>
    <row r="30107" spans="15:19">
      <c r="O30107" s="40"/>
      <c r="P30107" s="37"/>
      <c r="Q30107" s="37"/>
      <c r="R30107" s="11"/>
      <c r="S30107" s="11"/>
    </row>
    <row r="30108" spans="15:19">
      <c r="O30108" s="40"/>
      <c r="P30108" s="37"/>
      <c r="Q30108" s="37"/>
      <c r="R30108" s="11"/>
      <c r="S30108" s="11"/>
    </row>
    <row r="30109" spans="15:19">
      <c r="O30109" s="40"/>
      <c r="P30109" s="37"/>
      <c r="Q30109" s="37"/>
      <c r="R30109" s="11"/>
      <c r="S30109" s="11"/>
    </row>
    <row r="30110" spans="15:19">
      <c r="O30110" s="40"/>
      <c r="P30110" s="37"/>
      <c r="Q30110" s="37"/>
      <c r="R30110" s="11"/>
      <c r="S30110" s="11"/>
    </row>
    <row r="30111" spans="15:19">
      <c r="O30111" s="40"/>
      <c r="P30111" s="37"/>
      <c r="Q30111" s="37"/>
      <c r="R30111" s="11"/>
      <c r="S30111" s="11"/>
    </row>
    <row r="30112" spans="15:19">
      <c r="O30112" s="40"/>
      <c r="P30112" s="37"/>
      <c r="Q30112" s="37"/>
      <c r="R30112" s="11"/>
      <c r="S30112" s="11"/>
    </row>
    <row r="30113" spans="15:19">
      <c r="O30113" s="40"/>
      <c r="P30113" s="37"/>
      <c r="Q30113" s="37"/>
      <c r="R30113" s="11"/>
      <c r="S30113" s="11"/>
    </row>
    <row r="30114" spans="15:19">
      <c r="O30114" s="40"/>
      <c r="P30114" s="37"/>
      <c r="Q30114" s="37"/>
      <c r="R30114" s="11"/>
      <c r="S30114" s="11"/>
    </row>
    <row r="30115" spans="15:19">
      <c r="O30115" s="40"/>
      <c r="P30115" s="37"/>
      <c r="Q30115" s="37"/>
      <c r="R30115" s="11"/>
      <c r="S30115" s="11"/>
    </row>
    <row r="30116" spans="15:19">
      <c r="O30116" s="40"/>
      <c r="P30116" s="37"/>
      <c r="Q30116" s="37"/>
      <c r="R30116" s="11"/>
      <c r="S30116" s="11"/>
    </row>
    <row r="30117" spans="15:19">
      <c r="O30117" s="40"/>
      <c r="P30117" s="37"/>
      <c r="Q30117" s="37"/>
      <c r="R30117" s="11"/>
      <c r="S30117" s="11"/>
    </row>
    <row r="30118" spans="15:19">
      <c r="O30118" s="40"/>
      <c r="P30118" s="37"/>
      <c r="Q30118" s="37"/>
      <c r="R30118" s="11"/>
      <c r="S30118" s="11"/>
    </row>
    <row r="30119" spans="15:19">
      <c r="O30119" s="40"/>
      <c r="P30119" s="37"/>
      <c r="Q30119" s="37"/>
      <c r="R30119" s="11"/>
      <c r="S30119" s="11"/>
    </row>
    <row r="30120" spans="15:19">
      <c r="O30120" s="40"/>
      <c r="P30120" s="37"/>
      <c r="Q30120" s="37"/>
      <c r="R30120" s="11"/>
      <c r="S30120" s="11"/>
    </row>
    <row r="30121" spans="15:19">
      <c r="O30121" s="40"/>
      <c r="P30121" s="37"/>
      <c r="Q30121" s="37"/>
      <c r="R30121" s="11"/>
      <c r="S30121" s="11"/>
    </row>
    <row r="30122" spans="15:19">
      <c r="O30122" s="40"/>
      <c r="P30122" s="37"/>
      <c r="Q30122" s="37"/>
      <c r="R30122" s="11"/>
      <c r="S30122" s="11"/>
    </row>
    <row r="30123" spans="15:19">
      <c r="O30123" s="40"/>
      <c r="P30123" s="37"/>
      <c r="Q30123" s="37"/>
      <c r="R30123" s="11"/>
      <c r="S30123" s="11"/>
    </row>
    <row r="30124" spans="15:19">
      <c r="O30124" s="40"/>
      <c r="P30124" s="37"/>
      <c r="Q30124" s="37"/>
      <c r="R30124" s="11"/>
      <c r="S30124" s="11"/>
    </row>
    <row r="30125" spans="15:19">
      <c r="O30125" s="40"/>
      <c r="P30125" s="37"/>
      <c r="Q30125" s="37"/>
      <c r="R30125" s="11"/>
      <c r="S30125" s="11"/>
    </row>
    <row r="30126" spans="15:19">
      <c r="O30126" s="40"/>
      <c r="P30126" s="37"/>
      <c r="Q30126" s="37"/>
      <c r="R30126" s="11"/>
      <c r="S30126" s="11"/>
    </row>
    <row r="30127" spans="15:19">
      <c r="O30127" s="40"/>
      <c r="P30127" s="37"/>
      <c r="Q30127" s="37"/>
      <c r="R30127" s="11"/>
      <c r="S30127" s="11"/>
    </row>
    <row r="30128" spans="15:19">
      <c r="O30128" s="40"/>
      <c r="P30128" s="37"/>
      <c r="Q30128" s="37"/>
      <c r="R30128" s="11"/>
      <c r="S30128" s="11"/>
    </row>
    <row r="30129" spans="15:19">
      <c r="O30129" s="40"/>
      <c r="P30129" s="37"/>
      <c r="Q30129" s="37"/>
      <c r="R30129" s="11"/>
      <c r="S30129" s="11"/>
    </row>
    <row r="30130" spans="15:19">
      <c r="O30130" s="40"/>
      <c r="P30130" s="37"/>
      <c r="Q30130" s="37"/>
      <c r="R30130" s="11"/>
      <c r="S30130" s="11"/>
    </row>
    <row r="30131" spans="15:19">
      <c r="O30131" s="40"/>
      <c r="P30131" s="37"/>
      <c r="Q30131" s="37"/>
      <c r="R30131" s="11"/>
      <c r="S30131" s="11"/>
    </row>
    <row r="30132" spans="15:19">
      <c r="O30132" s="40"/>
      <c r="P30132" s="37"/>
      <c r="Q30132" s="37"/>
      <c r="R30132" s="11"/>
      <c r="S30132" s="11"/>
    </row>
    <row r="30133" spans="15:19">
      <c r="O30133" s="40"/>
      <c r="P30133" s="37"/>
      <c r="Q30133" s="37"/>
      <c r="R30133" s="11"/>
      <c r="S30133" s="11"/>
    </row>
    <row r="30134" spans="15:19">
      <c r="O30134" s="40"/>
      <c r="P30134" s="37"/>
      <c r="Q30134" s="37"/>
      <c r="R30134" s="11"/>
      <c r="S30134" s="11"/>
    </row>
    <row r="30135" spans="15:19">
      <c r="O30135" s="40"/>
      <c r="P30135" s="37"/>
      <c r="Q30135" s="37"/>
      <c r="R30135" s="11"/>
      <c r="S30135" s="11"/>
    </row>
    <row r="30136" spans="15:19">
      <c r="O30136" s="40"/>
      <c r="P30136" s="37"/>
      <c r="Q30136" s="37"/>
      <c r="R30136" s="11"/>
      <c r="S30136" s="11"/>
    </row>
    <row r="30137" spans="15:19">
      <c r="O30137" s="40"/>
      <c r="P30137" s="37"/>
      <c r="Q30137" s="37"/>
      <c r="R30137" s="11"/>
      <c r="S30137" s="11"/>
    </row>
    <row r="30138" spans="15:19">
      <c r="O30138" s="40"/>
      <c r="P30138" s="37"/>
      <c r="Q30138" s="37"/>
      <c r="R30138" s="11"/>
      <c r="S30138" s="11"/>
    </row>
    <row r="30139" spans="15:19">
      <c r="O30139" s="40"/>
      <c r="P30139" s="37"/>
      <c r="Q30139" s="37"/>
      <c r="R30139" s="11"/>
      <c r="S30139" s="11"/>
    </row>
    <row r="30140" spans="15:19">
      <c r="O30140" s="40"/>
      <c r="P30140" s="37"/>
      <c r="Q30140" s="37"/>
      <c r="R30140" s="11"/>
      <c r="S30140" s="11"/>
    </row>
    <row r="30141" spans="15:19">
      <c r="O30141" s="40"/>
      <c r="P30141" s="37"/>
      <c r="Q30141" s="37"/>
      <c r="R30141" s="11"/>
      <c r="S30141" s="11"/>
    </row>
    <row r="30142" spans="15:19">
      <c r="O30142" s="40"/>
      <c r="P30142" s="37"/>
      <c r="Q30142" s="37"/>
      <c r="R30142" s="11"/>
      <c r="S30142" s="11"/>
    </row>
    <row r="30143" spans="15:19">
      <c r="O30143" s="40"/>
      <c r="P30143" s="37"/>
      <c r="Q30143" s="37"/>
      <c r="R30143" s="11"/>
      <c r="S30143" s="11"/>
    </row>
    <row r="30144" spans="15:19">
      <c r="O30144" s="40"/>
      <c r="P30144" s="37"/>
      <c r="Q30144" s="37"/>
      <c r="R30144" s="11"/>
      <c r="S30144" s="11"/>
    </row>
    <row r="30145" spans="15:19">
      <c r="O30145" s="40"/>
      <c r="P30145" s="37"/>
      <c r="Q30145" s="37"/>
      <c r="R30145" s="11"/>
      <c r="S30145" s="11"/>
    </row>
    <row r="30146" spans="15:19">
      <c r="O30146" s="40"/>
      <c r="P30146" s="37"/>
      <c r="Q30146" s="37"/>
      <c r="R30146" s="11"/>
      <c r="S30146" s="11"/>
    </row>
    <row r="30147" spans="15:19">
      <c r="O30147" s="40"/>
      <c r="P30147" s="37"/>
      <c r="Q30147" s="37"/>
      <c r="R30147" s="11"/>
      <c r="S30147" s="11"/>
    </row>
    <row r="30148" spans="15:19">
      <c r="O30148" s="40"/>
      <c r="P30148" s="37"/>
      <c r="Q30148" s="37"/>
      <c r="R30148" s="11"/>
      <c r="S30148" s="11"/>
    </row>
    <row r="30149" spans="15:19">
      <c r="O30149" s="40"/>
      <c r="P30149" s="37"/>
      <c r="Q30149" s="37"/>
      <c r="R30149" s="11"/>
      <c r="S30149" s="11"/>
    </row>
    <row r="30150" spans="15:19">
      <c r="O30150" s="40"/>
      <c r="P30150" s="37"/>
      <c r="Q30150" s="37"/>
      <c r="R30150" s="11"/>
      <c r="S30150" s="11"/>
    </row>
    <row r="30151" spans="15:19">
      <c r="O30151" s="40"/>
      <c r="P30151" s="37"/>
      <c r="Q30151" s="37"/>
      <c r="R30151" s="11"/>
      <c r="S30151" s="11"/>
    </row>
    <row r="30152" spans="15:19">
      <c r="O30152" s="40"/>
      <c r="P30152" s="37"/>
      <c r="Q30152" s="37"/>
      <c r="R30152" s="11"/>
      <c r="S30152" s="11"/>
    </row>
    <row r="30153" spans="15:19">
      <c r="O30153" s="40"/>
      <c r="P30153" s="37"/>
      <c r="Q30153" s="37"/>
      <c r="R30153" s="11"/>
      <c r="S30153" s="11"/>
    </row>
    <row r="30154" spans="15:19">
      <c r="O30154" s="40"/>
      <c r="P30154" s="37"/>
      <c r="Q30154" s="37"/>
      <c r="R30154" s="11"/>
      <c r="S30154" s="11"/>
    </row>
    <row r="30155" spans="15:19">
      <c r="O30155" s="40"/>
      <c r="P30155" s="37"/>
      <c r="Q30155" s="37"/>
      <c r="R30155" s="11"/>
      <c r="S30155" s="11"/>
    </row>
    <row r="30156" spans="15:19">
      <c r="O30156" s="40"/>
      <c r="P30156" s="37"/>
      <c r="Q30156" s="37"/>
      <c r="R30156" s="11"/>
      <c r="S30156" s="11"/>
    </row>
    <row r="30157" spans="15:19">
      <c r="O30157" s="40"/>
      <c r="P30157" s="37"/>
      <c r="Q30157" s="37"/>
      <c r="R30157" s="11"/>
      <c r="S30157" s="11"/>
    </row>
    <row r="30158" spans="15:19">
      <c r="O30158" s="40"/>
      <c r="P30158" s="37"/>
      <c r="Q30158" s="37"/>
      <c r="R30158" s="11"/>
      <c r="S30158" s="11"/>
    </row>
    <row r="30159" spans="15:19">
      <c r="O30159" s="40"/>
      <c r="P30159" s="37"/>
      <c r="Q30159" s="37"/>
      <c r="R30159" s="11"/>
      <c r="S30159" s="11"/>
    </row>
    <row r="30160" spans="15:19">
      <c r="O30160" s="40"/>
      <c r="P30160" s="37"/>
      <c r="Q30160" s="37"/>
      <c r="R30160" s="11"/>
      <c r="S30160" s="11"/>
    </row>
    <row r="30161" spans="15:19">
      <c r="O30161" s="40"/>
      <c r="P30161" s="37"/>
      <c r="Q30161" s="37"/>
      <c r="R30161" s="11"/>
      <c r="S30161" s="11"/>
    </row>
    <row r="30162" spans="15:19">
      <c r="O30162" s="40"/>
      <c r="P30162" s="37"/>
      <c r="Q30162" s="37"/>
      <c r="R30162" s="11"/>
      <c r="S30162" s="11"/>
    </row>
    <row r="30163" spans="15:19">
      <c r="O30163" s="40"/>
      <c r="P30163" s="37"/>
      <c r="Q30163" s="37"/>
      <c r="R30163" s="11"/>
      <c r="S30163" s="11"/>
    </row>
    <row r="30164" spans="15:19">
      <c r="O30164" s="40"/>
      <c r="P30164" s="37"/>
      <c r="Q30164" s="37"/>
      <c r="R30164" s="11"/>
      <c r="S30164" s="11"/>
    </row>
    <row r="30165" spans="15:19">
      <c r="O30165" s="40"/>
      <c r="P30165" s="37"/>
      <c r="Q30165" s="37"/>
      <c r="R30165" s="11"/>
      <c r="S30165" s="11"/>
    </row>
    <row r="30166" spans="15:19">
      <c r="O30166" s="40"/>
      <c r="P30166" s="37"/>
      <c r="Q30166" s="37"/>
      <c r="R30166" s="11"/>
      <c r="S30166" s="11"/>
    </row>
    <row r="30167" spans="15:19">
      <c r="O30167" s="40"/>
      <c r="P30167" s="37"/>
      <c r="Q30167" s="37"/>
      <c r="R30167" s="11"/>
      <c r="S30167" s="11"/>
    </row>
    <row r="30168" spans="15:19">
      <c r="O30168" s="40"/>
      <c r="P30168" s="37"/>
      <c r="Q30168" s="37"/>
      <c r="R30168" s="11"/>
      <c r="S30168" s="11"/>
    </row>
    <row r="30169" spans="15:19">
      <c r="O30169" s="40"/>
      <c r="P30169" s="37"/>
      <c r="Q30169" s="37"/>
      <c r="R30169" s="11"/>
      <c r="S30169" s="11"/>
    </row>
    <row r="30170" spans="15:19">
      <c r="O30170" s="40"/>
      <c r="P30170" s="37"/>
      <c r="Q30170" s="37"/>
      <c r="R30170" s="11"/>
      <c r="S30170" s="11"/>
    </row>
    <row r="30171" spans="15:19">
      <c r="O30171" s="40"/>
      <c r="P30171" s="37"/>
      <c r="Q30171" s="37"/>
      <c r="R30171" s="11"/>
      <c r="S30171" s="11"/>
    </row>
    <row r="30172" spans="15:19">
      <c r="O30172" s="40"/>
      <c r="P30172" s="37"/>
      <c r="Q30172" s="37"/>
      <c r="R30172" s="11"/>
      <c r="S30172" s="11"/>
    </row>
    <row r="30173" spans="15:19">
      <c r="O30173" s="40"/>
      <c r="P30173" s="37"/>
      <c r="Q30173" s="37"/>
      <c r="R30173" s="11"/>
      <c r="S30173" s="11"/>
    </row>
    <row r="30174" spans="15:19">
      <c r="O30174" s="40"/>
      <c r="P30174" s="37"/>
      <c r="Q30174" s="37"/>
      <c r="R30174" s="11"/>
      <c r="S30174" s="11"/>
    </row>
    <row r="30175" spans="15:19">
      <c r="O30175" s="40"/>
      <c r="P30175" s="37"/>
      <c r="Q30175" s="37"/>
      <c r="R30175" s="11"/>
      <c r="S30175" s="11"/>
    </row>
    <row r="30176" spans="15:19">
      <c r="O30176" s="40"/>
      <c r="P30176" s="37"/>
      <c r="Q30176" s="37"/>
      <c r="R30176" s="11"/>
      <c r="S30176" s="11"/>
    </row>
    <row r="30177" spans="15:19">
      <c r="O30177" s="40"/>
      <c r="P30177" s="37"/>
      <c r="Q30177" s="37"/>
      <c r="R30177" s="11"/>
      <c r="S30177" s="11"/>
    </row>
    <row r="30178" spans="15:19">
      <c r="O30178" s="40"/>
      <c r="P30178" s="37"/>
      <c r="Q30178" s="37"/>
      <c r="R30178" s="11"/>
      <c r="S30178" s="11"/>
    </row>
    <row r="30179" spans="15:19">
      <c r="O30179" s="40"/>
      <c r="P30179" s="37"/>
      <c r="Q30179" s="37"/>
      <c r="R30179" s="11"/>
      <c r="S30179" s="11"/>
    </row>
    <row r="30180" spans="15:19">
      <c r="O30180" s="40"/>
      <c r="P30180" s="37"/>
      <c r="Q30180" s="37"/>
      <c r="R30180" s="11"/>
      <c r="S30180" s="11"/>
    </row>
    <row r="30181" spans="15:19">
      <c r="O30181" s="40"/>
      <c r="P30181" s="37"/>
      <c r="Q30181" s="37"/>
      <c r="R30181" s="11"/>
      <c r="S30181" s="11"/>
    </row>
    <row r="30182" spans="15:19">
      <c r="O30182" s="40"/>
      <c r="P30182" s="37"/>
      <c r="Q30182" s="37"/>
      <c r="R30182" s="11"/>
      <c r="S30182" s="11"/>
    </row>
    <row r="30183" spans="15:19">
      <c r="O30183" s="40"/>
      <c r="P30183" s="37"/>
      <c r="Q30183" s="37"/>
      <c r="R30183" s="11"/>
      <c r="S30183" s="11"/>
    </row>
    <row r="30184" spans="15:19">
      <c r="O30184" s="40"/>
      <c r="P30184" s="37"/>
      <c r="Q30184" s="37"/>
      <c r="R30184" s="11"/>
      <c r="S30184" s="11"/>
    </row>
    <row r="30185" spans="15:19">
      <c r="O30185" s="40"/>
      <c r="P30185" s="37"/>
      <c r="Q30185" s="37"/>
      <c r="R30185" s="11"/>
      <c r="S30185" s="11"/>
    </row>
    <row r="30186" spans="15:19">
      <c r="O30186" s="40"/>
      <c r="P30186" s="37"/>
      <c r="Q30186" s="37"/>
      <c r="R30186" s="11"/>
      <c r="S30186" s="11"/>
    </row>
    <row r="30187" spans="15:19">
      <c r="O30187" s="40"/>
      <c r="P30187" s="37"/>
      <c r="Q30187" s="37"/>
      <c r="R30187" s="11"/>
      <c r="S30187" s="11"/>
    </row>
    <row r="30188" spans="15:19">
      <c r="O30188" s="40"/>
      <c r="P30188" s="37"/>
      <c r="Q30188" s="37"/>
      <c r="R30188" s="11"/>
      <c r="S30188" s="11"/>
    </row>
    <row r="30189" spans="15:19">
      <c r="O30189" s="40"/>
      <c r="P30189" s="37"/>
      <c r="Q30189" s="37"/>
      <c r="R30189" s="11"/>
      <c r="S30189" s="11"/>
    </row>
    <row r="30190" spans="15:19">
      <c r="O30190" s="40"/>
      <c r="P30190" s="37"/>
      <c r="Q30190" s="37"/>
      <c r="R30190" s="11"/>
      <c r="S30190" s="11"/>
    </row>
    <row r="30191" spans="15:19">
      <c r="O30191" s="40"/>
      <c r="P30191" s="37"/>
      <c r="Q30191" s="37"/>
      <c r="R30191" s="11"/>
      <c r="S30191" s="11"/>
    </row>
    <row r="30192" spans="15:19">
      <c r="O30192" s="40"/>
      <c r="P30192" s="37"/>
      <c r="Q30192" s="37"/>
      <c r="R30192" s="11"/>
      <c r="S30192" s="11"/>
    </row>
    <row r="30193" spans="15:19">
      <c r="O30193" s="40"/>
      <c r="P30193" s="37"/>
      <c r="Q30193" s="37"/>
      <c r="R30193" s="11"/>
      <c r="S30193" s="11"/>
    </row>
    <row r="30194" spans="15:19">
      <c r="O30194" s="40"/>
      <c r="P30194" s="37"/>
      <c r="Q30194" s="37"/>
      <c r="R30194" s="11"/>
      <c r="S30194" s="11"/>
    </row>
    <row r="30195" spans="15:19">
      <c r="O30195" s="40"/>
      <c r="P30195" s="37"/>
      <c r="Q30195" s="37"/>
      <c r="R30195" s="11"/>
      <c r="S30195" s="11"/>
    </row>
    <row r="30196" spans="15:19">
      <c r="O30196" s="40"/>
      <c r="P30196" s="37"/>
      <c r="Q30196" s="37"/>
      <c r="R30196" s="11"/>
      <c r="S30196" s="11"/>
    </row>
    <row r="30197" spans="15:19">
      <c r="O30197" s="40"/>
      <c r="P30197" s="37"/>
      <c r="Q30197" s="37"/>
      <c r="R30197" s="11"/>
      <c r="S30197" s="11"/>
    </row>
    <row r="30198" spans="15:19">
      <c r="O30198" s="40"/>
      <c r="P30198" s="37"/>
      <c r="Q30198" s="37"/>
      <c r="R30198" s="11"/>
      <c r="S30198" s="11"/>
    </row>
    <row r="30199" spans="15:19">
      <c r="O30199" s="40"/>
      <c r="P30199" s="37"/>
      <c r="Q30199" s="37"/>
      <c r="R30199" s="11"/>
      <c r="S30199" s="11"/>
    </row>
    <row r="30200" spans="15:19">
      <c r="O30200" s="40"/>
      <c r="P30200" s="37"/>
      <c r="Q30200" s="37"/>
      <c r="R30200" s="11"/>
      <c r="S30200" s="11"/>
    </row>
    <row r="30201" spans="15:19">
      <c r="O30201" s="40"/>
      <c r="P30201" s="37"/>
      <c r="Q30201" s="37"/>
      <c r="R30201" s="11"/>
      <c r="S30201" s="11"/>
    </row>
    <row r="30202" spans="15:19">
      <c r="O30202" s="40"/>
      <c r="P30202" s="37"/>
      <c r="Q30202" s="37"/>
      <c r="R30202" s="11"/>
      <c r="S30202" s="11"/>
    </row>
    <row r="30203" spans="15:19">
      <c r="O30203" s="40"/>
      <c r="P30203" s="37"/>
      <c r="Q30203" s="37"/>
      <c r="R30203" s="11"/>
      <c r="S30203" s="11"/>
    </row>
    <row r="30204" spans="15:19">
      <c r="O30204" s="40"/>
      <c r="P30204" s="37"/>
      <c r="Q30204" s="37"/>
      <c r="R30204" s="11"/>
      <c r="S30204" s="11"/>
    </row>
    <row r="30205" spans="15:19">
      <c r="O30205" s="40"/>
      <c r="P30205" s="37"/>
      <c r="Q30205" s="37"/>
      <c r="R30205" s="11"/>
      <c r="S30205" s="11"/>
    </row>
    <row r="30206" spans="15:19">
      <c r="O30206" s="40"/>
      <c r="P30206" s="37"/>
      <c r="Q30206" s="37"/>
      <c r="R30206" s="11"/>
      <c r="S30206" s="11"/>
    </row>
    <row r="30207" spans="15:19">
      <c r="O30207" s="40"/>
      <c r="P30207" s="37"/>
      <c r="Q30207" s="37"/>
      <c r="R30207" s="11"/>
      <c r="S30207" s="11"/>
    </row>
    <row r="30208" spans="15:19">
      <c r="O30208" s="40"/>
      <c r="P30208" s="37"/>
      <c r="Q30208" s="37"/>
      <c r="R30208" s="11"/>
      <c r="S30208" s="11"/>
    </row>
    <row r="30209" spans="15:19">
      <c r="O30209" s="40"/>
      <c r="P30209" s="37"/>
      <c r="Q30209" s="37"/>
      <c r="R30209" s="11"/>
      <c r="S30209" s="11"/>
    </row>
    <row r="30210" spans="15:19">
      <c r="O30210" s="40"/>
      <c r="P30210" s="37"/>
      <c r="Q30210" s="37"/>
      <c r="R30210" s="11"/>
      <c r="S30210" s="11"/>
    </row>
    <row r="30211" spans="15:19">
      <c r="O30211" s="40"/>
      <c r="P30211" s="37"/>
      <c r="Q30211" s="37"/>
      <c r="R30211" s="11"/>
      <c r="S30211" s="11"/>
    </row>
    <row r="30212" spans="15:19">
      <c r="O30212" s="40"/>
      <c r="P30212" s="37"/>
      <c r="Q30212" s="37"/>
      <c r="R30212" s="11"/>
      <c r="S30212" s="11"/>
    </row>
    <row r="30213" spans="15:19">
      <c r="O30213" s="40"/>
      <c r="P30213" s="37"/>
      <c r="Q30213" s="37"/>
      <c r="R30213" s="11"/>
      <c r="S30213" s="11"/>
    </row>
    <row r="30214" spans="15:19">
      <c r="O30214" s="40"/>
      <c r="P30214" s="37"/>
      <c r="Q30214" s="37"/>
      <c r="R30214" s="11"/>
      <c r="S30214" s="11"/>
    </row>
    <row r="30215" spans="15:19">
      <c r="O30215" s="40"/>
      <c r="P30215" s="37"/>
      <c r="Q30215" s="37"/>
      <c r="R30215" s="11"/>
      <c r="S30215" s="11"/>
    </row>
    <row r="30216" spans="15:19">
      <c r="O30216" s="40"/>
      <c r="P30216" s="37"/>
      <c r="Q30216" s="37"/>
      <c r="R30216" s="11"/>
      <c r="S30216" s="11"/>
    </row>
    <row r="30217" spans="15:19">
      <c r="O30217" s="40"/>
      <c r="P30217" s="37"/>
      <c r="Q30217" s="37"/>
      <c r="R30217" s="11"/>
      <c r="S30217" s="11"/>
    </row>
    <row r="30218" spans="15:19">
      <c r="O30218" s="40"/>
      <c r="P30218" s="37"/>
      <c r="Q30218" s="37"/>
      <c r="R30218" s="11"/>
      <c r="S30218" s="11"/>
    </row>
    <row r="30219" spans="15:19">
      <c r="O30219" s="40"/>
      <c r="P30219" s="37"/>
      <c r="Q30219" s="37"/>
      <c r="R30219" s="11"/>
      <c r="S30219" s="11"/>
    </row>
    <row r="30220" spans="15:19">
      <c r="O30220" s="40"/>
      <c r="P30220" s="37"/>
      <c r="Q30220" s="37"/>
      <c r="R30220" s="11"/>
      <c r="S30220" s="11"/>
    </row>
    <row r="30221" spans="15:19">
      <c r="O30221" s="40"/>
      <c r="P30221" s="37"/>
      <c r="Q30221" s="37"/>
      <c r="R30221" s="11"/>
      <c r="S30221" s="11"/>
    </row>
    <row r="30222" spans="15:19">
      <c r="O30222" s="40"/>
      <c r="P30222" s="37"/>
      <c r="Q30222" s="37"/>
      <c r="R30222" s="11"/>
      <c r="S30222" s="11"/>
    </row>
    <row r="30223" spans="15:19">
      <c r="O30223" s="40"/>
      <c r="P30223" s="37"/>
      <c r="Q30223" s="37"/>
      <c r="R30223" s="11"/>
      <c r="S30223" s="11"/>
    </row>
    <row r="30224" spans="15:19">
      <c r="O30224" s="40"/>
      <c r="P30224" s="37"/>
      <c r="Q30224" s="37"/>
      <c r="R30224" s="11"/>
      <c r="S30224" s="11"/>
    </row>
    <row r="30225" spans="15:19">
      <c r="O30225" s="40"/>
      <c r="P30225" s="37"/>
      <c r="Q30225" s="37"/>
      <c r="R30225" s="11"/>
      <c r="S30225" s="11"/>
    </row>
    <row r="30226" spans="15:19">
      <c r="O30226" s="40"/>
      <c r="P30226" s="37"/>
      <c r="Q30226" s="37"/>
      <c r="R30226" s="11"/>
      <c r="S30226" s="11"/>
    </row>
    <row r="30227" spans="15:19">
      <c r="O30227" s="40"/>
      <c r="P30227" s="37"/>
      <c r="Q30227" s="37"/>
      <c r="R30227" s="11"/>
      <c r="S30227" s="11"/>
    </row>
    <row r="30228" spans="15:19">
      <c r="O30228" s="40"/>
      <c r="P30228" s="37"/>
      <c r="Q30228" s="37"/>
      <c r="R30228" s="11"/>
      <c r="S30228" s="11"/>
    </row>
    <row r="30229" spans="15:19">
      <c r="O30229" s="40"/>
      <c r="P30229" s="37"/>
      <c r="Q30229" s="37"/>
      <c r="R30229" s="11"/>
      <c r="S30229" s="11"/>
    </row>
    <row r="30230" spans="15:19">
      <c r="O30230" s="40"/>
      <c r="P30230" s="37"/>
      <c r="Q30230" s="37"/>
      <c r="R30230" s="11"/>
      <c r="S30230" s="11"/>
    </row>
    <row r="30231" spans="15:19">
      <c r="O30231" s="40"/>
      <c r="P30231" s="37"/>
      <c r="Q30231" s="37"/>
      <c r="R30231" s="11"/>
      <c r="S30231" s="11"/>
    </row>
    <row r="30232" spans="15:19">
      <c r="O30232" s="40"/>
      <c r="P30232" s="37"/>
      <c r="Q30232" s="37"/>
      <c r="R30232" s="11"/>
      <c r="S30232" s="11"/>
    </row>
    <row r="30233" spans="15:19">
      <c r="O30233" s="40"/>
      <c r="P30233" s="37"/>
      <c r="Q30233" s="37"/>
      <c r="R30233" s="11"/>
      <c r="S30233" s="11"/>
    </row>
    <row r="30234" spans="15:19">
      <c r="O30234" s="40"/>
      <c r="P30234" s="37"/>
      <c r="Q30234" s="37"/>
      <c r="R30234" s="11"/>
      <c r="S30234" s="11"/>
    </row>
    <row r="30235" spans="15:19">
      <c r="O30235" s="40"/>
      <c r="P30235" s="37"/>
      <c r="Q30235" s="37"/>
      <c r="R30235" s="11"/>
      <c r="S30235" s="11"/>
    </row>
    <row r="30236" spans="15:19">
      <c r="O30236" s="40"/>
      <c r="P30236" s="37"/>
      <c r="Q30236" s="37"/>
      <c r="R30236" s="11"/>
      <c r="S30236" s="11"/>
    </row>
    <row r="30237" spans="15:19">
      <c r="O30237" s="40"/>
      <c r="P30237" s="37"/>
      <c r="Q30237" s="37"/>
      <c r="R30237" s="11"/>
      <c r="S30237" s="11"/>
    </row>
    <row r="30238" spans="15:19">
      <c r="O30238" s="40"/>
      <c r="P30238" s="37"/>
      <c r="Q30238" s="37"/>
      <c r="R30238" s="11"/>
      <c r="S30238" s="11"/>
    </row>
    <row r="30239" spans="15:19">
      <c r="O30239" s="40"/>
      <c r="P30239" s="37"/>
      <c r="Q30239" s="37"/>
      <c r="R30239" s="11"/>
      <c r="S30239" s="11"/>
    </row>
    <row r="30240" spans="15:19">
      <c r="O30240" s="40"/>
      <c r="P30240" s="37"/>
      <c r="Q30240" s="37"/>
      <c r="R30240" s="11"/>
      <c r="S30240" s="11"/>
    </row>
    <row r="30241" spans="15:19">
      <c r="O30241" s="40"/>
      <c r="P30241" s="37"/>
      <c r="Q30241" s="37"/>
      <c r="R30241" s="11"/>
      <c r="S30241" s="11"/>
    </row>
    <row r="30242" spans="15:19">
      <c r="O30242" s="40"/>
      <c r="P30242" s="37"/>
      <c r="Q30242" s="37"/>
      <c r="R30242" s="11"/>
      <c r="S30242" s="11"/>
    </row>
    <row r="30243" spans="15:19">
      <c r="O30243" s="40"/>
      <c r="P30243" s="37"/>
      <c r="Q30243" s="37"/>
      <c r="R30243" s="11"/>
      <c r="S30243" s="11"/>
    </row>
    <row r="30244" spans="15:19">
      <c r="O30244" s="40"/>
      <c r="P30244" s="37"/>
      <c r="Q30244" s="37"/>
      <c r="R30244" s="11"/>
      <c r="S30244" s="11"/>
    </row>
    <row r="30245" spans="15:19">
      <c r="O30245" s="40"/>
      <c r="P30245" s="37"/>
      <c r="Q30245" s="37"/>
      <c r="R30245" s="11"/>
      <c r="S30245" s="11"/>
    </row>
    <row r="30246" spans="15:19">
      <c r="O30246" s="40"/>
      <c r="P30246" s="37"/>
      <c r="Q30246" s="37"/>
      <c r="R30246" s="11"/>
      <c r="S30246" s="11"/>
    </row>
    <row r="30247" spans="15:19">
      <c r="O30247" s="40"/>
      <c r="P30247" s="37"/>
      <c r="Q30247" s="37"/>
      <c r="R30247" s="11"/>
      <c r="S30247" s="11"/>
    </row>
    <row r="30248" spans="15:19">
      <c r="O30248" s="40"/>
      <c r="P30248" s="37"/>
      <c r="Q30248" s="37"/>
      <c r="R30248" s="11"/>
      <c r="S30248" s="11"/>
    </row>
    <row r="30249" spans="15:19">
      <c r="O30249" s="40"/>
      <c r="P30249" s="37"/>
      <c r="Q30249" s="37"/>
      <c r="R30249" s="11"/>
      <c r="S30249" s="11"/>
    </row>
    <row r="30250" spans="15:19">
      <c r="O30250" s="40"/>
      <c r="P30250" s="37"/>
      <c r="Q30250" s="37"/>
      <c r="R30250" s="11"/>
      <c r="S30250" s="11"/>
    </row>
    <row r="30251" spans="15:19">
      <c r="O30251" s="40"/>
      <c r="P30251" s="37"/>
      <c r="Q30251" s="37"/>
      <c r="R30251" s="11"/>
      <c r="S30251" s="11"/>
    </row>
    <row r="30252" spans="15:19">
      <c r="O30252" s="40"/>
      <c r="P30252" s="37"/>
      <c r="Q30252" s="37"/>
      <c r="R30252" s="11"/>
      <c r="S30252" s="11"/>
    </row>
    <row r="30253" spans="15:19">
      <c r="O30253" s="40"/>
      <c r="P30253" s="37"/>
      <c r="Q30253" s="37"/>
      <c r="R30253" s="11"/>
      <c r="S30253" s="11"/>
    </row>
    <row r="30254" spans="15:19">
      <c r="O30254" s="40"/>
      <c r="P30254" s="37"/>
      <c r="Q30254" s="37"/>
      <c r="R30254" s="11"/>
      <c r="S30254" s="11"/>
    </row>
    <row r="30255" spans="15:19">
      <c r="O30255" s="40"/>
      <c r="P30255" s="37"/>
      <c r="Q30255" s="37"/>
      <c r="R30255" s="11"/>
      <c r="S30255" s="11"/>
    </row>
    <row r="30256" spans="15:19">
      <c r="O30256" s="40"/>
      <c r="P30256" s="37"/>
      <c r="Q30256" s="37"/>
      <c r="R30256" s="11"/>
      <c r="S30256" s="11"/>
    </row>
    <row r="30257" spans="15:19">
      <c r="O30257" s="40"/>
      <c r="P30257" s="37"/>
      <c r="Q30257" s="37"/>
      <c r="R30257" s="11"/>
      <c r="S30257" s="11"/>
    </row>
    <row r="30258" spans="15:19">
      <c r="O30258" s="40"/>
      <c r="P30258" s="37"/>
      <c r="Q30258" s="37"/>
      <c r="R30258" s="11"/>
      <c r="S30258" s="11"/>
    </row>
    <row r="30259" spans="15:19">
      <c r="O30259" s="40"/>
      <c r="P30259" s="37"/>
      <c r="Q30259" s="37"/>
      <c r="R30259" s="11"/>
      <c r="S30259" s="11"/>
    </row>
    <row r="30260" spans="15:19">
      <c r="O30260" s="40"/>
      <c r="P30260" s="37"/>
      <c r="Q30260" s="37"/>
      <c r="R30260" s="11"/>
      <c r="S30260" s="11"/>
    </row>
    <row r="30261" spans="15:19">
      <c r="O30261" s="40"/>
      <c r="P30261" s="37"/>
      <c r="Q30261" s="37"/>
      <c r="R30261" s="11"/>
      <c r="S30261" s="11"/>
    </row>
    <row r="30262" spans="15:19">
      <c r="O30262" s="40"/>
      <c r="P30262" s="37"/>
      <c r="Q30262" s="37"/>
      <c r="R30262" s="11"/>
      <c r="S30262" s="11"/>
    </row>
    <row r="30263" spans="15:19">
      <c r="O30263" s="40"/>
      <c r="P30263" s="37"/>
      <c r="Q30263" s="37"/>
      <c r="R30263" s="11"/>
      <c r="S30263" s="11"/>
    </row>
    <row r="30264" spans="15:19">
      <c r="O30264" s="40"/>
      <c r="P30264" s="37"/>
      <c r="Q30264" s="37"/>
      <c r="R30264" s="11"/>
      <c r="S30264" s="11"/>
    </row>
    <row r="30265" spans="15:19">
      <c r="O30265" s="40"/>
      <c r="P30265" s="37"/>
      <c r="Q30265" s="37"/>
      <c r="R30265" s="11"/>
      <c r="S30265" s="11"/>
    </row>
    <row r="30266" spans="15:19">
      <c r="O30266" s="40"/>
      <c r="P30266" s="37"/>
      <c r="Q30266" s="37"/>
      <c r="R30266" s="11"/>
      <c r="S30266" s="11"/>
    </row>
    <row r="30267" spans="15:19">
      <c r="O30267" s="40"/>
      <c r="P30267" s="37"/>
      <c r="Q30267" s="37"/>
      <c r="R30267" s="11"/>
      <c r="S30267" s="11"/>
    </row>
    <row r="30268" spans="15:19">
      <c r="O30268" s="40"/>
      <c r="P30268" s="37"/>
      <c r="Q30268" s="37"/>
      <c r="R30268" s="11"/>
      <c r="S30268" s="11"/>
    </row>
    <row r="30269" spans="15:19">
      <c r="O30269" s="40"/>
      <c r="P30269" s="37"/>
      <c r="Q30269" s="37"/>
      <c r="R30269" s="11"/>
      <c r="S30269" s="11"/>
    </row>
    <row r="30270" spans="15:19">
      <c r="O30270" s="40"/>
      <c r="P30270" s="37"/>
      <c r="Q30270" s="37"/>
      <c r="R30270" s="11"/>
      <c r="S30270" s="11"/>
    </row>
    <row r="30271" spans="15:19">
      <c r="O30271" s="40"/>
      <c r="P30271" s="37"/>
      <c r="Q30271" s="37"/>
      <c r="R30271" s="11"/>
      <c r="S30271" s="11"/>
    </row>
    <row r="30272" spans="15:19">
      <c r="O30272" s="40"/>
      <c r="P30272" s="37"/>
      <c r="Q30272" s="37"/>
      <c r="R30272" s="11"/>
      <c r="S30272" s="11"/>
    </row>
    <row r="30273" spans="15:19">
      <c r="O30273" s="40"/>
      <c r="P30273" s="37"/>
      <c r="Q30273" s="37"/>
      <c r="R30273" s="11"/>
      <c r="S30273" s="11"/>
    </row>
    <row r="30274" spans="15:19">
      <c r="O30274" s="40"/>
      <c r="P30274" s="37"/>
      <c r="Q30274" s="37"/>
      <c r="R30274" s="11"/>
      <c r="S30274" s="11"/>
    </row>
    <row r="30275" spans="15:19">
      <c r="O30275" s="40"/>
      <c r="P30275" s="37"/>
      <c r="Q30275" s="37"/>
      <c r="R30275" s="11"/>
      <c r="S30275" s="11"/>
    </row>
    <row r="30276" spans="15:19">
      <c r="O30276" s="40"/>
      <c r="P30276" s="37"/>
      <c r="Q30276" s="37"/>
      <c r="R30276" s="11"/>
      <c r="S30276" s="11"/>
    </row>
    <row r="30277" spans="15:19">
      <c r="O30277" s="40"/>
      <c r="P30277" s="37"/>
      <c r="Q30277" s="37"/>
      <c r="R30277" s="11"/>
      <c r="S30277" s="11"/>
    </row>
    <row r="30278" spans="15:19">
      <c r="O30278" s="40"/>
      <c r="P30278" s="37"/>
      <c r="Q30278" s="37"/>
      <c r="R30278" s="11"/>
      <c r="S30278" s="11"/>
    </row>
    <row r="30279" spans="15:19">
      <c r="O30279" s="40"/>
      <c r="P30279" s="37"/>
      <c r="Q30279" s="37"/>
      <c r="R30279" s="11"/>
      <c r="S30279" s="11"/>
    </row>
    <row r="30280" spans="15:19">
      <c r="O30280" s="40"/>
      <c r="P30280" s="37"/>
      <c r="Q30280" s="37"/>
      <c r="R30280" s="11"/>
      <c r="S30280" s="11"/>
    </row>
    <row r="30281" spans="15:19">
      <c r="O30281" s="40"/>
      <c r="P30281" s="37"/>
      <c r="Q30281" s="37"/>
      <c r="R30281" s="11"/>
      <c r="S30281" s="11"/>
    </row>
    <row r="30282" spans="15:19">
      <c r="O30282" s="40"/>
      <c r="P30282" s="37"/>
      <c r="Q30282" s="37"/>
      <c r="R30282" s="11"/>
      <c r="S30282" s="11"/>
    </row>
    <row r="30283" spans="15:19">
      <c r="O30283" s="40"/>
      <c r="P30283" s="37"/>
      <c r="Q30283" s="37"/>
      <c r="R30283" s="11"/>
      <c r="S30283" s="11"/>
    </row>
    <row r="30284" spans="15:19">
      <c r="O30284" s="40"/>
      <c r="P30284" s="37"/>
      <c r="Q30284" s="37"/>
      <c r="R30284" s="11"/>
      <c r="S30284" s="11"/>
    </row>
    <row r="30285" spans="15:19">
      <c r="O30285" s="40"/>
      <c r="P30285" s="37"/>
      <c r="Q30285" s="37"/>
      <c r="R30285" s="11"/>
      <c r="S30285" s="11"/>
    </row>
    <row r="30286" spans="15:19">
      <c r="O30286" s="40"/>
      <c r="P30286" s="37"/>
      <c r="Q30286" s="37"/>
      <c r="R30286" s="11"/>
      <c r="S30286" s="11"/>
    </row>
    <row r="30287" spans="15:19">
      <c r="O30287" s="40"/>
      <c r="P30287" s="37"/>
      <c r="Q30287" s="37"/>
      <c r="R30287" s="11"/>
      <c r="S30287" s="11"/>
    </row>
    <row r="30288" spans="15:19">
      <c r="O30288" s="40"/>
      <c r="P30288" s="37"/>
      <c r="Q30288" s="37"/>
      <c r="R30288" s="11"/>
      <c r="S30288" s="11"/>
    </row>
    <row r="30289" spans="15:19">
      <c r="O30289" s="40"/>
      <c r="P30289" s="37"/>
      <c r="Q30289" s="37"/>
      <c r="R30289" s="11"/>
      <c r="S30289" s="11"/>
    </row>
    <row r="30290" spans="15:19">
      <c r="O30290" s="40"/>
      <c r="P30290" s="37"/>
      <c r="Q30290" s="37"/>
      <c r="R30290" s="11"/>
      <c r="S30290" s="11"/>
    </row>
    <row r="30291" spans="15:19">
      <c r="O30291" s="40"/>
      <c r="P30291" s="37"/>
      <c r="Q30291" s="37"/>
      <c r="R30291" s="11"/>
      <c r="S30291" s="11"/>
    </row>
    <row r="30292" spans="15:19">
      <c r="O30292" s="40"/>
      <c r="P30292" s="37"/>
      <c r="Q30292" s="37"/>
      <c r="R30292" s="11"/>
      <c r="S30292" s="11"/>
    </row>
    <row r="30293" spans="15:19">
      <c r="O30293" s="40"/>
      <c r="P30293" s="37"/>
      <c r="Q30293" s="37"/>
      <c r="R30293" s="11"/>
      <c r="S30293" s="11"/>
    </row>
    <row r="30294" spans="15:19">
      <c r="O30294" s="40"/>
      <c r="P30294" s="37"/>
      <c r="Q30294" s="37"/>
      <c r="R30294" s="11"/>
      <c r="S30294" s="11"/>
    </row>
    <row r="30295" spans="15:19">
      <c r="O30295" s="40"/>
      <c r="P30295" s="37"/>
      <c r="Q30295" s="37"/>
      <c r="R30295" s="11"/>
      <c r="S30295" s="11"/>
    </row>
    <row r="30296" spans="15:19">
      <c r="O30296" s="40"/>
      <c r="P30296" s="37"/>
      <c r="Q30296" s="37"/>
      <c r="R30296" s="11"/>
      <c r="S30296" s="11"/>
    </row>
    <row r="30297" spans="15:19">
      <c r="O30297" s="40"/>
      <c r="P30297" s="37"/>
      <c r="Q30297" s="37"/>
      <c r="R30297" s="11"/>
      <c r="S30297" s="11"/>
    </row>
    <row r="30298" spans="15:19">
      <c r="O30298" s="40"/>
      <c r="P30298" s="37"/>
      <c r="Q30298" s="37"/>
      <c r="R30298" s="11"/>
      <c r="S30298" s="11"/>
    </row>
    <row r="30299" spans="15:19">
      <c r="O30299" s="40"/>
      <c r="P30299" s="37"/>
      <c r="Q30299" s="37"/>
      <c r="R30299" s="11"/>
      <c r="S30299" s="11"/>
    </row>
    <row r="30300" spans="15:19">
      <c r="O30300" s="40"/>
      <c r="P30300" s="37"/>
      <c r="Q30300" s="37"/>
      <c r="R30300" s="11"/>
      <c r="S30300" s="11"/>
    </row>
    <row r="30301" spans="15:19">
      <c r="O30301" s="40"/>
      <c r="P30301" s="37"/>
      <c r="Q30301" s="37"/>
      <c r="R30301" s="11"/>
      <c r="S30301" s="11"/>
    </row>
    <row r="30302" spans="15:19">
      <c r="O30302" s="40"/>
      <c r="P30302" s="37"/>
      <c r="Q30302" s="37"/>
      <c r="R30302" s="11"/>
      <c r="S30302" s="11"/>
    </row>
    <row r="30303" spans="15:19">
      <c r="O30303" s="40"/>
      <c r="P30303" s="37"/>
      <c r="Q30303" s="37"/>
      <c r="R30303" s="11"/>
      <c r="S30303" s="11"/>
    </row>
    <row r="30304" spans="15:19">
      <c r="O30304" s="40"/>
      <c r="P30304" s="37"/>
      <c r="Q30304" s="37"/>
      <c r="R30304" s="11"/>
      <c r="S30304" s="11"/>
    </row>
    <row r="30305" spans="15:19">
      <c r="O30305" s="40"/>
      <c r="P30305" s="37"/>
      <c r="Q30305" s="37"/>
      <c r="R30305" s="11"/>
      <c r="S30305" s="11"/>
    </row>
    <row r="30306" spans="15:19">
      <c r="O30306" s="40"/>
      <c r="P30306" s="37"/>
      <c r="Q30306" s="37"/>
      <c r="R30306" s="11"/>
      <c r="S30306" s="11"/>
    </row>
    <row r="30307" spans="15:19">
      <c r="O30307" s="40"/>
      <c r="P30307" s="37"/>
      <c r="Q30307" s="37"/>
      <c r="R30307" s="11"/>
      <c r="S30307" s="11"/>
    </row>
    <row r="30308" spans="15:19">
      <c r="O30308" s="40"/>
      <c r="P30308" s="37"/>
      <c r="Q30308" s="37"/>
      <c r="R30308" s="11"/>
      <c r="S30308" s="11"/>
    </row>
    <row r="30309" spans="15:19">
      <c r="O30309" s="40"/>
      <c r="P30309" s="37"/>
      <c r="Q30309" s="37"/>
      <c r="R30309" s="11"/>
      <c r="S30309" s="11"/>
    </row>
    <row r="30310" spans="15:19">
      <c r="O30310" s="40"/>
      <c r="P30310" s="37"/>
      <c r="Q30310" s="37"/>
      <c r="R30310" s="11"/>
      <c r="S30310" s="11"/>
    </row>
    <row r="30311" spans="15:19">
      <c r="O30311" s="40"/>
      <c r="P30311" s="37"/>
      <c r="Q30311" s="37"/>
      <c r="R30311" s="11"/>
      <c r="S30311" s="11"/>
    </row>
    <row r="30312" spans="15:19">
      <c r="O30312" s="40"/>
      <c r="P30312" s="37"/>
      <c r="Q30312" s="37"/>
      <c r="R30312" s="11"/>
      <c r="S30312" s="11"/>
    </row>
    <row r="30313" spans="15:19">
      <c r="O30313" s="40"/>
      <c r="P30313" s="37"/>
      <c r="Q30313" s="37"/>
      <c r="R30313" s="11"/>
      <c r="S30313" s="11"/>
    </row>
    <row r="30314" spans="15:19">
      <c r="O30314" s="40"/>
      <c r="P30314" s="37"/>
      <c r="Q30314" s="37"/>
      <c r="R30314" s="11"/>
      <c r="S30314" s="11"/>
    </row>
    <row r="30315" spans="15:19">
      <c r="O30315" s="40"/>
      <c r="P30315" s="37"/>
      <c r="Q30315" s="37"/>
      <c r="R30315" s="11"/>
      <c r="S30315" s="11"/>
    </row>
    <row r="30316" spans="15:19">
      <c r="O30316" s="40"/>
      <c r="P30316" s="37"/>
      <c r="Q30316" s="37"/>
      <c r="R30316" s="11"/>
      <c r="S30316" s="11"/>
    </row>
    <row r="30317" spans="15:19">
      <c r="O30317" s="40"/>
      <c r="P30317" s="37"/>
      <c r="Q30317" s="37"/>
      <c r="R30317" s="11"/>
      <c r="S30317" s="11"/>
    </row>
    <row r="30318" spans="15:19">
      <c r="O30318" s="40"/>
      <c r="P30318" s="37"/>
      <c r="Q30318" s="37"/>
      <c r="R30318" s="11"/>
      <c r="S30318" s="11"/>
    </row>
    <row r="30319" spans="15:19">
      <c r="O30319" s="40"/>
      <c r="P30319" s="37"/>
      <c r="Q30319" s="37"/>
      <c r="R30319" s="11"/>
      <c r="S30319" s="11"/>
    </row>
    <row r="30320" spans="15:19">
      <c r="O30320" s="40"/>
      <c r="P30320" s="37"/>
      <c r="Q30320" s="37"/>
      <c r="R30320" s="11"/>
      <c r="S30320" s="11"/>
    </row>
    <row r="30321" spans="15:19">
      <c r="O30321" s="40"/>
      <c r="P30321" s="37"/>
      <c r="Q30321" s="37"/>
      <c r="R30321" s="11"/>
      <c r="S30321" s="11"/>
    </row>
    <row r="30322" spans="15:19">
      <c r="O30322" s="40"/>
      <c r="P30322" s="37"/>
      <c r="Q30322" s="37"/>
      <c r="R30322" s="11"/>
      <c r="S30322" s="11"/>
    </row>
    <row r="30323" spans="15:19">
      <c r="O30323" s="40"/>
      <c r="P30323" s="37"/>
      <c r="Q30323" s="37"/>
      <c r="R30323" s="11"/>
      <c r="S30323" s="11"/>
    </row>
    <row r="30324" spans="15:19">
      <c r="O30324" s="40"/>
      <c r="P30324" s="37"/>
      <c r="Q30324" s="37"/>
      <c r="R30324" s="11"/>
      <c r="S30324" s="11"/>
    </row>
    <row r="30325" spans="15:19">
      <c r="O30325" s="40"/>
      <c r="P30325" s="37"/>
      <c r="Q30325" s="37"/>
      <c r="R30325" s="11"/>
      <c r="S30325" s="11"/>
    </row>
    <row r="30326" spans="15:19">
      <c r="O30326" s="40"/>
      <c r="P30326" s="37"/>
      <c r="Q30326" s="37"/>
      <c r="R30326" s="11"/>
      <c r="S30326" s="11"/>
    </row>
    <row r="30327" spans="15:19">
      <c r="O30327" s="40"/>
      <c r="P30327" s="37"/>
      <c r="Q30327" s="37"/>
      <c r="R30327" s="11"/>
      <c r="S30327" s="11"/>
    </row>
    <row r="30328" spans="15:19">
      <c r="O30328" s="40"/>
      <c r="P30328" s="37"/>
      <c r="Q30328" s="37"/>
      <c r="R30328" s="11"/>
      <c r="S30328" s="11"/>
    </row>
    <row r="30329" spans="15:19">
      <c r="O30329" s="40"/>
      <c r="P30329" s="37"/>
      <c r="Q30329" s="37"/>
      <c r="R30329" s="11"/>
      <c r="S30329" s="11"/>
    </row>
    <row r="30330" spans="15:19">
      <c r="O30330" s="40"/>
      <c r="P30330" s="37"/>
      <c r="Q30330" s="37"/>
      <c r="R30330" s="11"/>
      <c r="S30330" s="11"/>
    </row>
    <row r="30331" spans="15:19">
      <c r="O30331" s="40"/>
      <c r="P30331" s="37"/>
      <c r="Q30331" s="37"/>
      <c r="R30331" s="11"/>
      <c r="S30331" s="11"/>
    </row>
    <row r="30332" spans="15:19">
      <c r="O30332" s="40"/>
      <c r="P30332" s="37"/>
      <c r="Q30332" s="37"/>
      <c r="R30332" s="11"/>
      <c r="S30332" s="11"/>
    </row>
    <row r="30333" spans="15:19">
      <c r="O30333" s="40"/>
      <c r="P30333" s="37"/>
      <c r="Q30333" s="37"/>
      <c r="R30333" s="11"/>
      <c r="S30333" s="11"/>
    </row>
    <row r="30334" spans="15:19">
      <c r="O30334" s="40"/>
      <c r="P30334" s="37"/>
      <c r="Q30334" s="37"/>
      <c r="R30334" s="11"/>
      <c r="S30334" s="11"/>
    </row>
    <row r="30335" spans="15:19">
      <c r="O30335" s="40"/>
      <c r="P30335" s="37"/>
      <c r="Q30335" s="37"/>
      <c r="R30335" s="11"/>
      <c r="S30335" s="11"/>
    </row>
    <row r="30336" spans="15:19">
      <c r="O30336" s="40"/>
      <c r="P30336" s="37"/>
      <c r="Q30336" s="37"/>
      <c r="R30336" s="11"/>
      <c r="S30336" s="11"/>
    </row>
    <row r="30337" spans="15:19">
      <c r="O30337" s="40"/>
      <c r="P30337" s="37"/>
      <c r="Q30337" s="37"/>
      <c r="R30337" s="11"/>
      <c r="S30337" s="11"/>
    </row>
    <row r="30338" spans="15:19">
      <c r="O30338" s="40"/>
      <c r="P30338" s="37"/>
      <c r="Q30338" s="37"/>
      <c r="R30338" s="11"/>
      <c r="S30338" s="11"/>
    </row>
    <row r="30339" spans="15:19">
      <c r="O30339" s="40"/>
      <c r="P30339" s="37"/>
      <c r="Q30339" s="37"/>
      <c r="R30339" s="11"/>
      <c r="S30339" s="11"/>
    </row>
    <row r="30340" spans="15:19">
      <c r="O30340" s="40"/>
      <c r="P30340" s="37"/>
      <c r="Q30340" s="37"/>
      <c r="R30340" s="11"/>
      <c r="S30340" s="11"/>
    </row>
    <row r="30341" spans="15:19">
      <c r="O30341" s="40"/>
      <c r="P30341" s="37"/>
      <c r="Q30341" s="37"/>
      <c r="R30341" s="11"/>
      <c r="S30341" s="11"/>
    </row>
    <row r="30342" spans="15:19">
      <c r="O30342" s="40"/>
      <c r="P30342" s="37"/>
      <c r="Q30342" s="37"/>
      <c r="R30342" s="11"/>
      <c r="S30342" s="11"/>
    </row>
    <row r="30343" spans="15:19">
      <c r="O30343" s="40"/>
      <c r="P30343" s="37"/>
      <c r="Q30343" s="37"/>
      <c r="R30343" s="11"/>
      <c r="S30343" s="11"/>
    </row>
    <row r="30344" spans="15:19">
      <c r="O30344" s="40"/>
      <c r="P30344" s="37"/>
      <c r="Q30344" s="37"/>
      <c r="R30344" s="11"/>
      <c r="S30344" s="11"/>
    </row>
    <row r="30345" spans="15:19">
      <c r="O30345" s="40"/>
      <c r="P30345" s="37"/>
      <c r="Q30345" s="37"/>
      <c r="R30345" s="11"/>
      <c r="S30345" s="11"/>
    </row>
    <row r="30346" spans="15:19">
      <c r="O30346" s="40"/>
      <c r="P30346" s="37"/>
      <c r="Q30346" s="37"/>
      <c r="R30346" s="11"/>
      <c r="S30346" s="11"/>
    </row>
    <row r="30347" spans="15:19">
      <c r="O30347" s="40"/>
      <c r="P30347" s="37"/>
      <c r="Q30347" s="37"/>
      <c r="R30347" s="11"/>
      <c r="S30347" s="11"/>
    </row>
    <row r="30348" spans="15:19">
      <c r="O30348" s="40"/>
      <c r="P30348" s="37"/>
      <c r="Q30348" s="37"/>
      <c r="R30348" s="11"/>
      <c r="S30348" s="11"/>
    </row>
    <row r="30349" spans="15:19">
      <c r="O30349" s="40"/>
      <c r="P30349" s="37"/>
      <c r="Q30349" s="37"/>
      <c r="R30349" s="11"/>
      <c r="S30349" s="11"/>
    </row>
    <row r="30350" spans="15:19">
      <c r="O30350" s="40"/>
      <c r="P30350" s="37"/>
      <c r="Q30350" s="37"/>
      <c r="R30350" s="11"/>
      <c r="S30350" s="11"/>
    </row>
    <row r="30351" spans="15:19">
      <c r="O30351" s="40"/>
      <c r="P30351" s="37"/>
      <c r="Q30351" s="37"/>
      <c r="R30351" s="11"/>
      <c r="S30351" s="11"/>
    </row>
    <row r="30352" spans="15:19">
      <c r="O30352" s="40"/>
      <c r="P30352" s="37"/>
      <c r="Q30352" s="37"/>
      <c r="R30352" s="11"/>
      <c r="S30352" s="11"/>
    </row>
    <row r="30353" spans="15:19">
      <c r="O30353" s="40"/>
      <c r="P30353" s="37"/>
      <c r="Q30353" s="37"/>
      <c r="R30353" s="11"/>
      <c r="S30353" s="11"/>
    </row>
    <row r="30354" spans="15:19">
      <c r="O30354" s="40"/>
      <c r="P30354" s="37"/>
      <c r="Q30354" s="37"/>
      <c r="R30354" s="11"/>
      <c r="S30354" s="11"/>
    </row>
    <row r="30355" spans="15:19">
      <c r="O30355" s="40"/>
      <c r="P30355" s="37"/>
      <c r="Q30355" s="37"/>
      <c r="R30355" s="11"/>
      <c r="S30355" s="11"/>
    </row>
    <row r="30356" spans="15:19">
      <c r="O30356" s="40"/>
      <c r="P30356" s="37"/>
      <c r="Q30356" s="37"/>
      <c r="R30356" s="11"/>
      <c r="S30356" s="11"/>
    </row>
    <row r="30357" spans="15:19">
      <c r="O30357" s="40"/>
      <c r="P30357" s="37"/>
      <c r="Q30357" s="37"/>
      <c r="R30357" s="11"/>
      <c r="S30357" s="11"/>
    </row>
    <row r="30358" spans="15:19">
      <c r="O30358" s="40"/>
      <c r="P30358" s="37"/>
      <c r="Q30358" s="37"/>
      <c r="R30358" s="11"/>
      <c r="S30358" s="11"/>
    </row>
    <row r="30359" spans="15:19">
      <c r="O30359" s="40"/>
      <c r="P30359" s="37"/>
      <c r="Q30359" s="37"/>
      <c r="R30359" s="11"/>
      <c r="S30359" s="11"/>
    </row>
    <row r="30360" spans="15:19">
      <c r="O30360" s="40"/>
      <c r="P30360" s="37"/>
      <c r="Q30360" s="37"/>
      <c r="R30360" s="11"/>
      <c r="S30360" s="11"/>
    </row>
    <row r="30361" spans="15:19">
      <c r="O30361" s="40"/>
      <c r="P30361" s="37"/>
      <c r="Q30361" s="37"/>
      <c r="R30361" s="11"/>
      <c r="S30361" s="11"/>
    </row>
    <row r="30362" spans="15:19">
      <c r="O30362" s="40"/>
      <c r="P30362" s="37"/>
      <c r="Q30362" s="37"/>
      <c r="R30362" s="11"/>
      <c r="S30362" s="11"/>
    </row>
    <row r="30363" spans="15:19">
      <c r="O30363" s="40"/>
      <c r="P30363" s="37"/>
      <c r="Q30363" s="37"/>
      <c r="R30363" s="11"/>
      <c r="S30363" s="11"/>
    </row>
    <row r="30364" spans="15:19">
      <c r="O30364" s="40"/>
      <c r="P30364" s="37"/>
      <c r="Q30364" s="37"/>
      <c r="R30364" s="11"/>
      <c r="S30364" s="11"/>
    </row>
    <row r="30365" spans="15:19">
      <c r="O30365" s="40"/>
      <c r="P30365" s="37"/>
      <c r="Q30365" s="37"/>
      <c r="R30365" s="11"/>
      <c r="S30365" s="11"/>
    </row>
    <row r="30366" spans="15:19">
      <c r="O30366" s="40"/>
      <c r="P30366" s="37"/>
      <c r="Q30366" s="37"/>
      <c r="R30366" s="11"/>
      <c r="S30366" s="11"/>
    </row>
    <row r="30367" spans="15:19">
      <c r="O30367" s="40"/>
      <c r="P30367" s="37"/>
      <c r="Q30367" s="37"/>
      <c r="R30367" s="11"/>
      <c r="S30367" s="11"/>
    </row>
    <row r="30368" spans="15:19">
      <c r="O30368" s="40"/>
      <c r="P30368" s="37"/>
      <c r="Q30368" s="37"/>
      <c r="R30368" s="11"/>
      <c r="S30368" s="11"/>
    </row>
    <row r="30369" spans="15:19">
      <c r="O30369" s="40"/>
      <c r="P30369" s="37"/>
      <c r="Q30369" s="37"/>
      <c r="R30369" s="11"/>
      <c r="S30369" s="11"/>
    </row>
    <row r="30370" spans="15:19">
      <c r="O30370" s="40"/>
      <c r="P30370" s="37"/>
      <c r="Q30370" s="37"/>
      <c r="R30370" s="11"/>
      <c r="S30370" s="11"/>
    </row>
    <row r="30371" spans="15:19">
      <c r="O30371" s="40"/>
      <c r="P30371" s="37"/>
      <c r="Q30371" s="37"/>
      <c r="R30371" s="11"/>
      <c r="S30371" s="11"/>
    </row>
    <row r="30372" spans="15:19">
      <c r="O30372" s="40"/>
      <c r="P30372" s="37"/>
      <c r="Q30372" s="37"/>
      <c r="R30372" s="11"/>
      <c r="S30372" s="11"/>
    </row>
    <row r="30373" spans="15:19">
      <c r="O30373" s="40"/>
      <c r="P30373" s="37"/>
      <c r="Q30373" s="37"/>
      <c r="R30373" s="11"/>
      <c r="S30373" s="11"/>
    </row>
    <row r="30374" spans="15:19">
      <c r="O30374" s="40"/>
      <c r="P30374" s="37"/>
      <c r="Q30374" s="37"/>
      <c r="R30374" s="11"/>
      <c r="S30374" s="11"/>
    </row>
    <row r="30375" spans="15:19">
      <c r="O30375" s="40"/>
      <c r="P30375" s="37"/>
      <c r="Q30375" s="37"/>
      <c r="R30375" s="11"/>
      <c r="S30375" s="11"/>
    </row>
    <row r="30376" spans="15:19">
      <c r="O30376" s="40"/>
      <c r="P30376" s="37"/>
      <c r="Q30376" s="37"/>
      <c r="R30376" s="11"/>
      <c r="S30376" s="11"/>
    </row>
    <row r="30377" spans="15:19">
      <c r="O30377" s="40"/>
      <c r="P30377" s="37"/>
      <c r="Q30377" s="37"/>
      <c r="R30377" s="11"/>
      <c r="S30377" s="11"/>
    </row>
    <row r="30378" spans="15:19">
      <c r="O30378" s="40"/>
      <c r="P30378" s="37"/>
      <c r="Q30378" s="37"/>
      <c r="R30378" s="11"/>
      <c r="S30378" s="11"/>
    </row>
    <row r="30379" spans="15:19">
      <c r="O30379" s="40"/>
      <c r="P30379" s="37"/>
      <c r="Q30379" s="37"/>
      <c r="R30379" s="11"/>
      <c r="S30379" s="11"/>
    </row>
    <row r="30380" spans="15:19">
      <c r="O30380" s="40"/>
      <c r="P30380" s="37"/>
      <c r="Q30380" s="37"/>
      <c r="R30380" s="11"/>
      <c r="S30380" s="11"/>
    </row>
    <row r="30381" spans="15:19">
      <c r="O30381" s="40"/>
      <c r="P30381" s="37"/>
      <c r="Q30381" s="37"/>
      <c r="R30381" s="11"/>
      <c r="S30381" s="11"/>
    </row>
    <row r="30382" spans="15:19">
      <c r="O30382" s="40"/>
      <c r="P30382" s="37"/>
      <c r="Q30382" s="37"/>
      <c r="R30382" s="11"/>
      <c r="S30382" s="11"/>
    </row>
    <row r="30383" spans="15:19">
      <c r="O30383" s="40"/>
      <c r="P30383" s="37"/>
      <c r="Q30383" s="37"/>
      <c r="R30383" s="11"/>
      <c r="S30383" s="11"/>
    </row>
    <row r="30384" spans="15:19">
      <c r="O30384" s="40"/>
      <c r="P30384" s="37"/>
      <c r="Q30384" s="37"/>
      <c r="R30384" s="11"/>
      <c r="S30384" s="11"/>
    </row>
    <row r="30385" spans="15:19">
      <c r="O30385" s="40"/>
      <c r="P30385" s="37"/>
      <c r="Q30385" s="37"/>
      <c r="R30385" s="11"/>
      <c r="S30385" s="11"/>
    </row>
    <row r="30386" spans="15:19">
      <c r="O30386" s="40"/>
      <c r="P30386" s="37"/>
      <c r="Q30386" s="37"/>
      <c r="R30386" s="11"/>
      <c r="S30386" s="11"/>
    </row>
    <row r="30387" spans="15:19">
      <c r="O30387" s="40"/>
      <c r="P30387" s="37"/>
      <c r="Q30387" s="37"/>
      <c r="R30387" s="11"/>
      <c r="S30387" s="11"/>
    </row>
    <row r="30388" spans="15:19">
      <c r="O30388" s="40"/>
      <c r="P30388" s="37"/>
      <c r="Q30388" s="37"/>
      <c r="R30388" s="11"/>
      <c r="S30388" s="11"/>
    </row>
    <row r="30389" spans="15:19">
      <c r="O30389" s="40"/>
      <c r="P30389" s="37"/>
      <c r="Q30389" s="37"/>
      <c r="R30389" s="11"/>
      <c r="S30389" s="11"/>
    </row>
    <row r="30390" spans="15:19">
      <c r="O30390" s="40"/>
      <c r="P30390" s="37"/>
      <c r="Q30390" s="37"/>
      <c r="R30390" s="11"/>
      <c r="S30390" s="11"/>
    </row>
    <row r="30391" spans="15:19">
      <c r="O30391" s="40"/>
      <c r="P30391" s="37"/>
      <c r="Q30391" s="37"/>
      <c r="R30391" s="11"/>
      <c r="S30391" s="11"/>
    </row>
    <row r="30392" spans="15:19">
      <c r="O30392" s="40"/>
      <c r="P30392" s="37"/>
      <c r="Q30392" s="37"/>
      <c r="R30392" s="11"/>
      <c r="S30392" s="11"/>
    </row>
    <row r="30393" spans="15:19">
      <c r="O30393" s="40"/>
      <c r="P30393" s="37"/>
      <c r="Q30393" s="37"/>
      <c r="R30393" s="11"/>
      <c r="S30393" s="11"/>
    </row>
    <row r="30394" spans="15:19">
      <c r="O30394" s="40"/>
      <c r="P30394" s="37"/>
      <c r="Q30394" s="37"/>
      <c r="R30394" s="11"/>
      <c r="S30394" s="11"/>
    </row>
    <row r="30395" spans="15:19">
      <c r="O30395" s="40"/>
      <c r="P30395" s="37"/>
      <c r="Q30395" s="37"/>
      <c r="R30395" s="11"/>
      <c r="S30395" s="11"/>
    </row>
    <row r="30396" spans="15:19">
      <c r="O30396" s="40"/>
      <c r="P30396" s="37"/>
      <c r="Q30396" s="37"/>
      <c r="R30396" s="11"/>
      <c r="S30396" s="11"/>
    </row>
    <row r="30397" spans="15:19">
      <c r="O30397" s="40"/>
      <c r="P30397" s="37"/>
      <c r="Q30397" s="37"/>
      <c r="R30397" s="11"/>
      <c r="S30397" s="11"/>
    </row>
    <row r="30398" spans="15:19">
      <c r="O30398" s="40"/>
      <c r="P30398" s="37"/>
      <c r="Q30398" s="37"/>
      <c r="R30398" s="11"/>
      <c r="S30398" s="11"/>
    </row>
    <row r="30399" spans="15:19">
      <c r="O30399" s="40"/>
      <c r="P30399" s="37"/>
      <c r="Q30399" s="37"/>
      <c r="R30399" s="11"/>
      <c r="S30399" s="11"/>
    </row>
    <row r="30400" spans="15:19">
      <c r="O30400" s="40"/>
      <c r="P30400" s="37"/>
      <c r="Q30400" s="37"/>
      <c r="R30400" s="11"/>
      <c r="S30400" s="11"/>
    </row>
    <row r="30401" spans="15:19">
      <c r="O30401" s="40"/>
      <c r="P30401" s="37"/>
      <c r="Q30401" s="37"/>
      <c r="R30401" s="11"/>
      <c r="S30401" s="11"/>
    </row>
    <row r="30402" spans="15:19">
      <c r="O30402" s="40"/>
      <c r="P30402" s="37"/>
      <c r="Q30402" s="37"/>
      <c r="R30402" s="11"/>
      <c r="S30402" s="11"/>
    </row>
    <row r="30403" spans="15:19">
      <c r="O30403" s="40"/>
      <c r="P30403" s="37"/>
      <c r="Q30403" s="37"/>
      <c r="R30403" s="11"/>
      <c r="S30403" s="11"/>
    </row>
    <row r="30404" spans="15:19">
      <c r="O30404" s="40"/>
      <c r="P30404" s="37"/>
      <c r="Q30404" s="37"/>
      <c r="R30404" s="11"/>
      <c r="S30404" s="11"/>
    </row>
    <row r="30405" spans="15:19">
      <c r="O30405" s="40"/>
      <c r="P30405" s="37"/>
      <c r="Q30405" s="37"/>
      <c r="R30405" s="11"/>
      <c r="S30405" s="11"/>
    </row>
    <row r="30406" spans="15:19">
      <c r="O30406" s="40"/>
      <c r="P30406" s="37"/>
      <c r="Q30406" s="37"/>
      <c r="R30406" s="11"/>
      <c r="S30406" s="11"/>
    </row>
    <row r="30407" spans="15:19">
      <c r="O30407" s="40"/>
      <c r="P30407" s="37"/>
      <c r="Q30407" s="37"/>
      <c r="R30407" s="11"/>
      <c r="S30407" s="11"/>
    </row>
    <row r="30408" spans="15:19">
      <c r="O30408" s="40"/>
      <c r="P30408" s="37"/>
      <c r="Q30408" s="37"/>
      <c r="R30408" s="11"/>
      <c r="S30408" s="11"/>
    </row>
    <row r="30409" spans="15:19">
      <c r="O30409" s="40"/>
      <c r="P30409" s="37"/>
      <c r="Q30409" s="37"/>
      <c r="R30409" s="11"/>
      <c r="S30409" s="11"/>
    </row>
    <row r="30410" spans="15:19">
      <c r="O30410" s="40"/>
      <c r="P30410" s="37"/>
      <c r="Q30410" s="37"/>
      <c r="R30410" s="11"/>
      <c r="S30410" s="11"/>
    </row>
    <row r="30411" spans="15:19">
      <c r="O30411" s="40"/>
      <c r="P30411" s="37"/>
      <c r="Q30411" s="37"/>
      <c r="R30411" s="11"/>
      <c r="S30411" s="11"/>
    </row>
    <row r="30412" spans="15:19">
      <c r="O30412" s="40"/>
      <c r="P30412" s="37"/>
      <c r="Q30412" s="37"/>
      <c r="R30412" s="11"/>
      <c r="S30412" s="11"/>
    </row>
    <row r="30413" spans="15:19">
      <c r="O30413" s="40"/>
      <c r="P30413" s="37"/>
      <c r="Q30413" s="37"/>
      <c r="R30413" s="11"/>
      <c r="S30413" s="11"/>
    </row>
    <row r="30414" spans="15:19">
      <c r="O30414" s="40"/>
      <c r="P30414" s="37"/>
      <c r="Q30414" s="37"/>
      <c r="R30414" s="11"/>
      <c r="S30414" s="11"/>
    </row>
    <row r="30415" spans="15:19">
      <c r="O30415" s="40"/>
      <c r="P30415" s="37"/>
      <c r="Q30415" s="37"/>
      <c r="R30415" s="11"/>
      <c r="S30415" s="11"/>
    </row>
    <row r="30416" spans="15:19">
      <c r="O30416" s="40"/>
      <c r="P30416" s="37"/>
      <c r="Q30416" s="37"/>
      <c r="R30416" s="11"/>
      <c r="S30416" s="11"/>
    </row>
    <row r="30417" spans="15:19">
      <c r="O30417" s="40"/>
      <c r="P30417" s="37"/>
      <c r="Q30417" s="37"/>
      <c r="R30417" s="11"/>
      <c r="S30417" s="11"/>
    </row>
    <row r="30418" spans="15:19">
      <c r="O30418" s="40"/>
      <c r="P30418" s="37"/>
      <c r="Q30418" s="37"/>
      <c r="R30418" s="11"/>
      <c r="S30418" s="11"/>
    </row>
    <row r="30419" spans="15:19">
      <c r="O30419" s="40"/>
      <c r="P30419" s="37"/>
      <c r="Q30419" s="37"/>
      <c r="R30419" s="11"/>
      <c r="S30419" s="11"/>
    </row>
    <row r="30420" spans="15:19">
      <c r="O30420" s="40"/>
      <c r="P30420" s="37"/>
      <c r="Q30420" s="37"/>
      <c r="R30420" s="11"/>
      <c r="S30420" s="11"/>
    </row>
    <row r="30421" spans="15:19">
      <c r="O30421" s="40"/>
      <c r="P30421" s="37"/>
      <c r="Q30421" s="37"/>
      <c r="R30421" s="11"/>
      <c r="S30421" s="11"/>
    </row>
    <row r="30422" spans="15:19">
      <c r="O30422" s="40"/>
      <c r="P30422" s="37"/>
      <c r="Q30422" s="37"/>
      <c r="R30422" s="11"/>
      <c r="S30422" s="11"/>
    </row>
    <row r="30423" spans="15:19">
      <c r="O30423" s="40"/>
      <c r="P30423" s="37"/>
      <c r="Q30423" s="37"/>
      <c r="R30423" s="11"/>
      <c r="S30423" s="11"/>
    </row>
    <row r="30424" spans="15:19">
      <c r="O30424" s="40"/>
      <c r="P30424" s="37"/>
      <c r="Q30424" s="37"/>
      <c r="R30424" s="11"/>
      <c r="S30424" s="11"/>
    </row>
    <row r="30425" spans="15:19">
      <c r="O30425" s="40"/>
      <c r="P30425" s="37"/>
      <c r="Q30425" s="37"/>
      <c r="R30425" s="11"/>
      <c r="S30425" s="11"/>
    </row>
    <row r="30426" spans="15:19">
      <c r="O30426" s="40"/>
      <c r="P30426" s="37"/>
      <c r="Q30426" s="37"/>
      <c r="R30426" s="11"/>
      <c r="S30426" s="11"/>
    </row>
    <row r="30427" spans="15:19">
      <c r="O30427" s="40"/>
      <c r="P30427" s="37"/>
      <c r="Q30427" s="37"/>
      <c r="R30427" s="11"/>
      <c r="S30427" s="11"/>
    </row>
    <row r="30428" spans="15:19">
      <c r="O30428" s="40"/>
      <c r="P30428" s="37"/>
      <c r="Q30428" s="37"/>
      <c r="R30428" s="11"/>
      <c r="S30428" s="11"/>
    </row>
    <row r="30429" spans="15:19">
      <c r="O30429" s="40"/>
      <c r="P30429" s="37"/>
      <c r="Q30429" s="37"/>
      <c r="R30429" s="11"/>
      <c r="S30429" s="11"/>
    </row>
    <row r="30430" spans="15:19">
      <c r="O30430" s="40"/>
      <c r="P30430" s="37"/>
      <c r="Q30430" s="37"/>
      <c r="R30430" s="11"/>
      <c r="S30430" s="11"/>
    </row>
    <row r="30431" spans="15:19">
      <c r="O30431" s="40"/>
      <c r="P30431" s="37"/>
      <c r="Q30431" s="37"/>
      <c r="R30431" s="11"/>
      <c r="S30431" s="11"/>
    </row>
    <row r="30432" spans="15:19">
      <c r="O30432" s="40"/>
      <c r="P30432" s="37"/>
      <c r="Q30432" s="37"/>
      <c r="R30432" s="11"/>
      <c r="S30432" s="11"/>
    </row>
    <row r="30433" spans="15:19">
      <c r="O30433" s="40"/>
      <c r="P30433" s="37"/>
      <c r="Q30433" s="37"/>
      <c r="R30433" s="11"/>
      <c r="S30433" s="11"/>
    </row>
    <row r="30434" spans="15:19">
      <c r="O30434" s="40"/>
      <c r="P30434" s="37"/>
      <c r="Q30434" s="37"/>
      <c r="R30434" s="11"/>
      <c r="S30434" s="11"/>
    </row>
    <row r="30435" spans="15:19">
      <c r="O30435" s="40"/>
      <c r="P30435" s="37"/>
      <c r="Q30435" s="37"/>
      <c r="R30435" s="11"/>
      <c r="S30435" s="11"/>
    </row>
    <row r="30436" spans="15:19">
      <c r="O30436" s="40"/>
      <c r="P30436" s="37"/>
      <c r="Q30436" s="37"/>
      <c r="R30436" s="11"/>
      <c r="S30436" s="11"/>
    </row>
    <row r="30437" spans="15:19">
      <c r="O30437" s="40"/>
      <c r="P30437" s="37"/>
      <c r="Q30437" s="37"/>
      <c r="R30437" s="11"/>
      <c r="S30437" s="11"/>
    </row>
    <row r="30438" spans="15:19">
      <c r="O30438" s="40"/>
      <c r="P30438" s="37"/>
      <c r="Q30438" s="37"/>
      <c r="R30438" s="11"/>
      <c r="S30438" s="11"/>
    </row>
    <row r="30439" spans="15:19">
      <c r="O30439" s="40"/>
      <c r="P30439" s="37"/>
      <c r="Q30439" s="37"/>
      <c r="R30439" s="11"/>
      <c r="S30439" s="11"/>
    </row>
    <row r="30440" spans="15:19">
      <c r="O30440" s="40"/>
      <c r="P30440" s="37"/>
      <c r="Q30440" s="37"/>
      <c r="R30440" s="11"/>
      <c r="S30440" s="11"/>
    </row>
    <row r="30441" spans="15:19">
      <c r="O30441" s="40"/>
      <c r="P30441" s="37"/>
      <c r="Q30441" s="37"/>
      <c r="R30441" s="11"/>
      <c r="S30441" s="11"/>
    </row>
    <row r="30442" spans="15:19">
      <c r="O30442" s="40"/>
      <c r="P30442" s="37"/>
      <c r="Q30442" s="37"/>
      <c r="R30442" s="11"/>
      <c r="S30442" s="11"/>
    </row>
    <row r="30443" spans="15:19">
      <c r="O30443" s="40"/>
      <c r="P30443" s="37"/>
      <c r="Q30443" s="37"/>
      <c r="R30443" s="11"/>
      <c r="S30443" s="11"/>
    </row>
    <row r="30444" spans="15:19">
      <c r="O30444" s="40"/>
      <c r="P30444" s="37"/>
      <c r="Q30444" s="37"/>
      <c r="R30444" s="11"/>
      <c r="S30444" s="11"/>
    </row>
    <row r="30445" spans="15:19">
      <c r="O30445" s="40"/>
      <c r="P30445" s="37"/>
      <c r="Q30445" s="37"/>
      <c r="R30445" s="11"/>
      <c r="S30445" s="11"/>
    </row>
    <row r="30446" spans="15:19">
      <c r="O30446" s="40"/>
      <c r="P30446" s="37"/>
      <c r="Q30446" s="37"/>
      <c r="R30446" s="11"/>
      <c r="S30446" s="11"/>
    </row>
    <row r="30447" spans="15:19">
      <c r="O30447" s="40"/>
      <c r="P30447" s="37"/>
      <c r="Q30447" s="37"/>
      <c r="R30447" s="11"/>
      <c r="S30447" s="11"/>
    </row>
    <row r="30448" spans="15:19">
      <c r="O30448" s="40"/>
      <c r="P30448" s="37"/>
      <c r="Q30448" s="37"/>
      <c r="R30448" s="11"/>
      <c r="S30448" s="11"/>
    </row>
    <row r="30449" spans="15:19">
      <c r="O30449" s="40"/>
      <c r="P30449" s="37"/>
      <c r="Q30449" s="37"/>
      <c r="R30449" s="11"/>
      <c r="S30449" s="11"/>
    </row>
    <row r="30450" spans="15:19">
      <c r="O30450" s="40"/>
      <c r="P30450" s="37"/>
      <c r="Q30450" s="37"/>
      <c r="R30450" s="11"/>
      <c r="S30450" s="11"/>
    </row>
    <row r="30451" spans="15:19">
      <c r="O30451" s="40"/>
      <c r="P30451" s="37"/>
      <c r="Q30451" s="37"/>
      <c r="R30451" s="11"/>
      <c r="S30451" s="11"/>
    </row>
    <row r="30452" spans="15:19">
      <c r="O30452" s="40"/>
      <c r="P30452" s="37"/>
      <c r="Q30452" s="37"/>
      <c r="R30452" s="11"/>
      <c r="S30452" s="11"/>
    </row>
    <row r="30453" spans="15:19">
      <c r="O30453" s="40"/>
      <c r="P30453" s="37"/>
      <c r="Q30453" s="37"/>
      <c r="R30453" s="11"/>
      <c r="S30453" s="11"/>
    </row>
    <row r="30454" spans="15:19">
      <c r="O30454" s="40"/>
      <c r="P30454" s="37"/>
      <c r="Q30454" s="37"/>
      <c r="R30454" s="11"/>
      <c r="S30454" s="11"/>
    </row>
    <row r="30455" spans="15:19">
      <c r="O30455" s="40"/>
      <c r="P30455" s="37"/>
      <c r="Q30455" s="37"/>
      <c r="R30455" s="11"/>
      <c r="S30455" s="11"/>
    </row>
    <row r="30456" spans="15:19">
      <c r="O30456" s="40"/>
      <c r="P30456" s="37"/>
      <c r="Q30456" s="37"/>
      <c r="R30456" s="11"/>
      <c r="S30456" s="11"/>
    </row>
    <row r="30457" spans="15:19">
      <c r="O30457" s="40"/>
      <c r="P30457" s="37"/>
      <c r="Q30457" s="37"/>
      <c r="R30457" s="11"/>
      <c r="S30457" s="11"/>
    </row>
    <row r="30458" spans="15:19">
      <c r="O30458" s="40"/>
      <c r="P30458" s="37"/>
      <c r="Q30458" s="37"/>
      <c r="R30458" s="11"/>
      <c r="S30458" s="11"/>
    </row>
    <row r="30459" spans="15:19">
      <c r="O30459" s="40"/>
      <c r="P30459" s="37"/>
      <c r="Q30459" s="37"/>
      <c r="R30459" s="11"/>
      <c r="S30459" s="11"/>
    </row>
    <row r="30460" spans="15:19">
      <c r="O30460" s="40"/>
      <c r="P30460" s="37"/>
      <c r="Q30460" s="37"/>
      <c r="R30460" s="11"/>
      <c r="S30460" s="11"/>
    </row>
    <row r="30461" spans="15:19">
      <c r="O30461" s="40"/>
      <c r="P30461" s="37"/>
      <c r="Q30461" s="37"/>
      <c r="R30461" s="11"/>
      <c r="S30461" s="11"/>
    </row>
    <row r="30462" spans="15:19">
      <c r="O30462" s="40"/>
      <c r="P30462" s="37"/>
      <c r="Q30462" s="37"/>
      <c r="R30462" s="11"/>
      <c r="S30462" s="11"/>
    </row>
    <row r="30463" spans="15:19">
      <c r="O30463" s="40"/>
      <c r="P30463" s="37"/>
      <c r="Q30463" s="37"/>
      <c r="R30463" s="11"/>
      <c r="S30463" s="11"/>
    </row>
    <row r="30464" spans="15:19">
      <c r="O30464" s="40"/>
      <c r="P30464" s="37"/>
      <c r="Q30464" s="37"/>
      <c r="R30464" s="11"/>
      <c r="S30464" s="11"/>
    </row>
    <row r="30465" spans="15:19">
      <c r="O30465" s="40"/>
      <c r="P30465" s="37"/>
      <c r="Q30465" s="37"/>
      <c r="R30465" s="11"/>
      <c r="S30465" s="11"/>
    </row>
    <row r="30466" spans="15:19">
      <c r="O30466" s="40"/>
      <c r="P30466" s="37"/>
      <c r="Q30466" s="37"/>
      <c r="R30466" s="11"/>
      <c r="S30466" s="11"/>
    </row>
    <row r="30467" spans="15:19">
      <c r="O30467" s="40"/>
      <c r="P30467" s="37"/>
      <c r="Q30467" s="37"/>
      <c r="R30467" s="11"/>
      <c r="S30467" s="11"/>
    </row>
    <row r="30468" spans="15:19">
      <c r="O30468" s="40"/>
      <c r="P30468" s="37"/>
      <c r="Q30468" s="37"/>
      <c r="R30468" s="11"/>
      <c r="S30468" s="11"/>
    </row>
    <row r="30469" spans="15:19">
      <c r="O30469" s="40"/>
      <c r="P30469" s="37"/>
      <c r="Q30469" s="37"/>
      <c r="R30469" s="11"/>
      <c r="S30469" s="11"/>
    </row>
    <row r="30470" spans="15:19">
      <c r="O30470" s="40"/>
      <c r="P30470" s="37"/>
      <c r="Q30470" s="37"/>
      <c r="R30470" s="11"/>
      <c r="S30470" s="11"/>
    </row>
    <row r="30471" spans="15:19">
      <c r="O30471" s="40"/>
      <c r="P30471" s="37"/>
      <c r="Q30471" s="37"/>
      <c r="R30471" s="11"/>
      <c r="S30471" s="11"/>
    </row>
    <row r="30472" spans="15:19">
      <c r="O30472" s="40"/>
      <c r="P30472" s="37"/>
      <c r="Q30472" s="37"/>
      <c r="R30472" s="11"/>
      <c r="S30472" s="11"/>
    </row>
    <row r="30473" spans="15:19">
      <c r="O30473" s="40"/>
      <c r="P30473" s="37"/>
      <c r="Q30473" s="37"/>
      <c r="R30473" s="11"/>
      <c r="S30473" s="11"/>
    </row>
    <row r="30474" spans="15:19">
      <c r="O30474" s="40"/>
      <c r="P30474" s="37"/>
      <c r="Q30474" s="37"/>
      <c r="R30474" s="11"/>
      <c r="S30474" s="11"/>
    </row>
    <row r="30475" spans="15:19">
      <c r="O30475" s="40"/>
      <c r="P30475" s="37"/>
      <c r="Q30475" s="37"/>
      <c r="R30475" s="11"/>
      <c r="S30475" s="11"/>
    </row>
    <row r="30476" spans="15:19">
      <c r="O30476" s="40"/>
      <c r="P30476" s="37"/>
      <c r="Q30476" s="37"/>
      <c r="R30476" s="11"/>
      <c r="S30476" s="11"/>
    </row>
    <row r="30477" spans="15:19">
      <c r="O30477" s="40"/>
      <c r="P30477" s="37"/>
      <c r="Q30477" s="37"/>
      <c r="R30477" s="11"/>
      <c r="S30477" s="11"/>
    </row>
    <row r="30478" spans="15:19">
      <c r="O30478" s="40"/>
      <c r="P30478" s="37"/>
      <c r="Q30478" s="37"/>
      <c r="R30478" s="11"/>
      <c r="S30478" s="11"/>
    </row>
    <row r="30479" spans="15:19">
      <c r="O30479" s="40"/>
      <c r="P30479" s="37"/>
      <c r="Q30479" s="37"/>
      <c r="R30479" s="11"/>
      <c r="S30479" s="11"/>
    </row>
    <row r="30480" spans="15:19">
      <c r="O30480" s="40"/>
      <c r="P30480" s="37"/>
      <c r="Q30480" s="37"/>
      <c r="R30480" s="11"/>
      <c r="S30480" s="11"/>
    </row>
    <row r="30481" spans="15:19">
      <c r="O30481" s="40"/>
      <c r="P30481" s="37"/>
      <c r="Q30481" s="37"/>
      <c r="R30481" s="11"/>
      <c r="S30481" s="11"/>
    </row>
    <row r="30482" spans="15:19">
      <c r="O30482" s="40"/>
      <c r="P30482" s="37"/>
      <c r="Q30482" s="37"/>
      <c r="R30482" s="11"/>
      <c r="S30482" s="11"/>
    </row>
    <row r="30483" spans="15:19">
      <c r="O30483" s="40"/>
      <c r="P30483" s="37"/>
      <c r="Q30483" s="37"/>
      <c r="R30483" s="11"/>
      <c r="S30483" s="11"/>
    </row>
    <row r="30484" spans="15:19">
      <c r="O30484" s="40"/>
      <c r="P30484" s="37"/>
      <c r="Q30484" s="37"/>
      <c r="R30484" s="11"/>
      <c r="S30484" s="11"/>
    </row>
    <row r="30485" spans="15:19">
      <c r="O30485" s="40"/>
      <c r="P30485" s="37"/>
      <c r="Q30485" s="37"/>
      <c r="R30485" s="11"/>
      <c r="S30485" s="11"/>
    </row>
    <row r="30486" spans="15:19">
      <c r="O30486" s="40"/>
      <c r="P30486" s="37"/>
      <c r="Q30486" s="37"/>
      <c r="R30486" s="11"/>
      <c r="S30486" s="11"/>
    </row>
    <row r="30487" spans="15:19">
      <c r="O30487" s="40"/>
      <c r="P30487" s="37"/>
      <c r="Q30487" s="37"/>
      <c r="R30487" s="11"/>
      <c r="S30487" s="11"/>
    </row>
    <row r="30488" spans="15:19">
      <c r="O30488" s="40"/>
      <c r="P30488" s="37"/>
      <c r="Q30488" s="37"/>
      <c r="R30488" s="11"/>
      <c r="S30488" s="11"/>
    </row>
    <row r="30489" spans="15:19">
      <c r="O30489" s="40"/>
      <c r="P30489" s="37"/>
      <c r="Q30489" s="37"/>
      <c r="R30489" s="11"/>
      <c r="S30489" s="11"/>
    </row>
    <row r="30490" spans="15:19">
      <c r="O30490" s="40"/>
      <c r="P30490" s="37"/>
      <c r="Q30490" s="37"/>
      <c r="R30490" s="11"/>
      <c r="S30490" s="11"/>
    </row>
    <row r="30491" spans="15:19">
      <c r="O30491" s="40"/>
      <c r="P30491" s="37"/>
      <c r="Q30491" s="37"/>
      <c r="R30491" s="11"/>
      <c r="S30491" s="11"/>
    </row>
    <row r="30492" spans="15:19">
      <c r="O30492" s="40"/>
      <c r="P30492" s="37"/>
      <c r="Q30492" s="37"/>
      <c r="R30492" s="11"/>
      <c r="S30492" s="11"/>
    </row>
    <row r="30493" spans="15:19">
      <c r="O30493" s="40"/>
      <c r="P30493" s="37"/>
      <c r="Q30493" s="37"/>
      <c r="R30493" s="11"/>
      <c r="S30493" s="11"/>
    </row>
    <row r="30494" spans="15:19">
      <c r="O30494" s="40"/>
      <c r="P30494" s="37"/>
      <c r="Q30494" s="37"/>
      <c r="R30494" s="11"/>
      <c r="S30494" s="11"/>
    </row>
    <row r="30495" spans="15:19">
      <c r="O30495" s="40"/>
      <c r="P30495" s="37"/>
      <c r="Q30495" s="37"/>
      <c r="R30495" s="11"/>
      <c r="S30495" s="11"/>
    </row>
    <row r="30496" spans="15:19">
      <c r="O30496" s="40"/>
      <c r="P30496" s="37"/>
      <c r="Q30496" s="37"/>
      <c r="R30496" s="11"/>
      <c r="S30496" s="11"/>
    </row>
    <row r="30497" spans="15:19">
      <c r="O30497" s="40"/>
      <c r="P30497" s="37"/>
      <c r="Q30497" s="37"/>
      <c r="R30497" s="11"/>
      <c r="S30497" s="11"/>
    </row>
    <row r="30498" spans="15:19">
      <c r="O30498" s="40"/>
      <c r="P30498" s="37"/>
      <c r="Q30498" s="37"/>
      <c r="R30498" s="11"/>
      <c r="S30498" s="11"/>
    </row>
    <row r="30499" spans="15:19">
      <c r="O30499" s="40"/>
      <c r="P30499" s="37"/>
      <c r="Q30499" s="37"/>
      <c r="R30499" s="11"/>
      <c r="S30499" s="11"/>
    </row>
    <row r="30500" spans="15:19">
      <c r="O30500" s="40"/>
      <c r="P30500" s="37"/>
      <c r="Q30500" s="37"/>
      <c r="R30500" s="11"/>
      <c r="S30500" s="11"/>
    </row>
    <row r="30501" spans="15:19">
      <c r="O30501" s="40"/>
      <c r="P30501" s="37"/>
      <c r="Q30501" s="37"/>
      <c r="R30501" s="11"/>
      <c r="S30501" s="11"/>
    </row>
    <row r="30502" spans="15:19">
      <c r="O30502" s="40"/>
      <c r="P30502" s="37"/>
      <c r="Q30502" s="37"/>
      <c r="R30502" s="11"/>
      <c r="S30502" s="11"/>
    </row>
    <row r="30503" spans="15:19">
      <c r="O30503" s="40"/>
      <c r="P30503" s="37"/>
      <c r="Q30503" s="37"/>
      <c r="R30503" s="11"/>
      <c r="S30503" s="11"/>
    </row>
    <row r="30504" spans="15:19">
      <c r="O30504" s="40"/>
      <c r="P30504" s="37"/>
      <c r="Q30504" s="37"/>
      <c r="R30504" s="11"/>
      <c r="S30504" s="11"/>
    </row>
    <row r="30505" spans="15:19">
      <c r="O30505" s="40"/>
      <c r="P30505" s="37"/>
      <c r="Q30505" s="37"/>
      <c r="R30505" s="11"/>
      <c r="S30505" s="11"/>
    </row>
    <row r="30506" spans="15:19">
      <c r="O30506" s="40"/>
      <c r="P30506" s="37"/>
      <c r="Q30506" s="37"/>
      <c r="R30506" s="11"/>
      <c r="S30506" s="11"/>
    </row>
    <row r="30507" spans="15:19">
      <c r="O30507" s="40"/>
      <c r="P30507" s="37"/>
      <c r="Q30507" s="37"/>
      <c r="R30507" s="11"/>
      <c r="S30507" s="11"/>
    </row>
    <row r="30508" spans="15:19">
      <c r="O30508" s="40"/>
      <c r="P30508" s="37"/>
      <c r="Q30508" s="37"/>
      <c r="R30508" s="11"/>
      <c r="S30508" s="11"/>
    </row>
    <row r="30509" spans="15:19">
      <c r="O30509" s="40"/>
      <c r="P30509" s="37"/>
      <c r="Q30509" s="37"/>
      <c r="R30509" s="11"/>
      <c r="S30509" s="11"/>
    </row>
    <row r="30510" spans="15:19">
      <c r="O30510" s="40"/>
      <c r="P30510" s="37"/>
      <c r="Q30510" s="37"/>
      <c r="R30510" s="11"/>
      <c r="S30510" s="11"/>
    </row>
    <row r="30511" spans="15:19">
      <c r="O30511" s="40"/>
      <c r="P30511" s="37"/>
      <c r="Q30511" s="37"/>
      <c r="R30511" s="11"/>
      <c r="S30511" s="11"/>
    </row>
    <row r="30512" spans="15:19">
      <c r="O30512" s="40"/>
      <c r="P30512" s="37"/>
      <c r="Q30512" s="37"/>
      <c r="R30512" s="11"/>
      <c r="S30512" s="11"/>
    </row>
    <row r="30513" spans="15:19">
      <c r="O30513" s="40"/>
      <c r="P30513" s="37"/>
      <c r="Q30513" s="37"/>
      <c r="R30513" s="11"/>
      <c r="S30513" s="11"/>
    </row>
    <row r="30514" spans="15:19">
      <c r="O30514" s="40"/>
      <c r="P30514" s="37"/>
      <c r="Q30514" s="37"/>
      <c r="R30514" s="11"/>
      <c r="S30514" s="11"/>
    </row>
    <row r="30515" spans="15:19">
      <c r="O30515" s="40"/>
      <c r="P30515" s="37"/>
      <c r="Q30515" s="37"/>
      <c r="R30515" s="11"/>
      <c r="S30515" s="11"/>
    </row>
    <row r="30516" spans="15:19">
      <c r="O30516" s="40"/>
      <c r="P30516" s="37"/>
      <c r="Q30516" s="37"/>
      <c r="R30516" s="11"/>
      <c r="S30516" s="11"/>
    </row>
    <row r="30517" spans="15:19">
      <c r="O30517" s="40"/>
      <c r="P30517" s="37"/>
      <c r="Q30517" s="37"/>
      <c r="R30517" s="11"/>
      <c r="S30517" s="11"/>
    </row>
    <row r="30518" spans="15:19">
      <c r="O30518" s="40"/>
      <c r="P30518" s="37"/>
      <c r="Q30518" s="37"/>
      <c r="R30518" s="11"/>
      <c r="S30518" s="11"/>
    </row>
    <row r="30519" spans="15:19">
      <c r="O30519" s="40"/>
      <c r="P30519" s="37"/>
      <c r="Q30519" s="37"/>
      <c r="R30519" s="11"/>
      <c r="S30519" s="11"/>
    </row>
    <row r="30520" spans="15:19">
      <c r="O30520" s="40"/>
      <c r="P30520" s="37"/>
      <c r="Q30520" s="37"/>
      <c r="R30520" s="11"/>
      <c r="S30520" s="11"/>
    </row>
    <row r="30521" spans="15:19">
      <c r="O30521" s="40"/>
      <c r="P30521" s="37"/>
      <c r="Q30521" s="37"/>
      <c r="R30521" s="11"/>
      <c r="S30521" s="11"/>
    </row>
    <row r="30522" spans="15:19">
      <c r="O30522" s="40"/>
      <c r="P30522" s="37"/>
      <c r="Q30522" s="37"/>
      <c r="R30522" s="11"/>
      <c r="S30522" s="11"/>
    </row>
    <row r="30523" spans="15:19">
      <c r="O30523" s="40"/>
      <c r="P30523" s="37"/>
      <c r="Q30523" s="37"/>
      <c r="R30523" s="11"/>
      <c r="S30523" s="11"/>
    </row>
    <row r="30524" spans="15:19">
      <c r="O30524" s="40"/>
      <c r="P30524" s="37"/>
      <c r="Q30524" s="37"/>
      <c r="R30524" s="11"/>
      <c r="S30524" s="11"/>
    </row>
    <row r="30525" spans="15:19">
      <c r="O30525" s="40"/>
      <c r="P30525" s="37"/>
      <c r="Q30525" s="37"/>
      <c r="R30525" s="11"/>
      <c r="S30525" s="11"/>
    </row>
    <row r="30526" spans="15:19">
      <c r="O30526" s="40"/>
      <c r="P30526" s="37"/>
      <c r="Q30526" s="37"/>
      <c r="R30526" s="11"/>
      <c r="S30526" s="11"/>
    </row>
    <row r="30527" spans="15:19">
      <c r="O30527" s="40"/>
      <c r="P30527" s="37"/>
      <c r="Q30527" s="37"/>
      <c r="R30527" s="11"/>
      <c r="S30527" s="11"/>
    </row>
    <row r="30528" spans="15:19">
      <c r="O30528" s="40"/>
      <c r="P30528" s="37"/>
      <c r="Q30528" s="37"/>
      <c r="R30528" s="11"/>
      <c r="S30528" s="11"/>
    </row>
    <row r="30529" spans="15:19">
      <c r="O30529" s="40"/>
      <c r="P30529" s="37"/>
      <c r="Q30529" s="37"/>
      <c r="R30529" s="11"/>
      <c r="S30529" s="11"/>
    </row>
    <row r="30530" spans="15:19">
      <c r="O30530" s="40"/>
      <c r="P30530" s="37"/>
      <c r="Q30530" s="37"/>
      <c r="R30530" s="11"/>
      <c r="S30530" s="11"/>
    </row>
    <row r="30531" spans="15:19">
      <c r="O30531" s="40"/>
      <c r="P30531" s="37"/>
      <c r="Q30531" s="37"/>
      <c r="R30531" s="11"/>
      <c r="S30531" s="11"/>
    </row>
    <row r="30532" spans="15:19">
      <c r="O30532" s="40"/>
      <c r="P30532" s="37"/>
      <c r="Q30532" s="37"/>
      <c r="R30532" s="11"/>
      <c r="S30532" s="11"/>
    </row>
    <row r="30533" spans="15:19">
      <c r="O30533" s="40"/>
      <c r="P30533" s="37"/>
      <c r="Q30533" s="37"/>
      <c r="R30533" s="11"/>
      <c r="S30533" s="11"/>
    </row>
    <row r="30534" spans="15:19">
      <c r="O30534" s="40"/>
      <c r="P30534" s="37"/>
      <c r="Q30534" s="37"/>
      <c r="R30534" s="11"/>
      <c r="S30534" s="11"/>
    </row>
    <row r="30535" spans="15:19">
      <c r="O30535" s="40"/>
      <c r="P30535" s="37"/>
      <c r="Q30535" s="37"/>
      <c r="R30535" s="11"/>
      <c r="S30535" s="11"/>
    </row>
    <row r="30536" spans="15:19">
      <c r="O30536" s="40"/>
      <c r="P30536" s="37"/>
      <c r="Q30536" s="37"/>
      <c r="R30536" s="11"/>
      <c r="S30536" s="11"/>
    </row>
    <row r="30537" spans="15:19">
      <c r="O30537" s="40"/>
      <c r="P30537" s="37"/>
      <c r="Q30537" s="37"/>
      <c r="R30537" s="11"/>
      <c r="S30537" s="11"/>
    </row>
    <row r="30538" spans="15:19">
      <c r="O30538" s="40"/>
      <c r="P30538" s="37"/>
      <c r="Q30538" s="37"/>
      <c r="R30538" s="11"/>
      <c r="S30538" s="11"/>
    </row>
    <row r="30539" spans="15:19">
      <c r="O30539" s="40"/>
      <c r="P30539" s="37"/>
      <c r="Q30539" s="37"/>
      <c r="R30539" s="11"/>
      <c r="S30539" s="11"/>
    </row>
    <row r="30540" spans="15:19">
      <c r="O30540" s="40"/>
      <c r="P30540" s="37"/>
      <c r="Q30540" s="37"/>
      <c r="R30540" s="11"/>
      <c r="S30540" s="11"/>
    </row>
    <row r="30541" spans="15:19">
      <c r="O30541" s="40"/>
      <c r="P30541" s="37"/>
      <c r="Q30541" s="37"/>
      <c r="R30541" s="11"/>
      <c r="S30541" s="11"/>
    </row>
    <row r="30542" spans="15:19">
      <c r="O30542" s="40"/>
      <c r="P30542" s="37"/>
      <c r="Q30542" s="37"/>
      <c r="R30542" s="11"/>
      <c r="S30542" s="11"/>
    </row>
    <row r="30543" spans="15:19">
      <c r="O30543" s="40"/>
      <c r="P30543" s="37"/>
      <c r="Q30543" s="37"/>
      <c r="R30543" s="11"/>
      <c r="S30543" s="11"/>
    </row>
    <row r="30544" spans="15:19">
      <c r="O30544" s="40"/>
      <c r="P30544" s="37"/>
      <c r="Q30544" s="37"/>
      <c r="R30544" s="11"/>
      <c r="S30544" s="11"/>
    </row>
    <row r="30545" spans="15:19">
      <c r="O30545" s="40"/>
      <c r="P30545" s="37"/>
      <c r="Q30545" s="37"/>
      <c r="R30545" s="11"/>
      <c r="S30545" s="11"/>
    </row>
    <row r="30546" spans="15:19">
      <c r="O30546" s="40"/>
      <c r="P30546" s="37"/>
      <c r="Q30546" s="37"/>
      <c r="R30546" s="11"/>
      <c r="S30546" s="11"/>
    </row>
    <row r="30547" spans="15:19">
      <c r="O30547" s="40"/>
      <c r="P30547" s="37"/>
      <c r="Q30547" s="37"/>
      <c r="R30547" s="11"/>
      <c r="S30547" s="11"/>
    </row>
    <row r="30548" spans="15:19">
      <c r="O30548" s="40"/>
      <c r="P30548" s="37"/>
      <c r="Q30548" s="37"/>
      <c r="R30548" s="11"/>
      <c r="S30548" s="11"/>
    </row>
    <row r="30549" spans="15:19">
      <c r="O30549" s="40"/>
      <c r="P30549" s="37"/>
      <c r="Q30549" s="37"/>
      <c r="R30549" s="11"/>
      <c r="S30549" s="11"/>
    </row>
    <row r="30550" spans="15:19">
      <c r="O30550" s="40"/>
      <c r="P30550" s="37"/>
      <c r="Q30550" s="37"/>
      <c r="R30550" s="11"/>
      <c r="S30550" s="11"/>
    </row>
    <row r="30551" spans="15:19">
      <c r="O30551" s="40"/>
      <c r="P30551" s="37"/>
      <c r="Q30551" s="37"/>
      <c r="R30551" s="11"/>
      <c r="S30551" s="11"/>
    </row>
    <row r="30552" spans="15:19">
      <c r="O30552" s="40"/>
      <c r="P30552" s="37"/>
      <c r="Q30552" s="37"/>
      <c r="R30552" s="11"/>
      <c r="S30552" s="11"/>
    </row>
    <row r="30553" spans="15:19">
      <c r="O30553" s="40"/>
      <c r="P30553" s="37"/>
      <c r="Q30553" s="37"/>
      <c r="R30553" s="11"/>
      <c r="S30553" s="11"/>
    </row>
    <row r="30554" spans="15:19">
      <c r="O30554" s="40"/>
      <c r="P30554" s="37"/>
      <c r="Q30554" s="37"/>
      <c r="R30554" s="11"/>
      <c r="S30554" s="11"/>
    </row>
    <row r="30555" spans="15:19">
      <c r="O30555" s="40"/>
      <c r="P30555" s="37"/>
      <c r="Q30555" s="37"/>
      <c r="R30555" s="11"/>
      <c r="S30555" s="11"/>
    </row>
    <row r="30556" spans="15:19">
      <c r="O30556" s="40"/>
      <c r="P30556" s="37"/>
      <c r="Q30556" s="37"/>
      <c r="R30556" s="11"/>
      <c r="S30556" s="11"/>
    </row>
    <row r="30557" spans="15:19">
      <c r="O30557" s="40"/>
      <c r="P30557" s="37"/>
      <c r="Q30557" s="37"/>
      <c r="R30557" s="11"/>
      <c r="S30557" s="11"/>
    </row>
    <row r="30558" spans="15:19">
      <c r="O30558" s="40"/>
      <c r="P30558" s="37"/>
      <c r="Q30558" s="37"/>
      <c r="R30558" s="11"/>
      <c r="S30558" s="11"/>
    </row>
    <row r="30559" spans="15:19">
      <c r="O30559" s="40"/>
      <c r="P30559" s="37"/>
      <c r="Q30559" s="37"/>
      <c r="R30559" s="11"/>
      <c r="S30559" s="11"/>
    </row>
    <row r="30560" spans="15:19">
      <c r="O30560" s="40"/>
      <c r="P30560" s="37"/>
      <c r="Q30560" s="37"/>
      <c r="R30560" s="11"/>
      <c r="S30560" s="11"/>
    </row>
    <row r="30561" spans="15:19">
      <c r="O30561" s="40"/>
      <c r="P30561" s="37"/>
      <c r="Q30561" s="37"/>
      <c r="R30561" s="11"/>
      <c r="S30561" s="11"/>
    </row>
    <row r="30562" spans="15:19">
      <c r="O30562" s="40"/>
      <c r="P30562" s="37"/>
      <c r="Q30562" s="37"/>
      <c r="R30562" s="11"/>
      <c r="S30562" s="11"/>
    </row>
    <row r="30563" spans="15:19">
      <c r="O30563" s="40"/>
      <c r="P30563" s="37"/>
      <c r="Q30563" s="37"/>
      <c r="R30563" s="11"/>
      <c r="S30563" s="11"/>
    </row>
    <row r="30564" spans="15:19">
      <c r="O30564" s="40"/>
      <c r="P30564" s="37"/>
      <c r="Q30564" s="37"/>
      <c r="R30564" s="11"/>
      <c r="S30564" s="11"/>
    </row>
    <row r="30565" spans="15:19">
      <c r="O30565" s="40"/>
      <c r="P30565" s="37"/>
      <c r="Q30565" s="37"/>
      <c r="R30565" s="11"/>
      <c r="S30565" s="11"/>
    </row>
    <row r="30566" spans="15:19">
      <c r="O30566" s="40"/>
      <c r="P30566" s="37"/>
      <c r="Q30566" s="37"/>
      <c r="R30566" s="11"/>
      <c r="S30566" s="11"/>
    </row>
    <row r="30567" spans="15:19">
      <c r="O30567" s="40"/>
      <c r="P30567" s="37"/>
      <c r="Q30567" s="37"/>
      <c r="R30567" s="11"/>
      <c r="S30567" s="11"/>
    </row>
    <row r="30568" spans="15:19">
      <c r="O30568" s="40"/>
      <c r="P30568" s="37"/>
      <c r="Q30568" s="37"/>
      <c r="R30568" s="11"/>
      <c r="S30568" s="11"/>
    </row>
    <row r="30569" spans="15:19">
      <c r="O30569" s="40"/>
      <c r="P30569" s="37"/>
      <c r="Q30569" s="37"/>
      <c r="R30569" s="11"/>
      <c r="S30569" s="11"/>
    </row>
    <row r="30570" spans="15:19">
      <c r="O30570" s="40"/>
      <c r="P30570" s="37"/>
      <c r="Q30570" s="37"/>
      <c r="R30570" s="11"/>
      <c r="S30570" s="11"/>
    </row>
    <row r="30571" spans="15:19">
      <c r="O30571" s="40"/>
      <c r="P30571" s="37"/>
      <c r="Q30571" s="37"/>
      <c r="R30571" s="11"/>
      <c r="S30571" s="11"/>
    </row>
    <row r="30572" spans="15:19">
      <c r="O30572" s="40"/>
      <c r="P30572" s="37"/>
      <c r="Q30572" s="37"/>
      <c r="R30572" s="11"/>
      <c r="S30572" s="11"/>
    </row>
    <row r="30573" spans="15:19">
      <c r="O30573" s="40"/>
      <c r="P30573" s="37"/>
      <c r="Q30573" s="37"/>
      <c r="R30573" s="11"/>
      <c r="S30573" s="11"/>
    </row>
    <row r="30574" spans="15:19">
      <c r="O30574" s="40"/>
      <c r="P30574" s="37"/>
      <c r="Q30574" s="37"/>
      <c r="R30574" s="11"/>
      <c r="S30574" s="11"/>
    </row>
    <row r="30575" spans="15:19">
      <c r="O30575" s="40"/>
      <c r="P30575" s="37"/>
      <c r="Q30575" s="37"/>
      <c r="R30575" s="11"/>
      <c r="S30575" s="11"/>
    </row>
    <row r="30576" spans="15:19">
      <c r="O30576" s="40"/>
      <c r="P30576" s="37"/>
      <c r="Q30576" s="37"/>
      <c r="R30576" s="11"/>
      <c r="S30576" s="11"/>
    </row>
    <row r="30577" spans="15:19">
      <c r="O30577" s="40"/>
      <c r="P30577" s="37"/>
      <c r="Q30577" s="37"/>
      <c r="R30577" s="11"/>
      <c r="S30577" s="11"/>
    </row>
    <row r="30578" spans="15:19">
      <c r="O30578" s="40"/>
      <c r="P30578" s="37"/>
      <c r="Q30578" s="37"/>
      <c r="R30578" s="11"/>
      <c r="S30578" s="11"/>
    </row>
    <row r="30579" spans="15:19">
      <c r="O30579" s="40"/>
      <c r="P30579" s="37"/>
      <c r="Q30579" s="37"/>
      <c r="R30579" s="11"/>
      <c r="S30579" s="11"/>
    </row>
    <row r="30580" spans="15:19">
      <c r="O30580" s="40"/>
      <c r="P30580" s="37"/>
      <c r="Q30580" s="37"/>
      <c r="R30580" s="11"/>
      <c r="S30580" s="11"/>
    </row>
    <row r="30581" spans="15:19">
      <c r="O30581" s="40"/>
      <c r="P30581" s="37"/>
      <c r="Q30581" s="37"/>
      <c r="R30581" s="11"/>
      <c r="S30581" s="11"/>
    </row>
    <row r="30582" spans="15:19">
      <c r="O30582" s="40"/>
      <c r="P30582" s="37"/>
      <c r="Q30582" s="37"/>
      <c r="R30582" s="11"/>
      <c r="S30582" s="11"/>
    </row>
    <row r="30583" spans="15:19">
      <c r="O30583" s="40"/>
      <c r="P30583" s="37"/>
      <c r="Q30583" s="37"/>
      <c r="R30583" s="11"/>
      <c r="S30583" s="11"/>
    </row>
    <row r="30584" spans="15:19">
      <c r="O30584" s="40"/>
      <c r="P30584" s="37"/>
      <c r="Q30584" s="37"/>
      <c r="R30584" s="11"/>
      <c r="S30584" s="11"/>
    </row>
    <row r="30585" spans="15:19">
      <c r="O30585" s="40"/>
      <c r="P30585" s="37"/>
      <c r="Q30585" s="37"/>
      <c r="R30585" s="11"/>
      <c r="S30585" s="11"/>
    </row>
    <row r="30586" spans="15:19">
      <c r="O30586" s="40"/>
      <c r="P30586" s="37"/>
      <c r="Q30586" s="37"/>
      <c r="R30586" s="11"/>
      <c r="S30586" s="11"/>
    </row>
    <row r="30587" spans="15:19">
      <c r="O30587" s="40"/>
      <c r="P30587" s="37"/>
      <c r="Q30587" s="37"/>
      <c r="R30587" s="11"/>
      <c r="S30587" s="11"/>
    </row>
    <row r="30588" spans="15:19">
      <c r="O30588" s="40"/>
      <c r="P30588" s="37"/>
      <c r="Q30588" s="37"/>
      <c r="R30588" s="11"/>
      <c r="S30588" s="11"/>
    </row>
    <row r="30589" spans="15:19">
      <c r="O30589" s="40"/>
      <c r="P30589" s="37"/>
      <c r="Q30589" s="37"/>
      <c r="R30589" s="11"/>
      <c r="S30589" s="11"/>
    </row>
    <row r="30590" spans="15:19">
      <c r="O30590" s="40"/>
      <c r="P30590" s="37"/>
      <c r="Q30590" s="37"/>
      <c r="R30590" s="11"/>
      <c r="S30590" s="11"/>
    </row>
    <row r="30591" spans="15:19">
      <c r="O30591" s="40"/>
      <c r="P30591" s="37"/>
      <c r="Q30591" s="37"/>
      <c r="R30591" s="11"/>
      <c r="S30591" s="11"/>
    </row>
    <row r="30592" spans="15:19">
      <c r="O30592" s="40"/>
      <c r="P30592" s="37"/>
      <c r="Q30592" s="37"/>
      <c r="R30592" s="11"/>
      <c r="S30592" s="11"/>
    </row>
    <row r="30593" spans="15:19">
      <c r="O30593" s="40"/>
      <c r="P30593" s="37"/>
      <c r="Q30593" s="37"/>
      <c r="R30593" s="11"/>
      <c r="S30593" s="11"/>
    </row>
    <row r="30594" spans="15:19">
      <c r="O30594" s="40"/>
      <c r="P30594" s="37"/>
      <c r="Q30594" s="37"/>
      <c r="R30594" s="11"/>
      <c r="S30594" s="11"/>
    </row>
    <row r="30595" spans="15:19">
      <c r="O30595" s="40"/>
      <c r="P30595" s="37"/>
      <c r="Q30595" s="37"/>
      <c r="R30595" s="11"/>
      <c r="S30595" s="11"/>
    </row>
    <row r="30596" spans="15:19">
      <c r="O30596" s="40"/>
      <c r="P30596" s="37"/>
      <c r="Q30596" s="37"/>
      <c r="R30596" s="11"/>
      <c r="S30596" s="11"/>
    </row>
    <row r="30597" spans="15:19">
      <c r="O30597" s="40"/>
      <c r="P30597" s="37"/>
      <c r="Q30597" s="37"/>
      <c r="R30597" s="11"/>
      <c r="S30597" s="11"/>
    </row>
    <row r="30598" spans="15:19">
      <c r="O30598" s="40"/>
      <c r="P30598" s="37"/>
      <c r="Q30598" s="37"/>
      <c r="R30598" s="11"/>
      <c r="S30598" s="11"/>
    </row>
    <row r="30599" spans="15:19">
      <c r="O30599" s="40"/>
      <c r="P30599" s="37"/>
      <c r="Q30599" s="37"/>
      <c r="R30599" s="11"/>
      <c r="S30599" s="11"/>
    </row>
    <row r="30600" spans="15:19">
      <c r="O30600" s="40"/>
      <c r="P30600" s="37"/>
      <c r="Q30600" s="37"/>
      <c r="R30600" s="11"/>
      <c r="S30600" s="11"/>
    </row>
    <row r="30601" spans="15:19">
      <c r="O30601" s="40"/>
      <c r="P30601" s="37"/>
      <c r="Q30601" s="37"/>
      <c r="R30601" s="11"/>
      <c r="S30601" s="11"/>
    </row>
    <row r="30602" spans="15:19">
      <c r="O30602" s="40"/>
      <c r="P30602" s="37"/>
      <c r="Q30602" s="37"/>
      <c r="R30602" s="11"/>
      <c r="S30602" s="11"/>
    </row>
    <row r="30603" spans="15:19">
      <c r="O30603" s="40"/>
      <c r="P30603" s="37"/>
      <c r="Q30603" s="37"/>
      <c r="R30603" s="11"/>
      <c r="S30603" s="11"/>
    </row>
    <row r="30604" spans="15:19">
      <c r="O30604" s="40"/>
      <c r="P30604" s="37"/>
      <c r="Q30604" s="37"/>
      <c r="R30604" s="11"/>
      <c r="S30604" s="11"/>
    </row>
    <row r="30605" spans="15:19">
      <c r="O30605" s="40"/>
      <c r="P30605" s="37"/>
      <c r="Q30605" s="37"/>
      <c r="R30605" s="11"/>
      <c r="S30605" s="11"/>
    </row>
    <row r="30606" spans="15:19">
      <c r="O30606" s="40"/>
      <c r="P30606" s="37"/>
      <c r="Q30606" s="37"/>
      <c r="R30606" s="11"/>
      <c r="S30606" s="11"/>
    </row>
    <row r="30607" spans="15:19">
      <c r="O30607" s="40"/>
      <c r="P30607" s="37"/>
      <c r="Q30607" s="37"/>
      <c r="R30607" s="11"/>
      <c r="S30607" s="11"/>
    </row>
    <row r="30608" spans="15:19">
      <c r="O30608" s="40"/>
      <c r="P30608" s="37"/>
      <c r="Q30608" s="37"/>
      <c r="R30608" s="11"/>
      <c r="S30608" s="11"/>
    </row>
    <row r="30609" spans="15:19">
      <c r="O30609" s="40"/>
      <c r="P30609" s="37"/>
      <c r="Q30609" s="37"/>
      <c r="R30609" s="11"/>
      <c r="S30609" s="11"/>
    </row>
    <row r="30610" spans="15:19">
      <c r="O30610" s="40"/>
      <c r="P30610" s="37"/>
      <c r="Q30610" s="37"/>
      <c r="R30610" s="11"/>
      <c r="S30610" s="11"/>
    </row>
    <row r="30611" spans="15:19">
      <c r="O30611" s="40"/>
      <c r="P30611" s="37"/>
      <c r="Q30611" s="37"/>
      <c r="R30611" s="11"/>
      <c r="S30611" s="11"/>
    </row>
    <row r="30612" spans="15:19">
      <c r="O30612" s="40"/>
      <c r="P30612" s="37"/>
      <c r="Q30612" s="37"/>
      <c r="R30612" s="11"/>
      <c r="S30612" s="11"/>
    </row>
    <row r="30613" spans="15:19">
      <c r="O30613" s="40"/>
      <c r="P30613" s="37"/>
      <c r="Q30613" s="37"/>
      <c r="R30613" s="11"/>
      <c r="S30613" s="11"/>
    </row>
    <row r="30614" spans="15:19">
      <c r="O30614" s="40"/>
      <c r="P30614" s="37"/>
      <c r="Q30614" s="37"/>
      <c r="R30614" s="11"/>
      <c r="S30614" s="11"/>
    </row>
    <row r="30615" spans="15:19">
      <c r="O30615" s="40"/>
      <c r="P30615" s="37"/>
      <c r="Q30615" s="37"/>
      <c r="R30615" s="11"/>
      <c r="S30615" s="11"/>
    </row>
    <row r="30616" spans="15:19">
      <c r="O30616" s="40"/>
      <c r="P30616" s="37"/>
      <c r="Q30616" s="37"/>
      <c r="R30616" s="11"/>
      <c r="S30616" s="11"/>
    </row>
    <row r="30617" spans="15:19">
      <c r="O30617" s="40"/>
      <c r="P30617" s="37"/>
      <c r="Q30617" s="37"/>
      <c r="R30617" s="11"/>
      <c r="S30617" s="11"/>
    </row>
    <row r="30618" spans="15:19">
      <c r="O30618" s="40"/>
      <c r="P30618" s="37"/>
      <c r="Q30618" s="37"/>
      <c r="R30618" s="11"/>
      <c r="S30618" s="11"/>
    </row>
    <row r="30619" spans="15:19">
      <c r="O30619" s="40"/>
      <c r="P30619" s="37"/>
      <c r="Q30619" s="37"/>
      <c r="R30619" s="11"/>
      <c r="S30619" s="11"/>
    </row>
    <row r="30620" spans="15:19">
      <c r="O30620" s="40"/>
      <c r="P30620" s="37"/>
      <c r="Q30620" s="37"/>
      <c r="R30620" s="11"/>
      <c r="S30620" s="11"/>
    </row>
    <row r="30621" spans="15:19">
      <c r="O30621" s="40"/>
      <c r="P30621" s="37"/>
      <c r="Q30621" s="37"/>
      <c r="R30621" s="11"/>
      <c r="S30621" s="11"/>
    </row>
    <row r="30622" spans="15:19">
      <c r="O30622" s="40"/>
      <c r="P30622" s="37"/>
      <c r="Q30622" s="37"/>
      <c r="R30622" s="11"/>
      <c r="S30622" s="11"/>
    </row>
    <row r="30623" spans="15:19">
      <c r="O30623" s="40"/>
      <c r="P30623" s="37"/>
      <c r="Q30623" s="37"/>
      <c r="R30623" s="11"/>
      <c r="S30623" s="11"/>
    </row>
    <row r="30624" spans="15:19">
      <c r="O30624" s="40"/>
      <c r="P30624" s="37"/>
      <c r="Q30624" s="37"/>
      <c r="R30624" s="11"/>
      <c r="S30624" s="11"/>
    </row>
    <row r="30625" spans="15:19">
      <c r="O30625" s="40"/>
      <c r="P30625" s="37"/>
      <c r="Q30625" s="37"/>
      <c r="R30625" s="11"/>
      <c r="S30625" s="11"/>
    </row>
    <row r="30626" spans="15:19">
      <c r="O30626" s="40"/>
      <c r="P30626" s="37"/>
      <c r="Q30626" s="37"/>
      <c r="R30626" s="11"/>
      <c r="S30626" s="11"/>
    </row>
    <row r="30627" spans="15:19">
      <c r="O30627" s="40"/>
      <c r="P30627" s="37"/>
      <c r="Q30627" s="37"/>
      <c r="R30627" s="11"/>
      <c r="S30627" s="11"/>
    </row>
    <row r="30628" spans="15:19">
      <c r="O30628" s="40"/>
      <c r="P30628" s="37"/>
      <c r="Q30628" s="37"/>
      <c r="R30628" s="11"/>
      <c r="S30628" s="11"/>
    </row>
    <row r="30629" spans="15:19">
      <c r="O30629" s="40"/>
      <c r="P30629" s="37"/>
      <c r="Q30629" s="37"/>
      <c r="R30629" s="11"/>
      <c r="S30629" s="11"/>
    </row>
    <row r="30630" spans="15:19">
      <c r="O30630" s="40"/>
      <c r="P30630" s="37"/>
      <c r="Q30630" s="37"/>
      <c r="R30630" s="11"/>
      <c r="S30630" s="11"/>
    </row>
    <row r="30631" spans="15:19">
      <c r="O30631" s="40"/>
      <c r="P30631" s="37"/>
      <c r="Q30631" s="37"/>
      <c r="R30631" s="11"/>
      <c r="S30631" s="11"/>
    </row>
    <row r="30632" spans="15:19">
      <c r="O30632" s="40"/>
      <c r="P30632" s="37"/>
      <c r="Q30632" s="37"/>
      <c r="R30632" s="11"/>
      <c r="S30632" s="11"/>
    </row>
    <row r="30633" spans="15:19">
      <c r="O30633" s="40"/>
      <c r="P30633" s="37"/>
      <c r="Q30633" s="37"/>
      <c r="R30633" s="11"/>
      <c r="S30633" s="11"/>
    </row>
    <row r="30634" spans="15:19">
      <c r="O30634" s="40"/>
      <c r="P30634" s="37"/>
      <c r="Q30634" s="37"/>
      <c r="R30634" s="11"/>
      <c r="S30634" s="11"/>
    </row>
    <row r="30635" spans="15:19">
      <c r="O30635" s="40"/>
      <c r="P30635" s="37"/>
      <c r="Q30635" s="37"/>
      <c r="R30635" s="11"/>
      <c r="S30635" s="11"/>
    </row>
    <row r="30636" spans="15:19">
      <c r="O30636" s="40"/>
      <c r="P30636" s="37"/>
      <c r="Q30636" s="37"/>
      <c r="R30636" s="11"/>
      <c r="S30636" s="11"/>
    </row>
    <row r="30637" spans="15:19">
      <c r="O30637" s="40"/>
      <c r="P30637" s="37"/>
      <c r="Q30637" s="37"/>
      <c r="R30637" s="11"/>
      <c r="S30637" s="11"/>
    </row>
    <row r="30638" spans="15:19">
      <c r="O30638" s="40"/>
      <c r="P30638" s="37"/>
      <c r="Q30638" s="37"/>
      <c r="R30638" s="11"/>
      <c r="S30638" s="11"/>
    </row>
    <row r="30639" spans="15:19">
      <c r="O30639" s="40"/>
      <c r="P30639" s="37"/>
      <c r="Q30639" s="37"/>
      <c r="R30639" s="11"/>
      <c r="S30639" s="11"/>
    </row>
    <row r="30640" spans="15:19">
      <c r="O30640" s="40"/>
      <c r="P30640" s="37"/>
      <c r="Q30640" s="37"/>
      <c r="R30640" s="11"/>
      <c r="S30640" s="11"/>
    </row>
    <row r="30641" spans="15:19">
      <c r="O30641" s="40"/>
      <c r="P30641" s="37"/>
      <c r="Q30641" s="37"/>
      <c r="R30641" s="11"/>
      <c r="S30641" s="11"/>
    </row>
    <row r="30642" spans="15:19">
      <c r="O30642" s="40"/>
      <c r="P30642" s="37"/>
      <c r="Q30642" s="37"/>
      <c r="R30642" s="11"/>
      <c r="S30642" s="11"/>
    </row>
    <row r="30643" spans="15:19">
      <c r="O30643" s="40"/>
      <c r="P30643" s="37"/>
      <c r="Q30643" s="37"/>
      <c r="R30643" s="11"/>
      <c r="S30643" s="11"/>
    </row>
    <row r="30644" spans="15:19">
      <c r="O30644" s="40"/>
      <c r="P30644" s="37"/>
      <c r="Q30644" s="37"/>
      <c r="R30644" s="11"/>
      <c r="S30644" s="11"/>
    </row>
    <row r="30645" spans="15:19">
      <c r="O30645" s="40"/>
      <c r="P30645" s="37"/>
      <c r="Q30645" s="37"/>
      <c r="R30645" s="11"/>
      <c r="S30645" s="11"/>
    </row>
    <row r="30646" spans="15:19">
      <c r="O30646" s="40"/>
      <c r="P30646" s="37"/>
      <c r="Q30646" s="37"/>
      <c r="R30646" s="11"/>
      <c r="S30646" s="11"/>
    </row>
    <row r="30647" spans="15:19">
      <c r="O30647" s="40"/>
      <c r="P30647" s="37"/>
      <c r="Q30647" s="37"/>
      <c r="R30647" s="11"/>
      <c r="S30647" s="11"/>
    </row>
    <row r="30648" spans="15:19">
      <c r="O30648" s="40"/>
      <c r="P30648" s="37"/>
      <c r="Q30648" s="37"/>
      <c r="R30648" s="11"/>
      <c r="S30648" s="11"/>
    </row>
    <row r="30649" spans="15:19">
      <c r="O30649" s="40"/>
      <c r="P30649" s="37"/>
      <c r="Q30649" s="37"/>
      <c r="R30649" s="11"/>
      <c r="S30649" s="11"/>
    </row>
    <row r="30650" spans="15:19">
      <c r="O30650" s="40"/>
      <c r="P30650" s="37"/>
      <c r="Q30650" s="37"/>
      <c r="R30650" s="11"/>
      <c r="S30650" s="11"/>
    </row>
    <row r="30651" spans="15:19">
      <c r="O30651" s="40"/>
      <c r="P30651" s="37"/>
      <c r="Q30651" s="37"/>
      <c r="R30651" s="11"/>
      <c r="S30651" s="11"/>
    </row>
    <row r="30652" spans="15:19">
      <c r="O30652" s="40"/>
      <c r="P30652" s="37"/>
      <c r="Q30652" s="37"/>
      <c r="R30652" s="11"/>
      <c r="S30652" s="11"/>
    </row>
    <row r="30653" spans="15:19">
      <c r="O30653" s="40"/>
      <c r="P30653" s="37"/>
      <c r="Q30653" s="37"/>
      <c r="R30653" s="11"/>
      <c r="S30653" s="11"/>
    </row>
    <row r="30654" spans="15:19">
      <c r="O30654" s="40"/>
      <c r="P30654" s="37"/>
      <c r="Q30654" s="37"/>
      <c r="R30654" s="11"/>
      <c r="S30654" s="11"/>
    </row>
    <row r="30655" spans="15:19">
      <c r="O30655" s="40"/>
      <c r="P30655" s="37"/>
      <c r="Q30655" s="37"/>
      <c r="R30655" s="11"/>
      <c r="S30655" s="11"/>
    </row>
    <row r="30656" spans="15:19">
      <c r="O30656" s="40"/>
      <c r="P30656" s="37"/>
      <c r="Q30656" s="37"/>
      <c r="R30656" s="11"/>
      <c r="S30656" s="11"/>
    </row>
    <row r="30657" spans="15:19">
      <c r="O30657" s="40"/>
      <c r="P30657" s="37"/>
      <c r="Q30657" s="37"/>
      <c r="R30657" s="11"/>
      <c r="S30657" s="11"/>
    </row>
    <row r="30658" spans="15:19">
      <c r="O30658" s="40"/>
      <c r="P30658" s="37"/>
      <c r="Q30658" s="37"/>
      <c r="R30658" s="11"/>
      <c r="S30658" s="11"/>
    </row>
    <row r="30659" spans="15:19">
      <c r="O30659" s="40"/>
      <c r="P30659" s="37"/>
      <c r="Q30659" s="37"/>
      <c r="R30659" s="11"/>
      <c r="S30659" s="11"/>
    </row>
    <row r="30660" spans="15:19">
      <c r="O30660" s="40"/>
      <c r="P30660" s="37"/>
      <c r="Q30660" s="37"/>
      <c r="R30660" s="11"/>
      <c r="S30660" s="11"/>
    </row>
    <row r="30661" spans="15:19">
      <c r="O30661" s="40"/>
      <c r="P30661" s="37"/>
      <c r="Q30661" s="37"/>
      <c r="R30661" s="11"/>
      <c r="S30661" s="11"/>
    </row>
    <row r="30662" spans="15:19">
      <c r="O30662" s="40"/>
      <c r="P30662" s="37"/>
      <c r="Q30662" s="37"/>
      <c r="R30662" s="11"/>
      <c r="S30662" s="11"/>
    </row>
    <row r="30663" spans="15:19">
      <c r="O30663" s="40"/>
      <c r="P30663" s="37"/>
      <c r="Q30663" s="37"/>
      <c r="R30663" s="11"/>
      <c r="S30663" s="11"/>
    </row>
    <row r="30664" spans="15:19">
      <c r="O30664" s="40"/>
      <c r="P30664" s="37"/>
      <c r="Q30664" s="37"/>
      <c r="R30664" s="11"/>
      <c r="S30664" s="11"/>
    </row>
    <row r="30665" spans="15:19">
      <c r="O30665" s="40"/>
      <c r="P30665" s="37"/>
      <c r="Q30665" s="37"/>
      <c r="R30665" s="11"/>
      <c r="S30665" s="11"/>
    </row>
    <row r="30666" spans="15:19">
      <c r="O30666" s="40"/>
      <c r="P30666" s="37"/>
      <c r="Q30666" s="37"/>
      <c r="R30666" s="11"/>
      <c r="S30666" s="11"/>
    </row>
    <row r="30667" spans="15:19">
      <c r="O30667" s="40"/>
      <c r="P30667" s="37"/>
      <c r="Q30667" s="37"/>
      <c r="R30667" s="11"/>
      <c r="S30667" s="11"/>
    </row>
    <row r="30668" spans="15:19">
      <c r="O30668" s="40"/>
      <c r="P30668" s="37"/>
      <c r="Q30668" s="37"/>
      <c r="R30668" s="11"/>
      <c r="S30668" s="11"/>
    </row>
    <row r="30669" spans="15:19">
      <c r="O30669" s="40"/>
      <c r="P30669" s="37"/>
      <c r="Q30669" s="37"/>
      <c r="R30669" s="11"/>
      <c r="S30669" s="11"/>
    </row>
    <row r="30670" spans="15:19">
      <c r="O30670" s="40"/>
      <c r="P30670" s="37"/>
      <c r="Q30670" s="37"/>
      <c r="R30670" s="11"/>
      <c r="S30670" s="11"/>
    </row>
    <row r="30671" spans="15:19">
      <c r="O30671" s="40"/>
      <c r="P30671" s="37"/>
      <c r="Q30671" s="37"/>
      <c r="R30671" s="11"/>
      <c r="S30671" s="11"/>
    </row>
    <row r="30672" spans="15:19">
      <c r="O30672" s="40"/>
      <c r="P30672" s="37"/>
      <c r="Q30672" s="37"/>
      <c r="R30672" s="11"/>
      <c r="S30672" s="11"/>
    </row>
    <row r="30673" spans="15:19">
      <c r="O30673" s="40"/>
      <c r="P30673" s="37"/>
      <c r="Q30673" s="37"/>
      <c r="R30673" s="11"/>
      <c r="S30673" s="11"/>
    </row>
    <row r="30674" spans="15:19">
      <c r="O30674" s="40"/>
      <c r="P30674" s="37"/>
      <c r="Q30674" s="37"/>
      <c r="R30674" s="11"/>
      <c r="S30674" s="11"/>
    </row>
    <row r="30675" spans="15:19">
      <c r="O30675" s="40"/>
      <c r="P30675" s="37"/>
      <c r="Q30675" s="37"/>
      <c r="R30675" s="11"/>
      <c r="S30675" s="11"/>
    </row>
    <row r="30676" spans="15:19">
      <c r="O30676" s="40"/>
      <c r="P30676" s="37"/>
      <c r="Q30676" s="37"/>
      <c r="R30676" s="11"/>
      <c r="S30676" s="11"/>
    </row>
    <row r="30677" spans="15:19">
      <c r="O30677" s="40"/>
      <c r="P30677" s="37"/>
      <c r="Q30677" s="37"/>
      <c r="R30677" s="11"/>
      <c r="S30677" s="11"/>
    </row>
    <row r="30678" spans="15:19">
      <c r="O30678" s="40"/>
      <c r="P30678" s="37"/>
      <c r="Q30678" s="37"/>
      <c r="R30678" s="11"/>
      <c r="S30678" s="11"/>
    </row>
    <row r="30679" spans="15:19">
      <c r="O30679" s="40"/>
      <c r="P30679" s="37"/>
      <c r="Q30679" s="37"/>
      <c r="R30679" s="11"/>
      <c r="S30679" s="11"/>
    </row>
    <row r="30680" spans="15:19">
      <c r="O30680" s="40"/>
      <c r="P30680" s="37"/>
      <c r="Q30680" s="37"/>
      <c r="R30680" s="11"/>
      <c r="S30680" s="11"/>
    </row>
    <row r="30681" spans="15:19">
      <c r="O30681" s="40"/>
      <c r="P30681" s="37"/>
      <c r="Q30681" s="37"/>
      <c r="R30681" s="11"/>
      <c r="S30681" s="11"/>
    </row>
    <row r="30682" spans="15:19">
      <c r="O30682" s="40"/>
      <c r="P30682" s="37"/>
      <c r="Q30682" s="37"/>
      <c r="R30682" s="11"/>
      <c r="S30682" s="11"/>
    </row>
    <row r="30683" spans="15:19">
      <c r="O30683" s="40"/>
      <c r="P30683" s="37"/>
      <c r="Q30683" s="37"/>
      <c r="R30683" s="11"/>
      <c r="S30683" s="11"/>
    </row>
    <row r="30684" spans="15:19">
      <c r="O30684" s="40"/>
      <c r="P30684" s="37"/>
      <c r="Q30684" s="37"/>
      <c r="R30684" s="11"/>
      <c r="S30684" s="11"/>
    </row>
    <row r="30685" spans="15:19">
      <c r="O30685" s="40"/>
      <c r="P30685" s="37"/>
      <c r="Q30685" s="37"/>
      <c r="R30685" s="11"/>
      <c r="S30685" s="11"/>
    </row>
    <row r="30686" spans="15:19">
      <c r="O30686" s="40"/>
      <c r="P30686" s="37"/>
      <c r="Q30686" s="37"/>
      <c r="R30686" s="11"/>
      <c r="S30686" s="11"/>
    </row>
    <row r="30687" spans="15:19">
      <c r="O30687" s="40"/>
      <c r="P30687" s="37"/>
      <c r="Q30687" s="37"/>
      <c r="R30687" s="11"/>
      <c r="S30687" s="11"/>
    </row>
    <row r="30688" spans="15:19">
      <c r="O30688" s="40"/>
      <c r="P30688" s="37"/>
      <c r="Q30688" s="37"/>
      <c r="R30688" s="11"/>
      <c r="S30688" s="11"/>
    </row>
    <row r="30689" spans="15:19">
      <c r="O30689" s="40"/>
      <c r="P30689" s="37"/>
      <c r="Q30689" s="37"/>
      <c r="R30689" s="11"/>
      <c r="S30689" s="11"/>
    </row>
    <row r="30690" spans="15:19">
      <c r="O30690" s="40"/>
      <c r="P30690" s="37"/>
      <c r="Q30690" s="37"/>
      <c r="R30690" s="11"/>
      <c r="S30690" s="11"/>
    </row>
    <row r="30691" spans="15:19">
      <c r="O30691" s="40"/>
      <c r="P30691" s="37"/>
      <c r="Q30691" s="37"/>
      <c r="R30691" s="11"/>
      <c r="S30691" s="11"/>
    </row>
    <row r="30692" spans="15:19">
      <c r="O30692" s="40"/>
      <c r="P30692" s="37"/>
      <c r="Q30692" s="37"/>
      <c r="R30692" s="11"/>
      <c r="S30692" s="11"/>
    </row>
    <row r="30693" spans="15:19">
      <c r="O30693" s="40"/>
      <c r="P30693" s="37"/>
      <c r="Q30693" s="37"/>
      <c r="R30693" s="11"/>
      <c r="S30693" s="11"/>
    </row>
    <row r="30694" spans="15:19">
      <c r="O30694" s="40"/>
      <c r="P30694" s="37"/>
      <c r="Q30694" s="37"/>
      <c r="R30694" s="11"/>
      <c r="S30694" s="11"/>
    </row>
    <row r="30695" spans="15:19">
      <c r="O30695" s="40"/>
      <c r="P30695" s="37"/>
      <c r="Q30695" s="37"/>
      <c r="R30695" s="11"/>
      <c r="S30695" s="11"/>
    </row>
    <row r="30696" spans="15:19">
      <c r="O30696" s="40"/>
      <c r="P30696" s="37"/>
      <c r="Q30696" s="37"/>
      <c r="R30696" s="11"/>
      <c r="S30696" s="11"/>
    </row>
    <row r="30697" spans="15:19">
      <c r="O30697" s="40"/>
      <c r="P30697" s="37"/>
      <c r="Q30697" s="37"/>
      <c r="R30697" s="11"/>
      <c r="S30697" s="11"/>
    </row>
    <row r="30698" spans="15:19">
      <c r="O30698" s="40"/>
      <c r="P30698" s="37"/>
      <c r="Q30698" s="37"/>
      <c r="R30698" s="11"/>
      <c r="S30698" s="11"/>
    </row>
    <row r="30699" spans="15:19">
      <c r="O30699" s="40"/>
      <c r="P30699" s="37"/>
      <c r="Q30699" s="37"/>
      <c r="R30699" s="11"/>
      <c r="S30699" s="11"/>
    </row>
    <row r="30700" spans="15:19">
      <c r="O30700" s="40"/>
      <c r="P30700" s="37"/>
      <c r="Q30700" s="37"/>
      <c r="R30700" s="11"/>
      <c r="S30700" s="11"/>
    </row>
    <row r="30701" spans="15:19">
      <c r="O30701" s="40"/>
      <c r="P30701" s="37"/>
      <c r="Q30701" s="37"/>
      <c r="R30701" s="11"/>
      <c r="S30701" s="11"/>
    </row>
    <row r="30702" spans="15:19">
      <c r="O30702" s="40"/>
      <c r="P30702" s="37"/>
      <c r="Q30702" s="37"/>
      <c r="R30702" s="11"/>
      <c r="S30702" s="11"/>
    </row>
    <row r="30703" spans="15:19">
      <c r="O30703" s="40"/>
      <c r="P30703" s="37"/>
      <c r="Q30703" s="37"/>
      <c r="R30703" s="11"/>
      <c r="S30703" s="11"/>
    </row>
    <row r="30704" spans="15:19">
      <c r="O30704" s="40"/>
      <c r="P30704" s="37"/>
      <c r="Q30704" s="37"/>
      <c r="R30704" s="11"/>
      <c r="S30704" s="11"/>
    </row>
    <row r="30705" spans="15:19">
      <c r="O30705" s="40"/>
      <c r="P30705" s="37"/>
      <c r="Q30705" s="37"/>
      <c r="R30705" s="11"/>
      <c r="S30705" s="11"/>
    </row>
    <row r="30706" spans="15:19">
      <c r="O30706" s="40"/>
      <c r="P30706" s="37"/>
      <c r="Q30706" s="37"/>
      <c r="R30706" s="11"/>
      <c r="S30706" s="11"/>
    </row>
    <row r="30707" spans="15:19">
      <c r="O30707" s="40"/>
      <c r="P30707" s="37"/>
      <c r="Q30707" s="37"/>
      <c r="R30707" s="11"/>
      <c r="S30707" s="11"/>
    </row>
    <row r="30708" spans="15:19">
      <c r="O30708" s="40"/>
      <c r="P30708" s="37"/>
      <c r="Q30708" s="37"/>
      <c r="R30708" s="11"/>
      <c r="S30708" s="11"/>
    </row>
    <row r="30709" spans="15:19">
      <c r="O30709" s="40"/>
      <c r="P30709" s="37"/>
      <c r="Q30709" s="37"/>
      <c r="R30709" s="11"/>
      <c r="S30709" s="11"/>
    </row>
    <row r="30710" spans="15:19">
      <c r="O30710" s="40"/>
      <c r="P30710" s="37"/>
      <c r="Q30710" s="37"/>
      <c r="R30710" s="11"/>
      <c r="S30710" s="11"/>
    </row>
    <row r="30711" spans="15:19">
      <c r="O30711" s="40"/>
      <c r="P30711" s="37"/>
      <c r="Q30711" s="37"/>
      <c r="R30711" s="11"/>
      <c r="S30711" s="11"/>
    </row>
    <row r="30712" spans="15:19">
      <c r="O30712" s="40"/>
      <c r="P30712" s="37"/>
      <c r="Q30712" s="37"/>
      <c r="R30712" s="11"/>
      <c r="S30712" s="11"/>
    </row>
    <row r="30713" spans="15:19">
      <c r="O30713" s="40"/>
      <c r="P30713" s="37"/>
      <c r="Q30713" s="37"/>
      <c r="R30713" s="11"/>
      <c r="S30713" s="11"/>
    </row>
    <row r="30714" spans="15:19">
      <c r="O30714" s="40"/>
      <c r="P30714" s="37"/>
      <c r="Q30714" s="37"/>
      <c r="R30714" s="11"/>
      <c r="S30714" s="11"/>
    </row>
    <row r="30715" spans="15:19">
      <c r="O30715" s="40"/>
      <c r="P30715" s="37"/>
      <c r="Q30715" s="37"/>
      <c r="R30715" s="11"/>
      <c r="S30715" s="11"/>
    </row>
    <row r="30716" spans="15:19">
      <c r="O30716" s="40"/>
      <c r="P30716" s="37"/>
      <c r="Q30716" s="37"/>
      <c r="R30716" s="11"/>
      <c r="S30716" s="11"/>
    </row>
    <row r="30717" spans="15:19">
      <c r="O30717" s="40"/>
      <c r="P30717" s="37"/>
      <c r="Q30717" s="37"/>
      <c r="R30717" s="11"/>
      <c r="S30717" s="11"/>
    </row>
    <row r="30718" spans="15:19">
      <c r="O30718" s="40"/>
      <c r="P30718" s="37"/>
      <c r="Q30718" s="37"/>
      <c r="R30718" s="11"/>
      <c r="S30718" s="11"/>
    </row>
    <row r="30719" spans="15:19">
      <c r="O30719" s="40"/>
      <c r="P30719" s="37"/>
      <c r="Q30719" s="37"/>
      <c r="R30719" s="11"/>
      <c r="S30719" s="11"/>
    </row>
    <row r="30720" spans="15:19">
      <c r="O30720" s="40"/>
      <c r="P30720" s="37"/>
      <c r="Q30720" s="37"/>
      <c r="R30720" s="11"/>
      <c r="S30720" s="11"/>
    </row>
    <row r="30721" spans="15:19">
      <c r="O30721" s="40"/>
      <c r="P30721" s="37"/>
      <c r="Q30721" s="37"/>
      <c r="R30721" s="11"/>
      <c r="S30721" s="11"/>
    </row>
    <row r="30722" spans="15:19">
      <c r="O30722" s="40"/>
      <c r="P30722" s="37"/>
      <c r="Q30722" s="37"/>
      <c r="R30722" s="11"/>
      <c r="S30722" s="11"/>
    </row>
    <row r="30723" spans="15:19">
      <c r="O30723" s="40"/>
      <c r="P30723" s="37"/>
      <c r="Q30723" s="37"/>
      <c r="R30723" s="11"/>
      <c r="S30723" s="11"/>
    </row>
    <row r="30724" spans="15:19">
      <c r="O30724" s="40"/>
      <c r="P30724" s="37"/>
      <c r="Q30724" s="37"/>
      <c r="R30724" s="11"/>
      <c r="S30724" s="11"/>
    </row>
    <row r="30725" spans="15:19">
      <c r="O30725" s="40"/>
      <c r="P30725" s="37"/>
      <c r="Q30725" s="37"/>
      <c r="R30725" s="11"/>
      <c r="S30725" s="11"/>
    </row>
    <row r="30726" spans="15:19">
      <c r="O30726" s="40"/>
      <c r="P30726" s="37"/>
      <c r="Q30726" s="37"/>
      <c r="R30726" s="11"/>
      <c r="S30726" s="11"/>
    </row>
    <row r="30727" spans="15:19">
      <c r="O30727" s="40"/>
      <c r="P30727" s="37"/>
      <c r="Q30727" s="37"/>
      <c r="R30727" s="11"/>
      <c r="S30727" s="11"/>
    </row>
    <row r="30728" spans="15:19">
      <c r="O30728" s="40"/>
      <c r="P30728" s="37"/>
      <c r="Q30728" s="37"/>
      <c r="R30728" s="11"/>
      <c r="S30728" s="11"/>
    </row>
    <row r="30729" spans="15:19">
      <c r="O30729" s="40"/>
      <c r="P30729" s="37"/>
      <c r="Q30729" s="37"/>
      <c r="R30729" s="11"/>
      <c r="S30729" s="11"/>
    </row>
    <row r="30730" spans="15:19">
      <c r="O30730" s="40"/>
      <c r="P30730" s="37"/>
      <c r="Q30730" s="37"/>
      <c r="R30730" s="11"/>
      <c r="S30730" s="11"/>
    </row>
    <row r="30731" spans="15:19">
      <c r="O30731" s="40"/>
      <c r="P30731" s="37"/>
      <c r="Q30731" s="37"/>
      <c r="R30731" s="11"/>
      <c r="S30731" s="11"/>
    </row>
    <row r="30732" spans="15:19">
      <c r="O30732" s="40"/>
      <c r="P30732" s="37"/>
      <c r="Q30732" s="37"/>
      <c r="R30732" s="11"/>
      <c r="S30732" s="11"/>
    </row>
    <row r="30733" spans="15:19">
      <c r="O30733" s="40"/>
      <c r="P30733" s="37"/>
      <c r="Q30733" s="37"/>
      <c r="R30733" s="11"/>
      <c r="S30733" s="11"/>
    </row>
    <row r="30734" spans="15:19">
      <c r="O30734" s="40"/>
      <c r="P30734" s="37"/>
      <c r="Q30734" s="37"/>
      <c r="R30734" s="11"/>
      <c r="S30734" s="11"/>
    </row>
    <row r="30735" spans="15:19">
      <c r="O30735" s="40"/>
      <c r="P30735" s="37"/>
      <c r="Q30735" s="37"/>
      <c r="R30735" s="11"/>
      <c r="S30735" s="11"/>
    </row>
    <row r="30736" spans="15:19">
      <c r="O30736" s="40"/>
      <c r="P30736" s="37"/>
      <c r="Q30736" s="37"/>
      <c r="R30736" s="11"/>
      <c r="S30736" s="11"/>
    </row>
    <row r="30737" spans="15:19">
      <c r="O30737" s="40"/>
      <c r="P30737" s="37"/>
      <c r="Q30737" s="37"/>
      <c r="R30737" s="11"/>
      <c r="S30737" s="11"/>
    </row>
    <row r="30738" spans="15:19">
      <c r="O30738" s="40"/>
      <c r="P30738" s="37"/>
      <c r="Q30738" s="37"/>
      <c r="R30738" s="11"/>
      <c r="S30738" s="11"/>
    </row>
    <row r="30739" spans="15:19">
      <c r="O30739" s="40"/>
      <c r="P30739" s="37"/>
      <c r="Q30739" s="37"/>
      <c r="R30739" s="11"/>
      <c r="S30739" s="11"/>
    </row>
    <row r="30740" spans="15:19">
      <c r="O30740" s="40"/>
      <c r="P30740" s="37"/>
      <c r="Q30740" s="37"/>
      <c r="R30740" s="11"/>
      <c r="S30740" s="11"/>
    </row>
    <row r="30741" spans="15:19">
      <c r="O30741" s="40"/>
      <c r="P30741" s="37"/>
      <c r="Q30741" s="37"/>
      <c r="R30741" s="11"/>
      <c r="S30741" s="11"/>
    </row>
    <row r="30742" spans="15:19">
      <c r="O30742" s="40"/>
      <c r="P30742" s="37"/>
      <c r="Q30742" s="37"/>
      <c r="R30742" s="11"/>
      <c r="S30742" s="11"/>
    </row>
    <row r="30743" spans="15:19">
      <c r="O30743" s="40"/>
      <c r="P30743" s="37"/>
      <c r="Q30743" s="37"/>
      <c r="R30743" s="11"/>
      <c r="S30743" s="11"/>
    </row>
    <row r="30744" spans="15:19">
      <c r="O30744" s="40"/>
      <c r="P30744" s="37"/>
      <c r="Q30744" s="37"/>
      <c r="R30744" s="11"/>
      <c r="S30744" s="11"/>
    </row>
    <row r="30745" spans="15:19">
      <c r="O30745" s="40"/>
      <c r="P30745" s="37"/>
      <c r="Q30745" s="37"/>
      <c r="R30745" s="11"/>
      <c r="S30745" s="11"/>
    </row>
    <row r="30746" spans="15:19">
      <c r="O30746" s="40"/>
      <c r="P30746" s="37"/>
      <c r="Q30746" s="37"/>
      <c r="R30746" s="11"/>
      <c r="S30746" s="11"/>
    </row>
    <row r="30747" spans="15:19">
      <c r="O30747" s="40"/>
      <c r="P30747" s="37"/>
      <c r="Q30747" s="37"/>
      <c r="R30747" s="11"/>
      <c r="S30747" s="11"/>
    </row>
    <row r="30748" spans="15:19">
      <c r="O30748" s="40"/>
      <c r="P30748" s="37"/>
      <c r="Q30748" s="37"/>
      <c r="R30748" s="11"/>
      <c r="S30748" s="11"/>
    </row>
    <row r="30749" spans="15:19">
      <c r="O30749" s="40"/>
      <c r="P30749" s="37"/>
      <c r="Q30749" s="37"/>
      <c r="R30749" s="11"/>
      <c r="S30749" s="11"/>
    </row>
    <row r="30750" spans="15:19">
      <c r="O30750" s="40"/>
      <c r="P30750" s="37"/>
      <c r="Q30750" s="37"/>
      <c r="R30750" s="11"/>
      <c r="S30750" s="11"/>
    </row>
    <row r="30751" spans="15:19">
      <c r="O30751" s="40"/>
      <c r="P30751" s="37"/>
      <c r="Q30751" s="37"/>
      <c r="R30751" s="11"/>
      <c r="S30751" s="11"/>
    </row>
    <row r="30752" spans="15:19">
      <c r="O30752" s="40"/>
      <c r="P30752" s="37"/>
      <c r="Q30752" s="37"/>
      <c r="R30752" s="11"/>
      <c r="S30752" s="11"/>
    </row>
    <row r="30753" spans="15:19">
      <c r="O30753" s="40"/>
      <c r="P30753" s="37"/>
      <c r="Q30753" s="37"/>
      <c r="R30753" s="11"/>
      <c r="S30753" s="11"/>
    </row>
    <row r="30754" spans="15:19">
      <c r="O30754" s="40"/>
      <c r="P30754" s="37"/>
      <c r="Q30754" s="37"/>
      <c r="R30754" s="11"/>
      <c r="S30754" s="11"/>
    </row>
    <row r="30755" spans="15:19">
      <c r="O30755" s="40"/>
      <c r="P30755" s="37"/>
      <c r="Q30755" s="37"/>
      <c r="R30755" s="11"/>
      <c r="S30755" s="11"/>
    </row>
    <row r="30756" spans="15:19">
      <c r="O30756" s="40"/>
      <c r="P30756" s="37"/>
      <c r="Q30756" s="37"/>
      <c r="R30756" s="11"/>
      <c r="S30756" s="11"/>
    </row>
    <row r="30757" spans="15:19">
      <c r="O30757" s="40"/>
      <c r="P30757" s="37"/>
      <c r="Q30757" s="37"/>
      <c r="R30757" s="11"/>
      <c r="S30757" s="11"/>
    </row>
    <row r="30758" spans="15:19">
      <c r="O30758" s="40"/>
      <c r="P30758" s="37"/>
      <c r="Q30758" s="37"/>
      <c r="R30758" s="11"/>
      <c r="S30758" s="11"/>
    </row>
    <row r="30759" spans="15:19">
      <c r="O30759" s="40"/>
      <c r="P30759" s="37"/>
      <c r="Q30759" s="37"/>
      <c r="R30759" s="11"/>
      <c r="S30759" s="11"/>
    </row>
    <row r="30760" spans="15:19">
      <c r="O30760" s="40"/>
      <c r="P30760" s="37"/>
      <c r="Q30760" s="37"/>
      <c r="R30760" s="11"/>
      <c r="S30760" s="11"/>
    </row>
    <row r="30761" spans="15:19">
      <c r="O30761" s="40"/>
      <c r="P30761" s="37"/>
      <c r="Q30761" s="37"/>
      <c r="R30761" s="11"/>
      <c r="S30761" s="11"/>
    </row>
    <row r="30762" spans="15:19">
      <c r="O30762" s="40"/>
      <c r="P30762" s="37"/>
      <c r="Q30762" s="37"/>
      <c r="R30762" s="11"/>
      <c r="S30762" s="11"/>
    </row>
    <row r="30763" spans="15:19">
      <c r="O30763" s="40"/>
      <c r="P30763" s="37"/>
      <c r="Q30763" s="37"/>
      <c r="R30763" s="11"/>
      <c r="S30763" s="11"/>
    </row>
    <row r="30764" spans="15:19">
      <c r="O30764" s="40"/>
      <c r="P30764" s="37"/>
      <c r="Q30764" s="37"/>
      <c r="R30764" s="11"/>
      <c r="S30764" s="11"/>
    </row>
    <row r="30765" spans="15:19">
      <c r="O30765" s="40"/>
      <c r="P30765" s="37"/>
      <c r="Q30765" s="37"/>
      <c r="R30765" s="11"/>
      <c r="S30765" s="11"/>
    </row>
    <row r="30766" spans="15:19">
      <c r="O30766" s="40"/>
      <c r="P30766" s="37"/>
      <c r="Q30766" s="37"/>
      <c r="R30766" s="11"/>
      <c r="S30766" s="11"/>
    </row>
    <row r="30767" spans="15:19">
      <c r="O30767" s="40"/>
      <c r="P30767" s="37"/>
      <c r="Q30767" s="37"/>
      <c r="R30767" s="11"/>
      <c r="S30767" s="11"/>
    </row>
    <row r="30768" spans="15:19">
      <c r="O30768" s="40"/>
      <c r="P30768" s="37"/>
      <c r="Q30768" s="37"/>
      <c r="R30768" s="11"/>
      <c r="S30768" s="11"/>
    </row>
    <row r="30769" spans="15:19">
      <c r="O30769" s="40"/>
      <c r="P30769" s="37"/>
      <c r="Q30769" s="37"/>
      <c r="R30769" s="11"/>
      <c r="S30769" s="11"/>
    </row>
    <row r="30770" spans="15:19">
      <c r="O30770" s="40"/>
      <c r="P30770" s="37"/>
      <c r="Q30770" s="37"/>
      <c r="R30770" s="11"/>
      <c r="S30770" s="11"/>
    </row>
    <row r="30771" spans="15:19">
      <c r="O30771" s="40"/>
      <c r="P30771" s="37"/>
      <c r="Q30771" s="37"/>
      <c r="R30771" s="11"/>
      <c r="S30771" s="11"/>
    </row>
    <row r="30772" spans="15:19">
      <c r="O30772" s="40"/>
      <c r="P30772" s="37"/>
      <c r="Q30772" s="37"/>
      <c r="R30772" s="11"/>
      <c r="S30772" s="11"/>
    </row>
    <row r="30773" spans="15:19">
      <c r="O30773" s="40"/>
      <c r="P30773" s="37"/>
      <c r="Q30773" s="37"/>
      <c r="R30773" s="11"/>
      <c r="S30773" s="11"/>
    </row>
    <row r="30774" spans="15:19">
      <c r="O30774" s="40"/>
      <c r="P30774" s="37"/>
      <c r="Q30774" s="37"/>
      <c r="R30774" s="11"/>
      <c r="S30774" s="11"/>
    </row>
    <row r="30775" spans="15:19">
      <c r="O30775" s="40"/>
      <c r="P30775" s="37"/>
      <c r="Q30775" s="37"/>
      <c r="R30775" s="11"/>
      <c r="S30775" s="11"/>
    </row>
    <row r="30776" spans="15:19">
      <c r="O30776" s="40"/>
      <c r="P30776" s="37"/>
      <c r="Q30776" s="37"/>
      <c r="R30776" s="11"/>
      <c r="S30776" s="11"/>
    </row>
    <row r="30777" spans="15:19">
      <c r="O30777" s="40"/>
      <c r="P30777" s="37"/>
      <c r="Q30777" s="37"/>
      <c r="R30777" s="11"/>
      <c r="S30777" s="11"/>
    </row>
    <row r="30778" spans="15:19">
      <c r="O30778" s="40"/>
      <c r="P30778" s="37"/>
      <c r="Q30778" s="37"/>
      <c r="R30778" s="11"/>
      <c r="S30778" s="11"/>
    </row>
    <row r="30779" spans="15:19">
      <c r="O30779" s="40"/>
      <c r="P30779" s="37"/>
      <c r="Q30779" s="37"/>
      <c r="R30779" s="11"/>
      <c r="S30779" s="11"/>
    </row>
    <row r="30780" spans="15:19">
      <c r="O30780" s="40"/>
      <c r="P30780" s="37"/>
      <c r="Q30780" s="37"/>
      <c r="R30780" s="11"/>
      <c r="S30780" s="11"/>
    </row>
    <row r="30781" spans="15:19">
      <c r="O30781" s="40"/>
      <c r="P30781" s="37"/>
      <c r="Q30781" s="37"/>
      <c r="R30781" s="11"/>
      <c r="S30781" s="11"/>
    </row>
    <row r="30782" spans="15:19">
      <c r="O30782" s="40"/>
      <c r="P30782" s="37"/>
      <c r="Q30782" s="37"/>
      <c r="R30782" s="11"/>
      <c r="S30782" s="11"/>
    </row>
    <row r="30783" spans="15:19">
      <c r="O30783" s="40"/>
      <c r="P30783" s="37"/>
      <c r="Q30783" s="37"/>
      <c r="R30783" s="11"/>
      <c r="S30783" s="11"/>
    </row>
    <row r="30784" spans="15:19">
      <c r="O30784" s="40"/>
      <c r="P30784" s="37"/>
      <c r="Q30784" s="37"/>
      <c r="R30784" s="11"/>
      <c r="S30784" s="11"/>
    </row>
    <row r="30785" spans="15:19">
      <c r="O30785" s="40"/>
      <c r="P30785" s="37"/>
      <c r="Q30785" s="37"/>
      <c r="R30785" s="11"/>
      <c r="S30785" s="11"/>
    </row>
    <row r="30786" spans="15:19">
      <c r="O30786" s="40"/>
      <c r="P30786" s="37"/>
      <c r="Q30786" s="37"/>
      <c r="R30786" s="11"/>
      <c r="S30786" s="11"/>
    </row>
    <row r="30787" spans="15:19">
      <c r="O30787" s="40"/>
      <c r="P30787" s="37"/>
      <c r="Q30787" s="37"/>
      <c r="R30787" s="11"/>
      <c r="S30787" s="11"/>
    </row>
    <row r="30788" spans="15:19">
      <c r="O30788" s="40"/>
      <c r="P30788" s="37"/>
      <c r="Q30788" s="37"/>
      <c r="R30788" s="11"/>
      <c r="S30788" s="11"/>
    </row>
    <row r="30789" spans="15:19">
      <c r="O30789" s="40"/>
      <c r="P30789" s="37"/>
      <c r="Q30789" s="37"/>
      <c r="R30789" s="11"/>
      <c r="S30789" s="11"/>
    </row>
    <row r="30790" spans="15:19">
      <c r="O30790" s="40"/>
      <c r="P30790" s="37"/>
      <c r="Q30790" s="37"/>
      <c r="R30790" s="11"/>
      <c r="S30790" s="11"/>
    </row>
    <row r="30791" spans="15:19">
      <c r="O30791" s="40"/>
      <c r="P30791" s="37"/>
      <c r="Q30791" s="37"/>
      <c r="R30791" s="11"/>
      <c r="S30791" s="11"/>
    </row>
    <row r="30792" spans="15:19">
      <c r="O30792" s="40"/>
      <c r="P30792" s="37"/>
      <c r="Q30792" s="37"/>
      <c r="R30792" s="11"/>
      <c r="S30792" s="11"/>
    </row>
    <row r="30793" spans="15:19">
      <c r="O30793" s="40"/>
      <c r="P30793" s="37"/>
      <c r="Q30793" s="37"/>
      <c r="R30793" s="11"/>
      <c r="S30793" s="11"/>
    </row>
    <row r="30794" spans="15:19">
      <c r="O30794" s="40"/>
      <c r="P30794" s="37"/>
      <c r="Q30794" s="37"/>
      <c r="R30794" s="11"/>
      <c r="S30794" s="11"/>
    </row>
    <row r="30795" spans="15:19">
      <c r="O30795" s="40"/>
      <c r="P30795" s="37"/>
      <c r="Q30795" s="37"/>
      <c r="R30795" s="11"/>
      <c r="S30795" s="11"/>
    </row>
    <row r="30796" spans="15:19">
      <c r="O30796" s="40"/>
      <c r="P30796" s="37"/>
      <c r="Q30796" s="37"/>
      <c r="R30796" s="11"/>
      <c r="S30796" s="11"/>
    </row>
    <row r="30797" spans="15:19">
      <c r="O30797" s="40"/>
      <c r="P30797" s="37"/>
      <c r="Q30797" s="37"/>
      <c r="R30797" s="11"/>
      <c r="S30797" s="11"/>
    </row>
    <row r="30798" spans="15:19">
      <c r="O30798" s="40"/>
      <c r="P30798" s="37"/>
      <c r="Q30798" s="37"/>
      <c r="R30798" s="11"/>
      <c r="S30798" s="11"/>
    </row>
    <row r="30799" spans="15:19">
      <c r="O30799" s="40"/>
      <c r="P30799" s="37"/>
      <c r="Q30799" s="37"/>
      <c r="R30799" s="11"/>
      <c r="S30799" s="11"/>
    </row>
    <row r="30800" spans="15:19">
      <c r="O30800" s="40"/>
      <c r="P30800" s="37"/>
      <c r="Q30800" s="37"/>
      <c r="R30800" s="11"/>
      <c r="S30800" s="11"/>
    </row>
    <row r="30801" spans="15:19">
      <c r="O30801" s="40"/>
      <c r="P30801" s="37"/>
      <c r="Q30801" s="37"/>
      <c r="R30801" s="11"/>
      <c r="S30801" s="11"/>
    </row>
    <row r="30802" spans="15:19">
      <c r="O30802" s="40"/>
      <c r="P30802" s="37"/>
      <c r="Q30802" s="37"/>
      <c r="R30802" s="11"/>
      <c r="S30802" s="11"/>
    </row>
    <row r="30803" spans="15:19">
      <c r="O30803" s="40"/>
      <c r="P30803" s="37"/>
      <c r="Q30803" s="37"/>
      <c r="R30803" s="11"/>
      <c r="S30803" s="11"/>
    </row>
    <row r="30804" spans="15:19">
      <c r="O30804" s="40"/>
      <c r="P30804" s="37"/>
      <c r="Q30804" s="37"/>
      <c r="R30804" s="11"/>
      <c r="S30804" s="11"/>
    </row>
    <row r="30805" spans="15:19">
      <c r="O30805" s="40"/>
      <c r="P30805" s="37"/>
      <c r="Q30805" s="37"/>
      <c r="R30805" s="11"/>
      <c r="S30805" s="11"/>
    </row>
    <row r="30806" spans="15:19">
      <c r="O30806" s="40"/>
      <c r="P30806" s="37"/>
      <c r="Q30806" s="37"/>
      <c r="R30806" s="11"/>
      <c r="S30806" s="11"/>
    </row>
    <row r="30807" spans="15:19">
      <c r="O30807" s="40"/>
      <c r="P30807" s="37"/>
      <c r="Q30807" s="37"/>
      <c r="R30807" s="11"/>
      <c r="S30807" s="11"/>
    </row>
    <row r="30808" spans="15:19">
      <c r="O30808" s="40"/>
      <c r="P30808" s="37"/>
      <c r="Q30808" s="37"/>
      <c r="R30808" s="11"/>
      <c r="S30808" s="11"/>
    </row>
    <row r="30809" spans="15:19">
      <c r="O30809" s="40"/>
      <c r="P30809" s="37"/>
      <c r="Q30809" s="37"/>
      <c r="R30809" s="11"/>
      <c r="S30809" s="11"/>
    </row>
    <row r="30810" spans="15:19">
      <c r="O30810" s="40"/>
      <c r="P30810" s="37"/>
      <c r="Q30810" s="37"/>
      <c r="R30810" s="11"/>
      <c r="S30810" s="11"/>
    </row>
    <row r="30811" spans="15:19">
      <c r="O30811" s="40"/>
      <c r="P30811" s="37"/>
      <c r="Q30811" s="37"/>
      <c r="R30811" s="11"/>
      <c r="S30811" s="11"/>
    </row>
    <row r="30812" spans="15:19">
      <c r="O30812" s="40"/>
      <c r="P30812" s="37"/>
      <c r="Q30812" s="37"/>
      <c r="R30812" s="11"/>
      <c r="S30812" s="11"/>
    </row>
    <row r="30813" spans="15:19">
      <c r="O30813" s="40"/>
      <c r="P30813" s="37"/>
      <c r="Q30813" s="37"/>
      <c r="R30813" s="11"/>
      <c r="S30813" s="11"/>
    </row>
    <row r="30814" spans="15:19">
      <c r="O30814" s="40"/>
      <c r="P30814" s="37"/>
      <c r="Q30814" s="37"/>
      <c r="R30814" s="11"/>
      <c r="S30814" s="11"/>
    </row>
    <row r="30815" spans="15:19">
      <c r="O30815" s="40"/>
      <c r="P30815" s="37"/>
      <c r="Q30815" s="37"/>
      <c r="R30815" s="11"/>
      <c r="S30815" s="11"/>
    </row>
    <row r="30816" spans="15:19">
      <c r="O30816" s="40"/>
      <c r="P30816" s="37"/>
      <c r="Q30816" s="37"/>
      <c r="R30816" s="11"/>
      <c r="S30816" s="11"/>
    </row>
    <row r="30817" spans="15:19">
      <c r="O30817" s="40"/>
      <c r="P30817" s="37"/>
      <c r="Q30817" s="37"/>
      <c r="R30817" s="11"/>
      <c r="S30817" s="11"/>
    </row>
    <row r="30818" spans="15:19">
      <c r="O30818" s="40"/>
      <c r="P30818" s="37"/>
      <c r="Q30818" s="37"/>
      <c r="R30818" s="11"/>
      <c r="S30818" s="11"/>
    </row>
    <row r="30819" spans="15:19">
      <c r="O30819" s="40"/>
      <c r="P30819" s="37"/>
      <c r="Q30819" s="37"/>
      <c r="R30819" s="11"/>
      <c r="S30819" s="11"/>
    </row>
    <row r="30820" spans="15:19">
      <c r="O30820" s="40"/>
      <c r="P30820" s="37"/>
      <c r="Q30820" s="37"/>
      <c r="R30820" s="11"/>
      <c r="S30820" s="11"/>
    </row>
    <row r="30821" spans="15:19">
      <c r="O30821" s="40"/>
      <c r="P30821" s="37"/>
      <c r="Q30821" s="37"/>
      <c r="R30821" s="11"/>
      <c r="S30821" s="11"/>
    </row>
    <row r="30822" spans="15:19">
      <c r="O30822" s="40"/>
      <c r="P30822" s="37"/>
      <c r="Q30822" s="37"/>
      <c r="R30822" s="11"/>
      <c r="S30822" s="11"/>
    </row>
    <row r="30823" spans="15:19">
      <c r="O30823" s="40"/>
      <c r="P30823" s="37"/>
      <c r="Q30823" s="37"/>
      <c r="R30823" s="11"/>
      <c r="S30823" s="11"/>
    </row>
    <row r="30824" spans="15:19">
      <c r="O30824" s="40"/>
      <c r="P30824" s="37"/>
      <c r="Q30824" s="37"/>
      <c r="R30824" s="11"/>
      <c r="S30824" s="11"/>
    </row>
    <row r="30825" spans="15:19">
      <c r="O30825" s="40"/>
      <c r="P30825" s="37"/>
      <c r="Q30825" s="37"/>
      <c r="R30825" s="11"/>
      <c r="S30825" s="11"/>
    </row>
    <row r="30826" spans="15:19">
      <c r="O30826" s="40"/>
      <c r="P30826" s="37"/>
      <c r="Q30826" s="37"/>
      <c r="R30826" s="11"/>
      <c r="S30826" s="11"/>
    </row>
    <row r="30827" spans="15:19">
      <c r="O30827" s="40"/>
      <c r="P30827" s="37"/>
      <c r="Q30827" s="37"/>
      <c r="R30827" s="11"/>
      <c r="S30827" s="11"/>
    </row>
    <row r="30828" spans="15:19">
      <c r="O30828" s="40"/>
      <c r="P30828" s="37"/>
      <c r="Q30828" s="37"/>
      <c r="R30828" s="11"/>
      <c r="S30828" s="11"/>
    </row>
    <row r="30829" spans="15:19">
      <c r="O30829" s="40"/>
      <c r="P30829" s="37"/>
      <c r="Q30829" s="37"/>
      <c r="R30829" s="11"/>
      <c r="S30829" s="11"/>
    </row>
    <row r="30830" spans="15:19">
      <c r="O30830" s="40"/>
      <c r="P30830" s="37"/>
      <c r="Q30830" s="37"/>
      <c r="R30830" s="11"/>
      <c r="S30830" s="11"/>
    </row>
    <row r="30831" spans="15:19">
      <c r="O30831" s="40"/>
      <c r="P30831" s="37"/>
      <c r="Q30831" s="37"/>
      <c r="R30831" s="11"/>
      <c r="S30831" s="11"/>
    </row>
    <row r="30832" spans="15:19">
      <c r="O30832" s="40"/>
      <c r="P30832" s="37"/>
      <c r="Q30832" s="37"/>
      <c r="R30832" s="11"/>
      <c r="S30832" s="11"/>
    </row>
    <row r="30833" spans="15:19">
      <c r="O30833" s="40"/>
      <c r="P30833" s="37"/>
      <c r="Q30833" s="37"/>
      <c r="R30833" s="11"/>
      <c r="S30833" s="11"/>
    </row>
    <row r="30834" spans="15:19">
      <c r="O30834" s="40"/>
      <c r="P30834" s="37"/>
      <c r="Q30834" s="37"/>
      <c r="R30834" s="11"/>
      <c r="S30834" s="11"/>
    </row>
    <row r="30835" spans="15:19">
      <c r="O30835" s="40"/>
      <c r="P30835" s="37"/>
      <c r="Q30835" s="37"/>
      <c r="R30835" s="11"/>
      <c r="S30835" s="11"/>
    </row>
    <row r="30836" spans="15:19">
      <c r="O30836" s="40"/>
      <c r="P30836" s="37"/>
      <c r="Q30836" s="37"/>
      <c r="R30836" s="11"/>
      <c r="S30836" s="11"/>
    </row>
    <row r="30837" spans="15:19">
      <c r="O30837" s="40"/>
      <c r="P30837" s="37"/>
      <c r="Q30837" s="37"/>
      <c r="R30837" s="11"/>
      <c r="S30837" s="11"/>
    </row>
    <row r="30838" spans="15:19">
      <c r="O30838" s="40"/>
      <c r="P30838" s="37"/>
      <c r="Q30838" s="37"/>
      <c r="R30838" s="11"/>
      <c r="S30838" s="11"/>
    </row>
    <row r="30839" spans="15:19">
      <c r="O30839" s="40"/>
      <c r="P30839" s="37"/>
      <c r="Q30839" s="37"/>
      <c r="R30839" s="11"/>
      <c r="S30839" s="11"/>
    </row>
    <row r="30840" spans="15:19">
      <c r="O30840" s="40"/>
      <c r="P30840" s="37"/>
      <c r="Q30840" s="37"/>
      <c r="R30840" s="11"/>
      <c r="S30840" s="11"/>
    </row>
    <row r="30841" spans="15:19">
      <c r="O30841" s="40"/>
      <c r="P30841" s="37"/>
      <c r="Q30841" s="37"/>
      <c r="R30841" s="11"/>
      <c r="S30841" s="11"/>
    </row>
    <row r="30842" spans="15:19">
      <c r="O30842" s="40"/>
      <c r="P30842" s="37"/>
      <c r="Q30842" s="37"/>
      <c r="R30842" s="11"/>
      <c r="S30842" s="11"/>
    </row>
    <row r="30843" spans="15:19">
      <c r="O30843" s="40"/>
      <c r="P30843" s="37"/>
      <c r="Q30843" s="37"/>
      <c r="R30843" s="11"/>
      <c r="S30843" s="11"/>
    </row>
    <row r="30844" spans="15:19">
      <c r="O30844" s="40"/>
      <c r="P30844" s="37"/>
      <c r="Q30844" s="37"/>
      <c r="R30844" s="11"/>
      <c r="S30844" s="11"/>
    </row>
    <row r="30845" spans="15:19">
      <c r="O30845" s="40"/>
      <c r="P30845" s="37"/>
      <c r="Q30845" s="37"/>
      <c r="R30845" s="11"/>
      <c r="S30845" s="11"/>
    </row>
    <row r="30846" spans="15:19">
      <c r="O30846" s="40"/>
      <c r="P30846" s="37"/>
      <c r="Q30846" s="37"/>
      <c r="R30846" s="11"/>
      <c r="S30846" s="11"/>
    </row>
    <row r="30847" spans="15:19">
      <c r="O30847" s="40"/>
      <c r="P30847" s="37"/>
      <c r="Q30847" s="37"/>
      <c r="R30847" s="11"/>
      <c r="S30847" s="11"/>
    </row>
    <row r="30848" spans="15:19">
      <c r="O30848" s="40"/>
      <c r="P30848" s="37"/>
      <c r="Q30848" s="37"/>
      <c r="R30848" s="11"/>
      <c r="S30848" s="11"/>
    </row>
    <row r="30849" spans="15:19">
      <c r="O30849" s="40"/>
      <c r="P30849" s="37"/>
      <c r="Q30849" s="37"/>
      <c r="R30849" s="11"/>
      <c r="S30849" s="11"/>
    </row>
    <row r="30850" spans="15:19">
      <c r="O30850" s="40"/>
      <c r="P30850" s="37"/>
      <c r="Q30850" s="37"/>
      <c r="R30850" s="11"/>
      <c r="S30850" s="11"/>
    </row>
    <row r="30851" spans="15:19">
      <c r="O30851" s="40"/>
      <c r="P30851" s="37"/>
      <c r="Q30851" s="37"/>
      <c r="R30851" s="11"/>
      <c r="S30851" s="11"/>
    </row>
    <row r="30852" spans="15:19">
      <c r="O30852" s="40"/>
      <c r="P30852" s="37"/>
      <c r="Q30852" s="37"/>
      <c r="R30852" s="11"/>
      <c r="S30852" s="11"/>
    </row>
    <row r="30853" spans="15:19">
      <c r="O30853" s="40"/>
      <c r="P30853" s="37"/>
      <c r="Q30853" s="37"/>
      <c r="R30853" s="11"/>
      <c r="S30853" s="11"/>
    </row>
    <row r="30854" spans="15:19">
      <c r="O30854" s="40"/>
      <c r="P30854" s="37"/>
      <c r="Q30854" s="37"/>
      <c r="R30854" s="11"/>
      <c r="S30854" s="11"/>
    </row>
    <row r="30855" spans="15:19">
      <c r="O30855" s="40"/>
      <c r="P30855" s="37"/>
      <c r="Q30855" s="37"/>
      <c r="R30855" s="11"/>
      <c r="S30855" s="11"/>
    </row>
    <row r="30856" spans="15:19">
      <c r="O30856" s="40"/>
      <c r="P30856" s="37"/>
      <c r="Q30856" s="37"/>
      <c r="R30856" s="11"/>
      <c r="S30856" s="11"/>
    </row>
    <row r="30857" spans="15:19">
      <c r="O30857" s="40"/>
      <c r="P30857" s="37"/>
      <c r="Q30857" s="37"/>
      <c r="R30857" s="11"/>
      <c r="S30857" s="11"/>
    </row>
    <row r="30858" spans="15:19">
      <c r="O30858" s="40"/>
      <c r="P30858" s="37"/>
      <c r="Q30858" s="37"/>
      <c r="R30858" s="11"/>
      <c r="S30858" s="11"/>
    </row>
    <row r="30859" spans="15:19">
      <c r="O30859" s="40"/>
      <c r="P30859" s="37"/>
      <c r="Q30859" s="37"/>
      <c r="R30859" s="11"/>
      <c r="S30859" s="11"/>
    </row>
    <row r="30860" spans="15:19">
      <c r="O30860" s="40"/>
      <c r="P30860" s="37"/>
      <c r="Q30860" s="37"/>
      <c r="R30860" s="11"/>
      <c r="S30860" s="11"/>
    </row>
    <row r="30861" spans="15:19">
      <c r="O30861" s="40"/>
      <c r="P30861" s="37"/>
      <c r="Q30861" s="37"/>
      <c r="R30861" s="11"/>
      <c r="S30861" s="11"/>
    </row>
    <row r="30862" spans="15:19">
      <c r="O30862" s="40"/>
      <c r="P30862" s="37"/>
      <c r="Q30862" s="37"/>
      <c r="R30862" s="11"/>
      <c r="S30862" s="11"/>
    </row>
    <row r="30863" spans="15:19">
      <c r="O30863" s="40"/>
      <c r="P30863" s="37"/>
      <c r="Q30863" s="37"/>
      <c r="R30863" s="11"/>
      <c r="S30863" s="11"/>
    </row>
    <row r="30864" spans="15:19">
      <c r="O30864" s="40"/>
      <c r="P30864" s="37"/>
      <c r="Q30864" s="37"/>
      <c r="R30864" s="11"/>
      <c r="S30864" s="11"/>
    </row>
    <row r="30865" spans="15:19">
      <c r="O30865" s="40"/>
      <c r="P30865" s="37"/>
      <c r="Q30865" s="37"/>
      <c r="R30865" s="11"/>
      <c r="S30865" s="11"/>
    </row>
    <row r="30866" spans="15:19">
      <c r="O30866" s="40"/>
      <c r="P30866" s="37"/>
      <c r="Q30866" s="37"/>
      <c r="R30866" s="11"/>
      <c r="S30866" s="11"/>
    </row>
    <row r="30867" spans="15:19">
      <c r="O30867" s="40"/>
      <c r="P30867" s="37"/>
      <c r="Q30867" s="37"/>
      <c r="R30867" s="11"/>
      <c r="S30867" s="11"/>
    </row>
    <row r="30868" spans="15:19">
      <c r="O30868" s="40"/>
      <c r="P30868" s="37"/>
      <c r="Q30868" s="37"/>
      <c r="R30868" s="11"/>
      <c r="S30868" s="11"/>
    </row>
    <row r="30869" spans="15:19">
      <c r="O30869" s="40"/>
      <c r="P30869" s="37"/>
      <c r="Q30869" s="37"/>
      <c r="R30869" s="11"/>
      <c r="S30869" s="11"/>
    </row>
    <row r="30870" spans="15:19">
      <c r="O30870" s="40"/>
      <c r="P30870" s="37"/>
      <c r="Q30870" s="37"/>
      <c r="R30870" s="11"/>
      <c r="S30870" s="11"/>
    </row>
    <row r="30871" spans="15:19">
      <c r="O30871" s="40"/>
      <c r="P30871" s="37"/>
      <c r="Q30871" s="37"/>
      <c r="R30871" s="11"/>
      <c r="S30871" s="11"/>
    </row>
    <row r="30872" spans="15:19">
      <c r="O30872" s="40"/>
      <c r="P30872" s="37"/>
      <c r="Q30872" s="37"/>
      <c r="R30872" s="11"/>
      <c r="S30872" s="11"/>
    </row>
    <row r="30873" spans="15:19">
      <c r="O30873" s="40"/>
      <c r="P30873" s="37"/>
      <c r="Q30873" s="37"/>
      <c r="R30873" s="11"/>
      <c r="S30873" s="11"/>
    </row>
    <row r="30874" spans="15:19">
      <c r="O30874" s="40"/>
      <c r="P30874" s="37"/>
      <c r="Q30874" s="37"/>
      <c r="R30874" s="11"/>
      <c r="S30874" s="11"/>
    </row>
    <row r="30875" spans="15:19">
      <c r="O30875" s="40"/>
      <c r="P30875" s="37"/>
      <c r="Q30875" s="37"/>
      <c r="R30875" s="11"/>
      <c r="S30875" s="11"/>
    </row>
    <row r="30876" spans="15:19">
      <c r="O30876" s="40"/>
      <c r="P30876" s="37"/>
      <c r="Q30876" s="37"/>
      <c r="R30876" s="11"/>
      <c r="S30876" s="11"/>
    </row>
    <row r="30877" spans="15:19">
      <c r="O30877" s="40"/>
      <c r="P30877" s="37"/>
      <c r="Q30877" s="37"/>
      <c r="R30877" s="11"/>
      <c r="S30877" s="11"/>
    </row>
    <row r="30878" spans="15:19">
      <c r="O30878" s="40"/>
      <c r="P30878" s="37"/>
      <c r="Q30878" s="37"/>
      <c r="R30878" s="11"/>
      <c r="S30878" s="11"/>
    </row>
    <row r="30879" spans="15:19">
      <c r="O30879" s="40"/>
      <c r="P30879" s="37"/>
      <c r="Q30879" s="37"/>
      <c r="R30879" s="11"/>
      <c r="S30879" s="11"/>
    </row>
    <row r="30880" spans="15:19">
      <c r="O30880" s="40"/>
      <c r="P30880" s="37"/>
      <c r="Q30880" s="37"/>
      <c r="R30880" s="11"/>
      <c r="S30880" s="11"/>
    </row>
    <row r="30881" spans="15:19">
      <c r="O30881" s="40"/>
      <c r="P30881" s="37"/>
      <c r="Q30881" s="37"/>
      <c r="R30881" s="11"/>
      <c r="S30881" s="11"/>
    </row>
    <row r="30882" spans="15:19">
      <c r="O30882" s="40"/>
      <c r="P30882" s="37"/>
      <c r="Q30882" s="37"/>
      <c r="R30882" s="11"/>
      <c r="S30882" s="11"/>
    </row>
    <row r="30883" spans="15:19">
      <c r="O30883" s="40"/>
      <c r="P30883" s="37"/>
      <c r="Q30883" s="37"/>
      <c r="R30883" s="11"/>
      <c r="S30883" s="11"/>
    </row>
    <row r="30884" spans="15:19">
      <c r="O30884" s="40"/>
      <c r="P30884" s="37"/>
      <c r="Q30884" s="37"/>
      <c r="R30884" s="11"/>
      <c r="S30884" s="11"/>
    </row>
    <row r="30885" spans="15:19">
      <c r="O30885" s="40"/>
      <c r="P30885" s="37"/>
      <c r="Q30885" s="37"/>
      <c r="R30885" s="11"/>
      <c r="S30885" s="11"/>
    </row>
    <row r="30886" spans="15:19">
      <c r="O30886" s="40"/>
      <c r="P30886" s="37"/>
      <c r="Q30886" s="37"/>
      <c r="R30886" s="11"/>
      <c r="S30886" s="11"/>
    </row>
    <row r="30887" spans="15:19">
      <c r="O30887" s="40"/>
      <c r="P30887" s="37"/>
      <c r="Q30887" s="37"/>
      <c r="R30887" s="11"/>
      <c r="S30887" s="11"/>
    </row>
    <row r="30888" spans="15:19">
      <c r="O30888" s="40"/>
      <c r="P30888" s="37"/>
      <c r="Q30888" s="37"/>
      <c r="R30888" s="11"/>
      <c r="S30888" s="11"/>
    </row>
    <row r="30889" spans="15:19">
      <c r="O30889" s="40"/>
      <c r="P30889" s="37"/>
      <c r="Q30889" s="37"/>
      <c r="R30889" s="11"/>
      <c r="S30889" s="11"/>
    </row>
    <row r="30890" spans="15:19">
      <c r="O30890" s="40"/>
      <c r="P30890" s="37"/>
      <c r="Q30890" s="37"/>
      <c r="R30890" s="11"/>
      <c r="S30890" s="11"/>
    </row>
    <row r="30891" spans="15:19">
      <c r="O30891" s="40"/>
      <c r="P30891" s="37"/>
      <c r="Q30891" s="37"/>
      <c r="R30891" s="11"/>
      <c r="S30891" s="11"/>
    </row>
    <row r="30892" spans="15:19">
      <c r="O30892" s="40"/>
      <c r="P30892" s="37"/>
      <c r="Q30892" s="37"/>
      <c r="R30892" s="11"/>
      <c r="S30892" s="11"/>
    </row>
    <row r="30893" spans="15:19">
      <c r="O30893" s="40"/>
      <c r="P30893" s="37"/>
      <c r="Q30893" s="37"/>
      <c r="R30893" s="11"/>
      <c r="S30893" s="11"/>
    </row>
    <row r="30894" spans="15:19">
      <c r="O30894" s="40"/>
      <c r="P30894" s="37"/>
      <c r="Q30894" s="37"/>
      <c r="R30894" s="11"/>
      <c r="S30894" s="11"/>
    </row>
    <row r="30895" spans="15:19">
      <c r="O30895" s="40"/>
      <c r="P30895" s="37"/>
      <c r="Q30895" s="37"/>
      <c r="R30895" s="11"/>
      <c r="S30895" s="11"/>
    </row>
    <row r="30896" spans="15:19">
      <c r="O30896" s="40"/>
      <c r="P30896" s="37"/>
      <c r="Q30896" s="37"/>
      <c r="R30896" s="11"/>
      <c r="S30896" s="11"/>
    </row>
    <row r="30897" spans="15:19">
      <c r="O30897" s="40"/>
      <c r="P30897" s="37"/>
      <c r="Q30897" s="37"/>
      <c r="R30897" s="11"/>
      <c r="S30897" s="11"/>
    </row>
    <row r="30898" spans="15:19">
      <c r="O30898" s="40"/>
      <c r="P30898" s="37"/>
      <c r="Q30898" s="37"/>
      <c r="R30898" s="11"/>
      <c r="S30898" s="11"/>
    </row>
    <row r="30899" spans="15:19">
      <c r="O30899" s="40"/>
      <c r="P30899" s="37"/>
      <c r="Q30899" s="37"/>
      <c r="R30899" s="11"/>
      <c r="S30899" s="11"/>
    </row>
    <row r="30900" spans="15:19">
      <c r="O30900" s="40"/>
      <c r="P30900" s="37"/>
      <c r="Q30900" s="37"/>
      <c r="R30900" s="11"/>
      <c r="S30900" s="11"/>
    </row>
    <row r="30901" spans="15:19">
      <c r="O30901" s="40"/>
      <c r="P30901" s="37"/>
      <c r="Q30901" s="37"/>
      <c r="R30901" s="11"/>
      <c r="S30901" s="11"/>
    </row>
    <row r="30902" spans="15:19">
      <c r="O30902" s="40"/>
      <c r="P30902" s="37"/>
      <c r="Q30902" s="37"/>
      <c r="R30902" s="11"/>
      <c r="S30902" s="11"/>
    </row>
    <row r="30903" spans="15:19">
      <c r="O30903" s="40"/>
      <c r="P30903" s="37"/>
      <c r="Q30903" s="37"/>
      <c r="R30903" s="11"/>
      <c r="S30903" s="11"/>
    </row>
    <row r="30904" spans="15:19">
      <c r="O30904" s="40"/>
      <c r="P30904" s="37"/>
      <c r="Q30904" s="37"/>
      <c r="R30904" s="11"/>
      <c r="S30904" s="11"/>
    </row>
    <row r="30905" spans="15:19">
      <c r="O30905" s="40"/>
      <c r="P30905" s="37"/>
      <c r="Q30905" s="37"/>
      <c r="R30905" s="11"/>
      <c r="S30905" s="11"/>
    </row>
    <row r="30906" spans="15:19">
      <c r="O30906" s="40"/>
      <c r="P30906" s="37"/>
      <c r="Q30906" s="37"/>
      <c r="R30906" s="11"/>
      <c r="S30906" s="11"/>
    </row>
    <row r="30907" spans="15:19">
      <c r="O30907" s="40"/>
      <c r="P30907" s="37"/>
      <c r="Q30907" s="37"/>
      <c r="R30907" s="11"/>
      <c r="S30907" s="11"/>
    </row>
    <row r="30908" spans="15:19">
      <c r="O30908" s="40"/>
      <c r="P30908" s="37"/>
      <c r="Q30908" s="37"/>
      <c r="R30908" s="11"/>
      <c r="S30908" s="11"/>
    </row>
    <row r="30909" spans="15:19">
      <c r="O30909" s="40"/>
      <c r="P30909" s="37"/>
      <c r="Q30909" s="37"/>
      <c r="R30909" s="11"/>
      <c r="S30909" s="11"/>
    </row>
    <row r="30910" spans="15:19">
      <c r="O30910" s="40"/>
      <c r="P30910" s="37"/>
      <c r="Q30910" s="37"/>
      <c r="R30910" s="11"/>
      <c r="S30910" s="11"/>
    </row>
    <row r="30911" spans="15:19">
      <c r="O30911" s="40"/>
      <c r="P30911" s="37"/>
      <c r="Q30911" s="37"/>
      <c r="R30911" s="11"/>
      <c r="S30911" s="11"/>
    </row>
    <row r="30912" spans="15:19">
      <c r="O30912" s="40"/>
      <c r="P30912" s="37"/>
      <c r="Q30912" s="37"/>
      <c r="R30912" s="11"/>
      <c r="S30912" s="11"/>
    </row>
    <row r="30913" spans="15:19">
      <c r="O30913" s="40"/>
      <c r="P30913" s="37"/>
      <c r="Q30913" s="37"/>
      <c r="R30913" s="11"/>
      <c r="S30913" s="11"/>
    </row>
    <row r="30914" spans="15:19">
      <c r="O30914" s="40"/>
      <c r="P30914" s="37"/>
      <c r="Q30914" s="37"/>
      <c r="R30914" s="11"/>
      <c r="S30914" s="11"/>
    </row>
    <row r="30915" spans="15:19">
      <c r="O30915" s="40"/>
      <c r="P30915" s="37"/>
      <c r="Q30915" s="37"/>
      <c r="R30915" s="11"/>
      <c r="S30915" s="11"/>
    </row>
    <row r="30916" spans="15:19">
      <c r="O30916" s="40"/>
      <c r="P30916" s="37"/>
      <c r="Q30916" s="37"/>
      <c r="R30916" s="11"/>
      <c r="S30916" s="11"/>
    </row>
    <row r="30917" spans="15:19">
      <c r="O30917" s="40"/>
      <c r="P30917" s="37"/>
      <c r="Q30917" s="37"/>
      <c r="R30917" s="11"/>
      <c r="S30917" s="11"/>
    </row>
    <row r="30918" spans="15:19">
      <c r="O30918" s="40"/>
      <c r="P30918" s="37"/>
      <c r="Q30918" s="37"/>
      <c r="R30918" s="11"/>
      <c r="S30918" s="11"/>
    </row>
    <row r="30919" spans="15:19">
      <c r="O30919" s="40"/>
      <c r="P30919" s="37"/>
      <c r="Q30919" s="37"/>
      <c r="R30919" s="11"/>
      <c r="S30919" s="11"/>
    </row>
    <row r="30920" spans="15:19">
      <c r="O30920" s="40"/>
      <c r="P30920" s="37"/>
      <c r="Q30920" s="37"/>
      <c r="R30920" s="11"/>
      <c r="S30920" s="11"/>
    </row>
    <row r="30921" spans="15:19">
      <c r="O30921" s="40"/>
      <c r="P30921" s="37"/>
      <c r="Q30921" s="37"/>
      <c r="R30921" s="11"/>
      <c r="S30921" s="11"/>
    </row>
    <row r="30922" spans="15:19">
      <c r="O30922" s="40"/>
      <c r="P30922" s="37"/>
      <c r="Q30922" s="37"/>
      <c r="R30922" s="11"/>
      <c r="S30922" s="11"/>
    </row>
    <row r="30923" spans="15:19">
      <c r="O30923" s="40"/>
      <c r="P30923" s="37"/>
      <c r="Q30923" s="37"/>
      <c r="R30923" s="11"/>
      <c r="S30923" s="11"/>
    </row>
    <row r="30924" spans="15:19">
      <c r="O30924" s="40"/>
      <c r="P30924" s="37"/>
      <c r="Q30924" s="37"/>
      <c r="R30924" s="11"/>
      <c r="S30924" s="11"/>
    </row>
    <row r="30925" spans="15:19">
      <c r="O30925" s="40"/>
      <c r="P30925" s="37"/>
      <c r="Q30925" s="37"/>
      <c r="R30925" s="11"/>
      <c r="S30925" s="11"/>
    </row>
    <row r="30926" spans="15:19">
      <c r="O30926" s="40"/>
      <c r="P30926" s="37"/>
      <c r="Q30926" s="37"/>
      <c r="R30926" s="11"/>
      <c r="S30926" s="11"/>
    </row>
    <row r="30927" spans="15:19">
      <c r="O30927" s="40"/>
      <c r="P30927" s="37"/>
      <c r="Q30927" s="37"/>
      <c r="R30927" s="11"/>
      <c r="S30927" s="11"/>
    </row>
    <row r="30928" spans="15:19">
      <c r="O30928" s="40"/>
      <c r="P30928" s="37"/>
      <c r="Q30928" s="37"/>
      <c r="R30928" s="11"/>
      <c r="S30928" s="11"/>
    </row>
    <row r="30929" spans="15:19">
      <c r="O30929" s="40"/>
      <c r="P30929" s="37"/>
      <c r="Q30929" s="37"/>
      <c r="R30929" s="11"/>
      <c r="S30929" s="11"/>
    </row>
    <row r="30930" spans="15:19">
      <c r="O30930" s="40"/>
      <c r="P30930" s="37"/>
      <c r="Q30930" s="37"/>
      <c r="R30930" s="11"/>
      <c r="S30930" s="11"/>
    </row>
    <row r="30931" spans="15:19">
      <c r="O30931" s="40"/>
      <c r="P30931" s="37"/>
      <c r="Q30931" s="37"/>
      <c r="R30931" s="11"/>
      <c r="S30931" s="11"/>
    </row>
    <row r="30932" spans="15:19">
      <c r="O30932" s="40"/>
      <c r="P30932" s="37"/>
      <c r="Q30932" s="37"/>
      <c r="R30932" s="11"/>
      <c r="S30932" s="11"/>
    </row>
    <row r="30933" spans="15:19">
      <c r="O30933" s="40"/>
      <c r="P30933" s="37"/>
      <c r="Q30933" s="37"/>
      <c r="R30933" s="11"/>
      <c r="S30933" s="11"/>
    </row>
    <row r="30934" spans="15:19">
      <c r="O30934" s="40"/>
      <c r="P30934" s="37"/>
      <c r="Q30934" s="37"/>
      <c r="R30934" s="11"/>
      <c r="S30934" s="11"/>
    </row>
    <row r="30935" spans="15:19">
      <c r="O30935" s="40"/>
      <c r="P30935" s="37"/>
      <c r="Q30935" s="37"/>
      <c r="R30935" s="11"/>
      <c r="S30935" s="11"/>
    </row>
    <row r="30936" spans="15:19">
      <c r="O30936" s="40"/>
      <c r="P30936" s="37"/>
      <c r="Q30936" s="37"/>
      <c r="R30936" s="11"/>
      <c r="S30936" s="11"/>
    </row>
    <row r="30937" spans="15:19">
      <c r="O30937" s="40"/>
      <c r="P30937" s="37"/>
      <c r="Q30937" s="37"/>
      <c r="R30937" s="11"/>
      <c r="S30937" s="11"/>
    </row>
    <row r="30938" spans="15:19">
      <c r="O30938" s="40"/>
      <c r="P30938" s="37"/>
      <c r="Q30938" s="37"/>
      <c r="R30938" s="11"/>
      <c r="S30938" s="11"/>
    </row>
    <row r="30939" spans="15:19">
      <c r="O30939" s="40"/>
      <c r="P30939" s="37"/>
      <c r="Q30939" s="37"/>
      <c r="R30939" s="11"/>
      <c r="S30939" s="11"/>
    </row>
    <row r="30940" spans="15:19">
      <c r="O30940" s="40"/>
      <c r="P30940" s="37"/>
      <c r="Q30940" s="37"/>
      <c r="R30940" s="11"/>
      <c r="S30940" s="11"/>
    </row>
    <row r="30941" spans="15:19">
      <c r="O30941" s="40"/>
      <c r="P30941" s="37"/>
      <c r="Q30941" s="37"/>
      <c r="R30941" s="11"/>
      <c r="S30941" s="11"/>
    </row>
    <row r="30942" spans="15:19">
      <c r="O30942" s="40"/>
      <c r="P30942" s="37"/>
      <c r="Q30942" s="37"/>
      <c r="R30942" s="11"/>
      <c r="S30942" s="11"/>
    </row>
    <row r="30943" spans="15:19">
      <c r="O30943" s="40"/>
      <c r="P30943" s="37"/>
      <c r="Q30943" s="37"/>
      <c r="R30943" s="11"/>
      <c r="S30943" s="11"/>
    </row>
    <row r="30944" spans="15:19">
      <c r="O30944" s="40"/>
      <c r="P30944" s="37"/>
      <c r="Q30944" s="37"/>
      <c r="R30944" s="11"/>
      <c r="S30944" s="11"/>
    </row>
    <row r="30945" spans="15:19">
      <c r="O30945" s="40"/>
      <c r="P30945" s="37"/>
      <c r="Q30945" s="37"/>
      <c r="R30945" s="11"/>
      <c r="S30945" s="11"/>
    </row>
    <row r="30946" spans="15:19">
      <c r="O30946" s="40"/>
      <c r="P30946" s="37"/>
      <c r="Q30946" s="37"/>
      <c r="R30946" s="11"/>
      <c r="S30946" s="11"/>
    </row>
    <row r="30947" spans="15:19">
      <c r="O30947" s="40"/>
      <c r="P30947" s="37"/>
      <c r="Q30947" s="37"/>
      <c r="R30947" s="11"/>
      <c r="S30947" s="11"/>
    </row>
    <row r="30948" spans="15:19">
      <c r="O30948" s="40"/>
      <c r="P30948" s="37"/>
      <c r="Q30948" s="37"/>
      <c r="R30948" s="11"/>
      <c r="S30948" s="11"/>
    </row>
    <row r="30949" spans="15:19">
      <c r="O30949" s="40"/>
      <c r="P30949" s="37"/>
      <c r="Q30949" s="37"/>
      <c r="R30949" s="11"/>
      <c r="S30949" s="11"/>
    </row>
    <row r="30950" spans="15:19">
      <c r="O30950" s="40"/>
      <c r="P30950" s="37"/>
      <c r="Q30950" s="37"/>
      <c r="R30950" s="11"/>
      <c r="S30950" s="11"/>
    </row>
    <row r="30951" spans="15:19">
      <c r="O30951" s="40"/>
      <c r="P30951" s="37"/>
      <c r="Q30951" s="37"/>
      <c r="R30951" s="11"/>
      <c r="S30951" s="11"/>
    </row>
    <row r="30952" spans="15:19">
      <c r="O30952" s="40"/>
      <c r="P30952" s="37"/>
      <c r="Q30952" s="37"/>
      <c r="R30952" s="11"/>
      <c r="S30952" s="11"/>
    </row>
    <row r="30953" spans="15:19">
      <c r="O30953" s="40"/>
      <c r="P30953" s="37"/>
      <c r="Q30953" s="37"/>
      <c r="R30953" s="11"/>
      <c r="S30953" s="11"/>
    </row>
    <row r="30954" spans="15:19">
      <c r="O30954" s="40"/>
      <c r="P30954" s="37"/>
      <c r="Q30954" s="37"/>
      <c r="R30954" s="11"/>
      <c r="S30954" s="11"/>
    </row>
    <row r="30955" spans="15:19">
      <c r="O30955" s="40"/>
      <c r="P30955" s="37"/>
      <c r="Q30955" s="37"/>
      <c r="R30955" s="11"/>
      <c r="S30955" s="11"/>
    </row>
    <row r="30956" spans="15:19">
      <c r="O30956" s="40"/>
      <c r="P30956" s="37"/>
      <c r="Q30956" s="37"/>
      <c r="R30956" s="11"/>
      <c r="S30956" s="11"/>
    </row>
    <row r="30957" spans="15:19">
      <c r="O30957" s="40"/>
      <c r="P30957" s="37"/>
      <c r="Q30957" s="37"/>
      <c r="R30957" s="11"/>
      <c r="S30957" s="11"/>
    </row>
    <row r="30958" spans="15:19">
      <c r="O30958" s="40"/>
      <c r="P30958" s="37"/>
      <c r="Q30958" s="37"/>
      <c r="R30958" s="11"/>
      <c r="S30958" s="11"/>
    </row>
    <row r="30959" spans="15:19">
      <c r="O30959" s="40"/>
      <c r="P30959" s="37"/>
      <c r="Q30959" s="37"/>
      <c r="R30959" s="11"/>
      <c r="S30959" s="11"/>
    </row>
    <row r="30960" spans="15:19">
      <c r="O30960" s="40"/>
      <c r="P30960" s="37"/>
      <c r="Q30960" s="37"/>
      <c r="R30960" s="11"/>
      <c r="S30960" s="11"/>
    </row>
    <row r="30961" spans="15:19">
      <c r="O30961" s="40"/>
      <c r="P30961" s="37"/>
      <c r="Q30961" s="37"/>
      <c r="R30961" s="11"/>
      <c r="S30961" s="11"/>
    </row>
    <row r="30962" spans="15:19">
      <c r="O30962" s="40"/>
      <c r="P30962" s="37"/>
      <c r="Q30962" s="37"/>
      <c r="R30962" s="11"/>
      <c r="S30962" s="11"/>
    </row>
    <row r="30963" spans="15:19">
      <c r="O30963" s="40"/>
      <c r="P30963" s="37"/>
      <c r="Q30963" s="37"/>
      <c r="R30963" s="11"/>
      <c r="S30963" s="11"/>
    </row>
    <row r="30964" spans="15:19">
      <c r="O30964" s="40"/>
      <c r="P30964" s="37"/>
      <c r="Q30964" s="37"/>
      <c r="R30964" s="11"/>
      <c r="S30964" s="11"/>
    </row>
    <row r="30965" spans="15:19">
      <c r="O30965" s="40"/>
      <c r="P30965" s="37"/>
      <c r="Q30965" s="37"/>
      <c r="R30965" s="11"/>
      <c r="S30965" s="11"/>
    </row>
    <row r="30966" spans="15:19">
      <c r="O30966" s="40"/>
      <c r="P30966" s="37"/>
      <c r="Q30966" s="37"/>
      <c r="R30966" s="11"/>
      <c r="S30966" s="11"/>
    </row>
    <row r="30967" spans="15:19">
      <c r="O30967" s="40"/>
      <c r="P30967" s="37"/>
      <c r="Q30967" s="37"/>
      <c r="R30967" s="11"/>
      <c r="S30967" s="11"/>
    </row>
    <row r="30968" spans="15:19">
      <c r="O30968" s="40"/>
      <c r="P30968" s="37"/>
      <c r="Q30968" s="37"/>
      <c r="R30968" s="11"/>
      <c r="S30968" s="11"/>
    </row>
    <row r="30969" spans="15:19">
      <c r="O30969" s="40"/>
      <c r="P30969" s="37"/>
      <c r="Q30969" s="37"/>
      <c r="R30969" s="11"/>
      <c r="S30969" s="11"/>
    </row>
    <row r="30970" spans="15:19">
      <c r="O30970" s="40"/>
      <c r="P30970" s="37"/>
      <c r="Q30970" s="37"/>
      <c r="R30970" s="11"/>
      <c r="S30970" s="11"/>
    </row>
    <row r="30971" spans="15:19">
      <c r="O30971" s="40"/>
      <c r="P30971" s="37"/>
      <c r="Q30971" s="37"/>
      <c r="R30971" s="11"/>
      <c r="S30971" s="11"/>
    </row>
    <row r="30972" spans="15:19">
      <c r="O30972" s="40"/>
      <c r="P30972" s="37"/>
      <c r="Q30972" s="37"/>
      <c r="R30972" s="11"/>
      <c r="S30972" s="11"/>
    </row>
    <row r="30973" spans="15:19">
      <c r="O30973" s="40"/>
      <c r="P30973" s="37"/>
      <c r="Q30973" s="37"/>
      <c r="R30973" s="11"/>
      <c r="S30973" s="11"/>
    </row>
    <row r="30974" spans="15:19">
      <c r="O30974" s="40"/>
      <c r="P30974" s="37"/>
      <c r="Q30974" s="37"/>
      <c r="R30974" s="11"/>
      <c r="S30974" s="11"/>
    </row>
    <row r="30975" spans="15:19">
      <c r="O30975" s="40"/>
      <c r="P30975" s="37"/>
      <c r="Q30975" s="37"/>
      <c r="R30975" s="11"/>
      <c r="S30975" s="11"/>
    </row>
    <row r="30976" spans="15:19">
      <c r="O30976" s="40"/>
      <c r="P30976" s="37"/>
      <c r="Q30976" s="37"/>
      <c r="R30976" s="11"/>
      <c r="S30976" s="11"/>
    </row>
    <row r="30977" spans="15:19">
      <c r="O30977" s="40"/>
      <c r="P30977" s="37"/>
      <c r="Q30977" s="37"/>
      <c r="R30977" s="11"/>
      <c r="S30977" s="11"/>
    </row>
    <row r="30978" spans="15:19">
      <c r="O30978" s="40"/>
      <c r="P30978" s="37"/>
      <c r="Q30978" s="37"/>
      <c r="R30978" s="11"/>
      <c r="S30978" s="11"/>
    </row>
    <row r="30979" spans="15:19">
      <c r="O30979" s="40"/>
      <c r="P30979" s="37"/>
      <c r="Q30979" s="37"/>
      <c r="R30979" s="11"/>
      <c r="S30979" s="11"/>
    </row>
    <row r="30980" spans="15:19">
      <c r="O30980" s="40"/>
      <c r="P30980" s="37"/>
      <c r="Q30980" s="37"/>
      <c r="R30980" s="11"/>
      <c r="S30980" s="11"/>
    </row>
    <row r="30981" spans="15:19">
      <c r="O30981" s="40"/>
      <c r="P30981" s="37"/>
      <c r="Q30981" s="37"/>
      <c r="R30981" s="11"/>
      <c r="S30981" s="11"/>
    </row>
    <row r="30982" spans="15:19">
      <c r="O30982" s="40"/>
      <c r="P30982" s="37"/>
      <c r="Q30982" s="37"/>
      <c r="R30982" s="11"/>
      <c r="S30982" s="11"/>
    </row>
    <row r="30983" spans="15:19">
      <c r="O30983" s="40"/>
      <c r="P30983" s="37"/>
      <c r="Q30983" s="37"/>
      <c r="R30983" s="11"/>
      <c r="S30983" s="11"/>
    </row>
    <row r="30984" spans="15:19">
      <c r="O30984" s="40"/>
      <c r="P30984" s="37"/>
      <c r="Q30984" s="37"/>
      <c r="R30984" s="11"/>
      <c r="S30984" s="11"/>
    </row>
    <row r="30985" spans="15:19">
      <c r="O30985" s="40"/>
      <c r="P30985" s="37"/>
      <c r="Q30985" s="37"/>
      <c r="R30985" s="11"/>
      <c r="S30985" s="11"/>
    </row>
    <row r="30986" spans="15:19">
      <c r="O30986" s="40"/>
      <c r="P30986" s="37"/>
      <c r="Q30986" s="37"/>
      <c r="R30986" s="11"/>
      <c r="S30986" s="11"/>
    </row>
    <row r="30987" spans="15:19">
      <c r="O30987" s="40"/>
      <c r="P30987" s="37"/>
      <c r="Q30987" s="37"/>
      <c r="R30987" s="11"/>
      <c r="S30987" s="11"/>
    </row>
    <row r="30988" spans="15:19">
      <c r="O30988" s="40"/>
      <c r="P30988" s="37"/>
      <c r="Q30988" s="37"/>
      <c r="R30988" s="11"/>
      <c r="S30988" s="11"/>
    </row>
    <row r="30989" spans="15:19">
      <c r="O30989" s="40"/>
      <c r="P30989" s="37"/>
      <c r="Q30989" s="37"/>
      <c r="R30989" s="11"/>
      <c r="S30989" s="11"/>
    </row>
    <row r="30990" spans="15:19">
      <c r="O30990" s="40"/>
      <c r="P30990" s="37"/>
      <c r="Q30990" s="37"/>
      <c r="R30990" s="11"/>
      <c r="S30990" s="11"/>
    </row>
    <row r="30991" spans="15:19">
      <c r="O30991" s="40"/>
      <c r="P30991" s="37"/>
      <c r="Q30991" s="37"/>
      <c r="R30991" s="11"/>
      <c r="S30991" s="11"/>
    </row>
    <row r="30992" spans="15:19">
      <c r="O30992" s="40"/>
      <c r="P30992" s="37"/>
      <c r="Q30992" s="37"/>
      <c r="R30992" s="11"/>
      <c r="S30992" s="11"/>
    </row>
    <row r="30993" spans="15:19">
      <c r="O30993" s="40"/>
      <c r="P30993" s="37"/>
      <c r="Q30993" s="37"/>
      <c r="R30993" s="11"/>
      <c r="S30993" s="11"/>
    </row>
    <row r="30994" spans="15:19">
      <c r="O30994" s="40"/>
      <c r="P30994" s="37"/>
      <c r="Q30994" s="37"/>
      <c r="R30994" s="11"/>
      <c r="S30994" s="11"/>
    </row>
    <row r="30995" spans="15:19">
      <c r="O30995" s="40"/>
      <c r="P30995" s="37"/>
      <c r="Q30995" s="37"/>
      <c r="R30995" s="11"/>
      <c r="S30995" s="11"/>
    </row>
    <row r="30996" spans="15:19">
      <c r="O30996" s="40"/>
      <c r="P30996" s="37"/>
      <c r="Q30996" s="37"/>
      <c r="R30996" s="11"/>
      <c r="S30996" s="11"/>
    </row>
    <row r="30997" spans="15:19">
      <c r="O30997" s="40"/>
      <c r="P30997" s="37"/>
      <c r="Q30997" s="37"/>
      <c r="R30997" s="11"/>
      <c r="S30997" s="11"/>
    </row>
    <row r="30998" spans="15:19">
      <c r="O30998" s="40"/>
      <c r="P30998" s="37"/>
      <c r="Q30998" s="37"/>
      <c r="R30998" s="11"/>
      <c r="S30998" s="11"/>
    </row>
    <row r="30999" spans="15:19">
      <c r="O30999" s="40"/>
      <c r="P30999" s="37"/>
      <c r="Q30999" s="37"/>
      <c r="R30999" s="11"/>
      <c r="S30999" s="11"/>
    </row>
    <row r="31000" spans="15:19">
      <c r="O31000" s="40"/>
      <c r="P31000" s="37"/>
      <c r="Q31000" s="37"/>
      <c r="R31000" s="11"/>
      <c r="S31000" s="11"/>
    </row>
    <row r="31001" spans="15:19">
      <c r="O31001" s="40"/>
      <c r="P31001" s="37"/>
      <c r="Q31001" s="37"/>
      <c r="R31001" s="11"/>
      <c r="S31001" s="11"/>
    </row>
    <row r="31002" spans="15:19">
      <c r="O31002" s="40"/>
      <c r="P31002" s="37"/>
      <c r="Q31002" s="37"/>
      <c r="R31002" s="11"/>
      <c r="S31002" s="11"/>
    </row>
    <row r="31003" spans="15:19">
      <c r="O31003" s="40"/>
      <c r="P31003" s="37"/>
      <c r="Q31003" s="37"/>
      <c r="R31003" s="11"/>
      <c r="S31003" s="11"/>
    </row>
    <row r="31004" spans="15:19">
      <c r="O31004" s="40"/>
      <c r="P31004" s="37"/>
      <c r="Q31004" s="37"/>
      <c r="R31004" s="11"/>
      <c r="S31004" s="11"/>
    </row>
    <row r="31005" spans="15:19">
      <c r="O31005" s="40"/>
      <c r="P31005" s="37"/>
      <c r="Q31005" s="37"/>
      <c r="R31005" s="11"/>
      <c r="S31005" s="11"/>
    </row>
    <row r="31006" spans="15:19">
      <c r="O31006" s="40"/>
      <c r="P31006" s="37"/>
      <c r="Q31006" s="37"/>
      <c r="R31006" s="11"/>
      <c r="S31006" s="11"/>
    </row>
    <row r="31007" spans="15:19">
      <c r="O31007" s="40"/>
      <c r="P31007" s="37"/>
      <c r="Q31007" s="37"/>
      <c r="R31007" s="11"/>
      <c r="S31007" s="11"/>
    </row>
    <row r="31008" spans="15:19">
      <c r="O31008" s="40"/>
      <c r="P31008" s="37"/>
      <c r="Q31008" s="37"/>
      <c r="R31008" s="11"/>
      <c r="S31008" s="11"/>
    </row>
    <row r="31009" spans="15:19">
      <c r="O31009" s="40"/>
      <c r="P31009" s="37"/>
      <c r="Q31009" s="37"/>
      <c r="R31009" s="11"/>
      <c r="S31009" s="11"/>
    </row>
    <row r="31010" spans="15:19">
      <c r="O31010" s="40"/>
      <c r="P31010" s="37"/>
      <c r="Q31010" s="37"/>
      <c r="R31010" s="11"/>
      <c r="S31010" s="11"/>
    </row>
    <row r="31011" spans="15:19">
      <c r="O31011" s="40"/>
      <c r="P31011" s="37"/>
      <c r="Q31011" s="37"/>
      <c r="R31011" s="11"/>
      <c r="S31011" s="11"/>
    </row>
    <row r="31012" spans="15:19">
      <c r="O31012" s="40"/>
      <c r="P31012" s="37"/>
      <c r="Q31012" s="37"/>
      <c r="R31012" s="11"/>
      <c r="S31012" s="11"/>
    </row>
    <row r="31013" spans="15:19">
      <c r="O31013" s="40"/>
      <c r="P31013" s="37"/>
      <c r="Q31013" s="37"/>
      <c r="R31013" s="11"/>
      <c r="S31013" s="11"/>
    </row>
    <row r="31014" spans="15:19">
      <c r="O31014" s="40"/>
      <c r="P31014" s="37"/>
      <c r="Q31014" s="37"/>
      <c r="R31014" s="11"/>
      <c r="S31014" s="11"/>
    </row>
    <row r="31015" spans="15:19">
      <c r="O31015" s="40"/>
      <c r="P31015" s="37"/>
      <c r="Q31015" s="37"/>
      <c r="R31015" s="11"/>
      <c r="S31015" s="11"/>
    </row>
    <row r="31016" spans="15:19">
      <c r="O31016" s="40"/>
      <c r="P31016" s="37"/>
      <c r="Q31016" s="37"/>
      <c r="R31016" s="11"/>
      <c r="S31016" s="11"/>
    </row>
    <row r="31017" spans="15:19">
      <c r="O31017" s="40"/>
      <c r="P31017" s="37"/>
      <c r="Q31017" s="37"/>
      <c r="R31017" s="11"/>
      <c r="S31017" s="11"/>
    </row>
    <row r="31018" spans="15:19">
      <c r="O31018" s="40"/>
      <c r="P31018" s="37"/>
      <c r="Q31018" s="37"/>
      <c r="R31018" s="11"/>
      <c r="S31018" s="11"/>
    </row>
    <row r="31019" spans="15:19">
      <c r="O31019" s="40"/>
      <c r="P31019" s="37"/>
      <c r="Q31019" s="37"/>
      <c r="R31019" s="11"/>
      <c r="S31019" s="11"/>
    </row>
    <row r="31020" spans="15:19">
      <c r="O31020" s="40"/>
      <c r="P31020" s="37"/>
      <c r="Q31020" s="37"/>
      <c r="R31020" s="11"/>
      <c r="S31020" s="11"/>
    </row>
    <row r="31021" spans="15:19">
      <c r="O31021" s="40"/>
      <c r="P31021" s="37"/>
      <c r="Q31021" s="37"/>
      <c r="R31021" s="11"/>
      <c r="S31021" s="11"/>
    </row>
    <row r="31022" spans="15:19">
      <c r="O31022" s="40"/>
      <c r="P31022" s="37"/>
      <c r="Q31022" s="37"/>
      <c r="R31022" s="11"/>
      <c r="S31022" s="11"/>
    </row>
    <row r="31023" spans="15:19">
      <c r="O31023" s="40"/>
      <c r="P31023" s="37"/>
      <c r="Q31023" s="37"/>
      <c r="R31023" s="11"/>
      <c r="S31023" s="11"/>
    </row>
    <row r="31024" spans="15:19">
      <c r="O31024" s="40"/>
      <c r="P31024" s="37"/>
      <c r="Q31024" s="37"/>
      <c r="R31024" s="11"/>
      <c r="S31024" s="11"/>
    </row>
    <row r="31025" spans="15:19">
      <c r="O31025" s="40"/>
      <c r="P31025" s="37"/>
      <c r="Q31025" s="37"/>
      <c r="R31025" s="11"/>
      <c r="S31025" s="11"/>
    </row>
    <row r="31026" spans="15:19">
      <c r="O31026" s="40"/>
      <c r="P31026" s="37"/>
      <c r="Q31026" s="37"/>
      <c r="R31026" s="11"/>
      <c r="S31026" s="11"/>
    </row>
    <row r="31027" spans="15:19">
      <c r="O31027" s="40"/>
      <c r="P31027" s="37"/>
      <c r="Q31027" s="37"/>
      <c r="R31027" s="11"/>
      <c r="S31027" s="11"/>
    </row>
    <row r="31028" spans="15:19">
      <c r="O31028" s="40"/>
      <c r="P31028" s="37"/>
      <c r="Q31028" s="37"/>
      <c r="R31028" s="11"/>
      <c r="S31028" s="11"/>
    </row>
    <row r="31029" spans="15:19">
      <c r="O31029" s="40"/>
      <c r="P31029" s="37"/>
      <c r="Q31029" s="37"/>
      <c r="R31029" s="11"/>
      <c r="S31029" s="11"/>
    </row>
    <row r="31030" spans="15:19">
      <c r="O31030" s="40"/>
      <c r="P31030" s="37"/>
      <c r="Q31030" s="37"/>
      <c r="R31030" s="11"/>
      <c r="S31030" s="11"/>
    </row>
    <row r="31031" spans="15:19">
      <c r="O31031" s="40"/>
      <c r="P31031" s="37"/>
      <c r="Q31031" s="37"/>
      <c r="R31031" s="11"/>
      <c r="S31031" s="11"/>
    </row>
    <row r="31032" spans="15:19">
      <c r="O31032" s="40"/>
      <c r="P31032" s="37"/>
      <c r="Q31032" s="37"/>
      <c r="R31032" s="11"/>
      <c r="S31032" s="11"/>
    </row>
    <row r="31033" spans="15:19">
      <c r="O31033" s="40"/>
      <c r="P31033" s="37"/>
      <c r="Q31033" s="37"/>
      <c r="R31033" s="11"/>
      <c r="S31033" s="11"/>
    </row>
    <row r="31034" spans="15:19">
      <c r="O31034" s="40"/>
      <c r="P31034" s="37"/>
      <c r="Q31034" s="37"/>
      <c r="R31034" s="11"/>
      <c r="S31034" s="11"/>
    </row>
    <row r="31035" spans="15:19">
      <c r="O31035" s="40"/>
      <c r="P31035" s="37"/>
      <c r="Q31035" s="37"/>
      <c r="R31035" s="11"/>
      <c r="S31035" s="11"/>
    </row>
    <row r="31036" spans="15:19">
      <c r="O31036" s="40"/>
      <c r="P31036" s="37"/>
      <c r="Q31036" s="37"/>
      <c r="R31036" s="11"/>
      <c r="S31036" s="11"/>
    </row>
    <row r="31037" spans="15:19">
      <c r="O31037" s="40"/>
      <c r="P31037" s="37"/>
      <c r="Q31037" s="37"/>
      <c r="R31037" s="11"/>
      <c r="S31037" s="11"/>
    </row>
    <row r="31038" spans="15:19">
      <c r="O31038" s="40"/>
      <c r="P31038" s="37"/>
      <c r="Q31038" s="37"/>
      <c r="R31038" s="11"/>
      <c r="S31038" s="11"/>
    </row>
    <row r="31039" spans="15:19">
      <c r="O31039" s="40"/>
      <c r="P31039" s="37"/>
      <c r="Q31039" s="37"/>
      <c r="R31039" s="11"/>
      <c r="S31039" s="11"/>
    </row>
    <row r="31040" spans="15:19">
      <c r="O31040" s="40"/>
      <c r="P31040" s="37"/>
      <c r="Q31040" s="37"/>
      <c r="R31040" s="11"/>
      <c r="S31040" s="11"/>
    </row>
    <row r="31041" spans="15:19">
      <c r="O31041" s="40"/>
      <c r="P31041" s="37"/>
      <c r="Q31041" s="37"/>
      <c r="R31041" s="11"/>
      <c r="S31041" s="11"/>
    </row>
    <row r="31042" spans="15:19">
      <c r="O31042" s="40"/>
      <c r="P31042" s="37"/>
      <c r="Q31042" s="37"/>
      <c r="R31042" s="11"/>
      <c r="S31042" s="11"/>
    </row>
    <row r="31043" spans="15:19">
      <c r="O31043" s="40"/>
      <c r="P31043" s="37"/>
      <c r="Q31043" s="37"/>
      <c r="R31043" s="11"/>
      <c r="S31043" s="11"/>
    </row>
    <row r="31044" spans="15:19">
      <c r="O31044" s="40"/>
      <c r="P31044" s="37"/>
      <c r="Q31044" s="37"/>
      <c r="R31044" s="11"/>
      <c r="S31044" s="11"/>
    </row>
    <row r="31045" spans="15:19">
      <c r="O31045" s="40"/>
      <c r="P31045" s="37"/>
      <c r="Q31045" s="37"/>
      <c r="R31045" s="11"/>
      <c r="S31045" s="11"/>
    </row>
    <row r="31046" spans="15:19">
      <c r="O31046" s="40"/>
      <c r="P31046" s="37"/>
      <c r="Q31046" s="37"/>
      <c r="R31046" s="11"/>
      <c r="S31046" s="11"/>
    </row>
    <row r="31047" spans="15:19">
      <c r="O31047" s="40"/>
      <c r="P31047" s="37"/>
      <c r="Q31047" s="37"/>
      <c r="R31047" s="11"/>
      <c r="S31047" s="11"/>
    </row>
    <row r="31048" spans="15:19">
      <c r="O31048" s="40"/>
      <c r="P31048" s="37"/>
      <c r="Q31048" s="37"/>
      <c r="R31048" s="11"/>
      <c r="S31048" s="11"/>
    </row>
    <row r="31049" spans="15:19">
      <c r="O31049" s="40"/>
      <c r="P31049" s="37"/>
      <c r="Q31049" s="37"/>
      <c r="R31049" s="11"/>
      <c r="S31049" s="11"/>
    </row>
    <row r="31050" spans="15:19">
      <c r="O31050" s="40"/>
      <c r="P31050" s="37"/>
      <c r="Q31050" s="37"/>
      <c r="R31050" s="11"/>
      <c r="S31050" s="11"/>
    </row>
    <row r="31051" spans="15:19">
      <c r="O31051" s="40"/>
      <c r="P31051" s="37"/>
      <c r="Q31051" s="37"/>
      <c r="R31051" s="11"/>
      <c r="S31051" s="11"/>
    </row>
    <row r="31052" spans="15:19">
      <c r="O31052" s="40"/>
      <c r="P31052" s="37"/>
      <c r="Q31052" s="37"/>
      <c r="R31052" s="11"/>
      <c r="S31052" s="11"/>
    </row>
    <row r="31053" spans="15:19">
      <c r="O31053" s="40"/>
      <c r="P31053" s="37"/>
      <c r="Q31053" s="37"/>
      <c r="R31053" s="11"/>
      <c r="S31053" s="11"/>
    </row>
    <row r="31054" spans="15:19">
      <c r="O31054" s="40"/>
      <c r="P31054" s="37"/>
      <c r="Q31054" s="37"/>
      <c r="R31054" s="11"/>
      <c r="S31054" s="11"/>
    </row>
    <row r="31055" spans="15:19">
      <c r="O31055" s="40"/>
      <c r="P31055" s="37"/>
      <c r="Q31055" s="37"/>
      <c r="R31055" s="11"/>
      <c r="S31055" s="11"/>
    </row>
    <row r="31056" spans="15:19">
      <c r="O31056" s="40"/>
      <c r="P31056" s="37"/>
      <c r="Q31056" s="37"/>
      <c r="R31056" s="11"/>
      <c r="S31056" s="11"/>
    </row>
    <row r="31057" spans="15:19">
      <c r="O31057" s="40"/>
      <c r="P31057" s="37"/>
      <c r="Q31057" s="37"/>
      <c r="R31057" s="11"/>
      <c r="S31057" s="11"/>
    </row>
    <row r="31058" spans="15:19">
      <c r="O31058" s="40"/>
      <c r="P31058" s="37"/>
      <c r="Q31058" s="37"/>
      <c r="R31058" s="11"/>
      <c r="S31058" s="11"/>
    </row>
    <row r="31059" spans="15:19">
      <c r="O31059" s="40"/>
      <c r="P31059" s="37"/>
      <c r="Q31059" s="37"/>
      <c r="R31059" s="11"/>
      <c r="S31059" s="11"/>
    </row>
    <row r="31060" spans="15:19">
      <c r="O31060" s="40"/>
      <c r="P31060" s="37"/>
      <c r="Q31060" s="37"/>
      <c r="R31060" s="11"/>
      <c r="S31060" s="11"/>
    </row>
    <row r="31061" spans="15:19">
      <c r="O31061" s="40"/>
      <c r="P31061" s="37"/>
      <c r="Q31061" s="37"/>
      <c r="R31061" s="11"/>
      <c r="S31061" s="11"/>
    </row>
    <row r="31062" spans="15:19">
      <c r="O31062" s="40"/>
      <c r="P31062" s="37"/>
      <c r="Q31062" s="37"/>
      <c r="R31062" s="11"/>
      <c r="S31062" s="11"/>
    </row>
    <row r="31063" spans="15:19">
      <c r="O31063" s="40"/>
      <c r="P31063" s="37"/>
      <c r="Q31063" s="37"/>
      <c r="R31063" s="11"/>
      <c r="S31063" s="11"/>
    </row>
    <row r="31064" spans="15:19">
      <c r="O31064" s="40"/>
      <c r="P31064" s="37"/>
      <c r="Q31064" s="37"/>
      <c r="R31064" s="11"/>
      <c r="S31064" s="11"/>
    </row>
    <row r="31065" spans="15:19">
      <c r="O31065" s="40"/>
      <c r="P31065" s="37"/>
      <c r="Q31065" s="37"/>
      <c r="R31065" s="11"/>
      <c r="S31065" s="11"/>
    </row>
    <row r="31066" spans="15:19">
      <c r="O31066" s="40"/>
      <c r="P31066" s="37"/>
      <c r="Q31066" s="37"/>
      <c r="R31066" s="11"/>
      <c r="S31066" s="11"/>
    </row>
    <row r="31067" spans="15:19">
      <c r="O31067" s="40"/>
      <c r="P31067" s="37"/>
      <c r="Q31067" s="37"/>
      <c r="R31067" s="11"/>
      <c r="S31067" s="11"/>
    </row>
    <row r="31068" spans="15:19">
      <c r="O31068" s="40"/>
      <c r="P31068" s="37"/>
      <c r="Q31068" s="37"/>
      <c r="R31068" s="11"/>
      <c r="S31068" s="11"/>
    </row>
    <row r="31069" spans="15:19">
      <c r="O31069" s="40"/>
      <c r="P31069" s="37"/>
      <c r="Q31069" s="37"/>
      <c r="R31069" s="11"/>
      <c r="S31069" s="11"/>
    </row>
    <row r="31070" spans="15:19">
      <c r="O31070" s="40"/>
      <c r="P31070" s="37"/>
      <c r="Q31070" s="37"/>
      <c r="R31070" s="11"/>
      <c r="S31070" s="11"/>
    </row>
    <row r="31071" spans="15:19">
      <c r="O31071" s="40"/>
      <c r="P31071" s="37"/>
      <c r="Q31071" s="37"/>
      <c r="R31071" s="11"/>
      <c r="S31071" s="11"/>
    </row>
    <row r="31072" spans="15:19">
      <c r="O31072" s="40"/>
      <c r="P31072" s="37"/>
      <c r="Q31072" s="37"/>
      <c r="R31072" s="11"/>
      <c r="S31072" s="11"/>
    </row>
    <row r="31073" spans="15:19">
      <c r="O31073" s="40"/>
      <c r="P31073" s="37"/>
      <c r="Q31073" s="37"/>
      <c r="R31073" s="11"/>
      <c r="S31073" s="11"/>
    </row>
    <row r="31074" spans="15:19">
      <c r="O31074" s="40"/>
      <c r="P31074" s="37"/>
      <c r="Q31074" s="37"/>
      <c r="R31074" s="11"/>
      <c r="S31074" s="11"/>
    </row>
    <row r="31075" spans="15:19">
      <c r="O31075" s="40"/>
      <c r="P31075" s="37"/>
      <c r="Q31075" s="37"/>
      <c r="R31075" s="11"/>
      <c r="S31075" s="11"/>
    </row>
    <row r="31076" spans="15:19">
      <c r="O31076" s="40"/>
      <c r="P31076" s="37"/>
      <c r="Q31076" s="37"/>
      <c r="R31076" s="11"/>
      <c r="S31076" s="11"/>
    </row>
    <row r="31077" spans="15:19">
      <c r="O31077" s="40"/>
      <c r="P31077" s="37"/>
      <c r="Q31077" s="37"/>
      <c r="R31077" s="11"/>
      <c r="S31077" s="11"/>
    </row>
    <row r="31078" spans="15:19">
      <c r="O31078" s="40"/>
      <c r="P31078" s="37"/>
      <c r="Q31078" s="37"/>
      <c r="R31078" s="11"/>
      <c r="S31078" s="11"/>
    </row>
    <row r="31079" spans="15:19">
      <c r="O31079" s="40"/>
      <c r="P31079" s="37"/>
      <c r="Q31079" s="37"/>
      <c r="R31079" s="11"/>
      <c r="S31079" s="11"/>
    </row>
    <row r="31080" spans="15:19">
      <c r="O31080" s="40"/>
      <c r="P31080" s="37"/>
      <c r="Q31080" s="37"/>
      <c r="R31080" s="11"/>
      <c r="S31080" s="11"/>
    </row>
    <row r="31081" spans="15:19">
      <c r="O31081" s="40"/>
      <c r="P31081" s="37"/>
      <c r="Q31081" s="37"/>
      <c r="R31081" s="11"/>
      <c r="S31081" s="11"/>
    </row>
    <row r="31082" spans="15:19">
      <c r="O31082" s="40"/>
      <c r="P31082" s="37"/>
      <c r="Q31082" s="37"/>
      <c r="R31082" s="11"/>
      <c r="S31082" s="11"/>
    </row>
    <row r="31083" spans="15:19">
      <c r="O31083" s="40"/>
      <c r="P31083" s="37"/>
      <c r="Q31083" s="37"/>
      <c r="R31083" s="11"/>
      <c r="S31083" s="11"/>
    </row>
    <row r="31084" spans="15:19">
      <c r="O31084" s="40"/>
      <c r="P31084" s="37"/>
      <c r="Q31084" s="37"/>
      <c r="R31084" s="11"/>
      <c r="S31084" s="11"/>
    </row>
    <row r="31085" spans="15:19">
      <c r="O31085" s="40"/>
      <c r="P31085" s="37"/>
      <c r="Q31085" s="37"/>
      <c r="R31085" s="11"/>
      <c r="S31085" s="11"/>
    </row>
    <row r="31086" spans="15:19">
      <c r="O31086" s="40"/>
      <c r="P31086" s="37"/>
      <c r="Q31086" s="37"/>
      <c r="R31086" s="11"/>
      <c r="S31086" s="11"/>
    </row>
    <row r="31087" spans="15:19">
      <c r="O31087" s="40"/>
      <c r="P31087" s="37"/>
      <c r="Q31087" s="37"/>
      <c r="R31087" s="11"/>
      <c r="S31087" s="11"/>
    </row>
    <row r="31088" spans="15:19">
      <c r="O31088" s="40"/>
      <c r="P31088" s="37"/>
      <c r="Q31088" s="37"/>
      <c r="R31088" s="11"/>
      <c r="S31088" s="11"/>
    </row>
    <row r="31089" spans="15:19">
      <c r="O31089" s="40"/>
      <c r="P31089" s="37"/>
      <c r="Q31089" s="37"/>
      <c r="R31089" s="11"/>
      <c r="S31089" s="11"/>
    </row>
    <row r="31090" spans="15:19">
      <c r="O31090" s="40"/>
      <c r="P31090" s="37"/>
      <c r="Q31090" s="37"/>
      <c r="R31090" s="11"/>
      <c r="S31090" s="11"/>
    </row>
    <row r="31091" spans="15:19">
      <c r="O31091" s="40"/>
      <c r="P31091" s="37"/>
      <c r="Q31091" s="37"/>
      <c r="R31091" s="11"/>
      <c r="S31091" s="11"/>
    </row>
    <row r="31092" spans="15:19">
      <c r="O31092" s="40"/>
      <c r="P31092" s="37"/>
      <c r="Q31092" s="37"/>
      <c r="R31092" s="11"/>
      <c r="S31092" s="11"/>
    </row>
    <row r="31093" spans="15:19">
      <c r="O31093" s="40"/>
      <c r="P31093" s="37"/>
      <c r="Q31093" s="37"/>
      <c r="R31093" s="11"/>
      <c r="S31093" s="11"/>
    </row>
    <row r="31094" spans="15:19">
      <c r="O31094" s="40"/>
      <c r="P31094" s="37"/>
      <c r="Q31094" s="37"/>
      <c r="R31094" s="11"/>
      <c r="S31094" s="11"/>
    </row>
    <row r="31095" spans="15:19">
      <c r="O31095" s="40"/>
      <c r="P31095" s="37"/>
      <c r="Q31095" s="37"/>
      <c r="R31095" s="11"/>
      <c r="S31095" s="11"/>
    </row>
    <row r="31096" spans="15:19">
      <c r="O31096" s="40"/>
      <c r="P31096" s="37"/>
      <c r="Q31096" s="37"/>
      <c r="R31096" s="11"/>
      <c r="S31096" s="11"/>
    </row>
    <row r="31097" spans="15:19">
      <c r="O31097" s="40"/>
      <c r="P31097" s="37"/>
      <c r="Q31097" s="37"/>
      <c r="R31097" s="11"/>
      <c r="S31097" s="11"/>
    </row>
    <row r="31098" spans="15:19">
      <c r="O31098" s="40"/>
      <c r="P31098" s="37"/>
      <c r="Q31098" s="37"/>
      <c r="R31098" s="11"/>
      <c r="S31098" s="11"/>
    </row>
    <row r="31099" spans="15:19">
      <c r="O31099" s="40"/>
      <c r="P31099" s="37"/>
      <c r="Q31099" s="37"/>
      <c r="R31099" s="11"/>
      <c r="S31099" s="11"/>
    </row>
    <row r="31100" spans="15:19">
      <c r="O31100" s="40"/>
      <c r="P31100" s="37"/>
      <c r="Q31100" s="37"/>
      <c r="R31100" s="11"/>
      <c r="S31100" s="11"/>
    </row>
    <row r="31101" spans="15:19">
      <c r="O31101" s="40"/>
      <c r="P31101" s="37"/>
      <c r="Q31101" s="37"/>
      <c r="R31101" s="11"/>
      <c r="S31101" s="11"/>
    </row>
    <row r="31102" spans="15:19">
      <c r="O31102" s="40"/>
      <c r="P31102" s="37"/>
      <c r="Q31102" s="37"/>
      <c r="R31102" s="11"/>
      <c r="S31102" s="11"/>
    </row>
    <row r="31103" spans="15:19">
      <c r="O31103" s="40"/>
      <c r="P31103" s="37"/>
      <c r="Q31103" s="37"/>
      <c r="R31103" s="11"/>
      <c r="S31103" s="11"/>
    </row>
    <row r="31104" spans="15:19">
      <c r="O31104" s="40"/>
      <c r="P31104" s="37"/>
      <c r="Q31104" s="37"/>
      <c r="R31104" s="11"/>
      <c r="S31104" s="11"/>
    </row>
    <row r="31105" spans="15:19">
      <c r="O31105" s="40"/>
      <c r="P31105" s="37"/>
      <c r="Q31105" s="37"/>
      <c r="R31105" s="11"/>
      <c r="S31105" s="11"/>
    </row>
    <row r="31106" spans="15:19">
      <c r="O31106" s="40"/>
      <c r="P31106" s="37"/>
      <c r="Q31106" s="37"/>
      <c r="R31106" s="11"/>
      <c r="S31106" s="11"/>
    </row>
    <row r="31107" spans="15:19">
      <c r="O31107" s="40"/>
      <c r="P31107" s="37"/>
      <c r="Q31107" s="37"/>
      <c r="R31107" s="11"/>
      <c r="S31107" s="11"/>
    </row>
    <row r="31108" spans="15:19">
      <c r="O31108" s="40"/>
      <c r="P31108" s="37"/>
      <c r="Q31108" s="37"/>
      <c r="R31108" s="11"/>
      <c r="S31108" s="11"/>
    </row>
    <row r="31109" spans="15:19">
      <c r="O31109" s="40"/>
      <c r="P31109" s="37"/>
      <c r="Q31109" s="37"/>
      <c r="R31109" s="11"/>
      <c r="S31109" s="11"/>
    </row>
    <row r="31110" spans="15:19">
      <c r="O31110" s="40"/>
      <c r="P31110" s="37"/>
      <c r="Q31110" s="37"/>
      <c r="R31110" s="11"/>
      <c r="S31110" s="11"/>
    </row>
    <row r="31111" spans="15:19">
      <c r="O31111" s="40"/>
      <c r="P31111" s="37"/>
      <c r="Q31111" s="37"/>
      <c r="R31111" s="11"/>
      <c r="S31111" s="11"/>
    </row>
    <row r="31112" spans="15:19">
      <c r="O31112" s="40"/>
      <c r="P31112" s="37"/>
      <c r="Q31112" s="37"/>
      <c r="R31112" s="11"/>
      <c r="S31112" s="11"/>
    </row>
    <row r="31113" spans="15:19">
      <c r="O31113" s="40"/>
      <c r="P31113" s="37"/>
      <c r="Q31113" s="37"/>
      <c r="R31113" s="11"/>
      <c r="S31113" s="11"/>
    </row>
    <row r="31114" spans="15:19">
      <c r="O31114" s="40"/>
      <c r="P31114" s="37"/>
      <c r="Q31114" s="37"/>
      <c r="R31114" s="11"/>
      <c r="S31114" s="11"/>
    </row>
    <row r="31115" spans="15:19">
      <c r="O31115" s="40"/>
      <c r="P31115" s="37"/>
      <c r="Q31115" s="37"/>
      <c r="R31115" s="11"/>
      <c r="S31115" s="11"/>
    </row>
    <row r="31116" spans="15:19">
      <c r="O31116" s="40"/>
      <c r="P31116" s="37"/>
      <c r="Q31116" s="37"/>
      <c r="R31116" s="11"/>
      <c r="S31116" s="11"/>
    </row>
    <row r="31117" spans="15:19">
      <c r="O31117" s="40"/>
      <c r="P31117" s="37"/>
      <c r="Q31117" s="37"/>
      <c r="R31117" s="11"/>
      <c r="S31117" s="11"/>
    </row>
    <row r="31118" spans="15:19">
      <c r="O31118" s="40"/>
      <c r="P31118" s="37"/>
      <c r="Q31118" s="37"/>
      <c r="R31118" s="11"/>
      <c r="S31118" s="11"/>
    </row>
    <row r="31119" spans="15:19">
      <c r="O31119" s="40"/>
      <c r="P31119" s="37"/>
      <c r="Q31119" s="37"/>
      <c r="R31119" s="11"/>
      <c r="S31119" s="11"/>
    </row>
    <row r="31120" spans="15:19">
      <c r="O31120" s="40"/>
      <c r="P31120" s="37"/>
      <c r="Q31120" s="37"/>
      <c r="R31120" s="11"/>
      <c r="S31120" s="11"/>
    </row>
    <row r="31121" spans="15:19">
      <c r="O31121" s="40"/>
      <c r="P31121" s="37"/>
      <c r="Q31121" s="37"/>
      <c r="R31121" s="11"/>
      <c r="S31121" s="11"/>
    </row>
    <row r="31122" spans="15:19">
      <c r="O31122" s="40"/>
      <c r="P31122" s="37"/>
      <c r="Q31122" s="37"/>
      <c r="R31122" s="11"/>
      <c r="S31122" s="11"/>
    </row>
    <row r="31123" spans="15:19">
      <c r="O31123" s="40"/>
      <c r="P31123" s="37"/>
      <c r="Q31123" s="37"/>
      <c r="R31123" s="11"/>
      <c r="S31123" s="11"/>
    </row>
    <row r="31124" spans="15:19">
      <c r="O31124" s="40"/>
      <c r="P31124" s="37"/>
      <c r="Q31124" s="37"/>
      <c r="R31124" s="11"/>
      <c r="S31124" s="11"/>
    </row>
    <row r="31125" spans="15:19">
      <c r="O31125" s="40"/>
      <c r="P31125" s="37"/>
      <c r="Q31125" s="37"/>
      <c r="R31125" s="11"/>
      <c r="S31125" s="11"/>
    </row>
    <row r="31126" spans="15:19">
      <c r="O31126" s="40"/>
      <c r="P31126" s="37"/>
      <c r="Q31126" s="37"/>
      <c r="R31126" s="11"/>
      <c r="S31126" s="11"/>
    </row>
    <row r="31127" spans="15:19">
      <c r="O31127" s="40"/>
      <c r="P31127" s="37"/>
      <c r="Q31127" s="37"/>
      <c r="R31127" s="11"/>
      <c r="S31127" s="11"/>
    </row>
    <row r="31128" spans="15:19">
      <c r="O31128" s="40"/>
      <c r="P31128" s="37"/>
      <c r="Q31128" s="37"/>
      <c r="R31128" s="11"/>
      <c r="S31128" s="11"/>
    </row>
    <row r="31129" spans="15:19">
      <c r="O31129" s="40"/>
      <c r="P31129" s="37"/>
      <c r="Q31129" s="37"/>
      <c r="R31129" s="11"/>
      <c r="S31129" s="11"/>
    </row>
    <row r="31130" spans="15:19">
      <c r="O31130" s="40"/>
      <c r="P31130" s="37"/>
      <c r="Q31130" s="37"/>
      <c r="R31130" s="11"/>
      <c r="S31130" s="11"/>
    </row>
    <row r="31131" spans="15:19">
      <c r="O31131" s="40"/>
      <c r="P31131" s="37"/>
      <c r="Q31131" s="37"/>
      <c r="R31131" s="11"/>
      <c r="S31131" s="11"/>
    </row>
    <row r="31132" spans="15:19">
      <c r="O31132" s="40"/>
      <c r="P31132" s="37"/>
      <c r="Q31132" s="37"/>
      <c r="R31132" s="11"/>
      <c r="S31132" s="11"/>
    </row>
    <row r="31133" spans="15:19">
      <c r="O31133" s="40"/>
      <c r="P31133" s="37"/>
      <c r="Q31133" s="37"/>
      <c r="R31133" s="11"/>
      <c r="S31133" s="11"/>
    </row>
    <row r="31134" spans="15:19">
      <c r="O31134" s="40"/>
      <c r="P31134" s="37"/>
      <c r="Q31134" s="37"/>
      <c r="R31134" s="11"/>
      <c r="S31134" s="11"/>
    </row>
    <row r="31135" spans="15:19">
      <c r="O31135" s="40"/>
      <c r="P31135" s="37"/>
      <c r="Q31135" s="37"/>
      <c r="R31135" s="11"/>
      <c r="S31135" s="11"/>
    </row>
    <row r="31136" spans="15:19">
      <c r="O31136" s="40"/>
      <c r="P31136" s="37"/>
      <c r="Q31136" s="37"/>
      <c r="R31136" s="11"/>
      <c r="S31136" s="11"/>
    </row>
    <row r="31137" spans="15:19">
      <c r="O31137" s="40"/>
      <c r="P31137" s="37"/>
      <c r="Q31137" s="37"/>
      <c r="R31137" s="11"/>
      <c r="S31137" s="11"/>
    </row>
    <row r="31138" spans="15:19">
      <c r="O31138" s="40"/>
      <c r="P31138" s="37"/>
      <c r="Q31138" s="37"/>
      <c r="R31138" s="11"/>
      <c r="S31138" s="11"/>
    </row>
    <row r="31139" spans="15:19">
      <c r="O31139" s="40"/>
      <c r="P31139" s="37"/>
      <c r="Q31139" s="37"/>
      <c r="R31139" s="11"/>
      <c r="S31139" s="11"/>
    </row>
    <row r="31140" spans="15:19">
      <c r="O31140" s="40"/>
      <c r="P31140" s="37"/>
      <c r="Q31140" s="37"/>
      <c r="R31140" s="11"/>
      <c r="S31140" s="11"/>
    </row>
    <row r="31141" spans="15:19">
      <c r="O31141" s="40"/>
      <c r="P31141" s="37"/>
      <c r="Q31141" s="37"/>
      <c r="R31141" s="11"/>
      <c r="S31141" s="11"/>
    </row>
    <row r="31142" spans="15:19">
      <c r="O31142" s="40"/>
      <c r="P31142" s="37"/>
      <c r="Q31142" s="37"/>
      <c r="R31142" s="11"/>
      <c r="S31142" s="11"/>
    </row>
    <row r="31143" spans="15:19">
      <c r="O31143" s="40"/>
      <c r="P31143" s="37"/>
      <c r="Q31143" s="37"/>
      <c r="R31143" s="11"/>
      <c r="S31143" s="11"/>
    </row>
    <row r="31144" spans="15:19">
      <c r="O31144" s="40"/>
      <c r="P31144" s="37"/>
      <c r="Q31144" s="37"/>
      <c r="R31144" s="11"/>
      <c r="S31144" s="11"/>
    </row>
    <row r="31145" spans="15:19">
      <c r="O31145" s="40"/>
      <c r="P31145" s="37"/>
      <c r="Q31145" s="37"/>
      <c r="R31145" s="11"/>
      <c r="S31145" s="11"/>
    </row>
    <row r="31146" spans="15:19">
      <c r="O31146" s="40"/>
      <c r="P31146" s="37"/>
      <c r="Q31146" s="37"/>
      <c r="R31146" s="11"/>
      <c r="S31146" s="11"/>
    </row>
    <row r="31147" spans="15:19">
      <c r="O31147" s="40"/>
      <c r="P31147" s="37"/>
      <c r="Q31147" s="37"/>
      <c r="R31147" s="11"/>
      <c r="S31147" s="11"/>
    </row>
    <row r="31148" spans="15:19">
      <c r="O31148" s="40"/>
      <c r="P31148" s="37"/>
      <c r="Q31148" s="37"/>
      <c r="R31148" s="11"/>
      <c r="S31148" s="11"/>
    </row>
    <row r="31149" spans="15:19">
      <c r="O31149" s="40"/>
      <c r="P31149" s="37"/>
      <c r="Q31149" s="37"/>
      <c r="R31149" s="11"/>
      <c r="S31149" s="11"/>
    </row>
    <row r="31150" spans="15:19">
      <c r="O31150" s="40"/>
      <c r="P31150" s="37"/>
      <c r="Q31150" s="37"/>
      <c r="R31150" s="11"/>
      <c r="S31150" s="11"/>
    </row>
    <row r="31151" spans="15:19">
      <c r="O31151" s="40"/>
      <c r="P31151" s="37"/>
      <c r="Q31151" s="37"/>
      <c r="R31151" s="11"/>
      <c r="S31151" s="11"/>
    </row>
    <row r="31152" spans="15:19">
      <c r="O31152" s="40"/>
      <c r="P31152" s="37"/>
      <c r="Q31152" s="37"/>
      <c r="R31152" s="11"/>
      <c r="S31152" s="11"/>
    </row>
    <row r="31153" spans="15:19">
      <c r="O31153" s="40"/>
      <c r="P31153" s="37"/>
      <c r="Q31153" s="37"/>
      <c r="R31153" s="11"/>
      <c r="S31153" s="11"/>
    </row>
    <row r="31154" spans="15:19">
      <c r="O31154" s="40"/>
      <c r="P31154" s="37"/>
      <c r="Q31154" s="37"/>
      <c r="R31154" s="11"/>
      <c r="S31154" s="11"/>
    </row>
    <row r="31155" spans="15:19">
      <c r="O31155" s="40"/>
      <c r="P31155" s="37"/>
      <c r="Q31155" s="37"/>
      <c r="R31155" s="11"/>
      <c r="S31155" s="11"/>
    </row>
    <row r="31156" spans="15:19">
      <c r="O31156" s="40"/>
      <c r="P31156" s="37"/>
      <c r="Q31156" s="37"/>
      <c r="R31156" s="11"/>
      <c r="S31156" s="11"/>
    </row>
    <row r="31157" spans="15:19">
      <c r="O31157" s="40"/>
      <c r="P31157" s="37"/>
      <c r="Q31157" s="37"/>
      <c r="R31157" s="11"/>
      <c r="S31157" s="11"/>
    </row>
    <row r="31158" spans="15:19">
      <c r="O31158" s="40"/>
      <c r="P31158" s="37"/>
      <c r="Q31158" s="37"/>
      <c r="R31158" s="11"/>
      <c r="S31158" s="11"/>
    </row>
    <row r="31159" spans="15:19">
      <c r="O31159" s="40"/>
      <c r="P31159" s="37"/>
      <c r="Q31159" s="37"/>
      <c r="R31159" s="11"/>
      <c r="S31159" s="11"/>
    </row>
    <row r="31160" spans="15:19">
      <c r="O31160" s="40"/>
      <c r="P31160" s="37"/>
      <c r="Q31160" s="37"/>
      <c r="R31160" s="11"/>
      <c r="S31160" s="11"/>
    </row>
    <row r="31161" spans="15:19">
      <c r="O31161" s="40"/>
      <c r="P31161" s="37"/>
      <c r="Q31161" s="37"/>
      <c r="R31161" s="11"/>
      <c r="S31161" s="11"/>
    </row>
    <row r="31162" spans="15:19">
      <c r="O31162" s="40"/>
      <c r="P31162" s="37"/>
      <c r="Q31162" s="37"/>
      <c r="R31162" s="11"/>
      <c r="S31162" s="11"/>
    </row>
    <row r="31163" spans="15:19">
      <c r="O31163" s="40"/>
      <c r="P31163" s="37"/>
      <c r="Q31163" s="37"/>
      <c r="R31163" s="11"/>
      <c r="S31163" s="11"/>
    </row>
    <row r="31164" spans="15:19">
      <c r="O31164" s="40"/>
      <c r="P31164" s="37"/>
      <c r="Q31164" s="37"/>
      <c r="R31164" s="11"/>
      <c r="S31164" s="11"/>
    </row>
    <row r="31165" spans="15:19">
      <c r="O31165" s="40"/>
      <c r="P31165" s="37"/>
      <c r="Q31165" s="37"/>
      <c r="R31165" s="11"/>
      <c r="S31165" s="11"/>
    </row>
    <row r="31166" spans="15:19">
      <c r="O31166" s="40"/>
      <c r="P31166" s="37"/>
      <c r="Q31166" s="37"/>
      <c r="R31166" s="11"/>
      <c r="S31166" s="11"/>
    </row>
    <row r="31167" spans="15:19">
      <c r="O31167" s="40"/>
      <c r="P31167" s="37"/>
      <c r="Q31167" s="37"/>
      <c r="R31167" s="11"/>
      <c r="S31167" s="11"/>
    </row>
    <row r="31168" spans="15:19">
      <c r="O31168" s="40"/>
      <c r="P31168" s="37"/>
      <c r="Q31168" s="37"/>
      <c r="R31168" s="11"/>
      <c r="S31168" s="11"/>
    </row>
    <row r="31169" spans="15:19">
      <c r="O31169" s="40"/>
      <c r="P31169" s="37"/>
      <c r="Q31169" s="37"/>
      <c r="R31169" s="11"/>
      <c r="S31169" s="11"/>
    </row>
    <row r="31170" spans="15:19">
      <c r="O31170" s="40"/>
      <c r="P31170" s="37"/>
      <c r="Q31170" s="37"/>
      <c r="R31170" s="11"/>
      <c r="S31170" s="11"/>
    </row>
    <row r="31171" spans="15:19">
      <c r="O31171" s="40"/>
      <c r="P31171" s="37"/>
      <c r="Q31171" s="37"/>
      <c r="R31171" s="11"/>
      <c r="S31171" s="11"/>
    </row>
    <row r="31172" spans="15:19">
      <c r="O31172" s="40"/>
      <c r="P31172" s="37"/>
      <c r="Q31172" s="37"/>
      <c r="R31172" s="11"/>
      <c r="S31172" s="11"/>
    </row>
    <row r="31173" spans="15:19">
      <c r="O31173" s="40"/>
      <c r="P31173" s="37"/>
      <c r="Q31173" s="37"/>
      <c r="R31173" s="11"/>
      <c r="S31173" s="11"/>
    </row>
    <row r="31174" spans="15:19">
      <c r="O31174" s="40"/>
      <c r="P31174" s="37"/>
      <c r="Q31174" s="37"/>
      <c r="R31174" s="11"/>
      <c r="S31174" s="11"/>
    </row>
    <row r="31175" spans="15:19">
      <c r="O31175" s="40"/>
      <c r="P31175" s="37"/>
      <c r="Q31175" s="37"/>
      <c r="R31175" s="11"/>
      <c r="S31175" s="11"/>
    </row>
    <row r="31176" spans="15:19">
      <c r="O31176" s="40"/>
      <c r="P31176" s="37"/>
      <c r="Q31176" s="37"/>
      <c r="R31176" s="11"/>
      <c r="S31176" s="11"/>
    </row>
    <row r="31177" spans="15:19">
      <c r="O31177" s="40"/>
      <c r="P31177" s="37"/>
      <c r="Q31177" s="37"/>
      <c r="R31177" s="11"/>
      <c r="S31177" s="11"/>
    </row>
    <row r="31178" spans="15:19">
      <c r="O31178" s="40"/>
      <c r="P31178" s="37"/>
      <c r="Q31178" s="37"/>
      <c r="R31178" s="11"/>
      <c r="S31178" s="11"/>
    </row>
    <row r="31179" spans="15:19">
      <c r="O31179" s="40"/>
      <c r="P31179" s="37"/>
      <c r="Q31179" s="37"/>
      <c r="R31179" s="11"/>
      <c r="S31179" s="11"/>
    </row>
    <row r="31180" spans="15:19">
      <c r="O31180" s="40"/>
      <c r="P31180" s="37"/>
      <c r="Q31180" s="37"/>
      <c r="R31180" s="11"/>
      <c r="S31180" s="11"/>
    </row>
    <row r="31181" spans="15:19">
      <c r="O31181" s="40"/>
      <c r="P31181" s="37"/>
      <c r="Q31181" s="37"/>
      <c r="R31181" s="11"/>
      <c r="S31181" s="11"/>
    </row>
    <row r="31182" spans="15:19">
      <c r="O31182" s="40"/>
      <c r="P31182" s="37"/>
      <c r="Q31182" s="37"/>
      <c r="R31182" s="11"/>
      <c r="S31182" s="11"/>
    </row>
    <row r="31183" spans="15:19">
      <c r="O31183" s="40"/>
      <c r="P31183" s="37"/>
      <c r="Q31183" s="37"/>
      <c r="R31183" s="11"/>
      <c r="S31183" s="11"/>
    </row>
    <row r="31184" spans="15:19">
      <c r="O31184" s="40"/>
      <c r="P31184" s="37"/>
      <c r="Q31184" s="37"/>
      <c r="R31184" s="11"/>
      <c r="S31184" s="11"/>
    </row>
    <row r="31185" spans="15:19">
      <c r="O31185" s="40"/>
      <c r="P31185" s="37"/>
      <c r="Q31185" s="37"/>
      <c r="R31185" s="11"/>
      <c r="S31185" s="11"/>
    </row>
    <row r="31186" spans="15:19">
      <c r="O31186" s="40"/>
      <c r="P31186" s="37"/>
      <c r="Q31186" s="37"/>
      <c r="R31186" s="11"/>
      <c r="S31186" s="11"/>
    </row>
    <row r="31187" spans="15:19">
      <c r="O31187" s="40"/>
      <c r="P31187" s="37"/>
      <c r="Q31187" s="37"/>
      <c r="R31187" s="11"/>
      <c r="S31187" s="11"/>
    </row>
    <row r="31188" spans="15:19">
      <c r="O31188" s="40"/>
      <c r="P31188" s="37"/>
      <c r="Q31188" s="37"/>
      <c r="R31188" s="11"/>
      <c r="S31188" s="11"/>
    </row>
    <row r="31189" spans="15:19">
      <c r="O31189" s="40"/>
      <c r="P31189" s="37"/>
      <c r="Q31189" s="37"/>
      <c r="R31189" s="11"/>
      <c r="S31189" s="11"/>
    </row>
    <row r="31190" spans="15:19">
      <c r="O31190" s="40"/>
      <c r="P31190" s="37"/>
      <c r="Q31190" s="37"/>
      <c r="R31190" s="11"/>
      <c r="S31190" s="11"/>
    </row>
    <row r="31191" spans="15:19">
      <c r="O31191" s="40"/>
      <c r="P31191" s="37"/>
      <c r="Q31191" s="37"/>
      <c r="R31191" s="11"/>
      <c r="S31191" s="11"/>
    </row>
    <row r="31192" spans="15:19">
      <c r="O31192" s="40"/>
      <c r="P31192" s="37"/>
      <c r="Q31192" s="37"/>
      <c r="R31192" s="11"/>
      <c r="S31192" s="11"/>
    </row>
    <row r="31193" spans="15:19">
      <c r="O31193" s="40"/>
      <c r="P31193" s="37"/>
      <c r="Q31193" s="37"/>
      <c r="R31193" s="11"/>
      <c r="S31193" s="11"/>
    </row>
    <row r="31194" spans="15:19">
      <c r="O31194" s="40"/>
      <c r="P31194" s="37"/>
      <c r="Q31194" s="37"/>
      <c r="R31194" s="11"/>
      <c r="S31194" s="11"/>
    </row>
    <row r="31195" spans="15:19">
      <c r="O31195" s="40"/>
      <c r="P31195" s="37"/>
      <c r="Q31195" s="37"/>
      <c r="R31195" s="11"/>
      <c r="S31195" s="11"/>
    </row>
    <row r="31196" spans="15:19">
      <c r="O31196" s="40"/>
      <c r="P31196" s="37"/>
      <c r="Q31196" s="37"/>
      <c r="R31196" s="11"/>
      <c r="S31196" s="11"/>
    </row>
    <row r="31197" spans="15:19">
      <c r="O31197" s="40"/>
      <c r="P31197" s="37"/>
      <c r="Q31197" s="37"/>
      <c r="R31197" s="11"/>
      <c r="S31197" s="11"/>
    </row>
    <row r="31198" spans="15:19">
      <c r="O31198" s="40"/>
      <c r="P31198" s="37"/>
      <c r="Q31198" s="37"/>
      <c r="R31198" s="11"/>
      <c r="S31198" s="11"/>
    </row>
    <row r="31199" spans="15:19">
      <c r="O31199" s="40"/>
      <c r="P31199" s="37"/>
      <c r="Q31199" s="37"/>
      <c r="R31199" s="11"/>
      <c r="S31199" s="11"/>
    </row>
    <row r="31200" spans="15:19">
      <c r="O31200" s="40"/>
      <c r="P31200" s="37"/>
      <c r="Q31200" s="37"/>
      <c r="R31200" s="11"/>
      <c r="S31200" s="11"/>
    </row>
    <row r="31201" spans="15:19">
      <c r="O31201" s="40"/>
      <c r="P31201" s="37"/>
      <c r="Q31201" s="37"/>
      <c r="R31201" s="11"/>
      <c r="S31201" s="11"/>
    </row>
    <row r="31202" spans="15:19">
      <c r="O31202" s="40"/>
      <c r="P31202" s="37"/>
      <c r="Q31202" s="37"/>
      <c r="R31202" s="11"/>
      <c r="S31202" s="11"/>
    </row>
    <row r="31203" spans="15:19">
      <c r="O31203" s="40"/>
      <c r="P31203" s="37"/>
      <c r="Q31203" s="37"/>
      <c r="R31203" s="11"/>
      <c r="S31203" s="11"/>
    </row>
    <row r="31204" spans="15:19">
      <c r="O31204" s="40"/>
      <c r="P31204" s="37"/>
      <c r="Q31204" s="37"/>
      <c r="R31204" s="11"/>
      <c r="S31204" s="11"/>
    </row>
    <row r="31205" spans="15:19">
      <c r="O31205" s="40"/>
      <c r="P31205" s="37"/>
      <c r="Q31205" s="37"/>
      <c r="R31205" s="11"/>
      <c r="S31205" s="11"/>
    </row>
    <row r="31206" spans="15:19">
      <c r="O31206" s="40"/>
      <c r="P31206" s="37"/>
      <c r="Q31206" s="37"/>
      <c r="R31206" s="11"/>
      <c r="S31206" s="11"/>
    </row>
    <row r="31207" spans="15:19">
      <c r="O31207" s="40"/>
      <c r="P31207" s="37"/>
      <c r="Q31207" s="37"/>
      <c r="R31207" s="11"/>
      <c r="S31207" s="11"/>
    </row>
    <row r="31208" spans="15:19">
      <c r="O31208" s="40"/>
      <c r="P31208" s="37"/>
      <c r="Q31208" s="37"/>
      <c r="R31208" s="11"/>
      <c r="S31208" s="11"/>
    </row>
    <row r="31209" spans="15:19">
      <c r="O31209" s="40"/>
      <c r="P31209" s="37"/>
      <c r="Q31209" s="37"/>
      <c r="R31209" s="11"/>
      <c r="S31209" s="11"/>
    </row>
    <row r="31210" spans="15:19">
      <c r="O31210" s="40"/>
      <c r="P31210" s="37"/>
      <c r="Q31210" s="37"/>
      <c r="R31210" s="11"/>
      <c r="S31210" s="11"/>
    </row>
    <row r="31211" spans="15:19">
      <c r="O31211" s="40"/>
      <c r="P31211" s="37"/>
      <c r="Q31211" s="37"/>
      <c r="R31211" s="11"/>
      <c r="S31211" s="11"/>
    </row>
    <row r="31212" spans="15:19">
      <c r="O31212" s="40"/>
      <c r="P31212" s="37"/>
      <c r="Q31212" s="37"/>
      <c r="R31212" s="11"/>
      <c r="S31212" s="11"/>
    </row>
    <row r="31213" spans="15:19">
      <c r="O31213" s="40"/>
      <c r="P31213" s="37"/>
      <c r="Q31213" s="37"/>
      <c r="R31213" s="11"/>
      <c r="S31213" s="11"/>
    </row>
    <row r="31214" spans="15:19">
      <c r="O31214" s="40"/>
      <c r="P31214" s="37"/>
      <c r="Q31214" s="37"/>
      <c r="R31214" s="11"/>
      <c r="S31214" s="11"/>
    </row>
    <row r="31215" spans="15:19">
      <c r="O31215" s="40"/>
      <c r="P31215" s="37"/>
      <c r="Q31215" s="37"/>
      <c r="R31215" s="11"/>
      <c r="S31215" s="11"/>
    </row>
    <row r="31216" spans="15:19">
      <c r="O31216" s="40"/>
      <c r="P31216" s="37"/>
      <c r="Q31216" s="37"/>
      <c r="R31216" s="11"/>
      <c r="S31216" s="11"/>
    </row>
    <row r="31217" spans="15:19">
      <c r="O31217" s="40"/>
      <c r="P31217" s="37"/>
      <c r="Q31217" s="37"/>
      <c r="R31217" s="11"/>
      <c r="S31217" s="11"/>
    </row>
    <row r="31218" spans="15:19">
      <c r="O31218" s="40"/>
      <c r="P31218" s="37"/>
      <c r="Q31218" s="37"/>
      <c r="R31218" s="11"/>
      <c r="S31218" s="11"/>
    </row>
    <row r="31219" spans="15:19">
      <c r="O31219" s="40"/>
      <c r="P31219" s="37"/>
      <c r="Q31219" s="37"/>
      <c r="R31219" s="11"/>
      <c r="S31219" s="11"/>
    </row>
    <row r="31220" spans="15:19">
      <c r="O31220" s="40"/>
      <c r="P31220" s="37"/>
      <c r="Q31220" s="37"/>
      <c r="R31220" s="11"/>
      <c r="S31220" s="11"/>
    </row>
    <row r="31221" spans="15:19">
      <c r="O31221" s="40"/>
      <c r="P31221" s="37"/>
      <c r="Q31221" s="37"/>
      <c r="R31221" s="11"/>
      <c r="S31221" s="11"/>
    </row>
    <row r="31222" spans="15:19">
      <c r="O31222" s="40"/>
      <c r="P31222" s="37"/>
      <c r="Q31222" s="37"/>
      <c r="R31222" s="11"/>
      <c r="S31222" s="11"/>
    </row>
    <row r="31223" spans="15:19">
      <c r="O31223" s="40"/>
      <c r="P31223" s="37"/>
      <c r="Q31223" s="37"/>
      <c r="R31223" s="11"/>
      <c r="S31223" s="11"/>
    </row>
    <row r="31224" spans="15:19">
      <c r="O31224" s="40"/>
      <c r="P31224" s="37"/>
      <c r="Q31224" s="37"/>
      <c r="R31224" s="11"/>
      <c r="S31224" s="11"/>
    </row>
    <row r="31225" spans="15:19">
      <c r="O31225" s="40"/>
      <c r="P31225" s="37"/>
      <c r="Q31225" s="37"/>
      <c r="R31225" s="11"/>
      <c r="S31225" s="11"/>
    </row>
    <row r="31226" spans="15:19">
      <c r="O31226" s="40"/>
      <c r="P31226" s="37"/>
      <c r="Q31226" s="37"/>
      <c r="R31226" s="11"/>
      <c r="S31226" s="11"/>
    </row>
    <row r="31227" spans="15:19">
      <c r="O31227" s="40"/>
      <c r="P31227" s="37"/>
      <c r="Q31227" s="37"/>
      <c r="R31227" s="11"/>
      <c r="S31227" s="11"/>
    </row>
    <row r="31228" spans="15:19">
      <c r="O31228" s="40"/>
      <c r="P31228" s="37"/>
      <c r="Q31228" s="37"/>
      <c r="R31228" s="11"/>
      <c r="S31228" s="11"/>
    </row>
    <row r="31229" spans="15:19">
      <c r="O31229" s="40"/>
      <c r="P31229" s="37"/>
      <c r="Q31229" s="37"/>
      <c r="R31229" s="11"/>
      <c r="S31229" s="11"/>
    </row>
    <row r="31230" spans="15:19">
      <c r="O31230" s="40"/>
      <c r="P31230" s="37"/>
      <c r="Q31230" s="37"/>
      <c r="R31230" s="11"/>
      <c r="S31230" s="11"/>
    </row>
    <row r="31231" spans="15:19">
      <c r="O31231" s="40"/>
      <c r="P31231" s="37"/>
      <c r="Q31231" s="37"/>
      <c r="R31231" s="11"/>
      <c r="S31231" s="11"/>
    </row>
    <row r="31232" spans="15:19">
      <c r="O31232" s="40"/>
      <c r="P31232" s="37"/>
      <c r="Q31232" s="37"/>
      <c r="R31232" s="11"/>
      <c r="S31232" s="11"/>
    </row>
    <row r="31233" spans="15:19">
      <c r="O31233" s="40"/>
      <c r="P31233" s="37"/>
      <c r="Q31233" s="37"/>
      <c r="R31233" s="11"/>
      <c r="S31233" s="11"/>
    </row>
    <row r="31234" spans="15:19">
      <c r="O31234" s="40"/>
      <c r="P31234" s="37"/>
      <c r="Q31234" s="37"/>
      <c r="R31234" s="11"/>
      <c r="S31234" s="11"/>
    </row>
    <row r="31235" spans="15:19">
      <c r="O31235" s="40"/>
      <c r="P31235" s="37"/>
      <c r="Q31235" s="37"/>
      <c r="R31235" s="11"/>
      <c r="S31235" s="11"/>
    </row>
    <row r="31236" spans="15:19">
      <c r="O31236" s="40"/>
      <c r="P31236" s="37"/>
      <c r="Q31236" s="37"/>
      <c r="R31236" s="11"/>
      <c r="S31236" s="11"/>
    </row>
    <row r="31237" spans="15:19">
      <c r="O31237" s="40"/>
      <c r="P31237" s="37"/>
      <c r="Q31237" s="37"/>
      <c r="R31237" s="11"/>
      <c r="S31237" s="11"/>
    </row>
    <row r="31238" spans="15:19">
      <c r="O31238" s="40"/>
      <c r="P31238" s="37"/>
      <c r="Q31238" s="37"/>
      <c r="R31238" s="11"/>
      <c r="S31238" s="11"/>
    </row>
    <row r="31239" spans="15:19">
      <c r="O31239" s="40"/>
      <c r="P31239" s="37"/>
      <c r="Q31239" s="37"/>
      <c r="R31239" s="11"/>
      <c r="S31239" s="11"/>
    </row>
    <row r="31240" spans="15:19">
      <c r="O31240" s="40"/>
      <c r="P31240" s="37"/>
      <c r="Q31240" s="37"/>
      <c r="R31240" s="11"/>
      <c r="S31240" s="11"/>
    </row>
    <row r="31241" spans="15:19">
      <c r="O31241" s="40"/>
      <c r="P31241" s="37"/>
      <c r="Q31241" s="37"/>
      <c r="R31241" s="11"/>
      <c r="S31241" s="11"/>
    </row>
    <row r="31242" spans="15:19">
      <c r="O31242" s="40"/>
      <c r="P31242" s="37"/>
      <c r="Q31242" s="37"/>
      <c r="R31242" s="11"/>
      <c r="S31242" s="11"/>
    </row>
    <row r="31243" spans="15:19">
      <c r="O31243" s="40"/>
      <c r="P31243" s="37"/>
      <c r="Q31243" s="37"/>
      <c r="R31243" s="11"/>
      <c r="S31243" s="11"/>
    </row>
    <row r="31244" spans="15:19">
      <c r="O31244" s="40"/>
      <c r="P31244" s="37"/>
      <c r="Q31244" s="37"/>
      <c r="R31244" s="11"/>
      <c r="S31244" s="11"/>
    </row>
    <row r="31245" spans="15:19">
      <c r="O31245" s="40"/>
      <c r="P31245" s="37"/>
      <c r="Q31245" s="37"/>
      <c r="R31245" s="11"/>
      <c r="S31245" s="11"/>
    </row>
    <row r="31246" spans="15:19">
      <c r="O31246" s="40"/>
      <c r="P31246" s="37"/>
      <c r="Q31246" s="37"/>
      <c r="R31246" s="11"/>
      <c r="S31246" s="11"/>
    </row>
    <row r="31247" spans="15:19">
      <c r="O31247" s="40"/>
      <c r="P31247" s="37"/>
      <c r="Q31247" s="37"/>
      <c r="R31247" s="11"/>
      <c r="S31247" s="11"/>
    </row>
    <row r="31248" spans="15:19">
      <c r="O31248" s="40"/>
      <c r="P31248" s="37"/>
      <c r="Q31248" s="37"/>
      <c r="R31248" s="11"/>
      <c r="S31248" s="11"/>
    </row>
    <row r="31249" spans="15:19">
      <c r="O31249" s="40"/>
      <c r="P31249" s="37"/>
      <c r="Q31249" s="37"/>
      <c r="R31249" s="11"/>
      <c r="S31249" s="11"/>
    </row>
    <row r="31250" spans="15:19">
      <c r="O31250" s="40"/>
      <c r="P31250" s="37"/>
      <c r="Q31250" s="37"/>
      <c r="R31250" s="11"/>
      <c r="S31250" s="11"/>
    </row>
    <row r="31251" spans="15:19">
      <c r="O31251" s="40"/>
      <c r="P31251" s="37"/>
      <c r="Q31251" s="37"/>
      <c r="R31251" s="11"/>
      <c r="S31251" s="11"/>
    </row>
    <row r="31252" spans="15:19">
      <c r="O31252" s="40"/>
      <c r="P31252" s="37"/>
      <c r="Q31252" s="37"/>
      <c r="R31252" s="11"/>
      <c r="S31252" s="11"/>
    </row>
    <row r="31253" spans="15:19">
      <c r="O31253" s="40"/>
      <c r="P31253" s="37"/>
      <c r="Q31253" s="37"/>
      <c r="R31253" s="11"/>
      <c r="S31253" s="11"/>
    </row>
    <row r="31254" spans="15:19">
      <c r="O31254" s="40"/>
      <c r="P31254" s="37"/>
      <c r="Q31254" s="37"/>
      <c r="R31254" s="11"/>
      <c r="S31254" s="11"/>
    </row>
    <row r="31255" spans="15:19">
      <c r="O31255" s="40"/>
      <c r="P31255" s="37"/>
      <c r="Q31255" s="37"/>
      <c r="R31255" s="11"/>
      <c r="S31255" s="11"/>
    </row>
    <row r="31256" spans="15:19">
      <c r="O31256" s="40"/>
      <c r="P31256" s="37"/>
      <c r="Q31256" s="37"/>
      <c r="R31256" s="11"/>
      <c r="S31256" s="11"/>
    </row>
    <row r="31257" spans="15:19">
      <c r="O31257" s="40"/>
      <c r="P31257" s="37"/>
      <c r="Q31257" s="37"/>
      <c r="R31257" s="11"/>
      <c r="S31257" s="11"/>
    </row>
    <row r="31258" spans="15:19">
      <c r="O31258" s="40"/>
      <c r="P31258" s="37"/>
      <c r="Q31258" s="37"/>
      <c r="R31258" s="11"/>
      <c r="S31258" s="11"/>
    </row>
    <row r="31259" spans="15:19">
      <c r="O31259" s="40"/>
      <c r="P31259" s="37"/>
      <c r="Q31259" s="37"/>
      <c r="R31259" s="11"/>
      <c r="S31259" s="11"/>
    </row>
    <row r="31260" spans="15:19">
      <c r="O31260" s="40"/>
      <c r="P31260" s="37"/>
      <c r="Q31260" s="37"/>
      <c r="R31260" s="11"/>
      <c r="S31260" s="11"/>
    </row>
    <row r="31261" spans="15:19">
      <c r="O31261" s="40"/>
      <c r="P31261" s="37"/>
      <c r="Q31261" s="37"/>
      <c r="R31261" s="11"/>
      <c r="S31261" s="11"/>
    </row>
    <row r="31262" spans="15:19">
      <c r="O31262" s="40"/>
      <c r="P31262" s="37"/>
      <c r="Q31262" s="37"/>
      <c r="R31262" s="11"/>
      <c r="S31262" s="11"/>
    </row>
    <row r="31263" spans="15:19">
      <c r="O31263" s="40"/>
      <c r="P31263" s="37"/>
      <c r="Q31263" s="37"/>
      <c r="R31263" s="11"/>
      <c r="S31263" s="11"/>
    </row>
    <row r="31264" spans="15:19">
      <c r="O31264" s="40"/>
      <c r="P31264" s="37"/>
      <c r="Q31264" s="37"/>
      <c r="R31264" s="11"/>
      <c r="S31264" s="11"/>
    </row>
    <row r="31265" spans="15:19">
      <c r="O31265" s="40"/>
      <c r="P31265" s="37"/>
      <c r="Q31265" s="37"/>
      <c r="R31265" s="11"/>
      <c r="S31265" s="11"/>
    </row>
    <row r="31266" spans="15:19">
      <c r="O31266" s="40"/>
      <c r="P31266" s="37"/>
      <c r="Q31266" s="37"/>
      <c r="R31266" s="11"/>
      <c r="S31266" s="11"/>
    </row>
    <row r="31267" spans="15:19">
      <c r="O31267" s="40"/>
      <c r="P31267" s="37"/>
      <c r="Q31267" s="37"/>
      <c r="R31267" s="11"/>
      <c r="S31267" s="11"/>
    </row>
    <row r="31268" spans="15:19">
      <c r="O31268" s="40"/>
      <c r="P31268" s="37"/>
      <c r="Q31268" s="37"/>
      <c r="R31268" s="11"/>
      <c r="S31268" s="11"/>
    </row>
    <row r="31269" spans="15:19">
      <c r="O31269" s="40"/>
      <c r="P31269" s="37"/>
      <c r="Q31269" s="37"/>
      <c r="R31269" s="11"/>
      <c r="S31269" s="11"/>
    </row>
    <row r="31270" spans="15:19">
      <c r="O31270" s="40"/>
      <c r="P31270" s="37"/>
      <c r="Q31270" s="37"/>
      <c r="R31270" s="11"/>
      <c r="S31270" s="11"/>
    </row>
    <row r="31271" spans="15:19">
      <c r="O31271" s="40"/>
      <c r="P31271" s="37"/>
      <c r="Q31271" s="37"/>
      <c r="R31271" s="11"/>
      <c r="S31271" s="11"/>
    </row>
    <row r="31272" spans="15:19">
      <c r="O31272" s="40"/>
      <c r="P31272" s="37"/>
      <c r="Q31272" s="37"/>
      <c r="R31272" s="11"/>
      <c r="S31272" s="11"/>
    </row>
    <row r="31273" spans="15:19">
      <c r="O31273" s="40"/>
      <c r="P31273" s="37"/>
      <c r="Q31273" s="37"/>
      <c r="R31273" s="11"/>
      <c r="S31273" s="11"/>
    </row>
    <row r="31274" spans="15:19">
      <c r="O31274" s="40"/>
      <c r="P31274" s="37"/>
      <c r="Q31274" s="37"/>
      <c r="R31274" s="11"/>
      <c r="S31274" s="11"/>
    </row>
    <row r="31275" spans="15:19">
      <c r="O31275" s="40"/>
      <c r="P31275" s="37"/>
      <c r="Q31275" s="37"/>
      <c r="R31275" s="11"/>
      <c r="S31275" s="11"/>
    </row>
    <row r="31276" spans="15:19">
      <c r="O31276" s="40"/>
      <c r="P31276" s="37"/>
      <c r="Q31276" s="37"/>
      <c r="R31276" s="11"/>
      <c r="S31276" s="11"/>
    </row>
    <row r="31277" spans="15:19">
      <c r="O31277" s="40"/>
      <c r="P31277" s="37"/>
      <c r="Q31277" s="37"/>
      <c r="R31277" s="11"/>
      <c r="S31277" s="11"/>
    </row>
    <row r="31278" spans="15:19">
      <c r="O31278" s="40"/>
      <c r="P31278" s="37"/>
      <c r="Q31278" s="37"/>
      <c r="R31278" s="11"/>
      <c r="S31278" s="11"/>
    </row>
    <row r="31279" spans="15:19">
      <c r="O31279" s="40"/>
      <c r="P31279" s="37"/>
      <c r="Q31279" s="37"/>
      <c r="R31279" s="11"/>
      <c r="S31279" s="11"/>
    </row>
    <row r="31280" spans="15:19">
      <c r="O31280" s="40"/>
      <c r="P31280" s="37"/>
      <c r="Q31280" s="37"/>
      <c r="R31280" s="11"/>
      <c r="S31280" s="11"/>
    </row>
    <row r="31281" spans="15:19">
      <c r="O31281" s="40"/>
      <c r="P31281" s="37"/>
      <c r="Q31281" s="37"/>
      <c r="R31281" s="11"/>
      <c r="S31281" s="11"/>
    </row>
    <row r="31282" spans="15:19">
      <c r="O31282" s="40"/>
      <c r="P31282" s="37"/>
      <c r="Q31282" s="37"/>
      <c r="R31282" s="11"/>
      <c r="S31282" s="11"/>
    </row>
    <row r="31283" spans="15:19">
      <c r="O31283" s="40"/>
      <c r="P31283" s="37"/>
      <c r="Q31283" s="37"/>
      <c r="R31283" s="11"/>
      <c r="S31283" s="11"/>
    </row>
    <row r="31284" spans="15:19">
      <c r="O31284" s="40"/>
      <c r="P31284" s="37"/>
      <c r="Q31284" s="37"/>
      <c r="R31284" s="11"/>
      <c r="S31284" s="11"/>
    </row>
    <row r="31285" spans="15:19">
      <c r="O31285" s="40"/>
      <c r="P31285" s="37"/>
      <c r="Q31285" s="37"/>
      <c r="R31285" s="11"/>
      <c r="S31285" s="11"/>
    </row>
    <row r="31286" spans="15:19">
      <c r="O31286" s="40"/>
      <c r="P31286" s="37"/>
      <c r="Q31286" s="37"/>
      <c r="R31286" s="11"/>
      <c r="S31286" s="11"/>
    </row>
    <row r="31287" spans="15:19">
      <c r="O31287" s="40"/>
      <c r="P31287" s="37"/>
      <c r="Q31287" s="37"/>
      <c r="R31287" s="11"/>
      <c r="S31287" s="11"/>
    </row>
    <row r="31288" spans="15:19">
      <c r="O31288" s="40"/>
      <c r="P31288" s="37"/>
      <c r="Q31288" s="37"/>
      <c r="R31288" s="11"/>
      <c r="S31288" s="11"/>
    </row>
    <row r="31289" spans="15:19">
      <c r="O31289" s="40"/>
      <c r="P31289" s="37"/>
      <c r="Q31289" s="37"/>
      <c r="R31289" s="11"/>
      <c r="S31289" s="11"/>
    </row>
    <row r="31290" spans="15:19">
      <c r="O31290" s="40"/>
      <c r="P31290" s="37"/>
      <c r="Q31290" s="37"/>
      <c r="R31290" s="11"/>
      <c r="S31290" s="11"/>
    </row>
    <row r="31291" spans="15:19">
      <c r="O31291" s="40"/>
      <c r="P31291" s="37"/>
      <c r="Q31291" s="37"/>
      <c r="R31291" s="11"/>
      <c r="S31291" s="11"/>
    </row>
    <row r="31292" spans="15:19">
      <c r="O31292" s="40"/>
      <c r="P31292" s="37"/>
      <c r="Q31292" s="37"/>
      <c r="R31292" s="11"/>
      <c r="S31292" s="11"/>
    </row>
    <row r="31293" spans="15:19">
      <c r="O31293" s="40"/>
      <c r="P31293" s="37"/>
      <c r="Q31293" s="37"/>
      <c r="R31293" s="11"/>
      <c r="S31293" s="11"/>
    </row>
    <row r="31294" spans="15:19">
      <c r="O31294" s="40"/>
      <c r="P31294" s="37"/>
      <c r="Q31294" s="37"/>
      <c r="R31294" s="11"/>
      <c r="S31294" s="11"/>
    </row>
    <row r="31295" spans="15:19">
      <c r="O31295" s="40"/>
      <c r="P31295" s="37"/>
      <c r="Q31295" s="37"/>
      <c r="R31295" s="11"/>
      <c r="S31295" s="11"/>
    </row>
    <row r="31296" spans="15:19">
      <c r="O31296" s="40"/>
      <c r="P31296" s="37"/>
      <c r="Q31296" s="37"/>
      <c r="R31296" s="11"/>
      <c r="S31296" s="11"/>
    </row>
    <row r="31297" spans="15:19">
      <c r="O31297" s="40"/>
      <c r="P31297" s="37"/>
      <c r="Q31297" s="37"/>
      <c r="R31297" s="11"/>
      <c r="S31297" s="11"/>
    </row>
    <row r="31298" spans="15:19">
      <c r="O31298" s="40"/>
      <c r="P31298" s="37"/>
      <c r="Q31298" s="37"/>
      <c r="R31298" s="11"/>
      <c r="S31298" s="11"/>
    </row>
    <row r="31299" spans="15:19">
      <c r="O31299" s="40"/>
      <c r="P31299" s="37"/>
      <c r="Q31299" s="37"/>
      <c r="R31299" s="11"/>
      <c r="S31299" s="11"/>
    </row>
    <row r="31300" spans="15:19">
      <c r="O31300" s="40"/>
      <c r="P31300" s="37"/>
      <c r="Q31300" s="37"/>
      <c r="R31300" s="11"/>
      <c r="S31300" s="11"/>
    </row>
    <row r="31301" spans="15:19">
      <c r="O31301" s="40"/>
      <c r="P31301" s="37"/>
      <c r="Q31301" s="37"/>
      <c r="R31301" s="11"/>
      <c r="S31301" s="11"/>
    </row>
    <row r="31302" spans="15:19">
      <c r="O31302" s="40"/>
      <c r="P31302" s="37"/>
      <c r="Q31302" s="37"/>
      <c r="R31302" s="11"/>
      <c r="S31302" s="11"/>
    </row>
    <row r="31303" spans="15:19">
      <c r="O31303" s="40"/>
      <c r="P31303" s="37"/>
      <c r="Q31303" s="37"/>
      <c r="R31303" s="11"/>
      <c r="S31303" s="11"/>
    </row>
    <row r="31304" spans="15:19">
      <c r="O31304" s="40"/>
      <c r="P31304" s="37"/>
      <c r="Q31304" s="37"/>
      <c r="R31304" s="11"/>
      <c r="S31304" s="11"/>
    </row>
    <row r="31305" spans="15:19">
      <c r="O31305" s="40"/>
      <c r="P31305" s="37"/>
      <c r="Q31305" s="37"/>
      <c r="R31305" s="11"/>
      <c r="S31305" s="11"/>
    </row>
    <row r="31306" spans="15:19">
      <c r="O31306" s="40"/>
      <c r="P31306" s="37"/>
      <c r="Q31306" s="37"/>
      <c r="R31306" s="11"/>
      <c r="S31306" s="11"/>
    </row>
    <row r="31307" spans="15:19">
      <c r="O31307" s="40"/>
      <c r="P31307" s="37"/>
      <c r="Q31307" s="37"/>
      <c r="R31307" s="11"/>
      <c r="S31307" s="11"/>
    </row>
    <row r="31308" spans="15:19">
      <c r="O31308" s="40"/>
      <c r="P31308" s="37"/>
      <c r="Q31308" s="37"/>
      <c r="R31308" s="11"/>
      <c r="S31308" s="11"/>
    </row>
    <row r="31309" spans="15:19">
      <c r="O31309" s="40"/>
      <c r="P31309" s="37"/>
      <c r="Q31309" s="37"/>
      <c r="R31309" s="11"/>
      <c r="S31309" s="11"/>
    </row>
    <row r="31310" spans="15:19">
      <c r="O31310" s="40"/>
      <c r="P31310" s="37"/>
      <c r="Q31310" s="37"/>
      <c r="R31310" s="11"/>
      <c r="S31310" s="11"/>
    </row>
    <row r="31311" spans="15:19">
      <c r="O31311" s="40"/>
      <c r="P31311" s="37"/>
      <c r="Q31311" s="37"/>
      <c r="R31311" s="11"/>
      <c r="S31311" s="11"/>
    </row>
    <row r="31312" spans="15:19">
      <c r="O31312" s="40"/>
      <c r="P31312" s="37"/>
      <c r="Q31312" s="37"/>
      <c r="R31312" s="11"/>
      <c r="S31312" s="11"/>
    </row>
    <row r="31313" spans="15:19">
      <c r="O31313" s="40"/>
      <c r="P31313" s="37"/>
      <c r="Q31313" s="37"/>
      <c r="R31313" s="11"/>
      <c r="S31313" s="11"/>
    </row>
    <row r="31314" spans="15:19">
      <c r="O31314" s="40"/>
      <c r="P31314" s="37"/>
      <c r="Q31314" s="37"/>
      <c r="R31314" s="11"/>
      <c r="S31314" s="11"/>
    </row>
    <row r="31315" spans="15:19">
      <c r="O31315" s="40"/>
      <c r="P31315" s="37"/>
      <c r="Q31315" s="37"/>
      <c r="R31315" s="11"/>
      <c r="S31315" s="11"/>
    </row>
    <row r="31316" spans="15:19">
      <c r="O31316" s="40"/>
      <c r="P31316" s="37"/>
      <c r="Q31316" s="37"/>
      <c r="R31316" s="11"/>
      <c r="S31316" s="11"/>
    </row>
    <row r="31317" spans="15:19">
      <c r="O31317" s="40"/>
      <c r="P31317" s="37"/>
      <c r="Q31317" s="37"/>
      <c r="R31317" s="11"/>
      <c r="S31317" s="11"/>
    </row>
    <row r="31318" spans="15:19">
      <c r="O31318" s="40"/>
      <c r="P31318" s="37"/>
      <c r="Q31318" s="37"/>
      <c r="R31318" s="11"/>
      <c r="S31318" s="11"/>
    </row>
    <row r="31319" spans="15:19">
      <c r="O31319" s="40"/>
      <c r="P31319" s="37"/>
      <c r="Q31319" s="37"/>
      <c r="R31319" s="11"/>
      <c r="S31319" s="11"/>
    </row>
    <row r="31320" spans="15:19">
      <c r="O31320" s="40"/>
      <c r="P31320" s="37"/>
      <c r="Q31320" s="37"/>
      <c r="R31320" s="11"/>
      <c r="S31320" s="11"/>
    </row>
    <row r="31321" spans="15:19">
      <c r="O31321" s="40"/>
      <c r="P31321" s="37"/>
      <c r="Q31321" s="37"/>
      <c r="R31321" s="11"/>
      <c r="S31321" s="11"/>
    </row>
    <row r="31322" spans="15:19">
      <c r="O31322" s="40"/>
      <c r="P31322" s="37"/>
      <c r="Q31322" s="37"/>
      <c r="R31322" s="11"/>
      <c r="S31322" s="11"/>
    </row>
    <row r="31323" spans="15:19">
      <c r="O31323" s="40"/>
      <c r="P31323" s="37"/>
      <c r="Q31323" s="37"/>
      <c r="R31323" s="11"/>
      <c r="S31323" s="11"/>
    </row>
    <row r="31324" spans="15:19">
      <c r="O31324" s="40"/>
      <c r="P31324" s="37"/>
      <c r="Q31324" s="37"/>
      <c r="R31324" s="11"/>
      <c r="S31324" s="11"/>
    </row>
    <row r="31325" spans="15:19">
      <c r="O31325" s="40"/>
      <c r="P31325" s="37"/>
      <c r="Q31325" s="37"/>
      <c r="R31325" s="11"/>
      <c r="S31325" s="11"/>
    </row>
    <row r="31326" spans="15:19">
      <c r="O31326" s="40"/>
      <c r="P31326" s="37"/>
      <c r="Q31326" s="37"/>
      <c r="R31326" s="11"/>
      <c r="S31326" s="11"/>
    </row>
    <row r="31327" spans="15:19">
      <c r="O31327" s="40"/>
      <c r="P31327" s="37"/>
      <c r="Q31327" s="37"/>
      <c r="R31327" s="11"/>
      <c r="S31327" s="11"/>
    </row>
    <row r="31328" spans="15:19">
      <c r="O31328" s="40"/>
      <c r="P31328" s="37"/>
      <c r="Q31328" s="37"/>
      <c r="R31328" s="11"/>
      <c r="S31328" s="11"/>
    </row>
    <row r="31329" spans="15:19">
      <c r="O31329" s="40"/>
      <c r="P31329" s="37"/>
      <c r="Q31329" s="37"/>
      <c r="R31329" s="11"/>
      <c r="S31329" s="11"/>
    </row>
    <row r="31330" spans="15:19">
      <c r="O31330" s="40"/>
      <c r="P31330" s="37"/>
      <c r="Q31330" s="37"/>
      <c r="R31330" s="11"/>
      <c r="S31330" s="11"/>
    </row>
    <row r="31331" spans="15:19">
      <c r="O31331" s="40"/>
      <c r="P31331" s="37"/>
      <c r="Q31331" s="37"/>
      <c r="R31331" s="11"/>
      <c r="S31331" s="11"/>
    </row>
    <row r="31332" spans="15:19">
      <c r="O31332" s="40"/>
      <c r="P31332" s="37"/>
      <c r="Q31332" s="37"/>
      <c r="R31332" s="11"/>
      <c r="S31332" s="11"/>
    </row>
    <row r="31333" spans="15:19">
      <c r="O31333" s="40"/>
      <c r="P31333" s="37"/>
      <c r="Q31333" s="37"/>
      <c r="R31333" s="11"/>
      <c r="S31333" s="11"/>
    </row>
    <row r="31334" spans="15:19">
      <c r="O31334" s="40"/>
      <c r="P31334" s="37"/>
      <c r="Q31334" s="37"/>
      <c r="R31334" s="11"/>
      <c r="S31334" s="11"/>
    </row>
    <row r="31335" spans="15:19">
      <c r="O31335" s="40"/>
      <c r="P31335" s="37"/>
      <c r="Q31335" s="37"/>
      <c r="R31335" s="11"/>
      <c r="S31335" s="11"/>
    </row>
    <row r="31336" spans="15:19">
      <c r="O31336" s="40"/>
      <c r="P31336" s="37"/>
      <c r="Q31336" s="37"/>
      <c r="R31336" s="11"/>
      <c r="S31336" s="11"/>
    </row>
    <row r="31337" spans="15:19">
      <c r="O31337" s="40"/>
      <c r="P31337" s="37"/>
      <c r="Q31337" s="37"/>
      <c r="R31337" s="11"/>
      <c r="S31337" s="11"/>
    </row>
    <row r="31338" spans="15:19">
      <c r="O31338" s="40"/>
      <c r="P31338" s="37"/>
      <c r="Q31338" s="37"/>
      <c r="R31338" s="11"/>
      <c r="S31338" s="11"/>
    </row>
    <row r="31339" spans="15:19">
      <c r="O31339" s="40"/>
      <c r="P31339" s="37"/>
      <c r="Q31339" s="37"/>
      <c r="R31339" s="11"/>
      <c r="S31339" s="11"/>
    </row>
    <row r="31340" spans="15:19">
      <c r="O31340" s="40"/>
      <c r="P31340" s="37"/>
      <c r="Q31340" s="37"/>
      <c r="R31340" s="11"/>
      <c r="S31340" s="11"/>
    </row>
    <row r="31341" spans="15:19">
      <c r="O31341" s="40"/>
      <c r="P31341" s="37"/>
      <c r="Q31341" s="37"/>
      <c r="R31341" s="11"/>
      <c r="S31341" s="11"/>
    </row>
    <row r="31342" spans="15:19">
      <c r="O31342" s="40"/>
      <c r="P31342" s="37"/>
      <c r="Q31342" s="37"/>
      <c r="R31342" s="11"/>
      <c r="S31342" s="11"/>
    </row>
    <row r="31343" spans="15:19">
      <c r="O31343" s="40"/>
      <c r="P31343" s="37"/>
      <c r="Q31343" s="37"/>
      <c r="R31343" s="11"/>
      <c r="S31343" s="11"/>
    </row>
    <row r="31344" spans="15:19">
      <c r="O31344" s="40"/>
      <c r="P31344" s="37"/>
      <c r="Q31344" s="37"/>
      <c r="R31344" s="11"/>
      <c r="S31344" s="11"/>
    </row>
    <row r="31345" spans="15:19">
      <c r="O31345" s="40"/>
      <c r="P31345" s="37"/>
      <c r="Q31345" s="37"/>
      <c r="R31345" s="11"/>
      <c r="S31345" s="11"/>
    </row>
    <row r="31346" spans="15:19">
      <c r="O31346" s="40"/>
      <c r="P31346" s="37"/>
      <c r="Q31346" s="37"/>
      <c r="R31346" s="11"/>
      <c r="S31346" s="11"/>
    </row>
    <row r="31347" spans="15:19">
      <c r="O31347" s="40"/>
      <c r="P31347" s="37"/>
      <c r="Q31347" s="37"/>
      <c r="R31347" s="11"/>
      <c r="S31347" s="11"/>
    </row>
    <row r="31348" spans="15:19">
      <c r="O31348" s="40"/>
      <c r="P31348" s="37"/>
      <c r="Q31348" s="37"/>
      <c r="R31348" s="11"/>
      <c r="S31348" s="11"/>
    </row>
    <row r="31349" spans="15:19">
      <c r="O31349" s="40"/>
      <c r="P31349" s="37"/>
      <c r="Q31349" s="37"/>
      <c r="R31349" s="11"/>
      <c r="S31349" s="11"/>
    </row>
    <row r="31350" spans="15:19">
      <c r="O31350" s="40"/>
      <c r="P31350" s="37"/>
      <c r="Q31350" s="37"/>
      <c r="R31350" s="11"/>
      <c r="S31350" s="11"/>
    </row>
    <row r="31351" spans="15:19">
      <c r="O31351" s="40"/>
      <c r="P31351" s="37"/>
      <c r="Q31351" s="37"/>
      <c r="R31351" s="11"/>
      <c r="S31351" s="11"/>
    </row>
    <row r="31352" spans="15:19">
      <c r="O31352" s="40"/>
      <c r="P31352" s="37"/>
      <c r="Q31352" s="37"/>
      <c r="R31352" s="11"/>
      <c r="S31352" s="11"/>
    </row>
    <row r="31353" spans="15:19">
      <c r="O31353" s="40"/>
      <c r="P31353" s="37"/>
      <c r="Q31353" s="37"/>
      <c r="R31353" s="11"/>
      <c r="S31353" s="11"/>
    </row>
    <row r="31354" spans="15:19">
      <c r="O31354" s="40"/>
      <c r="P31354" s="37"/>
      <c r="Q31354" s="37"/>
      <c r="R31354" s="11"/>
      <c r="S31354" s="11"/>
    </row>
    <row r="31355" spans="15:19">
      <c r="O31355" s="40"/>
      <c r="P31355" s="37"/>
      <c r="Q31355" s="37"/>
      <c r="R31355" s="11"/>
      <c r="S31355" s="11"/>
    </row>
    <row r="31356" spans="15:19">
      <c r="O31356" s="40"/>
      <c r="P31356" s="37"/>
      <c r="Q31356" s="37"/>
      <c r="R31356" s="11"/>
      <c r="S31356" s="11"/>
    </row>
    <row r="31357" spans="15:19">
      <c r="O31357" s="40"/>
      <c r="P31357" s="37"/>
      <c r="Q31357" s="37"/>
      <c r="R31357" s="11"/>
      <c r="S31357" s="11"/>
    </row>
    <row r="31358" spans="15:19">
      <c r="O31358" s="40"/>
      <c r="P31358" s="37"/>
      <c r="Q31358" s="37"/>
      <c r="R31358" s="11"/>
      <c r="S31358" s="11"/>
    </row>
    <row r="31359" spans="15:19">
      <c r="O31359" s="40"/>
      <c r="P31359" s="37"/>
      <c r="Q31359" s="37"/>
      <c r="R31359" s="11"/>
      <c r="S31359" s="11"/>
    </row>
    <row r="31360" spans="15:19">
      <c r="O31360" s="40"/>
      <c r="P31360" s="37"/>
      <c r="Q31360" s="37"/>
      <c r="R31360" s="11"/>
      <c r="S31360" s="11"/>
    </row>
    <row r="31361" spans="15:19">
      <c r="O31361" s="40"/>
      <c r="P31361" s="37"/>
      <c r="Q31361" s="37"/>
      <c r="R31361" s="11"/>
      <c r="S31361" s="11"/>
    </row>
    <row r="31362" spans="15:19">
      <c r="O31362" s="40"/>
      <c r="P31362" s="37"/>
      <c r="Q31362" s="37"/>
      <c r="R31362" s="11"/>
      <c r="S31362" s="11"/>
    </row>
    <row r="31363" spans="15:19">
      <c r="O31363" s="40"/>
      <c r="P31363" s="37"/>
      <c r="Q31363" s="37"/>
      <c r="R31363" s="11"/>
      <c r="S31363" s="11"/>
    </row>
    <row r="31364" spans="15:19">
      <c r="O31364" s="40"/>
      <c r="P31364" s="37"/>
      <c r="Q31364" s="37"/>
      <c r="R31364" s="11"/>
      <c r="S31364" s="11"/>
    </row>
    <row r="31365" spans="15:19">
      <c r="O31365" s="40"/>
      <c r="P31365" s="37"/>
      <c r="Q31365" s="37"/>
      <c r="R31365" s="11"/>
      <c r="S31365" s="11"/>
    </row>
    <row r="31366" spans="15:19">
      <c r="O31366" s="40"/>
      <c r="P31366" s="37"/>
      <c r="Q31366" s="37"/>
      <c r="R31366" s="11"/>
      <c r="S31366" s="11"/>
    </row>
    <row r="31367" spans="15:19">
      <c r="O31367" s="40"/>
      <c r="P31367" s="37"/>
      <c r="Q31367" s="37"/>
      <c r="R31367" s="11"/>
      <c r="S31367" s="11"/>
    </row>
    <row r="31368" spans="15:19">
      <c r="O31368" s="40"/>
      <c r="P31368" s="37"/>
      <c r="Q31368" s="37"/>
      <c r="R31368" s="11"/>
      <c r="S31368" s="11"/>
    </row>
    <row r="31369" spans="15:19">
      <c r="O31369" s="40"/>
      <c r="P31369" s="37"/>
      <c r="Q31369" s="37"/>
      <c r="R31369" s="11"/>
      <c r="S31369" s="11"/>
    </row>
    <row r="31370" spans="15:19">
      <c r="O31370" s="40"/>
      <c r="P31370" s="37"/>
      <c r="Q31370" s="37"/>
      <c r="R31370" s="11"/>
      <c r="S31370" s="11"/>
    </row>
    <row r="31371" spans="15:19">
      <c r="O31371" s="40"/>
      <c r="P31371" s="37"/>
      <c r="Q31371" s="37"/>
      <c r="R31371" s="11"/>
      <c r="S31371" s="11"/>
    </row>
    <row r="31372" spans="15:19">
      <c r="O31372" s="40"/>
      <c r="P31372" s="37"/>
      <c r="Q31372" s="37"/>
      <c r="R31372" s="11"/>
      <c r="S31372" s="11"/>
    </row>
    <row r="31373" spans="15:19">
      <c r="O31373" s="40"/>
      <c r="P31373" s="37"/>
      <c r="Q31373" s="37"/>
      <c r="R31373" s="11"/>
      <c r="S31373" s="11"/>
    </row>
    <row r="31374" spans="15:19">
      <c r="O31374" s="40"/>
      <c r="P31374" s="37"/>
      <c r="Q31374" s="37"/>
      <c r="R31374" s="11"/>
      <c r="S31374" s="11"/>
    </row>
    <row r="31375" spans="15:19">
      <c r="O31375" s="40"/>
      <c r="P31375" s="37"/>
      <c r="Q31375" s="37"/>
      <c r="R31375" s="11"/>
      <c r="S31375" s="11"/>
    </row>
    <row r="31376" spans="15:19">
      <c r="O31376" s="40"/>
      <c r="P31376" s="37"/>
      <c r="Q31376" s="37"/>
      <c r="R31376" s="11"/>
      <c r="S31376" s="11"/>
    </row>
    <row r="31377" spans="15:19">
      <c r="O31377" s="40"/>
      <c r="P31377" s="37"/>
      <c r="Q31377" s="37"/>
      <c r="R31377" s="11"/>
      <c r="S31377" s="11"/>
    </row>
    <row r="31378" spans="15:19">
      <c r="O31378" s="40"/>
      <c r="P31378" s="37"/>
      <c r="Q31378" s="37"/>
      <c r="R31378" s="11"/>
      <c r="S31378" s="11"/>
    </row>
    <row r="31379" spans="15:19">
      <c r="O31379" s="40"/>
      <c r="P31379" s="37"/>
      <c r="Q31379" s="37"/>
      <c r="R31379" s="11"/>
      <c r="S31379" s="11"/>
    </row>
    <row r="31380" spans="15:19">
      <c r="O31380" s="40"/>
      <c r="P31380" s="37"/>
      <c r="Q31380" s="37"/>
      <c r="R31380" s="11"/>
      <c r="S31380" s="11"/>
    </row>
    <row r="31381" spans="15:19">
      <c r="O31381" s="40"/>
      <c r="P31381" s="37"/>
      <c r="Q31381" s="37"/>
      <c r="R31381" s="11"/>
      <c r="S31381" s="11"/>
    </row>
    <row r="31382" spans="15:19">
      <c r="O31382" s="40"/>
      <c r="P31382" s="37"/>
      <c r="Q31382" s="37"/>
      <c r="R31382" s="11"/>
      <c r="S31382" s="11"/>
    </row>
    <row r="31383" spans="15:19">
      <c r="O31383" s="40"/>
      <c r="P31383" s="37"/>
      <c r="Q31383" s="37"/>
      <c r="R31383" s="11"/>
      <c r="S31383" s="11"/>
    </row>
    <row r="31384" spans="15:19">
      <c r="O31384" s="40"/>
      <c r="P31384" s="37"/>
      <c r="Q31384" s="37"/>
      <c r="R31384" s="11"/>
      <c r="S31384" s="11"/>
    </row>
    <row r="31385" spans="15:19">
      <c r="O31385" s="40"/>
      <c r="P31385" s="37"/>
      <c r="Q31385" s="37"/>
      <c r="R31385" s="11"/>
      <c r="S31385" s="11"/>
    </row>
    <row r="31386" spans="15:19">
      <c r="O31386" s="40"/>
      <c r="P31386" s="37"/>
      <c r="Q31386" s="37"/>
      <c r="R31386" s="11"/>
      <c r="S31386" s="11"/>
    </row>
    <row r="31387" spans="15:19">
      <c r="O31387" s="40"/>
      <c r="P31387" s="37"/>
      <c r="Q31387" s="37"/>
      <c r="R31387" s="11"/>
      <c r="S31387" s="11"/>
    </row>
    <row r="31388" spans="15:19">
      <c r="O31388" s="40"/>
      <c r="P31388" s="37"/>
      <c r="Q31388" s="37"/>
      <c r="R31388" s="11"/>
      <c r="S31388" s="11"/>
    </row>
    <row r="31389" spans="15:19">
      <c r="O31389" s="40"/>
      <c r="P31389" s="37"/>
      <c r="Q31389" s="37"/>
      <c r="R31389" s="11"/>
      <c r="S31389" s="11"/>
    </row>
    <row r="31390" spans="15:19">
      <c r="O31390" s="40"/>
      <c r="P31390" s="37"/>
      <c r="Q31390" s="37"/>
      <c r="R31390" s="11"/>
      <c r="S31390" s="11"/>
    </row>
    <row r="31391" spans="15:19">
      <c r="O31391" s="40"/>
      <c r="P31391" s="37"/>
      <c r="Q31391" s="37"/>
      <c r="R31391" s="11"/>
      <c r="S31391" s="11"/>
    </row>
    <row r="31392" spans="15:19">
      <c r="O31392" s="40"/>
      <c r="P31392" s="37"/>
      <c r="Q31392" s="37"/>
      <c r="R31392" s="11"/>
      <c r="S31392" s="11"/>
    </row>
    <row r="31393" spans="15:19">
      <c r="O31393" s="40"/>
      <c r="P31393" s="37"/>
      <c r="Q31393" s="37"/>
      <c r="R31393" s="11"/>
      <c r="S31393" s="11"/>
    </row>
    <row r="31394" spans="15:19">
      <c r="O31394" s="40"/>
      <c r="P31394" s="37"/>
      <c r="Q31394" s="37"/>
      <c r="R31394" s="11"/>
      <c r="S31394" s="11"/>
    </row>
    <row r="31395" spans="15:19">
      <c r="O31395" s="40"/>
      <c r="P31395" s="37"/>
      <c r="Q31395" s="37"/>
      <c r="R31395" s="11"/>
      <c r="S31395" s="11"/>
    </row>
    <row r="31396" spans="15:19">
      <c r="O31396" s="40"/>
      <c r="P31396" s="37"/>
      <c r="Q31396" s="37"/>
      <c r="R31396" s="11"/>
      <c r="S31396" s="11"/>
    </row>
    <row r="31397" spans="15:19">
      <c r="O31397" s="40"/>
      <c r="P31397" s="37"/>
      <c r="Q31397" s="37"/>
      <c r="R31397" s="11"/>
      <c r="S31397" s="11"/>
    </row>
    <row r="31398" spans="15:19">
      <c r="O31398" s="40"/>
      <c r="P31398" s="37"/>
      <c r="Q31398" s="37"/>
      <c r="R31398" s="11"/>
      <c r="S31398" s="11"/>
    </row>
    <row r="31399" spans="15:19">
      <c r="O31399" s="40"/>
      <c r="P31399" s="37"/>
      <c r="Q31399" s="37"/>
      <c r="R31399" s="11"/>
      <c r="S31399" s="11"/>
    </row>
    <row r="31400" spans="15:19">
      <c r="O31400" s="40"/>
      <c r="P31400" s="37"/>
      <c r="Q31400" s="37"/>
      <c r="R31400" s="11"/>
      <c r="S31400" s="11"/>
    </row>
    <row r="31401" spans="15:19">
      <c r="O31401" s="40"/>
      <c r="P31401" s="37"/>
      <c r="Q31401" s="37"/>
      <c r="R31401" s="11"/>
      <c r="S31401" s="11"/>
    </row>
    <row r="31402" spans="15:19">
      <c r="O31402" s="40"/>
      <c r="P31402" s="37"/>
      <c r="Q31402" s="37"/>
      <c r="R31402" s="11"/>
      <c r="S31402" s="11"/>
    </row>
    <row r="31403" spans="15:19">
      <c r="O31403" s="40"/>
      <c r="P31403" s="37"/>
      <c r="Q31403" s="37"/>
      <c r="R31403" s="11"/>
      <c r="S31403" s="11"/>
    </row>
    <row r="31404" spans="15:19">
      <c r="O31404" s="40"/>
      <c r="P31404" s="37"/>
      <c r="Q31404" s="37"/>
      <c r="R31404" s="11"/>
      <c r="S31404" s="11"/>
    </row>
    <row r="31405" spans="15:19">
      <c r="O31405" s="40"/>
      <c r="P31405" s="37"/>
      <c r="Q31405" s="37"/>
      <c r="R31405" s="11"/>
      <c r="S31405" s="11"/>
    </row>
    <row r="31406" spans="15:19">
      <c r="O31406" s="40"/>
      <c r="P31406" s="37"/>
      <c r="Q31406" s="37"/>
      <c r="R31406" s="11"/>
      <c r="S31406" s="11"/>
    </row>
    <row r="31407" spans="15:19">
      <c r="O31407" s="40"/>
      <c r="P31407" s="37"/>
      <c r="Q31407" s="37"/>
      <c r="R31407" s="11"/>
      <c r="S31407" s="11"/>
    </row>
    <row r="31408" spans="15:19">
      <c r="O31408" s="40"/>
      <c r="P31408" s="37"/>
      <c r="Q31408" s="37"/>
      <c r="R31408" s="11"/>
      <c r="S31408" s="11"/>
    </row>
    <row r="31409" spans="15:19">
      <c r="O31409" s="40"/>
      <c r="P31409" s="37"/>
      <c r="Q31409" s="37"/>
      <c r="R31409" s="11"/>
      <c r="S31409" s="11"/>
    </row>
    <row r="31410" spans="15:19">
      <c r="O31410" s="40"/>
      <c r="P31410" s="37"/>
      <c r="Q31410" s="37"/>
      <c r="R31410" s="11"/>
      <c r="S31410" s="11"/>
    </row>
    <row r="31411" spans="15:19">
      <c r="O31411" s="40"/>
      <c r="P31411" s="37"/>
      <c r="Q31411" s="37"/>
      <c r="R31411" s="11"/>
      <c r="S31411" s="11"/>
    </row>
    <row r="31412" spans="15:19">
      <c r="O31412" s="40"/>
      <c r="P31412" s="37"/>
      <c r="Q31412" s="37"/>
      <c r="R31412" s="11"/>
      <c r="S31412" s="11"/>
    </row>
    <row r="31413" spans="15:19">
      <c r="O31413" s="40"/>
      <c r="P31413" s="37"/>
      <c r="Q31413" s="37"/>
      <c r="R31413" s="11"/>
      <c r="S31413" s="11"/>
    </row>
    <row r="31414" spans="15:19">
      <c r="O31414" s="40"/>
      <c r="P31414" s="37"/>
      <c r="Q31414" s="37"/>
      <c r="R31414" s="11"/>
      <c r="S31414" s="11"/>
    </row>
    <row r="31415" spans="15:19">
      <c r="O31415" s="40"/>
      <c r="P31415" s="37"/>
      <c r="Q31415" s="37"/>
      <c r="R31415" s="11"/>
      <c r="S31415" s="11"/>
    </row>
    <row r="31416" spans="15:19">
      <c r="O31416" s="40"/>
      <c r="P31416" s="37"/>
      <c r="Q31416" s="37"/>
      <c r="R31416" s="11"/>
      <c r="S31416" s="11"/>
    </row>
    <row r="31417" spans="15:19">
      <c r="O31417" s="40"/>
      <c r="P31417" s="37"/>
      <c r="Q31417" s="37"/>
      <c r="R31417" s="11"/>
      <c r="S31417" s="11"/>
    </row>
    <row r="31418" spans="15:19">
      <c r="O31418" s="40"/>
      <c r="P31418" s="37"/>
      <c r="Q31418" s="37"/>
      <c r="R31418" s="11"/>
      <c r="S31418" s="11"/>
    </row>
    <row r="31419" spans="15:19">
      <c r="O31419" s="40"/>
      <c r="P31419" s="37"/>
      <c r="Q31419" s="37"/>
      <c r="R31419" s="11"/>
      <c r="S31419" s="11"/>
    </row>
    <row r="31420" spans="15:19">
      <c r="O31420" s="40"/>
      <c r="P31420" s="37"/>
      <c r="Q31420" s="37"/>
      <c r="R31420" s="11"/>
      <c r="S31420" s="11"/>
    </row>
    <row r="31421" spans="15:19">
      <c r="O31421" s="40"/>
      <c r="P31421" s="37"/>
      <c r="Q31421" s="37"/>
      <c r="R31421" s="11"/>
      <c r="S31421" s="11"/>
    </row>
    <row r="31422" spans="15:19">
      <c r="O31422" s="40"/>
      <c r="P31422" s="37"/>
      <c r="Q31422" s="37"/>
      <c r="R31422" s="11"/>
      <c r="S31422" s="11"/>
    </row>
    <row r="31423" spans="15:19">
      <c r="O31423" s="40"/>
      <c r="P31423" s="37"/>
      <c r="Q31423" s="37"/>
      <c r="R31423" s="11"/>
      <c r="S31423" s="11"/>
    </row>
    <row r="31424" spans="15:19">
      <c r="O31424" s="40"/>
      <c r="P31424" s="37"/>
      <c r="Q31424" s="37"/>
      <c r="R31424" s="11"/>
      <c r="S31424" s="11"/>
    </row>
    <row r="31425" spans="15:19">
      <c r="O31425" s="40"/>
      <c r="P31425" s="37"/>
      <c r="Q31425" s="37"/>
      <c r="R31425" s="11"/>
      <c r="S31425" s="11"/>
    </row>
    <row r="31426" spans="15:19">
      <c r="O31426" s="40"/>
      <c r="P31426" s="37"/>
      <c r="Q31426" s="37"/>
      <c r="R31426" s="11"/>
      <c r="S31426" s="11"/>
    </row>
    <row r="31427" spans="15:19">
      <c r="O31427" s="40"/>
      <c r="P31427" s="37"/>
      <c r="Q31427" s="37"/>
      <c r="R31427" s="11"/>
      <c r="S31427" s="11"/>
    </row>
    <row r="31428" spans="15:19">
      <c r="O31428" s="40"/>
      <c r="P31428" s="37"/>
      <c r="Q31428" s="37"/>
      <c r="R31428" s="11"/>
      <c r="S31428" s="11"/>
    </row>
    <row r="31429" spans="15:19">
      <c r="O31429" s="40"/>
      <c r="P31429" s="37"/>
      <c r="Q31429" s="37"/>
      <c r="R31429" s="11"/>
      <c r="S31429" s="11"/>
    </row>
    <row r="31430" spans="15:19">
      <c r="O31430" s="40"/>
      <c r="P31430" s="37"/>
      <c r="Q31430" s="37"/>
      <c r="R31430" s="11"/>
      <c r="S31430" s="11"/>
    </row>
    <row r="31431" spans="15:19">
      <c r="O31431" s="40"/>
      <c r="P31431" s="37"/>
      <c r="Q31431" s="37"/>
      <c r="R31431" s="11"/>
      <c r="S31431" s="11"/>
    </row>
    <row r="31432" spans="15:19">
      <c r="O31432" s="40"/>
      <c r="P31432" s="37"/>
      <c r="Q31432" s="37"/>
      <c r="R31432" s="11"/>
      <c r="S31432" s="11"/>
    </row>
    <row r="31433" spans="15:19">
      <c r="O31433" s="40"/>
      <c r="P31433" s="37"/>
      <c r="Q31433" s="37"/>
      <c r="R31433" s="11"/>
      <c r="S31433" s="11"/>
    </row>
    <row r="31434" spans="15:19">
      <c r="O31434" s="40"/>
      <c r="P31434" s="37"/>
      <c r="Q31434" s="37"/>
      <c r="R31434" s="11"/>
      <c r="S31434" s="11"/>
    </row>
    <row r="31435" spans="15:19">
      <c r="O31435" s="40"/>
      <c r="P31435" s="37"/>
      <c r="Q31435" s="37"/>
      <c r="R31435" s="11"/>
      <c r="S31435" s="11"/>
    </row>
    <row r="31436" spans="15:19">
      <c r="O31436" s="40"/>
      <c r="P31436" s="37"/>
      <c r="Q31436" s="37"/>
      <c r="R31436" s="11"/>
      <c r="S31436" s="11"/>
    </row>
    <row r="31437" spans="15:19">
      <c r="O31437" s="40"/>
      <c r="P31437" s="37"/>
      <c r="Q31437" s="37"/>
      <c r="R31437" s="11"/>
      <c r="S31437" s="11"/>
    </row>
    <row r="31438" spans="15:19">
      <c r="O31438" s="40"/>
      <c r="P31438" s="37"/>
      <c r="Q31438" s="37"/>
      <c r="R31438" s="11"/>
      <c r="S31438" s="11"/>
    </row>
    <row r="31439" spans="15:19">
      <c r="O31439" s="40"/>
      <c r="P31439" s="37"/>
      <c r="Q31439" s="37"/>
      <c r="R31439" s="11"/>
      <c r="S31439" s="11"/>
    </row>
    <row r="31440" spans="15:19">
      <c r="O31440" s="40"/>
      <c r="P31440" s="37"/>
      <c r="Q31440" s="37"/>
      <c r="R31440" s="11"/>
      <c r="S31440" s="11"/>
    </row>
    <row r="31441" spans="15:19">
      <c r="O31441" s="40"/>
      <c r="P31441" s="37"/>
      <c r="Q31441" s="37"/>
      <c r="R31441" s="11"/>
      <c r="S31441" s="11"/>
    </row>
    <row r="31442" spans="15:19">
      <c r="O31442" s="40"/>
      <c r="P31442" s="37"/>
      <c r="Q31442" s="37"/>
      <c r="R31442" s="11"/>
      <c r="S31442" s="11"/>
    </row>
    <row r="31443" spans="15:19">
      <c r="O31443" s="40"/>
      <c r="P31443" s="37"/>
      <c r="Q31443" s="37"/>
      <c r="R31443" s="11"/>
      <c r="S31443" s="11"/>
    </row>
    <row r="31444" spans="15:19">
      <c r="O31444" s="40"/>
      <c r="P31444" s="37"/>
      <c r="Q31444" s="37"/>
      <c r="R31444" s="11"/>
      <c r="S31444" s="11"/>
    </row>
    <row r="31445" spans="15:19">
      <c r="O31445" s="40"/>
      <c r="P31445" s="37"/>
      <c r="Q31445" s="37"/>
      <c r="R31445" s="11"/>
      <c r="S31445" s="11"/>
    </row>
    <row r="31446" spans="15:19">
      <c r="O31446" s="40"/>
      <c r="P31446" s="37"/>
      <c r="Q31446" s="37"/>
      <c r="R31446" s="11"/>
      <c r="S31446" s="11"/>
    </row>
    <row r="31447" spans="15:19">
      <c r="O31447" s="40"/>
      <c r="P31447" s="37"/>
      <c r="Q31447" s="37"/>
      <c r="R31447" s="11"/>
      <c r="S31447" s="11"/>
    </row>
    <row r="31448" spans="15:19">
      <c r="O31448" s="40"/>
      <c r="P31448" s="37"/>
      <c r="Q31448" s="37"/>
      <c r="R31448" s="11"/>
      <c r="S31448" s="11"/>
    </row>
    <row r="31449" spans="15:19">
      <c r="O31449" s="40"/>
      <c r="P31449" s="37"/>
      <c r="Q31449" s="37"/>
      <c r="R31449" s="11"/>
      <c r="S31449" s="11"/>
    </row>
    <row r="31450" spans="15:19">
      <c r="O31450" s="40"/>
      <c r="P31450" s="37"/>
      <c r="Q31450" s="37"/>
      <c r="R31450" s="11"/>
      <c r="S31450" s="11"/>
    </row>
    <row r="31451" spans="15:19">
      <c r="O31451" s="40"/>
      <c r="P31451" s="37"/>
      <c r="Q31451" s="37"/>
      <c r="R31451" s="11"/>
      <c r="S31451" s="11"/>
    </row>
    <row r="31452" spans="15:19">
      <c r="O31452" s="40"/>
      <c r="P31452" s="37"/>
      <c r="Q31452" s="37"/>
      <c r="R31452" s="11"/>
      <c r="S31452" s="11"/>
    </row>
    <row r="31453" spans="15:19">
      <c r="O31453" s="40"/>
      <c r="P31453" s="37"/>
      <c r="Q31453" s="37"/>
      <c r="R31453" s="11"/>
      <c r="S31453" s="11"/>
    </row>
    <row r="31454" spans="15:19">
      <c r="O31454" s="40"/>
      <c r="P31454" s="37"/>
      <c r="Q31454" s="37"/>
      <c r="R31454" s="11"/>
      <c r="S31454" s="11"/>
    </row>
    <row r="31455" spans="15:19">
      <c r="O31455" s="40"/>
      <c r="P31455" s="37"/>
      <c r="Q31455" s="37"/>
      <c r="R31455" s="11"/>
      <c r="S31455" s="11"/>
    </row>
    <row r="31456" spans="15:19">
      <c r="O31456" s="40"/>
      <c r="P31456" s="37"/>
      <c r="Q31456" s="37"/>
      <c r="R31456" s="11"/>
      <c r="S31456" s="11"/>
    </row>
    <row r="31457" spans="15:19">
      <c r="O31457" s="40"/>
      <c r="P31457" s="37"/>
      <c r="Q31457" s="37"/>
      <c r="R31457" s="11"/>
      <c r="S31457" s="11"/>
    </row>
    <row r="31458" spans="15:19">
      <c r="O31458" s="40"/>
      <c r="P31458" s="37"/>
      <c r="Q31458" s="37"/>
      <c r="R31458" s="11"/>
      <c r="S31458" s="11"/>
    </row>
    <row r="31459" spans="15:19">
      <c r="O31459" s="40"/>
      <c r="P31459" s="37"/>
      <c r="Q31459" s="37"/>
      <c r="R31459" s="11"/>
      <c r="S31459" s="11"/>
    </row>
    <row r="31460" spans="15:19">
      <c r="O31460" s="40"/>
      <c r="P31460" s="37"/>
      <c r="Q31460" s="37"/>
      <c r="R31460" s="11"/>
      <c r="S31460" s="11"/>
    </row>
    <row r="31461" spans="15:19">
      <c r="O31461" s="40"/>
      <c r="P31461" s="37"/>
      <c r="Q31461" s="37"/>
      <c r="R31461" s="11"/>
      <c r="S31461" s="11"/>
    </row>
    <row r="31462" spans="15:19">
      <c r="O31462" s="40"/>
      <c r="P31462" s="37"/>
      <c r="Q31462" s="37"/>
      <c r="R31462" s="11"/>
      <c r="S31462" s="11"/>
    </row>
    <row r="31463" spans="15:19">
      <c r="O31463" s="40"/>
      <c r="P31463" s="37"/>
      <c r="Q31463" s="37"/>
      <c r="R31463" s="11"/>
      <c r="S31463" s="11"/>
    </row>
    <row r="31464" spans="15:19">
      <c r="O31464" s="40"/>
      <c r="P31464" s="37"/>
      <c r="Q31464" s="37"/>
      <c r="R31464" s="11"/>
      <c r="S31464" s="11"/>
    </row>
    <row r="31465" spans="15:19">
      <c r="O31465" s="40"/>
      <c r="P31465" s="37"/>
      <c r="Q31465" s="37"/>
      <c r="R31465" s="11"/>
      <c r="S31465" s="11"/>
    </row>
    <row r="31466" spans="15:19">
      <c r="O31466" s="40"/>
      <c r="P31466" s="37"/>
      <c r="Q31466" s="37"/>
      <c r="R31466" s="11"/>
      <c r="S31466" s="11"/>
    </row>
    <row r="31467" spans="15:19">
      <c r="O31467" s="40"/>
      <c r="P31467" s="37"/>
      <c r="Q31467" s="37"/>
      <c r="R31467" s="11"/>
      <c r="S31467" s="11"/>
    </row>
    <row r="31468" spans="15:19">
      <c r="O31468" s="40"/>
      <c r="P31468" s="37"/>
      <c r="Q31468" s="37"/>
      <c r="R31468" s="11"/>
      <c r="S31468" s="11"/>
    </row>
    <row r="31469" spans="15:19">
      <c r="O31469" s="40"/>
      <c r="P31469" s="37"/>
      <c r="Q31469" s="37"/>
      <c r="R31469" s="11"/>
      <c r="S31469" s="11"/>
    </row>
    <row r="31470" spans="15:19">
      <c r="O31470" s="40"/>
      <c r="P31470" s="37"/>
      <c r="Q31470" s="37"/>
      <c r="R31470" s="11"/>
      <c r="S31470" s="11"/>
    </row>
    <row r="31471" spans="15:19">
      <c r="O31471" s="40"/>
      <c r="P31471" s="37"/>
      <c r="Q31471" s="37"/>
      <c r="R31471" s="11"/>
      <c r="S31471" s="11"/>
    </row>
    <row r="31472" spans="15:19">
      <c r="O31472" s="40"/>
      <c r="P31472" s="37"/>
      <c r="Q31472" s="37"/>
      <c r="R31472" s="11"/>
      <c r="S31472" s="11"/>
    </row>
    <row r="31473" spans="15:19">
      <c r="O31473" s="40"/>
      <c r="P31473" s="37"/>
      <c r="Q31473" s="37"/>
      <c r="R31473" s="11"/>
      <c r="S31473" s="11"/>
    </row>
    <row r="31474" spans="15:19">
      <c r="O31474" s="40"/>
      <c r="P31474" s="37"/>
      <c r="Q31474" s="37"/>
      <c r="R31474" s="11"/>
      <c r="S31474" s="11"/>
    </row>
    <row r="31475" spans="15:19">
      <c r="O31475" s="40"/>
      <c r="P31475" s="37"/>
      <c r="Q31475" s="37"/>
      <c r="R31475" s="11"/>
      <c r="S31475" s="11"/>
    </row>
    <row r="31476" spans="15:19">
      <c r="O31476" s="40"/>
      <c r="P31476" s="37"/>
      <c r="Q31476" s="37"/>
      <c r="R31476" s="11"/>
      <c r="S31476" s="11"/>
    </row>
    <row r="31477" spans="15:19">
      <c r="O31477" s="40"/>
      <c r="P31477" s="37"/>
      <c r="Q31477" s="37"/>
      <c r="R31477" s="11"/>
      <c r="S31477" s="11"/>
    </row>
    <row r="31478" spans="15:19">
      <c r="O31478" s="40"/>
      <c r="P31478" s="37"/>
      <c r="Q31478" s="37"/>
      <c r="R31478" s="11"/>
      <c r="S31478" s="11"/>
    </row>
    <row r="31479" spans="15:19">
      <c r="O31479" s="40"/>
      <c r="P31479" s="37"/>
      <c r="Q31479" s="37"/>
      <c r="R31479" s="11"/>
      <c r="S31479" s="11"/>
    </row>
    <row r="31480" spans="15:19">
      <c r="O31480" s="40"/>
      <c r="P31480" s="37"/>
      <c r="Q31480" s="37"/>
      <c r="R31480" s="11"/>
      <c r="S31480" s="11"/>
    </row>
    <row r="31481" spans="15:19">
      <c r="O31481" s="40"/>
      <c r="P31481" s="37"/>
      <c r="Q31481" s="37"/>
      <c r="R31481" s="11"/>
      <c r="S31481" s="11"/>
    </row>
    <row r="31482" spans="15:19">
      <c r="O31482" s="40"/>
      <c r="P31482" s="37"/>
      <c r="Q31482" s="37"/>
      <c r="R31482" s="11"/>
      <c r="S31482" s="11"/>
    </row>
    <row r="31483" spans="15:19">
      <c r="O31483" s="40"/>
      <c r="P31483" s="37"/>
      <c r="Q31483" s="37"/>
      <c r="R31483" s="11"/>
      <c r="S31483" s="11"/>
    </row>
    <row r="31484" spans="15:19">
      <c r="O31484" s="40"/>
      <c r="P31484" s="37"/>
      <c r="Q31484" s="37"/>
      <c r="R31484" s="11"/>
      <c r="S31484" s="11"/>
    </row>
    <row r="31485" spans="15:19">
      <c r="O31485" s="40"/>
      <c r="P31485" s="37"/>
      <c r="Q31485" s="37"/>
      <c r="R31485" s="11"/>
      <c r="S31485" s="11"/>
    </row>
    <row r="31486" spans="15:19">
      <c r="O31486" s="40"/>
      <c r="P31486" s="37"/>
      <c r="Q31486" s="37"/>
      <c r="R31486" s="11"/>
      <c r="S31486" s="11"/>
    </row>
    <row r="31487" spans="15:19">
      <c r="O31487" s="40"/>
      <c r="P31487" s="37"/>
      <c r="Q31487" s="37"/>
      <c r="R31487" s="11"/>
      <c r="S31487" s="11"/>
    </row>
    <row r="31488" spans="15:19">
      <c r="O31488" s="40"/>
      <c r="P31488" s="37"/>
      <c r="Q31488" s="37"/>
      <c r="R31488" s="11"/>
      <c r="S31488" s="11"/>
    </row>
    <row r="31489" spans="15:19">
      <c r="O31489" s="40"/>
      <c r="P31489" s="37"/>
      <c r="Q31489" s="37"/>
      <c r="R31489" s="11"/>
      <c r="S31489" s="11"/>
    </row>
    <row r="31490" spans="15:19">
      <c r="O31490" s="40"/>
      <c r="P31490" s="37"/>
      <c r="Q31490" s="37"/>
      <c r="R31490" s="11"/>
      <c r="S31490" s="11"/>
    </row>
    <row r="31491" spans="15:19">
      <c r="O31491" s="40"/>
      <c r="P31491" s="37"/>
      <c r="Q31491" s="37"/>
      <c r="R31491" s="11"/>
      <c r="S31491" s="11"/>
    </row>
    <row r="31492" spans="15:19">
      <c r="O31492" s="40"/>
      <c r="P31492" s="37"/>
      <c r="Q31492" s="37"/>
      <c r="R31492" s="11"/>
      <c r="S31492" s="11"/>
    </row>
    <row r="31493" spans="15:19">
      <c r="O31493" s="40"/>
      <c r="P31493" s="37"/>
      <c r="Q31493" s="37"/>
      <c r="R31493" s="11"/>
      <c r="S31493" s="11"/>
    </row>
    <row r="31494" spans="15:19">
      <c r="O31494" s="40"/>
      <c r="P31494" s="37"/>
      <c r="Q31494" s="37"/>
      <c r="R31494" s="11"/>
      <c r="S31494" s="11"/>
    </row>
    <row r="31495" spans="15:19">
      <c r="O31495" s="40"/>
      <c r="P31495" s="37"/>
      <c r="Q31495" s="37"/>
      <c r="R31495" s="11"/>
      <c r="S31495" s="11"/>
    </row>
    <row r="31496" spans="15:19">
      <c r="O31496" s="40"/>
      <c r="P31496" s="37"/>
      <c r="Q31496" s="37"/>
      <c r="R31496" s="11"/>
      <c r="S31496" s="11"/>
    </row>
    <row r="31497" spans="15:19">
      <c r="O31497" s="40"/>
      <c r="P31497" s="37"/>
      <c r="Q31497" s="37"/>
      <c r="R31497" s="11"/>
      <c r="S31497" s="11"/>
    </row>
    <row r="31498" spans="15:19">
      <c r="O31498" s="40"/>
      <c r="P31498" s="37"/>
      <c r="Q31498" s="37"/>
      <c r="R31498" s="11"/>
      <c r="S31498" s="11"/>
    </row>
    <row r="31499" spans="15:19">
      <c r="O31499" s="40"/>
      <c r="P31499" s="37"/>
      <c r="Q31499" s="37"/>
      <c r="R31499" s="11"/>
      <c r="S31499" s="11"/>
    </row>
    <row r="31500" spans="15:19">
      <c r="O31500" s="40"/>
      <c r="P31500" s="37"/>
      <c r="Q31500" s="37"/>
      <c r="R31500" s="11"/>
      <c r="S31500" s="11"/>
    </row>
    <row r="31501" spans="15:19">
      <c r="O31501" s="40"/>
      <c r="P31501" s="37"/>
      <c r="Q31501" s="37"/>
      <c r="R31501" s="11"/>
      <c r="S31501" s="11"/>
    </row>
    <row r="31502" spans="15:19">
      <c r="O31502" s="40"/>
      <c r="P31502" s="37"/>
      <c r="Q31502" s="37"/>
      <c r="R31502" s="11"/>
      <c r="S31502" s="11"/>
    </row>
    <row r="31503" spans="15:19">
      <c r="O31503" s="40"/>
      <c r="P31503" s="37"/>
      <c r="Q31503" s="37"/>
      <c r="R31503" s="11"/>
      <c r="S31503" s="11"/>
    </row>
    <row r="31504" spans="15:19">
      <c r="O31504" s="40"/>
      <c r="P31504" s="37"/>
      <c r="Q31504" s="37"/>
      <c r="R31504" s="11"/>
      <c r="S31504" s="11"/>
    </row>
    <row r="31505" spans="15:19">
      <c r="O31505" s="40"/>
      <c r="P31505" s="37"/>
      <c r="Q31505" s="37"/>
      <c r="R31505" s="11"/>
      <c r="S31505" s="11"/>
    </row>
    <row r="31506" spans="15:19">
      <c r="O31506" s="40"/>
      <c r="P31506" s="37"/>
      <c r="Q31506" s="37"/>
      <c r="R31506" s="11"/>
      <c r="S31506" s="11"/>
    </row>
    <row r="31507" spans="15:19">
      <c r="O31507" s="40"/>
      <c r="P31507" s="37"/>
      <c r="Q31507" s="37"/>
      <c r="R31507" s="11"/>
      <c r="S31507" s="11"/>
    </row>
    <row r="31508" spans="15:19">
      <c r="O31508" s="40"/>
      <c r="P31508" s="37"/>
      <c r="Q31508" s="37"/>
      <c r="R31508" s="11"/>
      <c r="S31508" s="11"/>
    </row>
    <row r="31509" spans="15:19">
      <c r="O31509" s="40"/>
      <c r="P31509" s="37"/>
      <c r="Q31509" s="37"/>
      <c r="R31509" s="11"/>
      <c r="S31509" s="11"/>
    </row>
    <row r="31510" spans="15:19">
      <c r="O31510" s="40"/>
      <c r="P31510" s="37"/>
      <c r="Q31510" s="37"/>
      <c r="R31510" s="11"/>
      <c r="S31510" s="11"/>
    </row>
    <row r="31511" spans="15:19">
      <c r="O31511" s="40"/>
      <c r="P31511" s="37"/>
      <c r="Q31511" s="37"/>
      <c r="R31511" s="11"/>
      <c r="S31511" s="11"/>
    </row>
    <row r="31512" spans="15:19">
      <c r="O31512" s="40"/>
      <c r="P31512" s="37"/>
      <c r="Q31512" s="37"/>
      <c r="R31512" s="11"/>
      <c r="S31512" s="11"/>
    </row>
    <row r="31513" spans="15:19">
      <c r="O31513" s="40"/>
      <c r="P31513" s="37"/>
      <c r="Q31513" s="37"/>
      <c r="R31513" s="11"/>
      <c r="S31513" s="11"/>
    </row>
    <row r="31514" spans="15:19">
      <c r="O31514" s="40"/>
      <c r="P31514" s="37"/>
      <c r="Q31514" s="37"/>
      <c r="R31514" s="11"/>
      <c r="S31514" s="11"/>
    </row>
    <row r="31515" spans="15:19">
      <c r="O31515" s="40"/>
      <c r="P31515" s="37"/>
      <c r="Q31515" s="37"/>
      <c r="R31515" s="11"/>
      <c r="S31515" s="11"/>
    </row>
    <row r="31516" spans="15:19">
      <c r="O31516" s="40"/>
      <c r="P31516" s="37"/>
      <c r="Q31516" s="37"/>
      <c r="R31516" s="11"/>
      <c r="S31516" s="11"/>
    </row>
    <row r="31517" spans="15:19">
      <c r="O31517" s="40"/>
      <c r="P31517" s="37"/>
      <c r="Q31517" s="37"/>
      <c r="R31517" s="11"/>
      <c r="S31517" s="11"/>
    </row>
    <row r="31518" spans="15:19">
      <c r="O31518" s="40"/>
      <c r="P31518" s="37"/>
      <c r="Q31518" s="37"/>
      <c r="R31518" s="11"/>
      <c r="S31518" s="11"/>
    </row>
    <row r="31519" spans="15:19">
      <c r="O31519" s="40"/>
      <c r="P31519" s="37"/>
      <c r="Q31519" s="37"/>
      <c r="R31519" s="11"/>
      <c r="S31519" s="11"/>
    </row>
    <row r="31520" spans="15:19">
      <c r="O31520" s="40"/>
      <c r="P31520" s="37"/>
      <c r="Q31520" s="37"/>
      <c r="R31520" s="11"/>
      <c r="S31520" s="11"/>
    </row>
    <row r="31521" spans="15:19">
      <c r="O31521" s="40"/>
      <c r="P31521" s="37"/>
      <c r="Q31521" s="37"/>
      <c r="R31521" s="11"/>
      <c r="S31521" s="11"/>
    </row>
    <row r="31522" spans="15:19">
      <c r="O31522" s="40"/>
      <c r="P31522" s="37"/>
      <c r="Q31522" s="37"/>
      <c r="R31522" s="11"/>
      <c r="S31522" s="11"/>
    </row>
    <row r="31523" spans="15:19">
      <c r="O31523" s="40"/>
      <c r="P31523" s="37"/>
      <c r="Q31523" s="37"/>
      <c r="R31523" s="11"/>
      <c r="S31523" s="11"/>
    </row>
    <row r="31524" spans="15:19">
      <c r="O31524" s="40"/>
      <c r="P31524" s="37"/>
      <c r="Q31524" s="37"/>
      <c r="R31524" s="11"/>
      <c r="S31524" s="11"/>
    </row>
    <row r="31525" spans="15:19">
      <c r="O31525" s="40"/>
      <c r="P31525" s="37"/>
      <c r="Q31525" s="37"/>
      <c r="R31525" s="11"/>
      <c r="S31525" s="11"/>
    </row>
    <row r="31526" spans="15:19">
      <c r="O31526" s="40"/>
      <c r="P31526" s="37"/>
      <c r="Q31526" s="37"/>
      <c r="R31526" s="11"/>
      <c r="S31526" s="11"/>
    </row>
    <row r="31527" spans="15:19">
      <c r="O31527" s="40"/>
      <c r="P31527" s="37"/>
      <c r="Q31527" s="37"/>
      <c r="R31527" s="11"/>
      <c r="S31527" s="11"/>
    </row>
    <row r="31528" spans="15:19">
      <c r="O31528" s="40"/>
      <c r="P31528" s="37"/>
      <c r="Q31528" s="37"/>
      <c r="R31528" s="11"/>
      <c r="S31528" s="11"/>
    </row>
    <row r="31529" spans="15:19">
      <c r="O31529" s="40"/>
      <c r="P31529" s="37"/>
      <c r="Q31529" s="37"/>
      <c r="R31529" s="11"/>
      <c r="S31529" s="11"/>
    </row>
    <row r="31530" spans="15:19">
      <c r="O31530" s="40"/>
      <c r="P31530" s="37"/>
      <c r="Q31530" s="37"/>
      <c r="R31530" s="11"/>
      <c r="S31530" s="11"/>
    </row>
    <row r="31531" spans="15:19">
      <c r="O31531" s="40"/>
      <c r="P31531" s="37"/>
      <c r="Q31531" s="37"/>
      <c r="R31531" s="11"/>
      <c r="S31531" s="11"/>
    </row>
    <row r="31532" spans="15:19">
      <c r="O31532" s="40"/>
      <c r="P31532" s="37"/>
      <c r="Q31532" s="37"/>
      <c r="R31532" s="11"/>
      <c r="S31532" s="11"/>
    </row>
    <row r="31533" spans="15:19">
      <c r="O31533" s="40"/>
      <c r="P31533" s="37"/>
      <c r="Q31533" s="37"/>
      <c r="R31533" s="11"/>
      <c r="S31533" s="11"/>
    </row>
    <row r="31534" spans="15:19">
      <c r="O31534" s="40"/>
      <c r="P31534" s="37"/>
      <c r="Q31534" s="37"/>
      <c r="R31534" s="11"/>
      <c r="S31534" s="11"/>
    </row>
    <row r="31535" spans="15:19">
      <c r="O31535" s="40"/>
      <c r="P31535" s="37"/>
      <c r="Q31535" s="37"/>
      <c r="R31535" s="11"/>
      <c r="S31535" s="11"/>
    </row>
    <row r="31536" spans="15:19">
      <c r="O31536" s="40"/>
      <c r="P31536" s="37"/>
      <c r="Q31536" s="37"/>
      <c r="R31536" s="11"/>
      <c r="S31536" s="11"/>
    </row>
    <row r="31537" spans="15:19">
      <c r="O31537" s="40"/>
      <c r="P31537" s="37"/>
      <c r="Q31537" s="37"/>
      <c r="R31537" s="11"/>
      <c r="S31537" s="11"/>
    </row>
    <row r="31538" spans="15:19">
      <c r="O31538" s="40"/>
      <c r="P31538" s="37"/>
      <c r="Q31538" s="37"/>
      <c r="R31538" s="11"/>
      <c r="S31538" s="11"/>
    </row>
    <row r="31539" spans="15:19">
      <c r="O31539" s="40"/>
      <c r="P31539" s="37"/>
      <c r="Q31539" s="37"/>
      <c r="R31539" s="11"/>
      <c r="S31539" s="11"/>
    </row>
    <row r="31540" spans="15:19">
      <c r="O31540" s="40"/>
      <c r="P31540" s="37"/>
      <c r="Q31540" s="37"/>
      <c r="R31540" s="11"/>
      <c r="S31540" s="11"/>
    </row>
    <row r="31541" spans="15:19">
      <c r="O31541" s="40"/>
      <c r="P31541" s="37"/>
      <c r="Q31541" s="37"/>
      <c r="R31541" s="11"/>
      <c r="S31541" s="11"/>
    </row>
    <row r="31542" spans="15:19">
      <c r="O31542" s="40"/>
      <c r="P31542" s="37"/>
      <c r="Q31542" s="37"/>
      <c r="R31542" s="11"/>
      <c r="S31542" s="11"/>
    </row>
    <row r="31543" spans="15:19">
      <c r="O31543" s="40"/>
      <c r="P31543" s="37"/>
      <c r="Q31543" s="37"/>
      <c r="R31543" s="11"/>
      <c r="S31543" s="11"/>
    </row>
    <row r="31544" spans="15:19">
      <c r="O31544" s="40"/>
      <c r="P31544" s="37"/>
      <c r="Q31544" s="37"/>
      <c r="R31544" s="11"/>
      <c r="S31544" s="11"/>
    </row>
    <row r="31545" spans="15:19">
      <c r="O31545" s="40"/>
      <c r="P31545" s="37"/>
      <c r="Q31545" s="37"/>
      <c r="R31545" s="11"/>
      <c r="S31545" s="11"/>
    </row>
    <row r="31546" spans="15:19">
      <c r="O31546" s="40"/>
      <c r="P31546" s="37"/>
      <c r="Q31546" s="37"/>
      <c r="R31546" s="11"/>
      <c r="S31546" s="11"/>
    </row>
    <row r="31547" spans="15:19">
      <c r="O31547" s="40"/>
      <c r="P31547" s="37"/>
      <c r="Q31547" s="37"/>
      <c r="R31547" s="11"/>
      <c r="S31547" s="11"/>
    </row>
    <row r="31548" spans="15:19">
      <c r="O31548" s="40"/>
      <c r="P31548" s="37"/>
      <c r="Q31548" s="37"/>
      <c r="R31548" s="11"/>
      <c r="S31548" s="11"/>
    </row>
    <row r="31549" spans="15:19">
      <c r="O31549" s="40"/>
      <c r="P31549" s="37"/>
      <c r="Q31549" s="37"/>
      <c r="R31549" s="11"/>
      <c r="S31549" s="11"/>
    </row>
    <row r="31550" spans="15:19">
      <c r="O31550" s="40"/>
      <c r="P31550" s="37"/>
      <c r="Q31550" s="37"/>
      <c r="R31550" s="11"/>
      <c r="S31550" s="11"/>
    </row>
    <row r="31551" spans="15:19">
      <c r="O31551" s="40"/>
      <c r="P31551" s="37"/>
      <c r="Q31551" s="37"/>
      <c r="R31551" s="11"/>
      <c r="S31551" s="11"/>
    </row>
    <row r="31552" spans="15:19">
      <c r="O31552" s="40"/>
      <c r="P31552" s="37"/>
      <c r="Q31552" s="37"/>
      <c r="R31552" s="11"/>
      <c r="S31552" s="11"/>
    </row>
    <row r="31553" spans="15:19">
      <c r="O31553" s="40"/>
      <c r="P31553" s="37"/>
      <c r="Q31553" s="37"/>
      <c r="R31553" s="11"/>
      <c r="S31553" s="11"/>
    </row>
    <row r="31554" spans="15:19">
      <c r="O31554" s="40"/>
      <c r="P31554" s="37"/>
      <c r="Q31554" s="37"/>
      <c r="R31554" s="11"/>
      <c r="S31554" s="11"/>
    </row>
    <row r="31555" spans="15:19">
      <c r="O31555" s="40"/>
      <c r="P31555" s="37"/>
      <c r="Q31555" s="37"/>
      <c r="R31555" s="11"/>
      <c r="S31555" s="11"/>
    </row>
    <row r="31556" spans="15:19">
      <c r="O31556" s="40"/>
      <c r="P31556" s="37"/>
      <c r="Q31556" s="37"/>
      <c r="R31556" s="11"/>
      <c r="S31556" s="11"/>
    </row>
    <row r="31557" spans="15:19">
      <c r="O31557" s="40"/>
      <c r="P31557" s="37"/>
      <c r="Q31557" s="37"/>
      <c r="R31557" s="11"/>
      <c r="S31557" s="11"/>
    </row>
    <row r="31558" spans="15:19">
      <c r="O31558" s="40"/>
      <c r="P31558" s="37"/>
      <c r="Q31558" s="37"/>
      <c r="R31558" s="11"/>
      <c r="S31558" s="11"/>
    </row>
    <row r="31559" spans="15:19">
      <c r="O31559" s="40"/>
      <c r="P31559" s="37"/>
      <c r="Q31559" s="37"/>
      <c r="R31559" s="11"/>
      <c r="S31559" s="11"/>
    </row>
    <row r="31560" spans="15:19">
      <c r="O31560" s="40"/>
      <c r="P31560" s="37"/>
      <c r="Q31560" s="37"/>
      <c r="R31560" s="11"/>
      <c r="S31560" s="11"/>
    </row>
    <row r="31561" spans="15:19">
      <c r="O31561" s="40"/>
      <c r="P31561" s="37"/>
      <c r="Q31561" s="37"/>
      <c r="R31561" s="11"/>
      <c r="S31561" s="11"/>
    </row>
    <row r="31562" spans="15:19">
      <c r="O31562" s="40"/>
      <c r="P31562" s="37"/>
      <c r="Q31562" s="37"/>
      <c r="R31562" s="11"/>
      <c r="S31562" s="11"/>
    </row>
    <row r="31563" spans="15:19">
      <c r="O31563" s="40"/>
      <c r="P31563" s="37"/>
      <c r="Q31563" s="37"/>
      <c r="R31563" s="11"/>
      <c r="S31563" s="11"/>
    </row>
    <row r="31564" spans="15:19">
      <c r="O31564" s="40"/>
      <c r="P31564" s="37"/>
      <c r="Q31564" s="37"/>
      <c r="R31564" s="11"/>
      <c r="S31564" s="11"/>
    </row>
    <row r="31565" spans="15:19">
      <c r="O31565" s="40"/>
      <c r="P31565" s="37"/>
      <c r="Q31565" s="37"/>
      <c r="R31565" s="11"/>
      <c r="S31565" s="11"/>
    </row>
    <row r="31566" spans="15:19">
      <c r="O31566" s="40"/>
      <c r="P31566" s="37"/>
      <c r="Q31566" s="37"/>
      <c r="R31566" s="11"/>
      <c r="S31566" s="11"/>
    </row>
    <row r="31567" spans="15:19">
      <c r="O31567" s="40"/>
      <c r="P31567" s="37"/>
      <c r="Q31567" s="37"/>
      <c r="R31567" s="11"/>
      <c r="S31567" s="11"/>
    </row>
    <row r="31568" spans="15:19">
      <c r="O31568" s="40"/>
      <c r="P31568" s="37"/>
      <c r="Q31568" s="37"/>
      <c r="R31568" s="11"/>
      <c r="S31568" s="11"/>
    </row>
    <row r="31569" spans="15:19">
      <c r="O31569" s="40"/>
      <c r="P31569" s="37"/>
      <c r="Q31569" s="37"/>
      <c r="R31569" s="11"/>
      <c r="S31569" s="11"/>
    </row>
    <row r="31570" spans="15:19">
      <c r="O31570" s="40"/>
      <c r="P31570" s="37"/>
      <c r="Q31570" s="37"/>
      <c r="R31570" s="11"/>
      <c r="S31570" s="11"/>
    </row>
    <row r="31571" spans="15:19">
      <c r="O31571" s="40"/>
      <c r="P31571" s="37"/>
      <c r="Q31571" s="37"/>
      <c r="R31571" s="11"/>
      <c r="S31571" s="11"/>
    </row>
    <row r="31572" spans="15:19">
      <c r="O31572" s="40"/>
      <c r="P31572" s="37"/>
      <c r="Q31572" s="37"/>
      <c r="R31572" s="11"/>
      <c r="S31572" s="11"/>
    </row>
    <row r="31573" spans="15:19">
      <c r="O31573" s="40"/>
      <c r="P31573" s="37"/>
      <c r="Q31573" s="37"/>
      <c r="R31573" s="11"/>
      <c r="S31573" s="11"/>
    </row>
    <row r="31574" spans="15:19">
      <c r="O31574" s="40"/>
      <c r="P31574" s="37"/>
      <c r="Q31574" s="37"/>
      <c r="R31574" s="11"/>
      <c r="S31574" s="11"/>
    </row>
    <row r="31575" spans="15:19">
      <c r="O31575" s="40"/>
      <c r="P31575" s="37"/>
      <c r="Q31575" s="37"/>
      <c r="R31575" s="11"/>
      <c r="S31575" s="11"/>
    </row>
    <row r="31576" spans="15:19">
      <c r="O31576" s="40"/>
      <c r="P31576" s="37"/>
      <c r="Q31576" s="37"/>
      <c r="R31576" s="11"/>
      <c r="S31576" s="11"/>
    </row>
    <row r="31577" spans="15:19">
      <c r="O31577" s="40"/>
      <c r="P31577" s="37"/>
      <c r="Q31577" s="37"/>
      <c r="R31577" s="11"/>
      <c r="S31577" s="11"/>
    </row>
    <row r="31578" spans="15:19">
      <c r="O31578" s="40"/>
      <c r="P31578" s="37"/>
      <c r="Q31578" s="37"/>
      <c r="R31578" s="11"/>
      <c r="S31578" s="11"/>
    </row>
    <row r="31579" spans="15:19">
      <c r="O31579" s="40"/>
      <c r="P31579" s="37"/>
      <c r="Q31579" s="37"/>
      <c r="R31579" s="11"/>
      <c r="S31579" s="11"/>
    </row>
    <row r="31580" spans="15:19">
      <c r="O31580" s="40"/>
      <c r="P31580" s="37"/>
      <c r="Q31580" s="37"/>
      <c r="R31580" s="11"/>
      <c r="S31580" s="11"/>
    </row>
    <row r="31581" spans="15:19">
      <c r="O31581" s="40"/>
      <c r="P31581" s="37"/>
      <c r="Q31581" s="37"/>
      <c r="R31581" s="11"/>
      <c r="S31581" s="11"/>
    </row>
    <row r="31582" spans="15:19">
      <c r="O31582" s="40"/>
      <c r="P31582" s="37"/>
      <c r="Q31582" s="37"/>
      <c r="R31582" s="11"/>
      <c r="S31582" s="11"/>
    </row>
    <row r="31583" spans="15:19">
      <c r="O31583" s="40"/>
      <c r="P31583" s="37"/>
      <c r="Q31583" s="37"/>
      <c r="R31583" s="11"/>
      <c r="S31583" s="11"/>
    </row>
    <row r="31584" spans="15:19">
      <c r="O31584" s="40"/>
      <c r="P31584" s="37"/>
      <c r="Q31584" s="37"/>
      <c r="R31584" s="11"/>
      <c r="S31584" s="11"/>
    </row>
    <row r="31585" spans="15:19">
      <c r="O31585" s="40"/>
      <c r="P31585" s="37"/>
      <c r="Q31585" s="37"/>
      <c r="R31585" s="11"/>
      <c r="S31585" s="11"/>
    </row>
    <row r="31586" spans="15:19">
      <c r="O31586" s="40"/>
      <c r="P31586" s="37"/>
      <c r="Q31586" s="37"/>
      <c r="R31586" s="11"/>
      <c r="S31586" s="11"/>
    </row>
    <row r="31587" spans="15:19">
      <c r="O31587" s="40"/>
      <c r="P31587" s="37"/>
      <c r="Q31587" s="37"/>
      <c r="R31587" s="11"/>
      <c r="S31587" s="11"/>
    </row>
    <row r="31588" spans="15:19">
      <c r="O31588" s="40"/>
      <c r="P31588" s="37"/>
      <c r="Q31588" s="37"/>
      <c r="R31588" s="11"/>
      <c r="S31588" s="11"/>
    </row>
    <row r="31589" spans="15:19">
      <c r="O31589" s="40"/>
      <c r="P31589" s="37"/>
      <c r="Q31589" s="37"/>
      <c r="R31589" s="11"/>
      <c r="S31589" s="11"/>
    </row>
    <row r="31590" spans="15:19">
      <c r="O31590" s="40"/>
      <c r="P31590" s="37"/>
      <c r="Q31590" s="37"/>
      <c r="R31590" s="11"/>
      <c r="S31590" s="11"/>
    </row>
    <row r="31591" spans="15:19">
      <c r="O31591" s="40"/>
      <c r="P31591" s="37"/>
      <c r="Q31591" s="37"/>
      <c r="R31591" s="11"/>
      <c r="S31591" s="11"/>
    </row>
    <row r="31592" spans="15:19">
      <c r="O31592" s="40"/>
      <c r="P31592" s="37"/>
      <c r="Q31592" s="37"/>
      <c r="R31592" s="11"/>
      <c r="S31592" s="11"/>
    </row>
    <row r="31593" spans="15:19">
      <c r="O31593" s="40"/>
      <c r="P31593" s="37"/>
      <c r="Q31593" s="37"/>
      <c r="R31593" s="11"/>
      <c r="S31593" s="11"/>
    </row>
    <row r="31594" spans="15:19">
      <c r="O31594" s="40"/>
      <c r="P31594" s="37"/>
      <c r="Q31594" s="37"/>
      <c r="R31594" s="11"/>
      <c r="S31594" s="11"/>
    </row>
    <row r="31595" spans="15:19">
      <c r="O31595" s="40"/>
      <c r="P31595" s="37"/>
      <c r="Q31595" s="37"/>
      <c r="R31595" s="11"/>
      <c r="S31595" s="11"/>
    </row>
    <row r="31596" spans="15:19">
      <c r="O31596" s="40"/>
      <c r="P31596" s="37"/>
      <c r="Q31596" s="37"/>
      <c r="R31596" s="11"/>
      <c r="S31596" s="11"/>
    </row>
    <row r="31597" spans="15:19">
      <c r="O31597" s="40"/>
      <c r="P31597" s="37"/>
      <c r="Q31597" s="37"/>
      <c r="R31597" s="11"/>
      <c r="S31597" s="11"/>
    </row>
    <row r="31598" spans="15:19">
      <c r="O31598" s="40"/>
      <c r="P31598" s="37"/>
      <c r="Q31598" s="37"/>
      <c r="R31598" s="11"/>
      <c r="S31598" s="11"/>
    </row>
    <row r="31599" spans="15:19">
      <c r="O31599" s="40"/>
      <c r="P31599" s="37"/>
      <c r="Q31599" s="37"/>
      <c r="R31599" s="11"/>
      <c r="S31599" s="11"/>
    </row>
    <row r="31600" spans="15:19">
      <c r="O31600" s="40"/>
      <c r="P31600" s="37"/>
      <c r="Q31600" s="37"/>
      <c r="R31600" s="11"/>
      <c r="S31600" s="11"/>
    </row>
    <row r="31601" spans="15:19">
      <c r="O31601" s="40"/>
      <c r="P31601" s="37"/>
      <c r="Q31601" s="37"/>
      <c r="R31601" s="11"/>
      <c r="S31601" s="11"/>
    </row>
    <row r="31602" spans="15:19">
      <c r="O31602" s="40"/>
      <c r="P31602" s="37"/>
      <c r="Q31602" s="37"/>
      <c r="R31602" s="11"/>
      <c r="S31602" s="11"/>
    </row>
    <row r="31603" spans="15:19">
      <c r="O31603" s="40"/>
      <c r="P31603" s="37"/>
      <c r="Q31603" s="37"/>
      <c r="R31603" s="11"/>
      <c r="S31603" s="11"/>
    </row>
    <row r="31604" spans="15:19">
      <c r="O31604" s="40"/>
      <c r="P31604" s="37"/>
      <c r="Q31604" s="37"/>
      <c r="R31604" s="11"/>
      <c r="S31604" s="11"/>
    </row>
    <row r="31605" spans="15:19">
      <c r="O31605" s="40"/>
      <c r="P31605" s="37"/>
      <c r="Q31605" s="37"/>
      <c r="R31605" s="11"/>
      <c r="S31605" s="11"/>
    </row>
    <row r="31606" spans="15:19">
      <c r="O31606" s="40"/>
      <c r="P31606" s="37"/>
      <c r="Q31606" s="37"/>
      <c r="R31606" s="11"/>
      <c r="S31606" s="11"/>
    </row>
    <row r="31607" spans="15:19">
      <c r="O31607" s="40"/>
      <c r="P31607" s="37"/>
      <c r="Q31607" s="37"/>
      <c r="R31607" s="11"/>
      <c r="S31607" s="11"/>
    </row>
    <row r="31608" spans="15:19">
      <c r="O31608" s="40"/>
      <c r="P31608" s="37"/>
      <c r="Q31608" s="37"/>
      <c r="R31608" s="11"/>
      <c r="S31608" s="11"/>
    </row>
    <row r="31609" spans="15:19">
      <c r="O31609" s="40"/>
      <c r="P31609" s="37"/>
      <c r="Q31609" s="37"/>
      <c r="R31609" s="11"/>
      <c r="S31609" s="11"/>
    </row>
    <row r="31610" spans="15:19">
      <c r="O31610" s="40"/>
      <c r="P31610" s="37"/>
      <c r="Q31610" s="37"/>
      <c r="R31610" s="11"/>
      <c r="S31610" s="11"/>
    </row>
    <row r="31611" spans="15:19">
      <c r="O31611" s="40"/>
      <c r="P31611" s="37"/>
      <c r="Q31611" s="37"/>
      <c r="R31611" s="11"/>
      <c r="S31611" s="11"/>
    </row>
    <row r="31612" spans="15:19">
      <c r="O31612" s="40"/>
      <c r="P31612" s="37"/>
      <c r="Q31612" s="37"/>
      <c r="R31612" s="11"/>
      <c r="S31612" s="11"/>
    </row>
    <row r="31613" spans="15:19">
      <c r="O31613" s="40"/>
      <c r="P31613" s="37"/>
      <c r="Q31613" s="37"/>
      <c r="R31613" s="11"/>
      <c r="S31613" s="11"/>
    </row>
    <row r="31614" spans="15:19">
      <c r="O31614" s="40"/>
      <c r="P31614" s="37"/>
      <c r="Q31614" s="37"/>
      <c r="R31614" s="11"/>
      <c r="S31614" s="11"/>
    </row>
    <row r="31615" spans="15:19">
      <c r="O31615" s="40"/>
      <c r="P31615" s="37"/>
      <c r="Q31615" s="37"/>
      <c r="R31615" s="11"/>
      <c r="S31615" s="11"/>
    </row>
    <row r="31616" spans="15:19">
      <c r="O31616" s="40"/>
      <c r="P31616" s="37"/>
      <c r="Q31616" s="37"/>
      <c r="R31616" s="11"/>
      <c r="S31616" s="11"/>
    </row>
    <row r="31617" spans="15:19">
      <c r="O31617" s="40"/>
      <c r="P31617" s="37"/>
      <c r="Q31617" s="37"/>
      <c r="R31617" s="11"/>
      <c r="S31617" s="11"/>
    </row>
    <row r="31618" spans="15:19">
      <c r="O31618" s="40"/>
      <c r="P31618" s="37"/>
      <c r="Q31618" s="37"/>
      <c r="R31618" s="11"/>
      <c r="S31618" s="11"/>
    </row>
    <row r="31619" spans="15:19">
      <c r="O31619" s="40"/>
      <c r="P31619" s="37"/>
      <c r="Q31619" s="37"/>
      <c r="R31619" s="11"/>
      <c r="S31619" s="11"/>
    </row>
    <row r="31620" spans="15:19">
      <c r="O31620" s="40"/>
      <c r="P31620" s="37"/>
      <c r="Q31620" s="37"/>
      <c r="R31620" s="11"/>
      <c r="S31620" s="11"/>
    </row>
    <row r="31621" spans="15:19">
      <c r="O31621" s="40"/>
      <c r="P31621" s="37"/>
      <c r="Q31621" s="37"/>
      <c r="R31621" s="11"/>
      <c r="S31621" s="11"/>
    </row>
    <row r="31622" spans="15:19">
      <c r="O31622" s="40"/>
      <c r="P31622" s="37"/>
      <c r="Q31622" s="37"/>
      <c r="R31622" s="11"/>
      <c r="S31622" s="11"/>
    </row>
    <row r="31623" spans="15:19">
      <c r="O31623" s="40"/>
      <c r="P31623" s="37"/>
      <c r="Q31623" s="37"/>
      <c r="R31623" s="11"/>
      <c r="S31623" s="11"/>
    </row>
    <row r="31624" spans="15:19">
      <c r="O31624" s="40"/>
      <c r="P31624" s="37"/>
      <c r="Q31624" s="37"/>
      <c r="R31624" s="11"/>
      <c r="S31624" s="11"/>
    </row>
    <row r="31625" spans="15:19">
      <c r="O31625" s="40"/>
      <c r="P31625" s="37"/>
      <c r="Q31625" s="37"/>
      <c r="R31625" s="11"/>
      <c r="S31625" s="11"/>
    </row>
    <row r="31626" spans="15:19">
      <c r="O31626" s="40"/>
      <c r="P31626" s="37"/>
      <c r="Q31626" s="37"/>
      <c r="R31626" s="11"/>
      <c r="S31626" s="11"/>
    </row>
    <row r="31627" spans="15:19">
      <c r="O31627" s="40"/>
      <c r="P31627" s="37"/>
      <c r="Q31627" s="37"/>
      <c r="R31627" s="11"/>
      <c r="S31627" s="11"/>
    </row>
    <row r="31628" spans="15:19">
      <c r="O31628" s="40"/>
      <c r="P31628" s="37"/>
      <c r="Q31628" s="37"/>
      <c r="R31628" s="11"/>
      <c r="S31628" s="11"/>
    </row>
    <row r="31629" spans="15:19">
      <c r="O31629" s="40"/>
      <c r="P31629" s="37"/>
      <c r="Q31629" s="37"/>
      <c r="R31629" s="11"/>
      <c r="S31629" s="11"/>
    </row>
    <row r="31630" spans="15:19">
      <c r="O31630" s="40"/>
      <c r="P31630" s="37"/>
      <c r="Q31630" s="37"/>
      <c r="R31630" s="11"/>
      <c r="S31630" s="11"/>
    </row>
    <row r="31631" spans="15:19">
      <c r="O31631" s="40"/>
      <c r="P31631" s="37"/>
      <c r="Q31631" s="37"/>
      <c r="R31631" s="11"/>
      <c r="S31631" s="11"/>
    </row>
    <row r="31632" spans="15:19">
      <c r="O31632" s="40"/>
      <c r="P31632" s="37"/>
      <c r="Q31632" s="37"/>
      <c r="R31632" s="11"/>
      <c r="S31632" s="11"/>
    </row>
    <row r="31633" spans="15:19">
      <c r="O31633" s="40"/>
      <c r="P31633" s="37"/>
      <c r="Q31633" s="37"/>
      <c r="R31633" s="11"/>
      <c r="S31633" s="11"/>
    </row>
    <row r="31634" spans="15:19">
      <c r="O31634" s="40"/>
      <c r="P31634" s="37"/>
      <c r="Q31634" s="37"/>
      <c r="R31634" s="11"/>
      <c r="S31634" s="11"/>
    </row>
    <row r="31635" spans="15:19">
      <c r="O31635" s="40"/>
      <c r="P31635" s="37"/>
      <c r="Q31635" s="37"/>
      <c r="R31635" s="11"/>
      <c r="S31635" s="11"/>
    </row>
    <row r="31636" spans="15:19">
      <c r="O31636" s="40"/>
      <c r="P31636" s="37"/>
      <c r="Q31636" s="37"/>
      <c r="R31636" s="11"/>
      <c r="S31636" s="11"/>
    </row>
    <row r="31637" spans="15:19">
      <c r="O31637" s="40"/>
      <c r="P31637" s="37"/>
      <c r="Q31637" s="37"/>
      <c r="R31637" s="11"/>
      <c r="S31637" s="11"/>
    </row>
    <row r="31638" spans="15:19">
      <c r="O31638" s="40"/>
      <c r="P31638" s="37"/>
      <c r="Q31638" s="37"/>
      <c r="R31638" s="11"/>
      <c r="S31638" s="11"/>
    </row>
    <row r="31639" spans="15:19">
      <c r="O31639" s="40"/>
      <c r="P31639" s="37"/>
      <c r="Q31639" s="37"/>
      <c r="R31639" s="11"/>
      <c r="S31639" s="11"/>
    </row>
    <row r="31640" spans="15:19">
      <c r="O31640" s="40"/>
      <c r="P31640" s="37"/>
      <c r="Q31640" s="37"/>
      <c r="R31640" s="11"/>
      <c r="S31640" s="11"/>
    </row>
    <row r="31641" spans="15:19">
      <c r="O31641" s="40"/>
      <c r="P31641" s="37"/>
      <c r="Q31641" s="37"/>
      <c r="R31641" s="11"/>
      <c r="S31641" s="11"/>
    </row>
    <row r="31642" spans="15:19">
      <c r="O31642" s="40"/>
      <c r="P31642" s="37"/>
      <c r="Q31642" s="37"/>
      <c r="R31642" s="11"/>
      <c r="S31642" s="11"/>
    </row>
    <row r="31643" spans="15:19">
      <c r="O31643" s="40"/>
      <c r="P31643" s="37"/>
      <c r="Q31643" s="37"/>
      <c r="R31643" s="11"/>
      <c r="S31643" s="11"/>
    </row>
    <row r="31644" spans="15:19">
      <c r="O31644" s="40"/>
      <c r="P31644" s="37"/>
      <c r="Q31644" s="37"/>
      <c r="R31644" s="11"/>
      <c r="S31644" s="11"/>
    </row>
    <row r="31645" spans="15:19">
      <c r="O31645" s="40"/>
      <c r="P31645" s="37"/>
      <c r="Q31645" s="37"/>
      <c r="R31645" s="11"/>
      <c r="S31645" s="11"/>
    </row>
    <row r="31646" spans="15:19">
      <c r="O31646" s="40"/>
      <c r="P31646" s="37"/>
      <c r="Q31646" s="37"/>
      <c r="R31646" s="11"/>
      <c r="S31646" s="11"/>
    </row>
    <row r="31647" spans="15:19">
      <c r="O31647" s="40"/>
      <c r="P31647" s="37"/>
      <c r="Q31647" s="37"/>
      <c r="R31647" s="11"/>
      <c r="S31647" s="11"/>
    </row>
    <row r="31648" spans="15:19">
      <c r="O31648" s="40"/>
      <c r="P31648" s="37"/>
      <c r="Q31648" s="37"/>
      <c r="R31648" s="11"/>
      <c r="S31648" s="11"/>
    </row>
    <row r="31649" spans="15:19">
      <c r="O31649" s="40"/>
      <c r="P31649" s="37"/>
      <c r="Q31649" s="37"/>
      <c r="R31649" s="11"/>
      <c r="S31649" s="11"/>
    </row>
    <row r="31650" spans="15:19">
      <c r="O31650" s="40"/>
      <c r="P31650" s="37"/>
      <c r="Q31650" s="37"/>
      <c r="R31650" s="11"/>
      <c r="S31650" s="11"/>
    </row>
    <row r="31651" spans="15:19">
      <c r="O31651" s="40"/>
      <c r="P31651" s="37"/>
      <c r="Q31651" s="37"/>
      <c r="R31651" s="11"/>
      <c r="S31651" s="11"/>
    </row>
    <row r="31652" spans="15:19">
      <c r="O31652" s="40"/>
      <c r="P31652" s="37"/>
      <c r="Q31652" s="37"/>
      <c r="R31652" s="11"/>
      <c r="S31652" s="11"/>
    </row>
    <row r="31653" spans="15:19">
      <c r="O31653" s="40"/>
      <c r="P31653" s="37"/>
      <c r="Q31653" s="37"/>
      <c r="R31653" s="11"/>
      <c r="S31653" s="11"/>
    </row>
    <row r="31654" spans="15:19">
      <c r="O31654" s="40"/>
      <c r="P31654" s="37"/>
      <c r="Q31654" s="37"/>
      <c r="R31654" s="11"/>
      <c r="S31654" s="11"/>
    </row>
    <row r="31655" spans="15:19">
      <c r="O31655" s="40"/>
      <c r="P31655" s="37"/>
      <c r="Q31655" s="37"/>
      <c r="R31655" s="11"/>
      <c r="S31655" s="11"/>
    </row>
    <row r="31656" spans="15:19">
      <c r="O31656" s="40"/>
      <c r="P31656" s="37"/>
      <c r="Q31656" s="37"/>
      <c r="R31656" s="11"/>
      <c r="S31656" s="11"/>
    </row>
    <row r="31657" spans="15:19">
      <c r="O31657" s="40"/>
      <c r="P31657" s="37"/>
      <c r="Q31657" s="37"/>
      <c r="R31657" s="11"/>
      <c r="S31657" s="11"/>
    </row>
    <row r="31658" spans="15:19">
      <c r="O31658" s="40"/>
      <c r="P31658" s="37"/>
      <c r="Q31658" s="37"/>
      <c r="R31658" s="11"/>
      <c r="S31658" s="11"/>
    </row>
    <row r="31659" spans="15:19">
      <c r="O31659" s="40"/>
      <c r="P31659" s="37"/>
      <c r="Q31659" s="37"/>
      <c r="R31659" s="11"/>
      <c r="S31659" s="11"/>
    </row>
    <row r="31660" spans="15:19">
      <c r="O31660" s="40"/>
      <c r="P31660" s="37"/>
      <c r="Q31660" s="37"/>
      <c r="R31660" s="11"/>
      <c r="S31660" s="11"/>
    </row>
    <row r="31661" spans="15:19">
      <c r="O31661" s="40"/>
      <c r="P31661" s="37"/>
      <c r="Q31661" s="37"/>
      <c r="R31661" s="11"/>
      <c r="S31661" s="11"/>
    </row>
    <row r="31662" spans="15:19">
      <c r="O31662" s="40"/>
      <c r="P31662" s="37"/>
      <c r="Q31662" s="37"/>
      <c r="R31662" s="11"/>
      <c r="S31662" s="11"/>
    </row>
    <row r="31663" spans="15:19">
      <c r="O31663" s="40"/>
      <c r="P31663" s="37"/>
      <c r="Q31663" s="37"/>
      <c r="R31663" s="11"/>
      <c r="S31663" s="11"/>
    </row>
    <row r="31664" spans="15:19">
      <c r="O31664" s="40"/>
      <c r="P31664" s="37"/>
      <c r="Q31664" s="37"/>
      <c r="R31664" s="11"/>
      <c r="S31664" s="11"/>
    </row>
    <row r="31665" spans="15:19">
      <c r="O31665" s="40"/>
      <c r="P31665" s="37"/>
      <c r="Q31665" s="37"/>
      <c r="R31665" s="11"/>
      <c r="S31665" s="11"/>
    </row>
    <row r="31666" spans="15:19">
      <c r="O31666" s="40"/>
      <c r="P31666" s="37"/>
      <c r="Q31666" s="37"/>
      <c r="R31666" s="11"/>
      <c r="S31666" s="11"/>
    </row>
    <row r="31667" spans="15:19">
      <c r="O31667" s="40"/>
      <c r="P31667" s="37"/>
      <c r="Q31667" s="37"/>
      <c r="R31667" s="11"/>
      <c r="S31667" s="11"/>
    </row>
    <row r="31668" spans="15:19">
      <c r="O31668" s="40"/>
      <c r="P31668" s="37"/>
      <c r="Q31668" s="37"/>
      <c r="R31668" s="11"/>
      <c r="S31668" s="11"/>
    </row>
    <row r="31669" spans="15:19">
      <c r="O31669" s="40"/>
      <c r="P31669" s="37"/>
      <c r="Q31669" s="37"/>
      <c r="R31669" s="11"/>
      <c r="S31669" s="11"/>
    </row>
    <row r="31670" spans="15:19">
      <c r="O31670" s="40"/>
      <c r="P31670" s="37"/>
      <c r="Q31670" s="37"/>
      <c r="R31670" s="11"/>
      <c r="S31670" s="11"/>
    </row>
    <row r="31671" spans="15:19">
      <c r="O31671" s="40"/>
      <c r="P31671" s="37"/>
      <c r="Q31671" s="37"/>
      <c r="R31671" s="11"/>
      <c r="S31671" s="11"/>
    </row>
    <row r="31672" spans="15:19">
      <c r="O31672" s="40"/>
      <c r="P31672" s="37"/>
      <c r="Q31672" s="37"/>
      <c r="R31672" s="11"/>
      <c r="S31672" s="11"/>
    </row>
    <row r="31673" spans="15:19">
      <c r="O31673" s="40"/>
      <c r="P31673" s="37"/>
      <c r="Q31673" s="37"/>
      <c r="R31673" s="11"/>
      <c r="S31673" s="11"/>
    </row>
    <row r="31674" spans="15:19">
      <c r="O31674" s="40"/>
      <c r="P31674" s="37"/>
      <c r="Q31674" s="37"/>
      <c r="R31674" s="11"/>
      <c r="S31674" s="11"/>
    </row>
    <row r="31675" spans="15:19">
      <c r="O31675" s="40"/>
      <c r="P31675" s="37"/>
      <c r="Q31675" s="37"/>
      <c r="R31675" s="11"/>
      <c r="S31675" s="11"/>
    </row>
    <row r="31676" spans="15:19">
      <c r="O31676" s="40"/>
      <c r="P31676" s="37"/>
      <c r="Q31676" s="37"/>
      <c r="R31676" s="11"/>
      <c r="S31676" s="11"/>
    </row>
    <row r="31677" spans="15:19">
      <c r="O31677" s="40"/>
      <c r="P31677" s="37"/>
      <c r="Q31677" s="37"/>
      <c r="R31677" s="11"/>
      <c r="S31677" s="11"/>
    </row>
    <row r="31678" spans="15:19">
      <c r="O31678" s="40"/>
      <c r="P31678" s="37"/>
      <c r="Q31678" s="37"/>
      <c r="R31678" s="11"/>
      <c r="S31678" s="11"/>
    </row>
    <row r="31679" spans="15:19">
      <c r="O31679" s="40"/>
      <c r="P31679" s="37"/>
      <c r="Q31679" s="37"/>
      <c r="R31679" s="11"/>
      <c r="S31679" s="11"/>
    </row>
    <row r="31680" spans="15:19">
      <c r="O31680" s="40"/>
      <c r="P31680" s="37"/>
      <c r="Q31680" s="37"/>
      <c r="R31680" s="11"/>
      <c r="S31680" s="11"/>
    </row>
    <row r="31681" spans="15:19">
      <c r="O31681" s="40"/>
      <c r="P31681" s="37"/>
      <c r="Q31681" s="37"/>
      <c r="R31681" s="11"/>
      <c r="S31681" s="11"/>
    </row>
    <row r="31682" spans="15:19">
      <c r="O31682" s="40"/>
      <c r="P31682" s="37"/>
      <c r="Q31682" s="37"/>
      <c r="R31682" s="11"/>
      <c r="S31682" s="11"/>
    </row>
    <row r="31683" spans="15:19">
      <c r="O31683" s="40"/>
      <c r="P31683" s="37"/>
      <c r="Q31683" s="37"/>
      <c r="R31683" s="11"/>
      <c r="S31683" s="11"/>
    </row>
    <row r="31684" spans="15:19">
      <c r="O31684" s="40"/>
      <c r="P31684" s="37"/>
      <c r="Q31684" s="37"/>
      <c r="R31684" s="11"/>
      <c r="S31684" s="11"/>
    </row>
    <row r="31685" spans="15:19">
      <c r="O31685" s="40"/>
      <c r="P31685" s="37"/>
      <c r="Q31685" s="37"/>
      <c r="R31685" s="11"/>
      <c r="S31685" s="11"/>
    </row>
    <row r="31686" spans="15:19">
      <c r="O31686" s="40"/>
      <c r="P31686" s="37"/>
      <c r="Q31686" s="37"/>
      <c r="R31686" s="11"/>
      <c r="S31686" s="11"/>
    </row>
    <row r="31687" spans="15:19">
      <c r="O31687" s="40"/>
      <c r="P31687" s="37"/>
      <c r="Q31687" s="37"/>
      <c r="R31687" s="11"/>
      <c r="S31687" s="11"/>
    </row>
    <row r="31688" spans="15:19">
      <c r="O31688" s="40"/>
      <c r="P31688" s="37"/>
      <c r="Q31688" s="37"/>
      <c r="R31688" s="11"/>
      <c r="S31688" s="11"/>
    </row>
    <row r="31689" spans="15:19">
      <c r="O31689" s="40"/>
      <c r="P31689" s="37"/>
      <c r="Q31689" s="37"/>
      <c r="R31689" s="11"/>
      <c r="S31689" s="11"/>
    </row>
    <row r="31690" spans="15:19">
      <c r="O31690" s="40"/>
      <c r="P31690" s="37"/>
      <c r="Q31690" s="37"/>
      <c r="R31690" s="11"/>
      <c r="S31690" s="11"/>
    </row>
    <row r="31691" spans="15:19">
      <c r="O31691" s="40"/>
      <c r="P31691" s="37"/>
      <c r="Q31691" s="37"/>
      <c r="R31691" s="11"/>
      <c r="S31691" s="11"/>
    </row>
    <row r="31692" spans="15:19">
      <c r="O31692" s="40"/>
      <c r="P31692" s="37"/>
      <c r="Q31692" s="37"/>
      <c r="R31692" s="11"/>
      <c r="S31692" s="11"/>
    </row>
    <row r="31693" spans="15:19">
      <c r="O31693" s="40"/>
      <c r="P31693" s="37"/>
      <c r="Q31693" s="37"/>
      <c r="R31693" s="11"/>
      <c r="S31693" s="11"/>
    </row>
    <row r="31694" spans="15:19">
      <c r="O31694" s="40"/>
      <c r="P31694" s="37"/>
      <c r="Q31694" s="37"/>
      <c r="R31694" s="11"/>
      <c r="S31694" s="11"/>
    </row>
    <row r="31695" spans="15:19">
      <c r="O31695" s="40"/>
      <c r="P31695" s="37"/>
      <c r="Q31695" s="37"/>
      <c r="R31695" s="11"/>
      <c r="S31695" s="11"/>
    </row>
    <row r="31696" spans="15:19">
      <c r="O31696" s="40"/>
      <c r="P31696" s="37"/>
      <c r="Q31696" s="37"/>
      <c r="R31696" s="11"/>
      <c r="S31696" s="11"/>
    </row>
    <row r="31697" spans="15:19">
      <c r="O31697" s="40"/>
      <c r="P31697" s="37"/>
      <c r="Q31697" s="37"/>
      <c r="R31697" s="11"/>
      <c r="S31697" s="11"/>
    </row>
    <row r="31698" spans="15:19">
      <c r="O31698" s="40"/>
      <c r="P31698" s="37"/>
      <c r="Q31698" s="37"/>
      <c r="R31698" s="11"/>
      <c r="S31698" s="11"/>
    </row>
    <row r="31699" spans="15:19">
      <c r="O31699" s="40"/>
      <c r="P31699" s="37"/>
      <c r="Q31699" s="37"/>
      <c r="R31699" s="11"/>
      <c r="S31699" s="11"/>
    </row>
    <row r="31700" spans="15:19">
      <c r="O31700" s="40"/>
      <c r="P31700" s="37"/>
      <c r="Q31700" s="37"/>
      <c r="R31700" s="11"/>
      <c r="S31700" s="11"/>
    </row>
    <row r="31701" spans="15:19">
      <c r="O31701" s="40"/>
      <c r="P31701" s="37"/>
      <c r="Q31701" s="37"/>
      <c r="R31701" s="11"/>
      <c r="S31701" s="11"/>
    </row>
    <row r="31702" spans="15:19">
      <c r="O31702" s="40"/>
      <c r="P31702" s="37"/>
      <c r="Q31702" s="37"/>
      <c r="R31702" s="11"/>
      <c r="S31702" s="11"/>
    </row>
    <row r="31703" spans="15:19">
      <c r="O31703" s="40"/>
      <c r="P31703" s="37"/>
      <c r="Q31703" s="37"/>
      <c r="R31703" s="11"/>
      <c r="S31703" s="11"/>
    </row>
    <row r="31704" spans="15:19">
      <c r="O31704" s="40"/>
      <c r="P31704" s="37"/>
      <c r="Q31704" s="37"/>
      <c r="R31704" s="11"/>
      <c r="S31704" s="11"/>
    </row>
    <row r="31705" spans="15:19">
      <c r="O31705" s="40"/>
      <c r="P31705" s="37"/>
      <c r="Q31705" s="37"/>
      <c r="R31705" s="11"/>
      <c r="S31705" s="11"/>
    </row>
    <row r="31706" spans="15:19">
      <c r="O31706" s="40"/>
      <c r="P31706" s="37"/>
      <c r="Q31706" s="37"/>
      <c r="R31706" s="11"/>
      <c r="S31706" s="11"/>
    </row>
    <row r="31707" spans="15:19">
      <c r="O31707" s="40"/>
      <c r="P31707" s="37"/>
      <c r="Q31707" s="37"/>
      <c r="R31707" s="11"/>
      <c r="S31707" s="11"/>
    </row>
    <row r="31708" spans="15:19">
      <c r="O31708" s="40"/>
      <c r="P31708" s="37"/>
      <c r="Q31708" s="37"/>
      <c r="R31708" s="11"/>
      <c r="S31708" s="11"/>
    </row>
    <row r="31709" spans="15:19">
      <c r="O31709" s="40"/>
      <c r="P31709" s="37"/>
      <c r="Q31709" s="37"/>
      <c r="R31709" s="11"/>
      <c r="S31709" s="11"/>
    </row>
    <row r="31710" spans="15:19">
      <c r="O31710" s="40"/>
      <c r="P31710" s="37"/>
      <c r="Q31710" s="37"/>
      <c r="R31710" s="11"/>
      <c r="S31710" s="11"/>
    </row>
    <row r="31711" spans="15:19">
      <c r="O31711" s="40"/>
      <c r="P31711" s="37"/>
      <c r="Q31711" s="37"/>
      <c r="R31711" s="11"/>
      <c r="S31711" s="11"/>
    </row>
    <row r="31712" spans="15:19">
      <c r="O31712" s="40"/>
      <c r="P31712" s="37"/>
      <c r="Q31712" s="37"/>
      <c r="R31712" s="11"/>
      <c r="S31712" s="11"/>
    </row>
    <row r="31713" spans="15:19">
      <c r="O31713" s="40"/>
      <c r="P31713" s="37"/>
      <c r="Q31713" s="37"/>
      <c r="R31713" s="11"/>
      <c r="S31713" s="11"/>
    </row>
    <row r="31714" spans="15:19">
      <c r="O31714" s="40"/>
      <c r="P31714" s="37"/>
      <c r="Q31714" s="37"/>
      <c r="R31714" s="11"/>
      <c r="S31714" s="11"/>
    </row>
    <row r="31715" spans="15:19">
      <c r="O31715" s="40"/>
      <c r="P31715" s="37"/>
      <c r="Q31715" s="37"/>
      <c r="R31715" s="11"/>
      <c r="S31715" s="11"/>
    </row>
    <row r="31716" spans="15:19">
      <c r="O31716" s="40"/>
      <c r="P31716" s="37"/>
      <c r="Q31716" s="37"/>
      <c r="R31716" s="11"/>
      <c r="S31716" s="11"/>
    </row>
    <row r="31717" spans="15:19">
      <c r="O31717" s="40"/>
      <c r="P31717" s="37"/>
      <c r="Q31717" s="37"/>
      <c r="R31717" s="11"/>
      <c r="S31717" s="11"/>
    </row>
    <row r="31718" spans="15:19">
      <c r="O31718" s="40"/>
      <c r="P31718" s="37"/>
      <c r="Q31718" s="37"/>
      <c r="R31718" s="11"/>
      <c r="S31718" s="11"/>
    </row>
    <row r="31719" spans="15:19">
      <c r="O31719" s="40"/>
      <c r="P31719" s="37"/>
      <c r="Q31719" s="37"/>
      <c r="R31719" s="11"/>
      <c r="S31719" s="11"/>
    </row>
    <row r="31720" spans="15:19">
      <c r="O31720" s="40"/>
      <c r="P31720" s="37"/>
      <c r="Q31720" s="37"/>
      <c r="R31720" s="11"/>
      <c r="S31720" s="11"/>
    </row>
    <row r="31721" spans="15:19">
      <c r="O31721" s="40"/>
      <c r="P31721" s="37"/>
      <c r="Q31721" s="37"/>
      <c r="R31721" s="11"/>
      <c r="S31721" s="11"/>
    </row>
    <row r="31722" spans="15:19">
      <c r="O31722" s="40"/>
      <c r="P31722" s="37"/>
      <c r="Q31722" s="37"/>
      <c r="R31722" s="11"/>
      <c r="S31722" s="11"/>
    </row>
    <row r="31723" spans="15:19">
      <c r="O31723" s="40"/>
      <c r="P31723" s="37"/>
      <c r="Q31723" s="37"/>
      <c r="R31723" s="11"/>
      <c r="S31723" s="11"/>
    </row>
    <row r="31724" spans="15:19">
      <c r="O31724" s="40"/>
      <c r="P31724" s="37"/>
      <c r="Q31724" s="37"/>
      <c r="R31724" s="11"/>
      <c r="S31724" s="11"/>
    </row>
    <row r="31725" spans="15:19">
      <c r="O31725" s="40"/>
      <c r="P31725" s="37"/>
      <c r="Q31725" s="37"/>
      <c r="R31725" s="11"/>
      <c r="S31725" s="11"/>
    </row>
    <row r="31726" spans="15:19">
      <c r="O31726" s="40"/>
      <c r="P31726" s="37"/>
      <c r="Q31726" s="37"/>
      <c r="R31726" s="11"/>
      <c r="S31726" s="11"/>
    </row>
    <row r="31727" spans="15:19">
      <c r="O31727" s="40"/>
      <c r="P31727" s="37"/>
      <c r="Q31727" s="37"/>
      <c r="R31727" s="11"/>
      <c r="S31727" s="11"/>
    </row>
    <row r="31728" spans="15:19">
      <c r="O31728" s="40"/>
      <c r="P31728" s="37"/>
      <c r="Q31728" s="37"/>
      <c r="R31728" s="11"/>
      <c r="S31728" s="11"/>
    </row>
    <row r="31729" spans="15:19">
      <c r="O31729" s="40"/>
      <c r="P31729" s="37"/>
      <c r="Q31729" s="37"/>
      <c r="R31729" s="11"/>
      <c r="S31729" s="11"/>
    </row>
    <row r="31730" spans="15:19">
      <c r="O31730" s="40"/>
      <c r="P31730" s="37"/>
      <c r="Q31730" s="37"/>
      <c r="R31730" s="11"/>
      <c r="S31730" s="11"/>
    </row>
    <row r="31731" spans="15:19">
      <c r="O31731" s="40"/>
      <c r="P31731" s="37"/>
      <c r="Q31731" s="37"/>
      <c r="R31731" s="11"/>
      <c r="S31731" s="11"/>
    </row>
    <row r="31732" spans="15:19">
      <c r="O31732" s="40"/>
      <c r="P31732" s="37"/>
      <c r="Q31732" s="37"/>
      <c r="R31732" s="11"/>
      <c r="S31732" s="11"/>
    </row>
    <row r="31733" spans="15:19">
      <c r="O31733" s="40"/>
      <c r="P31733" s="37"/>
      <c r="Q31733" s="37"/>
      <c r="R31733" s="11"/>
      <c r="S31733" s="11"/>
    </row>
    <row r="31734" spans="15:19">
      <c r="O31734" s="40"/>
      <c r="P31734" s="37"/>
      <c r="Q31734" s="37"/>
      <c r="R31734" s="11"/>
      <c r="S31734" s="11"/>
    </row>
    <row r="31735" spans="15:19">
      <c r="O31735" s="40"/>
      <c r="P31735" s="37"/>
      <c r="Q31735" s="37"/>
      <c r="R31735" s="11"/>
      <c r="S31735" s="11"/>
    </row>
    <row r="31736" spans="15:19">
      <c r="O31736" s="40"/>
      <c r="P31736" s="37"/>
      <c r="Q31736" s="37"/>
      <c r="R31736" s="11"/>
      <c r="S31736" s="11"/>
    </row>
    <row r="31737" spans="15:19">
      <c r="O31737" s="40"/>
      <c r="P31737" s="37"/>
      <c r="Q31737" s="37"/>
      <c r="R31737" s="11"/>
      <c r="S31737" s="11"/>
    </row>
    <row r="31738" spans="15:19">
      <c r="O31738" s="40"/>
      <c r="P31738" s="37"/>
      <c r="Q31738" s="37"/>
      <c r="R31738" s="11"/>
      <c r="S31738" s="11"/>
    </row>
    <row r="31739" spans="15:19">
      <c r="O31739" s="40"/>
      <c r="P31739" s="37"/>
      <c r="Q31739" s="37"/>
      <c r="R31739" s="11"/>
      <c r="S31739" s="11"/>
    </row>
    <row r="31740" spans="15:19">
      <c r="O31740" s="40"/>
      <c r="P31740" s="37"/>
      <c r="Q31740" s="37"/>
      <c r="R31740" s="11"/>
      <c r="S31740" s="11"/>
    </row>
    <row r="31741" spans="15:19">
      <c r="O31741" s="40"/>
      <c r="P31741" s="37"/>
      <c r="Q31741" s="37"/>
      <c r="R31741" s="11"/>
      <c r="S31741" s="11"/>
    </row>
    <row r="31742" spans="15:19">
      <c r="O31742" s="40"/>
      <c r="P31742" s="37"/>
      <c r="Q31742" s="37"/>
      <c r="R31742" s="11"/>
      <c r="S31742" s="11"/>
    </row>
    <row r="31743" spans="15:19">
      <c r="O31743" s="40"/>
      <c r="P31743" s="37"/>
      <c r="Q31743" s="37"/>
      <c r="R31743" s="11"/>
      <c r="S31743" s="11"/>
    </row>
    <row r="31744" spans="15:19">
      <c r="O31744" s="40"/>
      <c r="P31744" s="37"/>
      <c r="Q31744" s="37"/>
      <c r="R31744" s="11"/>
      <c r="S31744" s="11"/>
    </row>
    <row r="31745" spans="15:19">
      <c r="O31745" s="40"/>
      <c r="P31745" s="37"/>
      <c r="Q31745" s="37"/>
      <c r="R31745" s="11"/>
      <c r="S31745" s="11"/>
    </row>
    <row r="31746" spans="15:19">
      <c r="O31746" s="40"/>
      <c r="P31746" s="37"/>
      <c r="Q31746" s="37"/>
      <c r="R31746" s="11"/>
      <c r="S31746" s="11"/>
    </row>
    <row r="31747" spans="15:19">
      <c r="O31747" s="40"/>
      <c r="P31747" s="37"/>
      <c r="Q31747" s="37"/>
      <c r="R31747" s="11"/>
      <c r="S31747" s="11"/>
    </row>
    <row r="31748" spans="15:19">
      <c r="O31748" s="40"/>
      <c r="P31748" s="37"/>
      <c r="Q31748" s="37"/>
      <c r="R31748" s="11"/>
      <c r="S31748" s="11"/>
    </row>
    <row r="31749" spans="15:19">
      <c r="O31749" s="40"/>
      <c r="P31749" s="37"/>
      <c r="Q31749" s="37"/>
      <c r="R31749" s="11"/>
      <c r="S31749" s="11"/>
    </row>
    <row r="31750" spans="15:19">
      <c r="O31750" s="40"/>
      <c r="P31750" s="37"/>
      <c r="Q31750" s="37"/>
      <c r="R31750" s="11"/>
      <c r="S31750" s="11"/>
    </row>
    <row r="31751" spans="15:19">
      <c r="O31751" s="40"/>
      <c r="P31751" s="37"/>
      <c r="Q31751" s="37"/>
      <c r="R31751" s="11"/>
      <c r="S31751" s="11"/>
    </row>
    <row r="31752" spans="15:19">
      <c r="O31752" s="40"/>
      <c r="P31752" s="37"/>
      <c r="Q31752" s="37"/>
      <c r="R31752" s="11"/>
      <c r="S31752" s="11"/>
    </row>
    <row r="31753" spans="15:19">
      <c r="O31753" s="40"/>
      <c r="P31753" s="37"/>
      <c r="Q31753" s="37"/>
      <c r="R31753" s="11"/>
      <c r="S31753" s="11"/>
    </row>
    <row r="31754" spans="15:19">
      <c r="O31754" s="40"/>
      <c r="P31754" s="37"/>
      <c r="Q31754" s="37"/>
      <c r="R31754" s="11"/>
      <c r="S31754" s="11"/>
    </row>
    <row r="31755" spans="15:19">
      <c r="O31755" s="40"/>
      <c r="P31755" s="37"/>
      <c r="Q31755" s="37"/>
      <c r="R31755" s="11"/>
      <c r="S31755" s="11"/>
    </row>
    <row r="31756" spans="15:19">
      <c r="O31756" s="40"/>
      <c r="P31756" s="37"/>
      <c r="Q31756" s="37"/>
      <c r="R31756" s="11"/>
      <c r="S31756" s="11"/>
    </row>
    <row r="31757" spans="15:19">
      <c r="O31757" s="40"/>
      <c r="P31757" s="37"/>
      <c r="Q31757" s="37"/>
      <c r="R31757" s="11"/>
      <c r="S31757" s="11"/>
    </row>
    <row r="31758" spans="15:19">
      <c r="O31758" s="40"/>
      <c r="P31758" s="37"/>
      <c r="Q31758" s="37"/>
      <c r="R31758" s="11"/>
      <c r="S31758" s="11"/>
    </row>
    <row r="31759" spans="15:19">
      <c r="O31759" s="40"/>
      <c r="P31759" s="37"/>
      <c r="Q31759" s="37"/>
      <c r="R31759" s="11"/>
      <c r="S31759" s="11"/>
    </row>
    <row r="31760" spans="15:19">
      <c r="O31760" s="40"/>
      <c r="P31760" s="37"/>
      <c r="Q31760" s="37"/>
      <c r="R31760" s="11"/>
      <c r="S31760" s="11"/>
    </row>
    <row r="31761" spans="15:19">
      <c r="O31761" s="40"/>
      <c r="P31761" s="37"/>
      <c r="Q31761" s="37"/>
      <c r="R31761" s="11"/>
      <c r="S31761" s="11"/>
    </row>
    <row r="31762" spans="15:19">
      <c r="O31762" s="40"/>
      <c r="P31762" s="37"/>
      <c r="Q31762" s="37"/>
      <c r="R31762" s="11"/>
      <c r="S31762" s="11"/>
    </row>
    <row r="31763" spans="15:19">
      <c r="O31763" s="40"/>
      <c r="P31763" s="37"/>
      <c r="Q31763" s="37"/>
      <c r="R31763" s="11"/>
      <c r="S31763" s="11"/>
    </row>
    <row r="31764" spans="15:19">
      <c r="O31764" s="40"/>
      <c r="P31764" s="37"/>
      <c r="Q31764" s="37"/>
      <c r="R31764" s="11"/>
      <c r="S31764" s="11"/>
    </row>
    <row r="31765" spans="15:19">
      <c r="O31765" s="40"/>
      <c r="P31765" s="37"/>
      <c r="Q31765" s="37"/>
      <c r="R31765" s="11"/>
      <c r="S31765" s="11"/>
    </row>
    <row r="31766" spans="15:19">
      <c r="O31766" s="40"/>
      <c r="P31766" s="37"/>
      <c r="Q31766" s="37"/>
      <c r="R31766" s="11"/>
      <c r="S31766" s="11"/>
    </row>
    <row r="31767" spans="15:19">
      <c r="O31767" s="40"/>
      <c r="P31767" s="37"/>
      <c r="Q31767" s="37"/>
      <c r="R31767" s="11"/>
      <c r="S31767" s="11"/>
    </row>
    <row r="31768" spans="15:19">
      <c r="O31768" s="40"/>
      <c r="P31768" s="37"/>
      <c r="Q31768" s="37"/>
      <c r="R31768" s="11"/>
      <c r="S31768" s="11"/>
    </row>
    <row r="31769" spans="15:19">
      <c r="O31769" s="40"/>
      <c r="P31769" s="37"/>
      <c r="Q31769" s="37"/>
      <c r="R31769" s="11"/>
      <c r="S31769" s="11"/>
    </row>
    <row r="31770" spans="15:19">
      <c r="O31770" s="40"/>
      <c r="P31770" s="37"/>
      <c r="Q31770" s="37"/>
      <c r="R31770" s="11"/>
      <c r="S31770" s="11"/>
    </row>
    <row r="31771" spans="15:19">
      <c r="O31771" s="40"/>
      <c r="P31771" s="37"/>
      <c r="Q31771" s="37"/>
      <c r="R31771" s="11"/>
      <c r="S31771" s="11"/>
    </row>
    <row r="31772" spans="15:19">
      <c r="O31772" s="40"/>
      <c r="P31772" s="37"/>
      <c r="Q31772" s="37"/>
      <c r="R31772" s="11"/>
      <c r="S31772" s="11"/>
    </row>
    <row r="31773" spans="15:19">
      <c r="O31773" s="40"/>
      <c r="P31773" s="37"/>
      <c r="Q31773" s="37"/>
      <c r="R31773" s="11"/>
      <c r="S31773" s="11"/>
    </row>
    <row r="31774" spans="15:19">
      <c r="O31774" s="40"/>
      <c r="P31774" s="37"/>
      <c r="Q31774" s="37"/>
      <c r="R31774" s="11"/>
      <c r="S31774" s="11"/>
    </row>
    <row r="31775" spans="15:19">
      <c r="O31775" s="40"/>
      <c r="P31775" s="37"/>
      <c r="Q31775" s="37"/>
      <c r="R31775" s="11"/>
      <c r="S31775" s="11"/>
    </row>
    <row r="31776" spans="15:19">
      <c r="O31776" s="40"/>
      <c r="P31776" s="37"/>
      <c r="Q31776" s="37"/>
      <c r="R31776" s="11"/>
      <c r="S31776" s="11"/>
    </row>
    <row r="31777" spans="15:19">
      <c r="O31777" s="40"/>
      <c r="P31777" s="37"/>
      <c r="Q31777" s="37"/>
      <c r="R31777" s="11"/>
      <c r="S31777" s="11"/>
    </row>
    <row r="31778" spans="15:19">
      <c r="O31778" s="40"/>
      <c r="P31778" s="37"/>
      <c r="Q31778" s="37"/>
      <c r="R31778" s="11"/>
      <c r="S31778" s="11"/>
    </row>
    <row r="31779" spans="15:19">
      <c r="O31779" s="40"/>
      <c r="P31779" s="37"/>
      <c r="Q31779" s="37"/>
      <c r="R31779" s="11"/>
      <c r="S31779" s="11"/>
    </row>
    <row r="31780" spans="15:19">
      <c r="O31780" s="40"/>
      <c r="P31780" s="37"/>
      <c r="Q31780" s="37"/>
      <c r="R31780" s="11"/>
      <c r="S31780" s="11"/>
    </row>
    <row r="31781" spans="15:19">
      <c r="O31781" s="40"/>
      <c r="P31781" s="37"/>
      <c r="Q31781" s="37"/>
      <c r="R31781" s="11"/>
      <c r="S31781" s="11"/>
    </row>
    <row r="31782" spans="15:19">
      <c r="O31782" s="40"/>
      <c r="P31782" s="37"/>
      <c r="Q31782" s="37"/>
      <c r="R31782" s="11"/>
      <c r="S31782" s="11"/>
    </row>
    <row r="31783" spans="15:19">
      <c r="O31783" s="40"/>
      <c r="P31783" s="37"/>
      <c r="Q31783" s="37"/>
      <c r="R31783" s="11"/>
      <c r="S31783" s="11"/>
    </row>
    <row r="31784" spans="15:19">
      <c r="O31784" s="40"/>
      <c r="P31784" s="37"/>
      <c r="Q31784" s="37"/>
      <c r="R31784" s="11"/>
      <c r="S31784" s="11"/>
    </row>
    <row r="31785" spans="15:19">
      <c r="O31785" s="40"/>
      <c r="P31785" s="37"/>
      <c r="Q31785" s="37"/>
      <c r="R31785" s="11"/>
      <c r="S31785" s="11"/>
    </row>
    <row r="31786" spans="15:19">
      <c r="O31786" s="40"/>
      <c r="P31786" s="37"/>
      <c r="Q31786" s="37"/>
      <c r="R31786" s="11"/>
      <c r="S31786" s="11"/>
    </row>
    <row r="31787" spans="15:19">
      <c r="O31787" s="40"/>
      <c r="P31787" s="37"/>
      <c r="Q31787" s="37"/>
      <c r="R31787" s="11"/>
      <c r="S31787" s="11"/>
    </row>
    <row r="31788" spans="15:19">
      <c r="O31788" s="40"/>
      <c r="P31788" s="37"/>
      <c r="Q31788" s="37"/>
      <c r="R31788" s="11"/>
      <c r="S31788" s="11"/>
    </row>
    <row r="31789" spans="15:19">
      <c r="O31789" s="40"/>
      <c r="P31789" s="37"/>
      <c r="Q31789" s="37"/>
      <c r="R31789" s="11"/>
      <c r="S31789" s="11"/>
    </row>
    <row r="31790" spans="15:19">
      <c r="O31790" s="40"/>
      <c r="P31790" s="37"/>
      <c r="Q31790" s="37"/>
      <c r="R31790" s="11"/>
      <c r="S31790" s="11"/>
    </row>
    <row r="31791" spans="15:19">
      <c r="O31791" s="40"/>
      <c r="P31791" s="37"/>
      <c r="Q31791" s="37"/>
      <c r="R31791" s="11"/>
      <c r="S31791" s="11"/>
    </row>
    <row r="31792" spans="15:19">
      <c r="O31792" s="40"/>
      <c r="P31792" s="37"/>
      <c r="Q31792" s="37"/>
      <c r="R31792" s="11"/>
      <c r="S31792" s="11"/>
    </row>
    <row r="31793" spans="15:19">
      <c r="O31793" s="40"/>
      <c r="P31793" s="37"/>
      <c r="Q31793" s="37"/>
      <c r="R31793" s="11"/>
      <c r="S31793" s="11"/>
    </row>
    <row r="31794" spans="15:19">
      <c r="O31794" s="40"/>
      <c r="P31794" s="37"/>
      <c r="Q31794" s="37"/>
      <c r="R31794" s="11"/>
      <c r="S31794" s="11"/>
    </row>
    <row r="31795" spans="15:19">
      <c r="O31795" s="40"/>
      <c r="P31795" s="37"/>
      <c r="Q31795" s="37"/>
      <c r="R31795" s="11"/>
      <c r="S31795" s="11"/>
    </row>
    <row r="31796" spans="15:19">
      <c r="O31796" s="40"/>
      <c r="P31796" s="37"/>
      <c r="Q31796" s="37"/>
      <c r="R31796" s="11"/>
      <c r="S31796" s="11"/>
    </row>
    <row r="31797" spans="15:19">
      <c r="O31797" s="40"/>
      <c r="P31797" s="37"/>
      <c r="Q31797" s="37"/>
      <c r="R31797" s="11"/>
      <c r="S31797" s="11"/>
    </row>
    <row r="31798" spans="15:19">
      <c r="O31798" s="40"/>
      <c r="P31798" s="37"/>
      <c r="Q31798" s="37"/>
      <c r="R31798" s="11"/>
      <c r="S31798" s="11"/>
    </row>
    <row r="31799" spans="15:19">
      <c r="O31799" s="40"/>
      <c r="P31799" s="37"/>
      <c r="Q31799" s="37"/>
      <c r="R31799" s="11"/>
      <c r="S31799" s="11"/>
    </row>
    <row r="31800" spans="15:19">
      <c r="O31800" s="40"/>
      <c r="P31800" s="37"/>
      <c r="Q31800" s="37"/>
      <c r="R31800" s="11"/>
      <c r="S31800" s="11"/>
    </row>
    <row r="31801" spans="15:19">
      <c r="O31801" s="40"/>
      <c r="P31801" s="37"/>
      <c r="Q31801" s="37"/>
      <c r="R31801" s="11"/>
      <c r="S31801" s="11"/>
    </row>
    <row r="31802" spans="15:19">
      <c r="O31802" s="40"/>
      <c r="P31802" s="37"/>
      <c r="Q31802" s="37"/>
      <c r="R31802" s="11"/>
      <c r="S31802" s="11"/>
    </row>
    <row r="31803" spans="15:19">
      <c r="O31803" s="40"/>
      <c r="P31803" s="37"/>
      <c r="Q31803" s="37"/>
      <c r="R31803" s="11"/>
      <c r="S31803" s="11"/>
    </row>
    <row r="31804" spans="15:19">
      <c r="O31804" s="40"/>
      <c r="P31804" s="37"/>
      <c r="Q31804" s="37"/>
      <c r="R31804" s="11"/>
      <c r="S31804" s="11"/>
    </row>
    <row r="31805" spans="15:19">
      <c r="O31805" s="40"/>
      <c r="P31805" s="37"/>
      <c r="Q31805" s="37"/>
      <c r="R31805" s="11"/>
      <c r="S31805" s="11"/>
    </row>
    <row r="31806" spans="15:19">
      <c r="O31806" s="40"/>
      <c r="P31806" s="37"/>
      <c r="Q31806" s="37"/>
      <c r="R31806" s="11"/>
      <c r="S31806" s="11"/>
    </row>
    <row r="31807" spans="15:19">
      <c r="O31807" s="40"/>
      <c r="P31807" s="37"/>
      <c r="Q31807" s="37"/>
      <c r="R31807" s="11"/>
      <c r="S31807" s="11"/>
    </row>
    <row r="31808" spans="15:19">
      <c r="O31808" s="40"/>
      <c r="P31808" s="37"/>
      <c r="Q31808" s="37"/>
      <c r="R31808" s="11"/>
      <c r="S31808" s="11"/>
    </row>
    <row r="31809" spans="15:19">
      <c r="O31809" s="40"/>
      <c r="P31809" s="37"/>
      <c r="Q31809" s="37"/>
      <c r="R31809" s="11"/>
      <c r="S31809" s="11"/>
    </row>
    <row r="31810" spans="15:19">
      <c r="O31810" s="40"/>
      <c r="P31810" s="37"/>
      <c r="Q31810" s="37"/>
      <c r="R31810" s="11"/>
      <c r="S31810" s="11"/>
    </row>
    <row r="31811" spans="15:19">
      <c r="O31811" s="40"/>
      <c r="P31811" s="37"/>
      <c r="Q31811" s="37"/>
      <c r="R31811" s="11"/>
      <c r="S31811" s="11"/>
    </row>
    <row r="31812" spans="15:19">
      <c r="O31812" s="40"/>
      <c r="P31812" s="37"/>
      <c r="Q31812" s="37"/>
      <c r="R31812" s="11"/>
      <c r="S31812" s="11"/>
    </row>
    <row r="31813" spans="15:19">
      <c r="O31813" s="40"/>
      <c r="P31813" s="37"/>
      <c r="Q31813" s="37"/>
      <c r="R31813" s="11"/>
      <c r="S31813" s="11"/>
    </row>
    <row r="31814" spans="15:19">
      <c r="O31814" s="40"/>
      <c r="P31814" s="37"/>
      <c r="Q31814" s="37"/>
      <c r="R31814" s="11"/>
      <c r="S31814" s="11"/>
    </row>
    <row r="31815" spans="15:19">
      <c r="O31815" s="40"/>
      <c r="P31815" s="37"/>
      <c r="Q31815" s="37"/>
      <c r="R31815" s="11"/>
      <c r="S31815" s="11"/>
    </row>
    <row r="31816" spans="15:19">
      <c r="O31816" s="40"/>
      <c r="P31816" s="37"/>
      <c r="Q31816" s="37"/>
      <c r="R31816" s="11"/>
      <c r="S31816" s="11"/>
    </row>
    <row r="31817" spans="15:19">
      <c r="O31817" s="40"/>
      <c r="P31817" s="37"/>
      <c r="Q31817" s="37"/>
      <c r="R31817" s="11"/>
      <c r="S31817" s="11"/>
    </row>
    <row r="31818" spans="15:19">
      <c r="O31818" s="40"/>
      <c r="P31818" s="37"/>
      <c r="Q31818" s="37"/>
      <c r="R31818" s="11"/>
      <c r="S31818" s="11"/>
    </row>
    <row r="31819" spans="15:19">
      <c r="O31819" s="40"/>
      <c r="P31819" s="37"/>
      <c r="Q31819" s="37"/>
      <c r="R31819" s="11"/>
      <c r="S31819" s="11"/>
    </row>
    <row r="31820" spans="15:19">
      <c r="O31820" s="40"/>
      <c r="P31820" s="37"/>
      <c r="Q31820" s="37"/>
      <c r="R31820" s="11"/>
      <c r="S31820" s="11"/>
    </row>
    <row r="31821" spans="15:19">
      <c r="O31821" s="40"/>
      <c r="P31821" s="37"/>
      <c r="Q31821" s="37"/>
      <c r="R31821" s="11"/>
      <c r="S31821" s="11"/>
    </row>
    <row r="31822" spans="15:19">
      <c r="O31822" s="40"/>
      <c r="P31822" s="37"/>
      <c r="Q31822" s="37"/>
      <c r="R31822" s="11"/>
      <c r="S31822" s="11"/>
    </row>
    <row r="31823" spans="15:19">
      <c r="O31823" s="40"/>
      <c r="P31823" s="37"/>
      <c r="Q31823" s="37"/>
      <c r="R31823" s="11"/>
      <c r="S31823" s="11"/>
    </row>
    <row r="31824" spans="15:19">
      <c r="O31824" s="40"/>
      <c r="P31824" s="37"/>
      <c r="Q31824" s="37"/>
      <c r="R31824" s="11"/>
      <c r="S31824" s="11"/>
    </row>
    <row r="31825" spans="15:19">
      <c r="O31825" s="40"/>
      <c r="P31825" s="37"/>
      <c r="Q31825" s="37"/>
      <c r="R31825" s="11"/>
      <c r="S31825" s="11"/>
    </row>
    <row r="31826" spans="15:19">
      <c r="O31826" s="40"/>
      <c r="P31826" s="37"/>
      <c r="Q31826" s="37"/>
      <c r="R31826" s="11"/>
      <c r="S31826" s="11"/>
    </row>
    <row r="31827" spans="15:19">
      <c r="O31827" s="40"/>
      <c r="P31827" s="37"/>
      <c r="Q31827" s="37"/>
      <c r="R31827" s="11"/>
      <c r="S31827" s="11"/>
    </row>
    <row r="31828" spans="15:19">
      <c r="O31828" s="40"/>
      <c r="P31828" s="37"/>
      <c r="Q31828" s="37"/>
      <c r="R31828" s="11"/>
      <c r="S31828" s="11"/>
    </row>
    <row r="31829" spans="15:19">
      <c r="O31829" s="40"/>
      <c r="P31829" s="37"/>
      <c r="Q31829" s="37"/>
      <c r="R31829" s="11"/>
      <c r="S31829" s="11"/>
    </row>
    <row r="31830" spans="15:19">
      <c r="O31830" s="40"/>
      <c r="P31830" s="37"/>
      <c r="Q31830" s="37"/>
      <c r="R31830" s="11"/>
      <c r="S31830" s="11"/>
    </row>
    <row r="31831" spans="15:19">
      <c r="O31831" s="40"/>
      <c r="P31831" s="37"/>
      <c r="Q31831" s="37"/>
      <c r="R31831" s="11"/>
      <c r="S31831" s="11"/>
    </row>
    <row r="31832" spans="15:19">
      <c r="O31832" s="40"/>
      <c r="P31832" s="37"/>
      <c r="Q31832" s="37"/>
      <c r="R31832" s="11"/>
      <c r="S31832" s="11"/>
    </row>
    <row r="31833" spans="15:19">
      <c r="O31833" s="40"/>
      <c r="P31833" s="37"/>
      <c r="Q31833" s="37"/>
      <c r="R31833" s="11"/>
      <c r="S31833" s="11"/>
    </row>
    <row r="31834" spans="15:19">
      <c r="O31834" s="40"/>
      <c r="P31834" s="37"/>
      <c r="Q31834" s="37"/>
      <c r="R31834" s="11"/>
      <c r="S31834" s="11"/>
    </row>
    <row r="31835" spans="15:19">
      <c r="O31835" s="40"/>
      <c r="P31835" s="37"/>
      <c r="Q31835" s="37"/>
      <c r="R31835" s="11"/>
      <c r="S31835" s="11"/>
    </row>
    <row r="31836" spans="15:19">
      <c r="O31836" s="40"/>
      <c r="P31836" s="37"/>
      <c r="Q31836" s="37"/>
      <c r="R31836" s="11"/>
      <c r="S31836" s="11"/>
    </row>
    <row r="31837" spans="15:19">
      <c r="O31837" s="40"/>
      <c r="P31837" s="37"/>
      <c r="Q31837" s="37"/>
      <c r="R31837" s="11"/>
      <c r="S31837" s="11"/>
    </row>
    <row r="31838" spans="15:19">
      <c r="O31838" s="40"/>
      <c r="P31838" s="37"/>
      <c r="Q31838" s="37"/>
      <c r="R31838" s="11"/>
      <c r="S31838" s="11"/>
    </row>
    <row r="31839" spans="15:19">
      <c r="O31839" s="40"/>
      <c r="P31839" s="37"/>
      <c r="Q31839" s="37"/>
      <c r="R31839" s="11"/>
      <c r="S31839" s="11"/>
    </row>
    <row r="31840" spans="15:19">
      <c r="O31840" s="40"/>
      <c r="P31840" s="37"/>
      <c r="Q31840" s="37"/>
      <c r="R31840" s="11"/>
      <c r="S31840" s="11"/>
    </row>
    <row r="31841" spans="15:19">
      <c r="O31841" s="40"/>
      <c r="P31841" s="37"/>
      <c r="Q31841" s="37"/>
      <c r="R31841" s="11"/>
      <c r="S31841" s="11"/>
    </row>
    <row r="31842" spans="15:19">
      <c r="O31842" s="40"/>
      <c r="P31842" s="37"/>
      <c r="Q31842" s="37"/>
      <c r="R31842" s="11"/>
      <c r="S31842" s="11"/>
    </row>
    <row r="31843" spans="15:19">
      <c r="O31843" s="40"/>
      <c r="P31843" s="37"/>
      <c r="Q31843" s="37"/>
      <c r="R31843" s="11"/>
      <c r="S31843" s="11"/>
    </row>
    <row r="31844" spans="15:19">
      <c r="O31844" s="40"/>
      <c r="P31844" s="37"/>
      <c r="Q31844" s="37"/>
      <c r="R31844" s="11"/>
      <c r="S31844" s="11"/>
    </row>
    <row r="31845" spans="15:19">
      <c r="O31845" s="40"/>
      <c r="P31845" s="37"/>
      <c r="Q31845" s="37"/>
      <c r="R31845" s="11"/>
      <c r="S31845" s="11"/>
    </row>
    <row r="31846" spans="15:19">
      <c r="O31846" s="40"/>
      <c r="P31846" s="37"/>
      <c r="Q31846" s="37"/>
      <c r="R31846" s="11"/>
      <c r="S31846" s="11"/>
    </row>
    <row r="31847" spans="15:19">
      <c r="O31847" s="40"/>
      <c r="P31847" s="37"/>
      <c r="Q31847" s="37"/>
      <c r="R31847" s="11"/>
      <c r="S31847" s="11"/>
    </row>
    <row r="31848" spans="15:19">
      <c r="O31848" s="40"/>
      <c r="P31848" s="37"/>
      <c r="Q31848" s="37"/>
      <c r="R31848" s="11"/>
      <c r="S31848" s="11"/>
    </row>
    <row r="31849" spans="15:19">
      <c r="O31849" s="40"/>
      <c r="P31849" s="37"/>
      <c r="Q31849" s="37"/>
      <c r="R31849" s="11"/>
      <c r="S31849" s="11"/>
    </row>
    <row r="31850" spans="15:19">
      <c r="O31850" s="40"/>
      <c r="P31850" s="37"/>
      <c r="Q31850" s="37"/>
      <c r="R31850" s="11"/>
      <c r="S31850" s="11"/>
    </row>
    <row r="31851" spans="15:19">
      <c r="O31851" s="40"/>
      <c r="P31851" s="37"/>
      <c r="Q31851" s="37"/>
      <c r="R31851" s="11"/>
      <c r="S31851" s="11"/>
    </row>
    <row r="31852" spans="15:19">
      <c r="O31852" s="40"/>
      <c r="P31852" s="37"/>
      <c r="Q31852" s="37"/>
      <c r="R31852" s="11"/>
      <c r="S31852" s="11"/>
    </row>
    <row r="31853" spans="15:19">
      <c r="O31853" s="40"/>
      <c r="P31853" s="37"/>
      <c r="Q31853" s="37"/>
      <c r="R31853" s="11"/>
      <c r="S31853" s="11"/>
    </row>
    <row r="31854" spans="15:19">
      <c r="O31854" s="40"/>
      <c r="P31854" s="37"/>
      <c r="Q31854" s="37"/>
      <c r="R31854" s="11"/>
      <c r="S31854" s="11"/>
    </row>
    <row r="31855" spans="15:19">
      <c r="O31855" s="40"/>
      <c r="P31855" s="37"/>
      <c r="Q31855" s="37"/>
      <c r="R31855" s="11"/>
      <c r="S31855" s="11"/>
    </row>
    <row r="31856" spans="15:19">
      <c r="O31856" s="40"/>
      <c r="P31856" s="37"/>
      <c r="Q31856" s="37"/>
      <c r="R31856" s="11"/>
      <c r="S31856" s="11"/>
    </row>
    <row r="31857" spans="15:19">
      <c r="O31857" s="40"/>
      <c r="P31857" s="37"/>
      <c r="Q31857" s="37"/>
      <c r="R31857" s="11"/>
      <c r="S31857" s="11"/>
    </row>
    <row r="31858" spans="15:19">
      <c r="O31858" s="40"/>
      <c r="P31858" s="37"/>
      <c r="Q31858" s="37"/>
      <c r="R31858" s="11"/>
      <c r="S31858" s="11"/>
    </row>
    <row r="31859" spans="15:19">
      <c r="O31859" s="40"/>
      <c r="P31859" s="37"/>
      <c r="Q31859" s="37"/>
      <c r="R31859" s="11"/>
      <c r="S31859" s="11"/>
    </row>
    <row r="31860" spans="15:19">
      <c r="O31860" s="40"/>
      <c r="P31860" s="37"/>
      <c r="Q31860" s="37"/>
      <c r="R31860" s="11"/>
      <c r="S31860" s="11"/>
    </row>
    <row r="31861" spans="15:19">
      <c r="O31861" s="40"/>
      <c r="P31861" s="37"/>
      <c r="Q31861" s="37"/>
      <c r="R31861" s="11"/>
      <c r="S31861" s="11"/>
    </row>
    <row r="31862" spans="15:19">
      <c r="O31862" s="40"/>
      <c r="P31862" s="37"/>
      <c r="Q31862" s="37"/>
      <c r="R31862" s="11"/>
      <c r="S31862" s="11"/>
    </row>
    <row r="31863" spans="15:19">
      <c r="O31863" s="40"/>
      <c r="P31863" s="37"/>
      <c r="Q31863" s="37"/>
      <c r="R31863" s="11"/>
      <c r="S31863" s="11"/>
    </row>
    <row r="31864" spans="15:19">
      <c r="O31864" s="40"/>
      <c r="P31864" s="37"/>
      <c r="Q31864" s="37"/>
      <c r="R31864" s="11"/>
      <c r="S31864" s="11"/>
    </row>
    <row r="31865" spans="15:19">
      <c r="O31865" s="40"/>
      <c r="P31865" s="37"/>
      <c r="Q31865" s="37"/>
      <c r="R31865" s="11"/>
      <c r="S31865" s="11"/>
    </row>
    <row r="31866" spans="15:19">
      <c r="O31866" s="40"/>
      <c r="P31866" s="37"/>
      <c r="Q31866" s="37"/>
      <c r="R31866" s="11"/>
      <c r="S31866" s="11"/>
    </row>
    <row r="31867" spans="15:19">
      <c r="O31867" s="40"/>
      <c r="P31867" s="37"/>
      <c r="Q31867" s="37"/>
      <c r="R31867" s="11"/>
      <c r="S31867" s="11"/>
    </row>
    <row r="31868" spans="15:19">
      <c r="O31868" s="40"/>
      <c r="P31868" s="37"/>
      <c r="Q31868" s="37"/>
      <c r="R31868" s="11"/>
      <c r="S31868" s="11"/>
    </row>
    <row r="31869" spans="15:19">
      <c r="O31869" s="40"/>
      <c r="P31869" s="37"/>
      <c r="Q31869" s="37"/>
      <c r="R31869" s="11"/>
      <c r="S31869" s="11"/>
    </row>
    <row r="31870" spans="15:19">
      <c r="O31870" s="40"/>
      <c r="P31870" s="37"/>
      <c r="Q31870" s="37"/>
      <c r="R31870" s="11"/>
      <c r="S31870" s="11"/>
    </row>
    <row r="31871" spans="15:19">
      <c r="O31871" s="40"/>
      <c r="P31871" s="37"/>
      <c r="Q31871" s="37"/>
      <c r="R31871" s="11"/>
      <c r="S31871" s="11"/>
    </row>
    <row r="31872" spans="15:19">
      <c r="O31872" s="40"/>
      <c r="P31872" s="37"/>
      <c r="Q31872" s="37"/>
      <c r="R31872" s="11"/>
      <c r="S31872" s="11"/>
    </row>
    <row r="31873" spans="15:19">
      <c r="O31873" s="40"/>
      <c r="P31873" s="37"/>
      <c r="Q31873" s="37"/>
      <c r="R31873" s="11"/>
      <c r="S31873" s="11"/>
    </row>
    <row r="31874" spans="15:19">
      <c r="O31874" s="40"/>
      <c r="P31874" s="37"/>
      <c r="Q31874" s="37"/>
      <c r="R31874" s="11"/>
      <c r="S31874" s="11"/>
    </row>
    <row r="31875" spans="15:19">
      <c r="O31875" s="40"/>
      <c r="P31875" s="37"/>
      <c r="Q31875" s="37"/>
      <c r="R31875" s="11"/>
      <c r="S31875" s="11"/>
    </row>
    <row r="31876" spans="15:19">
      <c r="O31876" s="40"/>
      <c r="P31876" s="37"/>
      <c r="Q31876" s="37"/>
      <c r="R31876" s="11"/>
      <c r="S31876" s="11"/>
    </row>
    <row r="31877" spans="15:19">
      <c r="O31877" s="40"/>
      <c r="P31877" s="37"/>
      <c r="Q31877" s="37"/>
      <c r="R31877" s="11"/>
      <c r="S31877" s="11"/>
    </row>
    <row r="31878" spans="15:19">
      <c r="O31878" s="40"/>
      <c r="P31878" s="37"/>
      <c r="Q31878" s="37"/>
      <c r="R31878" s="11"/>
      <c r="S31878" s="11"/>
    </row>
    <row r="31879" spans="15:19">
      <c r="O31879" s="40"/>
      <c r="P31879" s="37"/>
      <c r="Q31879" s="37"/>
      <c r="R31879" s="11"/>
      <c r="S31879" s="11"/>
    </row>
    <row r="31880" spans="15:19">
      <c r="O31880" s="40"/>
      <c r="P31880" s="37"/>
      <c r="Q31880" s="37"/>
      <c r="R31880" s="11"/>
      <c r="S31880" s="11"/>
    </row>
    <row r="31881" spans="15:19">
      <c r="O31881" s="40"/>
      <c r="P31881" s="37"/>
      <c r="Q31881" s="37"/>
      <c r="R31881" s="11"/>
      <c r="S31881" s="11"/>
    </row>
    <row r="31882" spans="15:19">
      <c r="O31882" s="40"/>
      <c r="P31882" s="37"/>
      <c r="Q31882" s="37"/>
      <c r="R31882" s="11"/>
      <c r="S31882" s="11"/>
    </row>
    <row r="31883" spans="15:19">
      <c r="O31883" s="40"/>
      <c r="P31883" s="37"/>
      <c r="Q31883" s="37"/>
      <c r="R31883" s="11"/>
      <c r="S31883" s="11"/>
    </row>
    <row r="31884" spans="15:19">
      <c r="O31884" s="40"/>
      <c r="P31884" s="37"/>
      <c r="Q31884" s="37"/>
      <c r="R31884" s="11"/>
      <c r="S31884" s="11"/>
    </row>
    <row r="31885" spans="15:19">
      <c r="O31885" s="40"/>
      <c r="P31885" s="37"/>
      <c r="Q31885" s="37"/>
      <c r="R31885" s="11"/>
      <c r="S31885" s="11"/>
    </row>
    <row r="31886" spans="15:19">
      <c r="O31886" s="40"/>
      <c r="P31886" s="37"/>
      <c r="Q31886" s="37"/>
      <c r="R31886" s="11"/>
      <c r="S31886" s="11"/>
    </row>
    <row r="31887" spans="15:19">
      <c r="O31887" s="40"/>
      <c r="P31887" s="37"/>
      <c r="Q31887" s="37"/>
      <c r="R31887" s="11"/>
      <c r="S31887" s="11"/>
    </row>
    <row r="31888" spans="15:19">
      <c r="O31888" s="40"/>
      <c r="P31888" s="37"/>
      <c r="Q31888" s="37"/>
      <c r="R31888" s="11"/>
      <c r="S31888" s="11"/>
    </row>
    <row r="31889" spans="15:19">
      <c r="O31889" s="40"/>
      <c r="P31889" s="37"/>
      <c r="Q31889" s="37"/>
      <c r="R31889" s="11"/>
      <c r="S31889" s="11"/>
    </row>
    <row r="31890" spans="15:19">
      <c r="O31890" s="40"/>
      <c r="P31890" s="37"/>
      <c r="Q31890" s="37"/>
      <c r="R31890" s="11"/>
      <c r="S31890" s="11"/>
    </row>
    <row r="31891" spans="15:19">
      <c r="O31891" s="40"/>
      <c r="P31891" s="37"/>
      <c r="Q31891" s="37"/>
      <c r="R31891" s="11"/>
      <c r="S31891" s="11"/>
    </row>
    <row r="31892" spans="15:19">
      <c r="O31892" s="40"/>
      <c r="P31892" s="37"/>
      <c r="Q31892" s="37"/>
      <c r="R31892" s="11"/>
      <c r="S31892" s="11"/>
    </row>
    <row r="31893" spans="15:19">
      <c r="O31893" s="40"/>
      <c r="P31893" s="37"/>
      <c r="Q31893" s="37"/>
      <c r="R31893" s="11"/>
      <c r="S31893" s="11"/>
    </row>
    <row r="31894" spans="15:19">
      <c r="O31894" s="40"/>
      <c r="P31894" s="37"/>
      <c r="Q31894" s="37"/>
      <c r="R31894" s="11"/>
      <c r="S31894" s="11"/>
    </row>
    <row r="31895" spans="15:19">
      <c r="O31895" s="40"/>
      <c r="P31895" s="37"/>
      <c r="Q31895" s="37"/>
      <c r="R31895" s="11"/>
      <c r="S31895" s="11"/>
    </row>
    <row r="31896" spans="15:19">
      <c r="O31896" s="40"/>
      <c r="P31896" s="37"/>
      <c r="Q31896" s="37"/>
      <c r="R31896" s="11"/>
      <c r="S31896" s="11"/>
    </row>
    <row r="31897" spans="15:19">
      <c r="O31897" s="40"/>
      <c r="P31897" s="37"/>
      <c r="Q31897" s="37"/>
      <c r="R31897" s="11"/>
      <c r="S31897" s="11"/>
    </row>
    <row r="31898" spans="15:19">
      <c r="O31898" s="40"/>
      <c r="P31898" s="37"/>
      <c r="Q31898" s="37"/>
      <c r="R31898" s="11"/>
      <c r="S31898" s="11"/>
    </row>
    <row r="31899" spans="15:19">
      <c r="O31899" s="40"/>
      <c r="P31899" s="37"/>
      <c r="Q31899" s="37"/>
      <c r="R31899" s="11"/>
      <c r="S31899" s="11"/>
    </row>
    <row r="31900" spans="15:19">
      <c r="O31900" s="40"/>
      <c r="P31900" s="37"/>
      <c r="Q31900" s="37"/>
      <c r="R31900" s="11"/>
      <c r="S31900" s="11"/>
    </row>
    <row r="31901" spans="15:19">
      <c r="O31901" s="40"/>
      <c r="P31901" s="37"/>
      <c r="Q31901" s="37"/>
      <c r="R31901" s="11"/>
      <c r="S31901" s="11"/>
    </row>
    <row r="31902" spans="15:19">
      <c r="O31902" s="40"/>
      <c r="P31902" s="37"/>
      <c r="Q31902" s="37"/>
      <c r="R31902" s="11"/>
      <c r="S31902" s="11"/>
    </row>
    <row r="31903" spans="15:19">
      <c r="O31903" s="40"/>
      <c r="P31903" s="37"/>
      <c r="Q31903" s="37"/>
      <c r="R31903" s="11"/>
      <c r="S31903" s="11"/>
    </row>
    <row r="31904" spans="15:19">
      <c r="O31904" s="40"/>
      <c r="P31904" s="37"/>
      <c r="Q31904" s="37"/>
      <c r="R31904" s="11"/>
      <c r="S31904" s="11"/>
    </row>
    <row r="31905" spans="15:19">
      <c r="O31905" s="40"/>
      <c r="P31905" s="37"/>
      <c r="Q31905" s="37"/>
      <c r="R31905" s="11"/>
      <c r="S31905" s="11"/>
    </row>
    <row r="31906" spans="15:19">
      <c r="O31906" s="40"/>
      <c r="P31906" s="37"/>
      <c r="Q31906" s="37"/>
      <c r="R31906" s="11"/>
      <c r="S31906" s="11"/>
    </row>
    <row r="31907" spans="15:19">
      <c r="O31907" s="40"/>
      <c r="P31907" s="37"/>
      <c r="Q31907" s="37"/>
      <c r="R31907" s="11"/>
      <c r="S31907" s="11"/>
    </row>
    <row r="31908" spans="15:19">
      <c r="O31908" s="40"/>
      <c r="P31908" s="37"/>
      <c r="Q31908" s="37"/>
      <c r="R31908" s="11"/>
      <c r="S31908" s="11"/>
    </row>
    <row r="31909" spans="15:19">
      <c r="O31909" s="40"/>
      <c r="P31909" s="37"/>
      <c r="Q31909" s="37"/>
      <c r="R31909" s="11"/>
      <c r="S31909" s="11"/>
    </row>
    <row r="31910" spans="15:19">
      <c r="O31910" s="40"/>
      <c r="P31910" s="37"/>
      <c r="Q31910" s="37"/>
      <c r="R31910" s="11"/>
      <c r="S31910" s="11"/>
    </row>
    <row r="31911" spans="15:19">
      <c r="O31911" s="40"/>
      <c r="P31911" s="37"/>
      <c r="Q31911" s="37"/>
      <c r="R31911" s="11"/>
      <c r="S31911" s="11"/>
    </row>
    <row r="31912" spans="15:19">
      <c r="O31912" s="40"/>
      <c r="P31912" s="37"/>
      <c r="Q31912" s="37"/>
      <c r="R31912" s="11"/>
      <c r="S31912" s="11"/>
    </row>
    <row r="31913" spans="15:19">
      <c r="O31913" s="40"/>
      <c r="P31913" s="37"/>
      <c r="Q31913" s="37"/>
      <c r="R31913" s="11"/>
      <c r="S31913" s="11"/>
    </row>
    <row r="31914" spans="15:19">
      <c r="O31914" s="40"/>
      <c r="P31914" s="37"/>
      <c r="Q31914" s="37"/>
      <c r="R31914" s="11"/>
      <c r="S31914" s="11"/>
    </row>
    <row r="31915" spans="15:19">
      <c r="O31915" s="40"/>
      <c r="P31915" s="37"/>
      <c r="Q31915" s="37"/>
      <c r="R31915" s="11"/>
      <c r="S31915" s="11"/>
    </row>
    <row r="31916" spans="15:19">
      <c r="O31916" s="40"/>
      <c r="P31916" s="37"/>
      <c r="Q31916" s="37"/>
      <c r="R31916" s="11"/>
      <c r="S31916" s="11"/>
    </row>
    <row r="31917" spans="15:19">
      <c r="O31917" s="40"/>
      <c r="P31917" s="37"/>
      <c r="Q31917" s="37"/>
      <c r="R31917" s="11"/>
      <c r="S31917" s="11"/>
    </row>
    <row r="31918" spans="15:19">
      <c r="O31918" s="40"/>
      <c r="P31918" s="37"/>
      <c r="Q31918" s="37"/>
      <c r="R31918" s="11"/>
      <c r="S31918" s="11"/>
    </row>
    <row r="31919" spans="15:19">
      <c r="O31919" s="40"/>
      <c r="P31919" s="37"/>
      <c r="Q31919" s="37"/>
      <c r="R31919" s="11"/>
      <c r="S31919" s="11"/>
    </row>
    <row r="31920" spans="15:19">
      <c r="O31920" s="40"/>
      <c r="P31920" s="37"/>
      <c r="Q31920" s="37"/>
      <c r="R31920" s="11"/>
      <c r="S31920" s="11"/>
    </row>
    <row r="31921" spans="15:19">
      <c r="O31921" s="40"/>
      <c r="P31921" s="37"/>
      <c r="Q31921" s="37"/>
      <c r="R31921" s="11"/>
      <c r="S31921" s="11"/>
    </row>
    <row r="31922" spans="15:19">
      <c r="O31922" s="40"/>
      <c r="P31922" s="37"/>
      <c r="Q31922" s="37"/>
      <c r="R31922" s="11"/>
      <c r="S31922" s="11"/>
    </row>
    <row r="31923" spans="15:19">
      <c r="O31923" s="40"/>
      <c r="P31923" s="37"/>
      <c r="Q31923" s="37"/>
      <c r="R31923" s="11"/>
      <c r="S31923" s="11"/>
    </row>
    <row r="31924" spans="15:19">
      <c r="O31924" s="40"/>
      <c r="P31924" s="37"/>
      <c r="Q31924" s="37"/>
      <c r="R31924" s="11"/>
      <c r="S31924" s="11"/>
    </row>
    <row r="31925" spans="15:19">
      <c r="O31925" s="40"/>
      <c r="P31925" s="37"/>
      <c r="Q31925" s="37"/>
      <c r="R31925" s="11"/>
      <c r="S31925" s="11"/>
    </row>
    <row r="31926" spans="15:19">
      <c r="O31926" s="40"/>
      <c r="P31926" s="37"/>
      <c r="Q31926" s="37"/>
      <c r="R31926" s="11"/>
      <c r="S31926" s="11"/>
    </row>
    <row r="31927" spans="15:19">
      <c r="O31927" s="40"/>
      <c r="P31927" s="37"/>
      <c r="Q31927" s="37"/>
      <c r="R31927" s="11"/>
      <c r="S31927" s="11"/>
    </row>
    <row r="31928" spans="15:19">
      <c r="O31928" s="40"/>
      <c r="P31928" s="37"/>
      <c r="Q31928" s="37"/>
      <c r="R31928" s="11"/>
      <c r="S31928" s="11"/>
    </row>
    <row r="31929" spans="15:19">
      <c r="O31929" s="40"/>
      <c r="P31929" s="37"/>
      <c r="Q31929" s="37"/>
      <c r="R31929" s="11"/>
      <c r="S31929" s="11"/>
    </row>
    <row r="31930" spans="15:19">
      <c r="O31930" s="40"/>
      <c r="P31930" s="37"/>
      <c r="Q31930" s="37"/>
      <c r="R31930" s="11"/>
      <c r="S31930" s="11"/>
    </row>
    <row r="31931" spans="15:19">
      <c r="O31931" s="40"/>
      <c r="P31931" s="37"/>
      <c r="Q31931" s="37"/>
      <c r="R31931" s="11"/>
      <c r="S31931" s="11"/>
    </row>
    <row r="31932" spans="15:19">
      <c r="O31932" s="40"/>
      <c r="P31932" s="37"/>
      <c r="Q31932" s="37"/>
      <c r="R31932" s="11"/>
      <c r="S31932" s="11"/>
    </row>
    <row r="31933" spans="15:19">
      <c r="O31933" s="40"/>
      <c r="P31933" s="37"/>
      <c r="Q31933" s="37"/>
      <c r="R31933" s="11"/>
      <c r="S31933" s="11"/>
    </row>
    <row r="31934" spans="15:19">
      <c r="O31934" s="40"/>
      <c r="P31934" s="37"/>
      <c r="Q31934" s="37"/>
      <c r="R31934" s="11"/>
      <c r="S31934" s="11"/>
    </row>
    <row r="31935" spans="15:19">
      <c r="O31935" s="40"/>
      <c r="P31935" s="37"/>
      <c r="Q31935" s="37"/>
      <c r="R31935" s="11"/>
      <c r="S31935" s="11"/>
    </row>
    <row r="31936" spans="15:19">
      <c r="O31936" s="40"/>
      <c r="P31936" s="37"/>
      <c r="Q31936" s="37"/>
      <c r="R31936" s="11"/>
      <c r="S31936" s="11"/>
    </row>
    <row r="31937" spans="15:19">
      <c r="O31937" s="40"/>
      <c r="P31937" s="37"/>
      <c r="Q31937" s="37"/>
      <c r="R31937" s="11"/>
      <c r="S31937" s="11"/>
    </row>
    <row r="31938" spans="15:19">
      <c r="O31938" s="40"/>
      <c r="P31938" s="37"/>
      <c r="Q31938" s="37"/>
      <c r="R31938" s="11"/>
      <c r="S31938" s="11"/>
    </row>
    <row r="31939" spans="15:19">
      <c r="O31939" s="40"/>
      <c r="P31939" s="37"/>
      <c r="Q31939" s="37"/>
      <c r="R31939" s="11"/>
      <c r="S31939" s="11"/>
    </row>
    <row r="31940" spans="15:19">
      <c r="O31940" s="40"/>
      <c r="P31940" s="37"/>
      <c r="Q31940" s="37"/>
      <c r="R31940" s="11"/>
      <c r="S31940" s="11"/>
    </row>
    <row r="31941" spans="15:19">
      <c r="O31941" s="40"/>
      <c r="P31941" s="37"/>
      <c r="Q31941" s="37"/>
      <c r="R31941" s="11"/>
      <c r="S31941" s="11"/>
    </row>
    <row r="31942" spans="15:19">
      <c r="O31942" s="40"/>
      <c r="P31942" s="37"/>
      <c r="Q31942" s="37"/>
      <c r="R31942" s="11"/>
      <c r="S31942" s="11"/>
    </row>
    <row r="31943" spans="15:19">
      <c r="O31943" s="40"/>
      <c r="P31943" s="37"/>
      <c r="Q31943" s="37"/>
      <c r="R31943" s="11"/>
      <c r="S31943" s="11"/>
    </row>
    <row r="31944" spans="15:19">
      <c r="O31944" s="40"/>
      <c r="P31944" s="37"/>
      <c r="Q31944" s="37"/>
      <c r="R31944" s="11"/>
      <c r="S31944" s="11"/>
    </row>
    <row r="31945" spans="15:19">
      <c r="O31945" s="40"/>
      <c r="P31945" s="37"/>
      <c r="Q31945" s="37"/>
      <c r="R31945" s="11"/>
      <c r="S31945" s="11"/>
    </row>
    <row r="31946" spans="15:19">
      <c r="O31946" s="40"/>
      <c r="P31946" s="37"/>
      <c r="Q31946" s="37"/>
      <c r="R31946" s="11"/>
      <c r="S31946" s="11"/>
    </row>
    <row r="31947" spans="15:19">
      <c r="O31947" s="40"/>
      <c r="P31947" s="37"/>
      <c r="Q31947" s="37"/>
      <c r="R31947" s="11"/>
      <c r="S31947" s="11"/>
    </row>
    <row r="31948" spans="15:19">
      <c r="O31948" s="40"/>
      <c r="P31948" s="37"/>
      <c r="Q31948" s="37"/>
      <c r="R31948" s="11"/>
      <c r="S31948" s="11"/>
    </row>
    <row r="31949" spans="15:19">
      <c r="O31949" s="40"/>
      <c r="P31949" s="37"/>
      <c r="Q31949" s="37"/>
      <c r="R31949" s="11"/>
      <c r="S31949" s="11"/>
    </row>
    <row r="31950" spans="15:19">
      <c r="O31950" s="40"/>
      <c r="P31950" s="37"/>
      <c r="Q31950" s="37"/>
      <c r="R31950" s="11"/>
      <c r="S31950" s="11"/>
    </row>
    <row r="31951" spans="15:19">
      <c r="O31951" s="40"/>
      <c r="P31951" s="37"/>
      <c r="Q31951" s="37"/>
      <c r="R31951" s="11"/>
      <c r="S31951" s="11"/>
    </row>
    <row r="31952" spans="15:19">
      <c r="O31952" s="40"/>
      <c r="P31952" s="37"/>
      <c r="Q31952" s="37"/>
      <c r="R31952" s="11"/>
      <c r="S31952" s="11"/>
    </row>
    <row r="31953" spans="15:19">
      <c r="O31953" s="40"/>
      <c r="P31953" s="37"/>
      <c r="Q31953" s="37"/>
      <c r="R31953" s="11"/>
      <c r="S31953" s="11"/>
    </row>
    <row r="31954" spans="15:19">
      <c r="O31954" s="40"/>
      <c r="P31954" s="37"/>
      <c r="Q31954" s="37"/>
      <c r="R31954" s="11"/>
      <c r="S31954" s="11"/>
    </row>
    <row r="31955" spans="15:19">
      <c r="O31955" s="40"/>
      <c r="P31955" s="37"/>
      <c r="Q31955" s="37"/>
      <c r="R31955" s="11"/>
      <c r="S31955" s="11"/>
    </row>
    <row r="31956" spans="15:19">
      <c r="O31956" s="40"/>
      <c r="P31956" s="37"/>
      <c r="Q31956" s="37"/>
      <c r="R31956" s="11"/>
      <c r="S31956" s="11"/>
    </row>
    <row r="31957" spans="15:19">
      <c r="O31957" s="40"/>
      <c r="P31957" s="37"/>
      <c r="Q31957" s="37"/>
      <c r="R31957" s="11"/>
      <c r="S31957" s="11"/>
    </row>
    <row r="31958" spans="15:19">
      <c r="O31958" s="40"/>
      <c r="P31958" s="37"/>
      <c r="Q31958" s="37"/>
      <c r="R31958" s="11"/>
      <c r="S31958" s="11"/>
    </row>
    <row r="31959" spans="15:19">
      <c r="O31959" s="40"/>
      <c r="P31959" s="37"/>
      <c r="Q31959" s="37"/>
      <c r="R31959" s="11"/>
      <c r="S31959" s="11"/>
    </row>
    <row r="31960" spans="15:19">
      <c r="O31960" s="40"/>
      <c r="P31960" s="37"/>
      <c r="Q31960" s="37"/>
      <c r="R31960" s="11"/>
      <c r="S31960" s="11"/>
    </row>
    <row r="31961" spans="15:19">
      <c r="O31961" s="40"/>
      <c r="P31961" s="37"/>
      <c r="Q31961" s="37"/>
      <c r="R31961" s="11"/>
      <c r="S31961" s="11"/>
    </row>
    <row r="31962" spans="15:19">
      <c r="O31962" s="40"/>
      <c r="P31962" s="37"/>
      <c r="Q31962" s="37"/>
      <c r="R31962" s="11"/>
      <c r="S31962" s="11"/>
    </row>
    <row r="31963" spans="15:19">
      <c r="O31963" s="40"/>
      <c r="P31963" s="37"/>
      <c r="Q31963" s="37"/>
      <c r="R31963" s="11"/>
      <c r="S31963" s="11"/>
    </row>
    <row r="31964" spans="15:19">
      <c r="O31964" s="40"/>
      <c r="P31964" s="37"/>
      <c r="Q31964" s="37"/>
      <c r="R31964" s="11"/>
      <c r="S31964" s="11"/>
    </row>
    <row r="31965" spans="15:19">
      <c r="O31965" s="40"/>
      <c r="P31965" s="37"/>
      <c r="Q31965" s="37"/>
      <c r="R31965" s="11"/>
      <c r="S31965" s="11"/>
    </row>
    <row r="31966" spans="15:19">
      <c r="O31966" s="40"/>
      <c r="P31966" s="37"/>
      <c r="Q31966" s="37"/>
      <c r="R31966" s="11"/>
      <c r="S31966" s="11"/>
    </row>
    <row r="31967" spans="15:19">
      <c r="O31967" s="40"/>
      <c r="P31967" s="37"/>
      <c r="Q31967" s="37"/>
      <c r="R31967" s="11"/>
      <c r="S31967" s="11"/>
    </row>
    <row r="31968" spans="15:19">
      <c r="O31968" s="40"/>
      <c r="P31968" s="37"/>
      <c r="Q31968" s="37"/>
      <c r="R31968" s="11"/>
      <c r="S31968" s="11"/>
    </row>
    <row r="31969" spans="15:19">
      <c r="O31969" s="40"/>
      <c r="P31969" s="37"/>
      <c r="Q31969" s="37"/>
      <c r="R31969" s="11"/>
      <c r="S31969" s="11"/>
    </row>
    <row r="31970" spans="15:19">
      <c r="O31970" s="40"/>
      <c r="P31970" s="37"/>
      <c r="Q31970" s="37"/>
      <c r="R31970" s="11"/>
      <c r="S31970" s="11"/>
    </row>
    <row r="31971" spans="15:19">
      <c r="O31971" s="40"/>
      <c r="P31971" s="37"/>
      <c r="Q31971" s="37"/>
      <c r="R31971" s="11"/>
      <c r="S31971" s="11"/>
    </row>
    <row r="31972" spans="15:19">
      <c r="O31972" s="40"/>
      <c r="P31972" s="37"/>
      <c r="Q31972" s="37"/>
      <c r="R31972" s="11"/>
      <c r="S31972" s="11"/>
    </row>
    <row r="31973" spans="15:19">
      <c r="O31973" s="40"/>
      <c r="P31973" s="37"/>
      <c r="Q31973" s="37"/>
      <c r="R31973" s="11"/>
      <c r="S31973" s="11"/>
    </row>
    <row r="31974" spans="15:19">
      <c r="O31974" s="40"/>
      <c r="P31974" s="37"/>
      <c r="Q31974" s="37"/>
      <c r="R31974" s="11"/>
      <c r="S31974" s="11"/>
    </row>
    <row r="31975" spans="15:19">
      <c r="O31975" s="40"/>
      <c r="P31975" s="37"/>
      <c r="Q31975" s="37"/>
      <c r="R31975" s="11"/>
      <c r="S31975" s="11"/>
    </row>
    <row r="31976" spans="15:19">
      <c r="O31976" s="40"/>
      <c r="P31976" s="37"/>
      <c r="Q31976" s="37"/>
      <c r="R31976" s="11"/>
      <c r="S31976" s="11"/>
    </row>
    <row r="31977" spans="15:19">
      <c r="O31977" s="40"/>
      <c r="P31977" s="37"/>
      <c r="Q31977" s="37"/>
      <c r="R31977" s="11"/>
      <c r="S31977" s="11"/>
    </row>
    <row r="31978" spans="15:19">
      <c r="O31978" s="40"/>
      <c r="P31978" s="37"/>
      <c r="Q31978" s="37"/>
      <c r="R31978" s="11"/>
      <c r="S31978" s="11"/>
    </row>
    <row r="31979" spans="15:19">
      <c r="O31979" s="40"/>
      <c r="P31979" s="37"/>
      <c r="Q31979" s="37"/>
      <c r="R31979" s="11"/>
      <c r="S31979" s="11"/>
    </row>
    <row r="31980" spans="15:19">
      <c r="O31980" s="40"/>
      <c r="P31980" s="37"/>
      <c r="Q31980" s="37"/>
      <c r="R31980" s="11"/>
      <c r="S31980" s="11"/>
    </row>
    <row r="31981" spans="15:19">
      <c r="O31981" s="40"/>
      <c r="P31981" s="37"/>
      <c r="Q31981" s="37"/>
      <c r="R31981" s="11"/>
      <c r="S31981" s="11"/>
    </row>
    <row r="31982" spans="15:19">
      <c r="O31982" s="40"/>
      <c r="P31982" s="37"/>
      <c r="Q31982" s="37"/>
      <c r="R31982" s="11"/>
      <c r="S31982" s="11"/>
    </row>
    <row r="31983" spans="15:19">
      <c r="O31983" s="40"/>
      <c r="P31983" s="37"/>
      <c r="Q31983" s="37"/>
      <c r="R31983" s="11"/>
      <c r="S31983" s="11"/>
    </row>
    <row r="31984" spans="15:19">
      <c r="O31984" s="40"/>
      <c r="P31984" s="37"/>
      <c r="Q31984" s="37"/>
      <c r="R31984" s="11"/>
      <c r="S31984" s="11"/>
    </row>
    <row r="31985" spans="15:19">
      <c r="O31985" s="40"/>
      <c r="P31985" s="37"/>
      <c r="Q31985" s="37"/>
      <c r="R31985" s="11"/>
      <c r="S31985" s="11"/>
    </row>
    <row r="31986" spans="15:19">
      <c r="O31986" s="40"/>
      <c r="P31986" s="37"/>
      <c r="Q31986" s="37"/>
      <c r="R31986" s="11"/>
      <c r="S31986" s="11"/>
    </row>
    <row r="31987" spans="15:19">
      <c r="O31987" s="40"/>
      <c r="P31987" s="37"/>
      <c r="Q31987" s="37"/>
      <c r="R31987" s="11"/>
      <c r="S31987" s="11"/>
    </row>
    <row r="31988" spans="15:19">
      <c r="O31988" s="40"/>
      <c r="P31988" s="37"/>
      <c r="Q31988" s="37"/>
      <c r="R31988" s="11"/>
      <c r="S31988" s="11"/>
    </row>
    <row r="31989" spans="15:19">
      <c r="O31989" s="40"/>
      <c r="P31989" s="37"/>
      <c r="Q31989" s="37"/>
      <c r="R31989" s="11"/>
      <c r="S31989" s="11"/>
    </row>
    <row r="31990" spans="15:19">
      <c r="O31990" s="40"/>
      <c r="P31990" s="37"/>
      <c r="Q31990" s="37"/>
      <c r="R31990" s="11"/>
      <c r="S31990" s="11"/>
    </row>
    <row r="31991" spans="15:19">
      <c r="O31991" s="40"/>
      <c r="P31991" s="37"/>
      <c r="Q31991" s="37"/>
      <c r="R31991" s="11"/>
      <c r="S31991" s="11"/>
    </row>
    <row r="31992" spans="15:19">
      <c r="O31992" s="40"/>
      <c r="P31992" s="37"/>
      <c r="Q31992" s="37"/>
      <c r="R31992" s="11"/>
      <c r="S31992" s="11"/>
    </row>
    <row r="31993" spans="15:19">
      <c r="O31993" s="40"/>
      <c r="P31993" s="37"/>
      <c r="Q31993" s="37"/>
      <c r="R31993" s="11"/>
      <c r="S31993" s="11"/>
    </row>
    <row r="31994" spans="15:19">
      <c r="O31994" s="40"/>
      <c r="P31994" s="37"/>
      <c r="Q31994" s="37"/>
      <c r="R31994" s="11"/>
      <c r="S31994" s="11"/>
    </row>
    <row r="31995" spans="15:19">
      <c r="O31995" s="40"/>
      <c r="P31995" s="37"/>
      <c r="Q31995" s="37"/>
      <c r="R31995" s="11"/>
      <c r="S31995" s="11"/>
    </row>
    <row r="31996" spans="15:19">
      <c r="O31996" s="40"/>
      <c r="P31996" s="37"/>
      <c r="Q31996" s="37"/>
      <c r="R31996" s="11"/>
      <c r="S31996" s="11"/>
    </row>
    <row r="31997" spans="15:19">
      <c r="O31997" s="40"/>
      <c r="P31997" s="37"/>
      <c r="Q31997" s="37"/>
      <c r="R31997" s="11"/>
      <c r="S31997" s="11"/>
    </row>
    <row r="31998" spans="15:19">
      <c r="O31998" s="40"/>
      <c r="P31998" s="37"/>
      <c r="Q31998" s="37"/>
      <c r="R31998" s="11"/>
      <c r="S31998" s="11"/>
    </row>
    <row r="31999" spans="15:19">
      <c r="O31999" s="40"/>
      <c r="P31999" s="37"/>
      <c r="Q31999" s="37"/>
      <c r="R31999" s="11"/>
      <c r="S31999" s="11"/>
    </row>
    <row r="32000" spans="15:19">
      <c r="O32000" s="40"/>
      <c r="P32000" s="37"/>
      <c r="Q32000" s="37"/>
      <c r="R32000" s="11"/>
      <c r="S32000" s="11"/>
    </row>
    <row r="32001" spans="15:19">
      <c r="O32001" s="40"/>
      <c r="P32001" s="37"/>
      <c r="Q32001" s="37"/>
      <c r="R32001" s="11"/>
      <c r="S32001" s="11"/>
    </row>
    <row r="32002" spans="15:19">
      <c r="O32002" s="40"/>
      <c r="P32002" s="37"/>
      <c r="Q32002" s="37"/>
      <c r="R32002" s="11"/>
      <c r="S32002" s="11"/>
    </row>
    <row r="32003" spans="15:19">
      <c r="O32003" s="40"/>
      <c r="P32003" s="37"/>
      <c r="Q32003" s="37"/>
      <c r="R32003" s="11"/>
      <c r="S32003" s="11"/>
    </row>
    <row r="32004" spans="15:19">
      <c r="O32004" s="40"/>
      <c r="P32004" s="37"/>
      <c r="Q32004" s="37"/>
      <c r="R32004" s="11"/>
      <c r="S32004" s="11"/>
    </row>
    <row r="32005" spans="15:19">
      <c r="O32005" s="40"/>
      <c r="P32005" s="37"/>
      <c r="Q32005" s="37"/>
      <c r="R32005" s="11"/>
      <c r="S32005" s="11"/>
    </row>
    <row r="32006" spans="15:19">
      <c r="O32006" s="40"/>
      <c r="P32006" s="37"/>
      <c r="Q32006" s="37"/>
      <c r="R32006" s="11"/>
      <c r="S32006" s="11"/>
    </row>
    <row r="32007" spans="15:19">
      <c r="O32007" s="40"/>
      <c r="P32007" s="37"/>
      <c r="Q32007" s="37"/>
      <c r="R32007" s="11"/>
      <c r="S32007" s="11"/>
    </row>
    <row r="32008" spans="15:19">
      <c r="O32008" s="40"/>
      <c r="P32008" s="37"/>
      <c r="Q32008" s="37"/>
      <c r="R32008" s="11"/>
      <c r="S32008" s="11"/>
    </row>
    <row r="32009" spans="15:19">
      <c r="O32009" s="40"/>
      <c r="P32009" s="37"/>
      <c r="Q32009" s="37"/>
      <c r="R32009" s="11"/>
      <c r="S32009" s="11"/>
    </row>
    <row r="32010" spans="15:19">
      <c r="O32010" s="40"/>
      <c r="P32010" s="37"/>
      <c r="Q32010" s="37"/>
      <c r="R32010" s="11"/>
      <c r="S32010" s="11"/>
    </row>
    <row r="32011" spans="15:19">
      <c r="O32011" s="40"/>
      <c r="P32011" s="37"/>
      <c r="Q32011" s="37"/>
      <c r="R32011" s="11"/>
      <c r="S32011" s="11"/>
    </row>
    <row r="32012" spans="15:19">
      <c r="O32012" s="40"/>
      <c r="P32012" s="37"/>
      <c r="Q32012" s="37"/>
      <c r="R32012" s="11"/>
      <c r="S32012" s="11"/>
    </row>
    <row r="32013" spans="15:19">
      <c r="O32013" s="40"/>
      <c r="P32013" s="37"/>
      <c r="Q32013" s="37"/>
      <c r="R32013" s="11"/>
      <c r="S32013" s="11"/>
    </row>
    <row r="32014" spans="15:19">
      <c r="O32014" s="40"/>
      <c r="P32014" s="37"/>
      <c r="Q32014" s="37"/>
      <c r="R32014" s="11"/>
      <c r="S32014" s="11"/>
    </row>
    <row r="32015" spans="15:19">
      <c r="O32015" s="40"/>
      <c r="P32015" s="37"/>
      <c r="Q32015" s="37"/>
      <c r="R32015" s="11"/>
      <c r="S32015" s="11"/>
    </row>
    <row r="32016" spans="15:19">
      <c r="O32016" s="40"/>
      <c r="P32016" s="37"/>
      <c r="Q32016" s="37"/>
      <c r="R32016" s="11"/>
      <c r="S32016" s="11"/>
    </row>
    <row r="32017" spans="15:19">
      <c r="O32017" s="40"/>
      <c r="P32017" s="37"/>
      <c r="Q32017" s="37"/>
      <c r="R32017" s="11"/>
      <c r="S32017" s="11"/>
    </row>
    <row r="32018" spans="15:19">
      <c r="O32018" s="40"/>
      <c r="P32018" s="37"/>
      <c r="Q32018" s="37"/>
      <c r="R32018" s="11"/>
      <c r="S32018" s="11"/>
    </row>
    <row r="32019" spans="15:19">
      <c r="O32019" s="40"/>
      <c r="P32019" s="37"/>
      <c r="Q32019" s="37"/>
      <c r="R32019" s="11"/>
      <c r="S32019" s="11"/>
    </row>
    <row r="32020" spans="15:19">
      <c r="O32020" s="40"/>
      <c r="P32020" s="37"/>
      <c r="Q32020" s="37"/>
      <c r="R32020" s="11"/>
      <c r="S32020" s="11"/>
    </row>
    <row r="32021" spans="15:19">
      <c r="O32021" s="40"/>
      <c r="P32021" s="37"/>
      <c r="Q32021" s="37"/>
      <c r="R32021" s="11"/>
      <c r="S32021" s="11"/>
    </row>
    <row r="32022" spans="15:19">
      <c r="O32022" s="40"/>
      <c r="P32022" s="37"/>
      <c r="Q32022" s="37"/>
      <c r="R32022" s="11"/>
      <c r="S32022" s="11"/>
    </row>
    <row r="32023" spans="15:19">
      <c r="O32023" s="40"/>
      <c r="P32023" s="37"/>
      <c r="Q32023" s="37"/>
      <c r="R32023" s="11"/>
      <c r="S32023" s="11"/>
    </row>
    <row r="32024" spans="15:19">
      <c r="O32024" s="40"/>
      <c r="P32024" s="37"/>
      <c r="Q32024" s="37"/>
      <c r="R32024" s="11"/>
      <c r="S32024" s="11"/>
    </row>
    <row r="32025" spans="15:19">
      <c r="O32025" s="40"/>
      <c r="P32025" s="37"/>
      <c r="Q32025" s="37"/>
      <c r="R32025" s="11"/>
      <c r="S32025" s="11"/>
    </row>
    <row r="32026" spans="15:19">
      <c r="O32026" s="40"/>
      <c r="P32026" s="37"/>
      <c r="Q32026" s="37"/>
      <c r="R32026" s="11"/>
      <c r="S32026" s="11"/>
    </row>
    <row r="32027" spans="15:19">
      <c r="O32027" s="40"/>
      <c r="P32027" s="37"/>
      <c r="Q32027" s="37"/>
      <c r="R32027" s="11"/>
      <c r="S32027" s="11"/>
    </row>
    <row r="32028" spans="15:19">
      <c r="O32028" s="40"/>
      <c r="P32028" s="37"/>
      <c r="Q32028" s="37"/>
      <c r="R32028" s="11"/>
      <c r="S32028" s="11"/>
    </row>
    <row r="32029" spans="15:19">
      <c r="O32029" s="40"/>
      <c r="P32029" s="37"/>
      <c r="Q32029" s="37"/>
      <c r="R32029" s="11"/>
      <c r="S32029" s="11"/>
    </row>
    <row r="32030" spans="15:19">
      <c r="O32030" s="40"/>
      <c r="P32030" s="37"/>
      <c r="Q32030" s="37"/>
      <c r="R32030" s="11"/>
      <c r="S32030" s="11"/>
    </row>
    <row r="32031" spans="15:19">
      <c r="O32031" s="40"/>
      <c r="P32031" s="37"/>
      <c r="Q32031" s="37"/>
      <c r="R32031" s="11"/>
      <c r="S32031" s="11"/>
    </row>
    <row r="32032" spans="15:19">
      <c r="O32032" s="40"/>
      <c r="P32032" s="37"/>
      <c r="Q32032" s="37"/>
      <c r="R32032" s="11"/>
      <c r="S32032" s="11"/>
    </row>
    <row r="32033" spans="15:19">
      <c r="O32033" s="40"/>
      <c r="P32033" s="37"/>
      <c r="Q32033" s="37"/>
      <c r="R32033" s="11"/>
      <c r="S32033" s="11"/>
    </row>
    <row r="32034" spans="15:19">
      <c r="O32034" s="40"/>
      <c r="P32034" s="37"/>
      <c r="Q32034" s="37"/>
      <c r="R32034" s="11"/>
      <c r="S32034" s="11"/>
    </row>
    <row r="32035" spans="15:19">
      <c r="O32035" s="40"/>
      <c r="P32035" s="37"/>
      <c r="Q32035" s="37"/>
      <c r="R32035" s="11"/>
      <c r="S32035" s="11"/>
    </row>
    <row r="32036" spans="15:19">
      <c r="O32036" s="40"/>
      <c r="P32036" s="37"/>
      <c r="Q32036" s="37"/>
      <c r="R32036" s="11"/>
      <c r="S32036" s="11"/>
    </row>
    <row r="32037" spans="15:19">
      <c r="O32037" s="40"/>
      <c r="P32037" s="37"/>
      <c r="Q32037" s="37"/>
      <c r="R32037" s="11"/>
      <c r="S32037" s="11"/>
    </row>
    <row r="32038" spans="15:19">
      <c r="O32038" s="40"/>
      <c r="P32038" s="37"/>
      <c r="Q32038" s="37"/>
      <c r="R32038" s="11"/>
      <c r="S32038" s="11"/>
    </row>
    <row r="32039" spans="15:19">
      <c r="O32039" s="40"/>
      <c r="P32039" s="37"/>
      <c r="Q32039" s="37"/>
      <c r="R32039" s="11"/>
      <c r="S32039" s="11"/>
    </row>
    <row r="32040" spans="15:19">
      <c r="O32040" s="40"/>
      <c r="P32040" s="37"/>
      <c r="Q32040" s="37"/>
      <c r="R32040" s="11"/>
      <c r="S32040" s="11"/>
    </row>
    <row r="32041" spans="15:19">
      <c r="O32041" s="40"/>
      <c r="P32041" s="37"/>
      <c r="Q32041" s="37"/>
      <c r="R32041" s="11"/>
      <c r="S32041" s="11"/>
    </row>
    <row r="32042" spans="15:19">
      <c r="O32042" s="40"/>
      <c r="P32042" s="37"/>
      <c r="Q32042" s="37"/>
      <c r="R32042" s="11"/>
      <c r="S32042" s="11"/>
    </row>
    <row r="32043" spans="15:19">
      <c r="O32043" s="40"/>
      <c r="P32043" s="37"/>
      <c r="Q32043" s="37"/>
      <c r="R32043" s="11"/>
      <c r="S32043" s="11"/>
    </row>
    <row r="32044" spans="15:19">
      <c r="O32044" s="40"/>
      <c r="P32044" s="37"/>
      <c r="Q32044" s="37"/>
      <c r="R32044" s="11"/>
      <c r="S32044" s="11"/>
    </row>
    <row r="32045" spans="15:19">
      <c r="O32045" s="40"/>
      <c r="P32045" s="37"/>
      <c r="Q32045" s="37"/>
      <c r="R32045" s="11"/>
      <c r="S32045" s="11"/>
    </row>
    <row r="32046" spans="15:19">
      <c r="O32046" s="40"/>
      <c r="P32046" s="37"/>
      <c r="Q32046" s="37"/>
      <c r="R32046" s="11"/>
      <c r="S32046" s="11"/>
    </row>
    <row r="32047" spans="15:19">
      <c r="O32047" s="40"/>
      <c r="P32047" s="37"/>
      <c r="Q32047" s="37"/>
      <c r="R32047" s="11"/>
      <c r="S32047" s="11"/>
    </row>
    <row r="32048" spans="15:19">
      <c r="O32048" s="40"/>
      <c r="P32048" s="37"/>
      <c r="Q32048" s="37"/>
      <c r="R32048" s="11"/>
      <c r="S32048" s="11"/>
    </row>
    <row r="32049" spans="15:19">
      <c r="O32049" s="40"/>
      <c r="P32049" s="37"/>
      <c r="Q32049" s="37"/>
      <c r="R32049" s="11"/>
      <c r="S32049" s="11"/>
    </row>
    <row r="32050" spans="15:19">
      <c r="O32050" s="40"/>
      <c r="P32050" s="37"/>
      <c r="Q32050" s="37"/>
      <c r="R32050" s="11"/>
      <c r="S32050" s="11"/>
    </row>
    <row r="32051" spans="15:19">
      <c r="O32051" s="40"/>
      <c r="P32051" s="37"/>
      <c r="Q32051" s="37"/>
      <c r="R32051" s="11"/>
      <c r="S32051" s="11"/>
    </row>
    <row r="32052" spans="15:19">
      <c r="O32052" s="40"/>
      <c r="P32052" s="37"/>
      <c r="Q32052" s="37"/>
      <c r="R32052" s="11"/>
      <c r="S32052" s="11"/>
    </row>
    <row r="32053" spans="15:19">
      <c r="O32053" s="40"/>
      <c r="P32053" s="37"/>
      <c r="Q32053" s="37"/>
      <c r="R32053" s="11"/>
      <c r="S32053" s="11"/>
    </row>
    <row r="32054" spans="15:19">
      <c r="O32054" s="40"/>
      <c r="P32054" s="37"/>
      <c r="Q32054" s="37"/>
      <c r="R32054" s="11"/>
      <c r="S32054" s="11"/>
    </row>
    <row r="32055" spans="15:19">
      <c r="O32055" s="40"/>
      <c r="P32055" s="37"/>
      <c r="Q32055" s="37"/>
      <c r="R32055" s="11"/>
      <c r="S32055" s="11"/>
    </row>
    <row r="32056" spans="15:19">
      <c r="O32056" s="40"/>
      <c r="P32056" s="37"/>
      <c r="Q32056" s="37"/>
      <c r="R32056" s="11"/>
      <c r="S32056" s="11"/>
    </row>
    <row r="32057" spans="15:19">
      <c r="O32057" s="40"/>
      <c r="P32057" s="37"/>
      <c r="Q32057" s="37"/>
      <c r="R32057" s="11"/>
      <c r="S32057" s="11"/>
    </row>
    <row r="32058" spans="15:19">
      <c r="O32058" s="40"/>
      <c r="P32058" s="37"/>
      <c r="Q32058" s="37"/>
      <c r="R32058" s="11"/>
      <c r="S32058" s="11"/>
    </row>
    <row r="32059" spans="15:19">
      <c r="O32059" s="40"/>
      <c r="P32059" s="37"/>
      <c r="Q32059" s="37"/>
      <c r="R32059" s="11"/>
      <c r="S32059" s="11"/>
    </row>
    <row r="32060" spans="15:19">
      <c r="O32060" s="40"/>
      <c r="P32060" s="37"/>
      <c r="Q32060" s="37"/>
      <c r="R32060" s="11"/>
      <c r="S32060" s="11"/>
    </row>
    <row r="32061" spans="15:19">
      <c r="O32061" s="40"/>
      <c r="P32061" s="37"/>
      <c r="Q32061" s="37"/>
      <c r="R32061" s="11"/>
      <c r="S32061" s="11"/>
    </row>
    <row r="32062" spans="15:19">
      <c r="O32062" s="40"/>
      <c r="P32062" s="37"/>
      <c r="Q32062" s="37"/>
      <c r="R32062" s="11"/>
      <c r="S32062" s="11"/>
    </row>
    <row r="32063" spans="15:19">
      <c r="O32063" s="40"/>
      <c r="P32063" s="37"/>
      <c r="Q32063" s="37"/>
      <c r="R32063" s="11"/>
      <c r="S32063" s="11"/>
    </row>
    <row r="32064" spans="15:19">
      <c r="O32064" s="40"/>
      <c r="P32064" s="37"/>
      <c r="Q32064" s="37"/>
      <c r="R32064" s="11"/>
      <c r="S32064" s="11"/>
    </row>
    <row r="32065" spans="15:19">
      <c r="O32065" s="40"/>
      <c r="P32065" s="37"/>
      <c r="Q32065" s="37"/>
      <c r="R32065" s="11"/>
      <c r="S32065" s="11"/>
    </row>
    <row r="32066" spans="15:19">
      <c r="O32066" s="40"/>
      <c r="P32066" s="37"/>
      <c r="Q32066" s="37"/>
      <c r="R32066" s="11"/>
      <c r="S32066" s="11"/>
    </row>
    <row r="32067" spans="15:19">
      <c r="O32067" s="40"/>
      <c r="P32067" s="37"/>
      <c r="Q32067" s="37"/>
      <c r="R32067" s="11"/>
      <c r="S32067" s="11"/>
    </row>
    <row r="32068" spans="15:19">
      <c r="O32068" s="40"/>
      <c r="P32068" s="37"/>
      <c r="Q32068" s="37"/>
      <c r="R32068" s="11"/>
      <c r="S32068" s="11"/>
    </row>
    <row r="32069" spans="15:19">
      <c r="O32069" s="40"/>
      <c r="P32069" s="37"/>
      <c r="Q32069" s="37"/>
      <c r="R32069" s="11"/>
      <c r="S32069" s="11"/>
    </row>
    <row r="32070" spans="15:19">
      <c r="O32070" s="40"/>
      <c r="P32070" s="37"/>
      <c r="Q32070" s="37"/>
      <c r="R32070" s="11"/>
      <c r="S32070" s="11"/>
    </row>
    <row r="32071" spans="15:19">
      <c r="O32071" s="40"/>
      <c r="P32071" s="37"/>
      <c r="Q32071" s="37"/>
      <c r="R32071" s="11"/>
      <c r="S32071" s="11"/>
    </row>
    <row r="32072" spans="15:19">
      <c r="O32072" s="40"/>
      <c r="P32072" s="37"/>
      <c r="Q32072" s="37"/>
      <c r="R32072" s="11"/>
      <c r="S32072" s="11"/>
    </row>
    <row r="32073" spans="15:19">
      <c r="O32073" s="40"/>
      <c r="P32073" s="37"/>
      <c r="Q32073" s="37"/>
      <c r="R32073" s="11"/>
      <c r="S32073" s="11"/>
    </row>
    <row r="32074" spans="15:19">
      <c r="O32074" s="40"/>
      <c r="P32074" s="37"/>
      <c r="Q32074" s="37"/>
      <c r="R32074" s="11"/>
      <c r="S32074" s="11"/>
    </row>
    <row r="32075" spans="15:19">
      <c r="O32075" s="40"/>
      <c r="P32075" s="37"/>
      <c r="Q32075" s="37"/>
      <c r="R32075" s="11"/>
      <c r="S32075" s="11"/>
    </row>
    <row r="32076" spans="15:19">
      <c r="O32076" s="40"/>
      <c r="P32076" s="37"/>
      <c r="Q32076" s="37"/>
      <c r="R32076" s="11"/>
      <c r="S32076" s="11"/>
    </row>
    <row r="32077" spans="15:19">
      <c r="O32077" s="40"/>
      <c r="P32077" s="37"/>
      <c r="Q32077" s="37"/>
      <c r="R32077" s="11"/>
      <c r="S32077" s="11"/>
    </row>
    <row r="32078" spans="15:19">
      <c r="O32078" s="40"/>
      <c r="P32078" s="37"/>
      <c r="Q32078" s="37"/>
      <c r="R32078" s="11"/>
      <c r="S32078" s="11"/>
    </row>
    <row r="32079" spans="15:19">
      <c r="O32079" s="40"/>
      <c r="P32079" s="37"/>
      <c r="Q32079" s="37"/>
      <c r="R32079" s="11"/>
      <c r="S32079" s="11"/>
    </row>
    <row r="32080" spans="15:19">
      <c r="O32080" s="40"/>
      <c r="P32080" s="37"/>
      <c r="Q32080" s="37"/>
      <c r="R32080" s="11"/>
      <c r="S32080" s="11"/>
    </row>
    <row r="32081" spans="15:19">
      <c r="O32081" s="40"/>
      <c r="P32081" s="37"/>
      <c r="Q32081" s="37"/>
      <c r="R32081" s="11"/>
      <c r="S32081" s="11"/>
    </row>
    <row r="32082" spans="15:19">
      <c r="O32082" s="40"/>
      <c r="P32082" s="37"/>
      <c r="Q32082" s="37"/>
      <c r="R32082" s="11"/>
      <c r="S32082" s="11"/>
    </row>
    <row r="32083" spans="15:19">
      <c r="O32083" s="40"/>
      <c r="P32083" s="37"/>
      <c r="Q32083" s="37"/>
      <c r="R32083" s="11"/>
      <c r="S32083" s="11"/>
    </row>
    <row r="32084" spans="15:19">
      <c r="O32084" s="40"/>
      <c r="P32084" s="37"/>
      <c r="Q32084" s="37"/>
      <c r="R32084" s="11"/>
      <c r="S32084" s="11"/>
    </row>
    <row r="32085" spans="15:19">
      <c r="O32085" s="40"/>
      <c r="P32085" s="37"/>
      <c r="Q32085" s="37"/>
      <c r="R32085" s="11"/>
      <c r="S32085" s="11"/>
    </row>
    <row r="32086" spans="15:19">
      <c r="O32086" s="40"/>
      <c r="P32086" s="37"/>
      <c r="Q32086" s="37"/>
      <c r="R32086" s="11"/>
      <c r="S32086" s="11"/>
    </row>
    <row r="32087" spans="15:19">
      <c r="O32087" s="40"/>
      <c r="P32087" s="37"/>
      <c r="Q32087" s="37"/>
      <c r="R32087" s="11"/>
      <c r="S32087" s="11"/>
    </row>
    <row r="32088" spans="15:19">
      <c r="O32088" s="40"/>
      <c r="P32088" s="37"/>
      <c r="Q32088" s="37"/>
      <c r="R32088" s="11"/>
      <c r="S32088" s="11"/>
    </row>
    <row r="32089" spans="15:19">
      <c r="O32089" s="40"/>
      <c r="P32089" s="37"/>
      <c r="Q32089" s="37"/>
      <c r="R32089" s="11"/>
      <c r="S32089" s="11"/>
    </row>
    <row r="32090" spans="15:19">
      <c r="O32090" s="40"/>
      <c r="P32090" s="37"/>
      <c r="Q32090" s="37"/>
      <c r="R32090" s="11"/>
      <c r="S32090" s="11"/>
    </row>
    <row r="32091" spans="15:19">
      <c r="O32091" s="40"/>
      <c r="P32091" s="37"/>
      <c r="Q32091" s="37"/>
      <c r="R32091" s="11"/>
      <c r="S32091" s="11"/>
    </row>
    <row r="32092" spans="15:19">
      <c r="O32092" s="40"/>
      <c r="P32092" s="37"/>
      <c r="Q32092" s="37"/>
      <c r="R32092" s="11"/>
      <c r="S32092" s="11"/>
    </row>
    <row r="32093" spans="15:19">
      <c r="O32093" s="40"/>
      <c r="P32093" s="37"/>
      <c r="Q32093" s="37"/>
      <c r="R32093" s="11"/>
      <c r="S32093" s="11"/>
    </row>
    <row r="32094" spans="15:19">
      <c r="O32094" s="40"/>
      <c r="P32094" s="37"/>
      <c r="Q32094" s="37"/>
      <c r="R32094" s="11"/>
      <c r="S32094" s="11"/>
    </row>
    <row r="32095" spans="15:19">
      <c r="O32095" s="40"/>
      <c r="P32095" s="37"/>
      <c r="Q32095" s="37"/>
      <c r="R32095" s="11"/>
      <c r="S32095" s="11"/>
    </row>
    <row r="32096" spans="15:19">
      <c r="O32096" s="40"/>
      <c r="P32096" s="37"/>
      <c r="Q32096" s="37"/>
      <c r="R32096" s="11"/>
      <c r="S32096" s="11"/>
    </row>
    <row r="32097" spans="15:19">
      <c r="O32097" s="40"/>
      <c r="P32097" s="37"/>
      <c r="Q32097" s="37"/>
      <c r="R32097" s="11"/>
      <c r="S32097" s="11"/>
    </row>
    <row r="32098" spans="15:19">
      <c r="O32098" s="40"/>
      <c r="P32098" s="37"/>
      <c r="Q32098" s="37"/>
      <c r="R32098" s="11"/>
      <c r="S32098" s="11"/>
    </row>
    <row r="32099" spans="15:19">
      <c r="O32099" s="40"/>
      <c r="P32099" s="37"/>
      <c r="Q32099" s="37"/>
      <c r="R32099" s="11"/>
      <c r="S32099" s="11"/>
    </row>
    <row r="32100" spans="15:19">
      <c r="O32100" s="40"/>
      <c r="P32100" s="37"/>
      <c r="Q32100" s="37"/>
      <c r="R32100" s="11"/>
      <c r="S32100" s="11"/>
    </row>
    <row r="32101" spans="15:19">
      <c r="O32101" s="40"/>
      <c r="P32101" s="37"/>
      <c r="Q32101" s="37"/>
      <c r="R32101" s="11"/>
      <c r="S32101" s="11"/>
    </row>
    <row r="32102" spans="15:19">
      <c r="O32102" s="40"/>
      <c r="P32102" s="37"/>
      <c r="Q32102" s="37"/>
      <c r="R32102" s="11"/>
      <c r="S32102" s="11"/>
    </row>
    <row r="32103" spans="15:19">
      <c r="O32103" s="40"/>
      <c r="P32103" s="37"/>
      <c r="Q32103" s="37"/>
      <c r="R32103" s="11"/>
      <c r="S32103" s="11"/>
    </row>
    <row r="32104" spans="15:19">
      <c r="O32104" s="40"/>
      <c r="P32104" s="37"/>
      <c r="Q32104" s="37"/>
      <c r="R32104" s="11"/>
      <c r="S32104" s="11"/>
    </row>
    <row r="32105" spans="15:19">
      <c r="O32105" s="40"/>
      <c r="P32105" s="37"/>
      <c r="Q32105" s="37"/>
      <c r="R32105" s="11"/>
      <c r="S32105" s="11"/>
    </row>
    <row r="32106" spans="15:19">
      <c r="O32106" s="40"/>
      <c r="P32106" s="37"/>
      <c r="Q32106" s="37"/>
      <c r="R32106" s="11"/>
      <c r="S32106" s="11"/>
    </row>
    <row r="32107" spans="15:19">
      <c r="O32107" s="40"/>
      <c r="P32107" s="37"/>
      <c r="Q32107" s="37"/>
      <c r="R32107" s="11"/>
      <c r="S32107" s="11"/>
    </row>
    <row r="32108" spans="15:19">
      <c r="O32108" s="40"/>
      <c r="P32108" s="37"/>
      <c r="Q32108" s="37"/>
      <c r="R32108" s="11"/>
      <c r="S32108" s="11"/>
    </row>
    <row r="32109" spans="15:19">
      <c r="O32109" s="40"/>
      <c r="P32109" s="37"/>
      <c r="Q32109" s="37"/>
      <c r="R32109" s="11"/>
      <c r="S32109" s="11"/>
    </row>
    <row r="32110" spans="15:19">
      <c r="O32110" s="40"/>
      <c r="P32110" s="37"/>
      <c r="Q32110" s="37"/>
      <c r="R32110" s="11"/>
      <c r="S32110" s="11"/>
    </row>
    <row r="32111" spans="15:19">
      <c r="O32111" s="40"/>
      <c r="P32111" s="37"/>
      <c r="Q32111" s="37"/>
      <c r="R32111" s="11"/>
      <c r="S32111" s="11"/>
    </row>
    <row r="32112" spans="15:19">
      <c r="O32112" s="40"/>
      <c r="P32112" s="37"/>
      <c r="Q32112" s="37"/>
      <c r="R32112" s="11"/>
      <c r="S32112" s="11"/>
    </row>
    <row r="32113" spans="15:19">
      <c r="O32113" s="40"/>
      <c r="P32113" s="37"/>
      <c r="Q32113" s="37"/>
      <c r="R32113" s="11"/>
      <c r="S32113" s="11"/>
    </row>
    <row r="32114" spans="15:19">
      <c r="O32114" s="40"/>
      <c r="P32114" s="37"/>
      <c r="Q32114" s="37"/>
      <c r="R32114" s="11"/>
      <c r="S32114" s="11"/>
    </row>
    <row r="32115" spans="15:19">
      <c r="O32115" s="40"/>
      <c r="P32115" s="37"/>
      <c r="Q32115" s="37"/>
      <c r="R32115" s="11"/>
      <c r="S32115" s="11"/>
    </row>
    <row r="32116" spans="15:19">
      <c r="O32116" s="40"/>
      <c r="P32116" s="37"/>
      <c r="Q32116" s="37"/>
      <c r="R32116" s="11"/>
      <c r="S32116" s="11"/>
    </row>
    <row r="32117" spans="15:19">
      <c r="O32117" s="40"/>
      <c r="P32117" s="37"/>
      <c r="Q32117" s="37"/>
      <c r="R32117" s="11"/>
      <c r="S32117" s="11"/>
    </row>
    <row r="32118" spans="15:19">
      <c r="O32118" s="40"/>
      <c r="P32118" s="37"/>
      <c r="Q32118" s="37"/>
      <c r="R32118" s="11"/>
      <c r="S32118" s="11"/>
    </row>
    <row r="32119" spans="15:19">
      <c r="O32119" s="40"/>
      <c r="P32119" s="37"/>
      <c r="Q32119" s="37"/>
      <c r="R32119" s="11"/>
      <c r="S32119" s="11"/>
    </row>
    <row r="32120" spans="15:19">
      <c r="O32120" s="40"/>
      <c r="P32120" s="37"/>
      <c r="Q32120" s="37"/>
      <c r="R32120" s="11"/>
      <c r="S32120" s="11"/>
    </row>
    <row r="32121" spans="15:19">
      <c r="O32121" s="40"/>
      <c r="P32121" s="37"/>
      <c r="Q32121" s="37"/>
      <c r="R32121" s="11"/>
      <c r="S32121" s="11"/>
    </row>
    <row r="32122" spans="15:19">
      <c r="O32122" s="40"/>
      <c r="P32122" s="37"/>
      <c r="Q32122" s="37"/>
      <c r="R32122" s="11"/>
      <c r="S32122" s="11"/>
    </row>
    <row r="32123" spans="15:19">
      <c r="O32123" s="40"/>
      <c r="P32123" s="37"/>
      <c r="Q32123" s="37"/>
      <c r="R32123" s="11"/>
      <c r="S32123" s="11"/>
    </row>
    <row r="32124" spans="15:19">
      <c r="O32124" s="40"/>
      <c r="P32124" s="37"/>
      <c r="Q32124" s="37"/>
      <c r="R32124" s="11"/>
      <c r="S32124" s="11"/>
    </row>
    <row r="32125" spans="15:19">
      <c r="O32125" s="40"/>
      <c r="P32125" s="37"/>
      <c r="Q32125" s="37"/>
      <c r="R32125" s="11"/>
      <c r="S32125" s="11"/>
    </row>
    <row r="32126" spans="15:19">
      <c r="O32126" s="40"/>
      <c r="P32126" s="37"/>
      <c r="Q32126" s="37"/>
      <c r="R32126" s="11"/>
      <c r="S32126" s="11"/>
    </row>
    <row r="32127" spans="15:19">
      <c r="O32127" s="40"/>
      <c r="P32127" s="37"/>
      <c r="Q32127" s="37"/>
      <c r="R32127" s="11"/>
      <c r="S32127" s="11"/>
    </row>
    <row r="32128" spans="15:19">
      <c r="O32128" s="40"/>
      <c r="P32128" s="37"/>
      <c r="Q32128" s="37"/>
      <c r="R32128" s="11"/>
      <c r="S32128" s="11"/>
    </row>
    <row r="32129" spans="15:19">
      <c r="O32129" s="40"/>
      <c r="P32129" s="37"/>
      <c r="Q32129" s="37"/>
      <c r="R32129" s="11"/>
      <c r="S32129" s="11"/>
    </row>
    <row r="32130" spans="15:19">
      <c r="O32130" s="40"/>
      <c r="P32130" s="37"/>
      <c r="Q32130" s="37"/>
      <c r="R32130" s="11"/>
      <c r="S32130" s="11"/>
    </row>
    <row r="32131" spans="15:19">
      <c r="O32131" s="40"/>
      <c r="P32131" s="37"/>
      <c r="Q32131" s="37"/>
      <c r="R32131" s="11"/>
      <c r="S32131" s="11"/>
    </row>
    <row r="32132" spans="15:19">
      <c r="O32132" s="40"/>
      <c r="P32132" s="37"/>
      <c r="Q32132" s="37"/>
      <c r="R32132" s="11"/>
      <c r="S32132" s="11"/>
    </row>
    <row r="32133" spans="15:19">
      <c r="O32133" s="40"/>
      <c r="P32133" s="37"/>
      <c r="Q32133" s="37"/>
      <c r="R32133" s="11"/>
      <c r="S32133" s="11"/>
    </row>
    <row r="32134" spans="15:19">
      <c r="O32134" s="40"/>
      <c r="P32134" s="37"/>
      <c r="Q32134" s="37"/>
      <c r="R32134" s="11"/>
      <c r="S32134" s="11"/>
    </row>
    <row r="32135" spans="15:19">
      <c r="O32135" s="40"/>
      <c r="P32135" s="37"/>
      <c r="Q32135" s="37"/>
      <c r="R32135" s="11"/>
      <c r="S32135" s="11"/>
    </row>
    <row r="32136" spans="15:19">
      <c r="O32136" s="40"/>
      <c r="P32136" s="37"/>
      <c r="Q32136" s="37"/>
      <c r="R32136" s="11"/>
      <c r="S32136" s="11"/>
    </row>
    <row r="32137" spans="15:19">
      <c r="O32137" s="40"/>
      <c r="P32137" s="37"/>
      <c r="Q32137" s="37"/>
      <c r="R32137" s="11"/>
      <c r="S32137" s="11"/>
    </row>
    <row r="32138" spans="15:19">
      <c r="O32138" s="40"/>
      <c r="P32138" s="37"/>
      <c r="Q32138" s="37"/>
      <c r="R32138" s="11"/>
      <c r="S32138" s="11"/>
    </row>
    <row r="32139" spans="15:19">
      <c r="O32139" s="40"/>
      <c r="P32139" s="37"/>
      <c r="Q32139" s="37"/>
      <c r="R32139" s="11"/>
      <c r="S32139" s="11"/>
    </row>
    <row r="32140" spans="15:19">
      <c r="O32140" s="40"/>
      <c r="P32140" s="37"/>
      <c r="Q32140" s="37"/>
      <c r="R32140" s="11"/>
      <c r="S32140" s="11"/>
    </row>
    <row r="32141" spans="15:19">
      <c r="O32141" s="40"/>
      <c r="P32141" s="37"/>
      <c r="Q32141" s="37"/>
      <c r="R32141" s="11"/>
      <c r="S32141" s="11"/>
    </row>
    <row r="32142" spans="15:19">
      <c r="O32142" s="40"/>
      <c r="P32142" s="37"/>
      <c r="Q32142" s="37"/>
      <c r="R32142" s="11"/>
      <c r="S32142" s="11"/>
    </row>
    <row r="32143" spans="15:19">
      <c r="O32143" s="40"/>
      <c r="P32143" s="37"/>
      <c r="Q32143" s="37"/>
      <c r="R32143" s="11"/>
      <c r="S32143" s="11"/>
    </row>
    <row r="32144" spans="15:19">
      <c r="O32144" s="40"/>
      <c r="P32144" s="37"/>
      <c r="Q32144" s="37"/>
      <c r="R32144" s="11"/>
      <c r="S32144" s="11"/>
    </row>
    <row r="32145" spans="15:19">
      <c r="O32145" s="40"/>
      <c r="P32145" s="37"/>
      <c r="Q32145" s="37"/>
      <c r="R32145" s="11"/>
      <c r="S32145" s="11"/>
    </row>
    <row r="32146" spans="15:19">
      <c r="O32146" s="40"/>
      <c r="P32146" s="37"/>
      <c r="Q32146" s="37"/>
      <c r="R32146" s="11"/>
      <c r="S32146" s="11"/>
    </row>
    <row r="32147" spans="15:19">
      <c r="O32147" s="40"/>
      <c r="P32147" s="37"/>
      <c r="Q32147" s="37"/>
      <c r="R32147" s="11"/>
      <c r="S32147" s="11"/>
    </row>
    <row r="32148" spans="15:19">
      <c r="O32148" s="40"/>
      <c r="P32148" s="37"/>
      <c r="Q32148" s="37"/>
      <c r="R32148" s="11"/>
      <c r="S32148" s="11"/>
    </row>
    <row r="32149" spans="15:19">
      <c r="O32149" s="40"/>
      <c r="P32149" s="37"/>
      <c r="Q32149" s="37"/>
      <c r="R32149" s="11"/>
      <c r="S32149" s="11"/>
    </row>
    <row r="32150" spans="15:19">
      <c r="O32150" s="40"/>
      <c r="P32150" s="37"/>
      <c r="Q32150" s="37"/>
      <c r="R32150" s="11"/>
      <c r="S32150" s="11"/>
    </row>
    <row r="32151" spans="15:19">
      <c r="O32151" s="40"/>
      <c r="P32151" s="37"/>
      <c r="Q32151" s="37"/>
      <c r="R32151" s="11"/>
      <c r="S32151" s="11"/>
    </row>
    <row r="32152" spans="15:19">
      <c r="O32152" s="40"/>
      <c r="P32152" s="37"/>
      <c r="Q32152" s="37"/>
      <c r="R32152" s="11"/>
      <c r="S32152" s="11"/>
    </row>
    <row r="32153" spans="15:19">
      <c r="O32153" s="40"/>
      <c r="P32153" s="37"/>
      <c r="Q32153" s="37"/>
      <c r="R32153" s="11"/>
      <c r="S32153" s="11"/>
    </row>
    <row r="32154" spans="15:19">
      <c r="O32154" s="40"/>
      <c r="P32154" s="37"/>
      <c r="Q32154" s="37"/>
      <c r="R32154" s="11"/>
      <c r="S32154" s="11"/>
    </row>
    <row r="32155" spans="15:19">
      <c r="O32155" s="40"/>
      <c r="P32155" s="37"/>
      <c r="Q32155" s="37"/>
      <c r="R32155" s="11"/>
      <c r="S32155" s="11"/>
    </row>
    <row r="32156" spans="15:19">
      <c r="O32156" s="40"/>
      <c r="P32156" s="37"/>
      <c r="Q32156" s="37"/>
      <c r="R32156" s="11"/>
      <c r="S32156" s="11"/>
    </row>
    <row r="32157" spans="15:19">
      <c r="O32157" s="40"/>
      <c r="P32157" s="37"/>
      <c r="Q32157" s="37"/>
      <c r="R32157" s="11"/>
      <c r="S32157" s="11"/>
    </row>
    <row r="32158" spans="15:19">
      <c r="O32158" s="40"/>
      <c r="P32158" s="37"/>
      <c r="Q32158" s="37"/>
      <c r="R32158" s="11"/>
      <c r="S32158" s="11"/>
    </row>
    <row r="32159" spans="15:19">
      <c r="O32159" s="40"/>
      <c r="P32159" s="37"/>
      <c r="Q32159" s="37"/>
      <c r="R32159" s="11"/>
      <c r="S32159" s="11"/>
    </row>
    <row r="32160" spans="15:19">
      <c r="O32160" s="40"/>
      <c r="P32160" s="37"/>
      <c r="Q32160" s="37"/>
      <c r="R32160" s="11"/>
      <c r="S32160" s="11"/>
    </row>
    <row r="32161" spans="15:19">
      <c r="O32161" s="40"/>
      <c r="P32161" s="37"/>
      <c r="Q32161" s="37"/>
      <c r="R32161" s="11"/>
      <c r="S32161" s="11"/>
    </row>
    <row r="32162" spans="15:19">
      <c r="O32162" s="40"/>
      <c r="P32162" s="37"/>
      <c r="Q32162" s="37"/>
      <c r="R32162" s="11"/>
      <c r="S32162" s="11"/>
    </row>
    <row r="32163" spans="15:19">
      <c r="O32163" s="40"/>
      <c r="P32163" s="37"/>
      <c r="Q32163" s="37"/>
      <c r="R32163" s="11"/>
      <c r="S32163" s="11"/>
    </row>
    <row r="32164" spans="15:19">
      <c r="O32164" s="40"/>
      <c r="P32164" s="37"/>
      <c r="Q32164" s="37"/>
      <c r="R32164" s="11"/>
      <c r="S32164" s="11"/>
    </row>
    <row r="32165" spans="15:19">
      <c r="O32165" s="40"/>
      <c r="P32165" s="37"/>
      <c r="Q32165" s="37"/>
      <c r="R32165" s="11"/>
      <c r="S32165" s="11"/>
    </row>
    <row r="32166" spans="15:19">
      <c r="O32166" s="40"/>
      <c r="P32166" s="37"/>
      <c r="Q32166" s="37"/>
      <c r="R32166" s="11"/>
      <c r="S32166" s="11"/>
    </row>
    <row r="32167" spans="15:19">
      <c r="O32167" s="40"/>
      <c r="P32167" s="37"/>
      <c r="Q32167" s="37"/>
      <c r="R32167" s="11"/>
      <c r="S32167" s="11"/>
    </row>
    <row r="32168" spans="15:19">
      <c r="O32168" s="40"/>
      <c r="P32168" s="37"/>
      <c r="Q32168" s="37"/>
      <c r="R32168" s="11"/>
      <c r="S32168" s="11"/>
    </row>
    <row r="32169" spans="15:19">
      <c r="O32169" s="40"/>
      <c r="P32169" s="37"/>
      <c r="Q32169" s="37"/>
      <c r="R32169" s="11"/>
      <c r="S32169" s="11"/>
    </row>
    <row r="32170" spans="15:19">
      <c r="O32170" s="40"/>
      <c r="P32170" s="37"/>
      <c r="Q32170" s="37"/>
      <c r="R32170" s="11"/>
      <c r="S32170" s="11"/>
    </row>
    <row r="32171" spans="15:19">
      <c r="O32171" s="40"/>
      <c r="P32171" s="37"/>
      <c r="Q32171" s="37"/>
      <c r="R32171" s="11"/>
      <c r="S32171" s="11"/>
    </row>
    <row r="32172" spans="15:19">
      <c r="O32172" s="40"/>
      <c r="P32172" s="37"/>
      <c r="Q32172" s="37"/>
      <c r="R32172" s="11"/>
      <c r="S32172" s="11"/>
    </row>
    <row r="32173" spans="15:19">
      <c r="O32173" s="40"/>
      <c r="P32173" s="37"/>
      <c r="Q32173" s="37"/>
      <c r="R32173" s="11"/>
      <c r="S32173" s="11"/>
    </row>
    <row r="32174" spans="15:19">
      <c r="O32174" s="40"/>
      <c r="P32174" s="37"/>
      <c r="Q32174" s="37"/>
      <c r="R32174" s="11"/>
      <c r="S32174" s="11"/>
    </row>
    <row r="32175" spans="15:19">
      <c r="O32175" s="40"/>
      <c r="P32175" s="37"/>
      <c r="Q32175" s="37"/>
      <c r="R32175" s="11"/>
      <c r="S32175" s="11"/>
    </row>
    <row r="32176" spans="15:19">
      <c r="O32176" s="40"/>
      <c r="P32176" s="37"/>
      <c r="Q32176" s="37"/>
      <c r="R32176" s="11"/>
      <c r="S32176" s="11"/>
    </row>
    <row r="32177" spans="15:19">
      <c r="O32177" s="40"/>
      <c r="P32177" s="37"/>
      <c r="Q32177" s="37"/>
      <c r="R32177" s="11"/>
      <c r="S32177" s="11"/>
    </row>
    <row r="32178" spans="15:19">
      <c r="O32178" s="40"/>
      <c r="P32178" s="37"/>
      <c r="Q32178" s="37"/>
      <c r="R32178" s="11"/>
      <c r="S32178" s="11"/>
    </row>
    <row r="32179" spans="15:19">
      <c r="O32179" s="40"/>
      <c r="P32179" s="37"/>
      <c r="Q32179" s="37"/>
      <c r="R32179" s="11"/>
      <c r="S32179" s="11"/>
    </row>
    <row r="32180" spans="15:19">
      <c r="O32180" s="40"/>
      <c r="P32180" s="37"/>
      <c r="Q32180" s="37"/>
      <c r="R32180" s="11"/>
      <c r="S32180" s="11"/>
    </row>
    <row r="32181" spans="15:19">
      <c r="O32181" s="40"/>
      <c r="P32181" s="37"/>
      <c r="Q32181" s="37"/>
      <c r="R32181" s="11"/>
      <c r="S32181" s="11"/>
    </row>
    <row r="32182" spans="15:19">
      <c r="O32182" s="40"/>
      <c r="P32182" s="37"/>
      <c r="Q32182" s="37"/>
      <c r="R32182" s="11"/>
      <c r="S32182" s="11"/>
    </row>
    <row r="32183" spans="15:19">
      <c r="O32183" s="40"/>
      <c r="P32183" s="37"/>
      <c r="Q32183" s="37"/>
      <c r="R32183" s="11"/>
      <c r="S32183" s="11"/>
    </row>
    <row r="32184" spans="15:19">
      <c r="O32184" s="40"/>
      <c r="P32184" s="37"/>
      <c r="Q32184" s="37"/>
      <c r="R32184" s="11"/>
      <c r="S32184" s="11"/>
    </row>
    <row r="32185" spans="15:19">
      <c r="O32185" s="40"/>
      <c r="P32185" s="37"/>
      <c r="Q32185" s="37"/>
      <c r="R32185" s="11"/>
      <c r="S32185" s="11"/>
    </row>
    <row r="32186" spans="15:19">
      <c r="O32186" s="40"/>
      <c r="P32186" s="37"/>
      <c r="Q32186" s="37"/>
      <c r="R32186" s="11"/>
      <c r="S32186" s="11"/>
    </row>
    <row r="32187" spans="15:19">
      <c r="O32187" s="40"/>
      <c r="P32187" s="37"/>
      <c r="Q32187" s="37"/>
      <c r="R32187" s="11"/>
      <c r="S32187" s="11"/>
    </row>
    <row r="32188" spans="15:19">
      <c r="O32188" s="40"/>
      <c r="P32188" s="37"/>
      <c r="Q32188" s="37"/>
      <c r="R32188" s="11"/>
      <c r="S32188" s="11"/>
    </row>
    <row r="32189" spans="15:19">
      <c r="O32189" s="40"/>
      <c r="P32189" s="37"/>
      <c r="Q32189" s="37"/>
      <c r="R32189" s="11"/>
      <c r="S32189" s="11"/>
    </row>
    <row r="32190" spans="15:19">
      <c r="O32190" s="40"/>
      <c r="P32190" s="37"/>
      <c r="Q32190" s="37"/>
      <c r="R32190" s="11"/>
      <c r="S32190" s="11"/>
    </row>
    <row r="32191" spans="15:19">
      <c r="O32191" s="40"/>
      <c r="P32191" s="37"/>
      <c r="Q32191" s="37"/>
      <c r="R32191" s="11"/>
      <c r="S32191" s="11"/>
    </row>
    <row r="32192" spans="15:19">
      <c r="O32192" s="40"/>
      <c r="P32192" s="37"/>
      <c r="Q32192" s="37"/>
      <c r="R32192" s="11"/>
      <c r="S32192" s="11"/>
    </row>
    <row r="32193" spans="15:19">
      <c r="O32193" s="40"/>
      <c r="P32193" s="37"/>
      <c r="Q32193" s="37"/>
      <c r="R32193" s="11"/>
      <c r="S32193" s="11"/>
    </row>
    <row r="32194" spans="15:19">
      <c r="O32194" s="40"/>
      <c r="P32194" s="37"/>
      <c r="Q32194" s="37"/>
      <c r="R32194" s="11"/>
      <c r="S32194" s="11"/>
    </row>
    <row r="32195" spans="15:19">
      <c r="O32195" s="40"/>
      <c r="P32195" s="37"/>
      <c r="Q32195" s="37"/>
      <c r="R32195" s="11"/>
      <c r="S32195" s="11"/>
    </row>
    <row r="32196" spans="15:19">
      <c r="O32196" s="40"/>
      <c r="P32196" s="37"/>
      <c r="Q32196" s="37"/>
      <c r="R32196" s="11"/>
      <c r="S32196" s="11"/>
    </row>
    <row r="32197" spans="15:19">
      <c r="O32197" s="40"/>
      <c r="P32197" s="37"/>
      <c r="Q32197" s="37"/>
      <c r="R32197" s="11"/>
      <c r="S32197" s="11"/>
    </row>
    <row r="32198" spans="15:19">
      <c r="O32198" s="40"/>
      <c r="P32198" s="37"/>
      <c r="Q32198" s="37"/>
      <c r="R32198" s="11"/>
      <c r="S32198" s="11"/>
    </row>
    <row r="32199" spans="15:19">
      <c r="O32199" s="40"/>
      <c r="P32199" s="37"/>
      <c r="Q32199" s="37"/>
      <c r="R32199" s="11"/>
      <c r="S32199" s="11"/>
    </row>
    <row r="32200" spans="15:19">
      <c r="O32200" s="40"/>
      <c r="P32200" s="37"/>
      <c r="Q32200" s="37"/>
      <c r="R32200" s="11"/>
      <c r="S32200" s="11"/>
    </row>
    <row r="32201" spans="15:19">
      <c r="O32201" s="40"/>
      <c r="P32201" s="37"/>
      <c r="Q32201" s="37"/>
      <c r="R32201" s="11"/>
      <c r="S32201" s="11"/>
    </row>
    <row r="32202" spans="15:19">
      <c r="O32202" s="40"/>
      <c r="P32202" s="37"/>
      <c r="Q32202" s="37"/>
      <c r="R32202" s="11"/>
      <c r="S32202" s="11"/>
    </row>
    <row r="32203" spans="15:19">
      <c r="O32203" s="40"/>
      <c r="P32203" s="37"/>
      <c r="Q32203" s="37"/>
      <c r="R32203" s="11"/>
      <c r="S32203" s="11"/>
    </row>
    <row r="32204" spans="15:19">
      <c r="O32204" s="40"/>
      <c r="P32204" s="37"/>
      <c r="Q32204" s="37"/>
      <c r="R32204" s="11"/>
      <c r="S32204" s="11"/>
    </row>
    <row r="32205" spans="15:19">
      <c r="O32205" s="40"/>
      <c r="P32205" s="37"/>
      <c r="Q32205" s="37"/>
      <c r="R32205" s="11"/>
      <c r="S32205" s="11"/>
    </row>
    <row r="32206" spans="15:19">
      <c r="O32206" s="40"/>
      <c r="P32206" s="37"/>
      <c r="Q32206" s="37"/>
      <c r="R32206" s="11"/>
      <c r="S32206" s="11"/>
    </row>
    <row r="32207" spans="15:19">
      <c r="O32207" s="40"/>
      <c r="P32207" s="37"/>
      <c r="Q32207" s="37"/>
      <c r="R32207" s="11"/>
      <c r="S32207" s="11"/>
    </row>
    <row r="32208" spans="15:19">
      <c r="O32208" s="40"/>
      <c r="P32208" s="37"/>
      <c r="Q32208" s="37"/>
      <c r="R32208" s="11"/>
      <c r="S32208" s="11"/>
    </row>
    <row r="32209" spans="15:19">
      <c r="O32209" s="40"/>
      <c r="P32209" s="37"/>
      <c r="Q32209" s="37"/>
      <c r="R32209" s="11"/>
      <c r="S32209" s="11"/>
    </row>
    <row r="32210" spans="15:19">
      <c r="O32210" s="40"/>
      <c r="P32210" s="37"/>
      <c r="Q32210" s="37"/>
      <c r="R32210" s="11"/>
      <c r="S32210" s="11"/>
    </row>
    <row r="32211" spans="15:19">
      <c r="O32211" s="40"/>
      <c r="P32211" s="37"/>
      <c r="Q32211" s="37"/>
      <c r="R32211" s="11"/>
      <c r="S32211" s="11"/>
    </row>
    <row r="32212" spans="15:19">
      <c r="O32212" s="40"/>
      <c r="P32212" s="37"/>
      <c r="Q32212" s="37"/>
      <c r="R32212" s="11"/>
      <c r="S32212" s="11"/>
    </row>
    <row r="32213" spans="15:19">
      <c r="O32213" s="40"/>
      <c r="P32213" s="37"/>
      <c r="Q32213" s="37"/>
      <c r="R32213" s="11"/>
      <c r="S32213" s="11"/>
    </row>
    <row r="32214" spans="15:19">
      <c r="O32214" s="40"/>
      <c r="P32214" s="37"/>
      <c r="Q32214" s="37"/>
      <c r="R32214" s="11"/>
      <c r="S32214" s="11"/>
    </row>
    <row r="32215" spans="15:19">
      <c r="O32215" s="40"/>
      <c r="P32215" s="37"/>
      <c r="Q32215" s="37"/>
      <c r="R32215" s="11"/>
      <c r="S32215" s="11"/>
    </row>
    <row r="32216" spans="15:19">
      <c r="O32216" s="40"/>
      <c r="P32216" s="37"/>
      <c r="Q32216" s="37"/>
      <c r="R32216" s="11"/>
      <c r="S32216" s="11"/>
    </row>
    <row r="32217" spans="15:19">
      <c r="O32217" s="40"/>
      <c r="P32217" s="37"/>
      <c r="Q32217" s="37"/>
      <c r="R32217" s="11"/>
      <c r="S32217" s="11"/>
    </row>
    <row r="32218" spans="15:19">
      <c r="O32218" s="40"/>
      <c r="P32218" s="37"/>
      <c r="Q32218" s="37"/>
      <c r="R32218" s="11"/>
      <c r="S32218" s="11"/>
    </row>
    <row r="32219" spans="15:19">
      <c r="O32219" s="40"/>
      <c r="P32219" s="37"/>
      <c r="Q32219" s="37"/>
      <c r="R32219" s="11"/>
      <c r="S32219" s="11"/>
    </row>
    <row r="32220" spans="15:19">
      <c r="O32220" s="40"/>
      <c r="P32220" s="37"/>
      <c r="Q32220" s="37"/>
      <c r="R32220" s="11"/>
      <c r="S32220" s="11"/>
    </row>
    <row r="32221" spans="15:19">
      <c r="O32221" s="40"/>
      <c r="P32221" s="37"/>
      <c r="Q32221" s="37"/>
      <c r="R32221" s="11"/>
      <c r="S32221" s="11"/>
    </row>
    <row r="32222" spans="15:19">
      <c r="O32222" s="40"/>
      <c r="P32222" s="37"/>
      <c r="Q32222" s="37"/>
      <c r="R32222" s="11"/>
      <c r="S32222" s="11"/>
    </row>
    <row r="32223" spans="15:19">
      <c r="O32223" s="40"/>
      <c r="P32223" s="37"/>
      <c r="Q32223" s="37"/>
      <c r="R32223" s="11"/>
      <c r="S32223" s="11"/>
    </row>
    <row r="32224" spans="15:19">
      <c r="O32224" s="40"/>
      <c r="P32224" s="37"/>
      <c r="Q32224" s="37"/>
      <c r="R32224" s="11"/>
      <c r="S32224" s="11"/>
    </row>
    <row r="32225" spans="15:19">
      <c r="O32225" s="40"/>
      <c r="P32225" s="37"/>
      <c r="Q32225" s="37"/>
      <c r="R32225" s="11"/>
      <c r="S32225" s="11"/>
    </row>
    <row r="32226" spans="15:19">
      <c r="O32226" s="40"/>
      <c r="P32226" s="37"/>
      <c r="Q32226" s="37"/>
      <c r="R32226" s="11"/>
      <c r="S32226" s="11"/>
    </row>
    <row r="32227" spans="15:19">
      <c r="O32227" s="40"/>
      <c r="P32227" s="37"/>
      <c r="Q32227" s="37"/>
      <c r="R32227" s="11"/>
      <c r="S32227" s="11"/>
    </row>
    <row r="32228" spans="15:19">
      <c r="O32228" s="40"/>
      <c r="P32228" s="37"/>
      <c r="Q32228" s="37"/>
      <c r="R32228" s="11"/>
      <c r="S32228" s="11"/>
    </row>
    <row r="32229" spans="15:19">
      <c r="O32229" s="40"/>
      <c r="P32229" s="37"/>
      <c r="Q32229" s="37"/>
      <c r="R32229" s="11"/>
      <c r="S32229" s="11"/>
    </row>
    <row r="32230" spans="15:19">
      <c r="O32230" s="40"/>
      <c r="P32230" s="37"/>
      <c r="Q32230" s="37"/>
      <c r="R32230" s="11"/>
      <c r="S32230" s="11"/>
    </row>
    <row r="32231" spans="15:19">
      <c r="O32231" s="40"/>
      <c r="P32231" s="37"/>
      <c r="Q32231" s="37"/>
      <c r="R32231" s="11"/>
      <c r="S32231" s="11"/>
    </row>
    <row r="32232" spans="15:19">
      <c r="O32232" s="40"/>
      <c r="P32232" s="37"/>
      <c r="Q32232" s="37"/>
      <c r="R32232" s="11"/>
      <c r="S32232" s="11"/>
    </row>
    <row r="32233" spans="15:19">
      <c r="O32233" s="40"/>
      <c r="P32233" s="37"/>
      <c r="Q32233" s="37"/>
      <c r="R32233" s="11"/>
      <c r="S32233" s="11"/>
    </row>
    <row r="32234" spans="15:19">
      <c r="O32234" s="40"/>
      <c r="P32234" s="37"/>
      <c r="Q32234" s="37"/>
      <c r="R32234" s="11"/>
      <c r="S32234" s="11"/>
    </row>
    <row r="32235" spans="15:19">
      <c r="O32235" s="40"/>
      <c r="P32235" s="37"/>
      <c r="Q32235" s="37"/>
      <c r="R32235" s="11"/>
      <c r="S32235" s="11"/>
    </row>
    <row r="32236" spans="15:19">
      <c r="O32236" s="40"/>
      <c r="P32236" s="37"/>
      <c r="Q32236" s="37"/>
      <c r="R32236" s="11"/>
      <c r="S32236" s="11"/>
    </row>
    <row r="32237" spans="15:19">
      <c r="O32237" s="40"/>
      <c r="P32237" s="37"/>
      <c r="Q32237" s="37"/>
      <c r="R32237" s="11"/>
      <c r="S32237" s="11"/>
    </row>
    <row r="32238" spans="15:19">
      <c r="O32238" s="40"/>
      <c r="P32238" s="37"/>
      <c r="Q32238" s="37"/>
      <c r="R32238" s="11"/>
      <c r="S32238" s="11"/>
    </row>
    <row r="32239" spans="15:19">
      <c r="O32239" s="40"/>
      <c r="P32239" s="37"/>
      <c r="Q32239" s="37"/>
      <c r="R32239" s="11"/>
      <c r="S32239" s="11"/>
    </row>
    <row r="32240" spans="15:19">
      <c r="O32240" s="40"/>
      <c r="P32240" s="37"/>
      <c r="Q32240" s="37"/>
      <c r="R32240" s="11"/>
      <c r="S32240" s="11"/>
    </row>
    <row r="32241" spans="15:19">
      <c r="O32241" s="40"/>
      <c r="P32241" s="37"/>
      <c r="Q32241" s="37"/>
      <c r="R32241" s="11"/>
      <c r="S32241" s="11"/>
    </row>
    <row r="32242" spans="15:19">
      <c r="O32242" s="40"/>
      <c r="P32242" s="37"/>
      <c r="Q32242" s="37"/>
      <c r="R32242" s="11"/>
      <c r="S32242" s="11"/>
    </row>
    <row r="32243" spans="15:19">
      <c r="O32243" s="40"/>
      <c r="P32243" s="37"/>
      <c r="Q32243" s="37"/>
      <c r="R32243" s="11"/>
      <c r="S32243" s="11"/>
    </row>
    <row r="32244" spans="15:19">
      <c r="O32244" s="40"/>
      <c r="P32244" s="37"/>
      <c r="Q32244" s="37"/>
      <c r="R32244" s="11"/>
      <c r="S32244" s="11"/>
    </row>
    <row r="32245" spans="15:19">
      <c r="O32245" s="40"/>
      <c r="P32245" s="37"/>
      <c r="Q32245" s="37"/>
      <c r="R32245" s="11"/>
      <c r="S32245" s="11"/>
    </row>
    <row r="32246" spans="15:19">
      <c r="O32246" s="40"/>
      <c r="P32246" s="37"/>
      <c r="Q32246" s="37"/>
      <c r="R32246" s="11"/>
      <c r="S32246" s="11"/>
    </row>
    <row r="32247" spans="15:19">
      <c r="O32247" s="40"/>
      <c r="P32247" s="37"/>
      <c r="Q32247" s="37"/>
      <c r="R32247" s="11"/>
      <c r="S32247" s="11"/>
    </row>
    <row r="32248" spans="15:19">
      <c r="O32248" s="40"/>
      <c r="P32248" s="37"/>
      <c r="Q32248" s="37"/>
      <c r="R32248" s="11"/>
      <c r="S32248" s="11"/>
    </row>
    <row r="32249" spans="15:19">
      <c r="O32249" s="40"/>
      <c r="P32249" s="37"/>
      <c r="Q32249" s="37"/>
      <c r="R32249" s="11"/>
      <c r="S32249" s="11"/>
    </row>
    <row r="32250" spans="15:19">
      <c r="O32250" s="40"/>
      <c r="P32250" s="37"/>
      <c r="Q32250" s="37"/>
      <c r="R32250" s="11"/>
      <c r="S32250" s="11"/>
    </row>
    <row r="32251" spans="15:19">
      <c r="O32251" s="40"/>
      <c r="P32251" s="37"/>
      <c r="Q32251" s="37"/>
      <c r="R32251" s="11"/>
      <c r="S32251" s="11"/>
    </row>
    <row r="32252" spans="15:19">
      <c r="O32252" s="40"/>
      <c r="P32252" s="37"/>
      <c r="Q32252" s="37"/>
      <c r="R32252" s="11"/>
      <c r="S32252" s="11"/>
    </row>
    <row r="32253" spans="15:19">
      <c r="O32253" s="40"/>
      <c r="P32253" s="37"/>
      <c r="Q32253" s="37"/>
      <c r="R32253" s="11"/>
      <c r="S32253" s="11"/>
    </row>
    <row r="32254" spans="15:19">
      <c r="O32254" s="40"/>
      <c r="P32254" s="37"/>
      <c r="Q32254" s="37"/>
      <c r="R32254" s="11"/>
      <c r="S32254" s="11"/>
    </row>
    <row r="32255" spans="15:19">
      <c r="O32255" s="40"/>
      <c r="P32255" s="37"/>
      <c r="Q32255" s="37"/>
      <c r="R32255" s="11"/>
      <c r="S32255" s="11"/>
    </row>
    <row r="32256" spans="15:19">
      <c r="O32256" s="40"/>
      <c r="P32256" s="37"/>
      <c r="Q32256" s="37"/>
      <c r="R32256" s="11"/>
      <c r="S32256" s="11"/>
    </row>
    <row r="32257" spans="15:19">
      <c r="O32257" s="40"/>
      <c r="P32257" s="37"/>
      <c r="Q32257" s="37"/>
      <c r="R32257" s="11"/>
      <c r="S32257" s="11"/>
    </row>
    <row r="32258" spans="15:19">
      <c r="O32258" s="40"/>
      <c r="P32258" s="37"/>
      <c r="Q32258" s="37"/>
      <c r="R32258" s="11"/>
      <c r="S32258" s="11"/>
    </row>
    <row r="32259" spans="15:19">
      <c r="O32259" s="40"/>
      <c r="P32259" s="37"/>
      <c r="Q32259" s="37"/>
      <c r="R32259" s="11"/>
      <c r="S32259" s="11"/>
    </row>
    <row r="32260" spans="15:19">
      <c r="O32260" s="40"/>
      <c r="P32260" s="37"/>
      <c r="Q32260" s="37"/>
      <c r="R32260" s="11"/>
      <c r="S32260" s="11"/>
    </row>
    <row r="32261" spans="15:19">
      <c r="O32261" s="40"/>
      <c r="P32261" s="37"/>
      <c r="Q32261" s="37"/>
      <c r="R32261" s="11"/>
      <c r="S32261" s="11"/>
    </row>
    <row r="32262" spans="15:19">
      <c r="O32262" s="40"/>
      <c r="P32262" s="37"/>
      <c r="Q32262" s="37"/>
      <c r="R32262" s="11"/>
      <c r="S32262" s="11"/>
    </row>
    <row r="32263" spans="15:19">
      <c r="O32263" s="40"/>
      <c r="P32263" s="37"/>
      <c r="Q32263" s="37"/>
      <c r="R32263" s="11"/>
      <c r="S32263" s="11"/>
    </row>
    <row r="32264" spans="15:19">
      <c r="O32264" s="40"/>
      <c r="P32264" s="37"/>
      <c r="Q32264" s="37"/>
      <c r="R32264" s="11"/>
      <c r="S32264" s="11"/>
    </row>
    <row r="32265" spans="15:19">
      <c r="O32265" s="40"/>
      <c r="P32265" s="37"/>
      <c r="Q32265" s="37"/>
      <c r="R32265" s="11"/>
      <c r="S32265" s="11"/>
    </row>
    <row r="32266" spans="15:19">
      <c r="O32266" s="40"/>
      <c r="P32266" s="37"/>
      <c r="Q32266" s="37"/>
      <c r="R32266" s="11"/>
      <c r="S32266" s="11"/>
    </row>
    <row r="32267" spans="15:19">
      <c r="O32267" s="40"/>
      <c r="P32267" s="37"/>
      <c r="Q32267" s="37"/>
      <c r="R32267" s="11"/>
      <c r="S32267" s="11"/>
    </row>
    <row r="32268" spans="15:19">
      <c r="O32268" s="40"/>
      <c r="P32268" s="37"/>
      <c r="Q32268" s="37"/>
      <c r="R32268" s="11"/>
      <c r="S32268" s="11"/>
    </row>
    <row r="32269" spans="15:19">
      <c r="O32269" s="40"/>
      <c r="P32269" s="37"/>
      <c r="Q32269" s="37"/>
      <c r="R32269" s="11"/>
      <c r="S32269" s="11"/>
    </row>
    <row r="32270" spans="15:19">
      <c r="O32270" s="40"/>
      <c r="P32270" s="37"/>
      <c r="Q32270" s="37"/>
      <c r="R32270" s="11"/>
      <c r="S32270" s="11"/>
    </row>
    <row r="32271" spans="15:19">
      <c r="O32271" s="40"/>
      <c r="P32271" s="37"/>
      <c r="Q32271" s="37"/>
      <c r="R32271" s="11"/>
      <c r="S32271" s="11"/>
    </row>
    <row r="32272" spans="15:19">
      <c r="O32272" s="40"/>
      <c r="P32272" s="37"/>
      <c r="Q32272" s="37"/>
      <c r="R32272" s="11"/>
      <c r="S32272" s="11"/>
    </row>
    <row r="32273" spans="15:19">
      <c r="O32273" s="40"/>
      <c r="P32273" s="37"/>
      <c r="Q32273" s="37"/>
      <c r="R32273" s="11"/>
      <c r="S32273" s="11"/>
    </row>
    <row r="32274" spans="15:19">
      <c r="O32274" s="40"/>
      <c r="P32274" s="37"/>
      <c r="Q32274" s="37"/>
      <c r="R32274" s="11"/>
      <c r="S32274" s="11"/>
    </row>
    <row r="32275" spans="15:19">
      <c r="O32275" s="40"/>
      <c r="P32275" s="37"/>
      <c r="Q32275" s="37"/>
      <c r="R32275" s="11"/>
      <c r="S32275" s="11"/>
    </row>
    <row r="32276" spans="15:19">
      <c r="O32276" s="40"/>
      <c r="P32276" s="37"/>
      <c r="Q32276" s="37"/>
      <c r="R32276" s="11"/>
      <c r="S32276" s="11"/>
    </row>
    <row r="32277" spans="15:19">
      <c r="O32277" s="40"/>
      <c r="P32277" s="37"/>
      <c r="Q32277" s="37"/>
      <c r="R32277" s="11"/>
      <c r="S32277" s="11"/>
    </row>
    <row r="32278" spans="15:19">
      <c r="O32278" s="40"/>
      <c r="P32278" s="37"/>
      <c r="Q32278" s="37"/>
      <c r="R32278" s="11"/>
      <c r="S32278" s="11"/>
    </row>
    <row r="32279" spans="15:19">
      <c r="O32279" s="40"/>
      <c r="P32279" s="37"/>
      <c r="Q32279" s="37"/>
      <c r="R32279" s="11"/>
      <c r="S32279" s="11"/>
    </row>
    <row r="32280" spans="15:19">
      <c r="O32280" s="40"/>
      <c r="P32280" s="37"/>
      <c r="Q32280" s="37"/>
      <c r="R32280" s="11"/>
      <c r="S32280" s="11"/>
    </row>
    <row r="32281" spans="15:19">
      <c r="O32281" s="40"/>
      <c r="P32281" s="37"/>
      <c r="Q32281" s="37"/>
      <c r="R32281" s="11"/>
      <c r="S32281" s="11"/>
    </row>
    <row r="32282" spans="15:19">
      <c r="O32282" s="40"/>
      <c r="P32282" s="37"/>
      <c r="Q32282" s="37"/>
      <c r="R32282" s="11"/>
      <c r="S32282" s="11"/>
    </row>
    <row r="32283" spans="15:19">
      <c r="O32283" s="40"/>
      <c r="P32283" s="37"/>
      <c r="Q32283" s="37"/>
      <c r="R32283" s="11"/>
      <c r="S32283" s="11"/>
    </row>
    <row r="32284" spans="15:19">
      <c r="O32284" s="40"/>
      <c r="P32284" s="37"/>
      <c r="Q32284" s="37"/>
      <c r="R32284" s="11"/>
      <c r="S32284" s="11"/>
    </row>
    <row r="32285" spans="15:19">
      <c r="O32285" s="40"/>
      <c r="P32285" s="37"/>
      <c r="Q32285" s="37"/>
      <c r="R32285" s="11"/>
      <c r="S32285" s="11"/>
    </row>
    <row r="32286" spans="15:19">
      <c r="O32286" s="40"/>
      <c r="P32286" s="37"/>
      <c r="Q32286" s="37"/>
      <c r="R32286" s="11"/>
      <c r="S32286" s="11"/>
    </row>
    <row r="32287" spans="15:19">
      <c r="O32287" s="40"/>
      <c r="P32287" s="37"/>
      <c r="Q32287" s="37"/>
      <c r="R32287" s="11"/>
      <c r="S32287" s="11"/>
    </row>
    <row r="32288" spans="15:19">
      <c r="O32288" s="40"/>
      <c r="P32288" s="37"/>
      <c r="Q32288" s="37"/>
      <c r="R32288" s="11"/>
      <c r="S32288" s="11"/>
    </row>
    <row r="32289" spans="15:19">
      <c r="O32289" s="40"/>
      <c r="P32289" s="37"/>
      <c r="Q32289" s="37"/>
      <c r="R32289" s="11"/>
      <c r="S32289" s="11"/>
    </row>
    <row r="32290" spans="15:19">
      <c r="O32290" s="40"/>
      <c r="P32290" s="37"/>
      <c r="Q32290" s="37"/>
      <c r="R32290" s="11"/>
      <c r="S32290" s="11"/>
    </row>
    <row r="32291" spans="15:19">
      <c r="O32291" s="40"/>
      <c r="P32291" s="37"/>
      <c r="Q32291" s="37"/>
      <c r="R32291" s="11"/>
      <c r="S32291" s="11"/>
    </row>
    <row r="32292" spans="15:19">
      <c r="O32292" s="40"/>
      <c r="P32292" s="37"/>
      <c r="Q32292" s="37"/>
      <c r="R32292" s="11"/>
      <c r="S32292" s="11"/>
    </row>
    <row r="32293" spans="15:19">
      <c r="O32293" s="40"/>
      <c r="P32293" s="37"/>
      <c r="Q32293" s="37"/>
      <c r="R32293" s="11"/>
      <c r="S32293" s="11"/>
    </row>
    <row r="32294" spans="15:19">
      <c r="O32294" s="40"/>
      <c r="P32294" s="37"/>
      <c r="Q32294" s="37"/>
      <c r="R32294" s="11"/>
      <c r="S32294" s="11"/>
    </row>
    <row r="32295" spans="15:19">
      <c r="O32295" s="40"/>
      <c r="P32295" s="37"/>
      <c r="Q32295" s="37"/>
      <c r="R32295" s="11"/>
      <c r="S32295" s="11"/>
    </row>
    <row r="32296" spans="15:19">
      <c r="O32296" s="40"/>
      <c r="P32296" s="37"/>
      <c r="Q32296" s="37"/>
      <c r="R32296" s="11"/>
      <c r="S32296" s="11"/>
    </row>
    <row r="32297" spans="15:19">
      <c r="O32297" s="40"/>
      <c r="P32297" s="37"/>
      <c r="Q32297" s="37"/>
      <c r="R32297" s="11"/>
      <c r="S32297" s="11"/>
    </row>
    <row r="32298" spans="15:19">
      <c r="O32298" s="40"/>
      <c r="P32298" s="37"/>
      <c r="Q32298" s="37"/>
      <c r="R32298" s="11"/>
      <c r="S32298" s="11"/>
    </row>
    <row r="32299" spans="15:19">
      <c r="O32299" s="40"/>
      <c r="P32299" s="37"/>
      <c r="Q32299" s="37"/>
      <c r="R32299" s="11"/>
      <c r="S32299" s="11"/>
    </row>
    <row r="32300" spans="15:19">
      <c r="O32300" s="40"/>
      <c r="P32300" s="37"/>
      <c r="Q32300" s="37"/>
      <c r="R32300" s="11"/>
      <c r="S32300" s="11"/>
    </row>
    <row r="32301" spans="15:19">
      <c r="O32301" s="40"/>
      <c r="P32301" s="37"/>
      <c r="Q32301" s="37"/>
      <c r="R32301" s="11"/>
      <c r="S32301" s="11"/>
    </row>
    <row r="32302" spans="15:19">
      <c r="O32302" s="40"/>
      <c r="P32302" s="37"/>
      <c r="Q32302" s="37"/>
      <c r="R32302" s="11"/>
      <c r="S32302" s="11"/>
    </row>
    <row r="32303" spans="15:19">
      <c r="O32303" s="40"/>
      <c r="P32303" s="37"/>
      <c r="Q32303" s="37"/>
      <c r="R32303" s="11"/>
      <c r="S32303" s="11"/>
    </row>
    <row r="32304" spans="15:19">
      <c r="O32304" s="40"/>
      <c r="P32304" s="37"/>
      <c r="Q32304" s="37"/>
      <c r="R32304" s="11"/>
      <c r="S32304" s="11"/>
    </row>
    <row r="32305" spans="15:19">
      <c r="O32305" s="40"/>
      <c r="P32305" s="37"/>
      <c r="Q32305" s="37"/>
      <c r="R32305" s="11"/>
      <c r="S32305" s="11"/>
    </row>
    <row r="32306" spans="15:19">
      <c r="O32306" s="40"/>
      <c r="P32306" s="37"/>
      <c r="Q32306" s="37"/>
      <c r="R32306" s="11"/>
      <c r="S32306" s="11"/>
    </row>
    <row r="32307" spans="15:19">
      <c r="O32307" s="40"/>
      <c r="P32307" s="37"/>
      <c r="Q32307" s="37"/>
      <c r="R32307" s="11"/>
      <c r="S32307" s="11"/>
    </row>
    <row r="32308" spans="15:19">
      <c r="O32308" s="40"/>
      <c r="P32308" s="37"/>
      <c r="Q32308" s="37"/>
      <c r="R32308" s="11"/>
      <c r="S32308" s="11"/>
    </row>
    <row r="32309" spans="15:19">
      <c r="O32309" s="40"/>
      <c r="P32309" s="37"/>
      <c r="Q32309" s="37"/>
      <c r="R32309" s="11"/>
      <c r="S32309" s="11"/>
    </row>
    <row r="32310" spans="15:19">
      <c r="O32310" s="40"/>
      <c r="P32310" s="37"/>
      <c r="Q32310" s="37"/>
      <c r="R32310" s="11"/>
      <c r="S32310" s="11"/>
    </row>
    <row r="32311" spans="15:19">
      <c r="O32311" s="40"/>
      <c r="P32311" s="37"/>
      <c r="Q32311" s="37"/>
      <c r="R32311" s="11"/>
      <c r="S32311" s="11"/>
    </row>
    <row r="32312" spans="15:19">
      <c r="O32312" s="40"/>
      <c r="P32312" s="37"/>
      <c r="Q32312" s="37"/>
      <c r="R32312" s="11"/>
      <c r="S32312" s="11"/>
    </row>
    <row r="32313" spans="15:19">
      <c r="O32313" s="40"/>
      <c r="P32313" s="37"/>
      <c r="Q32313" s="37"/>
      <c r="R32313" s="11"/>
      <c r="S32313" s="11"/>
    </row>
    <row r="32314" spans="15:19">
      <c r="O32314" s="40"/>
      <c r="P32314" s="37"/>
      <c r="Q32314" s="37"/>
      <c r="R32314" s="11"/>
      <c r="S32314" s="11"/>
    </row>
    <row r="32315" spans="15:19">
      <c r="O32315" s="40"/>
      <c r="P32315" s="37"/>
      <c r="Q32315" s="37"/>
      <c r="R32315" s="11"/>
      <c r="S32315" s="11"/>
    </row>
    <row r="32316" spans="15:19">
      <c r="O32316" s="40"/>
      <c r="P32316" s="37"/>
      <c r="Q32316" s="37"/>
      <c r="R32316" s="11"/>
      <c r="S32316" s="11"/>
    </row>
    <row r="32317" spans="15:19">
      <c r="O32317" s="40"/>
      <c r="P32317" s="37"/>
      <c r="Q32317" s="37"/>
      <c r="R32317" s="11"/>
      <c r="S32317" s="11"/>
    </row>
    <row r="32318" spans="15:19">
      <c r="O32318" s="40"/>
      <c r="P32318" s="37"/>
      <c r="Q32318" s="37"/>
      <c r="R32318" s="11"/>
      <c r="S32318" s="11"/>
    </row>
    <row r="32319" spans="15:19">
      <c r="O32319" s="40"/>
      <c r="P32319" s="37"/>
      <c r="Q32319" s="37"/>
      <c r="R32319" s="11"/>
      <c r="S32319" s="11"/>
    </row>
    <row r="32320" spans="15:19">
      <c r="O32320" s="40"/>
      <c r="P32320" s="37"/>
      <c r="Q32320" s="37"/>
      <c r="R32320" s="11"/>
      <c r="S32320" s="11"/>
    </row>
    <row r="32321" spans="15:19">
      <c r="O32321" s="40"/>
      <c r="P32321" s="37"/>
      <c r="Q32321" s="37"/>
      <c r="R32321" s="11"/>
      <c r="S32321" s="11"/>
    </row>
    <row r="32322" spans="15:19">
      <c r="O32322" s="40"/>
      <c r="P32322" s="37"/>
      <c r="Q32322" s="37"/>
      <c r="R32322" s="11"/>
      <c r="S32322" s="11"/>
    </row>
    <row r="32323" spans="15:19">
      <c r="O32323" s="40"/>
      <c r="P32323" s="37"/>
      <c r="Q32323" s="37"/>
      <c r="R32323" s="11"/>
      <c r="S32323" s="11"/>
    </row>
    <row r="32324" spans="15:19">
      <c r="O32324" s="40"/>
      <c r="P32324" s="37"/>
      <c r="Q32324" s="37"/>
      <c r="R32324" s="11"/>
      <c r="S32324" s="11"/>
    </row>
    <row r="32325" spans="15:19">
      <c r="O32325" s="40"/>
      <c r="P32325" s="37"/>
      <c r="Q32325" s="37"/>
      <c r="R32325" s="11"/>
      <c r="S32325" s="11"/>
    </row>
    <row r="32326" spans="15:19">
      <c r="O32326" s="40"/>
      <c r="P32326" s="37"/>
      <c r="Q32326" s="37"/>
      <c r="R32326" s="11"/>
      <c r="S32326" s="11"/>
    </row>
    <row r="32327" spans="15:19">
      <c r="O32327" s="40"/>
      <c r="P32327" s="37"/>
      <c r="Q32327" s="37"/>
      <c r="R32327" s="11"/>
      <c r="S32327" s="11"/>
    </row>
    <row r="32328" spans="15:19">
      <c r="O32328" s="40"/>
      <c r="P32328" s="37"/>
      <c r="Q32328" s="37"/>
      <c r="R32328" s="11"/>
      <c r="S32328" s="11"/>
    </row>
    <row r="32329" spans="15:19">
      <c r="O32329" s="40"/>
      <c r="P32329" s="37"/>
      <c r="Q32329" s="37"/>
      <c r="R32329" s="11"/>
      <c r="S32329" s="11"/>
    </row>
    <row r="32330" spans="15:19">
      <c r="O32330" s="40"/>
      <c r="P32330" s="37"/>
      <c r="Q32330" s="37"/>
      <c r="R32330" s="11"/>
      <c r="S32330" s="11"/>
    </row>
    <row r="32331" spans="15:19">
      <c r="O32331" s="40"/>
      <c r="P32331" s="37"/>
      <c r="Q32331" s="37"/>
      <c r="R32331" s="11"/>
      <c r="S32331" s="11"/>
    </row>
    <row r="32332" spans="15:19">
      <c r="O32332" s="40"/>
      <c r="P32332" s="37"/>
      <c r="Q32332" s="37"/>
      <c r="R32332" s="11"/>
      <c r="S32332" s="11"/>
    </row>
    <row r="32333" spans="15:19">
      <c r="O32333" s="40"/>
      <c r="P32333" s="37"/>
      <c r="Q32333" s="37"/>
      <c r="R32333" s="11"/>
      <c r="S32333" s="11"/>
    </row>
    <row r="32334" spans="15:19">
      <c r="O32334" s="40"/>
      <c r="P32334" s="37"/>
      <c r="Q32334" s="37"/>
      <c r="R32334" s="11"/>
      <c r="S32334" s="11"/>
    </row>
    <row r="32335" spans="15:19">
      <c r="O32335" s="40"/>
      <c r="P32335" s="37"/>
      <c r="Q32335" s="37"/>
      <c r="R32335" s="11"/>
      <c r="S32335" s="11"/>
    </row>
    <row r="32336" spans="15:19">
      <c r="O32336" s="40"/>
      <c r="P32336" s="37"/>
      <c r="Q32336" s="37"/>
      <c r="R32336" s="11"/>
      <c r="S32336" s="11"/>
    </row>
    <row r="32337" spans="15:19">
      <c r="O32337" s="40"/>
      <c r="P32337" s="37"/>
      <c r="Q32337" s="37"/>
      <c r="R32337" s="11"/>
      <c r="S32337" s="11"/>
    </row>
    <row r="32338" spans="15:19">
      <c r="O32338" s="40"/>
      <c r="P32338" s="37"/>
      <c r="Q32338" s="37"/>
      <c r="R32338" s="11"/>
      <c r="S32338" s="11"/>
    </row>
    <row r="32339" spans="15:19">
      <c r="O32339" s="40"/>
      <c r="P32339" s="37"/>
      <c r="Q32339" s="37"/>
      <c r="R32339" s="11"/>
      <c r="S32339" s="11"/>
    </row>
    <row r="32340" spans="15:19">
      <c r="O32340" s="40"/>
      <c r="P32340" s="37"/>
      <c r="Q32340" s="37"/>
      <c r="R32340" s="11"/>
      <c r="S32340" s="11"/>
    </row>
    <row r="32341" spans="15:19">
      <c r="O32341" s="40"/>
      <c r="P32341" s="37"/>
      <c r="Q32341" s="37"/>
      <c r="R32341" s="11"/>
      <c r="S32341" s="11"/>
    </row>
    <row r="32342" spans="15:19">
      <c r="O32342" s="40"/>
      <c r="P32342" s="37"/>
      <c r="Q32342" s="37"/>
      <c r="R32342" s="11"/>
      <c r="S32342" s="11"/>
    </row>
    <row r="32343" spans="15:19">
      <c r="O32343" s="40"/>
      <c r="P32343" s="37"/>
      <c r="Q32343" s="37"/>
      <c r="R32343" s="11"/>
      <c r="S32343" s="11"/>
    </row>
    <row r="32344" spans="15:19">
      <c r="O32344" s="40"/>
      <c r="P32344" s="37"/>
      <c r="Q32344" s="37"/>
      <c r="R32344" s="11"/>
      <c r="S32344" s="11"/>
    </row>
    <row r="32345" spans="15:19">
      <c r="O32345" s="40"/>
      <c r="P32345" s="37"/>
      <c r="Q32345" s="37"/>
      <c r="R32345" s="11"/>
      <c r="S32345" s="11"/>
    </row>
    <row r="32346" spans="15:19">
      <c r="O32346" s="40"/>
      <c r="P32346" s="37"/>
      <c r="Q32346" s="37"/>
      <c r="R32346" s="11"/>
      <c r="S32346" s="11"/>
    </row>
    <row r="32347" spans="15:19">
      <c r="O32347" s="40"/>
      <c r="P32347" s="37"/>
      <c r="Q32347" s="37"/>
      <c r="R32347" s="11"/>
      <c r="S32347" s="11"/>
    </row>
    <row r="32348" spans="15:19">
      <c r="O32348" s="40"/>
      <c r="P32348" s="37"/>
      <c r="Q32348" s="37"/>
      <c r="R32348" s="11"/>
      <c r="S32348" s="11"/>
    </row>
    <row r="32349" spans="15:19">
      <c r="O32349" s="40"/>
      <c r="P32349" s="37"/>
      <c r="Q32349" s="37"/>
      <c r="R32349" s="11"/>
      <c r="S32349" s="11"/>
    </row>
    <row r="32350" spans="15:19">
      <c r="O32350" s="40"/>
      <c r="P32350" s="37"/>
      <c r="Q32350" s="37"/>
      <c r="R32350" s="11"/>
      <c r="S32350" s="11"/>
    </row>
    <row r="32351" spans="15:19">
      <c r="O32351" s="40"/>
      <c r="P32351" s="37"/>
      <c r="Q32351" s="37"/>
      <c r="R32351" s="11"/>
      <c r="S32351" s="11"/>
    </row>
    <row r="32352" spans="15:19">
      <c r="O32352" s="40"/>
      <c r="P32352" s="37"/>
      <c r="Q32352" s="37"/>
      <c r="R32352" s="11"/>
      <c r="S32352" s="11"/>
    </row>
    <row r="32353" spans="15:19">
      <c r="O32353" s="40"/>
      <c r="P32353" s="37"/>
      <c r="Q32353" s="37"/>
      <c r="R32353" s="11"/>
      <c r="S32353" s="11"/>
    </row>
    <row r="32354" spans="15:19">
      <c r="O32354" s="40"/>
      <c r="P32354" s="37"/>
      <c r="Q32354" s="37"/>
      <c r="R32354" s="11"/>
      <c r="S32354" s="11"/>
    </row>
    <row r="32355" spans="15:19">
      <c r="O32355" s="40"/>
      <c r="P32355" s="37"/>
      <c r="Q32355" s="37"/>
      <c r="R32355" s="11"/>
      <c r="S32355" s="11"/>
    </row>
    <row r="32356" spans="15:19">
      <c r="O32356" s="40"/>
      <c r="P32356" s="37"/>
      <c r="Q32356" s="37"/>
      <c r="R32356" s="11"/>
      <c r="S32356" s="11"/>
    </row>
    <row r="32357" spans="15:19">
      <c r="O32357" s="40"/>
      <c r="P32357" s="37"/>
      <c r="Q32357" s="37"/>
      <c r="R32357" s="11"/>
      <c r="S32357" s="11"/>
    </row>
    <row r="32358" spans="15:19">
      <c r="O32358" s="40"/>
      <c r="P32358" s="37"/>
      <c r="Q32358" s="37"/>
      <c r="R32358" s="11"/>
      <c r="S32358" s="11"/>
    </row>
    <row r="32359" spans="15:19">
      <c r="O32359" s="40"/>
      <c r="P32359" s="37"/>
      <c r="Q32359" s="37"/>
      <c r="R32359" s="11"/>
      <c r="S32359" s="11"/>
    </row>
    <row r="32360" spans="15:19">
      <c r="O32360" s="40"/>
      <c r="P32360" s="37"/>
      <c r="Q32360" s="37"/>
      <c r="R32360" s="11"/>
      <c r="S32360" s="11"/>
    </row>
    <row r="32361" spans="15:19">
      <c r="O32361" s="40"/>
      <c r="P32361" s="37"/>
      <c r="Q32361" s="37"/>
      <c r="R32361" s="11"/>
      <c r="S32361" s="11"/>
    </row>
    <row r="32362" spans="15:19">
      <c r="O32362" s="40"/>
      <c r="P32362" s="37"/>
      <c r="Q32362" s="37"/>
      <c r="R32362" s="11"/>
      <c r="S32362" s="11"/>
    </row>
    <row r="32363" spans="15:19">
      <c r="O32363" s="40"/>
      <c r="P32363" s="37"/>
      <c r="Q32363" s="37"/>
      <c r="R32363" s="11"/>
      <c r="S32363" s="11"/>
    </row>
    <row r="32364" spans="15:19">
      <c r="O32364" s="40"/>
      <c r="P32364" s="37"/>
      <c r="Q32364" s="37"/>
      <c r="R32364" s="11"/>
      <c r="S32364" s="11"/>
    </row>
    <row r="32365" spans="15:19">
      <c r="O32365" s="40"/>
      <c r="P32365" s="37"/>
      <c r="Q32365" s="37"/>
      <c r="R32365" s="11"/>
      <c r="S32365" s="11"/>
    </row>
    <row r="32366" spans="15:19">
      <c r="O32366" s="40"/>
      <c r="P32366" s="37"/>
      <c r="Q32366" s="37"/>
      <c r="R32366" s="11"/>
      <c r="S32366" s="11"/>
    </row>
    <row r="32367" spans="15:19">
      <c r="O32367" s="40"/>
      <c r="P32367" s="37"/>
      <c r="Q32367" s="37"/>
      <c r="R32367" s="11"/>
      <c r="S32367" s="11"/>
    </row>
    <row r="32368" spans="15:19">
      <c r="O32368" s="40"/>
      <c r="P32368" s="37"/>
      <c r="Q32368" s="37"/>
      <c r="R32368" s="11"/>
      <c r="S32368" s="11"/>
    </row>
    <row r="32369" spans="15:19">
      <c r="O32369" s="40"/>
      <c r="P32369" s="37"/>
      <c r="Q32369" s="37"/>
      <c r="R32369" s="11"/>
      <c r="S32369" s="11"/>
    </row>
    <row r="32370" spans="15:19">
      <c r="O32370" s="40"/>
      <c r="P32370" s="37"/>
      <c r="Q32370" s="37"/>
      <c r="R32370" s="11"/>
      <c r="S32370" s="11"/>
    </row>
    <row r="32371" spans="15:19">
      <c r="O32371" s="40"/>
      <c r="P32371" s="37"/>
      <c r="Q32371" s="37"/>
      <c r="R32371" s="11"/>
      <c r="S32371" s="11"/>
    </row>
    <row r="32372" spans="15:19">
      <c r="O32372" s="40"/>
      <c r="P32372" s="37"/>
      <c r="Q32372" s="37"/>
      <c r="R32372" s="11"/>
      <c r="S32372" s="11"/>
    </row>
    <row r="32373" spans="15:19">
      <c r="O32373" s="40"/>
      <c r="P32373" s="37"/>
      <c r="Q32373" s="37"/>
      <c r="R32373" s="11"/>
      <c r="S32373" s="11"/>
    </row>
    <row r="32374" spans="15:19">
      <c r="O32374" s="40"/>
      <c r="P32374" s="37"/>
      <c r="Q32374" s="37"/>
      <c r="R32374" s="11"/>
      <c r="S32374" s="11"/>
    </row>
    <row r="32375" spans="15:19">
      <c r="O32375" s="40"/>
      <c r="P32375" s="37"/>
      <c r="Q32375" s="37"/>
      <c r="R32375" s="11"/>
      <c r="S32375" s="11"/>
    </row>
    <row r="32376" spans="15:19">
      <c r="O32376" s="40"/>
      <c r="P32376" s="37"/>
      <c r="Q32376" s="37"/>
      <c r="R32376" s="11"/>
      <c r="S32376" s="11"/>
    </row>
    <row r="32377" spans="15:19">
      <c r="O32377" s="40"/>
      <c r="P32377" s="37"/>
      <c r="Q32377" s="37"/>
      <c r="R32377" s="11"/>
      <c r="S32377" s="11"/>
    </row>
    <row r="32378" spans="15:19">
      <c r="O32378" s="40"/>
      <c r="P32378" s="37"/>
      <c r="Q32378" s="37"/>
      <c r="R32378" s="11"/>
      <c r="S32378" s="11"/>
    </row>
    <row r="32379" spans="15:19">
      <c r="O32379" s="40"/>
      <c r="P32379" s="37"/>
      <c r="Q32379" s="37"/>
      <c r="R32379" s="11"/>
      <c r="S32379" s="11"/>
    </row>
    <row r="32380" spans="15:19">
      <c r="O32380" s="40"/>
      <c r="P32380" s="37"/>
      <c r="Q32380" s="37"/>
      <c r="R32380" s="11"/>
      <c r="S32380" s="11"/>
    </row>
    <row r="32381" spans="15:19">
      <c r="O32381" s="40"/>
      <c r="P32381" s="37"/>
      <c r="Q32381" s="37"/>
      <c r="R32381" s="11"/>
      <c r="S32381" s="11"/>
    </row>
    <row r="32382" spans="15:19">
      <c r="O32382" s="40"/>
      <c r="P32382" s="37"/>
      <c r="Q32382" s="37"/>
      <c r="R32382" s="11"/>
      <c r="S32382" s="11"/>
    </row>
    <row r="32383" spans="15:19">
      <c r="O32383" s="40"/>
      <c r="P32383" s="37"/>
      <c r="Q32383" s="37"/>
      <c r="R32383" s="11"/>
      <c r="S32383" s="11"/>
    </row>
    <row r="32384" spans="15:19">
      <c r="O32384" s="40"/>
      <c r="P32384" s="37"/>
      <c r="Q32384" s="37"/>
      <c r="R32384" s="11"/>
      <c r="S32384" s="11"/>
    </row>
    <row r="32385" spans="15:19">
      <c r="O32385" s="40"/>
      <c r="P32385" s="37"/>
      <c r="Q32385" s="37"/>
      <c r="R32385" s="11"/>
      <c r="S32385" s="11"/>
    </row>
    <row r="32386" spans="15:19">
      <c r="O32386" s="40"/>
      <c r="P32386" s="37"/>
      <c r="Q32386" s="37"/>
      <c r="R32386" s="11"/>
      <c r="S32386" s="11"/>
    </row>
    <row r="32387" spans="15:19">
      <c r="O32387" s="40"/>
      <c r="P32387" s="37"/>
      <c r="Q32387" s="37"/>
      <c r="R32387" s="11"/>
      <c r="S32387" s="11"/>
    </row>
    <row r="32388" spans="15:19">
      <c r="O32388" s="40"/>
      <c r="P32388" s="37"/>
      <c r="Q32388" s="37"/>
      <c r="R32388" s="11"/>
      <c r="S32388" s="11"/>
    </row>
    <row r="32389" spans="15:19">
      <c r="O32389" s="40"/>
      <c r="P32389" s="37"/>
      <c r="Q32389" s="37"/>
      <c r="R32389" s="11"/>
      <c r="S32389" s="11"/>
    </row>
    <row r="32390" spans="15:19">
      <c r="O32390" s="40"/>
      <c r="P32390" s="37"/>
      <c r="Q32390" s="37"/>
      <c r="R32390" s="11"/>
      <c r="S32390" s="11"/>
    </row>
    <row r="32391" spans="15:19">
      <c r="O32391" s="40"/>
      <c r="P32391" s="37"/>
      <c r="Q32391" s="37"/>
      <c r="R32391" s="11"/>
      <c r="S32391" s="11"/>
    </row>
    <row r="32392" spans="15:19">
      <c r="O32392" s="40"/>
      <c r="P32392" s="37"/>
      <c r="Q32392" s="37"/>
      <c r="R32392" s="11"/>
      <c r="S32392" s="11"/>
    </row>
    <row r="32393" spans="15:19">
      <c r="O32393" s="40"/>
      <c r="P32393" s="37"/>
      <c r="Q32393" s="37"/>
      <c r="R32393" s="11"/>
      <c r="S32393" s="11"/>
    </row>
    <row r="32394" spans="15:19">
      <c r="O32394" s="40"/>
      <c r="P32394" s="37"/>
      <c r="Q32394" s="37"/>
      <c r="R32394" s="11"/>
      <c r="S32394" s="11"/>
    </row>
    <row r="32395" spans="15:19">
      <c r="O32395" s="40"/>
      <c r="P32395" s="37"/>
      <c r="Q32395" s="37"/>
      <c r="R32395" s="11"/>
      <c r="S32395" s="11"/>
    </row>
    <row r="32396" spans="15:19">
      <c r="O32396" s="40"/>
      <c r="P32396" s="37"/>
      <c r="Q32396" s="37"/>
      <c r="R32396" s="11"/>
      <c r="S32396" s="11"/>
    </row>
    <row r="32397" spans="15:19">
      <c r="O32397" s="40"/>
      <c r="P32397" s="37"/>
      <c r="Q32397" s="37"/>
      <c r="R32397" s="11"/>
      <c r="S32397" s="11"/>
    </row>
    <row r="32398" spans="15:19">
      <c r="O32398" s="40"/>
      <c r="P32398" s="37"/>
      <c r="Q32398" s="37"/>
      <c r="R32398" s="11"/>
      <c r="S32398" s="11"/>
    </row>
    <row r="32399" spans="15:19">
      <c r="O32399" s="40"/>
      <c r="P32399" s="37"/>
      <c r="Q32399" s="37"/>
      <c r="R32399" s="11"/>
      <c r="S32399" s="11"/>
    </row>
    <row r="32400" spans="15:19">
      <c r="O32400" s="40"/>
      <c r="P32400" s="37"/>
      <c r="Q32400" s="37"/>
      <c r="R32400" s="11"/>
      <c r="S32400" s="11"/>
    </row>
    <row r="32401" spans="15:19">
      <c r="O32401" s="40"/>
      <c r="P32401" s="37"/>
      <c r="Q32401" s="37"/>
      <c r="R32401" s="11"/>
      <c r="S32401" s="11"/>
    </row>
    <row r="32402" spans="15:19">
      <c r="O32402" s="40"/>
      <c r="P32402" s="37"/>
      <c r="Q32402" s="37"/>
      <c r="R32402" s="11"/>
      <c r="S32402" s="11"/>
    </row>
    <row r="32403" spans="15:19">
      <c r="O32403" s="40"/>
      <c r="P32403" s="37"/>
      <c r="Q32403" s="37"/>
      <c r="R32403" s="11"/>
      <c r="S32403" s="11"/>
    </row>
    <row r="32404" spans="15:19">
      <c r="O32404" s="40"/>
      <c r="P32404" s="37"/>
      <c r="Q32404" s="37"/>
      <c r="R32404" s="11"/>
      <c r="S32404" s="11"/>
    </row>
    <row r="32405" spans="15:19">
      <c r="O32405" s="40"/>
      <c r="P32405" s="37"/>
      <c r="Q32405" s="37"/>
      <c r="R32405" s="11"/>
      <c r="S32405" s="11"/>
    </row>
    <row r="32406" spans="15:19">
      <c r="O32406" s="40"/>
      <c r="P32406" s="37"/>
      <c r="Q32406" s="37"/>
      <c r="R32406" s="11"/>
      <c r="S32406" s="11"/>
    </row>
    <row r="32407" spans="15:19">
      <c r="O32407" s="40"/>
      <c r="P32407" s="37"/>
      <c r="Q32407" s="37"/>
      <c r="R32407" s="11"/>
      <c r="S32407" s="11"/>
    </row>
    <row r="32408" spans="15:19">
      <c r="O32408" s="40"/>
      <c r="P32408" s="37"/>
      <c r="Q32408" s="37"/>
      <c r="R32408" s="11"/>
      <c r="S32408" s="11"/>
    </row>
    <row r="32409" spans="15:19">
      <c r="O32409" s="40"/>
      <c r="P32409" s="37"/>
      <c r="Q32409" s="37"/>
      <c r="R32409" s="11"/>
      <c r="S32409" s="11"/>
    </row>
    <row r="32410" spans="15:19">
      <c r="O32410" s="40"/>
      <c r="P32410" s="37"/>
      <c r="Q32410" s="37"/>
      <c r="R32410" s="11"/>
      <c r="S32410" s="11"/>
    </row>
    <row r="32411" spans="15:19">
      <c r="O32411" s="40"/>
      <c r="P32411" s="37"/>
      <c r="Q32411" s="37"/>
      <c r="R32411" s="11"/>
      <c r="S32411" s="11"/>
    </row>
    <row r="32412" spans="15:19">
      <c r="O32412" s="40"/>
      <c r="P32412" s="37"/>
      <c r="Q32412" s="37"/>
      <c r="R32412" s="11"/>
      <c r="S32412" s="11"/>
    </row>
    <row r="32413" spans="15:19">
      <c r="O32413" s="40"/>
      <c r="P32413" s="37"/>
      <c r="Q32413" s="37"/>
      <c r="R32413" s="11"/>
      <c r="S32413" s="11"/>
    </row>
    <row r="32414" spans="15:19">
      <c r="O32414" s="40"/>
      <c r="P32414" s="37"/>
      <c r="Q32414" s="37"/>
      <c r="R32414" s="11"/>
      <c r="S32414" s="11"/>
    </row>
    <row r="32415" spans="15:19">
      <c r="O32415" s="40"/>
      <c r="P32415" s="37"/>
      <c r="Q32415" s="37"/>
      <c r="R32415" s="11"/>
      <c r="S32415" s="11"/>
    </row>
    <row r="32416" spans="15:19">
      <c r="O32416" s="40"/>
      <c r="P32416" s="37"/>
      <c r="Q32416" s="37"/>
      <c r="R32416" s="11"/>
      <c r="S32416" s="11"/>
    </row>
    <row r="32417" spans="15:19">
      <c r="O32417" s="40"/>
      <c r="P32417" s="37"/>
      <c r="Q32417" s="37"/>
      <c r="R32417" s="11"/>
      <c r="S32417" s="11"/>
    </row>
    <row r="32418" spans="15:19">
      <c r="O32418" s="40"/>
      <c r="P32418" s="37"/>
      <c r="Q32418" s="37"/>
      <c r="R32418" s="11"/>
      <c r="S32418" s="11"/>
    </row>
    <row r="32419" spans="15:19">
      <c r="O32419" s="40"/>
      <c r="P32419" s="37"/>
      <c r="Q32419" s="37"/>
      <c r="R32419" s="11"/>
      <c r="S32419" s="11"/>
    </row>
    <row r="32420" spans="15:19">
      <c r="O32420" s="40"/>
      <c r="P32420" s="37"/>
      <c r="Q32420" s="37"/>
      <c r="R32420" s="11"/>
      <c r="S32420" s="11"/>
    </row>
    <row r="32421" spans="15:19">
      <c r="O32421" s="40"/>
      <c r="P32421" s="37"/>
      <c r="Q32421" s="37"/>
      <c r="R32421" s="11"/>
      <c r="S32421" s="11"/>
    </row>
    <row r="32422" spans="15:19">
      <c r="O32422" s="40"/>
      <c r="P32422" s="37"/>
      <c r="Q32422" s="37"/>
      <c r="R32422" s="11"/>
      <c r="S32422" s="11"/>
    </row>
    <row r="32423" spans="15:19">
      <c r="O32423" s="40"/>
      <c r="P32423" s="37"/>
      <c r="Q32423" s="37"/>
      <c r="R32423" s="11"/>
      <c r="S32423" s="11"/>
    </row>
    <row r="32424" spans="15:19">
      <c r="O32424" s="40"/>
      <c r="P32424" s="37"/>
      <c r="Q32424" s="37"/>
      <c r="R32424" s="11"/>
      <c r="S32424" s="11"/>
    </row>
    <row r="32425" spans="15:19">
      <c r="O32425" s="40"/>
      <c r="P32425" s="37"/>
      <c r="Q32425" s="37"/>
      <c r="R32425" s="11"/>
      <c r="S32425" s="11"/>
    </row>
    <row r="32426" spans="15:19">
      <c r="O32426" s="40"/>
      <c r="P32426" s="37"/>
      <c r="Q32426" s="37"/>
      <c r="R32426" s="11"/>
      <c r="S32426" s="11"/>
    </row>
    <row r="32427" spans="15:19">
      <c r="O32427" s="40"/>
      <c r="P32427" s="37"/>
      <c r="Q32427" s="37"/>
      <c r="R32427" s="11"/>
      <c r="S32427" s="11"/>
    </row>
    <row r="32428" spans="15:19">
      <c r="O32428" s="40"/>
      <c r="P32428" s="37"/>
      <c r="Q32428" s="37"/>
      <c r="R32428" s="11"/>
      <c r="S32428" s="11"/>
    </row>
    <row r="32429" spans="15:19">
      <c r="O32429" s="40"/>
      <c r="P32429" s="37"/>
      <c r="Q32429" s="37"/>
      <c r="R32429" s="11"/>
      <c r="S32429" s="11"/>
    </row>
    <row r="32430" spans="15:19">
      <c r="O32430" s="40"/>
      <c r="P32430" s="37"/>
      <c r="Q32430" s="37"/>
      <c r="R32430" s="11"/>
      <c r="S32430" s="11"/>
    </row>
    <row r="32431" spans="15:19">
      <c r="O32431" s="40"/>
      <c r="P32431" s="37"/>
      <c r="Q32431" s="37"/>
      <c r="R32431" s="11"/>
      <c r="S32431" s="11"/>
    </row>
    <row r="32432" spans="15:19">
      <c r="O32432" s="40"/>
      <c r="P32432" s="37"/>
      <c r="Q32432" s="37"/>
      <c r="R32432" s="11"/>
      <c r="S32432" s="11"/>
    </row>
    <row r="32433" spans="15:19">
      <c r="O32433" s="40"/>
      <c r="P32433" s="37"/>
      <c r="Q32433" s="37"/>
      <c r="R32433" s="11"/>
      <c r="S32433" s="11"/>
    </row>
    <row r="32434" spans="15:19">
      <c r="O32434" s="40"/>
      <c r="P32434" s="37"/>
      <c r="Q32434" s="37"/>
      <c r="R32434" s="11"/>
      <c r="S32434" s="11"/>
    </row>
    <row r="32435" spans="15:19">
      <c r="O32435" s="40"/>
      <c r="P32435" s="37"/>
      <c r="Q32435" s="37"/>
      <c r="R32435" s="11"/>
      <c r="S32435" s="11"/>
    </row>
    <row r="32436" spans="15:19">
      <c r="O32436" s="40"/>
      <c r="P32436" s="37"/>
      <c r="Q32436" s="37"/>
      <c r="R32436" s="11"/>
      <c r="S32436" s="11"/>
    </row>
    <row r="32437" spans="15:19">
      <c r="O32437" s="40"/>
      <c r="P32437" s="37"/>
      <c r="Q32437" s="37"/>
      <c r="R32437" s="11"/>
      <c r="S32437" s="11"/>
    </row>
    <row r="32438" spans="15:19">
      <c r="O32438" s="40"/>
      <c r="P32438" s="37"/>
      <c r="Q32438" s="37"/>
      <c r="R32438" s="11"/>
      <c r="S32438" s="11"/>
    </row>
    <row r="32439" spans="15:19">
      <c r="O32439" s="40"/>
      <c r="P32439" s="37"/>
      <c r="Q32439" s="37"/>
      <c r="R32439" s="11"/>
      <c r="S32439" s="11"/>
    </row>
    <row r="32440" spans="15:19">
      <c r="O32440" s="40"/>
      <c r="P32440" s="37"/>
      <c r="Q32440" s="37"/>
      <c r="R32440" s="11"/>
      <c r="S32440" s="11"/>
    </row>
    <row r="32441" spans="15:19">
      <c r="O32441" s="40"/>
      <c r="P32441" s="37"/>
      <c r="Q32441" s="37"/>
      <c r="R32441" s="11"/>
      <c r="S32441" s="11"/>
    </row>
    <row r="32442" spans="15:19">
      <c r="O32442" s="40"/>
      <c r="P32442" s="37"/>
      <c r="Q32442" s="37"/>
      <c r="R32442" s="11"/>
      <c r="S32442" s="11"/>
    </row>
    <row r="32443" spans="15:19">
      <c r="O32443" s="40"/>
      <c r="P32443" s="37"/>
      <c r="Q32443" s="37"/>
      <c r="R32443" s="11"/>
      <c r="S32443" s="11"/>
    </row>
    <row r="32444" spans="15:19">
      <c r="O32444" s="40"/>
      <c r="P32444" s="37"/>
      <c r="Q32444" s="37"/>
      <c r="R32444" s="11"/>
      <c r="S32444" s="11"/>
    </row>
    <row r="32445" spans="15:19">
      <c r="O32445" s="40"/>
      <c r="P32445" s="37"/>
      <c r="Q32445" s="37"/>
      <c r="R32445" s="11"/>
      <c r="S32445" s="11"/>
    </row>
    <row r="32446" spans="15:19">
      <c r="O32446" s="40"/>
      <c r="P32446" s="37"/>
      <c r="Q32446" s="37"/>
      <c r="R32446" s="11"/>
      <c r="S32446" s="11"/>
    </row>
    <row r="32447" spans="15:19">
      <c r="O32447" s="40"/>
      <c r="P32447" s="37"/>
      <c r="Q32447" s="37"/>
      <c r="R32447" s="11"/>
      <c r="S32447" s="11"/>
    </row>
    <row r="32448" spans="15:19">
      <c r="O32448" s="40"/>
      <c r="P32448" s="37"/>
      <c r="Q32448" s="37"/>
      <c r="R32448" s="11"/>
      <c r="S32448" s="11"/>
    </row>
    <row r="32449" spans="15:19">
      <c r="O32449" s="40"/>
      <c r="P32449" s="37"/>
      <c r="Q32449" s="37"/>
      <c r="R32449" s="11"/>
      <c r="S32449" s="11"/>
    </row>
    <row r="32450" spans="15:19">
      <c r="O32450" s="40"/>
      <c r="P32450" s="37"/>
      <c r="Q32450" s="37"/>
      <c r="R32450" s="11"/>
      <c r="S32450" s="11"/>
    </row>
    <row r="32451" spans="15:19">
      <c r="O32451" s="40"/>
      <c r="P32451" s="37"/>
      <c r="Q32451" s="37"/>
      <c r="R32451" s="11"/>
      <c r="S32451" s="11"/>
    </row>
    <row r="32452" spans="15:19">
      <c r="O32452" s="40"/>
      <c r="P32452" s="37"/>
      <c r="Q32452" s="37"/>
      <c r="R32452" s="11"/>
      <c r="S32452" s="11"/>
    </row>
    <row r="32453" spans="15:19">
      <c r="O32453" s="40"/>
      <c r="P32453" s="37"/>
      <c r="Q32453" s="37"/>
      <c r="R32453" s="11"/>
      <c r="S32453" s="11"/>
    </row>
    <row r="32454" spans="15:19">
      <c r="O32454" s="40"/>
      <c r="P32454" s="37"/>
      <c r="Q32454" s="37"/>
      <c r="R32454" s="11"/>
      <c r="S32454" s="11"/>
    </row>
    <row r="32455" spans="15:19">
      <c r="O32455" s="40"/>
      <c r="P32455" s="37"/>
      <c r="Q32455" s="37"/>
      <c r="R32455" s="11"/>
      <c r="S32455" s="11"/>
    </row>
    <row r="32456" spans="15:19">
      <c r="O32456" s="40"/>
      <c r="P32456" s="37"/>
      <c r="Q32456" s="37"/>
      <c r="R32456" s="11"/>
      <c r="S32456" s="11"/>
    </row>
    <row r="32457" spans="15:19">
      <c r="O32457" s="40"/>
      <c r="P32457" s="37"/>
      <c r="Q32457" s="37"/>
      <c r="R32457" s="11"/>
      <c r="S32457" s="11"/>
    </row>
    <row r="32458" spans="15:19">
      <c r="O32458" s="40"/>
      <c r="P32458" s="37"/>
      <c r="Q32458" s="37"/>
      <c r="R32458" s="11"/>
      <c r="S32458" s="11"/>
    </row>
    <row r="32459" spans="15:19">
      <c r="O32459" s="40"/>
      <c r="P32459" s="37"/>
      <c r="Q32459" s="37"/>
      <c r="R32459" s="11"/>
      <c r="S32459" s="11"/>
    </row>
    <row r="32460" spans="15:19">
      <c r="O32460" s="40"/>
      <c r="P32460" s="37"/>
      <c r="Q32460" s="37"/>
      <c r="R32460" s="11"/>
      <c r="S32460" s="11"/>
    </row>
    <row r="32461" spans="15:19">
      <c r="O32461" s="40"/>
      <c r="P32461" s="37"/>
      <c r="Q32461" s="37"/>
      <c r="R32461" s="11"/>
      <c r="S32461" s="11"/>
    </row>
    <row r="32462" spans="15:19">
      <c r="O32462" s="40"/>
      <c r="P32462" s="37"/>
      <c r="Q32462" s="37"/>
      <c r="R32462" s="11"/>
      <c r="S32462" s="11"/>
    </row>
    <row r="32463" spans="15:19">
      <c r="O32463" s="40"/>
      <c r="P32463" s="37"/>
      <c r="Q32463" s="37"/>
      <c r="R32463" s="11"/>
      <c r="S32463" s="11"/>
    </row>
    <row r="32464" spans="15:19">
      <c r="O32464" s="40"/>
      <c r="P32464" s="37"/>
      <c r="Q32464" s="37"/>
      <c r="R32464" s="11"/>
      <c r="S32464" s="11"/>
    </row>
    <row r="32465" spans="15:19">
      <c r="O32465" s="40"/>
      <c r="P32465" s="37"/>
      <c r="Q32465" s="37"/>
      <c r="R32465" s="11"/>
      <c r="S32465" s="11"/>
    </row>
    <row r="32466" spans="15:19">
      <c r="O32466" s="40"/>
      <c r="P32466" s="37"/>
      <c r="Q32466" s="37"/>
      <c r="R32466" s="11"/>
      <c r="S32466" s="11"/>
    </row>
    <row r="32467" spans="15:19">
      <c r="O32467" s="40"/>
      <c r="P32467" s="37"/>
      <c r="Q32467" s="37"/>
      <c r="R32467" s="11"/>
      <c r="S32467" s="11"/>
    </row>
    <row r="32468" spans="15:19">
      <c r="O32468" s="40"/>
      <c r="P32468" s="37"/>
      <c r="Q32468" s="37"/>
      <c r="R32468" s="11"/>
      <c r="S32468" s="11"/>
    </row>
    <row r="32469" spans="15:19">
      <c r="O32469" s="40"/>
      <c r="P32469" s="37"/>
      <c r="Q32469" s="37"/>
      <c r="R32469" s="11"/>
      <c r="S32469" s="11"/>
    </row>
    <row r="32470" spans="15:19">
      <c r="O32470" s="40"/>
      <c r="P32470" s="37"/>
      <c r="Q32470" s="37"/>
      <c r="R32470" s="11"/>
      <c r="S32470" s="11"/>
    </row>
    <row r="32471" spans="15:19">
      <c r="O32471" s="40"/>
      <c r="P32471" s="37"/>
      <c r="Q32471" s="37"/>
      <c r="R32471" s="11"/>
      <c r="S32471" s="11"/>
    </row>
    <row r="32472" spans="15:19">
      <c r="O32472" s="40"/>
      <c r="P32472" s="37"/>
      <c r="Q32472" s="37"/>
      <c r="R32472" s="11"/>
      <c r="S32472" s="11"/>
    </row>
    <row r="32473" spans="15:19">
      <c r="O32473" s="40"/>
      <c r="P32473" s="37"/>
      <c r="Q32473" s="37"/>
      <c r="R32473" s="11"/>
      <c r="S32473" s="11"/>
    </row>
    <row r="32474" spans="15:19">
      <c r="O32474" s="40"/>
      <c r="P32474" s="37"/>
      <c r="Q32474" s="37"/>
      <c r="R32474" s="11"/>
      <c r="S32474" s="11"/>
    </row>
    <row r="32475" spans="15:19">
      <c r="O32475" s="40"/>
      <c r="P32475" s="37"/>
      <c r="Q32475" s="37"/>
      <c r="R32475" s="11"/>
      <c r="S32475" s="11"/>
    </row>
    <row r="32476" spans="15:19">
      <c r="O32476" s="40"/>
      <c r="P32476" s="37"/>
      <c r="Q32476" s="37"/>
      <c r="R32476" s="11"/>
      <c r="S32476" s="11"/>
    </row>
    <row r="32477" spans="15:19">
      <c r="O32477" s="40"/>
      <c r="P32477" s="37"/>
      <c r="Q32477" s="37"/>
      <c r="R32477" s="11"/>
      <c r="S32477" s="11"/>
    </row>
    <row r="32478" spans="15:19">
      <c r="O32478" s="40"/>
      <c r="P32478" s="37"/>
      <c r="Q32478" s="37"/>
      <c r="R32478" s="11"/>
      <c r="S32478" s="11"/>
    </row>
    <row r="32479" spans="15:19">
      <c r="O32479" s="40"/>
      <c r="P32479" s="37"/>
      <c r="Q32479" s="37"/>
      <c r="R32479" s="11"/>
      <c r="S32479" s="11"/>
    </row>
    <row r="32480" spans="15:19">
      <c r="O32480" s="40"/>
      <c r="P32480" s="37"/>
      <c r="Q32480" s="37"/>
      <c r="R32480" s="11"/>
      <c r="S32480" s="11"/>
    </row>
    <row r="32481" spans="15:19">
      <c r="O32481" s="40"/>
      <c r="P32481" s="37"/>
      <c r="Q32481" s="37"/>
      <c r="R32481" s="11"/>
      <c r="S32481" s="11"/>
    </row>
    <row r="32482" spans="15:19">
      <c r="O32482" s="40"/>
      <c r="P32482" s="37"/>
      <c r="Q32482" s="37"/>
      <c r="R32482" s="11"/>
      <c r="S32482" s="11"/>
    </row>
    <row r="32483" spans="15:19">
      <c r="O32483" s="40"/>
      <c r="P32483" s="37"/>
      <c r="Q32483" s="37"/>
      <c r="R32483" s="11"/>
      <c r="S32483" s="11"/>
    </row>
    <row r="32484" spans="15:19">
      <c r="O32484" s="40"/>
      <c r="P32484" s="37"/>
      <c r="Q32484" s="37"/>
      <c r="R32484" s="11"/>
      <c r="S32484" s="11"/>
    </row>
    <row r="32485" spans="15:19">
      <c r="O32485" s="40"/>
      <c r="P32485" s="37"/>
      <c r="Q32485" s="37"/>
      <c r="R32485" s="11"/>
      <c r="S32485" s="11"/>
    </row>
    <row r="32486" spans="15:19">
      <c r="O32486" s="40"/>
      <c r="P32486" s="37"/>
      <c r="Q32486" s="37"/>
      <c r="R32486" s="11"/>
      <c r="S32486" s="11"/>
    </row>
    <row r="32487" spans="15:19">
      <c r="O32487" s="40"/>
      <c r="P32487" s="37"/>
      <c r="Q32487" s="37"/>
      <c r="R32487" s="11"/>
      <c r="S32487" s="11"/>
    </row>
    <row r="32488" spans="15:19">
      <c r="O32488" s="40"/>
      <c r="P32488" s="37"/>
      <c r="Q32488" s="37"/>
      <c r="R32488" s="11"/>
      <c r="S32488" s="11"/>
    </row>
    <row r="32489" spans="15:19">
      <c r="O32489" s="40"/>
      <c r="P32489" s="37"/>
      <c r="Q32489" s="37"/>
      <c r="R32489" s="11"/>
      <c r="S32489" s="11"/>
    </row>
    <row r="32490" spans="15:19">
      <c r="O32490" s="40"/>
      <c r="P32490" s="37"/>
      <c r="Q32490" s="37"/>
      <c r="R32490" s="11"/>
      <c r="S32490" s="11"/>
    </row>
    <row r="32491" spans="15:19">
      <c r="O32491" s="40"/>
      <c r="P32491" s="37"/>
      <c r="Q32491" s="37"/>
      <c r="R32491" s="11"/>
      <c r="S32491" s="11"/>
    </row>
    <row r="32492" spans="15:19">
      <c r="O32492" s="40"/>
      <c r="P32492" s="37"/>
      <c r="Q32492" s="37"/>
      <c r="R32492" s="11"/>
      <c r="S32492" s="11"/>
    </row>
    <row r="32493" spans="15:19">
      <c r="O32493" s="40"/>
      <c r="P32493" s="37"/>
      <c r="Q32493" s="37"/>
      <c r="R32493" s="11"/>
      <c r="S32493" s="11"/>
    </row>
    <row r="32494" spans="15:19">
      <c r="O32494" s="40"/>
      <c r="P32494" s="37"/>
      <c r="Q32494" s="37"/>
      <c r="R32494" s="11"/>
      <c r="S32494" s="11"/>
    </row>
    <row r="32495" spans="15:19">
      <c r="O32495" s="40"/>
      <c r="P32495" s="37"/>
      <c r="Q32495" s="37"/>
      <c r="R32495" s="11"/>
      <c r="S32495" s="11"/>
    </row>
    <row r="32496" spans="15:19">
      <c r="O32496" s="40"/>
      <c r="P32496" s="37"/>
      <c r="Q32496" s="37"/>
      <c r="R32496" s="11"/>
      <c r="S32496" s="11"/>
    </row>
    <row r="32497" spans="15:19">
      <c r="O32497" s="40"/>
      <c r="P32497" s="37"/>
      <c r="Q32497" s="37"/>
      <c r="R32497" s="11"/>
      <c r="S32497" s="11"/>
    </row>
    <row r="32498" spans="15:19">
      <c r="O32498" s="40"/>
      <c r="P32498" s="37"/>
      <c r="Q32498" s="37"/>
      <c r="R32498" s="11"/>
      <c r="S32498" s="11"/>
    </row>
    <row r="32499" spans="15:19">
      <c r="O32499" s="40"/>
      <c r="P32499" s="37"/>
      <c r="Q32499" s="37"/>
      <c r="R32499" s="11"/>
      <c r="S32499" s="11"/>
    </row>
    <row r="32500" spans="15:19">
      <c r="O32500" s="40"/>
      <c r="P32500" s="37"/>
      <c r="Q32500" s="37"/>
      <c r="R32500" s="11"/>
      <c r="S32500" s="11"/>
    </row>
    <row r="32501" spans="15:19">
      <c r="O32501" s="40"/>
      <c r="P32501" s="37"/>
      <c r="Q32501" s="37"/>
      <c r="R32501" s="11"/>
      <c r="S32501" s="11"/>
    </row>
    <row r="32502" spans="15:19">
      <c r="O32502" s="40"/>
      <c r="P32502" s="37"/>
      <c r="Q32502" s="37"/>
      <c r="R32502" s="11"/>
      <c r="S32502" s="11"/>
    </row>
    <row r="32503" spans="15:19">
      <c r="O32503" s="40"/>
      <c r="P32503" s="37"/>
      <c r="Q32503" s="37"/>
      <c r="R32503" s="11"/>
      <c r="S32503" s="11"/>
    </row>
    <row r="32504" spans="15:19">
      <c r="O32504" s="40"/>
      <c r="P32504" s="37"/>
      <c r="Q32504" s="37"/>
      <c r="R32504" s="11"/>
      <c r="S32504" s="11"/>
    </row>
    <row r="32505" spans="15:19">
      <c r="O32505" s="40"/>
      <c r="P32505" s="37"/>
      <c r="Q32505" s="37"/>
      <c r="R32505" s="11"/>
      <c r="S32505" s="11"/>
    </row>
    <row r="32506" spans="15:19">
      <c r="O32506" s="40"/>
      <c r="P32506" s="37"/>
      <c r="Q32506" s="37"/>
      <c r="R32506" s="11"/>
      <c r="S32506" s="11"/>
    </row>
    <row r="32507" spans="15:19">
      <c r="O32507" s="40"/>
      <c r="P32507" s="37"/>
      <c r="Q32507" s="37"/>
      <c r="R32507" s="11"/>
      <c r="S32507" s="11"/>
    </row>
    <row r="32508" spans="15:19">
      <c r="O32508" s="40"/>
      <c r="P32508" s="37"/>
      <c r="Q32508" s="37"/>
      <c r="R32508" s="11"/>
      <c r="S32508" s="11"/>
    </row>
    <row r="32509" spans="15:19">
      <c r="O32509" s="40"/>
      <c r="P32509" s="37"/>
      <c r="Q32509" s="37"/>
      <c r="R32509" s="11"/>
      <c r="S32509" s="11"/>
    </row>
    <row r="32510" spans="15:19">
      <c r="O32510" s="40"/>
      <c r="P32510" s="37"/>
      <c r="Q32510" s="37"/>
      <c r="R32510" s="11"/>
      <c r="S32510" s="11"/>
    </row>
    <row r="32511" spans="15:19">
      <c r="O32511" s="40"/>
      <c r="P32511" s="37"/>
      <c r="Q32511" s="37"/>
      <c r="R32511" s="11"/>
      <c r="S32511" s="11"/>
    </row>
    <row r="32512" spans="15:19">
      <c r="O32512" s="40"/>
      <c r="P32512" s="37"/>
      <c r="Q32512" s="37"/>
      <c r="R32512" s="11"/>
      <c r="S32512" s="11"/>
    </row>
    <row r="32513" spans="15:19">
      <c r="O32513" s="40"/>
      <c r="P32513" s="37"/>
      <c r="Q32513" s="37"/>
      <c r="R32513" s="11"/>
      <c r="S32513" s="11"/>
    </row>
    <row r="32514" spans="15:19">
      <c r="O32514" s="40"/>
      <c r="P32514" s="37"/>
      <c r="Q32514" s="37"/>
      <c r="R32514" s="11"/>
      <c r="S32514" s="11"/>
    </row>
    <row r="32515" spans="15:19">
      <c r="O32515" s="40"/>
      <c r="P32515" s="37"/>
      <c r="Q32515" s="37"/>
      <c r="R32515" s="11"/>
      <c r="S32515" s="11"/>
    </row>
    <row r="32516" spans="15:19">
      <c r="O32516" s="40"/>
      <c r="P32516" s="37"/>
      <c r="Q32516" s="37"/>
      <c r="R32516" s="11"/>
      <c r="S32516" s="11"/>
    </row>
    <row r="32517" spans="15:19">
      <c r="O32517" s="40"/>
      <c r="P32517" s="37"/>
      <c r="Q32517" s="37"/>
      <c r="R32517" s="11"/>
      <c r="S32517" s="11"/>
    </row>
    <row r="32518" spans="15:19">
      <c r="O32518" s="40"/>
      <c r="P32518" s="37"/>
      <c r="Q32518" s="37"/>
      <c r="R32518" s="11"/>
      <c r="S32518" s="11"/>
    </row>
    <row r="32519" spans="15:19">
      <c r="O32519" s="40"/>
      <c r="P32519" s="37"/>
      <c r="Q32519" s="37"/>
      <c r="R32519" s="11"/>
      <c r="S32519" s="11"/>
    </row>
    <row r="32520" spans="15:19">
      <c r="O32520" s="40"/>
      <c r="P32520" s="37"/>
      <c r="Q32520" s="37"/>
      <c r="R32520" s="11"/>
      <c r="S32520" s="11"/>
    </row>
    <row r="32521" spans="15:19">
      <c r="O32521" s="40"/>
      <c r="P32521" s="37"/>
      <c r="Q32521" s="37"/>
      <c r="R32521" s="11"/>
      <c r="S32521" s="11"/>
    </row>
    <row r="32522" spans="15:19">
      <c r="O32522" s="40"/>
      <c r="P32522" s="37"/>
      <c r="Q32522" s="37"/>
      <c r="R32522" s="11"/>
      <c r="S32522" s="11"/>
    </row>
    <row r="32523" spans="15:19">
      <c r="O32523" s="40"/>
      <c r="P32523" s="37"/>
      <c r="Q32523" s="37"/>
      <c r="R32523" s="11"/>
      <c r="S32523" s="11"/>
    </row>
    <row r="32524" spans="15:19">
      <c r="O32524" s="40"/>
      <c r="P32524" s="37"/>
      <c r="Q32524" s="37"/>
      <c r="R32524" s="11"/>
      <c r="S32524" s="11"/>
    </row>
    <row r="32525" spans="15:19">
      <c r="O32525" s="40"/>
      <c r="P32525" s="37"/>
      <c r="Q32525" s="37"/>
      <c r="R32525" s="11"/>
      <c r="S32525" s="11"/>
    </row>
    <row r="32526" spans="15:19">
      <c r="O32526" s="40"/>
      <c r="P32526" s="37"/>
      <c r="Q32526" s="37"/>
      <c r="R32526" s="11"/>
      <c r="S32526" s="11"/>
    </row>
    <row r="32527" spans="15:19">
      <c r="O32527" s="40"/>
      <c r="P32527" s="37"/>
      <c r="Q32527" s="37"/>
      <c r="R32527" s="11"/>
      <c r="S32527" s="11"/>
    </row>
    <row r="32528" spans="15:19">
      <c r="O32528" s="40"/>
      <c r="P32528" s="37"/>
      <c r="Q32528" s="37"/>
      <c r="R32528" s="11"/>
      <c r="S32528" s="11"/>
    </row>
    <row r="32529" spans="15:19">
      <c r="O32529" s="40"/>
      <c r="P32529" s="37"/>
      <c r="Q32529" s="37"/>
      <c r="R32529" s="11"/>
      <c r="S32529" s="11"/>
    </row>
    <row r="32530" spans="15:19">
      <c r="O32530" s="40"/>
      <c r="P32530" s="37"/>
      <c r="Q32530" s="37"/>
      <c r="R32530" s="11"/>
      <c r="S32530" s="11"/>
    </row>
    <row r="32531" spans="15:19">
      <c r="O32531" s="40"/>
      <c r="P32531" s="37"/>
      <c r="Q32531" s="37"/>
      <c r="R32531" s="11"/>
      <c r="S32531" s="11"/>
    </row>
    <row r="32532" spans="15:19">
      <c r="O32532" s="40"/>
      <c r="P32532" s="37"/>
      <c r="Q32532" s="37"/>
      <c r="R32532" s="11"/>
      <c r="S32532" s="11"/>
    </row>
    <row r="32533" spans="15:19">
      <c r="O32533" s="40"/>
      <c r="P32533" s="37"/>
      <c r="Q32533" s="37"/>
      <c r="R32533" s="11"/>
      <c r="S32533" s="11"/>
    </row>
    <row r="32534" spans="15:19">
      <c r="O32534" s="40"/>
      <c r="P32534" s="37"/>
      <c r="Q32534" s="37"/>
      <c r="R32534" s="11"/>
      <c r="S32534" s="11"/>
    </row>
    <row r="32535" spans="15:19">
      <c r="O32535" s="40"/>
      <c r="P32535" s="37"/>
      <c r="Q32535" s="37"/>
      <c r="R32535" s="11"/>
      <c r="S32535" s="11"/>
    </row>
    <row r="32536" spans="15:19">
      <c r="O32536" s="40"/>
      <c r="P32536" s="37"/>
      <c r="Q32536" s="37"/>
      <c r="R32536" s="11"/>
      <c r="S32536" s="11"/>
    </row>
    <row r="32537" spans="15:19">
      <c r="O32537" s="40"/>
      <c r="P32537" s="37"/>
      <c r="Q32537" s="37"/>
      <c r="R32537" s="11"/>
      <c r="S32537" s="11"/>
    </row>
    <row r="32538" spans="15:19">
      <c r="O32538" s="40"/>
      <c r="P32538" s="37"/>
      <c r="Q32538" s="37"/>
      <c r="R32538" s="11"/>
      <c r="S32538" s="11"/>
    </row>
    <row r="32539" spans="15:19">
      <c r="O32539" s="40"/>
      <c r="P32539" s="37"/>
      <c r="Q32539" s="37"/>
      <c r="R32539" s="11"/>
      <c r="S32539" s="11"/>
    </row>
    <row r="32540" spans="15:19">
      <c r="O32540" s="40"/>
      <c r="P32540" s="37"/>
      <c r="Q32540" s="37"/>
      <c r="R32540" s="11"/>
      <c r="S32540" s="11"/>
    </row>
    <row r="32541" spans="15:19">
      <c r="O32541" s="40"/>
      <c r="P32541" s="37"/>
      <c r="Q32541" s="37"/>
      <c r="R32541" s="11"/>
      <c r="S32541" s="11"/>
    </row>
    <row r="32542" spans="15:19">
      <c r="O32542" s="40"/>
      <c r="P32542" s="37"/>
      <c r="Q32542" s="37"/>
      <c r="R32542" s="11"/>
      <c r="S32542" s="11"/>
    </row>
    <row r="32543" spans="15:19">
      <c r="O32543" s="40"/>
      <c r="P32543" s="37"/>
      <c r="Q32543" s="37"/>
      <c r="R32543" s="11"/>
      <c r="S32543" s="11"/>
    </row>
    <row r="32544" spans="15:19">
      <c r="O32544" s="40"/>
      <c r="P32544" s="37"/>
      <c r="Q32544" s="37"/>
      <c r="R32544" s="11"/>
      <c r="S32544" s="11"/>
    </row>
    <row r="32545" spans="15:19">
      <c r="O32545" s="40"/>
      <c r="P32545" s="37"/>
      <c r="Q32545" s="37"/>
      <c r="R32545" s="11"/>
      <c r="S32545" s="11"/>
    </row>
    <row r="32546" spans="15:19">
      <c r="O32546" s="40"/>
      <c r="P32546" s="37"/>
      <c r="Q32546" s="37"/>
      <c r="R32546" s="11"/>
      <c r="S32546" s="11"/>
    </row>
    <row r="32547" spans="15:19">
      <c r="O32547" s="40"/>
      <c r="P32547" s="37"/>
      <c r="Q32547" s="37"/>
      <c r="R32547" s="11"/>
      <c r="S32547" s="11"/>
    </row>
    <row r="32548" spans="15:19">
      <c r="O32548" s="40"/>
      <c r="P32548" s="37"/>
      <c r="Q32548" s="37"/>
      <c r="R32548" s="11"/>
      <c r="S32548" s="11"/>
    </row>
    <row r="32549" spans="15:19">
      <c r="O32549" s="40"/>
      <c r="P32549" s="37"/>
      <c r="Q32549" s="37"/>
      <c r="R32549" s="11"/>
      <c r="S32549" s="11"/>
    </row>
    <row r="32550" spans="15:19">
      <c r="O32550" s="40"/>
      <c r="P32550" s="37"/>
      <c r="Q32550" s="37"/>
      <c r="R32550" s="11"/>
      <c r="S32550" s="11"/>
    </row>
    <row r="32551" spans="15:19">
      <c r="O32551" s="40"/>
      <c r="P32551" s="37"/>
      <c r="Q32551" s="37"/>
      <c r="R32551" s="11"/>
      <c r="S32551" s="11"/>
    </row>
    <row r="32552" spans="15:19">
      <c r="O32552" s="40"/>
      <c r="P32552" s="37"/>
      <c r="Q32552" s="37"/>
      <c r="R32552" s="11"/>
      <c r="S32552" s="11"/>
    </row>
    <row r="32553" spans="15:19">
      <c r="O32553" s="40"/>
      <c r="P32553" s="37"/>
      <c r="Q32553" s="37"/>
      <c r="R32553" s="11"/>
      <c r="S32553" s="11"/>
    </row>
    <row r="32554" spans="15:19">
      <c r="O32554" s="40"/>
      <c r="P32554" s="37"/>
      <c r="Q32554" s="37"/>
      <c r="R32554" s="11"/>
      <c r="S32554" s="11"/>
    </row>
    <row r="32555" spans="15:19">
      <c r="O32555" s="40"/>
      <c r="P32555" s="37"/>
      <c r="Q32555" s="37"/>
      <c r="R32555" s="11"/>
      <c r="S32555" s="11"/>
    </row>
    <row r="32556" spans="15:19">
      <c r="O32556" s="40"/>
      <c r="P32556" s="37"/>
      <c r="Q32556" s="37"/>
      <c r="R32556" s="11"/>
      <c r="S32556" s="11"/>
    </row>
    <row r="32557" spans="15:19">
      <c r="O32557" s="40"/>
      <c r="P32557" s="37"/>
      <c r="Q32557" s="37"/>
      <c r="R32557" s="11"/>
      <c r="S32557" s="11"/>
    </row>
    <row r="32558" spans="15:19">
      <c r="O32558" s="40"/>
      <c r="P32558" s="37"/>
      <c r="Q32558" s="37"/>
      <c r="R32558" s="11"/>
      <c r="S32558" s="11"/>
    </row>
    <row r="32559" spans="15:19">
      <c r="O32559" s="40"/>
      <c r="P32559" s="37"/>
      <c r="Q32559" s="37"/>
      <c r="R32559" s="11"/>
      <c r="S32559" s="11"/>
    </row>
    <row r="32560" spans="15:19">
      <c r="O32560" s="40"/>
      <c r="P32560" s="37"/>
      <c r="Q32560" s="37"/>
      <c r="R32560" s="11"/>
      <c r="S32560" s="11"/>
    </row>
    <row r="32561" spans="15:19">
      <c r="O32561" s="40"/>
      <c r="P32561" s="37"/>
      <c r="Q32561" s="37"/>
      <c r="R32561" s="11"/>
      <c r="S32561" s="11"/>
    </row>
    <row r="32562" spans="15:19">
      <c r="O32562" s="40"/>
      <c r="P32562" s="37"/>
      <c r="Q32562" s="37"/>
      <c r="R32562" s="11"/>
      <c r="S32562" s="11"/>
    </row>
    <row r="32563" spans="15:19">
      <c r="O32563" s="40"/>
      <c r="P32563" s="37"/>
      <c r="Q32563" s="37"/>
      <c r="R32563" s="11"/>
      <c r="S32563" s="11"/>
    </row>
    <row r="32564" spans="15:19">
      <c r="O32564" s="40"/>
      <c r="P32564" s="37"/>
      <c r="Q32564" s="37"/>
      <c r="R32564" s="11"/>
      <c r="S32564" s="11"/>
    </row>
    <row r="32565" spans="15:19">
      <c r="O32565" s="40"/>
      <c r="P32565" s="37"/>
      <c r="Q32565" s="37"/>
      <c r="R32565" s="11"/>
      <c r="S32565" s="11"/>
    </row>
    <row r="32566" spans="15:19">
      <c r="O32566" s="40"/>
      <c r="P32566" s="37"/>
      <c r="Q32566" s="37"/>
      <c r="R32566" s="11"/>
      <c r="S32566" s="11"/>
    </row>
    <row r="32567" spans="15:19">
      <c r="O32567" s="40"/>
      <c r="P32567" s="37"/>
      <c r="Q32567" s="37"/>
      <c r="R32567" s="11"/>
      <c r="S32567" s="11"/>
    </row>
    <row r="32568" spans="15:19">
      <c r="O32568" s="40"/>
      <c r="P32568" s="37"/>
      <c r="Q32568" s="37"/>
      <c r="R32568" s="11"/>
      <c r="S32568" s="11"/>
    </row>
    <row r="32569" spans="15:19">
      <c r="O32569" s="40"/>
      <c r="P32569" s="37"/>
      <c r="Q32569" s="37"/>
      <c r="R32569" s="11"/>
      <c r="S32569" s="11"/>
    </row>
    <row r="32570" spans="15:19">
      <c r="O32570" s="40"/>
      <c r="P32570" s="37"/>
      <c r="Q32570" s="37"/>
      <c r="R32570" s="11"/>
      <c r="S32570" s="11"/>
    </row>
    <row r="32571" spans="15:19">
      <c r="O32571" s="40"/>
      <c r="P32571" s="37"/>
      <c r="Q32571" s="37"/>
      <c r="R32571" s="11"/>
      <c r="S32571" s="11"/>
    </row>
    <row r="32572" spans="15:19">
      <c r="O32572" s="40"/>
      <c r="P32572" s="37"/>
      <c r="Q32572" s="37"/>
      <c r="R32572" s="11"/>
      <c r="S32572" s="11"/>
    </row>
    <row r="32573" spans="15:19">
      <c r="O32573" s="40"/>
      <c r="P32573" s="37"/>
      <c r="Q32573" s="37"/>
      <c r="R32573" s="11"/>
      <c r="S32573" s="11"/>
    </row>
    <row r="32574" spans="15:19">
      <c r="O32574" s="40"/>
      <c r="P32574" s="37"/>
      <c r="Q32574" s="37"/>
      <c r="R32574" s="11"/>
      <c r="S32574" s="11"/>
    </row>
    <row r="32575" spans="15:19">
      <c r="O32575" s="40"/>
      <c r="P32575" s="37"/>
      <c r="Q32575" s="37"/>
      <c r="R32575" s="11"/>
      <c r="S32575" s="11"/>
    </row>
    <row r="32576" spans="15:19">
      <c r="O32576" s="40"/>
      <c r="P32576" s="37"/>
      <c r="Q32576" s="37"/>
      <c r="R32576" s="11"/>
      <c r="S32576" s="11"/>
    </row>
    <row r="32577" spans="15:19">
      <c r="O32577" s="40"/>
      <c r="P32577" s="37"/>
      <c r="Q32577" s="37"/>
      <c r="R32577" s="11"/>
      <c r="S32577" s="11"/>
    </row>
    <row r="32578" spans="15:19">
      <c r="O32578" s="40"/>
      <c r="P32578" s="37"/>
      <c r="Q32578" s="37"/>
      <c r="R32578" s="11"/>
      <c r="S32578" s="11"/>
    </row>
    <row r="32579" spans="15:19">
      <c r="O32579" s="40"/>
      <c r="P32579" s="37"/>
      <c r="Q32579" s="37"/>
      <c r="R32579" s="11"/>
      <c r="S32579" s="11"/>
    </row>
    <row r="32580" spans="15:19">
      <c r="O32580" s="40"/>
      <c r="P32580" s="37"/>
      <c r="Q32580" s="37"/>
      <c r="R32580" s="11"/>
      <c r="S32580" s="11"/>
    </row>
    <row r="32581" spans="15:19">
      <c r="O32581" s="40"/>
      <c r="P32581" s="37"/>
      <c r="Q32581" s="37"/>
      <c r="R32581" s="11"/>
      <c r="S32581" s="11"/>
    </row>
    <row r="32582" spans="15:19">
      <c r="O32582" s="40"/>
      <c r="P32582" s="37"/>
      <c r="Q32582" s="37"/>
      <c r="R32582" s="11"/>
      <c r="S32582" s="11"/>
    </row>
    <row r="32583" spans="15:19">
      <c r="O32583" s="40"/>
      <c r="P32583" s="37"/>
      <c r="Q32583" s="37"/>
      <c r="R32583" s="11"/>
      <c r="S32583" s="11"/>
    </row>
    <row r="32584" spans="15:19">
      <c r="O32584" s="40"/>
      <c r="P32584" s="37"/>
      <c r="Q32584" s="37"/>
      <c r="R32584" s="11"/>
      <c r="S32584" s="11"/>
    </row>
    <row r="32585" spans="15:19">
      <c r="O32585" s="40"/>
      <c r="P32585" s="37"/>
      <c r="Q32585" s="37"/>
      <c r="R32585" s="11"/>
      <c r="S32585" s="11"/>
    </row>
    <row r="32586" spans="15:19">
      <c r="O32586" s="40"/>
      <c r="P32586" s="37"/>
      <c r="Q32586" s="37"/>
      <c r="R32586" s="11"/>
      <c r="S32586" s="11"/>
    </row>
    <row r="32587" spans="15:19">
      <c r="O32587" s="40"/>
      <c r="P32587" s="37"/>
      <c r="Q32587" s="37"/>
      <c r="R32587" s="11"/>
      <c r="S32587" s="11"/>
    </row>
    <row r="32588" spans="15:19">
      <c r="O32588" s="40"/>
      <c r="P32588" s="37"/>
      <c r="Q32588" s="37"/>
      <c r="R32588" s="11"/>
      <c r="S32588" s="11"/>
    </row>
    <row r="32589" spans="15:19">
      <c r="O32589" s="40"/>
      <c r="P32589" s="37"/>
      <c r="Q32589" s="37"/>
      <c r="R32589" s="11"/>
      <c r="S32589" s="11"/>
    </row>
    <row r="32590" spans="15:19">
      <c r="O32590" s="40"/>
      <c r="P32590" s="37"/>
      <c r="Q32590" s="37"/>
      <c r="R32590" s="11"/>
      <c r="S32590" s="11"/>
    </row>
    <row r="32591" spans="15:19">
      <c r="O32591" s="40"/>
      <c r="P32591" s="37"/>
      <c r="Q32591" s="37"/>
      <c r="R32591" s="11"/>
      <c r="S32591" s="11"/>
    </row>
    <row r="32592" spans="15:19">
      <c r="O32592" s="40"/>
      <c r="P32592" s="37"/>
      <c r="Q32592" s="37"/>
      <c r="R32592" s="11"/>
      <c r="S32592" s="11"/>
    </row>
    <row r="32593" spans="15:19">
      <c r="O32593" s="40"/>
      <c r="P32593" s="37"/>
      <c r="Q32593" s="37"/>
      <c r="R32593" s="11"/>
      <c r="S32593" s="11"/>
    </row>
    <row r="32594" spans="15:19">
      <c r="O32594" s="40"/>
      <c r="P32594" s="37"/>
      <c r="Q32594" s="37"/>
      <c r="R32594" s="11"/>
      <c r="S32594" s="11"/>
    </row>
    <row r="32595" spans="15:19">
      <c r="O32595" s="40"/>
      <c r="P32595" s="37"/>
      <c r="Q32595" s="37"/>
      <c r="R32595" s="11"/>
      <c r="S32595" s="11"/>
    </row>
    <row r="32596" spans="15:19">
      <c r="O32596" s="40"/>
      <c r="P32596" s="37"/>
      <c r="Q32596" s="37"/>
      <c r="R32596" s="11"/>
      <c r="S32596" s="11"/>
    </row>
    <row r="32597" spans="15:19">
      <c r="O32597" s="40"/>
      <c r="P32597" s="37"/>
      <c r="Q32597" s="37"/>
      <c r="R32597" s="11"/>
      <c r="S32597" s="11"/>
    </row>
    <row r="32598" spans="15:19">
      <c r="O32598" s="40"/>
      <c r="P32598" s="37"/>
      <c r="Q32598" s="37"/>
      <c r="R32598" s="11"/>
      <c r="S32598" s="11"/>
    </row>
    <row r="32599" spans="15:19">
      <c r="O32599" s="40"/>
      <c r="P32599" s="37"/>
      <c r="Q32599" s="37"/>
      <c r="R32599" s="11"/>
      <c r="S32599" s="11"/>
    </row>
    <row r="32600" spans="15:19">
      <c r="O32600" s="40"/>
      <c r="P32600" s="37"/>
      <c r="Q32600" s="37"/>
      <c r="R32600" s="11"/>
      <c r="S32600" s="11"/>
    </row>
    <row r="32601" spans="15:19">
      <c r="O32601" s="40"/>
      <c r="P32601" s="37"/>
      <c r="Q32601" s="37"/>
      <c r="R32601" s="11"/>
      <c r="S32601" s="11"/>
    </row>
    <row r="32602" spans="15:19">
      <c r="O32602" s="40"/>
      <c r="P32602" s="37"/>
      <c r="Q32602" s="37"/>
      <c r="R32602" s="11"/>
      <c r="S32602" s="11"/>
    </row>
    <row r="32603" spans="15:19">
      <c r="O32603" s="40"/>
      <c r="P32603" s="37"/>
      <c r="Q32603" s="37"/>
      <c r="R32603" s="11"/>
      <c r="S32603" s="11"/>
    </row>
    <row r="32604" spans="15:19">
      <c r="O32604" s="40"/>
      <c r="P32604" s="37"/>
      <c r="Q32604" s="37"/>
      <c r="R32604" s="11"/>
      <c r="S32604" s="11"/>
    </row>
    <row r="32605" spans="15:19">
      <c r="O32605" s="40"/>
      <c r="P32605" s="37"/>
      <c r="Q32605" s="37"/>
      <c r="R32605" s="11"/>
      <c r="S32605" s="11"/>
    </row>
    <row r="32606" spans="15:19">
      <c r="O32606" s="40"/>
      <c r="P32606" s="37"/>
      <c r="Q32606" s="37"/>
      <c r="R32606" s="11"/>
      <c r="S32606" s="11"/>
    </row>
    <row r="32607" spans="15:19">
      <c r="O32607" s="40"/>
      <c r="P32607" s="37"/>
      <c r="Q32607" s="37"/>
      <c r="R32607" s="11"/>
      <c r="S32607" s="11"/>
    </row>
    <row r="32608" spans="15:19">
      <c r="O32608" s="40"/>
      <c r="P32608" s="37"/>
      <c r="Q32608" s="37"/>
      <c r="R32608" s="11"/>
      <c r="S32608" s="11"/>
    </row>
    <row r="32609" spans="15:19">
      <c r="O32609" s="40"/>
      <c r="P32609" s="37"/>
      <c r="Q32609" s="37"/>
      <c r="R32609" s="11"/>
      <c r="S32609" s="11"/>
    </row>
    <row r="32610" spans="15:19">
      <c r="O32610" s="40"/>
      <c r="P32610" s="37"/>
      <c r="Q32610" s="37"/>
      <c r="R32610" s="11"/>
      <c r="S32610" s="11"/>
    </row>
    <row r="32611" spans="15:19">
      <c r="O32611" s="40"/>
      <c r="P32611" s="37"/>
      <c r="Q32611" s="37"/>
      <c r="R32611" s="11"/>
      <c r="S32611" s="11"/>
    </row>
    <row r="32612" spans="15:19">
      <c r="O32612" s="40"/>
      <c r="P32612" s="37"/>
      <c r="Q32612" s="37"/>
      <c r="R32612" s="11"/>
      <c r="S32612" s="11"/>
    </row>
    <row r="32613" spans="15:19">
      <c r="O32613" s="40"/>
      <c r="P32613" s="37"/>
      <c r="Q32613" s="37"/>
      <c r="R32613" s="11"/>
      <c r="S32613" s="11"/>
    </row>
    <row r="32614" spans="15:19">
      <c r="O32614" s="40"/>
      <c r="P32614" s="37"/>
      <c r="Q32614" s="37"/>
      <c r="R32614" s="11"/>
      <c r="S32614" s="11"/>
    </row>
    <row r="32615" spans="15:19">
      <c r="O32615" s="40"/>
      <c r="P32615" s="37"/>
      <c r="Q32615" s="37"/>
      <c r="R32615" s="11"/>
      <c r="S32615" s="11"/>
    </row>
    <row r="32616" spans="15:19">
      <c r="O32616" s="40"/>
      <c r="P32616" s="37"/>
      <c r="Q32616" s="37"/>
      <c r="R32616" s="11"/>
      <c r="S32616" s="11"/>
    </row>
    <row r="32617" spans="15:19">
      <c r="O32617" s="40"/>
      <c r="P32617" s="37"/>
      <c r="Q32617" s="37"/>
      <c r="R32617" s="11"/>
      <c r="S32617" s="11"/>
    </row>
    <row r="32618" spans="15:19">
      <c r="O32618" s="40"/>
      <c r="P32618" s="37"/>
      <c r="Q32618" s="37"/>
      <c r="R32618" s="11"/>
      <c r="S32618" s="11"/>
    </row>
    <row r="32619" spans="15:19">
      <c r="O32619" s="40"/>
      <c r="P32619" s="37"/>
      <c r="Q32619" s="37"/>
      <c r="R32619" s="11"/>
      <c r="S32619" s="11"/>
    </row>
    <row r="32620" spans="15:19">
      <c r="O32620" s="40"/>
      <c r="P32620" s="37"/>
      <c r="Q32620" s="37"/>
      <c r="R32620" s="11"/>
      <c r="S32620" s="11"/>
    </row>
    <row r="32621" spans="15:19">
      <c r="O32621" s="40"/>
      <c r="P32621" s="37"/>
      <c r="Q32621" s="37"/>
      <c r="R32621" s="11"/>
      <c r="S32621" s="11"/>
    </row>
    <row r="32622" spans="15:19">
      <c r="O32622" s="40"/>
      <c r="P32622" s="37"/>
      <c r="Q32622" s="37"/>
      <c r="R32622" s="11"/>
      <c r="S32622" s="11"/>
    </row>
    <row r="32623" spans="15:19">
      <c r="O32623" s="40"/>
      <c r="P32623" s="37"/>
      <c r="Q32623" s="37"/>
      <c r="R32623" s="11"/>
      <c r="S32623" s="11"/>
    </row>
    <row r="32624" spans="15:19">
      <c r="O32624" s="40"/>
      <c r="P32624" s="37"/>
      <c r="Q32624" s="37"/>
      <c r="R32624" s="11"/>
      <c r="S32624" s="11"/>
    </row>
    <row r="32625" spans="15:19">
      <c r="O32625" s="40"/>
      <c r="P32625" s="37"/>
      <c r="Q32625" s="37"/>
      <c r="R32625" s="11"/>
      <c r="S32625" s="11"/>
    </row>
    <row r="32626" spans="15:19">
      <c r="O32626" s="40"/>
      <c r="P32626" s="37"/>
      <c r="Q32626" s="37"/>
      <c r="R32626" s="11"/>
      <c r="S32626" s="11"/>
    </row>
    <row r="32627" spans="15:19">
      <c r="O32627" s="40"/>
      <c r="P32627" s="37"/>
      <c r="Q32627" s="37"/>
      <c r="R32627" s="11"/>
      <c r="S32627" s="11"/>
    </row>
    <row r="32628" spans="15:19">
      <c r="O32628" s="40"/>
      <c r="P32628" s="37"/>
      <c r="Q32628" s="37"/>
      <c r="R32628" s="11"/>
      <c r="S32628" s="11"/>
    </row>
    <row r="32629" spans="15:19">
      <c r="O32629" s="40"/>
      <c r="P32629" s="37"/>
      <c r="Q32629" s="37"/>
      <c r="R32629" s="11"/>
      <c r="S32629" s="11"/>
    </row>
    <row r="32630" spans="15:19">
      <c r="O32630" s="40"/>
      <c r="P32630" s="37"/>
      <c r="Q32630" s="37"/>
      <c r="R32630" s="11"/>
      <c r="S32630" s="11"/>
    </row>
    <row r="32631" spans="15:19">
      <c r="O32631" s="40"/>
      <c r="P32631" s="37"/>
      <c r="Q32631" s="37"/>
      <c r="R32631" s="11"/>
      <c r="S32631" s="11"/>
    </row>
    <row r="32632" spans="15:19">
      <c r="O32632" s="40"/>
      <c r="P32632" s="37"/>
      <c r="Q32632" s="37"/>
      <c r="R32632" s="11"/>
      <c r="S32632" s="11"/>
    </row>
    <row r="32633" spans="15:19">
      <c r="O32633" s="40"/>
      <c r="P32633" s="37"/>
      <c r="Q32633" s="37"/>
      <c r="R32633" s="11"/>
      <c r="S32633" s="11"/>
    </row>
    <row r="32634" spans="15:19">
      <c r="O32634" s="40"/>
      <c r="P32634" s="37"/>
      <c r="Q32634" s="37"/>
      <c r="R32634" s="11"/>
      <c r="S32634" s="11"/>
    </row>
    <row r="32635" spans="15:19">
      <c r="O32635" s="40"/>
      <c r="P32635" s="37"/>
      <c r="Q32635" s="37"/>
      <c r="R32635" s="11"/>
      <c r="S32635" s="11"/>
    </row>
    <row r="32636" spans="15:19">
      <c r="O32636" s="40"/>
      <c r="P32636" s="37"/>
      <c r="Q32636" s="37"/>
      <c r="R32636" s="11"/>
      <c r="S32636" s="11"/>
    </row>
    <row r="32637" spans="15:19">
      <c r="O32637" s="40"/>
      <c r="P32637" s="37"/>
      <c r="Q32637" s="37"/>
      <c r="R32637" s="11"/>
      <c r="S32637" s="11"/>
    </row>
    <row r="32638" spans="15:19">
      <c r="O32638" s="40"/>
      <c r="P32638" s="37"/>
      <c r="Q32638" s="37"/>
      <c r="R32638" s="11"/>
      <c r="S32638" s="11"/>
    </row>
    <row r="32639" spans="15:19">
      <c r="O32639" s="40"/>
      <c r="P32639" s="37"/>
      <c r="Q32639" s="37"/>
      <c r="R32639" s="11"/>
      <c r="S32639" s="11"/>
    </row>
    <row r="32640" spans="15:19">
      <c r="O32640" s="40"/>
      <c r="P32640" s="37"/>
      <c r="Q32640" s="37"/>
      <c r="R32640" s="11"/>
      <c r="S32640" s="11"/>
    </row>
    <row r="32641" spans="15:19">
      <c r="O32641" s="40"/>
      <c r="P32641" s="37"/>
      <c r="Q32641" s="37"/>
      <c r="R32641" s="11"/>
      <c r="S32641" s="11"/>
    </row>
    <row r="32642" spans="15:19">
      <c r="O32642" s="40"/>
      <c r="P32642" s="37"/>
      <c r="Q32642" s="37"/>
      <c r="R32642" s="11"/>
      <c r="S32642" s="11"/>
    </row>
    <row r="32643" spans="15:19">
      <c r="O32643" s="40"/>
      <c r="P32643" s="37"/>
      <c r="Q32643" s="37"/>
      <c r="R32643" s="11"/>
      <c r="S32643" s="11"/>
    </row>
    <row r="32644" spans="15:19">
      <c r="O32644" s="40"/>
      <c r="P32644" s="37"/>
      <c r="Q32644" s="37"/>
      <c r="R32644" s="11"/>
      <c r="S32644" s="11"/>
    </row>
    <row r="32645" spans="15:19">
      <c r="O32645" s="40"/>
      <c r="P32645" s="37"/>
      <c r="Q32645" s="37"/>
      <c r="R32645" s="11"/>
      <c r="S32645" s="11"/>
    </row>
    <row r="32646" spans="15:19">
      <c r="O32646" s="40"/>
      <c r="P32646" s="37"/>
      <c r="Q32646" s="37"/>
      <c r="R32646" s="11"/>
      <c r="S32646" s="11"/>
    </row>
    <row r="32647" spans="15:19">
      <c r="O32647" s="40"/>
      <c r="P32647" s="37"/>
      <c r="Q32647" s="37"/>
      <c r="R32647" s="11"/>
      <c r="S32647" s="11"/>
    </row>
    <row r="32648" spans="15:19">
      <c r="O32648" s="40"/>
      <c r="P32648" s="37"/>
      <c r="Q32648" s="37"/>
      <c r="R32648" s="11"/>
      <c r="S32648" s="11"/>
    </row>
    <row r="32649" spans="15:19">
      <c r="O32649" s="40"/>
      <c r="P32649" s="37"/>
      <c r="Q32649" s="37"/>
      <c r="R32649" s="11"/>
      <c r="S32649" s="11"/>
    </row>
    <row r="32650" spans="15:19">
      <c r="O32650" s="40"/>
      <c r="P32650" s="37"/>
      <c r="Q32650" s="37"/>
      <c r="R32650" s="11"/>
      <c r="S32650" s="11"/>
    </row>
    <row r="32651" spans="15:19">
      <c r="O32651" s="40"/>
      <c r="P32651" s="37"/>
      <c r="Q32651" s="37"/>
      <c r="R32651" s="11"/>
      <c r="S32651" s="11"/>
    </row>
    <row r="32652" spans="15:19">
      <c r="O32652" s="40"/>
      <c r="P32652" s="37"/>
      <c r="Q32652" s="37"/>
      <c r="R32652" s="11"/>
      <c r="S32652" s="11"/>
    </row>
    <row r="32653" spans="15:19">
      <c r="O32653" s="40"/>
      <c r="P32653" s="37"/>
      <c r="Q32653" s="37"/>
      <c r="R32653" s="11"/>
      <c r="S32653" s="11"/>
    </row>
    <row r="32654" spans="15:19">
      <c r="O32654" s="40"/>
      <c r="P32654" s="37"/>
      <c r="Q32654" s="37"/>
      <c r="R32654" s="11"/>
      <c r="S32654" s="11"/>
    </row>
    <row r="32655" spans="15:19">
      <c r="O32655" s="40"/>
      <c r="P32655" s="37"/>
      <c r="Q32655" s="37"/>
      <c r="R32655" s="11"/>
      <c r="S32655" s="11"/>
    </row>
    <row r="32656" spans="15:19">
      <c r="O32656" s="40"/>
      <c r="P32656" s="37"/>
      <c r="Q32656" s="37"/>
      <c r="R32656" s="11"/>
      <c r="S32656" s="11"/>
    </row>
    <row r="32657" spans="15:19">
      <c r="O32657" s="40"/>
      <c r="P32657" s="37"/>
      <c r="Q32657" s="37"/>
      <c r="R32657" s="11"/>
      <c r="S32657" s="11"/>
    </row>
    <row r="32658" spans="15:19">
      <c r="O32658" s="40"/>
      <c r="P32658" s="37"/>
      <c r="Q32658" s="37"/>
      <c r="R32658" s="11"/>
      <c r="S32658" s="11"/>
    </row>
    <row r="32659" spans="15:19">
      <c r="O32659" s="40"/>
      <c r="P32659" s="37"/>
      <c r="Q32659" s="37"/>
      <c r="R32659" s="11"/>
      <c r="S32659" s="11"/>
    </row>
    <row r="32660" spans="15:19">
      <c r="O32660" s="40"/>
      <c r="P32660" s="37"/>
      <c r="Q32660" s="37"/>
      <c r="R32660" s="11"/>
      <c r="S32660" s="11"/>
    </row>
    <row r="32661" spans="15:19">
      <c r="O32661" s="40"/>
      <c r="P32661" s="37"/>
      <c r="Q32661" s="37"/>
      <c r="R32661" s="11"/>
      <c r="S32661" s="11"/>
    </row>
    <row r="32662" spans="15:19">
      <c r="O32662" s="40"/>
      <c r="P32662" s="37"/>
      <c r="Q32662" s="37"/>
      <c r="R32662" s="11"/>
      <c r="S32662" s="11"/>
    </row>
    <row r="32663" spans="15:19">
      <c r="O32663" s="40"/>
      <c r="P32663" s="37"/>
      <c r="Q32663" s="37"/>
      <c r="R32663" s="11"/>
      <c r="S32663" s="11"/>
    </row>
    <row r="32664" spans="15:19">
      <c r="O32664" s="40"/>
      <c r="P32664" s="37"/>
      <c r="Q32664" s="37"/>
      <c r="R32664" s="11"/>
      <c r="S32664" s="11"/>
    </row>
    <row r="32665" spans="15:19">
      <c r="O32665" s="40"/>
      <c r="P32665" s="37"/>
      <c r="Q32665" s="37"/>
      <c r="R32665" s="11"/>
      <c r="S32665" s="11"/>
    </row>
    <row r="32666" spans="15:19">
      <c r="O32666" s="40"/>
      <c r="P32666" s="37"/>
      <c r="Q32666" s="37"/>
      <c r="R32666" s="11"/>
      <c r="S32666" s="11"/>
    </row>
    <row r="32667" spans="15:19">
      <c r="O32667" s="40"/>
      <c r="P32667" s="37"/>
      <c r="Q32667" s="37"/>
      <c r="R32667" s="11"/>
      <c r="S32667" s="11"/>
    </row>
    <row r="32668" spans="15:19">
      <c r="O32668" s="40"/>
      <c r="P32668" s="37"/>
      <c r="Q32668" s="37"/>
      <c r="R32668" s="11"/>
      <c r="S32668" s="11"/>
    </row>
    <row r="32669" spans="15:19">
      <c r="O32669" s="40"/>
      <c r="P32669" s="37"/>
      <c r="Q32669" s="37"/>
      <c r="R32669" s="11"/>
      <c r="S32669" s="11"/>
    </row>
    <row r="32670" spans="15:19">
      <c r="O32670" s="40"/>
      <c r="P32670" s="37"/>
      <c r="Q32670" s="37"/>
      <c r="R32670" s="11"/>
      <c r="S32670" s="11"/>
    </row>
    <row r="32671" spans="15:19">
      <c r="O32671" s="40"/>
      <c r="P32671" s="37"/>
      <c r="Q32671" s="37"/>
      <c r="R32671" s="11"/>
      <c r="S32671" s="11"/>
    </row>
    <row r="32672" spans="15:19">
      <c r="O32672" s="40"/>
      <c r="P32672" s="37"/>
      <c r="Q32672" s="37"/>
      <c r="R32672" s="11"/>
      <c r="S32672" s="11"/>
    </row>
    <row r="32673" spans="15:19">
      <c r="O32673" s="40"/>
      <c r="P32673" s="37"/>
      <c r="Q32673" s="37"/>
      <c r="R32673" s="11"/>
      <c r="S32673" s="11"/>
    </row>
    <row r="32674" spans="15:19">
      <c r="O32674" s="40"/>
      <c r="P32674" s="37"/>
      <c r="Q32674" s="37"/>
      <c r="R32674" s="11"/>
      <c r="S32674" s="11"/>
    </row>
    <row r="32675" spans="15:19">
      <c r="O32675" s="40"/>
      <c r="P32675" s="37"/>
      <c r="Q32675" s="37"/>
      <c r="R32675" s="11"/>
      <c r="S32675" s="11"/>
    </row>
    <row r="32676" spans="15:19">
      <c r="O32676" s="40"/>
      <c r="P32676" s="37"/>
      <c r="Q32676" s="37"/>
      <c r="R32676" s="11"/>
      <c r="S32676" s="11"/>
    </row>
    <row r="32677" spans="15:19">
      <c r="O32677" s="40"/>
      <c r="P32677" s="37"/>
      <c r="Q32677" s="37"/>
      <c r="R32677" s="11"/>
      <c r="S32677" s="11"/>
    </row>
    <row r="32678" spans="15:19">
      <c r="O32678" s="40"/>
      <c r="P32678" s="37"/>
      <c r="Q32678" s="37"/>
      <c r="R32678" s="11"/>
      <c r="S32678" s="11"/>
    </row>
    <row r="32679" spans="15:19">
      <c r="O32679" s="40"/>
      <c r="P32679" s="37"/>
      <c r="Q32679" s="37"/>
      <c r="R32679" s="11"/>
      <c r="S32679" s="11"/>
    </row>
    <row r="32680" spans="15:19">
      <c r="O32680" s="40"/>
      <c r="P32680" s="37"/>
      <c r="Q32680" s="37"/>
      <c r="R32680" s="11"/>
      <c r="S32680" s="11"/>
    </row>
    <row r="32681" spans="15:19">
      <c r="O32681" s="40"/>
      <c r="P32681" s="37"/>
      <c r="Q32681" s="37"/>
      <c r="R32681" s="11"/>
      <c r="S32681" s="11"/>
    </row>
    <row r="32682" spans="15:19">
      <c r="O32682" s="40"/>
      <c r="P32682" s="37"/>
      <c r="Q32682" s="37"/>
      <c r="R32682" s="11"/>
      <c r="S32682" s="11"/>
    </row>
    <row r="32683" spans="15:19">
      <c r="O32683" s="40"/>
      <c r="P32683" s="37"/>
      <c r="Q32683" s="37"/>
      <c r="R32683" s="11"/>
      <c r="S32683" s="11"/>
    </row>
    <row r="32684" spans="15:19">
      <c r="O32684" s="40"/>
      <c r="P32684" s="37"/>
      <c r="Q32684" s="37"/>
      <c r="R32684" s="11"/>
      <c r="S32684" s="11"/>
    </row>
    <row r="32685" spans="15:19">
      <c r="O32685" s="40"/>
      <c r="P32685" s="37"/>
      <c r="Q32685" s="37"/>
      <c r="R32685" s="11"/>
      <c r="S32685" s="11"/>
    </row>
    <row r="32686" spans="15:19">
      <c r="O32686" s="40"/>
      <c r="P32686" s="37"/>
      <c r="Q32686" s="37"/>
      <c r="R32686" s="11"/>
      <c r="S32686" s="11"/>
    </row>
    <row r="32687" spans="15:19">
      <c r="O32687" s="40"/>
      <c r="P32687" s="37"/>
      <c r="Q32687" s="37"/>
      <c r="R32687" s="11"/>
      <c r="S32687" s="11"/>
    </row>
    <row r="32688" spans="15:19">
      <c r="O32688" s="40"/>
      <c r="P32688" s="37"/>
      <c r="Q32688" s="37"/>
      <c r="R32688" s="11"/>
      <c r="S32688" s="11"/>
    </row>
    <row r="32689" spans="15:19">
      <c r="O32689" s="40"/>
      <c r="P32689" s="37"/>
      <c r="Q32689" s="37"/>
      <c r="R32689" s="11"/>
      <c r="S32689" s="11"/>
    </row>
    <row r="32690" spans="15:19">
      <c r="O32690" s="40"/>
      <c r="P32690" s="37"/>
      <c r="Q32690" s="37"/>
      <c r="R32690" s="11"/>
      <c r="S32690" s="11"/>
    </row>
    <row r="32691" spans="15:19">
      <c r="O32691" s="40"/>
      <c r="P32691" s="37"/>
      <c r="Q32691" s="37"/>
      <c r="R32691" s="11"/>
      <c r="S32691" s="11"/>
    </row>
    <row r="32692" spans="15:19">
      <c r="O32692" s="40"/>
      <c r="P32692" s="37"/>
      <c r="Q32692" s="37"/>
      <c r="R32692" s="11"/>
      <c r="S32692" s="11"/>
    </row>
    <row r="32693" spans="15:19">
      <c r="O32693" s="40"/>
      <c r="P32693" s="37"/>
      <c r="Q32693" s="37"/>
      <c r="R32693" s="11"/>
      <c r="S32693" s="11"/>
    </row>
    <row r="32694" spans="15:19">
      <c r="O32694" s="40"/>
      <c r="P32694" s="37"/>
      <c r="Q32694" s="37"/>
      <c r="R32694" s="11"/>
      <c r="S32694" s="11"/>
    </row>
    <row r="32695" spans="15:19">
      <c r="O32695" s="40"/>
      <c r="P32695" s="37"/>
      <c r="Q32695" s="37"/>
      <c r="R32695" s="11"/>
      <c r="S32695" s="11"/>
    </row>
    <row r="32696" spans="15:19">
      <c r="O32696" s="40"/>
      <c r="P32696" s="37"/>
      <c r="Q32696" s="37"/>
      <c r="R32696" s="11"/>
      <c r="S32696" s="11"/>
    </row>
    <row r="32697" spans="15:19">
      <c r="O32697" s="40"/>
      <c r="P32697" s="37"/>
      <c r="Q32697" s="37"/>
      <c r="R32697" s="11"/>
      <c r="S32697" s="11"/>
    </row>
    <row r="32698" spans="15:19">
      <c r="O32698" s="40"/>
      <c r="P32698" s="37"/>
      <c r="Q32698" s="37"/>
      <c r="R32698" s="11"/>
      <c r="S32698" s="11"/>
    </row>
    <row r="32699" spans="15:19">
      <c r="O32699" s="40"/>
      <c r="P32699" s="37"/>
      <c r="Q32699" s="37"/>
      <c r="R32699" s="11"/>
      <c r="S32699" s="11"/>
    </row>
    <row r="32700" spans="15:19">
      <c r="O32700" s="40"/>
      <c r="P32700" s="37"/>
      <c r="Q32700" s="37"/>
      <c r="R32700" s="11"/>
      <c r="S32700" s="11"/>
    </row>
    <row r="32701" spans="15:19">
      <c r="O32701" s="40"/>
      <c r="P32701" s="37"/>
      <c r="Q32701" s="37"/>
      <c r="R32701" s="11"/>
      <c r="S32701" s="11"/>
    </row>
    <row r="32702" spans="15:19">
      <c r="O32702" s="40"/>
      <c r="P32702" s="37"/>
      <c r="Q32702" s="37"/>
      <c r="R32702" s="11"/>
      <c r="S32702" s="11"/>
    </row>
    <row r="32703" spans="15:19">
      <c r="O32703" s="40"/>
      <c r="P32703" s="37"/>
      <c r="Q32703" s="37"/>
      <c r="R32703" s="11"/>
      <c r="S32703" s="11"/>
    </row>
    <row r="32704" spans="15:19">
      <c r="O32704" s="40"/>
      <c r="P32704" s="37"/>
      <c r="Q32704" s="37"/>
      <c r="R32704" s="11"/>
      <c r="S32704" s="11"/>
    </row>
    <row r="32705" spans="15:19">
      <c r="O32705" s="40"/>
      <c r="P32705" s="37"/>
      <c r="Q32705" s="37"/>
      <c r="R32705" s="11"/>
      <c r="S32705" s="11"/>
    </row>
    <row r="32706" spans="15:19">
      <c r="O32706" s="40"/>
      <c r="P32706" s="37"/>
      <c r="Q32706" s="37"/>
      <c r="R32706" s="11"/>
      <c r="S32706" s="11"/>
    </row>
    <row r="32707" spans="15:19">
      <c r="O32707" s="40"/>
      <c r="P32707" s="37"/>
      <c r="Q32707" s="37"/>
      <c r="R32707" s="11"/>
      <c r="S32707" s="11"/>
    </row>
    <row r="32708" spans="15:19">
      <c r="O32708" s="40"/>
      <c r="P32708" s="37"/>
      <c r="Q32708" s="37"/>
      <c r="R32708" s="11"/>
      <c r="S32708" s="11"/>
    </row>
    <row r="32709" spans="15:19">
      <c r="O32709" s="40"/>
      <c r="P32709" s="37"/>
      <c r="Q32709" s="37"/>
      <c r="R32709" s="11"/>
      <c r="S32709" s="11"/>
    </row>
    <row r="32710" spans="15:19">
      <c r="O32710" s="40"/>
      <c r="P32710" s="37"/>
      <c r="Q32710" s="37"/>
      <c r="R32710" s="11"/>
      <c r="S32710" s="11"/>
    </row>
    <row r="32711" spans="15:19">
      <c r="O32711" s="40"/>
      <c r="P32711" s="37"/>
      <c r="Q32711" s="37"/>
      <c r="R32711" s="11"/>
      <c r="S32711" s="11"/>
    </row>
    <row r="32712" spans="15:19">
      <c r="O32712" s="40"/>
      <c r="P32712" s="37"/>
      <c r="Q32712" s="37"/>
      <c r="R32712" s="11"/>
      <c r="S32712" s="11"/>
    </row>
    <row r="32713" spans="15:19">
      <c r="O32713" s="40"/>
      <c r="P32713" s="37"/>
      <c r="Q32713" s="37"/>
      <c r="R32713" s="11"/>
      <c r="S32713" s="11"/>
    </row>
    <row r="32714" spans="15:19">
      <c r="O32714" s="40"/>
      <c r="P32714" s="37"/>
      <c r="Q32714" s="37"/>
      <c r="R32714" s="11"/>
      <c r="S32714" s="11"/>
    </row>
    <row r="32715" spans="15:19">
      <c r="O32715" s="40"/>
      <c r="P32715" s="37"/>
      <c r="Q32715" s="37"/>
      <c r="R32715" s="11"/>
      <c r="S32715" s="11"/>
    </row>
    <row r="32716" spans="15:19">
      <c r="O32716" s="40"/>
      <c r="P32716" s="37"/>
      <c r="Q32716" s="37"/>
      <c r="R32716" s="11"/>
      <c r="S32716" s="11"/>
    </row>
    <row r="32717" spans="15:19">
      <c r="O32717" s="40"/>
      <c r="P32717" s="37"/>
      <c r="Q32717" s="37"/>
      <c r="R32717" s="11"/>
      <c r="S32717" s="11"/>
    </row>
    <row r="32718" spans="15:19">
      <c r="O32718" s="40"/>
      <c r="P32718" s="37"/>
      <c r="Q32718" s="37"/>
      <c r="R32718" s="11"/>
      <c r="S32718" s="11"/>
    </row>
    <row r="32719" spans="15:19">
      <c r="O32719" s="40"/>
      <c r="P32719" s="37"/>
      <c r="Q32719" s="37"/>
      <c r="R32719" s="11"/>
      <c r="S32719" s="11"/>
    </row>
    <row r="32720" spans="15:19">
      <c r="O32720" s="40"/>
      <c r="P32720" s="37"/>
      <c r="Q32720" s="37"/>
      <c r="R32720" s="11"/>
      <c r="S32720" s="11"/>
    </row>
    <row r="32721" spans="15:19">
      <c r="O32721" s="40"/>
      <c r="P32721" s="37"/>
      <c r="Q32721" s="37"/>
      <c r="R32721" s="11"/>
      <c r="S32721" s="11"/>
    </row>
    <row r="32722" spans="15:19">
      <c r="O32722" s="40"/>
      <c r="P32722" s="37"/>
      <c r="Q32722" s="37"/>
      <c r="R32722" s="11"/>
      <c r="S32722" s="11"/>
    </row>
    <row r="32723" spans="15:19">
      <c r="O32723" s="40"/>
      <c r="P32723" s="37"/>
      <c r="Q32723" s="37"/>
      <c r="R32723" s="11"/>
      <c r="S32723" s="11"/>
    </row>
    <row r="32724" spans="15:19">
      <c r="O32724" s="40"/>
      <c r="P32724" s="37"/>
      <c r="Q32724" s="37"/>
      <c r="R32724" s="11"/>
      <c r="S32724" s="11"/>
    </row>
    <row r="32725" spans="15:19">
      <c r="O32725" s="40"/>
      <c r="P32725" s="37"/>
      <c r="Q32725" s="37"/>
      <c r="R32725" s="11"/>
      <c r="S32725" s="11"/>
    </row>
    <row r="32726" spans="15:19">
      <c r="O32726" s="40"/>
      <c r="P32726" s="37"/>
      <c r="Q32726" s="37"/>
      <c r="R32726" s="11"/>
      <c r="S32726" s="11"/>
    </row>
    <row r="32727" spans="15:19">
      <c r="O32727" s="40"/>
      <c r="P32727" s="37"/>
      <c r="Q32727" s="37"/>
      <c r="R32727" s="11"/>
      <c r="S32727" s="11"/>
    </row>
    <row r="32728" spans="15:19">
      <c r="O32728" s="40"/>
      <c r="P32728" s="37"/>
      <c r="Q32728" s="37"/>
      <c r="R32728" s="11"/>
      <c r="S32728" s="11"/>
    </row>
    <row r="32729" spans="15:19">
      <c r="O32729" s="40"/>
      <c r="P32729" s="37"/>
      <c r="Q32729" s="37"/>
      <c r="R32729" s="11"/>
      <c r="S32729" s="11"/>
    </row>
    <row r="32730" spans="15:19">
      <c r="O32730" s="40"/>
      <c r="P32730" s="37"/>
      <c r="Q32730" s="37"/>
      <c r="R32730" s="11"/>
      <c r="S32730" s="11"/>
    </row>
    <row r="32731" spans="15:19">
      <c r="O32731" s="40"/>
      <c r="P32731" s="37"/>
      <c r="Q32731" s="37"/>
      <c r="R32731" s="11"/>
      <c r="S32731" s="11"/>
    </row>
    <row r="32732" spans="15:19">
      <c r="O32732" s="40"/>
      <c r="P32732" s="37"/>
      <c r="Q32732" s="37"/>
      <c r="R32732" s="11"/>
      <c r="S32732" s="11"/>
    </row>
    <row r="32733" spans="15:19">
      <c r="O32733" s="40"/>
      <c r="P32733" s="37"/>
      <c r="Q32733" s="37"/>
      <c r="R32733" s="11"/>
      <c r="S32733" s="11"/>
    </row>
    <row r="32734" spans="15:19">
      <c r="O32734" s="40"/>
      <c r="P32734" s="37"/>
      <c r="Q32734" s="37"/>
      <c r="R32734" s="11"/>
      <c r="S32734" s="11"/>
    </row>
    <row r="32735" spans="15:19">
      <c r="O32735" s="40"/>
      <c r="P32735" s="37"/>
      <c r="Q32735" s="37"/>
      <c r="R32735" s="11"/>
      <c r="S32735" s="11"/>
    </row>
    <row r="32736" spans="15:19">
      <c r="O32736" s="40"/>
      <c r="P32736" s="37"/>
      <c r="Q32736" s="37"/>
      <c r="R32736" s="11"/>
      <c r="S32736" s="11"/>
    </row>
    <row r="32737" spans="15:19">
      <c r="O32737" s="40"/>
      <c r="P32737" s="37"/>
      <c r="Q32737" s="37"/>
      <c r="R32737" s="11"/>
      <c r="S32737" s="11"/>
    </row>
    <row r="32738" spans="15:19">
      <c r="O32738" s="40"/>
      <c r="P32738" s="37"/>
      <c r="Q32738" s="37"/>
      <c r="R32738" s="11"/>
      <c r="S32738" s="11"/>
    </row>
    <row r="32739" spans="15:19">
      <c r="O32739" s="40"/>
      <c r="P32739" s="37"/>
      <c r="Q32739" s="37"/>
      <c r="R32739" s="11"/>
      <c r="S32739" s="11"/>
    </row>
    <row r="32740" spans="15:19">
      <c r="O32740" s="40"/>
      <c r="P32740" s="37"/>
      <c r="Q32740" s="37"/>
      <c r="R32740" s="11"/>
      <c r="S32740" s="11"/>
    </row>
    <row r="32741" spans="15:19">
      <c r="O32741" s="40"/>
      <c r="P32741" s="37"/>
      <c r="Q32741" s="37"/>
      <c r="R32741" s="11"/>
      <c r="S32741" s="11"/>
    </row>
    <row r="32742" spans="15:19">
      <c r="O32742" s="40"/>
      <c r="P32742" s="37"/>
      <c r="Q32742" s="37"/>
      <c r="R32742" s="11"/>
      <c r="S32742" s="11"/>
    </row>
    <row r="32743" spans="15:19">
      <c r="O32743" s="40"/>
      <c r="P32743" s="37"/>
      <c r="Q32743" s="37"/>
      <c r="R32743" s="11"/>
      <c r="S32743" s="11"/>
    </row>
    <row r="32744" spans="15:19">
      <c r="O32744" s="40"/>
      <c r="P32744" s="37"/>
      <c r="Q32744" s="37"/>
      <c r="R32744" s="11"/>
      <c r="S32744" s="11"/>
    </row>
    <row r="32745" spans="15:19">
      <c r="O32745" s="40"/>
      <c r="P32745" s="37"/>
      <c r="Q32745" s="37"/>
      <c r="R32745" s="11"/>
      <c r="S32745" s="11"/>
    </row>
    <row r="32746" spans="15:19">
      <c r="O32746" s="40"/>
      <c r="P32746" s="37"/>
      <c r="Q32746" s="37"/>
      <c r="R32746" s="11"/>
      <c r="S32746" s="11"/>
    </row>
    <row r="32747" spans="15:19">
      <c r="O32747" s="40"/>
      <c r="P32747" s="37"/>
      <c r="Q32747" s="37"/>
      <c r="R32747" s="11"/>
      <c r="S32747" s="11"/>
    </row>
    <row r="32748" spans="15:19">
      <c r="O32748" s="40"/>
      <c r="P32748" s="37"/>
      <c r="Q32748" s="37"/>
      <c r="R32748" s="11"/>
      <c r="S32748" s="11"/>
    </row>
    <row r="32749" spans="15:19">
      <c r="O32749" s="40"/>
      <c r="P32749" s="37"/>
      <c r="Q32749" s="37"/>
      <c r="R32749" s="11"/>
      <c r="S32749" s="11"/>
    </row>
    <row r="32750" spans="15:19">
      <c r="O32750" s="40"/>
      <c r="P32750" s="37"/>
      <c r="Q32750" s="37"/>
      <c r="R32750" s="11"/>
      <c r="S32750" s="11"/>
    </row>
    <row r="32751" spans="15:19">
      <c r="O32751" s="40"/>
      <c r="P32751" s="37"/>
      <c r="Q32751" s="37"/>
      <c r="R32751" s="11"/>
      <c r="S32751" s="11"/>
    </row>
    <row r="32752" spans="15:19">
      <c r="O32752" s="40"/>
      <c r="P32752" s="37"/>
      <c r="Q32752" s="37"/>
      <c r="R32752" s="11"/>
      <c r="S32752" s="11"/>
    </row>
    <row r="32753" spans="15:19">
      <c r="O32753" s="40"/>
      <c r="P32753" s="37"/>
      <c r="Q32753" s="37"/>
      <c r="R32753" s="11"/>
      <c r="S32753" s="11"/>
    </row>
    <row r="32754" spans="15:19">
      <c r="O32754" s="40"/>
      <c r="P32754" s="37"/>
      <c r="Q32754" s="37"/>
      <c r="R32754" s="11"/>
      <c r="S32754" s="11"/>
    </row>
    <row r="32755" spans="15:19">
      <c r="O32755" s="40"/>
      <c r="P32755" s="37"/>
      <c r="Q32755" s="37"/>
      <c r="R32755" s="11"/>
      <c r="S32755" s="11"/>
    </row>
    <row r="32756" spans="15:19">
      <c r="O32756" s="40"/>
      <c r="P32756" s="37"/>
      <c r="Q32756" s="37"/>
      <c r="R32756" s="11"/>
      <c r="S32756" s="11"/>
    </row>
    <row r="32757" spans="15:19">
      <c r="O32757" s="40"/>
      <c r="P32757" s="37"/>
      <c r="Q32757" s="37"/>
      <c r="R32757" s="11"/>
      <c r="S32757" s="11"/>
    </row>
    <row r="32758" spans="15:19">
      <c r="O32758" s="40"/>
      <c r="P32758" s="37"/>
      <c r="Q32758" s="37"/>
      <c r="R32758" s="11"/>
      <c r="S32758" s="11"/>
    </row>
    <row r="32759" spans="15:19">
      <c r="O32759" s="40"/>
      <c r="P32759" s="37"/>
      <c r="Q32759" s="37"/>
      <c r="R32759" s="11"/>
      <c r="S32759" s="11"/>
    </row>
    <row r="32760" spans="15:19">
      <c r="O32760" s="40"/>
      <c r="P32760" s="37"/>
      <c r="Q32760" s="37"/>
      <c r="R32760" s="11"/>
      <c r="S32760" s="11"/>
    </row>
    <row r="32761" spans="15:19">
      <c r="O32761" s="40"/>
      <c r="P32761" s="37"/>
      <c r="Q32761" s="37"/>
      <c r="R32761" s="11"/>
      <c r="S32761" s="11"/>
    </row>
    <row r="32762" spans="15:19">
      <c r="O32762" s="40"/>
      <c r="P32762" s="37"/>
      <c r="Q32762" s="37"/>
      <c r="R32762" s="11"/>
      <c r="S32762" s="11"/>
    </row>
    <row r="32763" spans="15:19">
      <c r="O32763" s="40"/>
      <c r="P32763" s="37"/>
      <c r="Q32763" s="37"/>
      <c r="R32763" s="11"/>
      <c r="S32763" s="11"/>
    </row>
    <row r="32764" spans="15:19">
      <c r="O32764" s="40"/>
      <c r="P32764" s="37"/>
      <c r="Q32764" s="37"/>
      <c r="R32764" s="11"/>
      <c r="S32764" s="11"/>
    </row>
    <row r="32765" spans="15:19">
      <c r="O32765" s="40"/>
      <c r="P32765" s="37"/>
      <c r="Q32765" s="37"/>
      <c r="R32765" s="11"/>
      <c r="S32765" s="11"/>
    </row>
    <row r="32766" spans="15:19">
      <c r="O32766" s="40"/>
      <c r="P32766" s="37"/>
      <c r="Q32766" s="37"/>
      <c r="R32766" s="11"/>
      <c r="S32766" s="11"/>
    </row>
    <row r="32767" spans="15:19">
      <c r="O32767" s="40"/>
      <c r="P32767" s="37"/>
      <c r="Q32767" s="37"/>
      <c r="R32767" s="11"/>
      <c r="S32767" s="11"/>
    </row>
    <row r="32768" spans="15:19">
      <c r="O32768" s="40"/>
      <c r="P32768" s="37"/>
      <c r="Q32768" s="37"/>
      <c r="R32768" s="11"/>
      <c r="S32768" s="11"/>
    </row>
    <row r="32769" spans="15:19">
      <c r="O32769" s="40"/>
      <c r="P32769" s="37"/>
      <c r="Q32769" s="37"/>
      <c r="R32769" s="11"/>
      <c r="S32769" s="11"/>
    </row>
    <row r="32770" spans="15:19">
      <c r="O32770" s="40"/>
      <c r="P32770" s="37"/>
      <c r="Q32770" s="37"/>
      <c r="R32770" s="11"/>
      <c r="S32770" s="11"/>
    </row>
    <row r="32771" spans="15:19">
      <c r="O32771" s="40"/>
      <c r="P32771" s="37"/>
      <c r="Q32771" s="37"/>
      <c r="R32771" s="11"/>
      <c r="S32771" s="11"/>
    </row>
    <row r="32772" spans="15:19">
      <c r="O32772" s="40"/>
      <c r="P32772" s="37"/>
      <c r="Q32772" s="37"/>
      <c r="R32772" s="11"/>
      <c r="S32772" s="11"/>
    </row>
    <row r="32773" spans="15:19">
      <c r="O32773" s="40"/>
      <c r="P32773" s="37"/>
      <c r="Q32773" s="37"/>
      <c r="R32773" s="11"/>
      <c r="S32773" s="11"/>
    </row>
    <row r="32774" spans="15:19">
      <c r="O32774" s="40"/>
      <c r="P32774" s="37"/>
      <c r="Q32774" s="37"/>
      <c r="R32774" s="11"/>
      <c r="S32774" s="11"/>
    </row>
    <row r="32775" spans="15:19">
      <c r="O32775" s="40"/>
      <c r="P32775" s="37"/>
      <c r="Q32775" s="37"/>
      <c r="R32775" s="11"/>
      <c r="S32775" s="11"/>
    </row>
    <row r="32776" spans="15:19">
      <c r="O32776" s="40"/>
      <c r="P32776" s="37"/>
      <c r="Q32776" s="37"/>
      <c r="R32776" s="11"/>
      <c r="S32776" s="11"/>
    </row>
    <row r="32777" spans="15:19">
      <c r="O32777" s="40"/>
      <c r="P32777" s="37"/>
      <c r="Q32777" s="37"/>
      <c r="R32777" s="11"/>
      <c r="S32777" s="11"/>
    </row>
    <row r="32778" spans="15:19">
      <c r="O32778" s="40"/>
      <c r="P32778" s="37"/>
      <c r="Q32778" s="37"/>
      <c r="R32778" s="11"/>
      <c r="S32778" s="11"/>
    </row>
    <row r="32779" spans="15:19">
      <c r="O32779" s="40"/>
      <c r="P32779" s="37"/>
      <c r="Q32779" s="37"/>
      <c r="R32779" s="11"/>
      <c r="S32779" s="11"/>
    </row>
    <row r="32780" spans="15:19">
      <c r="O32780" s="40"/>
      <c r="P32780" s="37"/>
      <c r="Q32780" s="37"/>
      <c r="R32780" s="11"/>
      <c r="S32780" s="11"/>
    </row>
    <row r="32781" spans="15:19">
      <c r="O32781" s="40"/>
      <c r="P32781" s="37"/>
      <c r="Q32781" s="37"/>
      <c r="R32781" s="11"/>
      <c r="S32781" s="11"/>
    </row>
    <row r="32782" spans="15:19">
      <c r="O32782" s="40"/>
      <c r="P32782" s="37"/>
      <c r="Q32782" s="37"/>
      <c r="R32782" s="11"/>
      <c r="S32782" s="11"/>
    </row>
    <row r="32783" spans="15:19">
      <c r="O32783" s="40"/>
      <c r="P32783" s="37"/>
      <c r="Q32783" s="37"/>
      <c r="R32783" s="11"/>
      <c r="S32783" s="11"/>
    </row>
    <row r="32784" spans="15:19">
      <c r="O32784" s="40"/>
      <c r="P32784" s="37"/>
      <c r="Q32784" s="37"/>
      <c r="R32784" s="11"/>
      <c r="S32784" s="11"/>
    </row>
    <row r="32785" spans="15:19">
      <c r="O32785" s="40"/>
      <c r="P32785" s="37"/>
      <c r="Q32785" s="37"/>
      <c r="R32785" s="11"/>
      <c r="S32785" s="11"/>
    </row>
    <row r="32786" spans="15:19">
      <c r="O32786" s="40"/>
      <c r="P32786" s="37"/>
      <c r="Q32786" s="37"/>
      <c r="R32786" s="11"/>
      <c r="S32786" s="11"/>
    </row>
    <row r="32787" spans="15:19">
      <c r="O32787" s="40"/>
      <c r="P32787" s="37"/>
      <c r="Q32787" s="37"/>
      <c r="R32787" s="11"/>
      <c r="S32787" s="11"/>
    </row>
    <row r="32788" spans="15:19">
      <c r="O32788" s="40"/>
      <c r="P32788" s="37"/>
      <c r="Q32788" s="37"/>
      <c r="R32788" s="11"/>
      <c r="S32788" s="11"/>
    </row>
    <row r="32789" spans="15:19">
      <c r="O32789" s="40"/>
      <c r="P32789" s="37"/>
      <c r="Q32789" s="37"/>
      <c r="R32789" s="11"/>
      <c r="S32789" s="11"/>
    </row>
    <row r="32790" spans="15:19">
      <c r="O32790" s="40"/>
      <c r="P32790" s="37"/>
      <c r="Q32790" s="37"/>
      <c r="R32790" s="11"/>
      <c r="S32790" s="11"/>
    </row>
    <row r="32791" spans="15:19">
      <c r="O32791" s="40"/>
      <c r="P32791" s="37"/>
      <c r="Q32791" s="37"/>
      <c r="R32791" s="11"/>
      <c r="S32791" s="11"/>
    </row>
    <row r="32792" spans="15:19">
      <c r="O32792" s="40"/>
      <c r="P32792" s="37"/>
      <c r="Q32792" s="37"/>
      <c r="R32792" s="11"/>
      <c r="S32792" s="11"/>
    </row>
    <row r="32793" spans="15:19">
      <c r="O32793" s="40"/>
      <c r="P32793" s="37"/>
      <c r="Q32793" s="37"/>
      <c r="R32793" s="11"/>
      <c r="S32793" s="11"/>
    </row>
    <row r="32794" spans="15:19">
      <c r="O32794" s="40"/>
      <c r="P32794" s="37"/>
      <c r="Q32794" s="37"/>
      <c r="R32794" s="11"/>
      <c r="S32794" s="11"/>
    </row>
    <row r="32795" spans="15:19">
      <c r="O32795" s="40"/>
      <c r="P32795" s="37"/>
      <c r="Q32795" s="37"/>
      <c r="R32795" s="11"/>
      <c r="S32795" s="11"/>
    </row>
    <row r="32796" spans="15:19">
      <c r="O32796" s="40"/>
      <c r="P32796" s="37"/>
      <c r="Q32796" s="37"/>
      <c r="R32796" s="11"/>
      <c r="S32796" s="11"/>
    </row>
    <row r="32797" spans="15:19">
      <c r="O32797" s="40"/>
      <c r="P32797" s="37"/>
      <c r="Q32797" s="37"/>
      <c r="R32797" s="11"/>
      <c r="S32797" s="11"/>
    </row>
    <row r="32798" spans="15:19">
      <c r="O32798" s="40"/>
      <c r="P32798" s="37"/>
      <c r="Q32798" s="37"/>
      <c r="R32798" s="11"/>
      <c r="S32798" s="11"/>
    </row>
    <row r="32799" spans="15:19">
      <c r="O32799" s="40"/>
      <c r="P32799" s="37"/>
      <c r="Q32799" s="37"/>
      <c r="R32799" s="11"/>
      <c r="S32799" s="11"/>
    </row>
    <row r="32800" spans="15:19">
      <c r="O32800" s="40"/>
      <c r="P32800" s="37"/>
      <c r="Q32800" s="37"/>
      <c r="R32800" s="11"/>
      <c r="S32800" s="11"/>
    </row>
    <row r="32801" spans="15:19">
      <c r="O32801" s="40"/>
      <c r="P32801" s="37"/>
      <c r="Q32801" s="37"/>
      <c r="R32801" s="11"/>
      <c r="S32801" s="11"/>
    </row>
    <row r="32802" spans="15:19">
      <c r="O32802" s="40"/>
      <c r="P32802" s="37"/>
      <c r="Q32802" s="37"/>
      <c r="R32802" s="11"/>
      <c r="S32802" s="11"/>
    </row>
    <row r="32803" spans="15:19">
      <c r="O32803" s="40"/>
      <c r="P32803" s="37"/>
      <c r="Q32803" s="37"/>
      <c r="R32803" s="11"/>
      <c r="S32803" s="11"/>
    </row>
    <row r="32804" spans="15:19">
      <c r="O32804" s="40"/>
      <c r="P32804" s="37"/>
      <c r="Q32804" s="37"/>
      <c r="R32804" s="11"/>
      <c r="S32804" s="11"/>
    </row>
    <row r="32805" spans="15:19">
      <c r="O32805" s="40"/>
      <c r="P32805" s="37"/>
      <c r="Q32805" s="37"/>
      <c r="R32805" s="11"/>
      <c r="S32805" s="11"/>
    </row>
    <row r="32806" spans="15:19">
      <c r="O32806" s="40"/>
      <c r="P32806" s="37"/>
      <c r="Q32806" s="37"/>
      <c r="R32806" s="11"/>
      <c r="S32806" s="11"/>
    </row>
    <row r="32807" spans="15:19">
      <c r="O32807" s="40"/>
      <c r="P32807" s="37"/>
      <c r="Q32807" s="37"/>
      <c r="R32807" s="11"/>
      <c r="S32807" s="11"/>
    </row>
    <row r="32808" spans="15:19">
      <c r="O32808" s="40"/>
      <c r="P32808" s="37"/>
      <c r="Q32808" s="37"/>
      <c r="R32808" s="11"/>
      <c r="S32808" s="11"/>
    </row>
    <row r="32809" spans="15:19">
      <c r="O32809" s="40"/>
      <c r="P32809" s="37"/>
      <c r="Q32809" s="37"/>
      <c r="R32809" s="11"/>
      <c r="S32809" s="11"/>
    </row>
    <row r="32810" spans="15:19">
      <c r="O32810" s="40"/>
      <c r="P32810" s="37"/>
      <c r="Q32810" s="37"/>
      <c r="R32810" s="11"/>
      <c r="S32810" s="11"/>
    </row>
    <row r="32811" spans="15:19">
      <c r="O32811" s="40"/>
      <c r="P32811" s="37"/>
      <c r="Q32811" s="37"/>
      <c r="R32811" s="11"/>
      <c r="S32811" s="11"/>
    </row>
    <row r="32812" spans="15:19">
      <c r="O32812" s="40"/>
      <c r="P32812" s="37"/>
      <c r="Q32812" s="37"/>
      <c r="R32812" s="11"/>
      <c r="S32812" s="11"/>
    </row>
    <row r="32813" spans="15:19">
      <c r="O32813" s="40"/>
      <c r="P32813" s="37"/>
      <c r="Q32813" s="37"/>
      <c r="R32813" s="11"/>
      <c r="S32813" s="11"/>
    </row>
    <row r="32814" spans="15:19">
      <c r="O32814" s="40"/>
      <c r="P32814" s="37"/>
      <c r="Q32814" s="37"/>
      <c r="R32814" s="11"/>
      <c r="S32814" s="11"/>
    </row>
    <row r="32815" spans="15:19">
      <c r="O32815" s="40"/>
      <c r="P32815" s="37"/>
      <c r="Q32815" s="37"/>
      <c r="R32815" s="11"/>
      <c r="S32815" s="11"/>
    </row>
    <row r="32816" spans="15:19">
      <c r="O32816" s="40"/>
      <c r="P32816" s="37"/>
      <c r="Q32816" s="37"/>
      <c r="R32816" s="11"/>
      <c r="S32816" s="11"/>
    </row>
    <row r="32817" spans="15:19">
      <c r="O32817" s="40"/>
      <c r="P32817" s="37"/>
      <c r="Q32817" s="37"/>
      <c r="R32817" s="11"/>
      <c r="S32817" s="11"/>
    </row>
    <row r="32818" spans="15:19">
      <c r="O32818" s="40"/>
      <c r="P32818" s="37"/>
      <c r="Q32818" s="37"/>
      <c r="R32818" s="11"/>
      <c r="S32818" s="11"/>
    </row>
    <row r="32819" spans="15:19">
      <c r="O32819" s="40"/>
      <c r="P32819" s="37"/>
      <c r="Q32819" s="37"/>
      <c r="R32819" s="11"/>
      <c r="S32819" s="11"/>
    </row>
    <row r="32820" spans="15:19">
      <c r="O32820" s="40"/>
      <c r="P32820" s="37"/>
      <c r="Q32820" s="37"/>
      <c r="R32820" s="11"/>
      <c r="S32820" s="11"/>
    </row>
    <row r="32821" spans="15:19">
      <c r="O32821" s="40"/>
      <c r="P32821" s="37"/>
      <c r="Q32821" s="37"/>
      <c r="R32821" s="11"/>
      <c r="S32821" s="11"/>
    </row>
    <row r="32822" spans="15:19">
      <c r="O32822" s="40"/>
      <c r="P32822" s="37"/>
      <c r="Q32822" s="37"/>
      <c r="R32822" s="11"/>
      <c r="S32822" s="11"/>
    </row>
    <row r="32823" spans="15:19">
      <c r="O32823" s="40"/>
      <c r="P32823" s="37"/>
      <c r="Q32823" s="37"/>
      <c r="R32823" s="11"/>
      <c r="S32823" s="11"/>
    </row>
    <row r="32824" spans="15:19">
      <c r="O32824" s="40"/>
      <c r="P32824" s="37"/>
      <c r="Q32824" s="37"/>
      <c r="R32824" s="11"/>
      <c r="S32824" s="11"/>
    </row>
    <row r="32825" spans="15:19">
      <c r="O32825" s="40"/>
      <c r="P32825" s="37"/>
      <c r="Q32825" s="37"/>
      <c r="R32825" s="11"/>
      <c r="S32825" s="11"/>
    </row>
    <row r="32826" spans="15:19">
      <c r="O32826" s="40"/>
      <c r="P32826" s="37"/>
      <c r="Q32826" s="37"/>
      <c r="R32826" s="11"/>
      <c r="S32826" s="11"/>
    </row>
    <row r="32827" spans="15:19">
      <c r="O32827" s="40"/>
      <c r="P32827" s="37"/>
      <c r="Q32827" s="37"/>
      <c r="R32827" s="11"/>
      <c r="S32827" s="11"/>
    </row>
    <row r="32828" spans="15:19">
      <c r="O32828" s="40"/>
      <c r="P32828" s="37"/>
      <c r="Q32828" s="37"/>
      <c r="R32828" s="11"/>
      <c r="S32828" s="11"/>
    </row>
    <row r="32829" spans="15:19">
      <c r="O32829" s="40"/>
      <c r="P32829" s="37"/>
      <c r="Q32829" s="37"/>
      <c r="R32829" s="11"/>
      <c r="S32829" s="11"/>
    </row>
    <row r="32830" spans="15:19">
      <c r="O32830" s="40"/>
      <c r="P32830" s="37"/>
      <c r="Q32830" s="37"/>
      <c r="R32830" s="11"/>
      <c r="S32830" s="11"/>
    </row>
    <row r="32831" spans="15:19">
      <c r="O32831" s="40"/>
      <c r="P32831" s="37"/>
      <c r="Q32831" s="37"/>
      <c r="R32831" s="11"/>
      <c r="S32831" s="11"/>
    </row>
    <row r="32832" spans="15:19">
      <c r="O32832" s="40"/>
      <c r="P32832" s="37"/>
      <c r="Q32832" s="37"/>
      <c r="R32832" s="11"/>
      <c r="S32832" s="11"/>
    </row>
    <row r="32833" spans="15:19">
      <c r="O32833" s="40"/>
      <c r="P32833" s="37"/>
      <c r="Q32833" s="37"/>
      <c r="R32833" s="11"/>
      <c r="S32833" s="11"/>
    </row>
    <row r="32834" spans="15:19">
      <c r="O32834" s="40"/>
      <c r="P32834" s="37"/>
      <c r="Q32834" s="37"/>
      <c r="R32834" s="11"/>
      <c r="S32834" s="11"/>
    </row>
    <row r="32835" spans="15:19">
      <c r="O32835" s="40"/>
      <c r="P32835" s="37"/>
      <c r="Q32835" s="37"/>
      <c r="R32835" s="11"/>
      <c r="S32835" s="11"/>
    </row>
    <row r="32836" spans="15:19">
      <c r="O32836" s="40"/>
      <c r="P32836" s="37"/>
      <c r="Q32836" s="37"/>
      <c r="R32836" s="11"/>
      <c r="S32836" s="11"/>
    </row>
    <row r="32837" spans="15:19">
      <c r="O32837" s="40"/>
      <c r="P32837" s="37"/>
      <c r="Q32837" s="37"/>
      <c r="R32837" s="11"/>
      <c r="S32837" s="11"/>
    </row>
    <row r="32838" spans="15:19">
      <c r="O32838" s="40"/>
      <c r="P32838" s="37"/>
      <c r="Q32838" s="37"/>
      <c r="R32838" s="11"/>
      <c r="S32838" s="11"/>
    </row>
    <row r="32839" spans="15:19">
      <c r="O32839" s="40"/>
      <c r="P32839" s="37"/>
      <c r="Q32839" s="37"/>
      <c r="R32839" s="11"/>
      <c r="S32839" s="11"/>
    </row>
    <row r="32840" spans="15:19">
      <c r="O32840" s="40"/>
      <c r="P32840" s="37"/>
      <c r="Q32840" s="37"/>
      <c r="R32840" s="11"/>
      <c r="S32840" s="11"/>
    </row>
    <row r="32841" spans="15:19">
      <c r="O32841" s="40"/>
      <c r="P32841" s="37"/>
      <c r="Q32841" s="37"/>
      <c r="R32841" s="11"/>
      <c r="S32841" s="11"/>
    </row>
    <row r="32842" spans="15:19">
      <c r="O32842" s="40"/>
      <c r="P32842" s="37"/>
      <c r="Q32842" s="37"/>
      <c r="R32842" s="11"/>
      <c r="S32842" s="11"/>
    </row>
    <row r="32843" spans="15:19">
      <c r="O32843" s="40"/>
      <c r="P32843" s="37"/>
      <c r="Q32843" s="37"/>
      <c r="R32843" s="11"/>
      <c r="S32843" s="11"/>
    </row>
    <row r="32844" spans="15:19">
      <c r="O32844" s="40"/>
      <c r="P32844" s="37"/>
      <c r="Q32844" s="37"/>
      <c r="R32844" s="11"/>
      <c r="S32844" s="11"/>
    </row>
    <row r="32845" spans="15:19">
      <c r="O32845" s="40"/>
      <c r="P32845" s="37"/>
      <c r="Q32845" s="37"/>
      <c r="R32845" s="11"/>
      <c r="S32845" s="11"/>
    </row>
    <row r="32846" spans="15:19">
      <c r="O32846" s="40"/>
      <c r="P32846" s="37"/>
      <c r="Q32846" s="37"/>
      <c r="R32846" s="11"/>
      <c r="S32846" s="11"/>
    </row>
    <row r="32847" spans="15:19">
      <c r="O32847" s="40"/>
      <c r="P32847" s="37"/>
      <c r="Q32847" s="37"/>
      <c r="R32847" s="11"/>
      <c r="S32847" s="11"/>
    </row>
    <row r="32848" spans="15:19">
      <c r="O32848" s="40"/>
      <c r="P32848" s="37"/>
      <c r="Q32848" s="37"/>
      <c r="R32848" s="11"/>
      <c r="S32848" s="11"/>
    </row>
    <row r="32849" spans="15:19">
      <c r="O32849" s="40"/>
      <c r="P32849" s="37"/>
      <c r="Q32849" s="37"/>
      <c r="R32849" s="11"/>
      <c r="S32849" s="11"/>
    </row>
    <row r="32850" spans="15:19">
      <c r="O32850" s="40"/>
      <c r="P32850" s="37"/>
      <c r="Q32850" s="37"/>
      <c r="R32850" s="11"/>
      <c r="S32850" s="11"/>
    </row>
    <row r="32851" spans="15:19">
      <c r="O32851" s="40"/>
      <c r="P32851" s="37"/>
      <c r="Q32851" s="37"/>
      <c r="R32851" s="11"/>
      <c r="S32851" s="11"/>
    </row>
    <row r="32852" spans="15:19">
      <c r="O32852" s="40"/>
      <c r="P32852" s="37"/>
      <c r="Q32852" s="37"/>
      <c r="R32852" s="11"/>
      <c r="S32852" s="11"/>
    </row>
    <row r="32853" spans="15:19">
      <c r="O32853" s="40"/>
      <c r="P32853" s="37"/>
      <c r="Q32853" s="37"/>
      <c r="R32853" s="11"/>
      <c r="S32853" s="11"/>
    </row>
    <row r="32854" spans="15:19">
      <c r="O32854" s="40"/>
      <c r="P32854" s="37"/>
      <c r="Q32854" s="37"/>
      <c r="R32854" s="11"/>
      <c r="S32854" s="11"/>
    </row>
    <row r="32855" spans="15:19">
      <c r="O32855" s="40"/>
      <c r="P32855" s="37"/>
      <c r="Q32855" s="37"/>
      <c r="R32855" s="11"/>
      <c r="S32855" s="11"/>
    </row>
    <row r="32856" spans="15:19">
      <c r="O32856" s="40"/>
      <c r="P32856" s="37"/>
      <c r="Q32856" s="37"/>
      <c r="R32856" s="11"/>
      <c r="S32856" s="11"/>
    </row>
    <row r="32857" spans="15:19">
      <c r="O32857" s="40"/>
      <c r="P32857" s="37"/>
      <c r="Q32857" s="37"/>
      <c r="R32857" s="11"/>
      <c r="S32857" s="11"/>
    </row>
    <row r="32858" spans="15:19">
      <c r="O32858" s="40"/>
      <c r="P32858" s="37"/>
      <c r="Q32858" s="37"/>
      <c r="R32858" s="11"/>
      <c r="S32858" s="11"/>
    </row>
    <row r="32859" spans="15:19">
      <c r="O32859" s="40"/>
      <c r="P32859" s="37"/>
      <c r="Q32859" s="37"/>
      <c r="R32859" s="11"/>
      <c r="S32859" s="11"/>
    </row>
    <row r="32860" spans="15:19">
      <c r="O32860" s="40"/>
      <c r="P32860" s="37"/>
      <c r="Q32860" s="37"/>
      <c r="R32860" s="11"/>
      <c r="S32860" s="11"/>
    </row>
    <row r="32861" spans="15:19">
      <c r="O32861" s="40"/>
      <c r="P32861" s="37"/>
      <c r="Q32861" s="37"/>
      <c r="R32861" s="11"/>
      <c r="S32861" s="11"/>
    </row>
    <row r="32862" spans="15:19">
      <c r="O32862" s="40"/>
      <c r="P32862" s="37"/>
      <c r="Q32862" s="37"/>
      <c r="R32862" s="11"/>
      <c r="S32862" s="11"/>
    </row>
    <row r="32863" spans="15:19">
      <c r="O32863" s="40"/>
      <c r="P32863" s="37"/>
      <c r="Q32863" s="37"/>
      <c r="R32863" s="11"/>
      <c r="S32863" s="11"/>
    </row>
    <row r="32864" spans="15:19">
      <c r="O32864" s="40"/>
      <c r="P32864" s="37"/>
      <c r="Q32864" s="37"/>
      <c r="R32864" s="11"/>
      <c r="S32864" s="11"/>
    </row>
    <row r="32865" spans="15:19">
      <c r="O32865" s="40"/>
      <c r="P32865" s="37"/>
      <c r="Q32865" s="37"/>
      <c r="R32865" s="11"/>
      <c r="S32865" s="11"/>
    </row>
    <row r="32866" spans="15:19">
      <c r="O32866" s="40"/>
      <c r="P32866" s="37"/>
      <c r="Q32866" s="37"/>
      <c r="R32866" s="11"/>
      <c r="S32866" s="11"/>
    </row>
    <row r="32867" spans="15:19">
      <c r="O32867" s="40"/>
      <c r="P32867" s="37"/>
      <c r="Q32867" s="37"/>
      <c r="R32867" s="11"/>
      <c r="S32867" s="11"/>
    </row>
    <row r="32868" spans="15:19">
      <c r="O32868" s="40"/>
      <c r="P32868" s="37"/>
      <c r="Q32868" s="37"/>
      <c r="R32868" s="11"/>
      <c r="S32868" s="11"/>
    </row>
    <row r="32869" spans="15:19">
      <c r="O32869" s="40"/>
      <c r="P32869" s="37"/>
      <c r="Q32869" s="37"/>
      <c r="R32869" s="11"/>
      <c r="S32869" s="11"/>
    </row>
    <row r="32870" spans="15:19">
      <c r="O32870" s="40"/>
      <c r="P32870" s="37"/>
      <c r="Q32870" s="37"/>
      <c r="R32870" s="11"/>
      <c r="S32870" s="11"/>
    </row>
    <row r="32871" spans="15:19">
      <c r="O32871" s="40"/>
      <c r="P32871" s="37"/>
      <c r="Q32871" s="37"/>
      <c r="R32871" s="11"/>
      <c r="S32871" s="11"/>
    </row>
    <row r="32872" spans="15:19">
      <c r="O32872" s="40"/>
      <c r="P32872" s="37"/>
      <c r="Q32872" s="37"/>
      <c r="R32872" s="11"/>
      <c r="S32872" s="11"/>
    </row>
    <row r="32873" spans="15:19">
      <c r="O32873" s="40"/>
      <c r="P32873" s="37"/>
      <c r="Q32873" s="37"/>
      <c r="R32873" s="11"/>
      <c r="S32873" s="11"/>
    </row>
    <row r="32874" spans="15:19">
      <c r="O32874" s="40"/>
      <c r="P32874" s="37"/>
      <c r="Q32874" s="37"/>
      <c r="R32874" s="11"/>
      <c r="S32874" s="11"/>
    </row>
    <row r="32875" spans="15:19">
      <c r="O32875" s="40"/>
      <c r="P32875" s="37"/>
      <c r="Q32875" s="37"/>
      <c r="R32875" s="11"/>
      <c r="S32875" s="11"/>
    </row>
    <row r="32876" spans="15:19">
      <c r="O32876" s="40"/>
      <c r="P32876" s="37"/>
      <c r="Q32876" s="37"/>
      <c r="R32876" s="11"/>
      <c r="S32876" s="11"/>
    </row>
    <row r="32877" spans="15:19">
      <c r="O32877" s="40"/>
      <c r="P32877" s="37"/>
      <c r="Q32877" s="37"/>
      <c r="R32877" s="11"/>
      <c r="S32877" s="11"/>
    </row>
    <row r="32878" spans="15:19">
      <c r="O32878" s="40"/>
      <c r="P32878" s="37"/>
      <c r="Q32878" s="37"/>
      <c r="R32878" s="11"/>
      <c r="S32878" s="11"/>
    </row>
    <row r="32879" spans="15:19">
      <c r="O32879" s="40"/>
      <c r="P32879" s="37"/>
      <c r="Q32879" s="37"/>
      <c r="R32879" s="11"/>
      <c r="S32879" s="11"/>
    </row>
    <row r="32880" spans="15:19">
      <c r="O32880" s="40"/>
      <c r="P32880" s="37"/>
      <c r="Q32880" s="37"/>
      <c r="R32880" s="11"/>
      <c r="S32880" s="11"/>
    </row>
    <row r="32881" spans="15:19">
      <c r="O32881" s="40"/>
      <c r="P32881" s="37"/>
      <c r="Q32881" s="37"/>
      <c r="R32881" s="11"/>
      <c r="S32881" s="11"/>
    </row>
    <row r="32882" spans="15:19">
      <c r="O32882" s="40"/>
      <c r="P32882" s="37"/>
      <c r="Q32882" s="37"/>
      <c r="R32882" s="11"/>
      <c r="S32882" s="11"/>
    </row>
    <row r="32883" spans="15:19">
      <c r="O32883" s="40"/>
      <c r="P32883" s="37"/>
      <c r="Q32883" s="37"/>
      <c r="R32883" s="11"/>
      <c r="S32883" s="11"/>
    </row>
    <row r="32884" spans="15:19">
      <c r="O32884" s="40"/>
      <c r="P32884" s="37"/>
      <c r="Q32884" s="37"/>
      <c r="R32884" s="11"/>
      <c r="S32884" s="11"/>
    </row>
    <row r="32885" spans="15:19">
      <c r="O32885" s="40"/>
      <c r="P32885" s="37"/>
      <c r="Q32885" s="37"/>
      <c r="R32885" s="11"/>
      <c r="S32885" s="11"/>
    </row>
    <row r="32886" spans="15:19">
      <c r="O32886" s="40"/>
      <c r="P32886" s="37"/>
      <c r="Q32886" s="37"/>
      <c r="R32886" s="11"/>
      <c r="S32886" s="11"/>
    </row>
    <row r="32887" spans="15:19">
      <c r="O32887" s="40"/>
      <c r="P32887" s="37"/>
      <c r="Q32887" s="37"/>
      <c r="R32887" s="11"/>
      <c r="S32887" s="11"/>
    </row>
    <row r="32888" spans="15:19">
      <c r="O32888" s="40"/>
      <c r="P32888" s="37"/>
      <c r="Q32888" s="37"/>
      <c r="R32888" s="11"/>
      <c r="S32888" s="11"/>
    </row>
    <row r="32889" spans="15:19">
      <c r="O32889" s="40"/>
      <c r="P32889" s="37"/>
      <c r="Q32889" s="37"/>
      <c r="R32889" s="11"/>
      <c r="S32889" s="11"/>
    </row>
    <row r="32890" spans="15:19">
      <c r="O32890" s="40"/>
      <c r="P32890" s="37"/>
      <c r="Q32890" s="37"/>
      <c r="R32890" s="11"/>
      <c r="S32890" s="11"/>
    </row>
    <row r="32891" spans="15:19">
      <c r="O32891" s="40"/>
      <c r="P32891" s="37"/>
      <c r="Q32891" s="37"/>
      <c r="R32891" s="11"/>
      <c r="S32891" s="11"/>
    </row>
    <row r="32892" spans="15:19">
      <c r="O32892" s="40"/>
      <c r="P32892" s="37"/>
      <c r="Q32892" s="37"/>
      <c r="R32892" s="11"/>
      <c r="S32892" s="11"/>
    </row>
    <row r="32893" spans="15:19">
      <c r="O32893" s="40"/>
      <c r="P32893" s="37"/>
      <c r="Q32893" s="37"/>
      <c r="R32893" s="11"/>
      <c r="S32893" s="11"/>
    </row>
    <row r="32894" spans="15:19">
      <c r="O32894" s="40"/>
      <c r="P32894" s="37"/>
      <c r="Q32894" s="37"/>
      <c r="R32894" s="11"/>
      <c r="S32894" s="11"/>
    </row>
    <row r="32895" spans="15:19">
      <c r="O32895" s="40"/>
      <c r="P32895" s="37"/>
      <c r="Q32895" s="37"/>
      <c r="R32895" s="11"/>
      <c r="S32895" s="11"/>
    </row>
    <row r="32896" spans="15:19">
      <c r="O32896" s="40"/>
      <c r="P32896" s="37"/>
      <c r="Q32896" s="37"/>
      <c r="R32896" s="11"/>
      <c r="S32896" s="11"/>
    </row>
    <row r="32897" spans="15:19">
      <c r="O32897" s="40"/>
      <c r="P32897" s="37"/>
      <c r="Q32897" s="37"/>
      <c r="R32897" s="11"/>
      <c r="S32897" s="11"/>
    </row>
    <row r="32898" spans="15:19">
      <c r="O32898" s="40"/>
      <c r="P32898" s="37"/>
      <c r="Q32898" s="37"/>
      <c r="R32898" s="11"/>
      <c r="S32898" s="11"/>
    </row>
    <row r="32899" spans="15:19">
      <c r="O32899" s="40"/>
      <c r="P32899" s="37"/>
      <c r="Q32899" s="37"/>
      <c r="R32899" s="11"/>
      <c r="S32899" s="11"/>
    </row>
    <row r="32900" spans="15:19">
      <c r="O32900" s="40"/>
      <c r="P32900" s="37"/>
      <c r="Q32900" s="37"/>
      <c r="R32900" s="11"/>
      <c r="S32900" s="11"/>
    </row>
    <row r="32901" spans="15:19">
      <c r="O32901" s="40"/>
      <c r="P32901" s="37"/>
      <c r="Q32901" s="37"/>
      <c r="R32901" s="11"/>
      <c r="S32901" s="11"/>
    </row>
    <row r="32902" spans="15:19">
      <c r="O32902" s="40"/>
      <c r="P32902" s="37"/>
      <c r="Q32902" s="37"/>
      <c r="R32902" s="11"/>
      <c r="S32902" s="11"/>
    </row>
    <row r="32903" spans="15:19">
      <c r="O32903" s="40"/>
      <c r="P32903" s="37"/>
      <c r="Q32903" s="37"/>
      <c r="R32903" s="11"/>
      <c r="S32903" s="11"/>
    </row>
    <row r="32904" spans="15:19">
      <c r="O32904" s="40"/>
      <c r="P32904" s="37"/>
      <c r="Q32904" s="37"/>
      <c r="R32904" s="11"/>
      <c r="S32904" s="11"/>
    </row>
    <row r="32905" spans="15:19">
      <c r="O32905" s="40"/>
      <c r="P32905" s="37"/>
      <c r="Q32905" s="37"/>
      <c r="R32905" s="11"/>
      <c r="S32905" s="11"/>
    </row>
    <row r="32906" spans="15:19">
      <c r="O32906" s="40"/>
      <c r="P32906" s="37"/>
      <c r="Q32906" s="37"/>
      <c r="R32906" s="11"/>
      <c r="S32906" s="11"/>
    </row>
    <row r="32907" spans="15:19">
      <c r="O32907" s="40"/>
      <c r="P32907" s="37"/>
      <c r="Q32907" s="37"/>
      <c r="R32907" s="11"/>
      <c r="S32907" s="11"/>
    </row>
    <row r="32908" spans="15:19">
      <c r="O32908" s="40"/>
      <c r="P32908" s="37"/>
      <c r="Q32908" s="37"/>
      <c r="R32908" s="11"/>
      <c r="S32908" s="11"/>
    </row>
    <row r="32909" spans="15:19">
      <c r="O32909" s="40"/>
      <c r="P32909" s="37"/>
      <c r="Q32909" s="37"/>
      <c r="R32909" s="11"/>
      <c r="S32909" s="11"/>
    </row>
    <row r="32910" spans="15:19">
      <c r="O32910" s="40"/>
      <c r="P32910" s="37"/>
      <c r="Q32910" s="37"/>
      <c r="R32910" s="11"/>
      <c r="S32910" s="11"/>
    </row>
    <row r="32911" spans="15:19">
      <c r="O32911" s="40"/>
      <c r="P32911" s="37"/>
      <c r="Q32911" s="37"/>
      <c r="R32911" s="11"/>
      <c r="S32911" s="11"/>
    </row>
    <row r="32912" spans="15:19">
      <c r="O32912" s="40"/>
      <c r="P32912" s="37"/>
      <c r="Q32912" s="37"/>
      <c r="R32912" s="11"/>
      <c r="S32912" s="11"/>
    </row>
    <row r="32913" spans="15:19">
      <c r="O32913" s="40"/>
      <c r="P32913" s="37"/>
      <c r="Q32913" s="37"/>
      <c r="R32913" s="11"/>
      <c r="S32913" s="11"/>
    </row>
    <row r="32914" spans="15:19">
      <c r="O32914" s="40"/>
      <c r="P32914" s="37"/>
      <c r="Q32914" s="37"/>
      <c r="R32914" s="11"/>
      <c r="S32914" s="11"/>
    </row>
    <row r="32915" spans="15:19">
      <c r="O32915" s="40"/>
      <c r="P32915" s="37"/>
      <c r="Q32915" s="37"/>
      <c r="R32915" s="11"/>
      <c r="S32915" s="11"/>
    </row>
    <row r="32916" spans="15:19">
      <c r="O32916" s="40"/>
      <c r="P32916" s="37"/>
      <c r="Q32916" s="37"/>
      <c r="R32916" s="11"/>
      <c r="S32916" s="11"/>
    </row>
    <row r="32917" spans="15:19">
      <c r="O32917" s="40"/>
      <c r="P32917" s="37"/>
      <c r="Q32917" s="37"/>
      <c r="R32917" s="11"/>
      <c r="S32917" s="11"/>
    </row>
    <row r="32918" spans="15:19">
      <c r="O32918" s="40"/>
      <c r="P32918" s="37"/>
      <c r="Q32918" s="37"/>
      <c r="R32918" s="11"/>
      <c r="S32918" s="11"/>
    </row>
    <row r="32919" spans="15:19">
      <c r="O32919" s="40"/>
      <c r="P32919" s="37"/>
      <c r="Q32919" s="37"/>
      <c r="R32919" s="11"/>
      <c r="S32919" s="11"/>
    </row>
    <row r="32920" spans="15:19">
      <c r="O32920" s="40"/>
      <c r="P32920" s="37"/>
      <c r="Q32920" s="37"/>
      <c r="R32920" s="11"/>
      <c r="S32920" s="11"/>
    </row>
    <row r="32921" spans="15:19">
      <c r="O32921" s="40"/>
      <c r="P32921" s="37"/>
      <c r="Q32921" s="37"/>
      <c r="R32921" s="11"/>
      <c r="S32921" s="11"/>
    </row>
    <row r="32922" spans="15:19">
      <c r="O32922" s="40"/>
      <c r="P32922" s="37"/>
      <c r="Q32922" s="37"/>
      <c r="R32922" s="11"/>
      <c r="S32922" s="11"/>
    </row>
    <row r="32923" spans="15:19">
      <c r="O32923" s="40"/>
      <c r="P32923" s="37"/>
      <c r="Q32923" s="37"/>
      <c r="R32923" s="11"/>
      <c r="S32923" s="11"/>
    </row>
    <row r="32924" spans="15:19">
      <c r="O32924" s="40"/>
      <c r="P32924" s="37"/>
      <c r="Q32924" s="37"/>
      <c r="R32924" s="11"/>
      <c r="S32924" s="11"/>
    </row>
    <row r="32925" spans="15:19">
      <c r="O32925" s="40"/>
      <c r="P32925" s="37"/>
      <c r="Q32925" s="37"/>
      <c r="R32925" s="11"/>
      <c r="S32925" s="11"/>
    </row>
    <row r="32926" spans="15:19">
      <c r="O32926" s="40"/>
      <c r="P32926" s="37"/>
      <c r="Q32926" s="37"/>
      <c r="R32926" s="11"/>
      <c r="S32926" s="11"/>
    </row>
    <row r="32927" spans="15:19">
      <c r="O32927" s="40"/>
      <c r="P32927" s="37"/>
      <c r="Q32927" s="37"/>
      <c r="R32927" s="11"/>
      <c r="S32927" s="11"/>
    </row>
    <row r="32928" spans="15:19">
      <c r="O32928" s="40"/>
      <c r="P32928" s="37"/>
      <c r="Q32928" s="37"/>
      <c r="R32928" s="11"/>
      <c r="S32928" s="11"/>
    </row>
    <row r="32929" spans="15:19">
      <c r="O32929" s="40"/>
      <c r="P32929" s="37"/>
      <c r="Q32929" s="37"/>
      <c r="R32929" s="11"/>
      <c r="S32929" s="11"/>
    </row>
    <row r="32930" spans="15:19">
      <c r="O32930" s="40"/>
      <c r="P32930" s="37"/>
      <c r="Q32930" s="37"/>
      <c r="R32930" s="11"/>
      <c r="S32930" s="11"/>
    </row>
    <row r="32931" spans="15:19">
      <c r="O32931" s="40"/>
      <c r="P32931" s="37"/>
      <c r="Q32931" s="37"/>
      <c r="R32931" s="11"/>
      <c r="S32931" s="11"/>
    </row>
    <row r="32932" spans="15:19">
      <c r="O32932" s="40"/>
      <c r="P32932" s="37"/>
      <c r="Q32932" s="37"/>
      <c r="R32932" s="11"/>
      <c r="S32932" s="11"/>
    </row>
    <row r="32933" spans="15:19">
      <c r="O32933" s="40"/>
      <c r="P32933" s="37"/>
      <c r="Q32933" s="37"/>
      <c r="R32933" s="11"/>
      <c r="S32933" s="11"/>
    </row>
    <row r="32934" spans="15:19">
      <c r="O32934" s="40"/>
      <c r="P32934" s="37"/>
      <c r="Q32934" s="37"/>
      <c r="R32934" s="11"/>
      <c r="S32934" s="11"/>
    </row>
    <row r="32935" spans="15:19">
      <c r="O32935" s="40"/>
      <c r="P32935" s="37"/>
      <c r="Q32935" s="37"/>
      <c r="R32935" s="11"/>
      <c r="S32935" s="11"/>
    </row>
    <row r="32936" spans="15:19">
      <c r="O32936" s="40"/>
      <c r="P32936" s="37"/>
      <c r="Q32936" s="37"/>
      <c r="R32936" s="11"/>
      <c r="S32936" s="11"/>
    </row>
    <row r="32937" spans="15:19">
      <c r="O32937" s="40"/>
      <c r="P32937" s="37"/>
      <c r="Q32937" s="37"/>
      <c r="R32937" s="11"/>
      <c r="S32937" s="11"/>
    </row>
    <row r="32938" spans="15:19">
      <c r="O32938" s="40"/>
      <c r="P32938" s="37"/>
      <c r="Q32938" s="37"/>
      <c r="R32938" s="11"/>
      <c r="S32938" s="11"/>
    </row>
    <row r="32939" spans="15:19">
      <c r="O32939" s="40"/>
      <c r="P32939" s="37"/>
      <c r="Q32939" s="37"/>
      <c r="R32939" s="11"/>
      <c r="S32939" s="11"/>
    </row>
    <row r="32940" spans="15:19">
      <c r="O32940" s="40"/>
      <c r="P32940" s="37"/>
      <c r="Q32940" s="37"/>
      <c r="R32940" s="11"/>
      <c r="S32940" s="11"/>
    </row>
    <row r="32941" spans="15:19">
      <c r="O32941" s="40"/>
      <c r="P32941" s="37"/>
      <c r="Q32941" s="37"/>
      <c r="R32941" s="11"/>
      <c r="S32941" s="11"/>
    </row>
    <row r="32942" spans="15:19">
      <c r="O32942" s="40"/>
      <c r="P32942" s="37"/>
      <c r="Q32942" s="37"/>
      <c r="R32942" s="11"/>
      <c r="S32942" s="11"/>
    </row>
    <row r="32943" spans="15:19">
      <c r="O32943" s="40"/>
      <c r="P32943" s="37"/>
      <c r="Q32943" s="37"/>
      <c r="R32943" s="11"/>
      <c r="S32943" s="11"/>
    </row>
    <row r="32944" spans="15:19">
      <c r="O32944" s="40"/>
      <c r="P32944" s="37"/>
      <c r="Q32944" s="37"/>
      <c r="R32944" s="11"/>
      <c r="S32944" s="11"/>
    </row>
    <row r="32945" spans="15:19">
      <c r="O32945" s="40"/>
      <c r="P32945" s="37"/>
      <c r="Q32945" s="37"/>
      <c r="R32945" s="11"/>
      <c r="S32945" s="11"/>
    </row>
    <row r="32946" spans="15:19">
      <c r="O32946" s="40"/>
      <c r="P32946" s="37"/>
      <c r="Q32946" s="37"/>
      <c r="R32946" s="11"/>
      <c r="S32946" s="11"/>
    </row>
    <row r="32947" spans="15:19">
      <c r="O32947" s="40"/>
      <c r="P32947" s="37"/>
      <c r="Q32947" s="37"/>
      <c r="R32947" s="11"/>
      <c r="S32947" s="11"/>
    </row>
    <row r="32948" spans="15:19">
      <c r="O32948" s="40"/>
      <c r="P32948" s="37"/>
      <c r="Q32948" s="37"/>
      <c r="R32948" s="11"/>
      <c r="S32948" s="11"/>
    </row>
    <row r="32949" spans="15:19">
      <c r="O32949" s="40"/>
      <c r="P32949" s="37"/>
      <c r="Q32949" s="37"/>
      <c r="R32949" s="11"/>
      <c r="S32949" s="11"/>
    </row>
    <row r="32950" spans="15:19">
      <c r="O32950" s="40"/>
      <c r="P32950" s="37"/>
      <c r="Q32950" s="37"/>
      <c r="R32950" s="11"/>
      <c r="S32950" s="11"/>
    </row>
    <row r="32951" spans="15:19">
      <c r="O32951" s="40"/>
      <c r="P32951" s="37"/>
      <c r="Q32951" s="37"/>
      <c r="R32951" s="11"/>
      <c r="S32951" s="11"/>
    </row>
    <row r="32952" spans="15:19">
      <c r="O32952" s="40"/>
      <c r="P32952" s="37"/>
      <c r="Q32952" s="37"/>
      <c r="R32952" s="11"/>
      <c r="S32952" s="11"/>
    </row>
    <row r="32953" spans="15:19">
      <c r="O32953" s="40"/>
      <c r="P32953" s="37"/>
      <c r="Q32953" s="37"/>
      <c r="R32953" s="11"/>
      <c r="S32953" s="11"/>
    </row>
    <row r="32954" spans="15:19">
      <c r="O32954" s="40"/>
      <c r="P32954" s="37"/>
      <c r="Q32954" s="37"/>
      <c r="R32954" s="11"/>
      <c r="S32954" s="11"/>
    </row>
    <row r="32955" spans="15:19">
      <c r="O32955" s="40"/>
      <c r="P32955" s="37"/>
      <c r="Q32955" s="37"/>
      <c r="R32955" s="11"/>
      <c r="S32955" s="11"/>
    </row>
    <row r="32956" spans="15:19">
      <c r="O32956" s="40"/>
      <c r="P32956" s="37"/>
      <c r="Q32956" s="37"/>
      <c r="R32956" s="11"/>
      <c r="S32956" s="11"/>
    </row>
    <row r="32957" spans="15:19">
      <c r="O32957" s="40"/>
      <c r="P32957" s="37"/>
      <c r="Q32957" s="37"/>
      <c r="R32957" s="11"/>
      <c r="S32957" s="11"/>
    </row>
    <row r="32958" spans="15:19">
      <c r="O32958" s="40"/>
      <c r="P32958" s="37"/>
      <c r="Q32958" s="37"/>
      <c r="R32958" s="11"/>
      <c r="S32958" s="11"/>
    </row>
    <row r="32959" spans="15:19">
      <c r="O32959" s="40"/>
      <c r="P32959" s="37"/>
      <c r="Q32959" s="37"/>
      <c r="R32959" s="11"/>
      <c r="S32959" s="11"/>
    </row>
    <row r="32960" spans="15:19">
      <c r="O32960" s="40"/>
      <c r="P32960" s="37"/>
      <c r="Q32960" s="37"/>
      <c r="R32960" s="11"/>
      <c r="S32960" s="11"/>
    </row>
    <row r="32961" spans="15:19">
      <c r="O32961" s="40"/>
      <c r="P32961" s="37"/>
      <c r="Q32961" s="37"/>
      <c r="R32961" s="11"/>
      <c r="S32961" s="11"/>
    </row>
    <row r="32962" spans="15:19">
      <c r="O32962" s="40"/>
      <c r="P32962" s="37"/>
      <c r="Q32962" s="37"/>
      <c r="R32962" s="11"/>
      <c r="S32962" s="11"/>
    </row>
    <row r="32963" spans="15:19">
      <c r="O32963" s="40"/>
      <c r="P32963" s="37"/>
      <c r="Q32963" s="37"/>
      <c r="R32963" s="11"/>
      <c r="S32963" s="11"/>
    </row>
    <row r="32964" spans="15:19">
      <c r="O32964" s="40"/>
      <c r="P32964" s="37"/>
      <c r="Q32964" s="37"/>
      <c r="R32964" s="11"/>
      <c r="S32964" s="11"/>
    </row>
    <row r="32965" spans="15:19">
      <c r="O32965" s="40"/>
      <c r="P32965" s="37"/>
      <c r="Q32965" s="37"/>
      <c r="R32965" s="11"/>
      <c r="S32965" s="11"/>
    </row>
    <row r="32966" spans="15:19">
      <c r="O32966" s="40"/>
      <c r="P32966" s="37"/>
      <c r="Q32966" s="37"/>
      <c r="R32966" s="11"/>
      <c r="S32966" s="11"/>
    </row>
    <row r="32967" spans="15:19">
      <c r="O32967" s="40"/>
      <c r="P32967" s="37"/>
      <c r="Q32967" s="37"/>
      <c r="R32967" s="11"/>
      <c r="S32967" s="11"/>
    </row>
    <row r="32968" spans="15:19">
      <c r="O32968" s="40"/>
      <c r="P32968" s="37"/>
      <c r="Q32968" s="37"/>
      <c r="R32968" s="11"/>
      <c r="S32968" s="11"/>
    </row>
    <row r="32969" spans="15:19">
      <c r="O32969" s="40"/>
      <c r="P32969" s="37"/>
      <c r="Q32969" s="37"/>
      <c r="R32969" s="11"/>
      <c r="S32969" s="11"/>
    </row>
    <row r="32970" spans="15:19">
      <c r="O32970" s="40"/>
      <c r="P32970" s="37"/>
      <c r="Q32970" s="37"/>
      <c r="R32970" s="11"/>
      <c r="S32970" s="11"/>
    </row>
    <row r="32971" spans="15:19">
      <c r="O32971" s="40"/>
      <c r="P32971" s="37"/>
      <c r="Q32971" s="37"/>
      <c r="R32971" s="11"/>
      <c r="S32971" s="11"/>
    </row>
    <row r="32972" spans="15:19">
      <c r="O32972" s="40"/>
      <c r="P32972" s="37"/>
      <c r="Q32972" s="37"/>
      <c r="R32972" s="11"/>
      <c r="S32972" s="11"/>
    </row>
    <row r="32973" spans="15:19">
      <c r="O32973" s="40"/>
      <c r="P32973" s="37"/>
      <c r="Q32973" s="37"/>
      <c r="R32973" s="11"/>
      <c r="S32973" s="11"/>
    </row>
    <row r="32974" spans="15:19">
      <c r="O32974" s="40"/>
      <c r="P32974" s="37"/>
      <c r="Q32974" s="37"/>
      <c r="R32974" s="11"/>
      <c r="S32974" s="11"/>
    </row>
    <row r="32975" spans="15:19">
      <c r="O32975" s="40"/>
      <c r="P32975" s="37"/>
      <c r="Q32975" s="37"/>
      <c r="R32975" s="11"/>
      <c r="S32975" s="11"/>
    </row>
    <row r="32976" spans="15:19">
      <c r="O32976" s="40"/>
      <c r="P32976" s="37"/>
      <c r="Q32976" s="37"/>
      <c r="R32976" s="11"/>
      <c r="S32976" s="11"/>
    </row>
    <row r="32977" spans="15:19">
      <c r="O32977" s="40"/>
      <c r="P32977" s="37"/>
      <c r="Q32977" s="37"/>
      <c r="R32977" s="11"/>
      <c r="S32977" s="11"/>
    </row>
    <row r="32978" spans="15:19">
      <c r="O32978" s="40"/>
      <c r="P32978" s="37"/>
      <c r="Q32978" s="37"/>
      <c r="R32978" s="11"/>
      <c r="S32978" s="11"/>
    </row>
    <row r="32979" spans="15:19">
      <c r="O32979" s="40"/>
      <c r="P32979" s="37"/>
      <c r="Q32979" s="37"/>
      <c r="R32979" s="11"/>
      <c r="S32979" s="11"/>
    </row>
    <row r="32980" spans="15:19">
      <c r="O32980" s="40"/>
      <c r="P32980" s="37"/>
      <c r="Q32980" s="37"/>
      <c r="R32980" s="11"/>
      <c r="S32980" s="11"/>
    </row>
    <row r="32981" spans="15:19">
      <c r="O32981" s="40"/>
      <c r="P32981" s="37"/>
      <c r="Q32981" s="37"/>
      <c r="R32981" s="11"/>
      <c r="S32981" s="11"/>
    </row>
    <row r="32982" spans="15:19">
      <c r="O32982" s="40"/>
      <c r="P32982" s="37"/>
      <c r="Q32982" s="37"/>
      <c r="R32982" s="11"/>
      <c r="S32982" s="11"/>
    </row>
    <row r="32983" spans="15:19">
      <c r="O32983" s="40"/>
      <c r="P32983" s="37"/>
      <c r="Q32983" s="37"/>
      <c r="R32983" s="11"/>
      <c r="S32983" s="11"/>
    </row>
    <row r="32984" spans="15:19">
      <c r="O32984" s="40"/>
      <c r="P32984" s="37"/>
      <c r="Q32984" s="37"/>
      <c r="R32984" s="11"/>
      <c r="S32984" s="11"/>
    </row>
    <row r="32985" spans="15:19">
      <c r="O32985" s="40"/>
      <c r="P32985" s="37"/>
      <c r="Q32985" s="37"/>
      <c r="R32985" s="11"/>
      <c r="S32985" s="11"/>
    </row>
    <row r="32986" spans="15:19">
      <c r="O32986" s="40"/>
      <c r="P32986" s="37"/>
      <c r="Q32986" s="37"/>
      <c r="R32986" s="11"/>
      <c r="S32986" s="11"/>
    </row>
    <row r="32987" spans="15:19">
      <c r="O32987" s="40"/>
      <c r="P32987" s="37"/>
      <c r="Q32987" s="37"/>
      <c r="R32987" s="11"/>
      <c r="S32987" s="11"/>
    </row>
    <row r="32988" spans="15:19">
      <c r="O32988" s="40"/>
      <c r="P32988" s="37"/>
      <c r="Q32988" s="37"/>
      <c r="R32988" s="11"/>
      <c r="S32988" s="11"/>
    </row>
    <row r="32989" spans="15:19">
      <c r="O32989" s="40"/>
      <c r="P32989" s="37"/>
      <c r="Q32989" s="37"/>
      <c r="R32989" s="11"/>
      <c r="S32989" s="11"/>
    </row>
    <row r="32990" spans="15:19">
      <c r="O32990" s="40"/>
      <c r="P32990" s="37"/>
      <c r="Q32990" s="37"/>
      <c r="R32990" s="11"/>
      <c r="S32990" s="11"/>
    </row>
    <row r="32991" spans="15:19">
      <c r="O32991" s="40"/>
      <c r="P32991" s="37"/>
      <c r="Q32991" s="37"/>
      <c r="R32991" s="11"/>
      <c r="S32991" s="11"/>
    </row>
    <row r="32992" spans="15:19">
      <c r="O32992" s="40"/>
      <c r="P32992" s="37"/>
      <c r="Q32992" s="37"/>
      <c r="R32992" s="11"/>
      <c r="S32992" s="11"/>
    </row>
    <row r="32993" spans="15:19">
      <c r="O32993" s="40"/>
      <c r="P32993" s="37"/>
      <c r="Q32993" s="37"/>
      <c r="R32993" s="11"/>
      <c r="S32993" s="11"/>
    </row>
    <row r="32994" spans="15:19">
      <c r="O32994" s="40"/>
      <c r="P32994" s="37"/>
      <c r="Q32994" s="37"/>
      <c r="R32994" s="11"/>
      <c r="S32994" s="11"/>
    </row>
    <row r="32995" spans="15:19">
      <c r="O32995" s="40"/>
      <c r="P32995" s="37"/>
      <c r="Q32995" s="37"/>
      <c r="R32995" s="11"/>
      <c r="S32995" s="11"/>
    </row>
    <row r="32996" spans="15:19">
      <c r="O32996" s="40"/>
      <c r="P32996" s="37"/>
      <c r="Q32996" s="37"/>
      <c r="R32996" s="11"/>
      <c r="S32996" s="11"/>
    </row>
    <row r="32997" spans="15:19">
      <c r="O32997" s="40"/>
      <c r="P32997" s="37"/>
      <c r="Q32997" s="37"/>
      <c r="R32997" s="11"/>
      <c r="S32997" s="11"/>
    </row>
    <row r="32998" spans="15:19">
      <c r="O32998" s="40"/>
      <c r="P32998" s="37"/>
      <c r="Q32998" s="37"/>
      <c r="R32998" s="11"/>
      <c r="S32998" s="11"/>
    </row>
    <row r="32999" spans="15:19">
      <c r="O32999" s="40"/>
      <c r="P32999" s="37"/>
      <c r="Q32999" s="37"/>
      <c r="R32999" s="11"/>
      <c r="S32999" s="11"/>
    </row>
    <row r="33000" spans="15:19">
      <c r="O33000" s="40"/>
      <c r="P33000" s="37"/>
      <c r="Q33000" s="37"/>
      <c r="R33000" s="11"/>
      <c r="S33000" s="11"/>
    </row>
    <row r="33001" spans="15:19">
      <c r="O33001" s="40"/>
      <c r="P33001" s="37"/>
      <c r="Q33001" s="37"/>
      <c r="R33001" s="11"/>
      <c r="S33001" s="11"/>
    </row>
    <row r="33002" spans="15:19">
      <c r="O33002" s="40"/>
      <c r="P33002" s="37"/>
      <c r="Q33002" s="37"/>
      <c r="R33002" s="11"/>
      <c r="S33002" s="11"/>
    </row>
    <row r="33003" spans="15:19">
      <c r="O33003" s="40"/>
      <c r="P33003" s="37"/>
      <c r="Q33003" s="37"/>
      <c r="R33003" s="11"/>
      <c r="S33003" s="11"/>
    </row>
    <row r="33004" spans="15:19">
      <c r="O33004" s="40"/>
      <c r="P33004" s="37"/>
      <c r="Q33004" s="37"/>
      <c r="R33004" s="11"/>
      <c r="S33004" s="11"/>
    </row>
    <row r="33005" spans="15:19">
      <c r="O33005" s="40"/>
      <c r="P33005" s="37"/>
      <c r="Q33005" s="37"/>
      <c r="R33005" s="11"/>
      <c r="S33005" s="11"/>
    </row>
    <row r="33006" spans="15:19">
      <c r="O33006" s="40"/>
      <c r="P33006" s="37"/>
      <c r="Q33006" s="37"/>
      <c r="R33006" s="11"/>
      <c r="S33006" s="11"/>
    </row>
    <row r="33007" spans="15:19">
      <c r="O33007" s="40"/>
      <c r="P33007" s="37"/>
      <c r="Q33007" s="37"/>
      <c r="R33007" s="11"/>
      <c r="S33007" s="11"/>
    </row>
    <row r="33008" spans="15:19">
      <c r="O33008" s="40"/>
      <c r="P33008" s="37"/>
      <c r="Q33008" s="37"/>
      <c r="R33008" s="11"/>
      <c r="S33008" s="11"/>
    </row>
    <row r="33009" spans="15:19">
      <c r="O33009" s="40"/>
      <c r="P33009" s="37"/>
      <c r="Q33009" s="37"/>
      <c r="R33009" s="11"/>
      <c r="S33009" s="11"/>
    </row>
    <row r="33010" spans="15:19">
      <c r="O33010" s="40"/>
      <c r="P33010" s="37"/>
      <c r="Q33010" s="37"/>
      <c r="R33010" s="11"/>
      <c r="S33010" s="11"/>
    </row>
    <row r="33011" spans="15:19">
      <c r="O33011" s="40"/>
      <c r="P33011" s="37"/>
      <c r="Q33011" s="37"/>
      <c r="R33011" s="11"/>
      <c r="S33011" s="11"/>
    </row>
    <row r="33012" spans="15:19">
      <c r="O33012" s="40"/>
      <c r="P33012" s="37"/>
      <c r="Q33012" s="37"/>
      <c r="R33012" s="11"/>
      <c r="S33012" s="11"/>
    </row>
    <row r="33013" spans="15:19">
      <c r="O33013" s="40"/>
      <c r="P33013" s="37"/>
      <c r="Q33013" s="37"/>
      <c r="R33013" s="11"/>
      <c r="S33013" s="11"/>
    </row>
    <row r="33014" spans="15:19">
      <c r="O33014" s="40"/>
      <c r="P33014" s="37"/>
      <c r="Q33014" s="37"/>
      <c r="R33014" s="11"/>
      <c r="S33014" s="11"/>
    </row>
    <row r="33015" spans="15:19">
      <c r="O33015" s="40"/>
      <c r="P33015" s="37"/>
      <c r="Q33015" s="37"/>
      <c r="R33015" s="11"/>
      <c r="S33015" s="11"/>
    </row>
    <row r="33016" spans="15:19">
      <c r="O33016" s="40"/>
      <c r="P33016" s="37"/>
      <c r="Q33016" s="37"/>
      <c r="R33016" s="11"/>
      <c r="S33016" s="11"/>
    </row>
    <row r="33017" spans="15:19">
      <c r="O33017" s="40"/>
      <c r="P33017" s="37"/>
      <c r="Q33017" s="37"/>
      <c r="R33017" s="11"/>
      <c r="S33017" s="11"/>
    </row>
    <row r="33018" spans="15:19">
      <c r="O33018" s="40"/>
      <c r="P33018" s="37"/>
      <c r="Q33018" s="37"/>
      <c r="R33018" s="11"/>
      <c r="S33018" s="11"/>
    </row>
    <row r="33019" spans="15:19">
      <c r="O33019" s="40"/>
      <c r="P33019" s="37"/>
      <c r="Q33019" s="37"/>
      <c r="R33019" s="11"/>
      <c r="S33019" s="11"/>
    </row>
    <row r="33020" spans="15:19">
      <c r="O33020" s="40"/>
      <c r="P33020" s="37"/>
      <c r="Q33020" s="37"/>
      <c r="R33020" s="11"/>
      <c r="S33020" s="11"/>
    </row>
    <row r="33021" spans="15:19">
      <c r="O33021" s="40"/>
      <c r="P33021" s="37"/>
      <c r="Q33021" s="37"/>
      <c r="R33021" s="11"/>
      <c r="S33021" s="11"/>
    </row>
    <row r="33022" spans="15:19">
      <c r="O33022" s="40"/>
      <c r="P33022" s="37"/>
      <c r="Q33022" s="37"/>
      <c r="R33022" s="11"/>
      <c r="S33022" s="11"/>
    </row>
    <row r="33023" spans="15:19">
      <c r="O33023" s="40"/>
      <c r="P33023" s="37"/>
      <c r="Q33023" s="37"/>
      <c r="R33023" s="11"/>
      <c r="S33023" s="11"/>
    </row>
    <row r="33024" spans="15:19">
      <c r="O33024" s="40"/>
      <c r="P33024" s="37"/>
      <c r="Q33024" s="37"/>
      <c r="R33024" s="11"/>
      <c r="S33024" s="11"/>
    </row>
    <row r="33025" spans="15:19">
      <c r="O33025" s="40"/>
      <c r="P33025" s="37"/>
      <c r="Q33025" s="37"/>
      <c r="R33025" s="11"/>
      <c r="S33025" s="11"/>
    </row>
    <row r="33026" spans="15:19">
      <c r="O33026" s="40"/>
      <c r="P33026" s="37"/>
      <c r="Q33026" s="37"/>
      <c r="R33026" s="11"/>
      <c r="S33026" s="11"/>
    </row>
    <row r="33027" spans="15:19">
      <c r="O33027" s="40"/>
      <c r="P33027" s="37"/>
      <c r="Q33027" s="37"/>
      <c r="R33027" s="11"/>
      <c r="S33027" s="11"/>
    </row>
    <row r="33028" spans="15:19">
      <c r="O33028" s="40"/>
      <c r="P33028" s="37"/>
      <c r="Q33028" s="37"/>
      <c r="R33028" s="11"/>
      <c r="S33028" s="11"/>
    </row>
    <row r="33029" spans="15:19">
      <c r="O33029" s="40"/>
      <c r="P33029" s="37"/>
      <c r="Q33029" s="37"/>
      <c r="R33029" s="11"/>
      <c r="S33029" s="11"/>
    </row>
    <row r="33030" spans="15:19">
      <c r="O33030" s="40"/>
      <c r="P33030" s="37"/>
      <c r="Q33030" s="37"/>
      <c r="R33030" s="11"/>
      <c r="S33030" s="11"/>
    </row>
    <row r="33031" spans="15:19">
      <c r="O33031" s="40"/>
      <c r="P33031" s="37"/>
      <c r="Q33031" s="37"/>
      <c r="R33031" s="11"/>
      <c r="S33031" s="11"/>
    </row>
    <row r="33032" spans="15:19">
      <c r="O33032" s="40"/>
      <c r="P33032" s="37"/>
      <c r="Q33032" s="37"/>
      <c r="R33032" s="11"/>
      <c r="S33032" s="11"/>
    </row>
    <row r="33033" spans="15:19">
      <c r="O33033" s="40"/>
      <c r="P33033" s="37"/>
      <c r="Q33033" s="37"/>
      <c r="R33033" s="11"/>
      <c r="S33033" s="11"/>
    </row>
    <row r="33034" spans="15:19">
      <c r="O33034" s="40"/>
      <c r="P33034" s="37"/>
      <c r="Q33034" s="37"/>
      <c r="R33034" s="11"/>
      <c r="S33034" s="11"/>
    </row>
    <row r="33035" spans="15:19">
      <c r="O33035" s="40"/>
      <c r="P33035" s="37"/>
      <c r="Q33035" s="37"/>
      <c r="R33035" s="11"/>
      <c r="S33035" s="11"/>
    </row>
    <row r="33036" spans="15:19">
      <c r="O33036" s="40"/>
      <c r="P33036" s="37"/>
      <c r="Q33036" s="37"/>
      <c r="R33036" s="11"/>
      <c r="S33036" s="11"/>
    </row>
    <row r="33037" spans="15:19">
      <c r="O33037" s="40"/>
      <c r="P33037" s="37"/>
      <c r="Q33037" s="37"/>
      <c r="R33037" s="11"/>
      <c r="S33037" s="11"/>
    </row>
    <row r="33038" spans="15:19">
      <c r="O33038" s="40"/>
      <c r="P33038" s="37"/>
      <c r="Q33038" s="37"/>
      <c r="R33038" s="11"/>
      <c r="S33038" s="11"/>
    </row>
    <row r="33039" spans="15:19">
      <c r="O33039" s="40"/>
      <c r="P33039" s="37"/>
      <c r="Q33039" s="37"/>
      <c r="R33039" s="11"/>
      <c r="S33039" s="11"/>
    </row>
    <row r="33040" spans="15:19">
      <c r="O33040" s="40"/>
      <c r="P33040" s="37"/>
      <c r="Q33040" s="37"/>
      <c r="R33040" s="11"/>
      <c r="S33040" s="11"/>
    </row>
    <row r="33041" spans="15:19">
      <c r="O33041" s="40"/>
      <c r="P33041" s="37"/>
      <c r="Q33041" s="37"/>
      <c r="R33041" s="11"/>
      <c r="S33041" s="11"/>
    </row>
    <row r="33042" spans="15:19">
      <c r="O33042" s="40"/>
      <c r="P33042" s="37"/>
      <c r="Q33042" s="37"/>
      <c r="R33042" s="11"/>
      <c r="S33042" s="11"/>
    </row>
    <row r="33043" spans="15:19">
      <c r="O33043" s="40"/>
      <c r="P33043" s="37"/>
      <c r="Q33043" s="37"/>
      <c r="R33043" s="11"/>
      <c r="S33043" s="11"/>
    </row>
    <row r="33044" spans="15:19">
      <c r="O33044" s="40"/>
      <c r="P33044" s="37"/>
      <c r="Q33044" s="37"/>
      <c r="R33044" s="11"/>
      <c r="S33044" s="11"/>
    </row>
    <row r="33045" spans="15:19">
      <c r="O33045" s="40"/>
      <c r="P33045" s="37"/>
      <c r="Q33045" s="37"/>
      <c r="R33045" s="11"/>
      <c r="S33045" s="11"/>
    </row>
    <row r="33046" spans="15:19">
      <c r="O33046" s="40"/>
      <c r="P33046" s="37"/>
      <c r="Q33046" s="37"/>
      <c r="R33046" s="11"/>
      <c r="S33046" s="11"/>
    </row>
    <row r="33047" spans="15:19">
      <c r="O33047" s="40"/>
      <c r="P33047" s="37"/>
      <c r="Q33047" s="37"/>
      <c r="R33047" s="11"/>
      <c r="S33047" s="11"/>
    </row>
    <row r="33048" spans="15:19">
      <c r="O33048" s="40"/>
      <c r="P33048" s="37"/>
      <c r="Q33048" s="37"/>
      <c r="R33048" s="11"/>
      <c r="S33048" s="11"/>
    </row>
    <row r="33049" spans="15:19">
      <c r="O33049" s="40"/>
      <c r="P33049" s="37"/>
      <c r="Q33049" s="37"/>
      <c r="R33049" s="11"/>
      <c r="S33049" s="11"/>
    </row>
    <row r="33050" spans="15:19">
      <c r="O33050" s="40"/>
      <c r="P33050" s="37"/>
      <c r="Q33050" s="37"/>
      <c r="R33050" s="11"/>
      <c r="S33050" s="11"/>
    </row>
    <row r="33051" spans="15:19">
      <c r="O33051" s="40"/>
      <c r="P33051" s="37"/>
      <c r="Q33051" s="37"/>
      <c r="R33051" s="11"/>
      <c r="S33051" s="11"/>
    </row>
    <row r="33052" spans="15:19">
      <c r="O33052" s="40"/>
      <c r="P33052" s="37"/>
      <c r="Q33052" s="37"/>
      <c r="R33052" s="11"/>
      <c r="S33052" s="11"/>
    </row>
    <row r="33053" spans="15:19">
      <c r="O33053" s="40"/>
      <c r="P33053" s="37"/>
      <c r="Q33053" s="37"/>
      <c r="R33053" s="11"/>
      <c r="S33053" s="11"/>
    </row>
    <row r="33054" spans="15:19">
      <c r="O33054" s="40"/>
      <c r="P33054" s="37"/>
      <c r="Q33054" s="37"/>
      <c r="R33054" s="11"/>
      <c r="S33054" s="11"/>
    </row>
    <row r="33055" spans="15:19">
      <c r="O33055" s="40"/>
      <c r="P33055" s="37"/>
      <c r="Q33055" s="37"/>
      <c r="R33055" s="11"/>
      <c r="S33055" s="11"/>
    </row>
    <row r="33056" spans="15:19">
      <c r="O33056" s="40"/>
      <c r="P33056" s="37"/>
      <c r="Q33056" s="37"/>
      <c r="R33056" s="11"/>
      <c r="S33056" s="11"/>
    </row>
    <row r="33057" spans="15:19">
      <c r="O33057" s="40"/>
      <c r="P33057" s="37"/>
      <c r="Q33057" s="37"/>
      <c r="R33057" s="11"/>
      <c r="S33057" s="11"/>
    </row>
    <row r="33058" spans="15:19">
      <c r="O33058" s="40"/>
      <c r="P33058" s="37"/>
      <c r="Q33058" s="37"/>
      <c r="R33058" s="11"/>
      <c r="S33058" s="11"/>
    </row>
    <row r="33059" spans="15:19">
      <c r="O33059" s="40"/>
      <c r="P33059" s="37"/>
      <c r="Q33059" s="37"/>
      <c r="R33059" s="11"/>
      <c r="S33059" s="11"/>
    </row>
    <row r="33060" spans="15:19">
      <c r="O33060" s="40"/>
      <c r="P33060" s="37"/>
      <c r="Q33060" s="37"/>
      <c r="R33060" s="11"/>
      <c r="S33060" s="11"/>
    </row>
    <row r="33061" spans="15:19">
      <c r="O33061" s="40"/>
      <c r="P33061" s="37"/>
      <c r="Q33061" s="37"/>
      <c r="R33061" s="11"/>
      <c r="S33061" s="11"/>
    </row>
    <row r="33062" spans="15:19">
      <c r="O33062" s="40"/>
      <c r="P33062" s="37"/>
      <c r="Q33062" s="37"/>
      <c r="R33062" s="11"/>
      <c r="S33062" s="11"/>
    </row>
    <row r="33063" spans="15:19">
      <c r="O33063" s="40"/>
      <c r="P33063" s="37"/>
      <c r="Q33063" s="37"/>
      <c r="R33063" s="11"/>
      <c r="S33063" s="11"/>
    </row>
    <row r="33064" spans="15:19">
      <c r="O33064" s="40"/>
      <c r="P33064" s="37"/>
      <c r="Q33064" s="37"/>
      <c r="R33064" s="11"/>
      <c r="S33064" s="11"/>
    </row>
    <row r="33065" spans="15:19">
      <c r="O33065" s="40"/>
      <c r="P33065" s="37"/>
      <c r="Q33065" s="37"/>
      <c r="R33065" s="11"/>
      <c r="S33065" s="11"/>
    </row>
    <row r="33066" spans="15:19">
      <c r="O33066" s="40"/>
      <c r="P33066" s="37"/>
      <c r="Q33066" s="37"/>
      <c r="R33066" s="11"/>
      <c r="S33066" s="11"/>
    </row>
    <row r="33067" spans="15:19">
      <c r="O33067" s="40"/>
      <c r="P33067" s="37"/>
      <c r="Q33067" s="37"/>
      <c r="R33067" s="11"/>
      <c r="S33067" s="11"/>
    </row>
    <row r="33068" spans="15:19">
      <c r="O33068" s="40"/>
      <c r="P33068" s="37"/>
      <c r="Q33068" s="37"/>
      <c r="R33068" s="11"/>
      <c r="S33068" s="11"/>
    </row>
    <row r="33069" spans="15:19">
      <c r="O33069" s="40"/>
      <c r="P33069" s="37"/>
      <c r="Q33069" s="37"/>
      <c r="R33069" s="11"/>
      <c r="S33069" s="11"/>
    </row>
    <row r="33070" spans="15:19">
      <c r="O33070" s="40"/>
      <c r="P33070" s="37"/>
      <c r="Q33070" s="37"/>
      <c r="R33070" s="11"/>
      <c r="S33070" s="11"/>
    </row>
    <row r="33071" spans="15:19">
      <c r="O33071" s="40"/>
      <c r="P33071" s="37"/>
      <c r="Q33071" s="37"/>
      <c r="R33071" s="11"/>
      <c r="S33071" s="11"/>
    </row>
    <row r="33072" spans="15:19">
      <c r="O33072" s="40"/>
      <c r="P33072" s="37"/>
      <c r="Q33072" s="37"/>
      <c r="R33072" s="11"/>
      <c r="S33072" s="11"/>
    </row>
    <row r="33073" spans="15:19">
      <c r="O33073" s="40"/>
      <c r="P33073" s="37"/>
      <c r="Q33073" s="37"/>
      <c r="R33073" s="11"/>
      <c r="S33073" s="11"/>
    </row>
    <row r="33074" spans="15:19">
      <c r="O33074" s="40"/>
      <c r="P33074" s="37"/>
      <c r="Q33074" s="37"/>
      <c r="R33074" s="11"/>
      <c r="S33074" s="11"/>
    </row>
    <row r="33075" spans="15:19">
      <c r="O33075" s="40"/>
      <c r="P33075" s="37"/>
      <c r="Q33075" s="37"/>
      <c r="R33075" s="11"/>
      <c r="S33075" s="11"/>
    </row>
    <row r="33076" spans="15:19">
      <c r="O33076" s="40"/>
      <c r="P33076" s="37"/>
      <c r="Q33076" s="37"/>
      <c r="R33076" s="11"/>
      <c r="S33076" s="11"/>
    </row>
    <row r="33077" spans="15:19">
      <c r="O33077" s="40"/>
      <c r="P33077" s="37"/>
      <c r="Q33077" s="37"/>
      <c r="R33077" s="11"/>
      <c r="S33077" s="11"/>
    </row>
    <row r="33078" spans="15:19">
      <c r="O33078" s="40"/>
      <c r="P33078" s="37"/>
      <c r="Q33078" s="37"/>
      <c r="R33078" s="11"/>
      <c r="S33078" s="11"/>
    </row>
    <row r="33079" spans="15:19">
      <c r="O33079" s="40"/>
      <c r="P33079" s="37"/>
      <c r="Q33079" s="37"/>
      <c r="R33079" s="11"/>
      <c r="S33079" s="11"/>
    </row>
    <row r="33080" spans="15:19">
      <c r="O33080" s="40"/>
      <c r="P33080" s="37"/>
      <c r="Q33080" s="37"/>
      <c r="R33080" s="11"/>
      <c r="S33080" s="11"/>
    </row>
    <row r="33081" spans="15:19">
      <c r="O33081" s="40"/>
      <c r="P33081" s="37"/>
      <c r="Q33081" s="37"/>
      <c r="R33081" s="11"/>
      <c r="S33081" s="11"/>
    </row>
    <row r="33082" spans="15:19">
      <c r="O33082" s="40"/>
      <c r="P33082" s="37"/>
      <c r="Q33082" s="37"/>
      <c r="R33082" s="11"/>
      <c r="S33082" s="11"/>
    </row>
    <row r="33083" spans="15:19">
      <c r="O33083" s="40"/>
      <c r="P33083" s="37"/>
      <c r="Q33083" s="37"/>
      <c r="R33083" s="11"/>
      <c r="S33083" s="11"/>
    </row>
    <row r="33084" spans="15:19">
      <c r="O33084" s="40"/>
      <c r="P33084" s="37"/>
      <c r="Q33084" s="37"/>
      <c r="R33084" s="11"/>
      <c r="S33084" s="11"/>
    </row>
    <row r="33085" spans="15:19">
      <c r="O33085" s="40"/>
      <c r="P33085" s="37"/>
      <c r="Q33085" s="37"/>
      <c r="R33085" s="11"/>
      <c r="S33085" s="11"/>
    </row>
    <row r="33086" spans="15:19">
      <c r="O33086" s="40"/>
      <c r="P33086" s="37"/>
      <c r="Q33086" s="37"/>
      <c r="R33086" s="11"/>
      <c r="S33086" s="11"/>
    </row>
    <row r="33087" spans="15:19">
      <c r="O33087" s="40"/>
      <c r="P33087" s="37"/>
      <c r="Q33087" s="37"/>
      <c r="R33087" s="11"/>
      <c r="S33087" s="11"/>
    </row>
    <row r="33088" spans="15:19">
      <c r="O33088" s="40"/>
      <c r="P33088" s="37"/>
      <c r="Q33088" s="37"/>
      <c r="R33088" s="11"/>
      <c r="S33088" s="11"/>
    </row>
    <row r="33089" spans="15:19">
      <c r="O33089" s="40"/>
      <c r="P33089" s="37"/>
      <c r="Q33089" s="37"/>
      <c r="R33089" s="11"/>
      <c r="S33089" s="11"/>
    </row>
    <row r="33090" spans="15:19">
      <c r="O33090" s="40"/>
      <c r="P33090" s="37"/>
      <c r="Q33090" s="37"/>
      <c r="R33090" s="11"/>
      <c r="S33090" s="11"/>
    </row>
    <row r="33091" spans="15:19">
      <c r="O33091" s="40"/>
      <c r="P33091" s="37"/>
      <c r="Q33091" s="37"/>
      <c r="R33091" s="11"/>
      <c r="S33091" s="11"/>
    </row>
    <row r="33092" spans="15:19">
      <c r="O33092" s="40"/>
      <c r="P33092" s="37"/>
      <c r="Q33092" s="37"/>
      <c r="R33092" s="11"/>
      <c r="S33092" s="11"/>
    </row>
    <row r="33093" spans="15:19">
      <c r="O33093" s="40"/>
      <c r="P33093" s="37"/>
      <c r="Q33093" s="37"/>
      <c r="R33093" s="11"/>
      <c r="S33093" s="11"/>
    </row>
    <row r="33094" spans="15:19">
      <c r="O33094" s="40"/>
      <c r="P33094" s="37"/>
      <c r="Q33094" s="37"/>
      <c r="R33094" s="11"/>
      <c r="S33094" s="11"/>
    </row>
    <row r="33095" spans="15:19">
      <c r="O33095" s="40"/>
      <c r="P33095" s="37"/>
      <c r="Q33095" s="37"/>
      <c r="R33095" s="11"/>
      <c r="S33095" s="11"/>
    </row>
    <row r="33096" spans="15:19">
      <c r="O33096" s="40"/>
      <c r="P33096" s="37"/>
      <c r="Q33096" s="37"/>
      <c r="R33096" s="11"/>
      <c r="S33096" s="11"/>
    </row>
    <row r="33097" spans="15:19">
      <c r="O33097" s="40"/>
      <c r="P33097" s="37"/>
      <c r="Q33097" s="37"/>
      <c r="R33097" s="11"/>
      <c r="S33097" s="11"/>
    </row>
    <row r="33098" spans="15:19">
      <c r="O33098" s="40"/>
      <c r="P33098" s="37"/>
      <c r="Q33098" s="37"/>
      <c r="R33098" s="11"/>
      <c r="S33098" s="11"/>
    </row>
    <row r="33099" spans="15:19">
      <c r="O33099" s="40"/>
      <c r="P33099" s="37"/>
      <c r="Q33099" s="37"/>
      <c r="R33099" s="11"/>
      <c r="S33099" s="11"/>
    </row>
    <row r="33100" spans="15:19">
      <c r="O33100" s="40"/>
      <c r="P33100" s="37"/>
      <c r="Q33100" s="37"/>
      <c r="R33100" s="11"/>
      <c r="S33100" s="11"/>
    </row>
    <row r="33101" spans="15:19">
      <c r="O33101" s="40"/>
      <c r="P33101" s="37"/>
      <c r="Q33101" s="37"/>
      <c r="R33101" s="11"/>
      <c r="S33101" s="11"/>
    </row>
    <row r="33102" spans="15:19">
      <c r="O33102" s="40"/>
      <c r="P33102" s="37"/>
      <c r="Q33102" s="37"/>
      <c r="R33102" s="11"/>
      <c r="S33102" s="11"/>
    </row>
    <row r="33103" spans="15:19">
      <c r="O33103" s="40"/>
      <c r="P33103" s="37"/>
      <c r="Q33103" s="37"/>
      <c r="R33103" s="11"/>
      <c r="S33103" s="11"/>
    </row>
    <row r="33104" spans="15:19">
      <c r="O33104" s="40"/>
      <c r="P33104" s="37"/>
      <c r="Q33104" s="37"/>
      <c r="R33104" s="11"/>
      <c r="S33104" s="11"/>
    </row>
    <row r="33105" spans="15:19">
      <c r="O33105" s="40"/>
      <c r="P33105" s="37"/>
      <c r="Q33105" s="37"/>
      <c r="R33105" s="11"/>
      <c r="S33105" s="11"/>
    </row>
    <row r="33106" spans="15:19">
      <c r="O33106" s="40"/>
      <c r="P33106" s="37"/>
      <c r="Q33106" s="37"/>
      <c r="R33106" s="11"/>
      <c r="S33106" s="11"/>
    </row>
    <row r="33107" spans="15:19">
      <c r="O33107" s="40"/>
      <c r="P33107" s="37"/>
      <c r="Q33107" s="37"/>
      <c r="R33107" s="11"/>
      <c r="S33107" s="11"/>
    </row>
    <row r="33108" spans="15:19">
      <c r="O33108" s="40"/>
      <c r="P33108" s="37"/>
      <c r="Q33108" s="37"/>
      <c r="R33108" s="11"/>
      <c r="S33108" s="11"/>
    </row>
    <row r="33109" spans="15:19">
      <c r="O33109" s="40"/>
      <c r="P33109" s="37"/>
      <c r="Q33109" s="37"/>
      <c r="R33109" s="11"/>
      <c r="S33109" s="11"/>
    </row>
    <row r="33110" spans="15:19">
      <c r="O33110" s="40"/>
      <c r="P33110" s="37"/>
      <c r="Q33110" s="37"/>
      <c r="R33110" s="11"/>
      <c r="S33110" s="11"/>
    </row>
    <row r="33111" spans="15:19">
      <c r="O33111" s="40"/>
      <c r="P33111" s="37"/>
      <c r="Q33111" s="37"/>
      <c r="R33111" s="11"/>
      <c r="S33111" s="11"/>
    </row>
    <row r="33112" spans="15:19">
      <c r="O33112" s="40"/>
      <c r="P33112" s="37"/>
      <c r="Q33112" s="37"/>
      <c r="R33112" s="11"/>
      <c r="S33112" s="11"/>
    </row>
    <row r="33113" spans="15:19">
      <c r="O33113" s="40"/>
      <c r="P33113" s="37"/>
      <c r="Q33113" s="37"/>
      <c r="R33113" s="11"/>
      <c r="S33113" s="11"/>
    </row>
    <row r="33114" spans="15:19">
      <c r="O33114" s="40"/>
      <c r="P33114" s="37"/>
      <c r="Q33114" s="37"/>
      <c r="R33114" s="11"/>
      <c r="S33114" s="11"/>
    </row>
    <row r="33115" spans="15:19">
      <c r="O33115" s="40"/>
      <c r="P33115" s="37"/>
      <c r="Q33115" s="37"/>
      <c r="R33115" s="11"/>
      <c r="S33115" s="11"/>
    </row>
    <row r="33116" spans="15:19">
      <c r="O33116" s="40"/>
      <c r="P33116" s="37"/>
      <c r="Q33116" s="37"/>
      <c r="R33116" s="11"/>
      <c r="S33116" s="11"/>
    </row>
    <row r="33117" spans="15:19">
      <c r="O33117" s="40"/>
      <c r="P33117" s="37"/>
      <c r="Q33117" s="37"/>
      <c r="R33117" s="11"/>
      <c r="S33117" s="11"/>
    </row>
    <row r="33118" spans="15:19">
      <c r="O33118" s="40"/>
      <c r="P33118" s="37"/>
      <c r="Q33118" s="37"/>
      <c r="R33118" s="11"/>
      <c r="S33118" s="11"/>
    </row>
    <row r="33119" spans="15:19">
      <c r="O33119" s="40"/>
      <c r="P33119" s="37"/>
      <c r="Q33119" s="37"/>
      <c r="R33119" s="11"/>
      <c r="S33119" s="11"/>
    </row>
    <row r="33120" spans="15:19">
      <c r="O33120" s="40"/>
      <c r="P33120" s="37"/>
      <c r="Q33120" s="37"/>
      <c r="R33120" s="11"/>
      <c r="S33120" s="11"/>
    </row>
    <row r="33121" spans="15:19">
      <c r="O33121" s="40"/>
      <c r="P33121" s="37"/>
      <c r="Q33121" s="37"/>
      <c r="R33121" s="11"/>
      <c r="S33121" s="11"/>
    </row>
    <row r="33122" spans="15:19">
      <c r="O33122" s="40"/>
      <c r="P33122" s="37"/>
      <c r="Q33122" s="37"/>
      <c r="R33122" s="11"/>
      <c r="S33122" s="11"/>
    </row>
    <row r="33123" spans="15:19">
      <c r="O33123" s="40"/>
      <c r="P33123" s="37"/>
      <c r="Q33123" s="37"/>
      <c r="R33123" s="11"/>
      <c r="S33123" s="11"/>
    </row>
    <row r="33124" spans="15:19">
      <c r="O33124" s="40"/>
      <c r="P33124" s="37"/>
      <c r="Q33124" s="37"/>
      <c r="R33124" s="11"/>
      <c r="S33124" s="11"/>
    </row>
    <row r="33125" spans="15:19">
      <c r="O33125" s="40"/>
      <c r="P33125" s="37"/>
      <c r="Q33125" s="37"/>
      <c r="R33125" s="11"/>
      <c r="S33125" s="11"/>
    </row>
    <row r="33126" spans="15:19">
      <c r="O33126" s="40"/>
      <c r="P33126" s="37"/>
      <c r="Q33126" s="37"/>
      <c r="R33126" s="11"/>
      <c r="S33126" s="11"/>
    </row>
    <row r="33127" spans="15:19">
      <c r="O33127" s="40"/>
      <c r="P33127" s="37"/>
      <c r="Q33127" s="37"/>
      <c r="R33127" s="11"/>
      <c r="S33127" s="11"/>
    </row>
    <row r="33128" spans="15:19">
      <c r="O33128" s="40"/>
      <c r="P33128" s="37"/>
      <c r="Q33128" s="37"/>
      <c r="R33128" s="11"/>
      <c r="S33128" s="11"/>
    </row>
    <row r="33129" spans="15:19">
      <c r="O33129" s="40"/>
      <c r="P33129" s="37"/>
      <c r="Q33129" s="37"/>
      <c r="R33129" s="11"/>
      <c r="S33129" s="11"/>
    </row>
    <row r="33130" spans="15:19">
      <c r="O33130" s="40"/>
      <c r="P33130" s="37"/>
      <c r="Q33130" s="37"/>
      <c r="R33130" s="11"/>
      <c r="S33130" s="11"/>
    </row>
    <row r="33131" spans="15:19">
      <c r="O33131" s="40"/>
      <c r="P33131" s="37"/>
      <c r="Q33131" s="37"/>
      <c r="R33131" s="11"/>
      <c r="S33131" s="11"/>
    </row>
    <row r="33132" spans="15:19">
      <c r="O33132" s="40"/>
      <c r="P33132" s="37"/>
      <c r="Q33132" s="37"/>
      <c r="R33132" s="11"/>
      <c r="S33132" s="11"/>
    </row>
    <row r="33133" spans="15:19">
      <c r="O33133" s="40"/>
      <c r="P33133" s="37"/>
      <c r="Q33133" s="37"/>
      <c r="R33133" s="11"/>
      <c r="S33133" s="11"/>
    </row>
    <row r="33134" spans="15:19">
      <c r="O33134" s="40"/>
      <c r="P33134" s="37"/>
      <c r="Q33134" s="37"/>
      <c r="R33134" s="11"/>
      <c r="S33134" s="11"/>
    </row>
    <row r="33135" spans="15:19">
      <c r="O33135" s="40"/>
      <c r="P33135" s="37"/>
      <c r="Q33135" s="37"/>
      <c r="R33135" s="11"/>
      <c r="S33135" s="11"/>
    </row>
    <row r="33136" spans="15:19">
      <c r="O33136" s="40"/>
      <c r="P33136" s="37"/>
      <c r="Q33136" s="37"/>
      <c r="R33136" s="11"/>
      <c r="S33136" s="11"/>
    </row>
    <row r="33137" spans="15:19">
      <c r="O33137" s="40"/>
      <c r="P33137" s="37"/>
      <c r="Q33137" s="37"/>
      <c r="R33137" s="11"/>
      <c r="S33137" s="11"/>
    </row>
    <row r="33138" spans="15:19">
      <c r="O33138" s="40"/>
      <c r="P33138" s="37"/>
      <c r="Q33138" s="37"/>
      <c r="R33138" s="11"/>
      <c r="S33138" s="11"/>
    </row>
    <row r="33139" spans="15:19">
      <c r="O33139" s="40"/>
      <c r="P33139" s="37"/>
      <c r="Q33139" s="37"/>
      <c r="R33139" s="11"/>
      <c r="S33139" s="11"/>
    </row>
    <row r="33140" spans="15:19">
      <c r="O33140" s="40"/>
      <c r="P33140" s="37"/>
      <c r="Q33140" s="37"/>
      <c r="R33140" s="11"/>
      <c r="S33140" s="11"/>
    </row>
    <row r="33141" spans="15:19">
      <c r="O33141" s="40"/>
      <c r="P33141" s="37"/>
      <c r="Q33141" s="37"/>
      <c r="R33141" s="11"/>
      <c r="S33141" s="11"/>
    </row>
    <row r="33142" spans="15:19">
      <c r="O33142" s="40"/>
      <c r="P33142" s="37"/>
      <c r="Q33142" s="37"/>
      <c r="R33142" s="11"/>
      <c r="S33142" s="11"/>
    </row>
    <row r="33143" spans="15:19">
      <c r="O33143" s="40"/>
      <c r="P33143" s="37"/>
      <c r="Q33143" s="37"/>
      <c r="R33143" s="11"/>
      <c r="S33143" s="11"/>
    </row>
    <row r="33144" spans="15:19">
      <c r="O33144" s="40"/>
      <c r="P33144" s="37"/>
      <c r="Q33144" s="37"/>
      <c r="R33144" s="11"/>
      <c r="S33144" s="11"/>
    </row>
    <row r="33145" spans="15:19">
      <c r="O33145" s="40"/>
      <c r="P33145" s="37"/>
      <c r="Q33145" s="37"/>
      <c r="R33145" s="11"/>
      <c r="S33145" s="11"/>
    </row>
    <row r="33146" spans="15:19">
      <c r="O33146" s="40"/>
      <c r="P33146" s="37"/>
      <c r="Q33146" s="37"/>
      <c r="R33146" s="11"/>
      <c r="S33146" s="11"/>
    </row>
    <row r="33147" spans="15:19">
      <c r="O33147" s="40"/>
      <c r="P33147" s="37"/>
      <c r="Q33147" s="37"/>
      <c r="R33147" s="11"/>
      <c r="S33147" s="11"/>
    </row>
    <row r="33148" spans="15:19">
      <c r="O33148" s="40"/>
      <c r="P33148" s="37"/>
      <c r="Q33148" s="37"/>
      <c r="R33148" s="11"/>
      <c r="S33148" s="11"/>
    </row>
    <row r="33149" spans="15:19">
      <c r="O33149" s="40"/>
      <c r="P33149" s="37"/>
      <c r="Q33149" s="37"/>
      <c r="R33149" s="11"/>
      <c r="S33149" s="11"/>
    </row>
    <row r="33150" spans="15:19">
      <c r="O33150" s="40"/>
      <c r="P33150" s="37"/>
      <c r="Q33150" s="37"/>
      <c r="R33150" s="11"/>
      <c r="S33150" s="11"/>
    </row>
    <row r="33151" spans="15:19">
      <c r="O33151" s="40"/>
      <c r="P33151" s="37"/>
      <c r="Q33151" s="37"/>
      <c r="R33151" s="11"/>
      <c r="S33151" s="11"/>
    </row>
    <row r="33152" spans="15:19">
      <c r="O33152" s="40"/>
      <c r="P33152" s="37"/>
      <c r="Q33152" s="37"/>
      <c r="R33152" s="11"/>
      <c r="S33152" s="11"/>
    </row>
    <row r="33153" spans="15:19">
      <c r="O33153" s="40"/>
      <c r="P33153" s="37"/>
      <c r="Q33153" s="37"/>
      <c r="R33153" s="11"/>
      <c r="S33153" s="11"/>
    </row>
    <row r="33154" spans="15:19">
      <c r="O33154" s="40"/>
      <c r="P33154" s="37"/>
      <c r="Q33154" s="37"/>
      <c r="R33154" s="11"/>
      <c r="S33154" s="11"/>
    </row>
    <row r="33155" spans="15:19">
      <c r="O33155" s="40"/>
      <c r="P33155" s="37"/>
      <c r="Q33155" s="37"/>
      <c r="R33155" s="11"/>
      <c r="S33155" s="11"/>
    </row>
    <row r="33156" spans="15:19">
      <c r="O33156" s="40"/>
      <c r="P33156" s="37"/>
      <c r="Q33156" s="37"/>
      <c r="R33156" s="11"/>
      <c r="S33156" s="11"/>
    </row>
    <row r="33157" spans="15:19">
      <c r="O33157" s="40"/>
      <c r="P33157" s="37"/>
      <c r="Q33157" s="37"/>
      <c r="R33157" s="11"/>
      <c r="S33157" s="11"/>
    </row>
    <row r="33158" spans="15:19">
      <c r="O33158" s="40"/>
      <c r="P33158" s="37"/>
      <c r="Q33158" s="37"/>
      <c r="R33158" s="11"/>
      <c r="S33158" s="11"/>
    </row>
    <row r="33159" spans="15:19">
      <c r="O33159" s="40"/>
      <c r="P33159" s="37"/>
      <c r="Q33159" s="37"/>
      <c r="R33159" s="11"/>
      <c r="S33159" s="11"/>
    </row>
    <row r="33160" spans="15:19">
      <c r="O33160" s="40"/>
      <c r="P33160" s="37"/>
      <c r="Q33160" s="37"/>
      <c r="R33160" s="11"/>
      <c r="S33160" s="11"/>
    </row>
    <row r="33161" spans="15:19">
      <c r="O33161" s="40"/>
      <c r="P33161" s="37"/>
      <c r="Q33161" s="37"/>
      <c r="R33161" s="11"/>
      <c r="S33161" s="11"/>
    </row>
    <row r="33162" spans="15:19">
      <c r="O33162" s="40"/>
      <c r="P33162" s="37"/>
      <c r="Q33162" s="37"/>
      <c r="R33162" s="11"/>
      <c r="S33162" s="11"/>
    </row>
    <row r="33163" spans="15:19">
      <c r="O33163" s="40"/>
      <c r="P33163" s="37"/>
      <c r="Q33163" s="37"/>
      <c r="R33163" s="11"/>
      <c r="S33163" s="11"/>
    </row>
    <row r="33164" spans="15:19">
      <c r="O33164" s="40"/>
      <c r="P33164" s="37"/>
      <c r="Q33164" s="37"/>
      <c r="R33164" s="11"/>
      <c r="S33164" s="11"/>
    </row>
    <row r="33165" spans="15:19">
      <c r="O33165" s="40"/>
      <c r="P33165" s="37"/>
      <c r="Q33165" s="37"/>
      <c r="R33165" s="11"/>
      <c r="S33165" s="11"/>
    </row>
    <row r="33166" spans="15:19">
      <c r="O33166" s="40"/>
      <c r="P33166" s="37"/>
      <c r="Q33166" s="37"/>
      <c r="R33166" s="11"/>
      <c r="S33166" s="11"/>
    </row>
    <row r="33167" spans="15:19">
      <c r="O33167" s="40"/>
      <c r="P33167" s="37"/>
      <c r="Q33167" s="37"/>
      <c r="R33167" s="11"/>
      <c r="S33167" s="11"/>
    </row>
    <row r="33168" spans="15:19">
      <c r="O33168" s="40"/>
      <c r="P33168" s="37"/>
      <c r="Q33168" s="37"/>
      <c r="R33168" s="11"/>
      <c r="S33168" s="11"/>
    </row>
    <row r="33169" spans="15:19">
      <c r="O33169" s="40"/>
      <c r="P33169" s="37"/>
      <c r="Q33169" s="37"/>
      <c r="R33169" s="11"/>
      <c r="S33169" s="11"/>
    </row>
    <row r="33170" spans="15:19">
      <c r="O33170" s="40"/>
      <c r="P33170" s="37"/>
      <c r="Q33170" s="37"/>
      <c r="R33170" s="11"/>
      <c r="S33170" s="11"/>
    </row>
    <row r="33171" spans="15:19">
      <c r="O33171" s="40"/>
      <c r="P33171" s="37"/>
      <c r="Q33171" s="37"/>
      <c r="R33171" s="11"/>
      <c r="S33171" s="11"/>
    </row>
    <row r="33172" spans="15:19">
      <c r="O33172" s="40"/>
      <c r="P33172" s="37"/>
      <c r="Q33172" s="37"/>
      <c r="R33172" s="11"/>
      <c r="S33172" s="11"/>
    </row>
    <row r="33173" spans="15:19">
      <c r="O33173" s="40"/>
      <c r="P33173" s="37"/>
      <c r="Q33173" s="37"/>
      <c r="R33173" s="11"/>
      <c r="S33173" s="11"/>
    </row>
    <row r="33174" spans="15:19">
      <c r="O33174" s="40"/>
      <c r="P33174" s="37"/>
      <c r="Q33174" s="37"/>
      <c r="R33174" s="11"/>
      <c r="S33174" s="11"/>
    </row>
    <row r="33175" spans="15:19">
      <c r="O33175" s="40"/>
      <c r="P33175" s="37"/>
      <c r="Q33175" s="37"/>
      <c r="R33175" s="11"/>
      <c r="S33175" s="11"/>
    </row>
    <row r="33176" spans="15:19">
      <c r="O33176" s="40"/>
      <c r="P33176" s="37"/>
      <c r="Q33176" s="37"/>
      <c r="R33176" s="11"/>
      <c r="S33176" s="11"/>
    </row>
    <row r="33177" spans="15:19">
      <c r="O33177" s="40"/>
      <c r="P33177" s="37"/>
      <c r="Q33177" s="37"/>
      <c r="R33177" s="11"/>
      <c r="S33177" s="11"/>
    </row>
    <row r="33178" spans="15:19">
      <c r="O33178" s="40"/>
      <c r="P33178" s="37"/>
      <c r="Q33178" s="37"/>
      <c r="R33178" s="11"/>
      <c r="S33178" s="11"/>
    </row>
    <row r="33179" spans="15:19">
      <c r="O33179" s="40"/>
      <c r="P33179" s="37"/>
      <c r="Q33179" s="37"/>
      <c r="R33179" s="11"/>
      <c r="S33179" s="11"/>
    </row>
    <row r="33180" spans="15:19">
      <c r="O33180" s="40"/>
      <c r="P33180" s="37"/>
      <c r="Q33180" s="37"/>
      <c r="R33180" s="11"/>
      <c r="S33180" s="11"/>
    </row>
    <row r="33181" spans="15:19">
      <c r="O33181" s="40"/>
      <c r="P33181" s="37"/>
      <c r="Q33181" s="37"/>
      <c r="R33181" s="11"/>
      <c r="S33181" s="11"/>
    </row>
    <row r="33182" spans="15:19">
      <c r="O33182" s="40"/>
      <c r="P33182" s="37"/>
      <c r="Q33182" s="37"/>
      <c r="R33182" s="11"/>
      <c r="S33182" s="11"/>
    </row>
    <row r="33183" spans="15:19">
      <c r="O33183" s="40"/>
      <c r="P33183" s="37"/>
      <c r="Q33183" s="37"/>
      <c r="R33183" s="11"/>
      <c r="S33183" s="11"/>
    </row>
    <row r="33184" spans="15:19">
      <c r="O33184" s="40"/>
      <c r="P33184" s="37"/>
      <c r="Q33184" s="37"/>
      <c r="R33184" s="11"/>
      <c r="S33184" s="11"/>
    </row>
    <row r="33185" spans="15:19">
      <c r="O33185" s="40"/>
      <c r="P33185" s="37"/>
      <c r="Q33185" s="37"/>
      <c r="R33185" s="11"/>
      <c r="S33185" s="11"/>
    </row>
    <row r="33186" spans="15:19">
      <c r="O33186" s="40"/>
      <c r="P33186" s="37"/>
      <c r="Q33186" s="37"/>
      <c r="R33186" s="11"/>
      <c r="S33186" s="11"/>
    </row>
    <row r="33187" spans="15:19">
      <c r="O33187" s="40"/>
      <c r="P33187" s="37"/>
      <c r="Q33187" s="37"/>
      <c r="R33187" s="11"/>
      <c r="S33187" s="11"/>
    </row>
    <row r="33188" spans="15:19">
      <c r="O33188" s="40"/>
      <c r="P33188" s="37"/>
      <c r="Q33188" s="37"/>
      <c r="R33188" s="11"/>
      <c r="S33188" s="11"/>
    </row>
    <row r="33189" spans="15:19">
      <c r="O33189" s="40"/>
      <c r="P33189" s="37"/>
      <c r="Q33189" s="37"/>
      <c r="R33189" s="11"/>
      <c r="S33189" s="11"/>
    </row>
    <row r="33190" spans="15:19">
      <c r="O33190" s="40"/>
      <c r="P33190" s="37"/>
      <c r="Q33190" s="37"/>
      <c r="R33190" s="11"/>
      <c r="S33190" s="11"/>
    </row>
    <row r="33191" spans="15:19">
      <c r="O33191" s="40"/>
      <c r="P33191" s="37"/>
      <c r="Q33191" s="37"/>
      <c r="R33191" s="11"/>
      <c r="S33191" s="11"/>
    </row>
    <row r="33192" spans="15:19">
      <c r="O33192" s="40"/>
      <c r="P33192" s="37"/>
      <c r="Q33192" s="37"/>
      <c r="R33192" s="11"/>
      <c r="S33192" s="11"/>
    </row>
    <row r="33193" spans="15:19">
      <c r="O33193" s="40"/>
      <c r="P33193" s="37"/>
      <c r="Q33193" s="37"/>
      <c r="R33193" s="11"/>
      <c r="S33193" s="11"/>
    </row>
    <row r="33194" spans="15:19">
      <c r="O33194" s="40"/>
      <c r="P33194" s="37"/>
      <c r="Q33194" s="37"/>
      <c r="R33194" s="11"/>
      <c r="S33194" s="11"/>
    </row>
    <row r="33195" spans="15:19">
      <c r="O33195" s="40"/>
      <c r="P33195" s="37"/>
      <c r="Q33195" s="37"/>
      <c r="R33195" s="11"/>
      <c r="S33195" s="11"/>
    </row>
    <row r="33196" spans="15:19">
      <c r="O33196" s="40"/>
      <c r="P33196" s="37"/>
      <c r="Q33196" s="37"/>
      <c r="R33196" s="11"/>
      <c r="S33196" s="11"/>
    </row>
    <row r="33197" spans="15:19">
      <c r="O33197" s="40"/>
      <c r="P33197" s="37"/>
      <c r="Q33197" s="37"/>
      <c r="R33197" s="11"/>
      <c r="S33197" s="11"/>
    </row>
    <row r="33198" spans="15:19">
      <c r="O33198" s="40"/>
      <c r="P33198" s="37"/>
      <c r="Q33198" s="37"/>
      <c r="R33198" s="11"/>
      <c r="S33198" s="11"/>
    </row>
    <row r="33199" spans="15:19">
      <c r="O33199" s="40"/>
      <c r="P33199" s="37"/>
      <c r="Q33199" s="37"/>
      <c r="R33199" s="11"/>
      <c r="S33199" s="11"/>
    </row>
    <row r="33200" spans="15:19">
      <c r="O33200" s="40"/>
      <c r="P33200" s="37"/>
      <c r="Q33200" s="37"/>
      <c r="R33200" s="11"/>
      <c r="S33200" s="11"/>
    </row>
    <row r="33201" spans="15:19">
      <c r="O33201" s="40"/>
      <c r="P33201" s="37"/>
      <c r="Q33201" s="37"/>
      <c r="R33201" s="11"/>
      <c r="S33201" s="11"/>
    </row>
    <row r="33202" spans="15:19">
      <c r="O33202" s="40"/>
      <c r="P33202" s="37"/>
      <c r="Q33202" s="37"/>
      <c r="R33202" s="11"/>
      <c r="S33202" s="11"/>
    </row>
    <row r="33203" spans="15:19">
      <c r="O33203" s="40"/>
      <c r="P33203" s="37"/>
      <c r="Q33203" s="37"/>
      <c r="R33203" s="11"/>
      <c r="S33203" s="11"/>
    </row>
    <row r="33204" spans="15:19">
      <c r="O33204" s="40"/>
      <c r="P33204" s="37"/>
      <c r="Q33204" s="37"/>
      <c r="R33204" s="11"/>
      <c r="S33204" s="11"/>
    </row>
    <row r="33205" spans="15:19">
      <c r="O33205" s="40"/>
      <c r="P33205" s="37"/>
      <c r="Q33205" s="37"/>
      <c r="R33205" s="11"/>
      <c r="S33205" s="11"/>
    </row>
    <row r="33206" spans="15:19">
      <c r="O33206" s="40"/>
      <c r="P33206" s="37"/>
      <c r="Q33206" s="37"/>
      <c r="R33206" s="11"/>
      <c r="S33206" s="11"/>
    </row>
    <row r="33207" spans="15:19">
      <c r="O33207" s="40"/>
      <c r="P33207" s="37"/>
      <c r="Q33207" s="37"/>
      <c r="R33207" s="11"/>
      <c r="S33207" s="11"/>
    </row>
    <row r="33208" spans="15:19">
      <c r="O33208" s="40"/>
      <c r="P33208" s="37"/>
      <c r="Q33208" s="37"/>
      <c r="R33208" s="11"/>
      <c r="S33208" s="11"/>
    </row>
    <row r="33209" spans="15:19">
      <c r="O33209" s="40"/>
      <c r="P33209" s="37"/>
      <c r="Q33209" s="37"/>
      <c r="R33209" s="11"/>
      <c r="S33209" s="11"/>
    </row>
    <row r="33210" spans="15:19">
      <c r="O33210" s="40"/>
      <c r="P33210" s="37"/>
      <c r="Q33210" s="37"/>
      <c r="R33210" s="11"/>
      <c r="S33210" s="11"/>
    </row>
    <row r="33211" spans="15:19">
      <c r="O33211" s="40"/>
      <c r="P33211" s="37"/>
      <c r="Q33211" s="37"/>
      <c r="R33211" s="11"/>
      <c r="S33211" s="11"/>
    </row>
    <row r="33212" spans="15:19">
      <c r="O33212" s="40"/>
      <c r="P33212" s="37"/>
      <c r="Q33212" s="37"/>
      <c r="R33212" s="11"/>
      <c r="S33212" s="11"/>
    </row>
    <row r="33213" spans="15:19">
      <c r="O33213" s="40"/>
      <c r="P33213" s="37"/>
      <c r="Q33213" s="37"/>
      <c r="R33213" s="11"/>
      <c r="S33213" s="11"/>
    </row>
    <row r="33214" spans="15:19">
      <c r="O33214" s="40"/>
      <c r="P33214" s="37"/>
      <c r="Q33214" s="37"/>
      <c r="R33214" s="11"/>
      <c r="S33214" s="11"/>
    </row>
    <row r="33215" spans="15:19">
      <c r="O33215" s="40"/>
      <c r="P33215" s="37"/>
      <c r="Q33215" s="37"/>
      <c r="R33215" s="11"/>
      <c r="S33215" s="11"/>
    </row>
    <row r="33216" spans="15:19">
      <c r="O33216" s="40"/>
      <c r="P33216" s="37"/>
      <c r="Q33216" s="37"/>
      <c r="R33216" s="11"/>
      <c r="S33216" s="11"/>
    </row>
    <row r="33217" spans="15:19">
      <c r="O33217" s="40"/>
      <c r="P33217" s="37"/>
      <c r="Q33217" s="37"/>
      <c r="R33217" s="11"/>
      <c r="S33217" s="11"/>
    </row>
    <row r="33218" spans="15:19">
      <c r="O33218" s="40"/>
      <c r="P33218" s="37"/>
      <c r="Q33218" s="37"/>
      <c r="R33218" s="11"/>
      <c r="S33218" s="11"/>
    </row>
    <row r="33219" spans="15:19">
      <c r="O33219" s="40"/>
      <c r="P33219" s="37"/>
      <c r="Q33219" s="37"/>
      <c r="R33219" s="11"/>
      <c r="S33219" s="11"/>
    </row>
    <row r="33220" spans="15:19">
      <c r="O33220" s="40"/>
      <c r="P33220" s="37"/>
      <c r="Q33220" s="37"/>
      <c r="R33220" s="11"/>
      <c r="S33220" s="11"/>
    </row>
    <row r="33221" spans="15:19">
      <c r="O33221" s="40"/>
      <c r="P33221" s="37"/>
      <c r="Q33221" s="37"/>
      <c r="R33221" s="11"/>
      <c r="S33221" s="11"/>
    </row>
    <row r="33222" spans="15:19">
      <c r="O33222" s="40"/>
      <c r="P33222" s="37"/>
      <c r="Q33222" s="37"/>
      <c r="R33222" s="11"/>
      <c r="S33222" s="11"/>
    </row>
    <row r="33223" spans="15:19">
      <c r="O33223" s="40"/>
      <c r="P33223" s="37"/>
      <c r="Q33223" s="37"/>
      <c r="R33223" s="11"/>
      <c r="S33223" s="11"/>
    </row>
    <row r="33224" spans="15:19">
      <c r="O33224" s="40"/>
      <c r="P33224" s="37"/>
      <c r="Q33224" s="37"/>
      <c r="R33224" s="11"/>
      <c r="S33224" s="11"/>
    </row>
    <row r="33225" spans="15:19">
      <c r="O33225" s="40"/>
      <c r="P33225" s="37"/>
      <c r="Q33225" s="37"/>
      <c r="R33225" s="11"/>
      <c r="S33225" s="11"/>
    </row>
    <row r="33226" spans="15:19">
      <c r="O33226" s="40"/>
      <c r="P33226" s="37"/>
      <c r="Q33226" s="37"/>
      <c r="R33226" s="11"/>
      <c r="S33226" s="11"/>
    </row>
    <row r="33227" spans="15:19">
      <c r="O33227" s="40"/>
      <c r="P33227" s="37"/>
      <c r="Q33227" s="37"/>
      <c r="R33227" s="11"/>
      <c r="S33227" s="11"/>
    </row>
    <row r="33228" spans="15:19">
      <c r="O33228" s="40"/>
      <c r="P33228" s="37"/>
      <c r="Q33228" s="37"/>
      <c r="R33228" s="11"/>
      <c r="S33228" s="11"/>
    </row>
    <row r="33229" spans="15:19">
      <c r="O33229" s="40"/>
      <c r="P33229" s="37"/>
      <c r="Q33229" s="37"/>
      <c r="R33229" s="11"/>
      <c r="S33229" s="11"/>
    </row>
    <row r="33230" spans="15:19">
      <c r="O33230" s="40"/>
      <c r="P33230" s="37"/>
      <c r="Q33230" s="37"/>
      <c r="R33230" s="11"/>
      <c r="S33230" s="11"/>
    </row>
    <row r="33231" spans="15:19">
      <c r="O33231" s="40"/>
      <c r="P33231" s="37"/>
      <c r="Q33231" s="37"/>
      <c r="R33231" s="11"/>
      <c r="S33231" s="11"/>
    </row>
    <row r="33232" spans="15:19">
      <c r="O33232" s="40"/>
      <c r="P33232" s="37"/>
      <c r="Q33232" s="37"/>
      <c r="R33232" s="11"/>
      <c r="S33232" s="11"/>
    </row>
    <row r="33233" spans="15:19">
      <c r="O33233" s="40"/>
      <c r="P33233" s="37"/>
      <c r="Q33233" s="37"/>
      <c r="R33233" s="11"/>
      <c r="S33233" s="11"/>
    </row>
    <row r="33234" spans="15:19">
      <c r="O33234" s="40"/>
      <c r="P33234" s="37"/>
      <c r="Q33234" s="37"/>
      <c r="R33234" s="11"/>
      <c r="S33234" s="11"/>
    </row>
    <row r="33235" spans="15:19">
      <c r="O33235" s="40"/>
      <c r="P33235" s="37"/>
      <c r="Q33235" s="37"/>
      <c r="R33235" s="11"/>
      <c r="S33235" s="11"/>
    </row>
    <row r="33236" spans="15:19">
      <c r="O33236" s="40"/>
      <c r="P33236" s="37"/>
      <c r="Q33236" s="37"/>
      <c r="R33236" s="11"/>
      <c r="S33236" s="11"/>
    </row>
    <row r="33237" spans="15:19">
      <c r="O33237" s="40"/>
      <c r="P33237" s="37"/>
      <c r="Q33237" s="37"/>
      <c r="R33237" s="11"/>
      <c r="S33237" s="11"/>
    </row>
    <row r="33238" spans="15:19">
      <c r="O33238" s="40"/>
      <c r="P33238" s="37"/>
      <c r="Q33238" s="37"/>
      <c r="R33238" s="11"/>
      <c r="S33238" s="11"/>
    </row>
    <row r="33239" spans="15:19">
      <c r="O33239" s="40"/>
      <c r="P33239" s="37"/>
      <c r="Q33239" s="37"/>
      <c r="R33239" s="11"/>
      <c r="S33239" s="11"/>
    </row>
    <row r="33240" spans="15:19">
      <c r="O33240" s="40"/>
      <c r="P33240" s="37"/>
      <c r="Q33240" s="37"/>
      <c r="R33240" s="11"/>
      <c r="S33240" s="11"/>
    </row>
    <row r="33241" spans="15:19">
      <c r="O33241" s="40"/>
      <c r="P33241" s="37"/>
      <c r="Q33241" s="37"/>
      <c r="R33241" s="11"/>
      <c r="S33241" s="11"/>
    </row>
    <row r="33242" spans="15:19">
      <c r="O33242" s="40"/>
      <c r="P33242" s="37"/>
      <c r="Q33242" s="37"/>
      <c r="R33242" s="11"/>
      <c r="S33242" s="11"/>
    </row>
    <row r="33243" spans="15:19">
      <c r="O33243" s="40"/>
      <c r="P33243" s="37"/>
      <c r="Q33243" s="37"/>
      <c r="R33243" s="11"/>
      <c r="S33243" s="11"/>
    </row>
    <row r="33244" spans="15:19">
      <c r="O33244" s="40"/>
      <c r="P33244" s="37"/>
      <c r="Q33244" s="37"/>
      <c r="R33244" s="11"/>
      <c r="S33244" s="11"/>
    </row>
    <row r="33245" spans="15:19">
      <c r="O33245" s="40"/>
      <c r="P33245" s="37"/>
      <c r="Q33245" s="37"/>
      <c r="R33245" s="11"/>
      <c r="S33245" s="11"/>
    </row>
    <row r="33246" spans="15:19">
      <c r="O33246" s="40"/>
      <c r="P33246" s="37"/>
      <c r="Q33246" s="37"/>
      <c r="R33246" s="11"/>
      <c r="S33246" s="11"/>
    </row>
    <row r="33247" spans="15:19">
      <c r="O33247" s="40"/>
      <c r="P33247" s="37"/>
      <c r="Q33247" s="37"/>
      <c r="R33247" s="11"/>
      <c r="S33247" s="11"/>
    </row>
    <row r="33248" spans="15:19">
      <c r="O33248" s="40"/>
      <c r="P33248" s="37"/>
      <c r="Q33248" s="37"/>
      <c r="R33248" s="11"/>
      <c r="S33248" s="11"/>
    </row>
    <row r="33249" spans="15:19">
      <c r="O33249" s="40"/>
      <c r="P33249" s="37"/>
      <c r="Q33249" s="37"/>
      <c r="R33249" s="11"/>
      <c r="S33249" s="11"/>
    </row>
    <row r="33250" spans="15:19">
      <c r="O33250" s="40"/>
      <c r="P33250" s="37"/>
      <c r="Q33250" s="37"/>
      <c r="R33250" s="11"/>
      <c r="S33250" s="11"/>
    </row>
    <row r="33251" spans="15:19">
      <c r="O33251" s="40"/>
      <c r="P33251" s="37"/>
      <c r="Q33251" s="37"/>
      <c r="R33251" s="11"/>
      <c r="S33251" s="11"/>
    </row>
    <row r="33252" spans="15:19">
      <c r="O33252" s="40"/>
      <c r="P33252" s="37"/>
      <c r="Q33252" s="37"/>
      <c r="R33252" s="11"/>
      <c r="S33252" s="11"/>
    </row>
    <row r="33253" spans="15:19">
      <c r="O33253" s="40"/>
      <c r="P33253" s="37"/>
      <c r="Q33253" s="37"/>
      <c r="R33253" s="11"/>
      <c r="S33253" s="11"/>
    </row>
    <row r="33254" spans="15:19">
      <c r="O33254" s="40"/>
      <c r="P33254" s="37"/>
      <c r="Q33254" s="37"/>
      <c r="R33254" s="11"/>
      <c r="S33254" s="11"/>
    </row>
    <row r="33255" spans="15:19">
      <c r="O33255" s="40"/>
      <c r="P33255" s="37"/>
      <c r="Q33255" s="37"/>
      <c r="R33255" s="11"/>
      <c r="S33255" s="11"/>
    </row>
    <row r="33256" spans="15:19">
      <c r="O33256" s="40"/>
      <c r="P33256" s="37"/>
      <c r="Q33256" s="37"/>
      <c r="R33256" s="11"/>
      <c r="S33256" s="11"/>
    </row>
    <row r="33257" spans="15:19">
      <c r="O33257" s="40"/>
      <c r="P33257" s="37"/>
      <c r="Q33257" s="37"/>
      <c r="R33257" s="11"/>
      <c r="S33257" s="11"/>
    </row>
    <row r="33258" spans="15:19">
      <c r="O33258" s="40"/>
      <c r="P33258" s="37"/>
      <c r="Q33258" s="37"/>
      <c r="R33258" s="11"/>
      <c r="S33258" s="11"/>
    </row>
    <row r="33259" spans="15:19">
      <c r="O33259" s="40"/>
      <c r="P33259" s="37"/>
      <c r="Q33259" s="37"/>
      <c r="R33259" s="11"/>
      <c r="S33259" s="11"/>
    </row>
    <row r="33260" spans="15:19">
      <c r="O33260" s="40"/>
      <c r="P33260" s="37"/>
      <c r="Q33260" s="37"/>
      <c r="R33260" s="11"/>
      <c r="S33260" s="11"/>
    </row>
    <row r="33261" spans="15:19">
      <c r="O33261" s="40"/>
      <c r="P33261" s="37"/>
      <c r="Q33261" s="37"/>
      <c r="R33261" s="11"/>
      <c r="S33261" s="11"/>
    </row>
    <row r="33262" spans="15:19">
      <c r="O33262" s="40"/>
      <c r="P33262" s="37"/>
      <c r="Q33262" s="37"/>
      <c r="R33262" s="11"/>
      <c r="S33262" s="11"/>
    </row>
    <row r="33263" spans="15:19">
      <c r="O33263" s="40"/>
      <c r="P33263" s="37"/>
      <c r="Q33263" s="37"/>
      <c r="R33263" s="11"/>
      <c r="S33263" s="11"/>
    </row>
    <row r="33264" spans="15:19">
      <c r="O33264" s="40"/>
      <c r="P33264" s="37"/>
      <c r="Q33264" s="37"/>
      <c r="R33264" s="11"/>
      <c r="S33264" s="11"/>
    </row>
    <row r="33265" spans="15:19">
      <c r="O33265" s="40"/>
      <c r="P33265" s="37"/>
      <c r="Q33265" s="37"/>
      <c r="R33265" s="11"/>
      <c r="S33265" s="11"/>
    </row>
    <row r="33266" spans="15:19">
      <c r="O33266" s="40"/>
      <c r="P33266" s="37"/>
      <c r="Q33266" s="37"/>
      <c r="R33266" s="11"/>
      <c r="S33266" s="11"/>
    </row>
    <row r="33267" spans="15:19">
      <c r="O33267" s="40"/>
      <c r="P33267" s="37"/>
      <c r="Q33267" s="37"/>
      <c r="R33267" s="11"/>
      <c r="S33267" s="11"/>
    </row>
    <row r="33268" spans="15:19">
      <c r="O33268" s="40"/>
      <c r="P33268" s="37"/>
      <c r="Q33268" s="37"/>
      <c r="R33268" s="11"/>
      <c r="S33268" s="11"/>
    </row>
    <row r="33269" spans="15:19">
      <c r="O33269" s="40"/>
      <c r="P33269" s="37"/>
      <c r="Q33269" s="37"/>
      <c r="R33269" s="11"/>
      <c r="S33269" s="11"/>
    </row>
    <row r="33270" spans="15:19">
      <c r="O33270" s="40"/>
      <c r="P33270" s="37"/>
      <c r="Q33270" s="37"/>
      <c r="R33270" s="11"/>
      <c r="S33270" s="11"/>
    </row>
    <row r="33271" spans="15:19">
      <c r="O33271" s="40"/>
      <c r="P33271" s="37"/>
      <c r="Q33271" s="37"/>
      <c r="R33271" s="11"/>
      <c r="S33271" s="11"/>
    </row>
    <row r="33272" spans="15:19">
      <c r="O33272" s="40"/>
      <c r="P33272" s="37"/>
      <c r="Q33272" s="37"/>
      <c r="R33272" s="11"/>
      <c r="S33272" s="11"/>
    </row>
    <row r="33273" spans="15:19">
      <c r="O33273" s="40"/>
      <c r="P33273" s="37"/>
      <c r="Q33273" s="37"/>
      <c r="R33273" s="11"/>
      <c r="S33273" s="11"/>
    </row>
    <row r="33274" spans="15:19">
      <c r="O33274" s="40"/>
      <c r="P33274" s="37"/>
      <c r="Q33274" s="37"/>
      <c r="R33274" s="11"/>
      <c r="S33274" s="11"/>
    </row>
    <row r="33275" spans="15:19">
      <c r="O33275" s="40"/>
      <c r="P33275" s="37"/>
      <c r="Q33275" s="37"/>
      <c r="R33275" s="11"/>
      <c r="S33275" s="11"/>
    </row>
    <row r="33276" spans="15:19">
      <c r="O33276" s="40"/>
      <c r="P33276" s="37"/>
      <c r="Q33276" s="37"/>
      <c r="R33276" s="11"/>
      <c r="S33276" s="11"/>
    </row>
    <row r="33277" spans="15:19">
      <c r="O33277" s="40"/>
      <c r="P33277" s="37"/>
      <c r="Q33277" s="37"/>
      <c r="R33277" s="11"/>
      <c r="S33277" s="11"/>
    </row>
    <row r="33278" spans="15:19">
      <c r="O33278" s="40"/>
      <c r="P33278" s="37"/>
      <c r="Q33278" s="37"/>
      <c r="R33278" s="11"/>
      <c r="S33278" s="11"/>
    </row>
    <row r="33279" spans="15:19">
      <c r="O33279" s="40"/>
      <c r="P33279" s="37"/>
      <c r="Q33279" s="37"/>
      <c r="R33279" s="11"/>
      <c r="S33279" s="11"/>
    </row>
    <row r="33280" spans="15:19">
      <c r="O33280" s="40"/>
      <c r="P33280" s="37"/>
      <c r="Q33280" s="37"/>
      <c r="R33280" s="11"/>
      <c r="S33280" s="11"/>
    </row>
    <row r="33281" spans="15:19">
      <c r="O33281" s="40"/>
      <c r="P33281" s="37"/>
      <c r="Q33281" s="37"/>
      <c r="R33281" s="11"/>
      <c r="S33281" s="11"/>
    </row>
    <row r="33282" spans="15:19">
      <c r="O33282" s="40"/>
      <c r="P33282" s="37"/>
      <c r="Q33282" s="37"/>
      <c r="R33282" s="11"/>
      <c r="S33282" s="11"/>
    </row>
    <row r="33283" spans="15:19">
      <c r="O33283" s="40"/>
      <c r="P33283" s="37"/>
      <c r="Q33283" s="37"/>
      <c r="R33283" s="11"/>
      <c r="S33283" s="11"/>
    </row>
    <row r="33284" spans="15:19">
      <c r="O33284" s="40"/>
      <c r="P33284" s="37"/>
      <c r="Q33284" s="37"/>
      <c r="R33284" s="11"/>
      <c r="S33284" s="11"/>
    </row>
    <row r="33285" spans="15:19">
      <c r="O33285" s="40"/>
      <c r="P33285" s="37"/>
      <c r="Q33285" s="37"/>
      <c r="R33285" s="11"/>
      <c r="S33285" s="11"/>
    </row>
    <row r="33286" spans="15:19">
      <c r="O33286" s="40"/>
      <c r="P33286" s="37"/>
      <c r="Q33286" s="37"/>
      <c r="R33286" s="11"/>
      <c r="S33286" s="11"/>
    </row>
    <row r="33287" spans="15:19">
      <c r="O33287" s="40"/>
      <c r="P33287" s="37"/>
      <c r="Q33287" s="37"/>
      <c r="R33287" s="11"/>
      <c r="S33287" s="11"/>
    </row>
    <row r="33288" spans="15:19">
      <c r="O33288" s="40"/>
      <c r="P33288" s="37"/>
      <c r="Q33288" s="37"/>
      <c r="R33288" s="11"/>
      <c r="S33288" s="11"/>
    </row>
    <row r="33289" spans="15:19">
      <c r="O33289" s="40"/>
      <c r="P33289" s="37"/>
      <c r="Q33289" s="37"/>
      <c r="R33289" s="11"/>
      <c r="S33289" s="11"/>
    </row>
    <row r="33290" spans="15:19">
      <c r="O33290" s="40"/>
      <c r="P33290" s="37"/>
      <c r="Q33290" s="37"/>
      <c r="R33290" s="11"/>
      <c r="S33290" s="11"/>
    </row>
    <row r="33291" spans="15:19">
      <c r="O33291" s="40"/>
      <c r="P33291" s="37"/>
      <c r="Q33291" s="37"/>
      <c r="R33291" s="11"/>
      <c r="S33291" s="11"/>
    </row>
    <row r="33292" spans="15:19">
      <c r="O33292" s="40"/>
      <c r="P33292" s="37"/>
      <c r="Q33292" s="37"/>
      <c r="R33292" s="11"/>
      <c r="S33292" s="11"/>
    </row>
    <row r="33293" spans="15:19">
      <c r="O33293" s="40"/>
      <c r="P33293" s="37"/>
      <c r="Q33293" s="37"/>
      <c r="R33293" s="11"/>
      <c r="S33293" s="11"/>
    </row>
    <row r="33294" spans="15:19">
      <c r="O33294" s="40"/>
      <c r="P33294" s="37"/>
      <c r="Q33294" s="37"/>
      <c r="R33294" s="11"/>
      <c r="S33294" s="11"/>
    </row>
    <row r="33295" spans="15:19">
      <c r="O33295" s="40"/>
      <c r="P33295" s="37"/>
      <c r="Q33295" s="37"/>
      <c r="R33295" s="11"/>
      <c r="S33295" s="11"/>
    </row>
    <row r="33296" spans="15:19">
      <c r="O33296" s="40"/>
      <c r="P33296" s="37"/>
      <c r="Q33296" s="37"/>
      <c r="R33296" s="11"/>
      <c r="S33296" s="11"/>
    </row>
    <row r="33297" spans="15:19">
      <c r="O33297" s="40"/>
      <c r="P33297" s="37"/>
      <c r="Q33297" s="37"/>
      <c r="R33297" s="11"/>
      <c r="S33297" s="11"/>
    </row>
    <row r="33298" spans="15:19">
      <c r="O33298" s="40"/>
      <c r="P33298" s="37"/>
      <c r="Q33298" s="37"/>
      <c r="R33298" s="11"/>
      <c r="S33298" s="11"/>
    </row>
    <row r="33299" spans="15:19">
      <c r="O33299" s="40"/>
      <c r="P33299" s="37"/>
      <c r="Q33299" s="37"/>
      <c r="R33299" s="11"/>
      <c r="S33299" s="11"/>
    </row>
    <row r="33300" spans="15:19">
      <c r="O33300" s="40"/>
      <c r="P33300" s="37"/>
      <c r="Q33300" s="37"/>
      <c r="R33300" s="11"/>
      <c r="S33300" s="11"/>
    </row>
    <row r="33301" spans="15:19">
      <c r="O33301" s="40"/>
      <c r="P33301" s="37"/>
      <c r="Q33301" s="37"/>
      <c r="R33301" s="11"/>
      <c r="S33301" s="11"/>
    </row>
    <row r="33302" spans="15:19">
      <c r="O33302" s="40"/>
      <c r="P33302" s="37"/>
      <c r="Q33302" s="37"/>
      <c r="R33302" s="11"/>
      <c r="S33302" s="11"/>
    </row>
    <row r="33303" spans="15:19">
      <c r="O33303" s="40"/>
      <c r="P33303" s="37"/>
      <c r="Q33303" s="37"/>
      <c r="R33303" s="11"/>
      <c r="S33303" s="11"/>
    </row>
    <row r="33304" spans="15:19">
      <c r="O33304" s="40"/>
      <c r="P33304" s="37"/>
      <c r="Q33304" s="37"/>
      <c r="R33304" s="11"/>
      <c r="S33304" s="11"/>
    </row>
    <row r="33305" spans="15:19">
      <c r="O33305" s="40"/>
      <c r="P33305" s="37"/>
      <c r="Q33305" s="37"/>
      <c r="R33305" s="11"/>
      <c r="S33305" s="11"/>
    </row>
    <row r="33306" spans="15:19">
      <c r="O33306" s="40"/>
      <c r="P33306" s="37"/>
      <c r="Q33306" s="37"/>
      <c r="R33306" s="11"/>
      <c r="S33306" s="11"/>
    </row>
    <row r="33307" spans="15:19">
      <c r="O33307" s="40"/>
      <c r="P33307" s="37"/>
      <c r="Q33307" s="37"/>
      <c r="R33307" s="11"/>
      <c r="S33307" s="11"/>
    </row>
    <row r="33308" spans="15:19">
      <c r="O33308" s="40"/>
      <c r="P33308" s="37"/>
      <c r="Q33308" s="37"/>
      <c r="R33308" s="11"/>
      <c r="S33308" s="11"/>
    </row>
    <row r="33309" spans="15:19">
      <c r="O33309" s="40"/>
      <c r="P33309" s="37"/>
      <c r="Q33309" s="37"/>
      <c r="R33309" s="11"/>
      <c r="S33309" s="11"/>
    </row>
    <row r="33310" spans="15:19">
      <c r="O33310" s="40"/>
      <c r="P33310" s="37"/>
      <c r="Q33310" s="37"/>
      <c r="R33310" s="11"/>
      <c r="S33310" s="11"/>
    </row>
    <row r="33311" spans="15:19">
      <c r="O33311" s="40"/>
      <c r="P33311" s="37"/>
      <c r="Q33311" s="37"/>
      <c r="R33311" s="11"/>
      <c r="S33311" s="11"/>
    </row>
    <row r="33312" spans="15:19">
      <c r="O33312" s="40"/>
      <c r="P33312" s="37"/>
      <c r="Q33312" s="37"/>
      <c r="R33312" s="11"/>
      <c r="S33312" s="11"/>
    </row>
    <row r="33313" spans="15:19">
      <c r="O33313" s="40"/>
      <c r="P33313" s="37"/>
      <c r="Q33313" s="37"/>
      <c r="R33313" s="11"/>
      <c r="S33313" s="11"/>
    </row>
    <row r="33314" spans="15:19">
      <c r="O33314" s="40"/>
      <c r="P33314" s="37"/>
      <c r="Q33314" s="37"/>
      <c r="R33314" s="11"/>
      <c r="S33314" s="11"/>
    </row>
    <row r="33315" spans="15:19">
      <c r="O33315" s="40"/>
      <c r="P33315" s="37"/>
      <c r="Q33315" s="37"/>
      <c r="R33315" s="11"/>
      <c r="S33315" s="11"/>
    </row>
    <row r="33316" spans="15:19">
      <c r="O33316" s="40"/>
      <c r="P33316" s="37"/>
      <c r="Q33316" s="37"/>
      <c r="R33316" s="11"/>
      <c r="S33316" s="11"/>
    </row>
    <row r="33317" spans="15:19">
      <c r="O33317" s="40"/>
      <c r="P33317" s="37"/>
      <c r="Q33317" s="37"/>
      <c r="R33317" s="11"/>
      <c r="S33317" s="11"/>
    </row>
    <row r="33318" spans="15:19">
      <c r="O33318" s="40"/>
      <c r="P33318" s="37"/>
      <c r="Q33318" s="37"/>
      <c r="R33318" s="11"/>
      <c r="S33318" s="11"/>
    </row>
    <row r="33319" spans="15:19">
      <c r="O33319" s="40"/>
      <c r="P33319" s="37"/>
      <c r="Q33319" s="37"/>
      <c r="R33319" s="11"/>
      <c r="S33319" s="11"/>
    </row>
    <row r="33320" spans="15:19">
      <c r="O33320" s="40"/>
      <c r="P33320" s="37"/>
      <c r="Q33320" s="37"/>
      <c r="R33320" s="11"/>
      <c r="S33320" s="11"/>
    </row>
    <row r="33321" spans="15:19">
      <c r="O33321" s="40"/>
      <c r="P33321" s="37"/>
      <c r="Q33321" s="37"/>
      <c r="R33321" s="11"/>
      <c r="S33321" s="11"/>
    </row>
    <row r="33322" spans="15:19">
      <c r="O33322" s="40"/>
      <c r="P33322" s="37"/>
      <c r="Q33322" s="37"/>
      <c r="R33322" s="11"/>
      <c r="S33322" s="11"/>
    </row>
    <row r="33323" spans="15:19">
      <c r="O33323" s="40"/>
      <c r="P33323" s="37"/>
      <c r="Q33323" s="37"/>
      <c r="R33323" s="11"/>
      <c r="S33323" s="11"/>
    </row>
    <row r="33324" spans="15:19">
      <c r="O33324" s="40"/>
      <c r="P33324" s="37"/>
      <c r="Q33324" s="37"/>
      <c r="R33324" s="11"/>
      <c r="S33324" s="11"/>
    </row>
    <row r="33325" spans="15:19">
      <c r="O33325" s="40"/>
      <c r="P33325" s="37"/>
      <c r="Q33325" s="37"/>
      <c r="R33325" s="11"/>
      <c r="S33325" s="11"/>
    </row>
    <row r="33326" spans="15:19">
      <c r="O33326" s="40"/>
      <c r="P33326" s="37"/>
      <c r="Q33326" s="37"/>
      <c r="R33326" s="11"/>
      <c r="S33326" s="11"/>
    </row>
    <row r="33327" spans="15:19">
      <c r="O33327" s="40"/>
      <c r="P33327" s="37"/>
      <c r="Q33327" s="37"/>
      <c r="R33327" s="11"/>
      <c r="S33327" s="11"/>
    </row>
    <row r="33328" spans="15:19">
      <c r="O33328" s="40"/>
      <c r="P33328" s="37"/>
      <c r="Q33328" s="37"/>
      <c r="R33328" s="11"/>
      <c r="S33328" s="11"/>
    </row>
    <row r="33329" spans="15:19">
      <c r="O33329" s="40"/>
      <c r="P33329" s="37"/>
      <c r="Q33329" s="37"/>
      <c r="R33329" s="11"/>
      <c r="S33329" s="11"/>
    </row>
    <row r="33330" spans="15:19">
      <c r="O33330" s="40"/>
      <c r="P33330" s="37"/>
      <c r="Q33330" s="37"/>
      <c r="R33330" s="11"/>
      <c r="S33330" s="11"/>
    </row>
    <row r="33331" spans="15:19">
      <c r="O33331" s="40"/>
      <c r="P33331" s="37"/>
      <c r="Q33331" s="37"/>
      <c r="R33331" s="11"/>
      <c r="S33331" s="11"/>
    </row>
    <row r="33332" spans="15:19">
      <c r="O33332" s="40"/>
      <c r="P33332" s="37"/>
      <c r="Q33332" s="37"/>
      <c r="R33332" s="11"/>
      <c r="S33332" s="11"/>
    </row>
    <row r="33333" spans="15:19">
      <c r="O33333" s="40"/>
      <c r="P33333" s="37"/>
      <c r="Q33333" s="37"/>
      <c r="R33333" s="11"/>
      <c r="S33333" s="11"/>
    </row>
    <row r="33334" spans="15:19">
      <c r="O33334" s="40"/>
      <c r="P33334" s="37"/>
      <c r="Q33334" s="37"/>
      <c r="R33334" s="11"/>
      <c r="S33334" s="11"/>
    </row>
    <row r="33335" spans="15:19">
      <c r="O33335" s="40"/>
      <c r="P33335" s="37"/>
      <c r="Q33335" s="37"/>
      <c r="R33335" s="11"/>
      <c r="S33335" s="11"/>
    </row>
    <row r="33336" spans="15:19">
      <c r="O33336" s="40"/>
      <c r="P33336" s="37"/>
      <c r="Q33336" s="37"/>
      <c r="R33336" s="11"/>
      <c r="S33336" s="11"/>
    </row>
    <row r="33337" spans="15:19">
      <c r="O33337" s="40"/>
      <c r="P33337" s="37"/>
      <c r="Q33337" s="37"/>
      <c r="R33337" s="11"/>
      <c r="S33337" s="11"/>
    </row>
    <row r="33338" spans="15:19">
      <c r="O33338" s="40"/>
      <c r="P33338" s="37"/>
      <c r="Q33338" s="37"/>
      <c r="R33338" s="11"/>
      <c r="S33338" s="11"/>
    </row>
    <row r="33339" spans="15:19">
      <c r="O33339" s="40"/>
      <c r="P33339" s="37"/>
      <c r="Q33339" s="37"/>
      <c r="R33339" s="11"/>
      <c r="S33339" s="11"/>
    </row>
    <row r="33340" spans="15:19">
      <c r="O33340" s="40"/>
      <c r="P33340" s="37"/>
      <c r="Q33340" s="37"/>
      <c r="R33340" s="11"/>
      <c r="S33340" s="11"/>
    </row>
    <row r="33341" spans="15:19">
      <c r="O33341" s="40"/>
      <c r="P33341" s="37"/>
      <c r="Q33341" s="37"/>
      <c r="R33341" s="11"/>
      <c r="S33341" s="11"/>
    </row>
    <row r="33342" spans="15:19">
      <c r="O33342" s="40"/>
      <c r="P33342" s="37"/>
      <c r="Q33342" s="37"/>
      <c r="R33342" s="11"/>
      <c r="S33342" s="11"/>
    </row>
    <row r="33343" spans="15:19">
      <c r="O33343" s="40"/>
      <c r="P33343" s="37"/>
      <c r="Q33343" s="37"/>
      <c r="R33343" s="11"/>
      <c r="S33343" s="11"/>
    </row>
    <row r="33344" spans="15:19">
      <c r="O33344" s="40"/>
      <c r="P33344" s="37"/>
      <c r="Q33344" s="37"/>
      <c r="R33344" s="11"/>
      <c r="S33344" s="11"/>
    </row>
    <row r="33345" spans="15:19">
      <c r="O33345" s="40"/>
      <c r="P33345" s="37"/>
      <c r="Q33345" s="37"/>
      <c r="R33345" s="11"/>
      <c r="S33345" s="11"/>
    </row>
    <row r="33346" spans="15:19">
      <c r="O33346" s="40"/>
      <c r="P33346" s="37"/>
      <c r="Q33346" s="37"/>
      <c r="R33346" s="11"/>
      <c r="S33346" s="11"/>
    </row>
    <row r="33347" spans="15:19">
      <c r="O33347" s="40"/>
      <c r="P33347" s="37"/>
      <c r="Q33347" s="37"/>
      <c r="R33347" s="11"/>
      <c r="S33347" s="11"/>
    </row>
    <row r="33348" spans="15:19">
      <c r="O33348" s="40"/>
      <c r="P33348" s="37"/>
      <c r="Q33348" s="37"/>
      <c r="R33348" s="11"/>
      <c r="S33348" s="11"/>
    </row>
    <row r="33349" spans="15:19">
      <c r="O33349" s="40"/>
      <c r="P33349" s="37"/>
      <c r="Q33349" s="37"/>
      <c r="R33349" s="11"/>
      <c r="S33349" s="11"/>
    </row>
    <row r="33350" spans="15:19">
      <c r="O33350" s="40"/>
      <c r="P33350" s="37"/>
      <c r="Q33350" s="37"/>
      <c r="R33350" s="11"/>
      <c r="S33350" s="11"/>
    </row>
    <row r="33351" spans="15:19">
      <c r="O33351" s="40"/>
      <c r="P33351" s="37"/>
      <c r="Q33351" s="37"/>
      <c r="R33351" s="11"/>
      <c r="S33351" s="11"/>
    </row>
    <row r="33352" spans="15:19">
      <c r="O33352" s="40"/>
      <c r="P33352" s="37"/>
      <c r="Q33352" s="37"/>
      <c r="R33352" s="11"/>
      <c r="S33352" s="11"/>
    </row>
    <row r="33353" spans="15:19">
      <c r="O33353" s="40"/>
      <c r="P33353" s="37"/>
      <c r="Q33353" s="37"/>
      <c r="R33353" s="11"/>
      <c r="S33353" s="11"/>
    </row>
    <row r="33354" spans="15:19">
      <c r="O33354" s="40"/>
      <c r="P33354" s="37"/>
      <c r="Q33354" s="37"/>
      <c r="R33354" s="11"/>
      <c r="S33354" s="11"/>
    </row>
    <row r="33355" spans="15:19">
      <c r="O33355" s="40"/>
      <c r="P33355" s="37"/>
      <c r="Q33355" s="37"/>
      <c r="R33355" s="11"/>
      <c r="S33355" s="11"/>
    </row>
    <row r="33356" spans="15:19">
      <c r="O33356" s="40"/>
      <c r="P33356" s="37"/>
      <c r="Q33356" s="37"/>
      <c r="R33356" s="11"/>
      <c r="S33356" s="11"/>
    </row>
    <row r="33357" spans="15:19">
      <c r="O33357" s="40"/>
      <c r="P33357" s="37"/>
      <c r="Q33357" s="37"/>
      <c r="R33357" s="11"/>
      <c r="S33357" s="11"/>
    </row>
    <row r="33358" spans="15:19">
      <c r="O33358" s="40"/>
      <c r="P33358" s="37"/>
      <c r="Q33358" s="37"/>
      <c r="R33358" s="11"/>
      <c r="S33358" s="11"/>
    </row>
    <row r="33359" spans="15:19">
      <c r="O33359" s="40"/>
      <c r="P33359" s="37"/>
      <c r="Q33359" s="37"/>
      <c r="R33359" s="11"/>
      <c r="S33359" s="11"/>
    </row>
    <row r="33360" spans="15:19">
      <c r="O33360" s="40"/>
      <c r="P33360" s="37"/>
      <c r="Q33360" s="37"/>
      <c r="R33360" s="11"/>
      <c r="S33360" s="11"/>
    </row>
    <row r="33361" spans="15:19">
      <c r="O33361" s="40"/>
      <c r="P33361" s="37"/>
      <c r="Q33361" s="37"/>
      <c r="R33361" s="11"/>
      <c r="S33361" s="11"/>
    </row>
    <row r="33362" spans="15:19">
      <c r="O33362" s="40"/>
      <c r="P33362" s="37"/>
      <c r="Q33362" s="37"/>
      <c r="R33362" s="11"/>
      <c r="S33362" s="11"/>
    </row>
    <row r="33363" spans="15:19">
      <c r="O33363" s="40"/>
      <c r="P33363" s="37"/>
      <c r="Q33363" s="37"/>
      <c r="R33363" s="11"/>
      <c r="S33363" s="11"/>
    </row>
    <row r="33364" spans="15:19">
      <c r="O33364" s="40"/>
      <c r="P33364" s="37"/>
      <c r="Q33364" s="37"/>
      <c r="R33364" s="11"/>
      <c r="S33364" s="11"/>
    </row>
    <row r="33365" spans="15:19">
      <c r="O33365" s="40"/>
      <c r="P33365" s="37"/>
      <c r="Q33365" s="37"/>
      <c r="R33365" s="11"/>
      <c r="S33365" s="11"/>
    </row>
    <row r="33366" spans="15:19">
      <c r="O33366" s="40"/>
      <c r="P33366" s="37"/>
      <c r="Q33366" s="37"/>
      <c r="R33366" s="11"/>
      <c r="S33366" s="11"/>
    </row>
    <row r="33367" spans="15:19">
      <c r="O33367" s="40"/>
      <c r="P33367" s="37"/>
      <c r="Q33367" s="37"/>
      <c r="R33367" s="11"/>
      <c r="S33367" s="11"/>
    </row>
    <row r="33368" spans="15:19">
      <c r="O33368" s="40"/>
      <c r="P33368" s="37"/>
      <c r="Q33368" s="37"/>
      <c r="R33368" s="11"/>
      <c r="S33368" s="11"/>
    </row>
    <row r="33369" spans="15:19">
      <c r="O33369" s="40"/>
      <c r="P33369" s="37"/>
      <c r="Q33369" s="37"/>
      <c r="R33369" s="11"/>
      <c r="S33369" s="11"/>
    </row>
    <row r="33370" spans="15:19">
      <c r="O33370" s="40"/>
      <c r="P33370" s="37"/>
      <c r="Q33370" s="37"/>
      <c r="R33370" s="11"/>
      <c r="S33370" s="11"/>
    </row>
    <row r="33371" spans="15:19">
      <c r="O33371" s="40"/>
      <c r="P33371" s="37"/>
      <c r="Q33371" s="37"/>
      <c r="R33371" s="11"/>
      <c r="S33371" s="11"/>
    </row>
    <row r="33372" spans="15:19">
      <c r="O33372" s="40"/>
      <c r="P33372" s="37"/>
      <c r="Q33372" s="37"/>
      <c r="R33372" s="11"/>
      <c r="S33372" s="11"/>
    </row>
    <row r="33373" spans="15:19">
      <c r="O33373" s="40"/>
      <c r="P33373" s="37"/>
      <c r="Q33373" s="37"/>
      <c r="R33373" s="11"/>
      <c r="S33373" s="11"/>
    </row>
    <row r="33374" spans="15:19">
      <c r="O33374" s="40"/>
      <c r="P33374" s="37"/>
      <c r="Q33374" s="37"/>
      <c r="R33374" s="11"/>
      <c r="S33374" s="11"/>
    </row>
    <row r="33375" spans="15:19">
      <c r="O33375" s="40"/>
      <c r="P33375" s="37"/>
      <c r="Q33375" s="37"/>
      <c r="R33375" s="11"/>
      <c r="S33375" s="11"/>
    </row>
    <row r="33376" spans="15:19">
      <c r="O33376" s="40"/>
      <c r="P33376" s="37"/>
      <c r="Q33376" s="37"/>
      <c r="R33376" s="11"/>
      <c r="S33376" s="11"/>
    </row>
    <row r="33377" spans="15:19">
      <c r="O33377" s="40"/>
      <c r="P33377" s="37"/>
      <c r="Q33377" s="37"/>
      <c r="R33377" s="11"/>
      <c r="S33377" s="11"/>
    </row>
    <row r="33378" spans="15:19">
      <c r="O33378" s="40"/>
      <c r="P33378" s="37"/>
      <c r="Q33378" s="37"/>
      <c r="R33378" s="11"/>
      <c r="S33378" s="11"/>
    </row>
    <row r="33379" spans="15:19">
      <c r="O33379" s="40"/>
      <c r="P33379" s="37"/>
      <c r="Q33379" s="37"/>
      <c r="R33379" s="11"/>
      <c r="S33379" s="11"/>
    </row>
    <row r="33380" spans="15:19">
      <c r="O33380" s="40"/>
      <c r="P33380" s="37"/>
      <c r="Q33380" s="37"/>
      <c r="R33380" s="11"/>
      <c r="S33380" s="11"/>
    </row>
    <row r="33381" spans="15:19">
      <c r="O33381" s="40"/>
      <c r="P33381" s="37"/>
      <c r="Q33381" s="37"/>
      <c r="R33381" s="11"/>
      <c r="S33381" s="11"/>
    </row>
    <row r="33382" spans="15:19">
      <c r="O33382" s="40"/>
      <c r="P33382" s="37"/>
      <c r="Q33382" s="37"/>
      <c r="R33382" s="11"/>
      <c r="S33382" s="11"/>
    </row>
    <row r="33383" spans="15:19">
      <c r="O33383" s="40"/>
      <c r="P33383" s="37"/>
      <c r="Q33383" s="37"/>
      <c r="R33383" s="11"/>
      <c r="S33383" s="11"/>
    </row>
    <row r="33384" spans="15:19">
      <c r="O33384" s="40"/>
      <c r="P33384" s="37"/>
      <c r="Q33384" s="37"/>
      <c r="R33384" s="11"/>
      <c r="S33384" s="11"/>
    </row>
    <row r="33385" spans="15:19">
      <c r="O33385" s="40"/>
      <c r="P33385" s="37"/>
      <c r="Q33385" s="37"/>
      <c r="R33385" s="11"/>
      <c r="S33385" s="11"/>
    </row>
    <row r="33386" spans="15:19">
      <c r="O33386" s="40"/>
      <c r="P33386" s="37"/>
      <c r="Q33386" s="37"/>
      <c r="R33386" s="11"/>
      <c r="S33386" s="11"/>
    </row>
    <row r="33387" spans="15:19">
      <c r="O33387" s="40"/>
      <c r="P33387" s="37"/>
      <c r="Q33387" s="37"/>
      <c r="R33387" s="11"/>
      <c r="S33387" s="11"/>
    </row>
    <row r="33388" spans="15:19">
      <c r="O33388" s="40"/>
      <c r="P33388" s="37"/>
      <c r="Q33388" s="37"/>
      <c r="R33388" s="11"/>
      <c r="S33388" s="11"/>
    </row>
    <row r="33389" spans="15:19">
      <c r="O33389" s="40"/>
      <c r="P33389" s="37"/>
      <c r="Q33389" s="37"/>
      <c r="R33389" s="11"/>
      <c r="S33389" s="11"/>
    </row>
    <row r="33390" spans="15:19">
      <c r="O33390" s="40"/>
      <c r="P33390" s="37"/>
      <c r="Q33390" s="37"/>
      <c r="R33390" s="11"/>
      <c r="S33390" s="11"/>
    </row>
    <row r="33391" spans="15:19">
      <c r="O33391" s="40"/>
      <c r="P33391" s="37"/>
      <c r="Q33391" s="37"/>
      <c r="R33391" s="11"/>
      <c r="S33391" s="11"/>
    </row>
    <row r="33392" spans="15:19">
      <c r="O33392" s="40"/>
      <c r="P33392" s="37"/>
      <c r="Q33392" s="37"/>
      <c r="R33392" s="11"/>
      <c r="S33392" s="11"/>
    </row>
    <row r="33393" spans="15:19">
      <c r="O33393" s="40"/>
      <c r="P33393" s="37"/>
      <c r="Q33393" s="37"/>
      <c r="R33393" s="11"/>
      <c r="S33393" s="11"/>
    </row>
    <row r="33394" spans="15:19">
      <c r="O33394" s="40"/>
      <c r="P33394" s="37"/>
      <c r="Q33394" s="37"/>
      <c r="R33394" s="11"/>
      <c r="S33394" s="11"/>
    </row>
    <row r="33395" spans="15:19">
      <c r="O33395" s="40"/>
      <c r="P33395" s="37"/>
      <c r="Q33395" s="37"/>
      <c r="R33395" s="11"/>
      <c r="S33395" s="11"/>
    </row>
    <row r="33396" spans="15:19">
      <c r="O33396" s="40"/>
      <c r="P33396" s="37"/>
      <c r="Q33396" s="37"/>
      <c r="R33396" s="11"/>
      <c r="S33396" s="11"/>
    </row>
    <row r="33397" spans="15:19">
      <c r="O33397" s="40"/>
      <c r="P33397" s="37"/>
      <c r="Q33397" s="37"/>
      <c r="R33397" s="11"/>
      <c r="S33397" s="11"/>
    </row>
    <row r="33398" spans="15:19">
      <c r="O33398" s="40"/>
      <c r="P33398" s="37"/>
      <c r="Q33398" s="37"/>
      <c r="R33398" s="11"/>
      <c r="S33398" s="11"/>
    </row>
    <row r="33399" spans="15:19">
      <c r="O33399" s="40"/>
      <c r="P33399" s="37"/>
      <c r="Q33399" s="37"/>
      <c r="R33399" s="11"/>
      <c r="S33399" s="11"/>
    </row>
    <row r="33400" spans="15:19">
      <c r="O33400" s="40"/>
      <c r="P33400" s="37"/>
      <c r="Q33400" s="37"/>
      <c r="R33400" s="11"/>
      <c r="S33400" s="11"/>
    </row>
    <row r="33401" spans="15:19">
      <c r="O33401" s="40"/>
      <c r="P33401" s="37"/>
      <c r="Q33401" s="37"/>
      <c r="R33401" s="11"/>
      <c r="S33401" s="11"/>
    </row>
    <row r="33402" spans="15:19">
      <c r="O33402" s="40"/>
      <c r="P33402" s="37"/>
      <c r="Q33402" s="37"/>
      <c r="R33402" s="11"/>
      <c r="S33402" s="11"/>
    </row>
    <row r="33403" spans="15:19">
      <c r="O33403" s="40"/>
      <c r="P33403" s="37"/>
      <c r="Q33403" s="37"/>
      <c r="R33403" s="11"/>
      <c r="S33403" s="11"/>
    </row>
    <row r="33404" spans="15:19">
      <c r="O33404" s="40"/>
      <c r="P33404" s="37"/>
      <c r="Q33404" s="37"/>
      <c r="R33404" s="11"/>
      <c r="S33404" s="11"/>
    </row>
    <row r="33405" spans="15:19">
      <c r="O33405" s="40"/>
      <c r="P33405" s="37"/>
      <c r="Q33405" s="37"/>
      <c r="R33405" s="11"/>
      <c r="S33405" s="11"/>
    </row>
    <row r="33406" spans="15:19">
      <c r="O33406" s="40"/>
      <c r="P33406" s="37"/>
      <c r="Q33406" s="37"/>
      <c r="R33406" s="11"/>
      <c r="S33406" s="11"/>
    </row>
    <row r="33407" spans="15:19">
      <c r="O33407" s="40"/>
      <c r="P33407" s="37"/>
      <c r="Q33407" s="37"/>
      <c r="R33407" s="11"/>
      <c r="S33407" s="11"/>
    </row>
    <row r="33408" spans="15:19">
      <c r="O33408" s="40"/>
      <c r="P33408" s="37"/>
      <c r="Q33408" s="37"/>
      <c r="R33408" s="11"/>
      <c r="S33408" s="11"/>
    </row>
    <row r="33409" spans="15:19">
      <c r="O33409" s="40"/>
      <c r="P33409" s="37"/>
      <c r="Q33409" s="37"/>
      <c r="R33409" s="11"/>
      <c r="S33409" s="11"/>
    </row>
    <row r="33410" spans="15:19">
      <c r="O33410" s="40"/>
      <c r="P33410" s="37"/>
      <c r="Q33410" s="37"/>
      <c r="R33410" s="11"/>
      <c r="S33410" s="11"/>
    </row>
    <row r="33411" spans="15:19">
      <c r="O33411" s="40"/>
      <c r="P33411" s="37"/>
      <c r="Q33411" s="37"/>
      <c r="R33411" s="11"/>
      <c r="S33411" s="11"/>
    </row>
    <row r="33412" spans="15:19">
      <c r="O33412" s="40"/>
      <c r="P33412" s="37"/>
      <c r="Q33412" s="37"/>
      <c r="R33412" s="11"/>
      <c r="S33412" s="11"/>
    </row>
    <row r="33413" spans="15:19">
      <c r="O33413" s="40"/>
      <c r="P33413" s="37"/>
      <c r="Q33413" s="37"/>
      <c r="R33413" s="11"/>
      <c r="S33413" s="11"/>
    </row>
    <row r="33414" spans="15:19">
      <c r="O33414" s="40"/>
      <c r="P33414" s="37"/>
      <c r="Q33414" s="37"/>
      <c r="R33414" s="11"/>
      <c r="S33414" s="11"/>
    </row>
    <row r="33415" spans="15:19">
      <c r="O33415" s="40"/>
      <c r="P33415" s="37"/>
      <c r="Q33415" s="37"/>
      <c r="R33415" s="11"/>
      <c r="S33415" s="11"/>
    </row>
    <row r="33416" spans="15:19">
      <c r="O33416" s="40"/>
      <c r="P33416" s="37"/>
      <c r="Q33416" s="37"/>
      <c r="R33416" s="11"/>
      <c r="S33416" s="11"/>
    </row>
    <row r="33417" spans="15:19">
      <c r="O33417" s="40"/>
      <c r="P33417" s="37"/>
      <c r="Q33417" s="37"/>
      <c r="R33417" s="11"/>
      <c r="S33417" s="11"/>
    </row>
    <row r="33418" spans="15:19">
      <c r="O33418" s="40"/>
      <c r="P33418" s="37"/>
      <c r="Q33418" s="37"/>
      <c r="R33418" s="11"/>
      <c r="S33418" s="11"/>
    </row>
    <row r="33419" spans="15:19">
      <c r="O33419" s="40"/>
      <c r="P33419" s="37"/>
      <c r="Q33419" s="37"/>
      <c r="R33419" s="11"/>
      <c r="S33419" s="11"/>
    </row>
    <row r="33420" spans="15:19">
      <c r="O33420" s="40"/>
      <c r="P33420" s="37"/>
      <c r="Q33420" s="37"/>
      <c r="R33420" s="11"/>
      <c r="S33420" s="11"/>
    </row>
    <row r="33421" spans="15:19">
      <c r="O33421" s="40"/>
      <c r="P33421" s="37"/>
      <c r="Q33421" s="37"/>
      <c r="R33421" s="11"/>
      <c r="S33421" s="11"/>
    </row>
    <row r="33422" spans="15:19">
      <c r="O33422" s="40"/>
      <c r="P33422" s="37"/>
      <c r="Q33422" s="37"/>
      <c r="R33422" s="11"/>
      <c r="S33422" s="11"/>
    </row>
    <row r="33423" spans="15:19">
      <c r="O33423" s="40"/>
      <c r="P33423" s="37"/>
      <c r="Q33423" s="37"/>
      <c r="R33423" s="11"/>
      <c r="S33423" s="11"/>
    </row>
    <row r="33424" spans="15:19">
      <c r="O33424" s="40"/>
      <c r="P33424" s="37"/>
      <c r="Q33424" s="37"/>
      <c r="R33424" s="11"/>
      <c r="S33424" s="11"/>
    </row>
    <row r="33425" spans="15:19">
      <c r="O33425" s="40"/>
      <c r="P33425" s="37"/>
      <c r="Q33425" s="37"/>
      <c r="R33425" s="11"/>
      <c r="S33425" s="11"/>
    </row>
    <row r="33426" spans="15:19">
      <c r="O33426" s="40"/>
      <c r="P33426" s="37"/>
      <c r="Q33426" s="37"/>
      <c r="R33426" s="11"/>
      <c r="S33426" s="11"/>
    </row>
    <row r="33427" spans="15:19">
      <c r="O33427" s="40"/>
      <c r="P33427" s="37"/>
      <c r="Q33427" s="37"/>
      <c r="R33427" s="11"/>
      <c r="S33427" s="11"/>
    </row>
    <row r="33428" spans="15:19">
      <c r="O33428" s="40"/>
      <c r="P33428" s="37"/>
      <c r="Q33428" s="37"/>
      <c r="R33428" s="11"/>
      <c r="S33428" s="11"/>
    </row>
    <row r="33429" spans="15:19">
      <c r="O33429" s="40"/>
      <c r="P33429" s="37"/>
      <c r="Q33429" s="37"/>
      <c r="R33429" s="11"/>
      <c r="S33429" s="11"/>
    </row>
    <row r="33430" spans="15:19">
      <c r="O33430" s="40"/>
      <c r="P33430" s="37"/>
      <c r="Q33430" s="37"/>
      <c r="R33430" s="11"/>
      <c r="S33430" s="11"/>
    </row>
    <row r="33431" spans="15:19">
      <c r="O33431" s="40"/>
      <c r="P33431" s="37"/>
      <c r="Q33431" s="37"/>
      <c r="R33431" s="11"/>
      <c r="S33431" s="11"/>
    </row>
    <row r="33432" spans="15:19">
      <c r="O33432" s="40"/>
      <c r="P33432" s="37"/>
      <c r="Q33432" s="37"/>
      <c r="R33432" s="11"/>
      <c r="S33432" s="11"/>
    </row>
    <row r="33433" spans="15:19">
      <c r="O33433" s="40"/>
      <c r="P33433" s="37"/>
      <c r="Q33433" s="37"/>
      <c r="R33433" s="11"/>
      <c r="S33433" s="11"/>
    </row>
    <row r="33434" spans="15:19">
      <c r="O33434" s="40"/>
      <c r="P33434" s="37"/>
      <c r="Q33434" s="37"/>
      <c r="R33434" s="11"/>
      <c r="S33434" s="11"/>
    </row>
    <row r="33435" spans="15:19">
      <c r="O33435" s="40"/>
      <c r="P33435" s="37"/>
      <c r="Q33435" s="37"/>
      <c r="R33435" s="11"/>
      <c r="S33435" s="11"/>
    </row>
    <row r="33436" spans="15:19">
      <c r="O33436" s="40"/>
      <c r="P33436" s="37"/>
      <c r="Q33436" s="37"/>
      <c r="R33436" s="11"/>
      <c r="S33436" s="11"/>
    </row>
    <row r="33437" spans="15:19">
      <c r="O33437" s="40"/>
      <c r="P33437" s="37"/>
      <c r="Q33437" s="37"/>
      <c r="R33437" s="11"/>
      <c r="S33437" s="11"/>
    </row>
    <row r="33438" spans="15:19">
      <c r="O33438" s="40"/>
      <c r="P33438" s="37"/>
      <c r="Q33438" s="37"/>
      <c r="R33438" s="11"/>
      <c r="S33438" s="11"/>
    </row>
    <row r="33439" spans="15:19">
      <c r="O33439" s="40"/>
      <c r="P33439" s="37"/>
      <c r="Q33439" s="37"/>
      <c r="R33439" s="11"/>
      <c r="S33439" s="11"/>
    </row>
    <row r="33440" spans="15:19">
      <c r="O33440" s="40"/>
      <c r="P33440" s="37"/>
      <c r="Q33440" s="37"/>
      <c r="R33440" s="11"/>
      <c r="S33440" s="11"/>
    </row>
    <row r="33441" spans="15:19">
      <c r="O33441" s="40"/>
      <c r="P33441" s="37"/>
      <c r="Q33441" s="37"/>
      <c r="R33441" s="11"/>
      <c r="S33441" s="11"/>
    </row>
    <row r="33442" spans="15:19">
      <c r="O33442" s="40"/>
      <c r="P33442" s="37"/>
      <c r="Q33442" s="37"/>
      <c r="R33442" s="11"/>
      <c r="S33442" s="11"/>
    </row>
    <row r="33443" spans="15:19">
      <c r="O33443" s="40"/>
      <c r="P33443" s="37"/>
      <c r="Q33443" s="37"/>
      <c r="R33443" s="11"/>
      <c r="S33443" s="11"/>
    </row>
    <row r="33444" spans="15:19">
      <c r="O33444" s="40"/>
      <c r="P33444" s="37"/>
      <c r="Q33444" s="37"/>
      <c r="R33444" s="11"/>
      <c r="S33444" s="11"/>
    </row>
    <row r="33445" spans="15:19">
      <c r="O33445" s="40"/>
      <c r="P33445" s="37"/>
      <c r="Q33445" s="37"/>
      <c r="R33445" s="11"/>
      <c r="S33445" s="11"/>
    </row>
    <row r="33446" spans="15:19">
      <c r="O33446" s="40"/>
      <c r="P33446" s="37"/>
      <c r="Q33446" s="37"/>
      <c r="R33446" s="11"/>
      <c r="S33446" s="11"/>
    </row>
    <row r="33447" spans="15:19">
      <c r="O33447" s="40"/>
      <c r="P33447" s="37"/>
      <c r="Q33447" s="37"/>
      <c r="R33447" s="11"/>
      <c r="S33447" s="11"/>
    </row>
    <row r="33448" spans="15:19">
      <c r="O33448" s="40"/>
      <c r="P33448" s="37"/>
      <c r="Q33448" s="37"/>
      <c r="R33448" s="11"/>
      <c r="S33448" s="11"/>
    </row>
    <row r="33449" spans="15:19">
      <c r="O33449" s="40"/>
      <c r="P33449" s="37"/>
      <c r="Q33449" s="37"/>
      <c r="R33449" s="11"/>
      <c r="S33449" s="11"/>
    </row>
    <row r="33450" spans="15:19">
      <c r="O33450" s="40"/>
      <c r="P33450" s="37"/>
      <c r="Q33450" s="37"/>
      <c r="R33450" s="11"/>
      <c r="S33450" s="11"/>
    </row>
    <row r="33451" spans="15:19">
      <c r="O33451" s="40"/>
      <c r="P33451" s="37"/>
      <c r="Q33451" s="37"/>
      <c r="R33451" s="11"/>
      <c r="S33451" s="11"/>
    </row>
    <row r="33452" spans="15:19">
      <c r="O33452" s="40"/>
      <c r="P33452" s="37"/>
      <c r="Q33452" s="37"/>
      <c r="R33452" s="11"/>
      <c r="S33452" s="11"/>
    </row>
    <row r="33453" spans="15:19">
      <c r="O33453" s="40"/>
      <c r="P33453" s="37"/>
      <c r="Q33453" s="37"/>
      <c r="R33453" s="11"/>
      <c r="S33453" s="11"/>
    </row>
    <row r="33454" spans="15:19">
      <c r="O33454" s="40"/>
      <c r="P33454" s="37"/>
      <c r="Q33454" s="37"/>
      <c r="R33454" s="11"/>
      <c r="S33454" s="11"/>
    </row>
    <row r="33455" spans="15:19">
      <c r="O33455" s="40"/>
      <c r="P33455" s="37"/>
      <c r="Q33455" s="37"/>
      <c r="R33455" s="11"/>
      <c r="S33455" s="11"/>
    </row>
    <row r="33456" spans="15:19">
      <c r="O33456" s="40"/>
      <c r="P33456" s="37"/>
      <c r="Q33456" s="37"/>
      <c r="R33456" s="11"/>
      <c r="S33456" s="11"/>
    </row>
    <row r="33457" spans="15:19">
      <c r="O33457" s="40"/>
      <c r="P33457" s="37"/>
      <c r="Q33457" s="37"/>
      <c r="R33457" s="11"/>
      <c r="S33457" s="11"/>
    </row>
    <row r="33458" spans="15:19">
      <c r="O33458" s="40"/>
      <c r="P33458" s="37"/>
      <c r="Q33458" s="37"/>
      <c r="R33458" s="11"/>
      <c r="S33458" s="11"/>
    </row>
    <row r="33459" spans="15:19">
      <c r="O33459" s="40"/>
      <c r="P33459" s="37"/>
      <c r="Q33459" s="37"/>
      <c r="R33459" s="11"/>
      <c r="S33459" s="11"/>
    </row>
    <row r="33460" spans="15:19">
      <c r="O33460" s="40"/>
      <c r="P33460" s="37"/>
      <c r="Q33460" s="37"/>
      <c r="R33460" s="11"/>
      <c r="S33460" s="11"/>
    </row>
    <row r="33461" spans="15:19">
      <c r="O33461" s="40"/>
      <c r="P33461" s="37"/>
      <c r="Q33461" s="37"/>
      <c r="R33461" s="11"/>
      <c r="S33461" s="11"/>
    </row>
    <row r="33462" spans="15:19">
      <c r="O33462" s="40"/>
      <c r="P33462" s="37"/>
      <c r="Q33462" s="37"/>
      <c r="R33462" s="11"/>
      <c r="S33462" s="11"/>
    </row>
    <row r="33463" spans="15:19">
      <c r="O33463" s="40"/>
      <c r="P33463" s="37"/>
      <c r="Q33463" s="37"/>
      <c r="R33463" s="11"/>
      <c r="S33463" s="11"/>
    </row>
    <row r="33464" spans="15:19">
      <c r="O33464" s="40"/>
      <c r="P33464" s="37"/>
      <c r="Q33464" s="37"/>
      <c r="R33464" s="11"/>
      <c r="S33464" s="11"/>
    </row>
    <row r="33465" spans="15:19">
      <c r="O33465" s="40"/>
      <c r="P33465" s="37"/>
      <c r="Q33465" s="37"/>
      <c r="R33465" s="11"/>
      <c r="S33465" s="11"/>
    </row>
    <row r="33466" spans="15:19">
      <c r="O33466" s="40"/>
      <c r="P33466" s="37"/>
      <c r="Q33466" s="37"/>
      <c r="R33466" s="11"/>
      <c r="S33466" s="11"/>
    </row>
    <row r="33467" spans="15:19">
      <c r="O33467" s="40"/>
      <c r="P33467" s="37"/>
      <c r="Q33467" s="37"/>
      <c r="R33467" s="11"/>
      <c r="S33467" s="11"/>
    </row>
    <row r="33468" spans="15:19">
      <c r="O33468" s="40"/>
      <c r="P33468" s="37"/>
      <c r="Q33468" s="37"/>
      <c r="R33468" s="11"/>
      <c r="S33468" s="11"/>
    </row>
    <row r="33469" spans="15:19">
      <c r="O33469" s="40"/>
      <c r="P33469" s="37"/>
      <c r="Q33469" s="37"/>
      <c r="R33469" s="11"/>
      <c r="S33469" s="11"/>
    </row>
    <row r="33470" spans="15:19">
      <c r="O33470" s="40"/>
      <c r="P33470" s="37"/>
      <c r="Q33470" s="37"/>
      <c r="R33470" s="11"/>
      <c r="S33470" s="11"/>
    </row>
    <row r="33471" spans="15:19">
      <c r="O33471" s="40"/>
      <c r="P33471" s="37"/>
      <c r="Q33471" s="37"/>
      <c r="R33471" s="11"/>
      <c r="S33471" s="11"/>
    </row>
    <row r="33472" spans="15:19">
      <c r="O33472" s="40"/>
      <c r="P33472" s="37"/>
      <c r="Q33472" s="37"/>
      <c r="R33472" s="11"/>
      <c r="S33472" s="11"/>
    </row>
    <row r="33473" spans="15:19">
      <c r="O33473" s="40"/>
      <c r="P33473" s="37"/>
      <c r="Q33473" s="37"/>
      <c r="R33473" s="11"/>
      <c r="S33473" s="11"/>
    </row>
    <row r="33474" spans="15:19">
      <c r="O33474" s="40"/>
      <c r="P33474" s="37"/>
      <c r="Q33474" s="37"/>
      <c r="R33474" s="11"/>
      <c r="S33474" s="11"/>
    </row>
    <row r="33475" spans="15:19">
      <c r="O33475" s="40"/>
      <c r="P33475" s="37"/>
      <c r="Q33475" s="37"/>
      <c r="R33475" s="11"/>
      <c r="S33475" s="11"/>
    </row>
    <row r="33476" spans="15:19">
      <c r="O33476" s="40"/>
      <c r="P33476" s="37"/>
      <c r="Q33476" s="37"/>
      <c r="R33476" s="11"/>
      <c r="S33476" s="11"/>
    </row>
    <row r="33477" spans="15:19">
      <c r="O33477" s="40"/>
      <c r="P33477" s="37"/>
      <c r="Q33477" s="37"/>
      <c r="R33477" s="11"/>
      <c r="S33477" s="11"/>
    </row>
    <row r="33478" spans="15:19">
      <c r="O33478" s="40"/>
      <c r="P33478" s="37"/>
      <c r="Q33478" s="37"/>
      <c r="R33478" s="11"/>
      <c r="S33478" s="11"/>
    </row>
    <row r="33479" spans="15:19">
      <c r="O33479" s="40"/>
      <c r="P33479" s="37"/>
      <c r="Q33479" s="37"/>
      <c r="R33479" s="11"/>
      <c r="S33479" s="11"/>
    </row>
    <row r="33480" spans="15:19">
      <c r="O33480" s="40"/>
      <c r="P33480" s="37"/>
      <c r="Q33480" s="37"/>
      <c r="R33480" s="11"/>
      <c r="S33480" s="11"/>
    </row>
    <row r="33481" spans="15:19">
      <c r="O33481" s="40"/>
      <c r="P33481" s="37"/>
      <c r="Q33481" s="37"/>
      <c r="R33481" s="11"/>
      <c r="S33481" s="11"/>
    </row>
    <row r="33482" spans="15:19">
      <c r="O33482" s="40"/>
      <c r="P33482" s="37"/>
      <c r="Q33482" s="37"/>
      <c r="R33482" s="11"/>
      <c r="S33482" s="11"/>
    </row>
    <row r="33483" spans="15:19">
      <c r="O33483" s="40"/>
      <c r="P33483" s="37"/>
      <c r="Q33483" s="37"/>
      <c r="R33483" s="11"/>
      <c r="S33483" s="11"/>
    </row>
    <row r="33484" spans="15:19">
      <c r="O33484" s="40"/>
      <c r="P33484" s="37"/>
      <c r="Q33484" s="37"/>
      <c r="R33484" s="11"/>
      <c r="S33484" s="11"/>
    </row>
    <row r="33485" spans="15:19">
      <c r="O33485" s="40"/>
      <c r="P33485" s="37"/>
      <c r="Q33485" s="37"/>
      <c r="R33485" s="11"/>
      <c r="S33485" s="11"/>
    </row>
    <row r="33486" spans="15:19">
      <c r="O33486" s="40"/>
      <c r="P33486" s="37"/>
      <c r="Q33486" s="37"/>
      <c r="R33486" s="11"/>
      <c r="S33486" s="11"/>
    </row>
    <row r="33487" spans="15:19">
      <c r="O33487" s="40"/>
      <c r="P33487" s="37"/>
      <c r="Q33487" s="37"/>
      <c r="R33487" s="11"/>
      <c r="S33487" s="11"/>
    </row>
    <row r="33488" spans="15:19">
      <c r="O33488" s="40"/>
      <c r="P33488" s="37"/>
      <c r="Q33488" s="37"/>
      <c r="R33488" s="11"/>
      <c r="S33488" s="11"/>
    </row>
    <row r="33489" spans="15:19">
      <c r="O33489" s="40"/>
      <c r="P33489" s="37"/>
      <c r="Q33489" s="37"/>
      <c r="R33489" s="11"/>
      <c r="S33489" s="11"/>
    </row>
    <row r="33490" spans="15:19">
      <c r="O33490" s="40"/>
      <c r="P33490" s="37"/>
      <c r="Q33490" s="37"/>
      <c r="R33490" s="11"/>
      <c r="S33490" s="11"/>
    </row>
    <row r="33491" spans="15:19">
      <c r="O33491" s="40"/>
      <c r="P33491" s="37"/>
      <c r="Q33491" s="37"/>
      <c r="R33491" s="11"/>
      <c r="S33491" s="11"/>
    </row>
    <row r="33492" spans="15:19">
      <c r="O33492" s="40"/>
      <c r="P33492" s="37"/>
      <c r="Q33492" s="37"/>
      <c r="R33492" s="11"/>
      <c r="S33492" s="11"/>
    </row>
    <row r="33493" spans="15:19">
      <c r="O33493" s="40"/>
      <c r="P33493" s="37"/>
      <c r="Q33493" s="37"/>
      <c r="R33493" s="11"/>
      <c r="S33493" s="11"/>
    </row>
    <row r="33494" spans="15:19">
      <c r="O33494" s="40"/>
      <c r="P33494" s="37"/>
      <c r="Q33494" s="37"/>
      <c r="R33494" s="11"/>
      <c r="S33494" s="11"/>
    </row>
    <row r="33495" spans="15:19">
      <c r="O33495" s="40"/>
      <c r="P33495" s="37"/>
      <c r="Q33495" s="37"/>
      <c r="R33495" s="11"/>
      <c r="S33495" s="11"/>
    </row>
    <row r="33496" spans="15:19">
      <c r="O33496" s="40"/>
      <c r="P33496" s="37"/>
      <c r="Q33496" s="37"/>
      <c r="R33496" s="11"/>
      <c r="S33496" s="11"/>
    </row>
    <row r="33497" spans="15:19">
      <c r="O33497" s="40"/>
      <c r="P33497" s="37"/>
      <c r="Q33497" s="37"/>
      <c r="R33497" s="11"/>
      <c r="S33497" s="11"/>
    </row>
    <row r="33498" spans="15:19">
      <c r="O33498" s="40"/>
      <c r="P33498" s="37"/>
      <c r="Q33498" s="37"/>
      <c r="R33498" s="11"/>
      <c r="S33498" s="11"/>
    </row>
    <row r="33499" spans="15:19">
      <c r="O33499" s="40"/>
      <c r="P33499" s="37"/>
      <c r="Q33499" s="37"/>
      <c r="R33499" s="11"/>
      <c r="S33499" s="11"/>
    </row>
    <row r="33500" spans="15:19">
      <c r="O33500" s="40"/>
      <c r="P33500" s="37"/>
      <c r="Q33500" s="37"/>
      <c r="R33500" s="11"/>
      <c r="S33500" s="11"/>
    </row>
    <row r="33501" spans="15:19">
      <c r="O33501" s="40"/>
      <c r="P33501" s="37"/>
      <c r="Q33501" s="37"/>
      <c r="R33501" s="11"/>
      <c r="S33501" s="11"/>
    </row>
    <row r="33502" spans="15:19">
      <c r="O33502" s="40"/>
      <c r="P33502" s="37"/>
      <c r="Q33502" s="37"/>
      <c r="R33502" s="11"/>
      <c r="S33502" s="11"/>
    </row>
    <row r="33503" spans="15:19">
      <c r="O33503" s="40"/>
      <c r="P33503" s="37"/>
      <c r="Q33503" s="37"/>
      <c r="R33503" s="11"/>
      <c r="S33503" s="11"/>
    </row>
    <row r="33504" spans="15:19">
      <c r="O33504" s="40"/>
      <c r="P33504" s="37"/>
      <c r="Q33504" s="37"/>
      <c r="R33504" s="11"/>
      <c r="S33504" s="11"/>
    </row>
    <row r="33505" spans="15:19">
      <c r="O33505" s="40"/>
      <c r="P33505" s="37"/>
      <c r="Q33505" s="37"/>
      <c r="R33505" s="11"/>
      <c r="S33505" s="11"/>
    </row>
    <row r="33506" spans="15:19">
      <c r="O33506" s="40"/>
      <c r="P33506" s="37"/>
      <c r="Q33506" s="37"/>
      <c r="R33506" s="11"/>
      <c r="S33506" s="11"/>
    </row>
    <row r="33507" spans="15:19">
      <c r="O33507" s="40"/>
      <c r="P33507" s="37"/>
      <c r="Q33507" s="37"/>
      <c r="R33507" s="11"/>
      <c r="S33507" s="11"/>
    </row>
    <row r="33508" spans="15:19">
      <c r="O33508" s="40"/>
      <c r="P33508" s="37"/>
      <c r="Q33508" s="37"/>
      <c r="R33508" s="11"/>
      <c r="S33508" s="11"/>
    </row>
    <row r="33509" spans="15:19">
      <c r="O33509" s="40"/>
      <c r="P33509" s="37"/>
      <c r="Q33509" s="37"/>
      <c r="R33509" s="11"/>
      <c r="S33509" s="11"/>
    </row>
    <row r="33510" spans="15:19">
      <c r="O33510" s="40"/>
      <c r="P33510" s="37"/>
      <c r="Q33510" s="37"/>
      <c r="R33510" s="11"/>
      <c r="S33510" s="11"/>
    </row>
    <row r="33511" spans="15:19">
      <c r="O33511" s="40"/>
      <c r="P33511" s="37"/>
      <c r="Q33511" s="37"/>
      <c r="R33511" s="11"/>
      <c r="S33511" s="11"/>
    </row>
    <row r="33512" spans="15:19">
      <c r="O33512" s="40"/>
      <c r="P33512" s="37"/>
      <c r="Q33512" s="37"/>
      <c r="R33512" s="11"/>
      <c r="S33512" s="11"/>
    </row>
    <row r="33513" spans="15:19">
      <c r="O33513" s="40"/>
      <c r="P33513" s="37"/>
      <c r="Q33513" s="37"/>
      <c r="R33513" s="11"/>
      <c r="S33513" s="11"/>
    </row>
    <row r="33514" spans="15:19">
      <c r="O33514" s="40"/>
      <c r="P33514" s="37"/>
      <c r="Q33514" s="37"/>
      <c r="R33514" s="11"/>
      <c r="S33514" s="11"/>
    </row>
    <row r="33515" spans="15:19">
      <c r="O33515" s="40"/>
      <c r="P33515" s="37"/>
      <c r="Q33515" s="37"/>
      <c r="R33515" s="11"/>
      <c r="S33515" s="11"/>
    </row>
    <row r="33516" spans="15:19">
      <c r="O33516" s="40"/>
      <c r="P33516" s="37"/>
      <c r="Q33516" s="37"/>
      <c r="R33516" s="11"/>
      <c r="S33516" s="11"/>
    </row>
    <row r="33517" spans="15:19">
      <c r="O33517" s="40"/>
      <c r="P33517" s="37"/>
      <c r="Q33517" s="37"/>
      <c r="R33517" s="11"/>
      <c r="S33517" s="11"/>
    </row>
    <row r="33518" spans="15:19">
      <c r="O33518" s="40"/>
      <c r="P33518" s="37"/>
      <c r="Q33518" s="37"/>
      <c r="R33518" s="11"/>
      <c r="S33518" s="11"/>
    </row>
    <row r="33519" spans="15:19">
      <c r="O33519" s="40"/>
      <c r="P33519" s="37"/>
      <c r="Q33519" s="37"/>
      <c r="R33519" s="11"/>
      <c r="S33519" s="11"/>
    </row>
    <row r="33520" spans="15:19">
      <c r="O33520" s="40"/>
      <c r="P33520" s="37"/>
      <c r="Q33520" s="37"/>
      <c r="R33520" s="11"/>
      <c r="S33520" s="11"/>
    </row>
    <row r="33521" spans="15:19">
      <c r="O33521" s="40"/>
      <c r="P33521" s="37"/>
      <c r="Q33521" s="37"/>
      <c r="R33521" s="11"/>
      <c r="S33521" s="11"/>
    </row>
    <row r="33522" spans="15:19">
      <c r="O33522" s="40"/>
      <c r="P33522" s="37"/>
      <c r="Q33522" s="37"/>
      <c r="R33522" s="11"/>
      <c r="S33522" s="11"/>
    </row>
    <row r="33523" spans="15:19">
      <c r="O33523" s="40"/>
      <c r="P33523" s="37"/>
      <c r="Q33523" s="37"/>
      <c r="R33523" s="11"/>
      <c r="S33523" s="11"/>
    </row>
    <row r="33524" spans="15:19">
      <c r="O33524" s="40"/>
      <c r="P33524" s="37"/>
      <c r="Q33524" s="37"/>
      <c r="R33524" s="11"/>
      <c r="S33524" s="11"/>
    </row>
    <row r="33525" spans="15:19">
      <c r="O33525" s="40"/>
      <c r="P33525" s="37"/>
      <c r="Q33525" s="37"/>
      <c r="R33525" s="11"/>
      <c r="S33525" s="11"/>
    </row>
    <row r="33526" spans="15:19">
      <c r="O33526" s="40"/>
      <c r="P33526" s="37"/>
      <c r="Q33526" s="37"/>
      <c r="R33526" s="11"/>
      <c r="S33526" s="11"/>
    </row>
    <row r="33527" spans="15:19">
      <c r="O33527" s="40"/>
      <c r="P33527" s="37"/>
      <c r="Q33527" s="37"/>
      <c r="R33527" s="11"/>
      <c r="S33527" s="11"/>
    </row>
    <row r="33528" spans="15:19">
      <c r="O33528" s="40"/>
      <c r="P33528" s="37"/>
      <c r="Q33528" s="37"/>
      <c r="R33528" s="11"/>
      <c r="S33528" s="11"/>
    </row>
    <row r="33529" spans="15:19">
      <c r="O33529" s="40"/>
      <c r="P33529" s="37"/>
      <c r="Q33529" s="37"/>
      <c r="R33529" s="11"/>
      <c r="S33529" s="11"/>
    </row>
    <row r="33530" spans="15:19">
      <c r="O33530" s="40"/>
      <c r="P33530" s="37"/>
      <c r="Q33530" s="37"/>
      <c r="R33530" s="11"/>
      <c r="S33530" s="11"/>
    </row>
    <row r="33531" spans="15:19">
      <c r="O33531" s="40"/>
      <c r="P33531" s="37"/>
      <c r="Q33531" s="37"/>
      <c r="R33531" s="11"/>
      <c r="S33531" s="11"/>
    </row>
    <row r="33532" spans="15:19">
      <c r="O33532" s="40"/>
      <c r="P33532" s="37"/>
      <c r="Q33532" s="37"/>
      <c r="R33532" s="11"/>
      <c r="S33532" s="11"/>
    </row>
    <row r="33533" spans="15:19">
      <c r="O33533" s="40"/>
      <c r="P33533" s="37"/>
      <c r="Q33533" s="37"/>
      <c r="R33533" s="11"/>
      <c r="S33533" s="11"/>
    </row>
    <row r="33534" spans="15:19">
      <c r="O33534" s="40"/>
      <c r="P33534" s="37"/>
      <c r="Q33534" s="37"/>
      <c r="R33534" s="11"/>
      <c r="S33534" s="11"/>
    </row>
    <row r="33535" spans="15:19">
      <c r="O33535" s="40"/>
      <c r="P33535" s="37"/>
      <c r="Q33535" s="37"/>
      <c r="R33535" s="11"/>
      <c r="S33535" s="11"/>
    </row>
    <row r="33536" spans="15:19">
      <c r="O33536" s="40"/>
      <c r="P33536" s="37"/>
      <c r="Q33536" s="37"/>
      <c r="R33536" s="11"/>
      <c r="S33536" s="11"/>
    </row>
    <row r="33537" spans="15:19">
      <c r="O33537" s="40"/>
      <c r="P33537" s="37"/>
      <c r="Q33537" s="37"/>
      <c r="R33537" s="11"/>
      <c r="S33537" s="11"/>
    </row>
    <row r="33538" spans="15:19">
      <c r="O33538" s="40"/>
      <c r="P33538" s="37"/>
      <c r="Q33538" s="37"/>
      <c r="R33538" s="11"/>
      <c r="S33538" s="11"/>
    </row>
    <row r="33539" spans="15:19">
      <c r="O33539" s="40"/>
      <c r="P33539" s="37"/>
      <c r="Q33539" s="37"/>
      <c r="R33539" s="11"/>
      <c r="S33539" s="11"/>
    </row>
    <row r="33540" spans="15:19">
      <c r="O33540" s="40"/>
      <c r="P33540" s="37"/>
      <c r="Q33540" s="37"/>
      <c r="R33540" s="11"/>
      <c r="S33540" s="11"/>
    </row>
    <row r="33541" spans="15:19">
      <c r="O33541" s="40"/>
      <c r="P33541" s="37"/>
      <c r="Q33541" s="37"/>
      <c r="R33541" s="11"/>
      <c r="S33541" s="11"/>
    </row>
    <row r="33542" spans="15:19">
      <c r="O33542" s="40"/>
      <c r="P33542" s="37"/>
      <c r="Q33542" s="37"/>
      <c r="R33542" s="11"/>
      <c r="S33542" s="11"/>
    </row>
    <row r="33543" spans="15:19">
      <c r="O33543" s="40"/>
      <c r="P33543" s="37"/>
      <c r="Q33543" s="37"/>
      <c r="R33543" s="11"/>
      <c r="S33543" s="11"/>
    </row>
    <row r="33544" spans="15:19">
      <c r="O33544" s="40"/>
      <c r="P33544" s="37"/>
      <c r="Q33544" s="37"/>
      <c r="R33544" s="11"/>
      <c r="S33544" s="11"/>
    </row>
    <row r="33545" spans="15:19">
      <c r="O33545" s="40"/>
      <c r="P33545" s="37"/>
      <c r="Q33545" s="37"/>
      <c r="R33545" s="11"/>
      <c r="S33545" s="11"/>
    </row>
    <row r="33546" spans="15:19">
      <c r="O33546" s="40"/>
      <c r="P33546" s="37"/>
      <c r="Q33546" s="37"/>
      <c r="R33546" s="11"/>
      <c r="S33546" s="11"/>
    </row>
    <row r="33547" spans="15:19">
      <c r="O33547" s="40"/>
      <c r="P33547" s="37"/>
      <c r="Q33547" s="37"/>
      <c r="R33547" s="11"/>
      <c r="S33547" s="11"/>
    </row>
    <row r="33548" spans="15:19">
      <c r="O33548" s="40"/>
      <c r="P33548" s="37"/>
      <c r="Q33548" s="37"/>
      <c r="R33548" s="11"/>
      <c r="S33548" s="11"/>
    </row>
    <row r="33549" spans="15:19">
      <c r="O33549" s="40"/>
      <c r="P33549" s="37"/>
      <c r="Q33549" s="37"/>
      <c r="R33549" s="11"/>
      <c r="S33549" s="11"/>
    </row>
    <row r="33550" spans="15:19">
      <c r="O33550" s="40"/>
      <c r="P33550" s="37"/>
      <c r="Q33550" s="37"/>
      <c r="R33550" s="11"/>
      <c r="S33550" s="11"/>
    </row>
    <row r="33551" spans="15:19">
      <c r="O33551" s="40"/>
      <c r="P33551" s="37"/>
      <c r="Q33551" s="37"/>
      <c r="R33551" s="11"/>
      <c r="S33551" s="11"/>
    </row>
    <row r="33552" spans="15:19">
      <c r="O33552" s="40"/>
      <c r="P33552" s="37"/>
      <c r="Q33552" s="37"/>
      <c r="R33552" s="11"/>
      <c r="S33552" s="11"/>
    </row>
    <row r="33553" spans="15:19">
      <c r="O33553" s="40"/>
      <c r="P33553" s="37"/>
      <c r="Q33553" s="37"/>
      <c r="R33553" s="11"/>
      <c r="S33553" s="11"/>
    </row>
    <row r="33554" spans="15:19">
      <c r="O33554" s="40"/>
      <c r="P33554" s="37"/>
      <c r="Q33554" s="37"/>
      <c r="R33554" s="11"/>
      <c r="S33554" s="11"/>
    </row>
    <row r="33555" spans="15:19">
      <c r="O33555" s="40"/>
      <c r="P33555" s="37"/>
      <c r="Q33555" s="37"/>
      <c r="R33555" s="11"/>
      <c r="S33555" s="11"/>
    </row>
    <row r="33556" spans="15:19">
      <c r="O33556" s="40"/>
      <c r="P33556" s="37"/>
      <c r="Q33556" s="37"/>
      <c r="R33556" s="11"/>
      <c r="S33556" s="11"/>
    </row>
    <row r="33557" spans="15:19">
      <c r="O33557" s="40"/>
      <c r="P33557" s="37"/>
      <c r="Q33557" s="37"/>
      <c r="R33557" s="11"/>
      <c r="S33557" s="11"/>
    </row>
    <row r="33558" spans="15:19">
      <c r="O33558" s="40"/>
      <c r="P33558" s="37"/>
      <c r="Q33558" s="37"/>
      <c r="R33558" s="11"/>
      <c r="S33558" s="11"/>
    </row>
    <row r="33559" spans="15:19">
      <c r="O33559" s="40"/>
      <c r="P33559" s="37"/>
      <c r="Q33559" s="37"/>
      <c r="R33559" s="11"/>
      <c r="S33559" s="11"/>
    </row>
    <row r="33560" spans="15:19">
      <c r="O33560" s="40"/>
      <c r="P33560" s="37"/>
      <c r="Q33560" s="37"/>
      <c r="R33560" s="11"/>
      <c r="S33560" s="11"/>
    </row>
    <row r="33561" spans="15:19">
      <c r="O33561" s="40"/>
      <c r="P33561" s="37"/>
      <c r="Q33561" s="37"/>
      <c r="R33561" s="11"/>
      <c r="S33561" s="11"/>
    </row>
    <row r="33562" spans="15:19">
      <c r="O33562" s="40"/>
      <c r="P33562" s="37"/>
      <c r="Q33562" s="37"/>
      <c r="R33562" s="11"/>
      <c r="S33562" s="11"/>
    </row>
    <row r="33563" spans="15:19">
      <c r="O33563" s="40"/>
      <c r="P33563" s="37"/>
      <c r="Q33563" s="37"/>
      <c r="R33563" s="11"/>
      <c r="S33563" s="11"/>
    </row>
    <row r="33564" spans="15:19">
      <c r="O33564" s="40"/>
      <c r="P33564" s="37"/>
      <c r="Q33564" s="37"/>
      <c r="R33564" s="11"/>
      <c r="S33564" s="11"/>
    </row>
    <row r="33565" spans="15:19">
      <c r="O33565" s="40"/>
      <c r="P33565" s="37"/>
      <c r="Q33565" s="37"/>
      <c r="R33565" s="11"/>
      <c r="S33565" s="11"/>
    </row>
    <row r="33566" spans="15:19">
      <c r="O33566" s="40"/>
      <c r="P33566" s="37"/>
      <c r="Q33566" s="37"/>
      <c r="R33566" s="11"/>
      <c r="S33566" s="11"/>
    </row>
    <row r="33567" spans="15:19">
      <c r="O33567" s="40"/>
      <c r="P33567" s="37"/>
      <c r="Q33567" s="37"/>
      <c r="R33567" s="11"/>
      <c r="S33567" s="11"/>
    </row>
    <row r="33568" spans="15:19">
      <c r="O33568" s="40"/>
      <c r="P33568" s="37"/>
      <c r="Q33568" s="37"/>
      <c r="R33568" s="11"/>
      <c r="S33568" s="11"/>
    </row>
    <row r="33569" spans="15:19">
      <c r="O33569" s="40"/>
      <c r="P33569" s="37"/>
      <c r="Q33569" s="37"/>
      <c r="R33569" s="11"/>
      <c r="S33569" s="11"/>
    </row>
    <row r="33570" spans="15:19">
      <c r="O33570" s="40"/>
      <c r="P33570" s="37"/>
      <c r="Q33570" s="37"/>
      <c r="R33570" s="11"/>
      <c r="S33570" s="11"/>
    </row>
    <row r="33571" spans="15:19">
      <c r="O33571" s="40"/>
      <c r="P33571" s="37"/>
      <c r="Q33571" s="37"/>
      <c r="R33571" s="11"/>
      <c r="S33571" s="11"/>
    </row>
    <row r="33572" spans="15:19">
      <c r="O33572" s="40"/>
      <c r="P33572" s="37"/>
      <c r="Q33572" s="37"/>
      <c r="R33572" s="11"/>
      <c r="S33572" s="11"/>
    </row>
    <row r="33573" spans="15:19">
      <c r="O33573" s="40"/>
      <c r="P33573" s="37"/>
      <c r="Q33573" s="37"/>
      <c r="R33573" s="11"/>
      <c r="S33573" s="11"/>
    </row>
    <row r="33574" spans="15:19">
      <c r="O33574" s="40"/>
      <c r="P33574" s="37"/>
      <c r="Q33574" s="37"/>
      <c r="R33574" s="11"/>
      <c r="S33574" s="11"/>
    </row>
    <row r="33575" spans="15:19">
      <c r="O33575" s="40"/>
      <c r="P33575" s="37"/>
      <c r="Q33575" s="37"/>
      <c r="R33575" s="11"/>
      <c r="S33575" s="11"/>
    </row>
    <row r="33576" spans="15:19">
      <c r="O33576" s="40"/>
      <c r="P33576" s="37"/>
      <c r="Q33576" s="37"/>
      <c r="R33576" s="11"/>
      <c r="S33576" s="11"/>
    </row>
    <row r="33577" spans="15:19">
      <c r="O33577" s="40"/>
      <c r="P33577" s="37"/>
      <c r="Q33577" s="37"/>
      <c r="R33577" s="11"/>
      <c r="S33577" s="11"/>
    </row>
    <row r="33578" spans="15:19">
      <c r="O33578" s="40"/>
      <c r="P33578" s="37"/>
      <c r="Q33578" s="37"/>
      <c r="R33578" s="11"/>
      <c r="S33578" s="11"/>
    </row>
    <row r="33579" spans="15:19">
      <c r="O33579" s="40"/>
      <c r="P33579" s="37"/>
      <c r="Q33579" s="37"/>
      <c r="R33579" s="11"/>
      <c r="S33579" s="11"/>
    </row>
    <row r="33580" spans="15:19">
      <c r="O33580" s="40"/>
      <c r="P33580" s="37"/>
      <c r="Q33580" s="37"/>
      <c r="R33580" s="11"/>
      <c r="S33580" s="11"/>
    </row>
    <row r="33581" spans="15:19">
      <c r="O33581" s="40"/>
      <c r="P33581" s="37"/>
      <c r="Q33581" s="37"/>
      <c r="R33581" s="11"/>
      <c r="S33581" s="11"/>
    </row>
    <row r="33582" spans="15:19">
      <c r="O33582" s="40"/>
      <c r="P33582" s="37"/>
      <c r="Q33582" s="37"/>
      <c r="R33582" s="11"/>
      <c r="S33582" s="11"/>
    </row>
    <row r="33583" spans="15:19">
      <c r="O33583" s="40"/>
      <c r="P33583" s="37"/>
      <c r="Q33583" s="37"/>
      <c r="R33583" s="11"/>
      <c r="S33583" s="11"/>
    </row>
    <row r="33584" spans="15:19">
      <c r="O33584" s="40"/>
      <c r="P33584" s="37"/>
      <c r="Q33584" s="37"/>
      <c r="R33584" s="11"/>
      <c r="S33584" s="11"/>
    </row>
    <row r="33585" spans="15:19">
      <c r="O33585" s="40"/>
      <c r="P33585" s="37"/>
      <c r="Q33585" s="37"/>
      <c r="R33585" s="11"/>
      <c r="S33585" s="11"/>
    </row>
    <row r="33586" spans="15:19">
      <c r="O33586" s="40"/>
      <c r="P33586" s="37"/>
      <c r="Q33586" s="37"/>
      <c r="R33586" s="11"/>
      <c r="S33586" s="11"/>
    </row>
    <row r="33587" spans="15:19">
      <c r="O33587" s="40"/>
      <c r="P33587" s="37"/>
      <c r="Q33587" s="37"/>
      <c r="R33587" s="11"/>
      <c r="S33587" s="11"/>
    </row>
    <row r="33588" spans="15:19">
      <c r="O33588" s="40"/>
      <c r="P33588" s="37"/>
      <c r="Q33588" s="37"/>
      <c r="R33588" s="11"/>
      <c r="S33588" s="11"/>
    </row>
    <row r="33589" spans="15:19">
      <c r="O33589" s="40"/>
      <c r="P33589" s="37"/>
      <c r="Q33589" s="37"/>
      <c r="R33589" s="11"/>
      <c r="S33589" s="11"/>
    </row>
    <row r="33590" spans="15:19">
      <c r="O33590" s="40"/>
      <c r="P33590" s="37"/>
      <c r="Q33590" s="37"/>
      <c r="R33590" s="11"/>
      <c r="S33590" s="11"/>
    </row>
    <row r="33591" spans="15:19">
      <c r="O33591" s="40"/>
      <c r="P33591" s="37"/>
      <c r="Q33591" s="37"/>
      <c r="R33591" s="11"/>
      <c r="S33591" s="11"/>
    </row>
    <row r="33592" spans="15:19">
      <c r="O33592" s="40"/>
      <c r="P33592" s="37"/>
      <c r="Q33592" s="37"/>
      <c r="R33592" s="11"/>
      <c r="S33592" s="11"/>
    </row>
    <row r="33593" spans="15:19">
      <c r="O33593" s="40"/>
      <c r="P33593" s="37"/>
      <c r="Q33593" s="37"/>
      <c r="R33593" s="11"/>
      <c r="S33593" s="11"/>
    </row>
    <row r="33594" spans="15:19">
      <c r="O33594" s="40"/>
      <c r="P33594" s="37"/>
      <c r="Q33594" s="37"/>
      <c r="R33594" s="11"/>
      <c r="S33594" s="11"/>
    </row>
    <row r="33595" spans="15:19">
      <c r="O33595" s="40"/>
      <c r="P33595" s="37"/>
      <c r="Q33595" s="37"/>
      <c r="R33595" s="11"/>
      <c r="S33595" s="11"/>
    </row>
    <row r="33596" spans="15:19">
      <c r="O33596" s="40"/>
      <c r="P33596" s="37"/>
      <c r="Q33596" s="37"/>
      <c r="R33596" s="11"/>
      <c r="S33596" s="11"/>
    </row>
    <row r="33597" spans="15:19">
      <c r="O33597" s="40"/>
      <c r="P33597" s="37"/>
      <c r="Q33597" s="37"/>
      <c r="R33597" s="11"/>
      <c r="S33597" s="11"/>
    </row>
    <row r="33598" spans="15:19">
      <c r="O33598" s="40"/>
      <c r="P33598" s="37"/>
      <c r="Q33598" s="37"/>
      <c r="R33598" s="11"/>
      <c r="S33598" s="11"/>
    </row>
    <row r="33599" spans="15:19">
      <c r="O33599" s="40"/>
      <c r="P33599" s="37"/>
      <c r="Q33599" s="37"/>
      <c r="R33599" s="11"/>
      <c r="S33599" s="11"/>
    </row>
    <row r="33600" spans="15:19">
      <c r="O33600" s="40"/>
      <c r="P33600" s="37"/>
      <c r="Q33600" s="37"/>
      <c r="R33600" s="11"/>
      <c r="S33600" s="11"/>
    </row>
    <row r="33601" spans="15:19">
      <c r="O33601" s="40"/>
      <c r="P33601" s="37"/>
      <c r="Q33601" s="37"/>
      <c r="R33601" s="11"/>
      <c r="S33601" s="11"/>
    </row>
    <row r="33602" spans="15:19">
      <c r="O33602" s="40"/>
      <c r="P33602" s="37"/>
      <c r="Q33602" s="37"/>
      <c r="R33602" s="11"/>
      <c r="S33602" s="11"/>
    </row>
    <row r="33603" spans="15:19">
      <c r="O33603" s="40"/>
      <c r="P33603" s="37"/>
      <c r="Q33603" s="37"/>
      <c r="R33603" s="11"/>
      <c r="S33603" s="11"/>
    </row>
    <row r="33604" spans="15:19">
      <c r="O33604" s="40"/>
      <c r="P33604" s="37"/>
      <c r="Q33604" s="37"/>
      <c r="R33604" s="11"/>
      <c r="S33604" s="11"/>
    </row>
    <row r="33605" spans="15:19">
      <c r="O33605" s="40"/>
      <c r="P33605" s="37"/>
      <c r="Q33605" s="37"/>
      <c r="R33605" s="11"/>
      <c r="S33605" s="11"/>
    </row>
    <row r="33606" spans="15:19">
      <c r="O33606" s="40"/>
      <c r="P33606" s="37"/>
      <c r="Q33606" s="37"/>
      <c r="R33606" s="11"/>
      <c r="S33606" s="11"/>
    </row>
    <row r="33607" spans="15:19">
      <c r="O33607" s="40"/>
      <c r="P33607" s="37"/>
      <c r="Q33607" s="37"/>
      <c r="R33607" s="11"/>
      <c r="S33607" s="11"/>
    </row>
    <row r="33608" spans="15:19">
      <c r="O33608" s="40"/>
      <c r="P33608" s="37"/>
      <c r="Q33608" s="37"/>
      <c r="R33608" s="11"/>
      <c r="S33608" s="11"/>
    </row>
    <row r="33609" spans="15:19">
      <c r="O33609" s="40"/>
      <c r="P33609" s="37"/>
      <c r="Q33609" s="37"/>
      <c r="R33609" s="11"/>
      <c r="S33609" s="11"/>
    </row>
    <row r="33610" spans="15:19">
      <c r="O33610" s="40"/>
      <c r="P33610" s="37"/>
      <c r="Q33610" s="37"/>
      <c r="R33610" s="11"/>
      <c r="S33610" s="11"/>
    </row>
    <row r="33611" spans="15:19">
      <c r="O33611" s="40"/>
      <c r="P33611" s="37"/>
      <c r="Q33611" s="37"/>
      <c r="R33611" s="11"/>
      <c r="S33611" s="11"/>
    </row>
    <row r="33612" spans="15:19">
      <c r="O33612" s="40"/>
      <c r="P33612" s="37"/>
      <c r="Q33612" s="37"/>
      <c r="R33612" s="11"/>
      <c r="S33612" s="11"/>
    </row>
    <row r="33613" spans="15:19">
      <c r="O33613" s="40"/>
      <c r="P33613" s="37"/>
      <c r="Q33613" s="37"/>
      <c r="R33613" s="11"/>
      <c r="S33613" s="11"/>
    </row>
    <row r="33614" spans="15:19">
      <c r="O33614" s="40"/>
      <c r="P33614" s="37"/>
      <c r="Q33614" s="37"/>
      <c r="R33614" s="11"/>
      <c r="S33614" s="11"/>
    </row>
    <row r="33615" spans="15:19">
      <c r="O33615" s="40"/>
      <c r="P33615" s="37"/>
      <c r="Q33615" s="37"/>
      <c r="R33615" s="11"/>
      <c r="S33615" s="11"/>
    </row>
    <row r="33616" spans="15:19">
      <c r="O33616" s="40"/>
      <c r="P33616" s="37"/>
      <c r="Q33616" s="37"/>
      <c r="R33616" s="11"/>
      <c r="S33616" s="11"/>
    </row>
    <row r="33617" spans="15:19">
      <c r="O33617" s="40"/>
      <c r="P33617" s="37"/>
      <c r="Q33617" s="37"/>
      <c r="R33617" s="11"/>
      <c r="S33617" s="11"/>
    </row>
    <row r="33618" spans="15:19">
      <c r="O33618" s="40"/>
      <c r="P33618" s="37"/>
      <c r="Q33618" s="37"/>
      <c r="R33618" s="11"/>
      <c r="S33618" s="11"/>
    </row>
    <row r="33619" spans="15:19">
      <c r="O33619" s="40"/>
      <c r="P33619" s="37"/>
      <c r="Q33619" s="37"/>
      <c r="R33619" s="11"/>
      <c r="S33619" s="11"/>
    </row>
    <row r="33620" spans="15:19">
      <c r="O33620" s="40"/>
      <c r="P33620" s="37"/>
      <c r="Q33620" s="37"/>
      <c r="R33620" s="11"/>
      <c r="S33620" s="11"/>
    </row>
    <row r="33621" spans="15:19">
      <c r="O33621" s="40"/>
      <c r="P33621" s="37"/>
      <c r="Q33621" s="37"/>
      <c r="R33621" s="11"/>
      <c r="S33621" s="11"/>
    </row>
    <row r="33622" spans="15:19">
      <c r="O33622" s="40"/>
      <c r="P33622" s="37"/>
      <c r="Q33622" s="37"/>
      <c r="R33622" s="11"/>
      <c r="S33622" s="11"/>
    </row>
    <row r="33623" spans="15:19">
      <c r="O33623" s="40"/>
      <c r="P33623" s="37"/>
      <c r="Q33623" s="37"/>
      <c r="R33623" s="11"/>
      <c r="S33623" s="11"/>
    </row>
    <row r="33624" spans="15:19">
      <c r="O33624" s="40"/>
      <c r="P33624" s="37"/>
      <c r="Q33624" s="37"/>
      <c r="R33624" s="11"/>
      <c r="S33624" s="11"/>
    </row>
    <row r="33625" spans="15:19">
      <c r="O33625" s="40"/>
      <c r="P33625" s="37"/>
      <c r="Q33625" s="37"/>
      <c r="R33625" s="11"/>
      <c r="S33625" s="11"/>
    </row>
    <row r="33626" spans="15:19">
      <c r="O33626" s="40"/>
      <c r="P33626" s="37"/>
      <c r="Q33626" s="37"/>
      <c r="R33626" s="11"/>
      <c r="S33626" s="11"/>
    </row>
    <row r="33627" spans="15:19">
      <c r="O33627" s="40"/>
      <c r="P33627" s="37"/>
      <c r="Q33627" s="37"/>
      <c r="R33627" s="11"/>
      <c r="S33627" s="11"/>
    </row>
    <row r="33628" spans="15:19">
      <c r="O33628" s="40"/>
      <c r="P33628" s="37"/>
      <c r="Q33628" s="37"/>
      <c r="R33628" s="11"/>
      <c r="S33628" s="11"/>
    </row>
    <row r="33629" spans="15:19">
      <c r="O33629" s="40"/>
      <c r="P33629" s="37"/>
      <c r="Q33629" s="37"/>
      <c r="R33629" s="11"/>
      <c r="S33629" s="11"/>
    </row>
    <row r="33630" spans="15:19">
      <c r="O33630" s="40"/>
      <c r="P33630" s="37"/>
      <c r="Q33630" s="37"/>
      <c r="R33630" s="11"/>
      <c r="S33630" s="11"/>
    </row>
    <row r="33631" spans="15:19">
      <c r="O33631" s="40"/>
      <c r="P33631" s="37"/>
      <c r="Q33631" s="37"/>
      <c r="R33631" s="11"/>
      <c r="S33631" s="11"/>
    </row>
    <row r="33632" spans="15:19">
      <c r="O33632" s="40"/>
      <c r="P33632" s="37"/>
      <c r="Q33632" s="37"/>
      <c r="R33632" s="11"/>
      <c r="S33632" s="11"/>
    </row>
    <row r="33633" spans="15:19">
      <c r="O33633" s="40"/>
      <c r="P33633" s="37"/>
      <c r="Q33633" s="37"/>
      <c r="R33633" s="11"/>
      <c r="S33633" s="11"/>
    </row>
    <row r="33634" spans="15:19">
      <c r="O33634" s="40"/>
      <c r="P33634" s="37"/>
      <c r="Q33634" s="37"/>
      <c r="R33634" s="11"/>
      <c r="S33634" s="11"/>
    </row>
    <row r="33635" spans="15:19">
      <c r="O33635" s="40"/>
      <c r="P33635" s="37"/>
      <c r="Q33635" s="37"/>
      <c r="R33635" s="11"/>
      <c r="S33635" s="11"/>
    </row>
    <row r="33636" spans="15:19">
      <c r="O33636" s="40"/>
      <c r="P33636" s="37"/>
      <c r="Q33636" s="37"/>
      <c r="R33636" s="11"/>
      <c r="S33636" s="11"/>
    </row>
    <row r="33637" spans="15:19">
      <c r="O33637" s="40"/>
      <c r="P33637" s="37"/>
      <c r="Q33637" s="37"/>
      <c r="R33637" s="11"/>
      <c r="S33637" s="11"/>
    </row>
    <row r="33638" spans="15:19">
      <c r="O33638" s="40"/>
      <c r="P33638" s="37"/>
      <c r="Q33638" s="37"/>
      <c r="R33638" s="11"/>
      <c r="S33638" s="11"/>
    </row>
    <row r="33639" spans="15:19">
      <c r="O33639" s="40"/>
      <c r="P33639" s="37"/>
      <c r="Q33639" s="37"/>
      <c r="R33639" s="11"/>
      <c r="S33639" s="11"/>
    </row>
    <row r="33640" spans="15:19">
      <c r="O33640" s="40"/>
      <c r="P33640" s="37"/>
      <c r="Q33640" s="37"/>
      <c r="R33640" s="11"/>
      <c r="S33640" s="11"/>
    </row>
    <row r="33641" spans="15:19">
      <c r="O33641" s="40"/>
      <c r="P33641" s="37"/>
      <c r="Q33641" s="37"/>
      <c r="R33641" s="11"/>
      <c r="S33641" s="11"/>
    </row>
    <row r="33642" spans="15:19">
      <c r="O33642" s="40"/>
      <c r="P33642" s="37"/>
      <c r="Q33642" s="37"/>
      <c r="R33642" s="11"/>
      <c r="S33642" s="11"/>
    </row>
    <row r="33643" spans="15:19">
      <c r="O33643" s="40"/>
      <c r="P33643" s="37"/>
      <c r="Q33643" s="37"/>
      <c r="R33643" s="11"/>
      <c r="S33643" s="11"/>
    </row>
    <row r="33644" spans="15:19">
      <c r="O33644" s="40"/>
      <c r="P33644" s="37"/>
      <c r="Q33644" s="37"/>
      <c r="R33644" s="11"/>
      <c r="S33644" s="11"/>
    </row>
    <row r="33645" spans="15:19">
      <c r="O33645" s="40"/>
      <c r="P33645" s="37"/>
      <c r="Q33645" s="37"/>
      <c r="R33645" s="11"/>
      <c r="S33645" s="11"/>
    </row>
    <row r="33646" spans="15:19">
      <c r="O33646" s="40"/>
      <c r="P33646" s="37"/>
      <c r="Q33646" s="37"/>
      <c r="R33646" s="11"/>
      <c r="S33646" s="11"/>
    </row>
    <row r="33647" spans="15:19">
      <c r="O33647" s="40"/>
      <c r="P33647" s="37"/>
      <c r="Q33647" s="37"/>
      <c r="R33647" s="11"/>
      <c r="S33647" s="11"/>
    </row>
    <row r="33648" spans="15:19">
      <c r="O33648" s="40"/>
      <c r="P33648" s="37"/>
      <c r="Q33648" s="37"/>
      <c r="R33648" s="11"/>
      <c r="S33648" s="11"/>
    </row>
    <row r="33649" spans="15:19">
      <c r="O33649" s="40"/>
      <c r="P33649" s="37"/>
      <c r="Q33649" s="37"/>
      <c r="R33649" s="11"/>
      <c r="S33649" s="11"/>
    </row>
    <row r="33650" spans="15:19">
      <c r="O33650" s="40"/>
      <c r="P33650" s="37"/>
      <c r="Q33650" s="37"/>
      <c r="R33650" s="11"/>
      <c r="S33650" s="11"/>
    </row>
    <row r="33651" spans="15:19">
      <c r="O33651" s="40"/>
      <c r="P33651" s="37"/>
      <c r="Q33651" s="37"/>
      <c r="R33651" s="11"/>
      <c r="S33651" s="11"/>
    </row>
    <row r="33652" spans="15:19">
      <c r="O33652" s="40"/>
      <c r="P33652" s="37"/>
      <c r="Q33652" s="37"/>
      <c r="R33652" s="11"/>
      <c r="S33652" s="11"/>
    </row>
    <row r="33653" spans="15:19">
      <c r="O33653" s="40"/>
      <c r="P33653" s="37"/>
      <c r="Q33653" s="37"/>
      <c r="R33653" s="11"/>
      <c r="S33653" s="11"/>
    </row>
    <row r="33654" spans="15:19">
      <c r="O33654" s="40"/>
      <c r="P33654" s="37"/>
      <c r="Q33654" s="37"/>
      <c r="R33654" s="11"/>
      <c r="S33654" s="11"/>
    </row>
    <row r="33655" spans="15:19">
      <c r="O33655" s="40"/>
      <c r="P33655" s="37"/>
      <c r="Q33655" s="37"/>
      <c r="R33655" s="11"/>
      <c r="S33655" s="11"/>
    </row>
    <row r="33656" spans="15:19">
      <c r="O33656" s="40"/>
      <c r="P33656" s="37"/>
      <c r="Q33656" s="37"/>
      <c r="R33656" s="11"/>
      <c r="S33656" s="11"/>
    </row>
    <row r="33657" spans="15:19">
      <c r="O33657" s="40"/>
      <c r="P33657" s="37"/>
      <c r="Q33657" s="37"/>
      <c r="R33657" s="11"/>
      <c r="S33657" s="11"/>
    </row>
    <row r="33658" spans="15:19">
      <c r="O33658" s="40"/>
      <c r="P33658" s="37"/>
      <c r="Q33658" s="37"/>
      <c r="R33658" s="11"/>
      <c r="S33658" s="11"/>
    </row>
    <row r="33659" spans="15:19">
      <c r="O33659" s="40"/>
      <c r="P33659" s="37"/>
      <c r="Q33659" s="37"/>
      <c r="R33659" s="11"/>
      <c r="S33659" s="11"/>
    </row>
    <row r="33660" spans="15:19">
      <c r="O33660" s="40"/>
      <c r="P33660" s="37"/>
      <c r="Q33660" s="37"/>
      <c r="R33660" s="11"/>
      <c r="S33660" s="11"/>
    </row>
    <row r="33661" spans="15:19">
      <c r="O33661" s="40"/>
      <c r="P33661" s="37"/>
      <c r="Q33661" s="37"/>
      <c r="R33661" s="11"/>
      <c r="S33661" s="11"/>
    </row>
    <row r="33662" spans="15:19">
      <c r="O33662" s="40"/>
      <c r="P33662" s="37"/>
      <c r="Q33662" s="37"/>
      <c r="R33662" s="11"/>
      <c r="S33662" s="11"/>
    </row>
    <row r="33663" spans="15:19">
      <c r="O33663" s="40"/>
      <c r="P33663" s="37"/>
      <c r="Q33663" s="37"/>
      <c r="R33663" s="11"/>
      <c r="S33663" s="11"/>
    </row>
    <row r="33664" spans="15:19">
      <c r="O33664" s="40"/>
      <c r="P33664" s="37"/>
      <c r="Q33664" s="37"/>
      <c r="R33664" s="11"/>
      <c r="S33664" s="11"/>
    </row>
    <row r="33665" spans="15:19">
      <c r="O33665" s="40"/>
      <c r="P33665" s="37"/>
      <c r="Q33665" s="37"/>
      <c r="R33665" s="11"/>
      <c r="S33665" s="11"/>
    </row>
    <row r="33666" spans="15:19">
      <c r="O33666" s="40"/>
      <c r="P33666" s="37"/>
      <c r="Q33666" s="37"/>
      <c r="R33666" s="11"/>
      <c r="S33666" s="11"/>
    </row>
    <row r="33667" spans="15:19">
      <c r="O33667" s="40"/>
      <c r="P33667" s="37"/>
      <c r="Q33667" s="37"/>
      <c r="R33667" s="11"/>
      <c r="S33667" s="11"/>
    </row>
    <row r="33668" spans="15:19">
      <c r="O33668" s="40"/>
      <c r="P33668" s="37"/>
      <c r="Q33668" s="37"/>
      <c r="R33668" s="11"/>
      <c r="S33668" s="11"/>
    </row>
    <row r="33669" spans="15:19">
      <c r="O33669" s="40"/>
      <c r="P33669" s="37"/>
      <c r="Q33669" s="37"/>
      <c r="R33669" s="11"/>
      <c r="S33669" s="11"/>
    </row>
    <row r="33670" spans="15:19">
      <c r="O33670" s="40"/>
      <c r="P33670" s="37"/>
      <c r="Q33670" s="37"/>
      <c r="R33670" s="11"/>
      <c r="S33670" s="11"/>
    </row>
    <row r="33671" spans="15:19">
      <c r="O33671" s="40"/>
      <c r="P33671" s="37"/>
      <c r="Q33671" s="37"/>
      <c r="R33671" s="11"/>
      <c r="S33671" s="11"/>
    </row>
    <row r="33672" spans="15:19">
      <c r="O33672" s="40"/>
      <c r="P33672" s="37"/>
      <c r="Q33672" s="37"/>
      <c r="R33672" s="11"/>
      <c r="S33672" s="11"/>
    </row>
    <row r="33673" spans="15:19">
      <c r="O33673" s="40"/>
      <c r="P33673" s="37"/>
      <c r="Q33673" s="37"/>
      <c r="R33673" s="11"/>
      <c r="S33673" s="11"/>
    </row>
    <row r="33674" spans="15:19">
      <c r="O33674" s="40"/>
      <c r="P33674" s="37"/>
      <c r="Q33674" s="37"/>
      <c r="R33674" s="11"/>
      <c r="S33674" s="11"/>
    </row>
    <row r="33675" spans="15:19">
      <c r="O33675" s="40"/>
      <c r="P33675" s="37"/>
      <c r="Q33675" s="37"/>
      <c r="R33675" s="11"/>
      <c r="S33675" s="11"/>
    </row>
    <row r="33676" spans="15:19">
      <c r="O33676" s="40"/>
      <c r="P33676" s="37"/>
      <c r="Q33676" s="37"/>
      <c r="R33676" s="11"/>
      <c r="S33676" s="11"/>
    </row>
    <row r="33677" spans="15:19">
      <c r="O33677" s="40"/>
      <c r="P33677" s="37"/>
      <c r="Q33677" s="37"/>
      <c r="R33677" s="11"/>
      <c r="S33677" s="11"/>
    </row>
    <row r="33678" spans="15:19">
      <c r="O33678" s="40"/>
      <c r="P33678" s="37"/>
      <c r="Q33678" s="37"/>
      <c r="R33678" s="11"/>
      <c r="S33678" s="11"/>
    </row>
    <row r="33679" spans="15:19">
      <c r="O33679" s="40"/>
      <c r="P33679" s="37"/>
      <c r="Q33679" s="37"/>
      <c r="R33679" s="11"/>
      <c r="S33679" s="11"/>
    </row>
    <row r="33680" spans="15:19">
      <c r="O33680" s="40"/>
      <c r="P33680" s="37"/>
      <c r="Q33680" s="37"/>
      <c r="R33680" s="11"/>
      <c r="S33680" s="11"/>
    </row>
    <row r="33681" spans="15:19">
      <c r="O33681" s="40"/>
      <c r="P33681" s="37"/>
      <c r="Q33681" s="37"/>
      <c r="R33681" s="11"/>
      <c r="S33681" s="11"/>
    </row>
    <row r="33682" spans="15:19">
      <c r="O33682" s="40"/>
      <c r="P33682" s="37"/>
      <c r="Q33682" s="37"/>
      <c r="R33682" s="11"/>
      <c r="S33682" s="11"/>
    </row>
    <row r="33683" spans="15:19">
      <c r="O33683" s="40"/>
      <c r="P33683" s="37"/>
      <c r="Q33683" s="37"/>
      <c r="R33683" s="11"/>
      <c r="S33683" s="11"/>
    </row>
    <row r="33684" spans="15:19">
      <c r="O33684" s="40"/>
      <c r="P33684" s="37"/>
      <c r="Q33684" s="37"/>
      <c r="R33684" s="11"/>
      <c r="S33684" s="11"/>
    </row>
    <row r="33685" spans="15:19">
      <c r="O33685" s="40"/>
      <c r="P33685" s="37"/>
      <c r="Q33685" s="37"/>
      <c r="R33685" s="11"/>
      <c r="S33685" s="11"/>
    </row>
    <row r="33686" spans="15:19">
      <c r="O33686" s="40"/>
      <c r="P33686" s="37"/>
      <c r="Q33686" s="37"/>
      <c r="R33686" s="11"/>
      <c r="S33686" s="11"/>
    </row>
    <row r="33687" spans="15:19">
      <c r="O33687" s="40"/>
      <c r="P33687" s="37"/>
      <c r="Q33687" s="37"/>
      <c r="R33687" s="11"/>
      <c r="S33687" s="11"/>
    </row>
    <row r="33688" spans="15:19">
      <c r="O33688" s="40"/>
      <c r="P33688" s="37"/>
      <c r="Q33688" s="37"/>
      <c r="R33688" s="11"/>
      <c r="S33688" s="11"/>
    </row>
    <row r="33689" spans="15:19">
      <c r="O33689" s="40"/>
      <c r="P33689" s="37"/>
      <c r="Q33689" s="37"/>
      <c r="R33689" s="11"/>
      <c r="S33689" s="11"/>
    </row>
    <row r="33690" spans="15:19">
      <c r="O33690" s="40"/>
      <c r="P33690" s="37"/>
      <c r="Q33690" s="37"/>
      <c r="R33690" s="11"/>
      <c r="S33690" s="11"/>
    </row>
    <row r="33691" spans="15:19">
      <c r="O33691" s="40"/>
      <c r="P33691" s="37"/>
      <c r="Q33691" s="37"/>
      <c r="R33691" s="11"/>
      <c r="S33691" s="11"/>
    </row>
    <row r="33692" spans="15:19">
      <c r="O33692" s="40"/>
      <c r="P33692" s="37"/>
      <c r="Q33692" s="37"/>
      <c r="R33692" s="11"/>
      <c r="S33692" s="11"/>
    </row>
    <row r="33693" spans="15:19">
      <c r="O33693" s="40"/>
      <c r="P33693" s="37"/>
      <c r="Q33693" s="37"/>
      <c r="R33693" s="11"/>
      <c r="S33693" s="11"/>
    </row>
    <row r="33694" spans="15:19">
      <c r="O33694" s="40"/>
      <c r="P33694" s="37"/>
      <c r="Q33694" s="37"/>
      <c r="R33694" s="11"/>
      <c r="S33694" s="11"/>
    </row>
    <row r="33695" spans="15:19">
      <c r="O33695" s="40"/>
      <c r="P33695" s="37"/>
      <c r="Q33695" s="37"/>
      <c r="R33695" s="11"/>
      <c r="S33695" s="11"/>
    </row>
    <row r="33696" spans="15:19">
      <c r="O33696" s="40"/>
      <c r="P33696" s="37"/>
      <c r="Q33696" s="37"/>
      <c r="R33696" s="11"/>
      <c r="S33696" s="11"/>
    </row>
    <row r="33697" spans="15:19">
      <c r="O33697" s="40"/>
      <c r="P33697" s="37"/>
      <c r="Q33697" s="37"/>
      <c r="R33697" s="11"/>
      <c r="S33697" s="11"/>
    </row>
    <row r="33698" spans="15:19">
      <c r="O33698" s="40"/>
      <c r="P33698" s="37"/>
      <c r="Q33698" s="37"/>
      <c r="R33698" s="11"/>
      <c r="S33698" s="11"/>
    </row>
    <row r="33699" spans="15:19">
      <c r="O33699" s="40"/>
      <c r="P33699" s="37"/>
      <c r="Q33699" s="37"/>
      <c r="R33699" s="11"/>
      <c r="S33699" s="11"/>
    </row>
    <row r="33700" spans="15:19">
      <c r="O33700" s="40"/>
      <c r="P33700" s="37"/>
      <c r="Q33700" s="37"/>
      <c r="R33700" s="11"/>
      <c r="S33700" s="11"/>
    </row>
    <row r="33701" spans="15:19">
      <c r="O33701" s="40"/>
      <c r="P33701" s="37"/>
      <c r="Q33701" s="37"/>
      <c r="R33701" s="11"/>
      <c r="S33701" s="11"/>
    </row>
    <row r="33702" spans="15:19">
      <c r="O33702" s="40"/>
      <c r="P33702" s="37"/>
      <c r="Q33702" s="37"/>
      <c r="R33702" s="11"/>
      <c r="S33702" s="11"/>
    </row>
    <row r="33703" spans="15:19">
      <c r="O33703" s="40"/>
      <c r="P33703" s="37"/>
      <c r="Q33703" s="37"/>
      <c r="R33703" s="11"/>
      <c r="S33703" s="11"/>
    </row>
    <row r="33704" spans="15:19">
      <c r="O33704" s="40"/>
      <c r="P33704" s="37"/>
      <c r="Q33704" s="37"/>
      <c r="R33704" s="11"/>
      <c r="S33704" s="11"/>
    </row>
    <row r="33705" spans="15:19">
      <c r="O33705" s="40"/>
      <c r="P33705" s="37"/>
      <c r="Q33705" s="37"/>
      <c r="R33705" s="11"/>
      <c r="S33705" s="11"/>
    </row>
    <row r="33706" spans="15:19">
      <c r="O33706" s="40"/>
      <c r="P33706" s="37"/>
      <c r="Q33706" s="37"/>
      <c r="R33706" s="11"/>
      <c r="S33706" s="11"/>
    </row>
    <row r="33707" spans="15:19">
      <c r="O33707" s="40"/>
      <c r="P33707" s="37"/>
      <c r="Q33707" s="37"/>
      <c r="R33707" s="11"/>
      <c r="S33707" s="11"/>
    </row>
    <row r="33708" spans="15:19">
      <c r="O33708" s="40"/>
      <c r="P33708" s="37"/>
      <c r="Q33708" s="37"/>
      <c r="R33708" s="11"/>
      <c r="S33708" s="11"/>
    </row>
    <row r="33709" spans="15:19">
      <c r="O33709" s="40"/>
      <c r="P33709" s="37"/>
      <c r="Q33709" s="37"/>
      <c r="R33709" s="11"/>
      <c r="S33709" s="11"/>
    </row>
    <row r="33710" spans="15:19">
      <c r="O33710" s="40"/>
      <c r="P33710" s="37"/>
      <c r="Q33710" s="37"/>
      <c r="R33710" s="11"/>
      <c r="S33710" s="11"/>
    </row>
    <row r="33711" spans="15:19">
      <c r="O33711" s="40"/>
      <c r="P33711" s="37"/>
      <c r="Q33711" s="37"/>
      <c r="R33711" s="11"/>
      <c r="S33711" s="11"/>
    </row>
    <row r="33712" spans="15:19">
      <c r="O33712" s="40"/>
      <c r="P33712" s="37"/>
      <c r="Q33712" s="37"/>
      <c r="R33712" s="11"/>
      <c r="S33712" s="11"/>
    </row>
    <row r="33713" spans="15:19">
      <c r="O33713" s="40"/>
      <c r="P33713" s="37"/>
      <c r="Q33713" s="37"/>
      <c r="R33713" s="11"/>
      <c r="S33713" s="11"/>
    </row>
    <row r="33714" spans="15:19">
      <c r="O33714" s="40"/>
      <c r="P33714" s="37"/>
      <c r="Q33714" s="37"/>
      <c r="R33714" s="11"/>
      <c r="S33714" s="11"/>
    </row>
    <row r="33715" spans="15:19">
      <c r="O33715" s="40"/>
      <c r="P33715" s="37"/>
      <c r="Q33715" s="37"/>
      <c r="R33715" s="11"/>
      <c r="S33715" s="11"/>
    </row>
    <row r="33716" spans="15:19">
      <c r="O33716" s="40"/>
      <c r="P33716" s="37"/>
      <c r="Q33716" s="37"/>
      <c r="R33716" s="11"/>
      <c r="S33716" s="11"/>
    </row>
    <row r="33717" spans="15:19">
      <c r="O33717" s="40"/>
      <c r="P33717" s="37"/>
      <c r="Q33717" s="37"/>
      <c r="R33717" s="11"/>
      <c r="S33717" s="11"/>
    </row>
    <row r="33718" spans="15:19">
      <c r="O33718" s="40"/>
      <c r="P33718" s="37"/>
      <c r="Q33718" s="37"/>
      <c r="R33718" s="11"/>
      <c r="S33718" s="11"/>
    </row>
    <row r="33719" spans="15:19">
      <c r="O33719" s="40"/>
      <c r="P33719" s="37"/>
      <c r="Q33719" s="37"/>
      <c r="R33719" s="11"/>
      <c r="S33719" s="11"/>
    </row>
    <row r="33720" spans="15:19">
      <c r="O33720" s="40"/>
      <c r="P33720" s="37"/>
      <c r="Q33720" s="37"/>
      <c r="R33720" s="11"/>
      <c r="S33720" s="11"/>
    </row>
    <row r="33721" spans="15:19">
      <c r="O33721" s="40"/>
      <c r="P33721" s="37"/>
      <c r="Q33721" s="37"/>
      <c r="R33721" s="11"/>
      <c r="S33721" s="11"/>
    </row>
    <row r="33722" spans="15:19">
      <c r="O33722" s="40"/>
      <c r="P33722" s="37"/>
      <c r="Q33722" s="37"/>
      <c r="R33722" s="11"/>
      <c r="S33722" s="11"/>
    </row>
    <row r="33723" spans="15:19">
      <c r="O33723" s="40"/>
      <c r="P33723" s="37"/>
      <c r="Q33723" s="37"/>
      <c r="R33723" s="11"/>
      <c r="S33723" s="11"/>
    </row>
    <row r="33724" spans="15:19">
      <c r="O33724" s="40"/>
      <c r="P33724" s="37"/>
      <c r="Q33724" s="37"/>
      <c r="R33724" s="11"/>
      <c r="S33724" s="11"/>
    </row>
    <row r="33725" spans="15:19">
      <c r="O33725" s="40"/>
      <c r="P33725" s="37"/>
      <c r="Q33725" s="37"/>
      <c r="R33725" s="11"/>
      <c r="S33725" s="11"/>
    </row>
    <row r="33726" spans="15:19">
      <c r="O33726" s="40"/>
      <c r="P33726" s="37"/>
      <c r="Q33726" s="37"/>
      <c r="R33726" s="11"/>
      <c r="S33726" s="11"/>
    </row>
    <row r="33727" spans="15:19">
      <c r="O33727" s="40"/>
      <c r="P33727" s="37"/>
      <c r="Q33727" s="37"/>
      <c r="R33727" s="11"/>
      <c r="S33727" s="11"/>
    </row>
    <row r="33728" spans="15:19">
      <c r="O33728" s="40"/>
      <c r="P33728" s="37"/>
      <c r="Q33728" s="37"/>
      <c r="R33728" s="11"/>
      <c r="S33728" s="11"/>
    </row>
    <row r="33729" spans="15:19">
      <c r="O33729" s="40"/>
      <c r="P33729" s="37"/>
      <c r="Q33729" s="37"/>
      <c r="R33729" s="11"/>
      <c r="S33729" s="11"/>
    </row>
    <row r="33730" spans="15:19">
      <c r="O33730" s="40"/>
      <c r="P33730" s="37"/>
      <c r="Q33730" s="37"/>
      <c r="R33730" s="11"/>
      <c r="S33730" s="11"/>
    </row>
    <row r="33731" spans="15:19">
      <c r="O33731" s="40"/>
      <c r="P33731" s="37"/>
      <c r="Q33731" s="37"/>
      <c r="R33731" s="11"/>
      <c r="S33731" s="11"/>
    </row>
    <row r="33732" spans="15:19">
      <c r="O33732" s="40"/>
      <c r="P33732" s="37"/>
      <c r="Q33732" s="37"/>
      <c r="R33732" s="11"/>
      <c r="S33732" s="11"/>
    </row>
    <row r="33733" spans="15:19">
      <c r="O33733" s="40"/>
      <c r="P33733" s="37"/>
      <c r="Q33733" s="37"/>
      <c r="R33733" s="11"/>
      <c r="S33733" s="11"/>
    </row>
    <row r="33734" spans="15:19">
      <c r="O33734" s="40"/>
      <c r="P33734" s="37"/>
      <c r="Q33734" s="37"/>
      <c r="R33734" s="11"/>
      <c r="S33734" s="11"/>
    </row>
    <row r="33735" spans="15:19">
      <c r="O33735" s="40"/>
      <c r="P33735" s="37"/>
      <c r="Q33735" s="37"/>
      <c r="R33735" s="11"/>
      <c r="S33735" s="11"/>
    </row>
    <row r="33736" spans="15:19">
      <c r="O33736" s="40"/>
      <c r="P33736" s="37"/>
      <c r="Q33736" s="37"/>
      <c r="R33736" s="11"/>
      <c r="S33736" s="11"/>
    </row>
    <row r="33737" spans="15:19">
      <c r="O33737" s="40"/>
      <c r="P33737" s="37"/>
      <c r="Q33737" s="37"/>
      <c r="R33737" s="11"/>
      <c r="S33737" s="11"/>
    </row>
    <row r="33738" spans="15:19">
      <c r="O33738" s="40"/>
      <c r="P33738" s="37"/>
      <c r="Q33738" s="37"/>
      <c r="R33738" s="11"/>
      <c r="S33738" s="11"/>
    </row>
    <row r="33739" spans="15:19">
      <c r="O33739" s="40"/>
      <c r="P33739" s="37"/>
      <c r="Q33739" s="37"/>
      <c r="R33739" s="11"/>
      <c r="S33739" s="11"/>
    </row>
    <row r="33740" spans="15:19">
      <c r="O33740" s="40"/>
      <c r="P33740" s="37"/>
      <c r="Q33740" s="37"/>
      <c r="R33740" s="11"/>
      <c r="S33740" s="11"/>
    </row>
    <row r="33741" spans="15:19">
      <c r="O33741" s="40"/>
      <c r="P33741" s="37"/>
      <c r="Q33741" s="37"/>
      <c r="R33741" s="11"/>
      <c r="S33741" s="11"/>
    </row>
    <row r="33742" spans="15:19">
      <c r="O33742" s="40"/>
      <c r="P33742" s="37"/>
      <c r="Q33742" s="37"/>
      <c r="R33742" s="11"/>
      <c r="S33742" s="11"/>
    </row>
    <row r="33743" spans="15:19">
      <c r="O33743" s="40"/>
      <c r="P33743" s="37"/>
      <c r="Q33743" s="37"/>
      <c r="R33743" s="11"/>
      <c r="S33743" s="11"/>
    </row>
    <row r="33744" spans="15:19">
      <c r="O33744" s="40"/>
      <c r="P33744" s="37"/>
      <c r="Q33744" s="37"/>
      <c r="R33744" s="11"/>
      <c r="S33744" s="11"/>
    </row>
    <row r="33745" spans="15:19">
      <c r="O33745" s="40"/>
      <c r="P33745" s="37"/>
      <c r="Q33745" s="37"/>
      <c r="R33745" s="11"/>
      <c r="S33745" s="11"/>
    </row>
    <row r="33746" spans="15:19">
      <c r="O33746" s="40"/>
      <c r="P33746" s="37"/>
      <c r="Q33746" s="37"/>
      <c r="R33746" s="11"/>
      <c r="S33746" s="11"/>
    </row>
    <row r="33747" spans="15:19">
      <c r="O33747" s="40"/>
      <c r="P33747" s="37"/>
      <c r="Q33747" s="37"/>
      <c r="R33747" s="11"/>
      <c r="S33747" s="11"/>
    </row>
    <row r="33748" spans="15:19">
      <c r="O33748" s="40"/>
      <c r="P33748" s="37"/>
      <c r="Q33748" s="37"/>
      <c r="R33748" s="11"/>
      <c r="S33748" s="11"/>
    </row>
    <row r="33749" spans="15:19">
      <c r="O33749" s="40"/>
      <c r="P33749" s="37"/>
      <c r="Q33749" s="37"/>
      <c r="R33749" s="11"/>
      <c r="S33749" s="11"/>
    </row>
    <row r="33750" spans="15:19">
      <c r="O33750" s="40"/>
      <c r="P33750" s="37"/>
      <c r="Q33750" s="37"/>
      <c r="R33750" s="11"/>
      <c r="S33750" s="11"/>
    </row>
    <row r="33751" spans="15:19">
      <c r="O33751" s="40"/>
      <c r="P33751" s="37"/>
      <c r="Q33751" s="37"/>
      <c r="R33751" s="11"/>
      <c r="S33751" s="11"/>
    </row>
    <row r="33752" spans="15:19">
      <c r="O33752" s="40"/>
      <c r="P33752" s="37"/>
      <c r="Q33752" s="37"/>
      <c r="R33752" s="11"/>
      <c r="S33752" s="11"/>
    </row>
    <row r="33753" spans="15:19">
      <c r="O33753" s="40"/>
      <c r="P33753" s="37"/>
      <c r="Q33753" s="37"/>
      <c r="R33753" s="11"/>
      <c r="S33753" s="11"/>
    </row>
    <row r="33754" spans="15:19">
      <c r="O33754" s="40"/>
      <c r="P33754" s="37"/>
      <c r="Q33754" s="37"/>
      <c r="R33754" s="11"/>
      <c r="S33754" s="11"/>
    </row>
    <row r="33755" spans="15:19">
      <c r="O33755" s="40"/>
      <c r="P33755" s="37"/>
      <c r="Q33755" s="37"/>
      <c r="R33755" s="11"/>
      <c r="S33755" s="11"/>
    </row>
    <row r="33756" spans="15:19">
      <c r="O33756" s="40"/>
      <c r="P33756" s="37"/>
      <c r="Q33756" s="37"/>
      <c r="R33756" s="11"/>
      <c r="S33756" s="11"/>
    </row>
    <row r="33757" spans="15:19">
      <c r="O33757" s="40"/>
      <c r="P33757" s="37"/>
      <c r="Q33757" s="37"/>
      <c r="R33757" s="11"/>
      <c r="S33757" s="11"/>
    </row>
    <row r="33758" spans="15:19">
      <c r="O33758" s="40"/>
      <c r="P33758" s="37"/>
      <c r="Q33758" s="37"/>
      <c r="R33758" s="11"/>
      <c r="S33758" s="11"/>
    </row>
    <row r="33759" spans="15:19">
      <c r="O33759" s="40"/>
      <c r="P33759" s="37"/>
      <c r="Q33759" s="37"/>
      <c r="R33759" s="11"/>
      <c r="S33759" s="11"/>
    </row>
    <row r="33760" spans="15:19">
      <c r="O33760" s="40"/>
      <c r="P33760" s="37"/>
      <c r="Q33760" s="37"/>
      <c r="R33760" s="11"/>
      <c r="S33760" s="11"/>
    </row>
    <row r="33761" spans="15:19">
      <c r="O33761" s="40"/>
      <c r="P33761" s="37"/>
      <c r="Q33761" s="37"/>
      <c r="R33761" s="11"/>
      <c r="S33761" s="11"/>
    </row>
    <row r="33762" spans="15:19">
      <c r="O33762" s="40"/>
      <c r="P33762" s="37"/>
      <c r="Q33762" s="37"/>
      <c r="R33762" s="11"/>
      <c r="S33762" s="11"/>
    </row>
    <row r="33763" spans="15:19">
      <c r="O33763" s="40"/>
      <c r="P33763" s="37"/>
      <c r="Q33763" s="37"/>
      <c r="R33763" s="11"/>
      <c r="S33763" s="11"/>
    </row>
    <row r="33764" spans="15:19">
      <c r="O33764" s="40"/>
      <c r="P33764" s="37"/>
      <c r="Q33764" s="37"/>
      <c r="R33764" s="11"/>
      <c r="S33764" s="11"/>
    </row>
    <row r="33765" spans="15:19">
      <c r="O33765" s="40"/>
      <c r="P33765" s="37"/>
      <c r="Q33765" s="37"/>
      <c r="R33765" s="11"/>
      <c r="S33765" s="11"/>
    </row>
    <row r="33766" spans="15:19">
      <c r="O33766" s="40"/>
      <c r="P33766" s="37"/>
      <c r="Q33766" s="37"/>
      <c r="R33766" s="11"/>
      <c r="S33766" s="11"/>
    </row>
    <row r="33767" spans="15:19">
      <c r="O33767" s="40"/>
      <c r="P33767" s="37"/>
      <c r="Q33767" s="37"/>
      <c r="R33767" s="11"/>
      <c r="S33767" s="11"/>
    </row>
    <row r="33768" spans="15:19">
      <c r="O33768" s="40"/>
      <c r="P33768" s="37"/>
      <c r="Q33768" s="37"/>
      <c r="R33768" s="11"/>
      <c r="S33768" s="11"/>
    </row>
    <row r="33769" spans="15:19">
      <c r="O33769" s="40"/>
      <c r="P33769" s="37"/>
      <c r="Q33769" s="37"/>
      <c r="R33769" s="11"/>
      <c r="S33769" s="11"/>
    </row>
    <row r="33770" spans="15:19">
      <c r="O33770" s="40"/>
      <c r="P33770" s="37"/>
      <c r="Q33770" s="37"/>
      <c r="R33770" s="11"/>
      <c r="S33770" s="11"/>
    </row>
    <row r="33771" spans="15:19">
      <c r="O33771" s="40"/>
      <c r="P33771" s="37"/>
      <c r="Q33771" s="37"/>
      <c r="R33771" s="11"/>
      <c r="S33771" s="11"/>
    </row>
    <row r="33772" spans="15:19">
      <c r="O33772" s="40"/>
      <c r="P33772" s="37"/>
      <c r="Q33772" s="37"/>
      <c r="R33772" s="11"/>
      <c r="S33772" s="11"/>
    </row>
    <row r="33773" spans="15:19">
      <c r="O33773" s="40"/>
      <c r="P33773" s="37"/>
      <c r="Q33773" s="37"/>
      <c r="R33773" s="11"/>
      <c r="S33773" s="11"/>
    </row>
    <row r="33774" spans="15:19">
      <c r="O33774" s="40"/>
      <c r="P33774" s="37"/>
      <c r="Q33774" s="37"/>
      <c r="R33774" s="11"/>
      <c r="S33774" s="11"/>
    </row>
    <row r="33775" spans="15:19">
      <c r="O33775" s="40"/>
      <c r="P33775" s="37"/>
      <c r="Q33775" s="37"/>
      <c r="R33775" s="11"/>
      <c r="S33775" s="11"/>
    </row>
    <row r="33776" spans="15:19">
      <c r="O33776" s="40"/>
      <c r="P33776" s="37"/>
      <c r="Q33776" s="37"/>
      <c r="R33776" s="11"/>
      <c r="S33776" s="11"/>
    </row>
    <row r="33777" spans="15:19">
      <c r="O33777" s="40"/>
      <c r="P33777" s="37"/>
      <c r="Q33777" s="37"/>
      <c r="R33777" s="11"/>
      <c r="S33777" s="11"/>
    </row>
    <row r="33778" spans="15:19">
      <c r="O33778" s="40"/>
      <c r="P33778" s="37"/>
      <c r="Q33778" s="37"/>
      <c r="R33778" s="11"/>
      <c r="S33778" s="11"/>
    </row>
    <row r="33779" spans="15:19">
      <c r="O33779" s="40"/>
      <c r="P33779" s="37"/>
      <c r="Q33779" s="37"/>
      <c r="R33779" s="11"/>
      <c r="S33779" s="11"/>
    </row>
    <row r="33780" spans="15:19">
      <c r="O33780" s="40"/>
      <c r="P33780" s="37"/>
      <c r="Q33780" s="37"/>
      <c r="R33780" s="11"/>
      <c r="S33780" s="11"/>
    </row>
    <row r="33781" spans="15:19">
      <c r="O33781" s="40"/>
      <c r="P33781" s="37"/>
      <c r="Q33781" s="37"/>
      <c r="R33781" s="11"/>
      <c r="S33781" s="11"/>
    </row>
    <row r="33782" spans="15:19">
      <c r="O33782" s="40"/>
      <c r="P33782" s="37"/>
      <c r="Q33782" s="37"/>
      <c r="R33782" s="11"/>
      <c r="S33782" s="11"/>
    </row>
    <row r="33783" spans="15:19">
      <c r="O33783" s="40"/>
      <c r="P33783" s="37"/>
      <c r="Q33783" s="37"/>
      <c r="R33783" s="11"/>
      <c r="S33783" s="11"/>
    </row>
    <row r="33784" spans="15:19">
      <c r="O33784" s="40"/>
      <c r="P33784" s="37"/>
      <c r="Q33784" s="37"/>
      <c r="R33784" s="11"/>
      <c r="S33784" s="11"/>
    </row>
    <row r="33785" spans="15:19">
      <c r="O33785" s="40"/>
      <c r="P33785" s="37"/>
      <c r="Q33785" s="37"/>
      <c r="R33785" s="11"/>
      <c r="S33785" s="11"/>
    </row>
    <row r="33786" spans="15:19">
      <c r="O33786" s="40"/>
      <c r="P33786" s="37"/>
      <c r="Q33786" s="37"/>
      <c r="R33786" s="11"/>
      <c r="S33786" s="11"/>
    </row>
    <row r="33787" spans="15:19">
      <c r="O33787" s="40"/>
      <c r="P33787" s="37"/>
      <c r="Q33787" s="37"/>
      <c r="R33787" s="11"/>
      <c r="S33787" s="11"/>
    </row>
    <row r="33788" spans="15:19">
      <c r="O33788" s="40"/>
      <c r="P33788" s="37"/>
      <c r="Q33788" s="37"/>
      <c r="R33788" s="11"/>
      <c r="S33788" s="11"/>
    </row>
    <row r="33789" spans="15:19">
      <c r="O33789" s="40"/>
      <c r="P33789" s="37"/>
      <c r="Q33789" s="37"/>
      <c r="R33789" s="11"/>
      <c r="S33789" s="11"/>
    </row>
    <row r="33790" spans="15:19">
      <c r="O33790" s="40"/>
      <c r="P33790" s="37"/>
      <c r="Q33790" s="37"/>
      <c r="R33790" s="11"/>
      <c r="S33790" s="11"/>
    </row>
    <row r="33791" spans="15:19">
      <c r="O33791" s="40"/>
      <c r="P33791" s="37"/>
      <c r="Q33791" s="37"/>
      <c r="R33791" s="11"/>
      <c r="S33791" s="11"/>
    </row>
    <row r="33792" spans="15:19">
      <c r="O33792" s="40"/>
      <c r="P33792" s="37"/>
      <c r="Q33792" s="37"/>
      <c r="R33792" s="11"/>
      <c r="S33792" s="11"/>
    </row>
    <row r="33793" spans="15:19">
      <c r="O33793" s="40"/>
      <c r="P33793" s="37"/>
      <c r="Q33793" s="37"/>
      <c r="R33793" s="11"/>
      <c r="S33793" s="11"/>
    </row>
    <row r="33794" spans="15:19">
      <c r="O33794" s="40"/>
      <c r="P33794" s="37"/>
      <c r="Q33794" s="37"/>
      <c r="R33794" s="11"/>
      <c r="S33794" s="11"/>
    </row>
    <row r="33795" spans="15:19">
      <c r="O33795" s="40"/>
      <c r="P33795" s="37"/>
      <c r="Q33795" s="37"/>
      <c r="R33795" s="11"/>
      <c r="S33795" s="11"/>
    </row>
    <row r="33796" spans="15:19">
      <c r="O33796" s="40"/>
      <c r="P33796" s="37"/>
      <c r="Q33796" s="37"/>
      <c r="R33796" s="11"/>
      <c r="S33796" s="11"/>
    </row>
    <row r="33797" spans="15:19">
      <c r="O33797" s="40"/>
      <c r="P33797" s="37"/>
      <c r="Q33797" s="37"/>
      <c r="R33797" s="11"/>
      <c r="S33797" s="11"/>
    </row>
    <row r="33798" spans="15:19">
      <c r="O33798" s="40"/>
      <c r="P33798" s="37"/>
      <c r="Q33798" s="37"/>
      <c r="R33798" s="11"/>
      <c r="S33798" s="11"/>
    </row>
    <row r="33799" spans="15:19">
      <c r="O33799" s="40"/>
      <c r="P33799" s="37"/>
      <c r="Q33799" s="37"/>
      <c r="R33799" s="11"/>
      <c r="S33799" s="11"/>
    </row>
    <row r="33800" spans="15:19">
      <c r="O33800" s="40"/>
      <c r="P33800" s="37"/>
      <c r="Q33800" s="37"/>
      <c r="R33800" s="11"/>
      <c r="S33800" s="11"/>
    </row>
    <row r="33801" spans="15:19">
      <c r="O33801" s="40"/>
      <c r="P33801" s="37"/>
      <c r="Q33801" s="37"/>
      <c r="R33801" s="11"/>
      <c r="S33801" s="11"/>
    </row>
    <row r="33802" spans="15:19">
      <c r="O33802" s="40"/>
      <c r="P33802" s="37"/>
      <c r="Q33802" s="37"/>
      <c r="R33802" s="11"/>
      <c r="S33802" s="11"/>
    </row>
    <row r="33803" spans="15:19">
      <c r="O33803" s="40"/>
      <c r="P33803" s="37"/>
      <c r="Q33803" s="37"/>
      <c r="R33803" s="11"/>
      <c r="S33803" s="11"/>
    </row>
    <row r="33804" spans="15:19">
      <c r="O33804" s="40"/>
      <c r="P33804" s="37"/>
      <c r="Q33804" s="37"/>
      <c r="R33804" s="11"/>
      <c r="S33804" s="11"/>
    </row>
    <row r="33805" spans="15:19">
      <c r="O33805" s="40"/>
      <c r="P33805" s="37"/>
      <c r="Q33805" s="37"/>
      <c r="R33805" s="11"/>
      <c r="S33805" s="11"/>
    </row>
    <row r="33806" spans="15:19">
      <c r="O33806" s="40"/>
      <c r="P33806" s="37"/>
      <c r="Q33806" s="37"/>
      <c r="R33806" s="11"/>
      <c r="S33806" s="11"/>
    </row>
    <row r="33807" spans="15:19">
      <c r="O33807" s="40"/>
      <c r="P33807" s="37"/>
      <c r="Q33807" s="37"/>
      <c r="R33807" s="11"/>
      <c r="S33807" s="11"/>
    </row>
    <row r="33808" spans="15:19">
      <c r="O33808" s="40"/>
      <c r="P33808" s="37"/>
      <c r="Q33808" s="37"/>
      <c r="R33808" s="11"/>
      <c r="S33808" s="11"/>
    </row>
    <row r="33809" spans="15:19">
      <c r="O33809" s="40"/>
      <c r="P33809" s="37"/>
      <c r="Q33809" s="37"/>
      <c r="R33809" s="11"/>
      <c r="S33809" s="11"/>
    </row>
    <row r="33810" spans="15:19">
      <c r="O33810" s="40"/>
      <c r="P33810" s="37"/>
      <c r="Q33810" s="37"/>
      <c r="R33810" s="11"/>
      <c r="S33810" s="11"/>
    </row>
    <row r="33811" spans="15:19">
      <c r="O33811" s="40"/>
      <c r="P33811" s="37"/>
      <c r="Q33811" s="37"/>
      <c r="R33811" s="11"/>
      <c r="S33811" s="11"/>
    </row>
    <row r="33812" spans="15:19">
      <c r="O33812" s="40"/>
      <c r="P33812" s="37"/>
      <c r="Q33812" s="37"/>
      <c r="R33812" s="11"/>
      <c r="S33812" s="11"/>
    </row>
    <row r="33813" spans="15:19">
      <c r="O33813" s="40"/>
      <c r="P33813" s="37"/>
      <c r="Q33813" s="37"/>
      <c r="R33813" s="11"/>
      <c r="S33813" s="11"/>
    </row>
    <row r="33814" spans="15:19">
      <c r="O33814" s="40"/>
      <c r="P33814" s="37"/>
      <c r="Q33814" s="37"/>
      <c r="R33814" s="11"/>
      <c r="S33814" s="11"/>
    </row>
    <row r="33815" spans="15:19">
      <c r="O33815" s="40"/>
      <c r="P33815" s="37"/>
      <c r="Q33815" s="37"/>
      <c r="R33815" s="11"/>
      <c r="S33815" s="11"/>
    </row>
    <row r="33816" spans="15:19">
      <c r="O33816" s="40"/>
      <c r="P33816" s="37"/>
      <c r="Q33816" s="37"/>
      <c r="R33816" s="11"/>
      <c r="S33816" s="11"/>
    </row>
    <row r="33817" spans="15:19">
      <c r="O33817" s="40"/>
      <c r="P33817" s="37"/>
      <c r="Q33817" s="37"/>
      <c r="R33817" s="11"/>
      <c r="S33817" s="11"/>
    </row>
    <row r="33818" spans="15:19">
      <c r="O33818" s="40"/>
      <c r="P33818" s="37"/>
      <c r="Q33818" s="37"/>
      <c r="R33818" s="11"/>
      <c r="S33818" s="11"/>
    </row>
    <row r="33819" spans="15:19">
      <c r="O33819" s="40"/>
      <c r="P33819" s="37"/>
      <c r="Q33819" s="37"/>
      <c r="R33819" s="11"/>
      <c r="S33819" s="11"/>
    </row>
    <row r="33820" spans="15:19">
      <c r="O33820" s="40"/>
      <c r="P33820" s="37"/>
      <c r="Q33820" s="37"/>
      <c r="R33820" s="11"/>
      <c r="S33820" s="11"/>
    </row>
    <row r="33821" spans="15:19">
      <c r="O33821" s="40"/>
      <c r="P33821" s="37"/>
      <c r="Q33821" s="37"/>
      <c r="R33821" s="11"/>
      <c r="S33821" s="11"/>
    </row>
    <row r="33822" spans="15:19">
      <c r="O33822" s="40"/>
      <c r="P33822" s="37"/>
      <c r="Q33822" s="37"/>
      <c r="R33822" s="11"/>
      <c r="S33822" s="11"/>
    </row>
    <row r="33823" spans="15:19">
      <c r="O33823" s="40"/>
      <c r="P33823" s="37"/>
      <c r="Q33823" s="37"/>
      <c r="R33823" s="11"/>
      <c r="S33823" s="11"/>
    </row>
    <row r="33824" spans="15:19">
      <c r="O33824" s="40"/>
      <c r="P33824" s="37"/>
      <c r="Q33824" s="37"/>
      <c r="R33824" s="11"/>
      <c r="S33824" s="11"/>
    </row>
    <row r="33825" spans="15:19">
      <c r="O33825" s="40"/>
      <c r="P33825" s="37"/>
      <c r="Q33825" s="37"/>
      <c r="R33825" s="11"/>
      <c r="S33825" s="11"/>
    </row>
    <row r="33826" spans="15:19">
      <c r="O33826" s="40"/>
      <c r="P33826" s="37"/>
      <c r="Q33826" s="37"/>
      <c r="R33826" s="11"/>
      <c r="S33826" s="11"/>
    </row>
    <row r="33827" spans="15:19">
      <c r="O33827" s="40"/>
      <c r="P33827" s="37"/>
      <c r="Q33827" s="37"/>
      <c r="R33827" s="11"/>
      <c r="S33827" s="11"/>
    </row>
    <row r="33828" spans="15:19">
      <c r="O33828" s="40"/>
      <c r="P33828" s="37"/>
      <c r="Q33828" s="37"/>
      <c r="R33828" s="11"/>
      <c r="S33828" s="11"/>
    </row>
    <row r="33829" spans="15:19">
      <c r="O33829" s="40"/>
      <c r="P33829" s="37"/>
      <c r="Q33829" s="37"/>
      <c r="R33829" s="11"/>
      <c r="S33829" s="11"/>
    </row>
    <row r="33830" spans="15:19">
      <c r="O33830" s="40"/>
      <c r="P33830" s="37"/>
      <c r="Q33830" s="37"/>
      <c r="R33830" s="11"/>
      <c r="S33830" s="11"/>
    </row>
    <row r="33831" spans="15:19">
      <c r="O33831" s="40"/>
      <c r="P33831" s="37"/>
      <c r="Q33831" s="37"/>
      <c r="R33831" s="11"/>
      <c r="S33831" s="11"/>
    </row>
    <row r="33832" spans="15:19">
      <c r="O33832" s="40"/>
      <c r="P33832" s="37"/>
      <c r="Q33832" s="37"/>
      <c r="R33832" s="11"/>
      <c r="S33832" s="11"/>
    </row>
    <row r="33833" spans="15:19">
      <c r="O33833" s="40"/>
      <c r="P33833" s="37"/>
      <c r="Q33833" s="37"/>
      <c r="R33833" s="11"/>
      <c r="S33833" s="11"/>
    </row>
    <row r="33834" spans="15:19">
      <c r="O33834" s="40"/>
      <c r="P33834" s="37"/>
      <c r="Q33834" s="37"/>
      <c r="R33834" s="11"/>
      <c r="S33834" s="11"/>
    </row>
    <row r="33835" spans="15:19">
      <c r="O33835" s="40"/>
      <c r="P33835" s="37"/>
      <c r="Q33835" s="37"/>
      <c r="R33835" s="11"/>
      <c r="S33835" s="11"/>
    </row>
    <row r="33836" spans="15:19">
      <c r="O33836" s="40"/>
      <c r="P33836" s="37"/>
      <c r="Q33836" s="37"/>
      <c r="R33836" s="11"/>
      <c r="S33836" s="11"/>
    </row>
    <row r="33837" spans="15:19">
      <c r="O33837" s="40"/>
      <c r="P33837" s="37"/>
      <c r="Q33837" s="37"/>
      <c r="R33837" s="11"/>
      <c r="S33837" s="11"/>
    </row>
    <row r="33838" spans="15:19">
      <c r="O33838" s="40"/>
      <c r="P33838" s="37"/>
      <c r="Q33838" s="37"/>
      <c r="R33838" s="11"/>
      <c r="S33838" s="11"/>
    </row>
    <row r="33839" spans="15:19">
      <c r="O33839" s="40"/>
      <c r="P33839" s="37"/>
      <c r="Q33839" s="37"/>
      <c r="R33839" s="11"/>
      <c r="S33839" s="11"/>
    </row>
    <row r="33840" spans="15:19">
      <c r="O33840" s="40"/>
      <c r="P33840" s="37"/>
      <c r="Q33840" s="37"/>
      <c r="R33840" s="11"/>
      <c r="S33840" s="11"/>
    </row>
    <row r="33841" spans="15:19">
      <c r="O33841" s="40"/>
      <c r="P33841" s="37"/>
      <c r="Q33841" s="37"/>
      <c r="R33841" s="11"/>
      <c r="S33841" s="11"/>
    </row>
    <row r="33842" spans="15:19">
      <c r="O33842" s="40"/>
      <c r="P33842" s="37"/>
      <c r="Q33842" s="37"/>
      <c r="R33842" s="11"/>
      <c r="S33842" s="11"/>
    </row>
    <row r="33843" spans="15:19">
      <c r="O33843" s="40"/>
      <c r="P33843" s="37"/>
      <c r="Q33843" s="37"/>
      <c r="R33843" s="11"/>
      <c r="S33843" s="11"/>
    </row>
    <row r="33844" spans="15:19">
      <c r="O33844" s="40"/>
      <c r="P33844" s="37"/>
      <c r="Q33844" s="37"/>
      <c r="R33844" s="11"/>
      <c r="S33844" s="11"/>
    </row>
    <row r="33845" spans="15:19">
      <c r="O33845" s="40"/>
      <c r="P33845" s="37"/>
      <c r="Q33845" s="37"/>
      <c r="R33845" s="11"/>
      <c r="S33845" s="11"/>
    </row>
    <row r="33846" spans="15:19">
      <c r="O33846" s="40"/>
      <c r="P33846" s="37"/>
      <c r="Q33846" s="37"/>
      <c r="R33846" s="11"/>
      <c r="S33846" s="11"/>
    </row>
    <row r="33847" spans="15:19">
      <c r="O33847" s="40"/>
      <c r="P33847" s="37"/>
      <c r="Q33847" s="37"/>
      <c r="R33847" s="11"/>
      <c r="S33847" s="11"/>
    </row>
    <row r="33848" spans="15:19">
      <c r="O33848" s="40"/>
      <c r="P33848" s="37"/>
      <c r="Q33848" s="37"/>
      <c r="R33848" s="11"/>
      <c r="S33848" s="11"/>
    </row>
    <row r="33849" spans="15:19">
      <c r="O33849" s="40"/>
      <c r="P33849" s="37"/>
      <c r="Q33849" s="37"/>
      <c r="R33849" s="11"/>
      <c r="S33849" s="11"/>
    </row>
    <row r="33850" spans="15:19">
      <c r="O33850" s="40"/>
      <c r="P33850" s="37"/>
      <c r="Q33850" s="37"/>
      <c r="R33850" s="11"/>
      <c r="S33850" s="11"/>
    </row>
    <row r="33851" spans="15:19">
      <c r="O33851" s="40"/>
      <c r="P33851" s="37"/>
      <c r="Q33851" s="37"/>
      <c r="R33851" s="11"/>
      <c r="S33851" s="11"/>
    </row>
    <row r="33852" spans="15:19">
      <c r="O33852" s="40"/>
      <c r="P33852" s="37"/>
      <c r="Q33852" s="37"/>
      <c r="R33852" s="11"/>
      <c r="S33852" s="11"/>
    </row>
    <row r="33853" spans="15:19">
      <c r="O33853" s="40"/>
      <c r="P33853" s="37"/>
      <c r="Q33853" s="37"/>
      <c r="R33853" s="11"/>
      <c r="S33853" s="11"/>
    </row>
    <row r="33854" spans="15:19">
      <c r="O33854" s="40"/>
      <c r="P33854" s="37"/>
      <c r="Q33854" s="37"/>
      <c r="R33854" s="11"/>
      <c r="S33854" s="11"/>
    </row>
    <row r="33855" spans="15:19">
      <c r="O33855" s="40"/>
      <c r="P33855" s="37"/>
      <c r="Q33855" s="37"/>
      <c r="R33855" s="11"/>
      <c r="S33855" s="11"/>
    </row>
    <row r="33856" spans="15:19">
      <c r="O33856" s="40"/>
      <c r="P33856" s="37"/>
      <c r="Q33856" s="37"/>
      <c r="R33856" s="11"/>
      <c r="S33856" s="11"/>
    </row>
    <row r="33857" spans="15:19">
      <c r="O33857" s="40"/>
      <c r="P33857" s="37"/>
      <c r="Q33857" s="37"/>
      <c r="R33857" s="11"/>
      <c r="S33857" s="11"/>
    </row>
    <row r="33858" spans="15:19">
      <c r="O33858" s="40"/>
      <c r="P33858" s="37"/>
      <c r="Q33858" s="37"/>
      <c r="R33858" s="11"/>
      <c r="S33858" s="11"/>
    </row>
    <row r="33859" spans="15:19">
      <c r="O33859" s="40"/>
      <c r="P33859" s="37"/>
      <c r="Q33859" s="37"/>
      <c r="R33859" s="11"/>
      <c r="S33859" s="11"/>
    </row>
    <row r="33860" spans="15:19">
      <c r="O33860" s="40"/>
      <c r="P33860" s="37"/>
      <c r="Q33860" s="37"/>
      <c r="R33860" s="11"/>
      <c r="S33860" s="11"/>
    </row>
    <row r="33861" spans="15:19">
      <c r="O33861" s="40"/>
      <c r="P33861" s="37"/>
      <c r="Q33861" s="37"/>
      <c r="R33861" s="11"/>
      <c r="S33861" s="11"/>
    </row>
    <row r="33862" spans="15:19">
      <c r="O33862" s="40"/>
      <c r="P33862" s="37"/>
      <c r="Q33862" s="37"/>
      <c r="R33862" s="11"/>
      <c r="S33862" s="11"/>
    </row>
    <row r="33863" spans="15:19">
      <c r="O33863" s="40"/>
      <c r="P33863" s="37"/>
      <c r="Q33863" s="37"/>
      <c r="R33863" s="11"/>
      <c r="S33863" s="11"/>
    </row>
    <row r="33864" spans="15:19">
      <c r="O33864" s="40"/>
      <c r="P33864" s="37"/>
      <c r="Q33864" s="37"/>
      <c r="R33864" s="11"/>
      <c r="S33864" s="11"/>
    </row>
    <row r="33865" spans="15:19">
      <c r="O33865" s="40"/>
      <c r="P33865" s="37"/>
      <c r="Q33865" s="37"/>
      <c r="R33865" s="11"/>
      <c r="S33865" s="11"/>
    </row>
    <row r="33866" spans="15:19">
      <c r="O33866" s="40"/>
      <c r="P33866" s="37"/>
      <c r="Q33866" s="37"/>
      <c r="R33866" s="11"/>
      <c r="S33866" s="11"/>
    </row>
    <row r="33867" spans="15:19">
      <c r="O33867" s="40"/>
      <c r="P33867" s="37"/>
      <c r="Q33867" s="37"/>
      <c r="R33867" s="11"/>
      <c r="S33867" s="11"/>
    </row>
    <row r="33868" spans="15:19">
      <c r="O33868" s="40"/>
      <c r="P33868" s="37"/>
      <c r="Q33868" s="37"/>
      <c r="R33868" s="11"/>
      <c r="S33868" s="11"/>
    </row>
    <row r="33869" spans="15:19">
      <c r="O33869" s="40"/>
      <c r="P33869" s="37"/>
      <c r="Q33869" s="37"/>
      <c r="R33869" s="11"/>
      <c r="S33869" s="11"/>
    </row>
    <row r="33870" spans="15:19">
      <c r="O33870" s="40"/>
      <c r="P33870" s="37"/>
      <c r="Q33870" s="37"/>
      <c r="R33870" s="11"/>
      <c r="S33870" s="11"/>
    </row>
    <row r="33871" spans="15:19">
      <c r="O33871" s="40"/>
      <c r="P33871" s="37"/>
      <c r="Q33871" s="37"/>
      <c r="R33871" s="11"/>
      <c r="S33871" s="11"/>
    </row>
    <row r="33872" spans="15:19">
      <c r="O33872" s="40"/>
      <c r="P33872" s="37"/>
      <c r="Q33872" s="37"/>
      <c r="R33872" s="11"/>
      <c r="S33872" s="11"/>
    </row>
    <row r="33873" spans="15:19">
      <c r="O33873" s="40"/>
      <c r="P33873" s="37"/>
      <c r="Q33873" s="37"/>
      <c r="R33873" s="11"/>
      <c r="S33873" s="11"/>
    </row>
    <row r="33874" spans="15:19">
      <c r="O33874" s="40"/>
      <c r="P33874" s="37"/>
      <c r="Q33874" s="37"/>
      <c r="R33874" s="11"/>
      <c r="S33874" s="11"/>
    </row>
    <row r="33875" spans="15:19">
      <c r="O33875" s="40"/>
      <c r="P33875" s="37"/>
      <c r="Q33875" s="37"/>
      <c r="R33875" s="11"/>
      <c r="S33875" s="11"/>
    </row>
    <row r="33876" spans="15:19">
      <c r="O33876" s="40"/>
      <c r="P33876" s="37"/>
      <c r="Q33876" s="37"/>
      <c r="R33876" s="11"/>
      <c r="S33876" s="11"/>
    </row>
    <row r="33877" spans="15:19">
      <c r="O33877" s="40"/>
      <c r="P33877" s="37"/>
      <c r="Q33877" s="37"/>
      <c r="R33877" s="11"/>
      <c r="S33877" s="11"/>
    </row>
    <row r="33878" spans="15:19">
      <c r="O33878" s="40"/>
      <c r="P33878" s="37"/>
      <c r="Q33878" s="37"/>
      <c r="R33878" s="11"/>
      <c r="S33878" s="11"/>
    </row>
    <row r="33879" spans="15:19">
      <c r="O33879" s="40"/>
      <c r="P33879" s="37"/>
      <c r="Q33879" s="37"/>
      <c r="R33879" s="11"/>
      <c r="S33879" s="11"/>
    </row>
    <row r="33880" spans="15:19">
      <c r="O33880" s="40"/>
      <c r="P33880" s="37"/>
      <c r="Q33880" s="37"/>
      <c r="R33880" s="11"/>
      <c r="S33880" s="11"/>
    </row>
    <row r="33881" spans="15:19">
      <c r="O33881" s="40"/>
      <c r="P33881" s="37"/>
      <c r="Q33881" s="37"/>
      <c r="R33881" s="11"/>
      <c r="S33881" s="11"/>
    </row>
    <row r="33882" spans="15:19">
      <c r="O33882" s="40"/>
      <c r="P33882" s="37"/>
      <c r="Q33882" s="37"/>
      <c r="R33882" s="11"/>
      <c r="S33882" s="11"/>
    </row>
    <row r="33883" spans="15:19">
      <c r="O33883" s="40"/>
      <c r="P33883" s="37"/>
      <c r="Q33883" s="37"/>
      <c r="R33883" s="11"/>
      <c r="S33883" s="11"/>
    </row>
    <row r="33884" spans="15:19">
      <c r="O33884" s="40"/>
      <c r="P33884" s="37"/>
      <c r="Q33884" s="37"/>
      <c r="R33884" s="11"/>
      <c r="S33884" s="11"/>
    </row>
    <row r="33885" spans="15:19">
      <c r="O33885" s="40"/>
      <c r="P33885" s="37"/>
      <c r="Q33885" s="37"/>
      <c r="R33885" s="11"/>
      <c r="S33885" s="11"/>
    </row>
    <row r="33886" spans="15:19">
      <c r="O33886" s="40"/>
      <c r="P33886" s="37"/>
      <c r="Q33886" s="37"/>
      <c r="R33886" s="11"/>
      <c r="S33886" s="11"/>
    </row>
    <row r="33887" spans="15:19">
      <c r="O33887" s="40"/>
      <c r="P33887" s="37"/>
      <c r="Q33887" s="37"/>
      <c r="R33887" s="11"/>
      <c r="S33887" s="11"/>
    </row>
    <row r="33888" spans="15:19">
      <c r="O33888" s="40"/>
      <c r="P33888" s="37"/>
      <c r="Q33888" s="37"/>
      <c r="R33888" s="11"/>
      <c r="S33888" s="11"/>
    </row>
    <row r="33889" spans="15:19">
      <c r="O33889" s="40"/>
      <c r="P33889" s="37"/>
      <c r="Q33889" s="37"/>
      <c r="R33889" s="11"/>
      <c r="S33889" s="11"/>
    </row>
    <row r="33890" spans="15:19">
      <c r="O33890" s="40"/>
      <c r="P33890" s="37"/>
      <c r="Q33890" s="37"/>
      <c r="R33890" s="11"/>
      <c r="S33890" s="11"/>
    </row>
    <row r="33891" spans="15:19">
      <c r="O33891" s="40"/>
      <c r="P33891" s="37"/>
      <c r="Q33891" s="37"/>
      <c r="R33891" s="11"/>
      <c r="S33891" s="11"/>
    </row>
    <row r="33892" spans="15:19">
      <c r="O33892" s="40"/>
      <c r="P33892" s="37"/>
      <c r="Q33892" s="37"/>
      <c r="R33892" s="11"/>
      <c r="S33892" s="11"/>
    </row>
    <row r="33893" spans="15:19">
      <c r="O33893" s="40"/>
      <c r="P33893" s="37"/>
      <c r="Q33893" s="37"/>
      <c r="R33893" s="11"/>
      <c r="S33893" s="11"/>
    </row>
    <row r="33894" spans="15:19">
      <c r="O33894" s="40"/>
      <c r="P33894" s="37"/>
      <c r="Q33894" s="37"/>
      <c r="R33894" s="11"/>
      <c r="S33894" s="11"/>
    </row>
    <row r="33895" spans="15:19">
      <c r="O33895" s="40"/>
      <c r="P33895" s="37"/>
      <c r="Q33895" s="37"/>
      <c r="R33895" s="11"/>
      <c r="S33895" s="11"/>
    </row>
    <row r="33896" spans="15:19">
      <c r="O33896" s="40"/>
      <c r="P33896" s="37"/>
      <c r="Q33896" s="37"/>
      <c r="R33896" s="11"/>
      <c r="S33896" s="11"/>
    </row>
    <row r="33897" spans="15:19">
      <c r="O33897" s="40"/>
      <c r="P33897" s="37"/>
      <c r="Q33897" s="37"/>
      <c r="R33897" s="11"/>
      <c r="S33897" s="11"/>
    </row>
    <row r="33898" spans="15:19">
      <c r="O33898" s="40"/>
      <c r="P33898" s="37"/>
      <c r="Q33898" s="37"/>
      <c r="R33898" s="11"/>
      <c r="S33898" s="11"/>
    </row>
    <row r="33899" spans="15:19">
      <c r="O33899" s="40"/>
      <c r="P33899" s="37"/>
      <c r="Q33899" s="37"/>
      <c r="R33899" s="11"/>
      <c r="S33899" s="11"/>
    </row>
    <row r="33900" spans="15:19">
      <c r="O33900" s="40"/>
      <c r="P33900" s="37"/>
      <c r="Q33900" s="37"/>
      <c r="R33900" s="11"/>
      <c r="S33900" s="11"/>
    </row>
    <row r="33901" spans="15:19">
      <c r="O33901" s="40"/>
      <c r="P33901" s="37"/>
      <c r="Q33901" s="37"/>
      <c r="R33901" s="11"/>
      <c r="S33901" s="11"/>
    </row>
    <row r="33902" spans="15:19">
      <c r="O33902" s="40"/>
      <c r="P33902" s="37"/>
      <c r="Q33902" s="37"/>
      <c r="R33902" s="11"/>
      <c r="S33902" s="11"/>
    </row>
    <row r="33903" spans="15:19">
      <c r="O33903" s="40"/>
      <c r="P33903" s="37"/>
      <c r="Q33903" s="37"/>
      <c r="R33903" s="11"/>
      <c r="S33903" s="11"/>
    </row>
    <row r="33904" spans="15:19">
      <c r="O33904" s="40"/>
      <c r="P33904" s="37"/>
      <c r="Q33904" s="37"/>
      <c r="R33904" s="11"/>
      <c r="S33904" s="11"/>
    </row>
    <row r="33905" spans="15:19">
      <c r="O33905" s="40"/>
      <c r="P33905" s="37"/>
      <c r="Q33905" s="37"/>
      <c r="R33905" s="11"/>
      <c r="S33905" s="11"/>
    </row>
    <row r="33906" spans="15:19">
      <c r="O33906" s="40"/>
      <c r="P33906" s="37"/>
      <c r="Q33906" s="37"/>
      <c r="R33906" s="11"/>
      <c r="S33906" s="11"/>
    </row>
    <row r="33907" spans="15:19">
      <c r="O33907" s="40"/>
      <c r="P33907" s="37"/>
      <c r="Q33907" s="37"/>
      <c r="R33907" s="11"/>
      <c r="S33907" s="11"/>
    </row>
    <row r="33908" spans="15:19">
      <c r="O33908" s="40"/>
      <c r="P33908" s="37"/>
      <c r="Q33908" s="37"/>
      <c r="R33908" s="11"/>
      <c r="S33908" s="11"/>
    </row>
    <row r="33909" spans="15:19">
      <c r="O33909" s="40"/>
      <c r="P33909" s="37"/>
      <c r="Q33909" s="37"/>
      <c r="R33909" s="11"/>
      <c r="S33909" s="11"/>
    </row>
    <row r="33910" spans="15:19">
      <c r="O33910" s="40"/>
      <c r="P33910" s="37"/>
      <c r="Q33910" s="37"/>
      <c r="R33910" s="11"/>
      <c r="S33910" s="11"/>
    </row>
    <row r="33911" spans="15:19">
      <c r="O33911" s="40"/>
      <c r="P33911" s="37"/>
      <c r="Q33911" s="37"/>
      <c r="R33911" s="11"/>
      <c r="S33911" s="11"/>
    </row>
    <row r="33912" spans="15:19">
      <c r="O33912" s="40"/>
      <c r="P33912" s="37"/>
      <c r="Q33912" s="37"/>
      <c r="R33912" s="11"/>
      <c r="S33912" s="11"/>
    </row>
    <row r="33913" spans="15:19">
      <c r="O33913" s="40"/>
      <c r="P33913" s="37"/>
      <c r="Q33913" s="37"/>
      <c r="R33913" s="11"/>
      <c r="S33913" s="11"/>
    </row>
    <row r="33914" spans="15:19">
      <c r="O33914" s="40"/>
      <c r="P33914" s="37"/>
      <c r="Q33914" s="37"/>
      <c r="R33914" s="11"/>
      <c r="S33914" s="11"/>
    </row>
    <row r="33915" spans="15:19">
      <c r="O33915" s="40"/>
      <c r="P33915" s="37"/>
      <c r="Q33915" s="37"/>
      <c r="R33915" s="11"/>
      <c r="S33915" s="11"/>
    </row>
    <row r="33916" spans="15:19">
      <c r="O33916" s="40"/>
      <c r="P33916" s="37"/>
      <c r="Q33916" s="37"/>
      <c r="R33916" s="11"/>
      <c r="S33916" s="11"/>
    </row>
    <row r="33917" spans="15:19">
      <c r="O33917" s="40"/>
      <c r="P33917" s="37"/>
      <c r="Q33917" s="37"/>
      <c r="R33917" s="11"/>
      <c r="S33917" s="11"/>
    </row>
    <row r="33918" spans="15:19">
      <c r="O33918" s="40"/>
      <c r="P33918" s="37"/>
      <c r="Q33918" s="37"/>
      <c r="R33918" s="11"/>
      <c r="S33918" s="11"/>
    </row>
    <row r="33919" spans="15:19">
      <c r="O33919" s="40"/>
      <c r="P33919" s="37"/>
      <c r="Q33919" s="37"/>
      <c r="R33919" s="11"/>
      <c r="S33919" s="11"/>
    </row>
    <row r="33920" spans="15:19">
      <c r="O33920" s="40"/>
      <c r="P33920" s="37"/>
      <c r="Q33920" s="37"/>
      <c r="R33920" s="11"/>
      <c r="S33920" s="11"/>
    </row>
    <row r="33921" spans="15:19">
      <c r="O33921" s="40"/>
      <c r="P33921" s="37"/>
      <c r="Q33921" s="37"/>
      <c r="R33921" s="11"/>
      <c r="S33921" s="11"/>
    </row>
    <row r="33922" spans="15:19">
      <c r="O33922" s="40"/>
      <c r="P33922" s="37"/>
      <c r="Q33922" s="37"/>
      <c r="R33922" s="11"/>
      <c r="S33922" s="11"/>
    </row>
    <row r="33923" spans="15:19">
      <c r="O33923" s="40"/>
      <c r="P33923" s="37"/>
      <c r="Q33923" s="37"/>
      <c r="R33923" s="11"/>
      <c r="S33923" s="11"/>
    </row>
    <row r="33924" spans="15:19">
      <c r="O33924" s="40"/>
      <c r="P33924" s="37"/>
      <c r="Q33924" s="37"/>
      <c r="R33924" s="11"/>
      <c r="S33924" s="11"/>
    </row>
    <row r="33925" spans="15:19">
      <c r="O33925" s="40"/>
      <c r="P33925" s="37"/>
      <c r="Q33925" s="37"/>
      <c r="R33925" s="11"/>
      <c r="S33925" s="11"/>
    </row>
    <row r="33926" spans="15:19">
      <c r="O33926" s="40"/>
      <c r="P33926" s="37"/>
      <c r="Q33926" s="37"/>
      <c r="R33926" s="11"/>
      <c r="S33926" s="11"/>
    </row>
    <row r="33927" spans="15:19">
      <c r="O33927" s="40"/>
      <c r="P33927" s="37"/>
      <c r="Q33927" s="37"/>
      <c r="R33927" s="11"/>
      <c r="S33927" s="11"/>
    </row>
    <row r="33928" spans="15:19">
      <c r="O33928" s="40"/>
      <c r="P33928" s="37"/>
      <c r="Q33928" s="37"/>
      <c r="R33928" s="11"/>
      <c r="S33928" s="11"/>
    </row>
    <row r="33929" spans="15:19">
      <c r="O33929" s="40"/>
      <c r="P33929" s="37"/>
      <c r="Q33929" s="37"/>
      <c r="R33929" s="11"/>
      <c r="S33929" s="11"/>
    </row>
    <row r="33930" spans="15:19">
      <c r="O33930" s="40"/>
      <c r="P33930" s="37"/>
      <c r="Q33930" s="37"/>
      <c r="R33930" s="11"/>
      <c r="S33930" s="11"/>
    </row>
    <row r="33931" spans="15:19">
      <c r="O33931" s="40"/>
      <c r="P33931" s="37"/>
      <c r="Q33931" s="37"/>
      <c r="R33931" s="11"/>
      <c r="S33931" s="11"/>
    </row>
    <row r="33932" spans="15:19">
      <c r="O33932" s="40"/>
      <c r="P33932" s="37"/>
      <c r="Q33932" s="37"/>
      <c r="R33932" s="11"/>
      <c r="S33932" s="11"/>
    </row>
    <row r="33933" spans="15:19">
      <c r="O33933" s="40"/>
      <c r="P33933" s="37"/>
      <c r="Q33933" s="37"/>
      <c r="R33933" s="11"/>
      <c r="S33933" s="11"/>
    </row>
    <row r="33934" spans="15:19">
      <c r="O33934" s="40"/>
      <c r="P33934" s="37"/>
      <c r="Q33934" s="37"/>
      <c r="R33934" s="11"/>
      <c r="S33934" s="11"/>
    </row>
    <row r="33935" spans="15:19">
      <c r="O33935" s="40"/>
      <c r="P33935" s="37"/>
      <c r="Q33935" s="37"/>
      <c r="R33935" s="11"/>
      <c r="S33935" s="11"/>
    </row>
    <row r="33936" spans="15:19">
      <c r="O33936" s="40"/>
      <c r="P33936" s="37"/>
      <c r="Q33936" s="37"/>
      <c r="R33936" s="11"/>
      <c r="S33936" s="11"/>
    </row>
    <row r="33937" spans="15:19">
      <c r="O33937" s="40"/>
      <c r="P33937" s="37"/>
      <c r="Q33937" s="37"/>
      <c r="R33937" s="11"/>
      <c r="S33937" s="11"/>
    </row>
    <row r="33938" spans="15:19">
      <c r="O33938" s="40"/>
      <c r="P33938" s="37"/>
      <c r="Q33938" s="37"/>
      <c r="R33938" s="11"/>
      <c r="S33938" s="11"/>
    </row>
    <row r="33939" spans="15:19">
      <c r="O33939" s="40"/>
      <c r="P33939" s="37"/>
      <c r="Q33939" s="37"/>
      <c r="R33939" s="11"/>
      <c r="S33939" s="11"/>
    </row>
    <row r="33940" spans="15:19">
      <c r="O33940" s="40"/>
      <c r="P33940" s="37"/>
      <c r="Q33940" s="37"/>
      <c r="R33940" s="11"/>
      <c r="S33940" s="11"/>
    </row>
    <row r="33941" spans="15:19">
      <c r="O33941" s="40"/>
      <c r="P33941" s="37"/>
      <c r="Q33941" s="37"/>
      <c r="R33941" s="11"/>
      <c r="S33941" s="11"/>
    </row>
    <row r="33942" spans="15:19">
      <c r="O33942" s="40"/>
      <c r="P33942" s="37"/>
      <c r="Q33942" s="37"/>
      <c r="R33942" s="11"/>
      <c r="S33942" s="11"/>
    </row>
    <row r="33943" spans="15:19">
      <c r="O33943" s="40"/>
      <c r="P33943" s="37"/>
      <c r="Q33943" s="37"/>
      <c r="R33943" s="11"/>
      <c r="S33943" s="11"/>
    </row>
    <row r="33944" spans="15:19">
      <c r="O33944" s="40"/>
      <c r="P33944" s="37"/>
      <c r="Q33944" s="37"/>
      <c r="R33944" s="11"/>
      <c r="S33944" s="11"/>
    </row>
    <row r="33945" spans="15:19">
      <c r="O33945" s="40"/>
      <c r="P33945" s="37"/>
      <c r="Q33945" s="37"/>
      <c r="R33945" s="11"/>
      <c r="S33945" s="11"/>
    </row>
    <row r="33946" spans="15:19">
      <c r="O33946" s="40"/>
      <c r="P33946" s="37"/>
      <c r="Q33946" s="37"/>
      <c r="R33946" s="11"/>
      <c r="S33946" s="11"/>
    </row>
    <row r="33947" spans="15:19">
      <c r="O33947" s="40"/>
      <c r="P33947" s="37"/>
      <c r="Q33947" s="37"/>
      <c r="R33947" s="11"/>
      <c r="S33947" s="11"/>
    </row>
    <row r="33948" spans="15:19">
      <c r="O33948" s="40"/>
      <c r="P33948" s="37"/>
      <c r="Q33948" s="37"/>
      <c r="R33948" s="11"/>
      <c r="S33948" s="11"/>
    </row>
    <row r="33949" spans="15:19">
      <c r="O33949" s="40"/>
      <c r="P33949" s="37"/>
      <c r="Q33949" s="37"/>
      <c r="R33949" s="11"/>
      <c r="S33949" s="11"/>
    </row>
    <row r="33950" spans="15:19">
      <c r="O33950" s="40"/>
      <c r="P33950" s="37"/>
      <c r="Q33950" s="37"/>
      <c r="R33950" s="11"/>
      <c r="S33950" s="11"/>
    </row>
    <row r="33951" spans="15:19">
      <c r="O33951" s="40"/>
      <c r="P33951" s="37"/>
      <c r="Q33951" s="37"/>
      <c r="R33951" s="11"/>
      <c r="S33951" s="11"/>
    </row>
    <row r="33952" spans="15:19">
      <c r="O33952" s="40"/>
      <c r="P33952" s="37"/>
      <c r="Q33952" s="37"/>
      <c r="R33952" s="11"/>
      <c r="S33952" s="11"/>
    </row>
    <row r="33953" spans="15:19">
      <c r="O33953" s="40"/>
      <c r="P33953" s="37"/>
      <c r="Q33953" s="37"/>
      <c r="R33953" s="11"/>
      <c r="S33953" s="11"/>
    </row>
    <row r="33954" spans="15:19">
      <c r="O33954" s="40"/>
      <c r="P33954" s="37"/>
      <c r="Q33954" s="37"/>
      <c r="R33954" s="11"/>
      <c r="S33954" s="11"/>
    </row>
    <row r="33955" spans="15:19">
      <c r="O33955" s="40"/>
      <c r="P33955" s="37"/>
      <c r="Q33955" s="37"/>
      <c r="R33955" s="11"/>
      <c r="S33955" s="11"/>
    </row>
    <row r="33956" spans="15:19">
      <c r="O33956" s="40"/>
      <c r="P33956" s="37"/>
      <c r="Q33956" s="37"/>
      <c r="R33956" s="11"/>
      <c r="S33956" s="11"/>
    </row>
    <row r="33957" spans="15:19">
      <c r="O33957" s="40"/>
      <c r="P33957" s="37"/>
      <c r="Q33957" s="37"/>
      <c r="R33957" s="11"/>
      <c r="S33957" s="11"/>
    </row>
    <row r="33958" spans="15:19">
      <c r="O33958" s="40"/>
      <c r="P33958" s="37"/>
      <c r="Q33958" s="37"/>
      <c r="R33958" s="11"/>
      <c r="S33958" s="11"/>
    </row>
    <row r="33959" spans="15:19">
      <c r="O33959" s="40"/>
      <c r="P33959" s="37"/>
      <c r="Q33959" s="37"/>
      <c r="R33959" s="11"/>
      <c r="S33959" s="11"/>
    </row>
    <row r="33960" spans="15:19">
      <c r="O33960" s="40"/>
      <c r="P33960" s="37"/>
      <c r="Q33960" s="37"/>
      <c r="R33960" s="11"/>
      <c r="S33960" s="11"/>
    </row>
    <row r="33961" spans="15:19">
      <c r="O33961" s="40"/>
      <c r="P33961" s="37"/>
      <c r="Q33961" s="37"/>
      <c r="R33961" s="11"/>
      <c r="S33961" s="11"/>
    </row>
    <row r="33962" spans="15:19">
      <c r="O33962" s="40"/>
      <c r="P33962" s="37"/>
      <c r="Q33962" s="37"/>
      <c r="R33962" s="11"/>
      <c r="S33962" s="11"/>
    </row>
    <row r="33963" spans="15:19">
      <c r="O33963" s="40"/>
      <c r="P33963" s="37"/>
      <c r="Q33963" s="37"/>
      <c r="R33963" s="11"/>
      <c r="S33963" s="11"/>
    </row>
    <row r="33964" spans="15:19">
      <c r="O33964" s="40"/>
      <c r="P33964" s="37"/>
      <c r="Q33964" s="37"/>
      <c r="R33964" s="11"/>
      <c r="S33964" s="11"/>
    </row>
    <row r="33965" spans="15:19">
      <c r="O33965" s="40"/>
      <c r="P33965" s="37"/>
      <c r="Q33965" s="37"/>
      <c r="R33965" s="11"/>
      <c r="S33965" s="11"/>
    </row>
    <row r="33966" spans="15:19">
      <c r="O33966" s="40"/>
      <c r="P33966" s="37"/>
      <c r="Q33966" s="37"/>
      <c r="R33966" s="11"/>
      <c r="S33966" s="11"/>
    </row>
    <row r="33967" spans="15:19">
      <c r="O33967" s="40"/>
      <c r="P33967" s="37"/>
      <c r="Q33967" s="37"/>
      <c r="R33967" s="11"/>
      <c r="S33967" s="11"/>
    </row>
    <row r="33968" spans="15:19">
      <c r="O33968" s="40"/>
      <c r="P33968" s="37"/>
      <c r="Q33968" s="37"/>
      <c r="R33968" s="11"/>
      <c r="S33968" s="11"/>
    </row>
    <row r="33969" spans="15:19">
      <c r="O33969" s="40"/>
      <c r="P33969" s="37"/>
      <c r="Q33969" s="37"/>
      <c r="R33969" s="11"/>
      <c r="S33969" s="11"/>
    </row>
    <row r="33970" spans="15:19">
      <c r="O33970" s="40"/>
      <c r="P33970" s="37"/>
      <c r="Q33970" s="37"/>
      <c r="R33970" s="11"/>
      <c r="S33970" s="11"/>
    </row>
    <row r="33971" spans="15:19">
      <c r="O33971" s="40"/>
      <c r="P33971" s="37"/>
      <c r="Q33971" s="37"/>
      <c r="R33971" s="11"/>
      <c r="S33971" s="11"/>
    </row>
    <row r="33972" spans="15:19">
      <c r="O33972" s="40"/>
      <c r="P33972" s="37"/>
      <c r="Q33972" s="37"/>
      <c r="R33972" s="11"/>
      <c r="S33972" s="11"/>
    </row>
    <row r="33973" spans="15:19">
      <c r="O33973" s="40"/>
      <c r="P33973" s="37"/>
      <c r="Q33973" s="37"/>
      <c r="R33973" s="11"/>
      <c r="S33973" s="11"/>
    </row>
    <row r="33974" spans="15:19">
      <c r="O33974" s="40"/>
      <c r="P33974" s="37"/>
      <c r="Q33974" s="37"/>
      <c r="R33974" s="11"/>
      <c r="S33974" s="11"/>
    </row>
    <row r="33975" spans="15:19">
      <c r="O33975" s="40"/>
      <c r="P33975" s="37"/>
      <c r="Q33975" s="37"/>
      <c r="R33975" s="11"/>
      <c r="S33975" s="11"/>
    </row>
    <row r="33976" spans="15:19">
      <c r="O33976" s="40"/>
      <c r="P33976" s="37"/>
      <c r="Q33976" s="37"/>
      <c r="R33976" s="11"/>
      <c r="S33976" s="11"/>
    </row>
    <row r="33977" spans="15:19">
      <c r="O33977" s="40"/>
      <c r="P33977" s="37"/>
      <c r="Q33977" s="37"/>
      <c r="R33977" s="11"/>
      <c r="S33977" s="11"/>
    </row>
    <row r="33978" spans="15:19">
      <c r="O33978" s="40"/>
      <c r="P33978" s="37"/>
      <c r="Q33978" s="37"/>
      <c r="R33978" s="11"/>
      <c r="S33978" s="11"/>
    </row>
    <row r="33979" spans="15:19">
      <c r="O33979" s="40"/>
      <c r="P33979" s="37"/>
      <c r="Q33979" s="37"/>
      <c r="R33979" s="11"/>
      <c r="S33979" s="11"/>
    </row>
    <row r="33980" spans="15:19">
      <c r="O33980" s="40"/>
      <c r="P33980" s="37"/>
      <c r="Q33980" s="37"/>
      <c r="R33980" s="11"/>
      <c r="S33980" s="11"/>
    </row>
    <row r="33981" spans="15:19">
      <c r="O33981" s="40"/>
      <c r="P33981" s="37"/>
      <c r="Q33981" s="37"/>
      <c r="R33981" s="11"/>
      <c r="S33981" s="11"/>
    </row>
    <row r="33982" spans="15:19">
      <c r="O33982" s="40"/>
      <c r="P33982" s="37"/>
      <c r="Q33982" s="37"/>
      <c r="R33982" s="11"/>
      <c r="S33982" s="11"/>
    </row>
    <row r="33983" spans="15:19">
      <c r="O33983" s="40"/>
      <c r="P33983" s="37"/>
      <c r="Q33983" s="37"/>
      <c r="R33983" s="11"/>
      <c r="S33983" s="11"/>
    </row>
    <row r="33984" spans="15:19">
      <c r="O33984" s="40"/>
      <c r="P33984" s="37"/>
      <c r="Q33984" s="37"/>
      <c r="R33984" s="11"/>
      <c r="S33984" s="11"/>
    </row>
    <row r="33985" spans="15:19">
      <c r="O33985" s="40"/>
      <c r="P33985" s="37"/>
      <c r="Q33985" s="37"/>
      <c r="R33985" s="11"/>
      <c r="S33985" s="11"/>
    </row>
    <row r="33986" spans="15:19">
      <c r="O33986" s="40"/>
      <c r="P33986" s="37"/>
      <c r="Q33986" s="37"/>
      <c r="R33986" s="11"/>
      <c r="S33986" s="11"/>
    </row>
    <row r="33987" spans="15:19">
      <c r="O33987" s="40"/>
      <c r="P33987" s="37"/>
      <c r="Q33987" s="37"/>
      <c r="R33987" s="11"/>
      <c r="S33987" s="11"/>
    </row>
    <row r="33988" spans="15:19">
      <c r="O33988" s="40"/>
      <c r="P33988" s="37"/>
      <c r="Q33988" s="37"/>
      <c r="R33988" s="11"/>
      <c r="S33988" s="11"/>
    </row>
    <row r="33989" spans="15:19">
      <c r="O33989" s="40"/>
      <c r="P33989" s="37"/>
      <c r="Q33989" s="37"/>
      <c r="R33989" s="11"/>
      <c r="S33989" s="11"/>
    </row>
    <row r="33990" spans="15:19">
      <c r="O33990" s="40"/>
      <c r="P33990" s="37"/>
      <c r="Q33990" s="37"/>
      <c r="R33990" s="11"/>
      <c r="S33990" s="11"/>
    </row>
    <row r="33991" spans="15:19">
      <c r="O33991" s="40"/>
      <c r="P33991" s="37"/>
      <c r="Q33991" s="37"/>
      <c r="R33991" s="11"/>
      <c r="S33991" s="11"/>
    </row>
    <row r="33992" spans="15:19">
      <c r="O33992" s="40"/>
      <c r="P33992" s="37"/>
      <c r="Q33992" s="37"/>
      <c r="R33992" s="11"/>
      <c r="S33992" s="11"/>
    </row>
    <row r="33993" spans="15:19">
      <c r="O33993" s="40"/>
      <c r="P33993" s="37"/>
      <c r="Q33993" s="37"/>
      <c r="R33993" s="11"/>
      <c r="S33993" s="11"/>
    </row>
    <row r="33994" spans="15:19">
      <c r="O33994" s="40"/>
      <c r="P33994" s="37"/>
      <c r="Q33994" s="37"/>
      <c r="R33994" s="11"/>
      <c r="S33994" s="11"/>
    </row>
    <row r="33995" spans="15:19">
      <c r="O33995" s="40"/>
      <c r="P33995" s="37"/>
      <c r="Q33995" s="37"/>
      <c r="R33995" s="11"/>
      <c r="S33995" s="11"/>
    </row>
    <row r="33996" spans="15:19">
      <c r="O33996" s="40"/>
      <c r="P33996" s="37"/>
      <c r="Q33996" s="37"/>
      <c r="R33996" s="11"/>
      <c r="S33996" s="11"/>
    </row>
    <row r="33997" spans="15:19">
      <c r="O33997" s="40"/>
      <c r="P33997" s="37"/>
      <c r="Q33997" s="37"/>
      <c r="R33997" s="11"/>
      <c r="S33997" s="11"/>
    </row>
    <row r="33998" spans="15:19">
      <c r="O33998" s="40"/>
      <c r="P33998" s="37"/>
      <c r="Q33998" s="37"/>
      <c r="R33998" s="11"/>
      <c r="S33998" s="11"/>
    </row>
    <row r="33999" spans="15:19">
      <c r="O33999" s="40"/>
      <c r="P33999" s="37"/>
      <c r="Q33999" s="37"/>
      <c r="R33999" s="11"/>
      <c r="S33999" s="11"/>
    </row>
    <row r="34000" spans="15:19">
      <c r="O34000" s="40"/>
      <c r="P34000" s="37"/>
      <c r="Q34000" s="37"/>
      <c r="R34000" s="11"/>
      <c r="S34000" s="11"/>
    </row>
    <row r="34001" spans="15:19">
      <c r="O34001" s="40"/>
      <c r="P34001" s="37"/>
      <c r="Q34001" s="37"/>
      <c r="R34001" s="11"/>
      <c r="S34001" s="11"/>
    </row>
    <row r="34002" spans="15:19">
      <c r="O34002" s="40"/>
      <c r="P34002" s="37"/>
      <c r="Q34002" s="37"/>
      <c r="R34002" s="11"/>
      <c r="S34002" s="11"/>
    </row>
    <row r="34003" spans="15:19">
      <c r="O34003" s="40"/>
      <c r="P34003" s="37"/>
      <c r="Q34003" s="37"/>
      <c r="R34003" s="11"/>
      <c r="S34003" s="11"/>
    </row>
    <row r="34004" spans="15:19">
      <c r="O34004" s="40"/>
      <c r="P34004" s="37"/>
      <c r="Q34004" s="37"/>
      <c r="R34004" s="11"/>
      <c r="S34004" s="11"/>
    </row>
    <row r="34005" spans="15:19">
      <c r="O34005" s="40"/>
      <c r="P34005" s="37"/>
      <c r="Q34005" s="37"/>
      <c r="R34005" s="11"/>
      <c r="S34005" s="11"/>
    </row>
    <row r="34006" spans="15:19">
      <c r="O34006" s="40"/>
      <c r="P34006" s="37"/>
      <c r="Q34006" s="37"/>
      <c r="R34006" s="11"/>
      <c r="S34006" s="11"/>
    </row>
    <row r="34007" spans="15:19">
      <c r="O34007" s="40"/>
      <c r="P34007" s="37"/>
      <c r="Q34007" s="37"/>
      <c r="R34007" s="11"/>
      <c r="S34007" s="11"/>
    </row>
    <row r="34008" spans="15:19">
      <c r="O34008" s="40"/>
      <c r="P34008" s="37"/>
      <c r="Q34008" s="37"/>
      <c r="R34008" s="11"/>
      <c r="S34008" s="11"/>
    </row>
    <row r="34009" spans="15:19">
      <c r="O34009" s="40"/>
      <c r="P34009" s="37"/>
      <c r="Q34009" s="37"/>
      <c r="R34009" s="11"/>
      <c r="S34009" s="11"/>
    </row>
    <row r="34010" spans="15:19">
      <c r="O34010" s="40"/>
      <c r="P34010" s="37"/>
      <c r="Q34010" s="37"/>
      <c r="R34010" s="11"/>
      <c r="S34010" s="11"/>
    </row>
    <row r="34011" spans="15:19">
      <c r="O34011" s="40"/>
      <c r="P34011" s="37"/>
      <c r="Q34011" s="37"/>
      <c r="R34011" s="11"/>
      <c r="S34011" s="11"/>
    </row>
    <row r="34012" spans="15:19">
      <c r="O34012" s="40"/>
      <c r="P34012" s="37"/>
      <c r="Q34012" s="37"/>
      <c r="R34012" s="11"/>
      <c r="S34012" s="11"/>
    </row>
    <row r="34013" spans="15:19">
      <c r="O34013" s="40"/>
      <c r="P34013" s="37"/>
      <c r="Q34013" s="37"/>
      <c r="R34013" s="11"/>
      <c r="S34013" s="11"/>
    </row>
    <row r="34014" spans="15:19">
      <c r="O34014" s="40"/>
      <c r="P34014" s="37"/>
      <c r="Q34014" s="37"/>
      <c r="R34014" s="11"/>
      <c r="S34014" s="11"/>
    </row>
    <row r="34015" spans="15:19">
      <c r="O34015" s="40"/>
      <c r="P34015" s="37"/>
      <c r="Q34015" s="37"/>
      <c r="R34015" s="11"/>
      <c r="S34015" s="11"/>
    </row>
    <row r="34016" spans="15:19">
      <c r="O34016" s="40"/>
      <c r="P34016" s="37"/>
      <c r="Q34016" s="37"/>
      <c r="R34016" s="11"/>
      <c r="S34016" s="11"/>
    </row>
    <row r="34017" spans="15:19">
      <c r="O34017" s="40"/>
      <c r="P34017" s="37"/>
      <c r="Q34017" s="37"/>
      <c r="R34017" s="11"/>
      <c r="S34017" s="11"/>
    </row>
    <row r="34018" spans="15:19">
      <c r="O34018" s="40"/>
      <c r="P34018" s="37"/>
      <c r="Q34018" s="37"/>
      <c r="R34018" s="11"/>
      <c r="S34018" s="11"/>
    </row>
    <row r="34019" spans="15:19">
      <c r="O34019" s="40"/>
      <c r="P34019" s="37"/>
      <c r="Q34019" s="37"/>
      <c r="R34019" s="11"/>
      <c r="S34019" s="11"/>
    </row>
    <row r="34020" spans="15:19">
      <c r="O34020" s="40"/>
      <c r="P34020" s="37"/>
      <c r="Q34020" s="37"/>
      <c r="R34020" s="11"/>
      <c r="S34020" s="11"/>
    </row>
    <row r="34021" spans="15:19">
      <c r="O34021" s="40"/>
      <c r="P34021" s="37"/>
      <c r="Q34021" s="37"/>
      <c r="R34021" s="11"/>
      <c r="S34021" s="11"/>
    </row>
    <row r="34022" spans="15:19">
      <c r="O34022" s="40"/>
      <c r="P34022" s="37"/>
      <c r="Q34022" s="37"/>
      <c r="R34022" s="11"/>
      <c r="S34022" s="11"/>
    </row>
    <row r="34023" spans="15:19">
      <c r="O34023" s="40"/>
      <c r="P34023" s="37"/>
      <c r="Q34023" s="37"/>
      <c r="R34023" s="11"/>
      <c r="S34023" s="11"/>
    </row>
    <row r="34024" spans="15:19">
      <c r="O34024" s="40"/>
      <c r="P34024" s="37"/>
      <c r="Q34024" s="37"/>
      <c r="R34024" s="11"/>
      <c r="S34024" s="11"/>
    </row>
    <row r="34025" spans="15:19">
      <c r="O34025" s="40"/>
      <c r="P34025" s="37"/>
      <c r="Q34025" s="37"/>
      <c r="R34025" s="11"/>
      <c r="S34025" s="11"/>
    </row>
    <row r="34026" spans="15:19">
      <c r="O34026" s="40"/>
      <c r="P34026" s="37"/>
      <c r="Q34026" s="37"/>
      <c r="R34026" s="11"/>
      <c r="S34026" s="11"/>
    </row>
    <row r="34027" spans="15:19">
      <c r="O34027" s="40"/>
      <c r="P34027" s="37"/>
      <c r="Q34027" s="37"/>
      <c r="R34027" s="11"/>
      <c r="S34027" s="11"/>
    </row>
    <row r="34028" spans="15:19">
      <c r="O34028" s="40"/>
      <c r="P34028" s="37"/>
      <c r="Q34028" s="37"/>
      <c r="R34028" s="11"/>
      <c r="S34028" s="11"/>
    </row>
    <row r="34029" spans="15:19">
      <c r="O34029" s="40"/>
      <c r="P34029" s="37"/>
      <c r="Q34029" s="37"/>
      <c r="R34029" s="11"/>
      <c r="S34029" s="11"/>
    </row>
    <row r="34030" spans="15:19">
      <c r="O34030" s="40"/>
      <c r="P34030" s="37"/>
      <c r="Q34030" s="37"/>
      <c r="R34030" s="11"/>
      <c r="S34030" s="11"/>
    </row>
    <row r="34031" spans="15:19">
      <c r="O34031" s="40"/>
      <c r="P34031" s="37"/>
      <c r="Q34031" s="37"/>
      <c r="R34031" s="11"/>
      <c r="S34031" s="11"/>
    </row>
    <row r="34032" spans="15:19">
      <c r="O34032" s="40"/>
      <c r="P34032" s="37"/>
      <c r="Q34032" s="37"/>
      <c r="R34032" s="11"/>
      <c r="S34032" s="11"/>
    </row>
    <row r="34033" spans="15:19">
      <c r="O34033" s="40"/>
      <c r="P34033" s="37"/>
      <c r="Q34033" s="37"/>
      <c r="R34033" s="11"/>
      <c r="S34033" s="11"/>
    </row>
    <row r="34034" spans="15:19">
      <c r="O34034" s="40"/>
      <c r="P34034" s="37"/>
      <c r="Q34034" s="37"/>
      <c r="R34034" s="11"/>
      <c r="S34034" s="11"/>
    </row>
    <row r="34035" spans="15:19">
      <c r="O34035" s="40"/>
      <c r="P34035" s="37"/>
      <c r="Q34035" s="37"/>
      <c r="R34035" s="11"/>
      <c r="S34035" s="11"/>
    </row>
    <row r="34036" spans="15:19">
      <c r="O34036" s="40"/>
      <c r="P34036" s="37"/>
      <c r="Q34036" s="37"/>
      <c r="R34036" s="11"/>
      <c r="S34036" s="11"/>
    </row>
    <row r="34037" spans="15:19">
      <c r="O34037" s="40"/>
      <c r="P34037" s="37"/>
      <c r="Q34037" s="37"/>
      <c r="R34037" s="11"/>
      <c r="S34037" s="11"/>
    </row>
    <row r="34038" spans="15:19">
      <c r="O34038" s="40"/>
      <c r="P34038" s="37"/>
      <c r="Q34038" s="37"/>
      <c r="R34038" s="11"/>
      <c r="S34038" s="11"/>
    </row>
    <row r="34039" spans="15:19">
      <c r="O34039" s="40"/>
      <c r="P34039" s="37"/>
      <c r="Q34039" s="37"/>
      <c r="R34039" s="11"/>
      <c r="S34039" s="11"/>
    </row>
    <row r="34040" spans="15:19">
      <c r="O34040" s="40"/>
      <c r="P34040" s="37"/>
      <c r="Q34040" s="37"/>
      <c r="R34040" s="11"/>
      <c r="S34040" s="11"/>
    </row>
    <row r="34041" spans="15:19">
      <c r="O34041" s="40"/>
      <c r="P34041" s="37"/>
      <c r="Q34041" s="37"/>
      <c r="R34041" s="11"/>
      <c r="S34041" s="11"/>
    </row>
    <row r="34042" spans="15:19">
      <c r="O34042" s="40"/>
      <c r="P34042" s="37"/>
      <c r="Q34042" s="37"/>
      <c r="R34042" s="11"/>
      <c r="S34042" s="11"/>
    </row>
    <row r="34043" spans="15:19">
      <c r="O34043" s="40"/>
      <c r="P34043" s="37"/>
      <c r="Q34043" s="37"/>
      <c r="R34043" s="11"/>
      <c r="S34043" s="11"/>
    </row>
    <row r="34044" spans="15:19">
      <c r="O34044" s="40"/>
      <c r="P34044" s="37"/>
      <c r="Q34044" s="37"/>
      <c r="R34044" s="11"/>
      <c r="S34044" s="11"/>
    </row>
    <row r="34045" spans="15:19">
      <c r="O34045" s="40"/>
      <c r="P34045" s="37"/>
      <c r="Q34045" s="37"/>
      <c r="R34045" s="11"/>
      <c r="S34045" s="11"/>
    </row>
    <row r="34046" spans="15:19">
      <c r="O34046" s="40"/>
      <c r="P34046" s="37"/>
      <c r="Q34046" s="37"/>
      <c r="R34046" s="11"/>
      <c r="S34046" s="11"/>
    </row>
    <row r="34047" spans="15:19">
      <c r="O34047" s="40"/>
      <c r="P34047" s="37"/>
      <c r="Q34047" s="37"/>
      <c r="R34047" s="11"/>
      <c r="S34047" s="11"/>
    </row>
    <row r="34048" spans="15:19">
      <c r="O34048" s="40"/>
      <c r="P34048" s="37"/>
      <c r="Q34048" s="37"/>
      <c r="R34048" s="11"/>
      <c r="S34048" s="11"/>
    </row>
    <row r="34049" spans="15:19">
      <c r="O34049" s="40"/>
      <c r="P34049" s="37"/>
      <c r="Q34049" s="37"/>
      <c r="R34049" s="11"/>
      <c r="S34049" s="11"/>
    </row>
    <row r="34050" spans="15:19">
      <c r="O34050" s="40"/>
      <c r="P34050" s="37"/>
      <c r="Q34050" s="37"/>
      <c r="R34050" s="11"/>
      <c r="S34050" s="11"/>
    </row>
    <row r="34051" spans="15:19">
      <c r="O34051" s="40"/>
      <c r="P34051" s="37"/>
      <c r="Q34051" s="37"/>
      <c r="R34051" s="11"/>
      <c r="S34051" s="11"/>
    </row>
    <row r="34052" spans="15:19">
      <c r="O34052" s="40"/>
      <c r="P34052" s="37"/>
      <c r="Q34052" s="37"/>
      <c r="R34052" s="11"/>
      <c r="S34052" s="11"/>
    </row>
    <row r="34053" spans="15:19">
      <c r="O34053" s="40"/>
      <c r="P34053" s="37"/>
      <c r="Q34053" s="37"/>
      <c r="R34053" s="11"/>
      <c r="S34053" s="11"/>
    </row>
    <row r="34054" spans="15:19">
      <c r="O34054" s="40"/>
      <c r="P34054" s="37"/>
      <c r="Q34054" s="37"/>
      <c r="R34054" s="11"/>
      <c r="S34054" s="11"/>
    </row>
    <row r="34055" spans="15:19">
      <c r="O34055" s="40"/>
      <c r="P34055" s="37"/>
      <c r="Q34055" s="37"/>
      <c r="R34055" s="11"/>
      <c r="S34055" s="11"/>
    </row>
    <row r="34056" spans="15:19">
      <c r="O34056" s="40"/>
      <c r="P34056" s="37"/>
      <c r="Q34056" s="37"/>
      <c r="R34056" s="11"/>
      <c r="S34056" s="11"/>
    </row>
    <row r="34057" spans="15:19">
      <c r="O34057" s="40"/>
      <c r="P34057" s="37"/>
      <c r="Q34057" s="37"/>
      <c r="R34057" s="11"/>
      <c r="S34057" s="11"/>
    </row>
    <row r="34058" spans="15:19">
      <c r="O34058" s="40"/>
      <c r="P34058" s="37"/>
      <c r="Q34058" s="37"/>
      <c r="R34058" s="11"/>
      <c r="S34058" s="11"/>
    </row>
    <row r="34059" spans="15:19">
      <c r="O34059" s="40"/>
      <c r="P34059" s="37"/>
      <c r="Q34059" s="37"/>
      <c r="R34059" s="11"/>
      <c r="S34059" s="11"/>
    </row>
    <row r="34060" spans="15:19">
      <c r="O34060" s="40"/>
      <c r="P34060" s="37"/>
      <c r="Q34060" s="37"/>
      <c r="R34060" s="11"/>
      <c r="S34060" s="11"/>
    </row>
    <row r="34061" spans="15:19">
      <c r="O34061" s="40"/>
      <c r="P34061" s="37"/>
      <c r="Q34061" s="37"/>
      <c r="R34061" s="11"/>
      <c r="S34061" s="11"/>
    </row>
    <row r="34062" spans="15:19">
      <c r="O34062" s="40"/>
      <c r="P34062" s="37"/>
      <c r="Q34062" s="37"/>
      <c r="R34062" s="11"/>
      <c r="S34062" s="11"/>
    </row>
    <row r="34063" spans="15:19">
      <c r="O34063" s="40"/>
      <c r="P34063" s="37"/>
      <c r="Q34063" s="37"/>
      <c r="R34063" s="11"/>
      <c r="S34063" s="11"/>
    </row>
    <row r="34064" spans="15:19">
      <c r="O34064" s="40"/>
      <c r="P34064" s="37"/>
      <c r="Q34064" s="37"/>
      <c r="R34064" s="11"/>
      <c r="S34064" s="11"/>
    </row>
    <row r="34065" spans="15:19">
      <c r="O34065" s="40"/>
      <c r="P34065" s="37"/>
      <c r="Q34065" s="37"/>
      <c r="R34065" s="11"/>
      <c r="S34065" s="11"/>
    </row>
    <row r="34066" spans="15:19">
      <c r="O34066" s="40"/>
      <c r="P34066" s="37"/>
      <c r="Q34066" s="37"/>
      <c r="R34066" s="11"/>
      <c r="S34066" s="11"/>
    </row>
    <row r="34067" spans="15:19">
      <c r="O34067" s="40"/>
      <c r="P34067" s="37"/>
      <c r="Q34067" s="37"/>
      <c r="R34067" s="11"/>
      <c r="S34067" s="11"/>
    </row>
    <row r="34068" spans="15:19">
      <c r="O34068" s="40"/>
      <c r="P34068" s="37"/>
      <c r="Q34068" s="37"/>
      <c r="R34068" s="11"/>
      <c r="S34068" s="11"/>
    </row>
    <row r="34069" spans="15:19">
      <c r="O34069" s="40"/>
      <c r="P34069" s="37"/>
      <c r="Q34069" s="37"/>
      <c r="R34069" s="11"/>
      <c r="S34069" s="11"/>
    </row>
    <row r="34070" spans="15:19">
      <c r="O34070" s="40"/>
      <c r="P34070" s="37"/>
      <c r="Q34070" s="37"/>
      <c r="R34070" s="11"/>
      <c r="S34070" s="11"/>
    </row>
    <row r="34071" spans="15:19">
      <c r="O34071" s="40"/>
      <c r="P34071" s="37"/>
      <c r="Q34071" s="37"/>
      <c r="R34071" s="11"/>
      <c r="S34071" s="11"/>
    </row>
    <row r="34072" spans="15:19">
      <c r="O34072" s="40"/>
      <c r="P34072" s="37"/>
      <c r="Q34072" s="37"/>
      <c r="R34072" s="11"/>
      <c r="S34072" s="11"/>
    </row>
    <row r="34073" spans="15:19">
      <c r="O34073" s="40"/>
      <c r="P34073" s="37"/>
      <c r="Q34073" s="37"/>
      <c r="R34073" s="11"/>
      <c r="S34073" s="11"/>
    </row>
    <row r="34074" spans="15:19">
      <c r="O34074" s="40"/>
      <c r="P34074" s="37"/>
      <c r="Q34074" s="37"/>
      <c r="R34074" s="11"/>
      <c r="S34074" s="11"/>
    </row>
    <row r="34075" spans="15:19">
      <c r="O34075" s="40"/>
      <c r="P34075" s="37"/>
      <c r="Q34075" s="37"/>
      <c r="R34075" s="11"/>
      <c r="S34075" s="11"/>
    </row>
    <row r="34076" spans="15:19">
      <c r="O34076" s="40"/>
      <c r="P34076" s="37"/>
      <c r="Q34076" s="37"/>
      <c r="R34076" s="11"/>
      <c r="S34076" s="11"/>
    </row>
    <row r="34077" spans="15:19">
      <c r="O34077" s="40"/>
      <c r="P34077" s="37"/>
      <c r="Q34077" s="37"/>
      <c r="R34077" s="11"/>
      <c r="S34077" s="11"/>
    </row>
    <row r="34078" spans="15:19">
      <c r="O34078" s="40"/>
      <c r="P34078" s="37"/>
      <c r="Q34078" s="37"/>
      <c r="R34078" s="11"/>
      <c r="S34078" s="11"/>
    </row>
    <row r="34079" spans="15:19">
      <c r="O34079" s="40"/>
      <c r="P34079" s="37"/>
      <c r="Q34079" s="37"/>
      <c r="R34079" s="11"/>
      <c r="S34079" s="11"/>
    </row>
    <row r="34080" spans="15:19">
      <c r="O34080" s="40"/>
      <c r="P34080" s="37"/>
      <c r="Q34080" s="37"/>
      <c r="R34080" s="11"/>
      <c r="S34080" s="11"/>
    </row>
    <row r="34081" spans="15:19">
      <c r="O34081" s="40"/>
      <c r="P34081" s="37"/>
      <c r="Q34081" s="37"/>
      <c r="R34081" s="11"/>
      <c r="S34081" s="11"/>
    </row>
    <row r="34082" spans="15:19">
      <c r="O34082" s="40"/>
      <c r="P34082" s="37"/>
      <c r="Q34082" s="37"/>
      <c r="R34082" s="11"/>
      <c r="S34082" s="11"/>
    </row>
    <row r="34083" spans="15:19">
      <c r="O34083" s="40"/>
      <c r="P34083" s="37"/>
      <c r="Q34083" s="37"/>
      <c r="R34083" s="11"/>
      <c r="S34083" s="11"/>
    </row>
    <row r="34084" spans="15:19">
      <c r="O34084" s="40"/>
      <c r="P34084" s="37"/>
      <c r="Q34084" s="37"/>
      <c r="R34084" s="11"/>
      <c r="S34084" s="11"/>
    </row>
    <row r="34085" spans="15:19">
      <c r="O34085" s="40"/>
      <c r="P34085" s="37"/>
      <c r="Q34085" s="37"/>
      <c r="R34085" s="11"/>
      <c r="S34085" s="11"/>
    </row>
    <row r="34086" spans="15:19">
      <c r="O34086" s="40"/>
      <c r="P34086" s="37"/>
      <c r="Q34086" s="37"/>
      <c r="R34086" s="11"/>
      <c r="S34086" s="11"/>
    </row>
    <row r="34087" spans="15:19">
      <c r="O34087" s="40"/>
      <c r="P34087" s="37"/>
      <c r="Q34087" s="37"/>
      <c r="R34087" s="11"/>
      <c r="S34087" s="11"/>
    </row>
    <row r="34088" spans="15:19">
      <c r="O34088" s="40"/>
      <c r="P34088" s="37"/>
      <c r="Q34088" s="37"/>
      <c r="R34088" s="11"/>
      <c r="S34088" s="11"/>
    </row>
    <row r="34089" spans="15:19">
      <c r="O34089" s="40"/>
      <c r="P34089" s="37"/>
      <c r="Q34089" s="37"/>
      <c r="R34089" s="11"/>
      <c r="S34089" s="11"/>
    </row>
    <row r="34090" spans="15:19">
      <c r="O34090" s="40"/>
      <c r="P34090" s="37"/>
      <c r="Q34090" s="37"/>
      <c r="R34090" s="11"/>
      <c r="S34090" s="11"/>
    </row>
    <row r="34091" spans="15:19">
      <c r="O34091" s="40"/>
      <c r="P34091" s="37"/>
      <c r="Q34091" s="37"/>
      <c r="R34091" s="11"/>
      <c r="S34091" s="11"/>
    </row>
    <row r="34092" spans="15:19">
      <c r="O34092" s="40"/>
      <c r="P34092" s="37"/>
      <c r="Q34092" s="37"/>
      <c r="R34092" s="11"/>
      <c r="S34092" s="11"/>
    </row>
    <row r="34093" spans="15:19">
      <c r="O34093" s="40"/>
      <c r="P34093" s="37"/>
      <c r="Q34093" s="37"/>
      <c r="R34093" s="11"/>
      <c r="S34093" s="11"/>
    </row>
    <row r="34094" spans="15:19">
      <c r="O34094" s="40"/>
      <c r="P34094" s="37"/>
      <c r="Q34094" s="37"/>
      <c r="R34094" s="11"/>
      <c r="S34094" s="11"/>
    </row>
    <row r="34095" spans="15:19">
      <c r="O34095" s="40"/>
      <c r="P34095" s="37"/>
      <c r="Q34095" s="37"/>
      <c r="R34095" s="11"/>
      <c r="S34095" s="11"/>
    </row>
    <row r="34096" spans="15:19">
      <c r="O34096" s="40"/>
      <c r="P34096" s="37"/>
      <c r="Q34096" s="37"/>
      <c r="R34096" s="11"/>
      <c r="S34096" s="11"/>
    </row>
    <row r="34097" spans="15:19">
      <c r="O34097" s="40"/>
      <c r="P34097" s="37"/>
      <c r="Q34097" s="37"/>
      <c r="R34097" s="11"/>
      <c r="S34097" s="11"/>
    </row>
    <row r="34098" spans="15:19">
      <c r="O34098" s="40"/>
      <c r="P34098" s="37"/>
      <c r="Q34098" s="37"/>
      <c r="R34098" s="11"/>
      <c r="S34098" s="11"/>
    </row>
    <row r="34099" spans="15:19">
      <c r="O34099" s="40"/>
      <c r="P34099" s="37"/>
      <c r="Q34099" s="37"/>
      <c r="R34099" s="11"/>
      <c r="S34099" s="11"/>
    </row>
    <row r="34100" spans="15:19">
      <c r="O34100" s="40"/>
      <c r="P34100" s="37"/>
      <c r="Q34100" s="37"/>
      <c r="R34100" s="11"/>
      <c r="S34100" s="11"/>
    </row>
    <row r="34101" spans="15:19">
      <c r="O34101" s="40"/>
      <c r="P34101" s="37"/>
      <c r="Q34101" s="37"/>
      <c r="R34101" s="11"/>
      <c r="S34101" s="11"/>
    </row>
    <row r="34102" spans="15:19">
      <c r="O34102" s="40"/>
      <c r="P34102" s="37"/>
      <c r="Q34102" s="37"/>
      <c r="R34102" s="11"/>
      <c r="S34102" s="11"/>
    </row>
    <row r="34103" spans="15:19">
      <c r="O34103" s="40"/>
      <c r="P34103" s="37"/>
      <c r="Q34103" s="37"/>
      <c r="R34103" s="11"/>
      <c r="S34103" s="11"/>
    </row>
    <row r="34104" spans="15:19">
      <c r="O34104" s="40"/>
      <c r="P34104" s="37"/>
      <c r="Q34104" s="37"/>
      <c r="R34104" s="11"/>
      <c r="S34104" s="11"/>
    </row>
    <row r="34105" spans="15:19">
      <c r="O34105" s="40"/>
      <c r="P34105" s="37"/>
      <c r="Q34105" s="37"/>
      <c r="R34105" s="11"/>
      <c r="S34105" s="11"/>
    </row>
    <row r="34106" spans="15:19">
      <c r="O34106" s="40"/>
      <c r="P34106" s="37"/>
      <c r="Q34106" s="37"/>
      <c r="R34106" s="11"/>
      <c r="S34106" s="11"/>
    </row>
    <row r="34107" spans="15:19">
      <c r="O34107" s="40"/>
      <c r="P34107" s="37"/>
      <c r="Q34107" s="37"/>
      <c r="R34107" s="11"/>
      <c r="S34107" s="11"/>
    </row>
    <row r="34108" spans="15:19">
      <c r="O34108" s="40"/>
      <c r="P34108" s="37"/>
      <c r="Q34108" s="37"/>
      <c r="R34108" s="11"/>
      <c r="S34108" s="11"/>
    </row>
    <row r="34109" spans="15:19">
      <c r="O34109" s="40"/>
      <c r="P34109" s="37"/>
      <c r="Q34109" s="37"/>
      <c r="R34109" s="11"/>
      <c r="S34109" s="11"/>
    </row>
    <row r="34110" spans="15:19">
      <c r="O34110" s="40"/>
      <c r="P34110" s="37"/>
      <c r="Q34110" s="37"/>
      <c r="R34110" s="11"/>
      <c r="S34110" s="11"/>
    </row>
    <row r="34111" spans="15:19">
      <c r="O34111" s="40"/>
      <c r="P34111" s="37"/>
      <c r="Q34111" s="37"/>
      <c r="R34111" s="11"/>
      <c r="S34111" s="11"/>
    </row>
    <row r="34112" spans="15:19">
      <c r="O34112" s="40"/>
      <c r="P34112" s="37"/>
      <c r="Q34112" s="37"/>
      <c r="R34112" s="11"/>
      <c r="S34112" s="11"/>
    </row>
    <row r="34113" spans="15:19">
      <c r="O34113" s="40"/>
      <c r="P34113" s="37"/>
      <c r="Q34113" s="37"/>
      <c r="R34113" s="11"/>
      <c r="S34113" s="11"/>
    </row>
    <row r="34114" spans="15:19">
      <c r="O34114" s="40"/>
      <c r="P34114" s="37"/>
      <c r="Q34114" s="37"/>
      <c r="R34114" s="11"/>
      <c r="S34114" s="11"/>
    </row>
    <row r="34115" spans="15:19">
      <c r="O34115" s="40"/>
      <c r="P34115" s="37"/>
      <c r="Q34115" s="37"/>
      <c r="R34115" s="11"/>
      <c r="S34115" s="11"/>
    </row>
    <row r="34116" spans="15:19">
      <c r="O34116" s="40"/>
      <c r="P34116" s="37"/>
      <c r="Q34116" s="37"/>
      <c r="R34116" s="11"/>
      <c r="S34116" s="11"/>
    </row>
    <row r="34117" spans="15:19">
      <c r="O34117" s="40"/>
      <c r="P34117" s="37"/>
      <c r="Q34117" s="37"/>
      <c r="R34117" s="11"/>
      <c r="S34117" s="11"/>
    </row>
    <row r="34118" spans="15:19">
      <c r="O34118" s="40"/>
      <c r="P34118" s="37"/>
      <c r="Q34118" s="37"/>
      <c r="R34118" s="11"/>
      <c r="S34118" s="11"/>
    </row>
    <row r="34119" spans="15:19">
      <c r="O34119" s="40"/>
      <c r="P34119" s="37"/>
      <c r="Q34119" s="37"/>
      <c r="R34119" s="11"/>
      <c r="S34119" s="11"/>
    </row>
    <row r="34120" spans="15:19">
      <c r="O34120" s="40"/>
      <c r="P34120" s="37"/>
      <c r="Q34120" s="37"/>
      <c r="R34120" s="11"/>
      <c r="S34120" s="11"/>
    </row>
    <row r="34121" spans="15:19">
      <c r="O34121" s="40"/>
      <c r="P34121" s="37"/>
      <c r="Q34121" s="37"/>
      <c r="R34121" s="11"/>
      <c r="S34121" s="11"/>
    </row>
    <row r="34122" spans="15:19">
      <c r="O34122" s="40"/>
      <c r="P34122" s="37"/>
      <c r="Q34122" s="37"/>
      <c r="R34122" s="11"/>
      <c r="S34122" s="11"/>
    </row>
    <row r="34123" spans="15:19">
      <c r="O34123" s="40"/>
      <c r="P34123" s="37"/>
      <c r="Q34123" s="37"/>
      <c r="R34123" s="11"/>
      <c r="S34123" s="11"/>
    </row>
    <row r="34124" spans="15:19">
      <c r="O34124" s="40"/>
      <c r="P34124" s="37"/>
      <c r="Q34124" s="37"/>
      <c r="R34124" s="11"/>
      <c r="S34124" s="11"/>
    </row>
    <row r="34125" spans="15:19">
      <c r="O34125" s="40"/>
      <c r="P34125" s="37"/>
      <c r="Q34125" s="37"/>
      <c r="R34125" s="11"/>
      <c r="S34125" s="11"/>
    </row>
    <row r="34126" spans="15:19">
      <c r="O34126" s="40"/>
      <c r="P34126" s="37"/>
      <c r="Q34126" s="37"/>
      <c r="R34126" s="11"/>
      <c r="S34126" s="11"/>
    </row>
    <row r="34127" spans="15:19">
      <c r="O34127" s="40"/>
      <c r="P34127" s="37"/>
      <c r="Q34127" s="37"/>
      <c r="R34127" s="11"/>
      <c r="S34127" s="11"/>
    </row>
    <row r="34128" spans="15:19">
      <c r="O34128" s="40"/>
      <c r="P34128" s="37"/>
      <c r="Q34128" s="37"/>
      <c r="R34128" s="11"/>
      <c r="S34128" s="11"/>
    </row>
    <row r="34129" spans="15:19">
      <c r="O34129" s="40"/>
      <c r="P34129" s="37"/>
      <c r="Q34129" s="37"/>
      <c r="R34129" s="11"/>
      <c r="S34129" s="11"/>
    </row>
    <row r="34130" spans="15:19">
      <c r="O34130" s="40"/>
      <c r="P34130" s="37"/>
      <c r="Q34130" s="37"/>
      <c r="R34130" s="11"/>
      <c r="S34130" s="11"/>
    </row>
    <row r="34131" spans="15:19">
      <c r="O34131" s="40"/>
      <c r="P34131" s="37"/>
      <c r="Q34131" s="37"/>
      <c r="R34131" s="11"/>
      <c r="S34131" s="11"/>
    </row>
    <row r="34132" spans="15:19">
      <c r="O34132" s="40"/>
      <c r="P34132" s="37"/>
      <c r="Q34132" s="37"/>
      <c r="R34132" s="11"/>
      <c r="S34132" s="11"/>
    </row>
    <row r="34133" spans="15:19">
      <c r="O34133" s="40"/>
      <c r="P34133" s="37"/>
      <c r="Q34133" s="37"/>
      <c r="R34133" s="11"/>
      <c r="S34133" s="11"/>
    </row>
    <row r="34134" spans="15:19">
      <c r="O34134" s="40"/>
      <c r="P34134" s="37"/>
      <c r="Q34134" s="37"/>
      <c r="R34134" s="11"/>
      <c r="S34134" s="11"/>
    </row>
    <row r="34135" spans="15:19">
      <c r="O34135" s="40"/>
      <c r="P34135" s="37"/>
      <c r="Q34135" s="37"/>
      <c r="R34135" s="11"/>
      <c r="S34135" s="11"/>
    </row>
    <row r="34136" spans="15:19">
      <c r="O34136" s="40"/>
      <c r="P34136" s="37"/>
      <c r="Q34136" s="37"/>
      <c r="R34136" s="11"/>
      <c r="S34136" s="11"/>
    </row>
    <row r="34137" spans="15:19">
      <c r="O34137" s="40"/>
      <c r="P34137" s="37"/>
      <c r="Q34137" s="37"/>
      <c r="R34137" s="11"/>
      <c r="S34137" s="11"/>
    </row>
    <row r="34138" spans="15:19">
      <c r="O34138" s="40"/>
      <c r="P34138" s="37"/>
      <c r="Q34138" s="37"/>
      <c r="R34138" s="11"/>
      <c r="S34138" s="11"/>
    </row>
    <row r="34139" spans="15:19">
      <c r="O34139" s="40"/>
      <c r="P34139" s="37"/>
      <c r="Q34139" s="37"/>
      <c r="R34139" s="11"/>
      <c r="S34139" s="11"/>
    </row>
    <row r="34140" spans="15:19">
      <c r="O34140" s="40"/>
      <c r="P34140" s="37"/>
      <c r="Q34140" s="37"/>
      <c r="R34140" s="11"/>
      <c r="S34140" s="11"/>
    </row>
    <row r="34141" spans="15:19">
      <c r="O34141" s="40"/>
      <c r="P34141" s="37"/>
      <c r="Q34141" s="37"/>
      <c r="R34141" s="11"/>
      <c r="S34141" s="11"/>
    </row>
    <row r="34142" spans="15:19">
      <c r="O34142" s="40"/>
      <c r="P34142" s="37"/>
      <c r="Q34142" s="37"/>
      <c r="R34142" s="11"/>
      <c r="S34142" s="11"/>
    </row>
    <row r="34143" spans="15:19">
      <c r="O34143" s="40"/>
      <c r="P34143" s="37"/>
      <c r="Q34143" s="37"/>
      <c r="R34143" s="11"/>
      <c r="S34143" s="11"/>
    </row>
    <row r="34144" spans="15:19">
      <c r="O34144" s="40"/>
      <c r="P34144" s="37"/>
      <c r="Q34144" s="37"/>
      <c r="R34144" s="11"/>
      <c r="S34144" s="11"/>
    </row>
    <row r="34145" spans="15:19">
      <c r="O34145" s="40"/>
      <c r="P34145" s="37"/>
      <c r="Q34145" s="37"/>
      <c r="R34145" s="11"/>
      <c r="S34145" s="11"/>
    </row>
    <row r="34146" spans="15:19">
      <c r="O34146" s="40"/>
      <c r="P34146" s="37"/>
      <c r="Q34146" s="37"/>
      <c r="R34146" s="11"/>
      <c r="S34146" s="11"/>
    </row>
    <row r="34147" spans="15:19">
      <c r="O34147" s="40"/>
      <c r="P34147" s="37"/>
      <c r="Q34147" s="37"/>
      <c r="R34147" s="11"/>
      <c r="S34147" s="11"/>
    </row>
    <row r="34148" spans="15:19">
      <c r="O34148" s="40"/>
      <c r="P34148" s="37"/>
      <c r="Q34148" s="37"/>
      <c r="R34148" s="11"/>
      <c r="S34148" s="11"/>
    </row>
    <row r="34149" spans="15:19">
      <c r="O34149" s="40"/>
      <c r="P34149" s="37"/>
      <c r="Q34149" s="37"/>
      <c r="R34149" s="11"/>
      <c r="S34149" s="11"/>
    </row>
    <row r="34150" spans="15:19">
      <c r="O34150" s="40"/>
      <c r="P34150" s="37"/>
      <c r="Q34150" s="37"/>
      <c r="R34150" s="11"/>
      <c r="S34150" s="11"/>
    </row>
    <row r="34151" spans="15:19">
      <c r="O34151" s="40"/>
      <c r="P34151" s="37"/>
      <c r="Q34151" s="37"/>
      <c r="R34151" s="11"/>
      <c r="S34151" s="11"/>
    </row>
    <row r="34152" spans="15:19">
      <c r="O34152" s="40"/>
      <c r="P34152" s="37"/>
      <c r="Q34152" s="37"/>
      <c r="R34152" s="11"/>
      <c r="S34152" s="11"/>
    </row>
    <row r="34153" spans="15:19">
      <c r="O34153" s="40"/>
      <c r="P34153" s="37"/>
      <c r="Q34153" s="37"/>
      <c r="R34153" s="11"/>
      <c r="S34153" s="11"/>
    </row>
    <row r="34154" spans="15:19">
      <c r="O34154" s="40"/>
      <c r="P34154" s="37"/>
      <c r="Q34154" s="37"/>
      <c r="R34154" s="11"/>
      <c r="S34154" s="11"/>
    </row>
    <row r="34155" spans="15:19">
      <c r="O34155" s="40"/>
      <c r="P34155" s="37"/>
      <c r="Q34155" s="37"/>
      <c r="R34155" s="11"/>
      <c r="S34155" s="11"/>
    </row>
    <row r="34156" spans="15:19">
      <c r="O34156" s="40"/>
      <c r="P34156" s="37"/>
      <c r="Q34156" s="37"/>
      <c r="R34156" s="11"/>
      <c r="S34156" s="11"/>
    </row>
    <row r="34157" spans="15:19">
      <c r="O34157" s="40"/>
      <c r="P34157" s="37"/>
      <c r="Q34157" s="37"/>
      <c r="R34157" s="11"/>
      <c r="S34157" s="11"/>
    </row>
    <row r="34158" spans="15:19">
      <c r="O34158" s="40"/>
      <c r="P34158" s="37"/>
      <c r="Q34158" s="37"/>
      <c r="R34158" s="11"/>
      <c r="S34158" s="11"/>
    </row>
    <row r="34159" spans="15:19">
      <c r="O34159" s="40"/>
      <c r="P34159" s="37"/>
      <c r="Q34159" s="37"/>
      <c r="R34159" s="11"/>
      <c r="S34159" s="11"/>
    </row>
    <row r="34160" spans="15:19">
      <c r="O34160" s="40"/>
      <c r="P34160" s="37"/>
      <c r="Q34160" s="37"/>
      <c r="R34160" s="11"/>
      <c r="S34160" s="11"/>
    </row>
    <row r="34161" spans="15:19">
      <c r="O34161" s="40"/>
      <c r="P34161" s="37"/>
      <c r="Q34161" s="37"/>
      <c r="R34161" s="11"/>
      <c r="S34161" s="11"/>
    </row>
    <row r="34162" spans="15:19">
      <c r="O34162" s="40"/>
      <c r="P34162" s="37"/>
      <c r="Q34162" s="37"/>
      <c r="R34162" s="11"/>
      <c r="S34162" s="11"/>
    </row>
    <row r="34163" spans="15:19">
      <c r="O34163" s="40"/>
      <c r="P34163" s="37"/>
      <c r="Q34163" s="37"/>
      <c r="R34163" s="11"/>
      <c r="S34163" s="11"/>
    </row>
    <row r="34164" spans="15:19">
      <c r="O34164" s="40"/>
      <c r="P34164" s="37"/>
      <c r="Q34164" s="37"/>
      <c r="R34164" s="11"/>
      <c r="S34164" s="11"/>
    </row>
    <row r="34165" spans="15:19">
      <c r="O34165" s="40"/>
      <c r="P34165" s="37"/>
      <c r="Q34165" s="37"/>
      <c r="R34165" s="11"/>
      <c r="S34165" s="11"/>
    </row>
    <row r="34166" spans="15:19">
      <c r="O34166" s="40"/>
      <c r="P34166" s="37"/>
      <c r="Q34166" s="37"/>
      <c r="R34166" s="11"/>
      <c r="S34166" s="11"/>
    </row>
    <row r="34167" spans="15:19">
      <c r="O34167" s="40"/>
      <c r="P34167" s="37"/>
      <c r="Q34167" s="37"/>
      <c r="R34167" s="11"/>
      <c r="S34167" s="11"/>
    </row>
    <row r="34168" spans="15:19">
      <c r="O34168" s="40"/>
      <c r="P34168" s="37"/>
      <c r="Q34168" s="37"/>
      <c r="R34168" s="11"/>
      <c r="S34168" s="11"/>
    </row>
    <row r="34169" spans="15:19">
      <c r="O34169" s="40"/>
      <c r="P34169" s="37"/>
      <c r="Q34169" s="37"/>
      <c r="R34169" s="11"/>
      <c r="S34169" s="11"/>
    </row>
    <row r="34170" spans="15:19">
      <c r="O34170" s="40"/>
      <c r="P34170" s="37"/>
      <c r="Q34170" s="37"/>
      <c r="R34170" s="11"/>
      <c r="S34170" s="11"/>
    </row>
    <row r="34171" spans="15:19">
      <c r="O34171" s="40"/>
      <c r="P34171" s="37"/>
      <c r="Q34171" s="37"/>
      <c r="R34171" s="11"/>
      <c r="S34171" s="11"/>
    </row>
    <row r="34172" spans="15:19">
      <c r="O34172" s="40"/>
      <c r="P34172" s="37"/>
      <c r="Q34172" s="37"/>
      <c r="R34172" s="11"/>
      <c r="S34172" s="11"/>
    </row>
    <row r="34173" spans="15:19">
      <c r="O34173" s="40"/>
      <c r="P34173" s="37"/>
      <c r="Q34173" s="37"/>
      <c r="R34173" s="11"/>
      <c r="S34173" s="11"/>
    </row>
    <row r="34174" spans="15:19">
      <c r="O34174" s="40"/>
      <c r="P34174" s="37"/>
      <c r="Q34174" s="37"/>
      <c r="R34174" s="11"/>
      <c r="S34174" s="11"/>
    </row>
    <row r="34175" spans="15:19">
      <c r="O34175" s="40"/>
      <c r="P34175" s="37"/>
      <c r="Q34175" s="37"/>
      <c r="R34175" s="11"/>
      <c r="S34175" s="11"/>
    </row>
    <row r="34176" spans="15:19">
      <c r="O34176" s="40"/>
      <c r="P34176" s="37"/>
      <c r="Q34176" s="37"/>
      <c r="R34176" s="11"/>
      <c r="S34176" s="11"/>
    </row>
    <row r="34177" spans="15:19">
      <c r="O34177" s="40"/>
      <c r="P34177" s="37"/>
      <c r="Q34177" s="37"/>
      <c r="R34177" s="11"/>
      <c r="S34177" s="11"/>
    </row>
    <row r="34178" spans="15:19">
      <c r="O34178" s="40"/>
      <c r="P34178" s="37"/>
      <c r="Q34178" s="37"/>
      <c r="R34178" s="11"/>
      <c r="S34178" s="11"/>
    </row>
    <row r="34179" spans="15:19">
      <c r="O34179" s="40"/>
      <c r="P34179" s="37"/>
      <c r="Q34179" s="37"/>
      <c r="R34179" s="11"/>
      <c r="S34179" s="11"/>
    </row>
    <row r="34180" spans="15:19">
      <c r="O34180" s="40"/>
      <c r="P34180" s="37"/>
      <c r="Q34180" s="37"/>
      <c r="R34180" s="11"/>
      <c r="S34180" s="11"/>
    </row>
    <row r="34181" spans="15:19">
      <c r="O34181" s="40"/>
      <c r="P34181" s="37"/>
      <c r="Q34181" s="37"/>
      <c r="R34181" s="11"/>
      <c r="S34181" s="11"/>
    </row>
    <row r="34182" spans="15:19">
      <c r="O34182" s="40"/>
      <c r="P34182" s="37"/>
      <c r="Q34182" s="37"/>
      <c r="R34182" s="11"/>
      <c r="S34182" s="11"/>
    </row>
    <row r="34183" spans="15:19">
      <c r="O34183" s="40"/>
      <c r="P34183" s="37"/>
      <c r="Q34183" s="37"/>
      <c r="R34183" s="11"/>
      <c r="S34183" s="11"/>
    </row>
    <row r="34184" spans="15:19">
      <c r="O34184" s="40"/>
      <c r="P34184" s="37"/>
      <c r="Q34184" s="37"/>
      <c r="R34184" s="11"/>
      <c r="S34184" s="11"/>
    </row>
    <row r="34185" spans="15:19">
      <c r="O34185" s="40"/>
      <c r="P34185" s="37"/>
      <c r="Q34185" s="37"/>
      <c r="R34185" s="11"/>
      <c r="S34185" s="11"/>
    </row>
    <row r="34186" spans="15:19">
      <c r="O34186" s="40"/>
      <c r="P34186" s="37"/>
      <c r="Q34186" s="37"/>
      <c r="R34186" s="11"/>
      <c r="S34186" s="11"/>
    </row>
    <row r="34187" spans="15:19">
      <c r="O34187" s="40"/>
      <c r="P34187" s="37"/>
      <c r="Q34187" s="37"/>
      <c r="R34187" s="11"/>
      <c r="S34187" s="11"/>
    </row>
    <row r="34188" spans="15:19">
      <c r="O34188" s="40"/>
      <c r="P34188" s="37"/>
      <c r="Q34188" s="37"/>
      <c r="R34188" s="11"/>
      <c r="S34188" s="11"/>
    </row>
    <row r="34189" spans="15:19">
      <c r="O34189" s="40"/>
      <c r="P34189" s="37"/>
      <c r="Q34189" s="37"/>
      <c r="R34189" s="11"/>
      <c r="S34189" s="11"/>
    </row>
    <row r="34190" spans="15:19">
      <c r="O34190" s="40"/>
      <c r="P34190" s="37"/>
      <c r="Q34190" s="37"/>
      <c r="R34190" s="11"/>
      <c r="S34190" s="11"/>
    </row>
    <row r="34191" spans="15:19">
      <c r="O34191" s="40"/>
      <c r="P34191" s="37"/>
      <c r="Q34191" s="37"/>
      <c r="R34191" s="11"/>
      <c r="S34191" s="11"/>
    </row>
    <row r="34192" spans="15:19">
      <c r="O34192" s="40"/>
      <c r="P34192" s="37"/>
      <c r="Q34192" s="37"/>
      <c r="R34192" s="11"/>
      <c r="S34192" s="11"/>
    </row>
    <row r="34193" spans="15:19">
      <c r="O34193" s="40"/>
      <c r="P34193" s="37"/>
      <c r="Q34193" s="37"/>
      <c r="R34193" s="11"/>
      <c r="S34193" s="11"/>
    </row>
    <row r="34194" spans="15:19">
      <c r="O34194" s="40"/>
      <c r="P34194" s="37"/>
      <c r="Q34194" s="37"/>
      <c r="R34194" s="11"/>
      <c r="S34194" s="11"/>
    </row>
    <row r="34195" spans="15:19">
      <c r="O34195" s="40"/>
      <c r="P34195" s="37"/>
      <c r="Q34195" s="37"/>
      <c r="R34195" s="11"/>
      <c r="S34195" s="11"/>
    </row>
    <row r="34196" spans="15:19">
      <c r="O34196" s="40"/>
      <c r="P34196" s="37"/>
      <c r="Q34196" s="37"/>
      <c r="R34196" s="11"/>
      <c r="S34196" s="11"/>
    </row>
    <row r="34197" spans="15:19">
      <c r="O34197" s="40"/>
      <c r="P34197" s="37"/>
      <c r="Q34197" s="37"/>
      <c r="R34197" s="11"/>
      <c r="S34197" s="11"/>
    </row>
    <row r="34198" spans="15:19">
      <c r="O34198" s="40"/>
      <c r="P34198" s="37"/>
      <c r="Q34198" s="37"/>
      <c r="R34198" s="11"/>
      <c r="S34198" s="11"/>
    </row>
    <row r="34199" spans="15:19">
      <c r="O34199" s="40"/>
      <c r="P34199" s="37"/>
      <c r="Q34199" s="37"/>
      <c r="R34199" s="11"/>
      <c r="S34199" s="11"/>
    </row>
    <row r="34200" spans="15:19">
      <c r="O34200" s="40"/>
      <c r="P34200" s="37"/>
      <c r="Q34200" s="37"/>
      <c r="R34200" s="11"/>
      <c r="S34200" s="11"/>
    </row>
    <row r="34201" spans="15:19">
      <c r="O34201" s="40"/>
      <c r="P34201" s="37"/>
      <c r="Q34201" s="37"/>
      <c r="R34201" s="11"/>
      <c r="S34201" s="11"/>
    </row>
    <row r="34202" spans="15:19">
      <c r="O34202" s="40"/>
      <c r="P34202" s="37"/>
      <c r="Q34202" s="37"/>
      <c r="R34202" s="11"/>
      <c r="S34202" s="11"/>
    </row>
    <row r="34203" spans="15:19">
      <c r="O34203" s="40"/>
      <c r="P34203" s="37"/>
      <c r="Q34203" s="37"/>
      <c r="R34203" s="11"/>
      <c r="S34203" s="11"/>
    </row>
    <row r="34204" spans="15:19">
      <c r="O34204" s="40"/>
      <c r="P34204" s="37"/>
      <c r="Q34204" s="37"/>
      <c r="R34204" s="11"/>
      <c r="S34204" s="11"/>
    </row>
    <row r="34205" spans="15:19">
      <c r="O34205" s="40"/>
      <c r="P34205" s="37"/>
      <c r="Q34205" s="37"/>
      <c r="R34205" s="11"/>
      <c r="S34205" s="11"/>
    </row>
    <row r="34206" spans="15:19">
      <c r="O34206" s="40"/>
      <c r="P34206" s="37"/>
      <c r="Q34206" s="37"/>
      <c r="R34206" s="11"/>
      <c r="S34206" s="11"/>
    </row>
    <row r="34207" spans="15:19">
      <c r="O34207" s="40"/>
      <c r="P34207" s="37"/>
      <c r="Q34207" s="37"/>
      <c r="R34207" s="11"/>
      <c r="S34207" s="11"/>
    </row>
    <row r="34208" spans="15:19">
      <c r="O34208" s="40"/>
      <c r="P34208" s="37"/>
      <c r="Q34208" s="37"/>
      <c r="R34208" s="11"/>
      <c r="S34208" s="11"/>
    </row>
    <row r="34209" spans="15:19">
      <c r="O34209" s="40"/>
      <c r="P34209" s="37"/>
      <c r="Q34209" s="37"/>
      <c r="R34209" s="11"/>
      <c r="S34209" s="11"/>
    </row>
    <row r="34210" spans="15:19">
      <c r="O34210" s="40"/>
      <c r="P34210" s="37"/>
      <c r="Q34210" s="37"/>
      <c r="R34210" s="11"/>
      <c r="S34210" s="11"/>
    </row>
    <row r="34211" spans="15:19">
      <c r="O34211" s="40"/>
      <c r="P34211" s="37"/>
      <c r="Q34211" s="37"/>
      <c r="R34211" s="11"/>
      <c r="S34211" s="11"/>
    </row>
    <row r="34212" spans="15:19">
      <c r="O34212" s="40"/>
      <c r="P34212" s="37"/>
      <c r="Q34212" s="37"/>
      <c r="R34212" s="11"/>
      <c r="S34212" s="11"/>
    </row>
    <row r="34213" spans="15:19">
      <c r="O34213" s="40"/>
      <c r="P34213" s="37"/>
      <c r="Q34213" s="37"/>
      <c r="R34213" s="11"/>
      <c r="S34213" s="11"/>
    </row>
    <row r="34214" spans="15:19">
      <c r="O34214" s="40"/>
      <c r="P34214" s="37"/>
      <c r="Q34214" s="37"/>
      <c r="R34214" s="11"/>
      <c r="S34214" s="11"/>
    </row>
    <row r="34215" spans="15:19">
      <c r="O34215" s="40"/>
      <c r="P34215" s="37"/>
      <c r="Q34215" s="37"/>
      <c r="R34215" s="11"/>
      <c r="S34215" s="11"/>
    </row>
    <row r="34216" spans="15:19">
      <c r="O34216" s="40"/>
      <c r="P34216" s="37"/>
      <c r="Q34216" s="37"/>
      <c r="R34216" s="11"/>
      <c r="S34216" s="11"/>
    </row>
    <row r="34217" spans="15:19">
      <c r="O34217" s="40"/>
      <c r="P34217" s="37"/>
      <c r="Q34217" s="37"/>
      <c r="R34217" s="11"/>
      <c r="S34217" s="11"/>
    </row>
    <row r="34218" spans="15:19">
      <c r="O34218" s="40"/>
      <c r="P34218" s="37"/>
      <c r="Q34218" s="37"/>
      <c r="R34218" s="11"/>
      <c r="S34218" s="11"/>
    </row>
    <row r="34219" spans="15:19">
      <c r="O34219" s="40"/>
      <c r="P34219" s="37"/>
      <c r="Q34219" s="37"/>
      <c r="R34219" s="11"/>
      <c r="S34219" s="11"/>
    </row>
    <row r="34220" spans="15:19">
      <c r="O34220" s="40"/>
      <c r="P34220" s="37"/>
      <c r="Q34220" s="37"/>
      <c r="R34220" s="11"/>
      <c r="S34220" s="11"/>
    </row>
    <row r="34221" spans="15:19">
      <c r="O34221" s="40"/>
      <c r="P34221" s="37"/>
      <c r="Q34221" s="37"/>
      <c r="R34221" s="11"/>
      <c r="S34221" s="11"/>
    </row>
    <row r="34222" spans="15:19">
      <c r="O34222" s="40"/>
      <c r="P34222" s="37"/>
      <c r="Q34222" s="37"/>
      <c r="R34222" s="11"/>
      <c r="S34222" s="11"/>
    </row>
    <row r="34223" spans="15:19">
      <c r="O34223" s="40"/>
      <c r="P34223" s="37"/>
      <c r="Q34223" s="37"/>
      <c r="R34223" s="11"/>
      <c r="S34223" s="11"/>
    </row>
    <row r="34224" spans="15:19">
      <c r="O34224" s="40"/>
      <c r="P34224" s="37"/>
      <c r="Q34224" s="37"/>
      <c r="R34224" s="11"/>
      <c r="S34224" s="11"/>
    </row>
    <row r="34225" spans="15:19">
      <c r="O34225" s="40"/>
      <c r="P34225" s="37"/>
      <c r="Q34225" s="37"/>
      <c r="R34225" s="11"/>
      <c r="S34225" s="11"/>
    </row>
    <row r="34226" spans="15:19">
      <c r="O34226" s="40"/>
      <c r="P34226" s="37"/>
      <c r="Q34226" s="37"/>
      <c r="R34226" s="11"/>
      <c r="S34226" s="11"/>
    </row>
    <row r="34227" spans="15:19">
      <c r="O34227" s="40"/>
      <c r="P34227" s="37"/>
      <c r="Q34227" s="37"/>
      <c r="R34227" s="11"/>
      <c r="S34227" s="11"/>
    </row>
    <row r="34228" spans="15:19">
      <c r="O34228" s="40"/>
      <c r="P34228" s="37"/>
      <c r="Q34228" s="37"/>
      <c r="R34228" s="11"/>
      <c r="S34228" s="11"/>
    </row>
    <row r="34229" spans="15:19">
      <c r="O34229" s="40"/>
      <c r="P34229" s="37"/>
      <c r="Q34229" s="37"/>
      <c r="R34229" s="11"/>
      <c r="S34229" s="11"/>
    </row>
    <row r="34230" spans="15:19">
      <c r="O34230" s="40"/>
      <c r="P34230" s="37"/>
      <c r="Q34230" s="37"/>
      <c r="R34230" s="11"/>
      <c r="S34230" s="11"/>
    </row>
    <row r="34231" spans="15:19">
      <c r="O34231" s="40"/>
      <c r="P34231" s="37"/>
      <c r="Q34231" s="37"/>
      <c r="R34231" s="11"/>
      <c r="S34231" s="11"/>
    </row>
    <row r="34232" spans="15:19">
      <c r="O34232" s="40"/>
      <c r="P34232" s="37"/>
      <c r="Q34232" s="37"/>
      <c r="R34232" s="11"/>
      <c r="S34232" s="11"/>
    </row>
    <row r="34233" spans="15:19">
      <c r="O34233" s="40"/>
      <c r="P34233" s="37"/>
      <c r="Q34233" s="37"/>
      <c r="R34233" s="11"/>
      <c r="S34233" s="11"/>
    </row>
    <row r="34234" spans="15:19">
      <c r="O34234" s="40"/>
      <c r="P34234" s="37"/>
      <c r="Q34234" s="37"/>
      <c r="R34234" s="11"/>
      <c r="S34234" s="11"/>
    </row>
    <row r="34235" spans="15:19">
      <c r="O34235" s="40"/>
      <c r="P34235" s="37"/>
      <c r="Q34235" s="37"/>
      <c r="R34235" s="11"/>
      <c r="S34235" s="11"/>
    </row>
    <row r="34236" spans="15:19">
      <c r="O34236" s="40"/>
      <c r="P34236" s="37"/>
      <c r="Q34236" s="37"/>
      <c r="R34236" s="11"/>
      <c r="S34236" s="11"/>
    </row>
    <row r="34237" spans="15:19">
      <c r="O34237" s="40"/>
      <c r="P34237" s="37"/>
      <c r="Q34237" s="37"/>
      <c r="R34237" s="11"/>
      <c r="S34237" s="11"/>
    </row>
    <row r="34238" spans="15:19">
      <c r="O34238" s="40"/>
      <c r="P34238" s="37"/>
      <c r="Q34238" s="37"/>
      <c r="R34238" s="11"/>
      <c r="S34238" s="11"/>
    </row>
    <row r="34239" spans="15:19">
      <c r="O34239" s="40"/>
      <c r="P34239" s="37"/>
      <c r="Q34239" s="37"/>
      <c r="R34239" s="11"/>
      <c r="S34239" s="11"/>
    </row>
    <row r="34240" spans="15:19">
      <c r="O34240" s="40"/>
      <c r="P34240" s="37"/>
      <c r="Q34240" s="37"/>
      <c r="R34240" s="11"/>
      <c r="S34240" s="11"/>
    </row>
    <row r="34241" spans="15:19">
      <c r="O34241" s="40"/>
      <c r="P34241" s="37"/>
      <c r="Q34241" s="37"/>
      <c r="R34241" s="11"/>
      <c r="S34241" s="11"/>
    </row>
    <row r="34242" spans="15:19">
      <c r="O34242" s="40"/>
      <c r="P34242" s="37"/>
      <c r="Q34242" s="37"/>
      <c r="R34242" s="11"/>
      <c r="S34242" s="11"/>
    </row>
    <row r="34243" spans="15:19">
      <c r="O34243" s="40"/>
      <c r="P34243" s="37"/>
      <c r="Q34243" s="37"/>
      <c r="R34243" s="11"/>
      <c r="S34243" s="11"/>
    </row>
    <row r="34244" spans="15:19">
      <c r="O34244" s="40"/>
      <c r="P34244" s="37"/>
      <c r="Q34244" s="37"/>
      <c r="R34244" s="11"/>
      <c r="S34244" s="11"/>
    </row>
    <row r="34245" spans="15:19">
      <c r="O34245" s="40"/>
      <c r="P34245" s="37"/>
      <c r="Q34245" s="37"/>
      <c r="R34245" s="11"/>
      <c r="S34245" s="11"/>
    </row>
    <row r="34246" spans="15:19">
      <c r="O34246" s="40"/>
      <c r="P34246" s="37"/>
      <c r="Q34246" s="37"/>
      <c r="R34246" s="11"/>
      <c r="S34246" s="11"/>
    </row>
    <row r="34247" spans="15:19">
      <c r="O34247" s="40"/>
      <c r="P34247" s="37"/>
      <c r="Q34247" s="37"/>
      <c r="R34247" s="11"/>
      <c r="S34247" s="11"/>
    </row>
    <row r="34248" spans="15:19">
      <c r="O34248" s="40"/>
      <c r="P34248" s="37"/>
      <c r="Q34248" s="37"/>
      <c r="R34248" s="11"/>
      <c r="S34248" s="11"/>
    </row>
    <row r="34249" spans="15:19">
      <c r="O34249" s="40"/>
      <c r="P34249" s="37"/>
      <c r="Q34249" s="37"/>
      <c r="R34249" s="11"/>
      <c r="S34249" s="11"/>
    </row>
    <row r="34250" spans="15:19">
      <c r="O34250" s="40"/>
      <c r="P34250" s="37"/>
      <c r="Q34250" s="37"/>
      <c r="R34250" s="11"/>
      <c r="S34250" s="11"/>
    </row>
    <row r="34251" spans="15:19">
      <c r="O34251" s="40"/>
      <c r="P34251" s="37"/>
      <c r="Q34251" s="37"/>
      <c r="R34251" s="11"/>
      <c r="S34251" s="11"/>
    </row>
    <row r="34252" spans="15:19">
      <c r="O34252" s="40"/>
      <c r="P34252" s="37"/>
      <c r="Q34252" s="37"/>
      <c r="R34252" s="11"/>
      <c r="S34252" s="11"/>
    </row>
    <row r="34253" spans="15:19">
      <c r="O34253" s="40"/>
      <c r="P34253" s="37"/>
      <c r="Q34253" s="37"/>
      <c r="R34253" s="11"/>
      <c r="S34253" s="11"/>
    </row>
    <row r="34254" spans="15:19">
      <c r="O34254" s="40"/>
      <c r="P34254" s="37"/>
      <c r="Q34254" s="37"/>
      <c r="R34254" s="11"/>
      <c r="S34254" s="11"/>
    </row>
    <row r="34255" spans="15:19">
      <c r="O34255" s="40"/>
      <c r="P34255" s="37"/>
      <c r="Q34255" s="37"/>
      <c r="R34255" s="11"/>
      <c r="S34255" s="11"/>
    </row>
    <row r="34256" spans="15:19">
      <c r="O34256" s="40"/>
      <c r="P34256" s="37"/>
      <c r="Q34256" s="37"/>
      <c r="R34256" s="11"/>
      <c r="S34256" s="11"/>
    </row>
    <row r="34257" spans="15:19">
      <c r="O34257" s="40"/>
      <c r="P34257" s="37"/>
      <c r="Q34257" s="37"/>
      <c r="R34257" s="11"/>
      <c r="S34257" s="11"/>
    </row>
    <row r="34258" spans="15:19">
      <c r="O34258" s="40"/>
      <c r="P34258" s="37"/>
      <c r="Q34258" s="37"/>
      <c r="R34258" s="11"/>
      <c r="S34258" s="11"/>
    </row>
    <row r="34259" spans="15:19">
      <c r="O34259" s="40"/>
      <c r="P34259" s="37"/>
      <c r="Q34259" s="37"/>
      <c r="R34259" s="11"/>
      <c r="S34259" s="11"/>
    </row>
    <row r="34260" spans="15:19">
      <c r="O34260" s="40"/>
      <c r="P34260" s="37"/>
      <c r="Q34260" s="37"/>
      <c r="R34260" s="11"/>
      <c r="S34260" s="11"/>
    </row>
    <row r="34261" spans="15:19">
      <c r="O34261" s="40"/>
      <c r="P34261" s="37"/>
      <c r="Q34261" s="37"/>
      <c r="R34261" s="11"/>
      <c r="S34261" s="11"/>
    </row>
    <row r="34262" spans="15:19">
      <c r="O34262" s="40"/>
      <c r="P34262" s="37"/>
      <c r="Q34262" s="37"/>
      <c r="R34262" s="11"/>
      <c r="S34262" s="11"/>
    </row>
    <row r="34263" spans="15:19">
      <c r="O34263" s="40"/>
      <c r="P34263" s="37"/>
      <c r="Q34263" s="37"/>
      <c r="R34263" s="11"/>
      <c r="S34263" s="11"/>
    </row>
    <row r="34264" spans="15:19">
      <c r="O34264" s="40"/>
      <c r="P34264" s="37"/>
      <c r="Q34264" s="37"/>
      <c r="R34264" s="11"/>
      <c r="S34264" s="11"/>
    </row>
    <row r="34265" spans="15:19">
      <c r="O34265" s="40"/>
      <c r="P34265" s="37"/>
      <c r="Q34265" s="37"/>
      <c r="R34265" s="11"/>
      <c r="S34265" s="11"/>
    </row>
    <row r="34266" spans="15:19">
      <c r="O34266" s="40"/>
      <c r="P34266" s="37"/>
      <c r="Q34266" s="37"/>
      <c r="R34266" s="11"/>
      <c r="S34266" s="11"/>
    </row>
    <row r="34267" spans="15:19">
      <c r="O34267" s="40"/>
      <c r="P34267" s="37"/>
      <c r="Q34267" s="37"/>
      <c r="R34267" s="11"/>
      <c r="S34267" s="11"/>
    </row>
    <row r="34268" spans="15:19">
      <c r="O34268" s="40"/>
      <c r="P34268" s="37"/>
      <c r="Q34268" s="37"/>
      <c r="R34268" s="11"/>
      <c r="S34268" s="11"/>
    </row>
    <row r="34269" spans="15:19">
      <c r="O34269" s="40"/>
      <c r="P34269" s="37"/>
      <c r="Q34269" s="37"/>
      <c r="R34269" s="11"/>
      <c r="S34269" s="11"/>
    </row>
    <row r="34270" spans="15:19">
      <c r="O34270" s="40"/>
      <c r="P34270" s="37"/>
      <c r="Q34270" s="37"/>
      <c r="R34270" s="11"/>
      <c r="S34270" s="11"/>
    </row>
    <row r="34271" spans="15:19">
      <c r="O34271" s="40"/>
      <c r="P34271" s="37"/>
      <c r="Q34271" s="37"/>
      <c r="R34271" s="11"/>
      <c r="S34271" s="11"/>
    </row>
    <row r="34272" spans="15:19">
      <c r="O34272" s="40"/>
      <c r="P34272" s="37"/>
      <c r="Q34272" s="37"/>
      <c r="R34272" s="11"/>
      <c r="S34272" s="11"/>
    </row>
    <row r="34273" spans="15:19">
      <c r="O34273" s="40"/>
      <c r="P34273" s="37"/>
      <c r="Q34273" s="37"/>
      <c r="R34273" s="11"/>
      <c r="S34273" s="11"/>
    </row>
    <row r="34274" spans="15:19">
      <c r="O34274" s="40"/>
      <c r="P34274" s="37"/>
      <c r="Q34274" s="37"/>
      <c r="R34274" s="11"/>
      <c r="S34274" s="11"/>
    </row>
    <row r="34275" spans="15:19">
      <c r="O34275" s="40"/>
      <c r="P34275" s="37"/>
      <c r="Q34275" s="37"/>
      <c r="R34275" s="11"/>
      <c r="S34275" s="11"/>
    </row>
    <row r="34276" spans="15:19">
      <c r="O34276" s="40"/>
      <c r="P34276" s="37"/>
      <c r="Q34276" s="37"/>
      <c r="R34276" s="11"/>
      <c r="S34276" s="11"/>
    </row>
    <row r="34277" spans="15:19">
      <c r="O34277" s="40"/>
      <c r="P34277" s="37"/>
      <c r="Q34277" s="37"/>
      <c r="R34277" s="11"/>
      <c r="S34277" s="11"/>
    </row>
    <row r="34278" spans="15:19">
      <c r="O34278" s="40"/>
      <c r="P34278" s="37"/>
      <c r="Q34278" s="37"/>
      <c r="R34278" s="11"/>
      <c r="S34278" s="11"/>
    </row>
    <row r="34279" spans="15:19">
      <c r="O34279" s="40"/>
      <c r="P34279" s="37"/>
      <c r="Q34279" s="37"/>
      <c r="R34279" s="11"/>
      <c r="S34279" s="11"/>
    </row>
    <row r="34280" spans="15:19">
      <c r="O34280" s="40"/>
      <c r="P34280" s="37"/>
      <c r="Q34280" s="37"/>
      <c r="R34280" s="11"/>
      <c r="S34280" s="11"/>
    </row>
    <row r="34281" spans="15:19">
      <c r="O34281" s="40"/>
      <c r="P34281" s="37"/>
      <c r="Q34281" s="37"/>
      <c r="R34281" s="11"/>
      <c r="S34281" s="11"/>
    </row>
    <row r="34282" spans="15:19">
      <c r="O34282" s="40"/>
      <c r="P34282" s="37"/>
      <c r="Q34282" s="37"/>
      <c r="R34282" s="11"/>
      <c r="S34282" s="11"/>
    </row>
    <row r="34283" spans="15:19">
      <c r="O34283" s="40"/>
      <c r="P34283" s="37"/>
      <c r="Q34283" s="37"/>
      <c r="R34283" s="11"/>
      <c r="S34283" s="11"/>
    </row>
    <row r="34284" spans="15:19">
      <c r="O34284" s="40"/>
      <c r="P34284" s="37"/>
      <c r="Q34284" s="37"/>
      <c r="R34284" s="11"/>
      <c r="S34284" s="11"/>
    </row>
    <row r="34285" spans="15:19">
      <c r="O34285" s="40"/>
      <c r="P34285" s="37"/>
      <c r="Q34285" s="37"/>
      <c r="R34285" s="11"/>
      <c r="S34285" s="11"/>
    </row>
    <row r="34286" spans="15:19">
      <c r="O34286" s="40"/>
      <c r="P34286" s="37"/>
      <c r="Q34286" s="37"/>
      <c r="R34286" s="11"/>
      <c r="S34286" s="11"/>
    </row>
    <row r="34287" spans="15:19">
      <c r="O34287" s="40"/>
      <c r="P34287" s="37"/>
      <c r="Q34287" s="37"/>
      <c r="R34287" s="11"/>
      <c r="S34287" s="11"/>
    </row>
    <row r="34288" spans="15:19">
      <c r="O34288" s="40"/>
      <c r="P34288" s="37"/>
      <c r="Q34288" s="37"/>
      <c r="R34288" s="11"/>
      <c r="S34288" s="11"/>
    </row>
    <row r="34289" spans="15:19">
      <c r="O34289" s="40"/>
      <c r="P34289" s="37"/>
      <c r="Q34289" s="37"/>
      <c r="R34289" s="11"/>
      <c r="S34289" s="11"/>
    </row>
    <row r="34290" spans="15:19">
      <c r="O34290" s="40"/>
      <c r="P34290" s="37"/>
      <c r="Q34290" s="37"/>
      <c r="R34290" s="11"/>
      <c r="S34290" s="11"/>
    </row>
    <row r="34291" spans="15:19">
      <c r="O34291" s="40"/>
      <c r="P34291" s="37"/>
      <c r="Q34291" s="37"/>
      <c r="R34291" s="11"/>
      <c r="S34291" s="11"/>
    </row>
    <row r="34292" spans="15:19">
      <c r="O34292" s="40"/>
      <c r="P34292" s="37"/>
      <c r="Q34292" s="37"/>
      <c r="R34292" s="11"/>
      <c r="S34292" s="11"/>
    </row>
    <row r="34293" spans="15:19">
      <c r="O34293" s="40"/>
      <c r="P34293" s="37"/>
      <c r="Q34293" s="37"/>
      <c r="R34293" s="11"/>
      <c r="S34293" s="11"/>
    </row>
    <row r="34294" spans="15:19">
      <c r="O34294" s="40"/>
      <c r="P34294" s="37"/>
      <c r="Q34294" s="37"/>
      <c r="R34294" s="11"/>
      <c r="S34294" s="11"/>
    </row>
    <row r="34295" spans="15:19">
      <c r="O34295" s="40"/>
      <c r="P34295" s="37"/>
      <c r="Q34295" s="37"/>
      <c r="R34295" s="11"/>
      <c r="S34295" s="11"/>
    </row>
    <row r="34296" spans="15:19">
      <c r="O34296" s="40"/>
      <c r="P34296" s="37"/>
      <c r="Q34296" s="37"/>
      <c r="R34296" s="11"/>
      <c r="S34296" s="11"/>
    </row>
    <row r="34297" spans="15:19">
      <c r="O34297" s="40"/>
      <c r="P34297" s="37"/>
      <c r="Q34297" s="37"/>
      <c r="R34297" s="11"/>
      <c r="S34297" s="11"/>
    </row>
    <row r="34298" spans="15:19">
      <c r="O34298" s="40"/>
      <c r="P34298" s="37"/>
      <c r="Q34298" s="37"/>
      <c r="R34298" s="11"/>
      <c r="S34298" s="11"/>
    </row>
    <row r="34299" spans="15:19">
      <c r="O34299" s="40"/>
      <c r="P34299" s="37"/>
      <c r="Q34299" s="37"/>
      <c r="R34299" s="11"/>
      <c r="S34299" s="11"/>
    </row>
    <row r="34300" spans="15:19">
      <c r="O34300" s="40"/>
      <c r="P34300" s="37"/>
      <c r="Q34300" s="37"/>
      <c r="R34300" s="11"/>
      <c r="S34300" s="11"/>
    </row>
    <row r="34301" spans="15:19">
      <c r="O34301" s="40"/>
      <c r="P34301" s="37"/>
      <c r="Q34301" s="37"/>
      <c r="R34301" s="11"/>
      <c r="S34301" s="11"/>
    </row>
    <row r="34302" spans="15:19">
      <c r="O34302" s="40"/>
      <c r="P34302" s="37"/>
      <c r="Q34302" s="37"/>
      <c r="R34302" s="11"/>
      <c r="S34302" s="11"/>
    </row>
    <row r="34303" spans="15:19">
      <c r="O34303" s="40"/>
      <c r="P34303" s="37"/>
      <c r="Q34303" s="37"/>
      <c r="R34303" s="11"/>
      <c r="S34303" s="11"/>
    </row>
    <row r="34304" spans="15:19">
      <c r="O34304" s="40"/>
      <c r="P34304" s="37"/>
      <c r="Q34304" s="37"/>
      <c r="R34304" s="11"/>
      <c r="S34304" s="11"/>
    </row>
    <row r="34305" spans="15:19">
      <c r="O34305" s="40"/>
      <c r="P34305" s="37"/>
      <c r="Q34305" s="37"/>
      <c r="R34305" s="11"/>
      <c r="S34305" s="11"/>
    </row>
    <row r="34306" spans="15:19">
      <c r="O34306" s="40"/>
      <c r="P34306" s="37"/>
      <c r="Q34306" s="37"/>
      <c r="R34306" s="11"/>
      <c r="S34306" s="11"/>
    </row>
    <row r="34307" spans="15:19">
      <c r="O34307" s="40"/>
      <c r="P34307" s="37"/>
      <c r="Q34307" s="37"/>
      <c r="R34307" s="11"/>
      <c r="S34307" s="11"/>
    </row>
    <row r="34308" spans="15:19">
      <c r="O34308" s="40"/>
      <c r="P34308" s="37"/>
      <c r="Q34308" s="37"/>
      <c r="R34308" s="11"/>
      <c r="S34308" s="11"/>
    </row>
    <row r="34309" spans="15:19">
      <c r="O34309" s="40"/>
      <c r="P34309" s="37"/>
      <c r="Q34309" s="37"/>
      <c r="R34309" s="11"/>
      <c r="S34309" s="11"/>
    </row>
    <row r="34310" spans="15:19">
      <c r="O34310" s="40"/>
      <c r="P34310" s="37"/>
      <c r="Q34310" s="37"/>
      <c r="R34310" s="11"/>
      <c r="S34310" s="11"/>
    </row>
    <row r="34311" spans="15:19">
      <c r="O34311" s="40"/>
      <c r="P34311" s="37"/>
      <c r="Q34311" s="37"/>
      <c r="R34311" s="11"/>
      <c r="S34311" s="11"/>
    </row>
    <row r="34312" spans="15:19">
      <c r="O34312" s="40"/>
      <c r="P34312" s="37"/>
      <c r="Q34312" s="37"/>
      <c r="R34312" s="11"/>
      <c r="S34312" s="11"/>
    </row>
    <row r="34313" spans="15:19">
      <c r="O34313" s="40"/>
      <c r="P34313" s="37"/>
      <c r="Q34313" s="37"/>
      <c r="R34313" s="11"/>
      <c r="S34313" s="11"/>
    </row>
    <row r="34314" spans="15:19">
      <c r="O34314" s="40"/>
      <c r="P34314" s="37"/>
      <c r="Q34314" s="37"/>
      <c r="R34314" s="11"/>
      <c r="S34314" s="11"/>
    </row>
    <row r="34315" spans="15:19">
      <c r="O34315" s="40"/>
      <c r="P34315" s="37"/>
      <c r="Q34315" s="37"/>
      <c r="R34315" s="11"/>
      <c r="S34315" s="11"/>
    </row>
    <row r="34316" spans="15:19">
      <c r="O34316" s="40"/>
      <c r="P34316" s="37"/>
      <c r="Q34316" s="37"/>
      <c r="R34316" s="11"/>
      <c r="S34316" s="11"/>
    </row>
    <row r="34317" spans="15:19">
      <c r="O34317" s="40"/>
      <c r="P34317" s="37"/>
      <c r="Q34317" s="37"/>
      <c r="R34317" s="11"/>
      <c r="S34317" s="11"/>
    </row>
    <row r="34318" spans="15:19">
      <c r="O34318" s="40"/>
      <c r="P34318" s="37"/>
      <c r="Q34318" s="37"/>
      <c r="R34318" s="11"/>
      <c r="S34318" s="11"/>
    </row>
    <row r="34319" spans="15:19">
      <c r="O34319" s="40"/>
      <c r="P34319" s="37"/>
      <c r="Q34319" s="37"/>
      <c r="R34319" s="11"/>
      <c r="S34319" s="11"/>
    </row>
    <row r="34320" spans="15:19">
      <c r="O34320" s="40"/>
      <c r="P34320" s="37"/>
      <c r="Q34320" s="37"/>
      <c r="R34320" s="11"/>
      <c r="S34320" s="11"/>
    </row>
    <row r="34321" spans="15:19">
      <c r="O34321" s="40"/>
      <c r="P34321" s="37"/>
      <c r="Q34321" s="37"/>
      <c r="R34321" s="11"/>
      <c r="S34321" s="11"/>
    </row>
    <row r="34322" spans="15:19">
      <c r="O34322" s="40"/>
      <c r="P34322" s="37"/>
      <c r="Q34322" s="37"/>
      <c r="R34322" s="11"/>
      <c r="S34322" s="11"/>
    </row>
    <row r="34323" spans="15:19">
      <c r="O34323" s="40"/>
      <c r="P34323" s="37"/>
      <c r="Q34323" s="37"/>
      <c r="R34323" s="11"/>
      <c r="S34323" s="11"/>
    </row>
    <row r="34324" spans="15:19">
      <c r="O34324" s="40"/>
      <c r="P34324" s="37"/>
      <c r="Q34324" s="37"/>
      <c r="R34324" s="11"/>
      <c r="S34324" s="11"/>
    </row>
    <row r="34325" spans="15:19">
      <c r="O34325" s="40"/>
      <c r="P34325" s="37"/>
      <c r="Q34325" s="37"/>
      <c r="R34325" s="11"/>
      <c r="S34325" s="11"/>
    </row>
    <row r="34326" spans="15:19">
      <c r="O34326" s="40"/>
      <c r="P34326" s="37"/>
      <c r="Q34326" s="37"/>
      <c r="R34326" s="11"/>
      <c r="S34326" s="11"/>
    </row>
    <row r="34327" spans="15:19">
      <c r="O34327" s="40"/>
      <c r="P34327" s="37"/>
      <c r="Q34327" s="37"/>
      <c r="R34327" s="11"/>
      <c r="S34327" s="11"/>
    </row>
    <row r="34328" spans="15:19">
      <c r="O34328" s="40"/>
      <c r="P34328" s="37"/>
      <c r="Q34328" s="37"/>
      <c r="R34328" s="11"/>
      <c r="S34328" s="11"/>
    </row>
    <row r="34329" spans="15:19">
      <c r="O34329" s="40"/>
      <c r="P34329" s="37"/>
      <c r="Q34329" s="37"/>
      <c r="R34329" s="11"/>
      <c r="S34329" s="11"/>
    </row>
    <row r="34330" spans="15:19">
      <c r="O34330" s="40"/>
      <c r="P34330" s="37"/>
      <c r="Q34330" s="37"/>
      <c r="R34330" s="11"/>
      <c r="S34330" s="11"/>
    </row>
    <row r="34331" spans="15:19">
      <c r="O34331" s="40"/>
      <c r="P34331" s="37"/>
      <c r="Q34331" s="37"/>
      <c r="R34331" s="11"/>
      <c r="S34331" s="11"/>
    </row>
    <row r="34332" spans="15:19">
      <c r="O34332" s="40"/>
      <c r="P34332" s="37"/>
      <c r="Q34332" s="37"/>
      <c r="R34332" s="11"/>
      <c r="S34332" s="11"/>
    </row>
    <row r="34333" spans="15:19">
      <c r="O34333" s="40"/>
      <c r="P34333" s="37"/>
      <c r="Q34333" s="37"/>
      <c r="R34333" s="11"/>
      <c r="S34333" s="11"/>
    </row>
    <row r="34334" spans="15:19">
      <c r="O34334" s="40"/>
      <c r="P34334" s="37"/>
      <c r="Q34334" s="37"/>
      <c r="R34334" s="11"/>
      <c r="S34334" s="11"/>
    </row>
    <row r="34335" spans="15:19">
      <c r="O34335" s="40"/>
      <c r="P34335" s="37"/>
      <c r="Q34335" s="37"/>
      <c r="R34335" s="11"/>
      <c r="S34335" s="11"/>
    </row>
    <row r="34336" spans="15:19">
      <c r="O34336" s="40"/>
      <c r="P34336" s="37"/>
      <c r="Q34336" s="37"/>
      <c r="R34336" s="11"/>
      <c r="S34336" s="11"/>
    </row>
    <row r="34337" spans="15:19">
      <c r="O34337" s="40"/>
      <c r="P34337" s="37"/>
      <c r="Q34337" s="37"/>
      <c r="R34337" s="11"/>
      <c r="S34337" s="11"/>
    </row>
    <row r="34338" spans="15:19">
      <c r="O34338" s="40"/>
      <c r="P34338" s="37"/>
      <c r="Q34338" s="37"/>
      <c r="R34338" s="11"/>
      <c r="S34338" s="11"/>
    </row>
    <row r="34339" spans="15:19">
      <c r="O34339" s="40"/>
      <c r="P34339" s="37"/>
      <c r="Q34339" s="37"/>
      <c r="R34339" s="11"/>
      <c r="S34339" s="11"/>
    </row>
    <row r="34340" spans="15:19">
      <c r="O34340" s="40"/>
      <c r="P34340" s="37"/>
      <c r="Q34340" s="37"/>
      <c r="R34340" s="11"/>
      <c r="S34340" s="11"/>
    </row>
    <row r="34341" spans="15:19">
      <c r="O34341" s="40"/>
      <c r="P34341" s="37"/>
      <c r="Q34341" s="37"/>
      <c r="R34341" s="11"/>
      <c r="S34341" s="11"/>
    </row>
    <row r="34342" spans="15:19">
      <c r="O34342" s="40"/>
      <c r="P34342" s="37"/>
      <c r="Q34342" s="37"/>
      <c r="R34342" s="11"/>
      <c r="S34342" s="11"/>
    </row>
    <row r="34343" spans="15:19">
      <c r="O34343" s="40"/>
      <c r="P34343" s="37"/>
      <c r="Q34343" s="37"/>
      <c r="R34343" s="11"/>
      <c r="S34343" s="11"/>
    </row>
    <row r="34344" spans="15:19">
      <c r="O34344" s="40"/>
      <c r="P34344" s="37"/>
      <c r="Q34344" s="37"/>
      <c r="R34344" s="11"/>
      <c r="S34344" s="11"/>
    </row>
    <row r="34345" spans="15:19">
      <c r="O34345" s="40"/>
      <c r="P34345" s="37"/>
      <c r="Q34345" s="37"/>
      <c r="R34345" s="11"/>
      <c r="S34345" s="11"/>
    </row>
    <row r="34346" spans="15:19">
      <c r="O34346" s="40"/>
      <c r="P34346" s="37"/>
      <c r="Q34346" s="37"/>
      <c r="R34346" s="11"/>
      <c r="S34346" s="11"/>
    </row>
    <row r="34347" spans="15:19">
      <c r="O34347" s="40"/>
      <c r="P34347" s="37"/>
      <c r="Q34347" s="37"/>
      <c r="R34347" s="11"/>
      <c r="S34347" s="11"/>
    </row>
    <row r="34348" spans="15:19">
      <c r="O34348" s="40"/>
      <c r="P34348" s="37"/>
      <c r="Q34348" s="37"/>
      <c r="R34348" s="11"/>
      <c r="S34348" s="11"/>
    </row>
    <row r="34349" spans="15:19">
      <c r="O34349" s="40"/>
      <c r="P34349" s="37"/>
      <c r="Q34349" s="37"/>
      <c r="R34349" s="11"/>
      <c r="S34349" s="11"/>
    </row>
    <row r="34350" spans="15:19">
      <c r="O34350" s="40"/>
      <c r="P34350" s="37"/>
      <c r="Q34350" s="37"/>
      <c r="R34350" s="11"/>
      <c r="S34350" s="11"/>
    </row>
    <row r="34351" spans="15:19">
      <c r="O34351" s="40"/>
      <c r="P34351" s="37"/>
      <c r="Q34351" s="37"/>
      <c r="R34351" s="11"/>
      <c r="S34351" s="11"/>
    </row>
    <row r="34352" spans="15:19">
      <c r="O34352" s="40"/>
      <c r="P34352" s="37"/>
      <c r="Q34352" s="37"/>
      <c r="R34352" s="11"/>
      <c r="S34352" s="11"/>
    </row>
    <row r="34353" spans="15:19">
      <c r="O34353" s="40"/>
      <c r="P34353" s="37"/>
      <c r="Q34353" s="37"/>
      <c r="R34353" s="11"/>
      <c r="S34353" s="11"/>
    </row>
    <row r="34354" spans="15:19">
      <c r="O34354" s="40"/>
      <c r="P34354" s="37"/>
      <c r="Q34354" s="37"/>
      <c r="R34354" s="11"/>
      <c r="S34354" s="11"/>
    </row>
    <row r="34355" spans="15:19">
      <c r="O34355" s="40"/>
      <c r="P34355" s="37"/>
      <c r="Q34355" s="37"/>
      <c r="R34355" s="11"/>
      <c r="S34355" s="11"/>
    </row>
    <row r="34356" spans="15:19">
      <c r="O34356" s="40"/>
      <c r="P34356" s="37"/>
      <c r="Q34356" s="37"/>
      <c r="R34356" s="11"/>
      <c r="S34356" s="11"/>
    </row>
    <row r="34357" spans="15:19">
      <c r="O34357" s="40"/>
      <c r="P34357" s="37"/>
      <c r="Q34357" s="37"/>
      <c r="R34357" s="11"/>
      <c r="S34357" s="11"/>
    </row>
    <row r="34358" spans="15:19">
      <c r="O34358" s="40"/>
      <c r="P34358" s="37"/>
      <c r="Q34358" s="37"/>
      <c r="R34358" s="11"/>
      <c r="S34358" s="11"/>
    </row>
    <row r="34359" spans="15:19">
      <c r="O34359" s="40"/>
      <c r="P34359" s="37"/>
      <c r="Q34359" s="37"/>
      <c r="R34359" s="11"/>
      <c r="S34359" s="11"/>
    </row>
    <row r="34360" spans="15:19">
      <c r="O34360" s="40"/>
      <c r="P34360" s="37"/>
      <c r="Q34360" s="37"/>
      <c r="R34360" s="11"/>
      <c r="S34360" s="11"/>
    </row>
    <row r="34361" spans="15:19">
      <c r="O34361" s="40"/>
      <c r="P34361" s="37"/>
      <c r="Q34361" s="37"/>
      <c r="R34361" s="11"/>
      <c r="S34361" s="11"/>
    </row>
    <row r="34362" spans="15:19">
      <c r="O34362" s="40"/>
      <c r="P34362" s="37"/>
      <c r="Q34362" s="37"/>
      <c r="R34362" s="11"/>
      <c r="S34362" s="11"/>
    </row>
    <row r="34363" spans="15:19">
      <c r="O34363" s="40"/>
      <c r="P34363" s="37"/>
      <c r="Q34363" s="37"/>
      <c r="R34363" s="11"/>
      <c r="S34363" s="11"/>
    </row>
    <row r="34364" spans="15:19">
      <c r="O34364" s="40"/>
      <c r="P34364" s="37"/>
      <c r="Q34364" s="37"/>
      <c r="R34364" s="11"/>
      <c r="S34364" s="11"/>
    </row>
    <row r="34365" spans="15:19">
      <c r="O34365" s="40"/>
      <c r="P34365" s="37"/>
      <c r="Q34365" s="37"/>
      <c r="R34365" s="11"/>
      <c r="S34365" s="11"/>
    </row>
    <row r="34366" spans="15:19">
      <c r="O34366" s="40"/>
      <c r="P34366" s="37"/>
      <c r="Q34366" s="37"/>
      <c r="R34366" s="11"/>
      <c r="S34366" s="11"/>
    </row>
    <row r="34367" spans="15:19">
      <c r="O34367" s="40"/>
      <c r="P34367" s="37"/>
      <c r="Q34367" s="37"/>
      <c r="R34367" s="11"/>
      <c r="S34367" s="11"/>
    </row>
    <row r="34368" spans="15:19">
      <c r="O34368" s="40"/>
      <c r="P34368" s="37"/>
      <c r="Q34368" s="37"/>
      <c r="R34368" s="11"/>
      <c r="S34368" s="11"/>
    </row>
    <row r="34369" spans="15:19">
      <c r="O34369" s="40"/>
      <c r="P34369" s="37"/>
      <c r="Q34369" s="37"/>
      <c r="R34369" s="11"/>
      <c r="S34369" s="11"/>
    </row>
    <row r="34370" spans="15:19">
      <c r="O34370" s="40"/>
      <c r="P34370" s="37"/>
      <c r="Q34370" s="37"/>
      <c r="R34370" s="11"/>
      <c r="S34370" s="11"/>
    </row>
    <row r="34371" spans="15:19">
      <c r="O34371" s="40"/>
      <c r="P34371" s="37"/>
      <c r="Q34371" s="37"/>
      <c r="R34371" s="11"/>
      <c r="S34371" s="11"/>
    </row>
    <row r="34372" spans="15:19">
      <c r="O34372" s="40"/>
      <c r="P34372" s="37"/>
      <c r="Q34372" s="37"/>
      <c r="R34372" s="11"/>
      <c r="S34372" s="11"/>
    </row>
    <row r="34373" spans="15:19">
      <c r="O34373" s="40"/>
      <c r="P34373" s="37"/>
      <c r="Q34373" s="37"/>
      <c r="R34373" s="11"/>
      <c r="S34373" s="11"/>
    </row>
    <row r="34374" spans="15:19">
      <c r="O34374" s="40"/>
      <c r="P34374" s="37"/>
      <c r="Q34374" s="37"/>
      <c r="R34374" s="11"/>
      <c r="S34374" s="11"/>
    </row>
    <row r="34375" spans="15:19">
      <c r="O34375" s="40"/>
      <c r="P34375" s="37"/>
      <c r="Q34375" s="37"/>
      <c r="R34375" s="11"/>
      <c r="S34375" s="11"/>
    </row>
    <row r="34376" spans="15:19">
      <c r="O34376" s="40"/>
      <c r="P34376" s="37"/>
      <c r="Q34376" s="37"/>
      <c r="R34376" s="11"/>
      <c r="S34376" s="11"/>
    </row>
    <row r="34377" spans="15:19">
      <c r="O34377" s="40"/>
      <c r="P34377" s="37"/>
      <c r="Q34377" s="37"/>
      <c r="R34377" s="11"/>
      <c r="S34377" s="11"/>
    </row>
    <row r="34378" spans="15:19">
      <c r="O34378" s="40"/>
      <c r="P34378" s="37"/>
      <c r="Q34378" s="37"/>
      <c r="R34378" s="11"/>
      <c r="S34378" s="11"/>
    </row>
    <row r="34379" spans="15:19">
      <c r="O34379" s="40"/>
      <c r="P34379" s="37"/>
      <c r="Q34379" s="37"/>
      <c r="R34379" s="11"/>
      <c r="S34379" s="11"/>
    </row>
    <row r="34380" spans="15:19">
      <c r="O34380" s="40"/>
      <c r="P34380" s="37"/>
      <c r="Q34380" s="37"/>
      <c r="R34380" s="11"/>
      <c r="S34380" s="11"/>
    </row>
    <row r="34381" spans="15:19">
      <c r="O34381" s="40"/>
      <c r="P34381" s="37"/>
      <c r="Q34381" s="37"/>
      <c r="R34381" s="11"/>
      <c r="S34381" s="11"/>
    </row>
    <row r="34382" spans="15:19">
      <c r="O34382" s="40"/>
      <c r="P34382" s="37"/>
      <c r="Q34382" s="37"/>
      <c r="R34382" s="11"/>
      <c r="S34382" s="11"/>
    </row>
    <row r="34383" spans="15:19">
      <c r="O34383" s="40"/>
      <c r="P34383" s="37"/>
      <c r="Q34383" s="37"/>
      <c r="R34383" s="11"/>
      <c r="S34383" s="11"/>
    </row>
    <row r="34384" spans="15:19">
      <c r="O34384" s="40"/>
      <c r="P34384" s="37"/>
      <c r="Q34384" s="37"/>
      <c r="R34384" s="11"/>
      <c r="S34384" s="11"/>
    </row>
    <row r="34385" spans="15:19">
      <c r="O34385" s="40"/>
      <c r="P34385" s="37"/>
      <c r="Q34385" s="37"/>
      <c r="R34385" s="11"/>
      <c r="S34385" s="11"/>
    </row>
    <row r="34386" spans="15:19">
      <c r="O34386" s="40"/>
      <c r="P34386" s="37"/>
      <c r="Q34386" s="37"/>
      <c r="R34386" s="11"/>
      <c r="S34386" s="11"/>
    </row>
    <row r="34387" spans="15:19">
      <c r="O34387" s="40"/>
      <c r="P34387" s="37"/>
      <c r="Q34387" s="37"/>
      <c r="R34387" s="11"/>
      <c r="S34387" s="11"/>
    </row>
    <row r="34388" spans="15:19">
      <c r="O34388" s="40"/>
      <c r="P34388" s="37"/>
      <c r="Q34388" s="37"/>
      <c r="R34388" s="11"/>
      <c r="S34388" s="11"/>
    </row>
    <row r="34389" spans="15:19">
      <c r="O34389" s="40"/>
      <c r="P34389" s="37"/>
      <c r="Q34389" s="37"/>
      <c r="R34389" s="11"/>
      <c r="S34389" s="11"/>
    </row>
    <row r="34390" spans="15:19">
      <c r="O34390" s="40"/>
      <c r="P34390" s="37"/>
      <c r="Q34390" s="37"/>
      <c r="R34390" s="11"/>
      <c r="S34390" s="11"/>
    </row>
    <row r="34391" spans="15:19">
      <c r="O34391" s="40"/>
      <c r="P34391" s="37"/>
      <c r="Q34391" s="37"/>
      <c r="R34391" s="11"/>
      <c r="S34391" s="11"/>
    </row>
    <row r="34392" spans="15:19">
      <c r="O34392" s="40"/>
      <c r="P34392" s="37"/>
      <c r="Q34392" s="37"/>
      <c r="R34392" s="11"/>
      <c r="S34392" s="11"/>
    </row>
    <row r="34393" spans="15:19">
      <c r="O34393" s="40"/>
      <c r="P34393" s="37"/>
      <c r="Q34393" s="37"/>
      <c r="R34393" s="11"/>
      <c r="S34393" s="11"/>
    </row>
    <row r="34394" spans="15:19">
      <c r="O34394" s="40"/>
      <c r="P34394" s="37"/>
      <c r="Q34394" s="37"/>
      <c r="R34394" s="11"/>
      <c r="S34394" s="11"/>
    </row>
    <row r="34395" spans="15:19">
      <c r="O34395" s="40"/>
      <c r="P34395" s="37"/>
      <c r="Q34395" s="37"/>
      <c r="R34395" s="11"/>
      <c r="S34395" s="11"/>
    </row>
    <row r="34396" spans="15:19">
      <c r="O34396" s="40"/>
      <c r="P34396" s="37"/>
      <c r="Q34396" s="37"/>
      <c r="R34396" s="11"/>
      <c r="S34396" s="11"/>
    </row>
    <row r="34397" spans="15:19">
      <c r="O34397" s="40"/>
      <c r="P34397" s="37"/>
      <c r="Q34397" s="37"/>
      <c r="R34397" s="11"/>
      <c r="S34397" s="11"/>
    </row>
    <row r="34398" spans="15:19">
      <c r="O34398" s="40"/>
      <c r="P34398" s="37"/>
      <c r="Q34398" s="37"/>
      <c r="R34398" s="11"/>
      <c r="S34398" s="11"/>
    </row>
    <row r="34399" spans="15:19">
      <c r="O34399" s="40"/>
      <c r="P34399" s="37"/>
      <c r="Q34399" s="37"/>
      <c r="R34399" s="11"/>
      <c r="S34399" s="11"/>
    </row>
    <row r="34400" spans="15:19">
      <c r="O34400" s="40"/>
      <c r="P34400" s="37"/>
      <c r="Q34400" s="37"/>
      <c r="R34400" s="11"/>
      <c r="S34400" s="11"/>
    </row>
    <row r="34401" spans="15:19">
      <c r="O34401" s="40"/>
      <c r="P34401" s="37"/>
      <c r="Q34401" s="37"/>
      <c r="R34401" s="11"/>
      <c r="S34401" s="11"/>
    </row>
    <row r="34402" spans="15:19">
      <c r="O34402" s="40"/>
      <c r="P34402" s="37"/>
      <c r="Q34402" s="37"/>
      <c r="R34402" s="11"/>
      <c r="S34402" s="11"/>
    </row>
    <row r="34403" spans="15:19">
      <c r="O34403" s="40"/>
      <c r="P34403" s="37"/>
      <c r="Q34403" s="37"/>
      <c r="R34403" s="11"/>
      <c r="S34403" s="11"/>
    </row>
    <row r="34404" spans="15:19">
      <c r="O34404" s="40"/>
      <c r="P34404" s="37"/>
      <c r="Q34404" s="37"/>
      <c r="R34404" s="11"/>
      <c r="S34404" s="11"/>
    </row>
    <row r="34405" spans="15:19">
      <c r="O34405" s="40"/>
      <c r="P34405" s="37"/>
      <c r="Q34405" s="37"/>
      <c r="R34405" s="11"/>
      <c r="S34405" s="11"/>
    </row>
    <row r="34406" spans="15:19">
      <c r="O34406" s="40"/>
      <c r="P34406" s="37"/>
      <c r="Q34406" s="37"/>
      <c r="R34406" s="11"/>
      <c r="S34406" s="11"/>
    </row>
    <row r="34407" spans="15:19">
      <c r="O34407" s="40"/>
      <c r="P34407" s="37"/>
      <c r="Q34407" s="37"/>
      <c r="R34407" s="11"/>
      <c r="S34407" s="11"/>
    </row>
    <row r="34408" spans="15:19">
      <c r="O34408" s="40"/>
      <c r="P34408" s="37"/>
      <c r="Q34408" s="37"/>
      <c r="R34408" s="11"/>
      <c r="S34408" s="11"/>
    </row>
    <row r="34409" spans="15:19">
      <c r="O34409" s="40"/>
      <c r="P34409" s="37"/>
      <c r="Q34409" s="37"/>
      <c r="R34409" s="11"/>
      <c r="S34409" s="11"/>
    </row>
    <row r="34410" spans="15:19">
      <c r="O34410" s="40"/>
      <c r="P34410" s="37"/>
      <c r="Q34410" s="37"/>
      <c r="R34410" s="11"/>
      <c r="S34410" s="11"/>
    </row>
    <row r="34411" spans="15:19">
      <c r="O34411" s="40"/>
      <c r="P34411" s="37"/>
      <c r="Q34411" s="37"/>
      <c r="R34411" s="11"/>
      <c r="S34411" s="11"/>
    </row>
    <row r="34412" spans="15:19">
      <c r="O34412" s="40"/>
      <c r="P34412" s="37"/>
      <c r="Q34412" s="37"/>
      <c r="R34412" s="11"/>
      <c r="S34412" s="11"/>
    </row>
    <row r="34413" spans="15:19">
      <c r="O34413" s="40"/>
      <c r="P34413" s="37"/>
      <c r="Q34413" s="37"/>
      <c r="R34413" s="11"/>
      <c r="S34413" s="11"/>
    </row>
    <row r="34414" spans="15:19">
      <c r="O34414" s="40"/>
      <c r="P34414" s="37"/>
      <c r="Q34414" s="37"/>
      <c r="R34414" s="11"/>
      <c r="S34414" s="11"/>
    </row>
    <row r="34415" spans="15:19">
      <c r="O34415" s="40"/>
      <c r="P34415" s="37"/>
      <c r="Q34415" s="37"/>
      <c r="R34415" s="11"/>
      <c r="S34415" s="11"/>
    </row>
    <row r="34416" spans="15:19">
      <c r="O34416" s="40"/>
      <c r="P34416" s="37"/>
      <c r="Q34416" s="37"/>
      <c r="R34416" s="11"/>
      <c r="S34416" s="11"/>
    </row>
    <row r="34417" spans="15:19">
      <c r="O34417" s="40"/>
      <c r="P34417" s="37"/>
      <c r="Q34417" s="37"/>
      <c r="R34417" s="11"/>
      <c r="S34417" s="11"/>
    </row>
    <row r="34418" spans="15:19">
      <c r="O34418" s="40"/>
      <c r="P34418" s="37"/>
      <c r="Q34418" s="37"/>
      <c r="R34418" s="11"/>
      <c r="S34418" s="11"/>
    </row>
    <row r="34419" spans="15:19">
      <c r="O34419" s="40"/>
      <c r="P34419" s="37"/>
      <c r="Q34419" s="37"/>
      <c r="R34419" s="11"/>
      <c r="S34419" s="11"/>
    </row>
    <row r="34420" spans="15:19">
      <c r="O34420" s="40"/>
      <c r="P34420" s="37"/>
      <c r="Q34420" s="37"/>
      <c r="R34420" s="11"/>
      <c r="S34420" s="11"/>
    </row>
    <row r="34421" spans="15:19">
      <c r="O34421" s="40"/>
      <c r="P34421" s="37"/>
      <c r="Q34421" s="37"/>
      <c r="R34421" s="11"/>
      <c r="S34421" s="11"/>
    </row>
    <row r="34422" spans="15:19">
      <c r="O34422" s="40"/>
      <c r="P34422" s="37"/>
      <c r="Q34422" s="37"/>
      <c r="R34422" s="11"/>
      <c r="S34422" s="11"/>
    </row>
    <row r="34423" spans="15:19">
      <c r="O34423" s="40"/>
      <c r="P34423" s="37"/>
      <c r="Q34423" s="37"/>
      <c r="R34423" s="11"/>
      <c r="S34423" s="11"/>
    </row>
    <row r="34424" spans="15:19">
      <c r="O34424" s="40"/>
      <c r="P34424" s="37"/>
      <c r="Q34424" s="37"/>
      <c r="R34424" s="11"/>
      <c r="S34424" s="11"/>
    </row>
    <row r="34425" spans="15:19">
      <c r="O34425" s="40"/>
      <c r="P34425" s="37"/>
      <c r="Q34425" s="37"/>
      <c r="R34425" s="11"/>
      <c r="S34425" s="11"/>
    </row>
    <row r="34426" spans="15:19">
      <c r="O34426" s="40"/>
      <c r="P34426" s="37"/>
      <c r="Q34426" s="37"/>
      <c r="R34426" s="11"/>
      <c r="S34426" s="11"/>
    </row>
    <row r="34427" spans="15:19">
      <c r="O34427" s="40"/>
      <c r="P34427" s="37"/>
      <c r="Q34427" s="37"/>
      <c r="R34427" s="11"/>
      <c r="S34427" s="11"/>
    </row>
    <row r="34428" spans="15:19">
      <c r="O34428" s="40"/>
      <c r="P34428" s="37"/>
      <c r="Q34428" s="37"/>
      <c r="R34428" s="11"/>
      <c r="S34428" s="11"/>
    </row>
    <row r="34429" spans="15:19">
      <c r="O34429" s="40"/>
      <c r="P34429" s="37"/>
      <c r="Q34429" s="37"/>
      <c r="R34429" s="11"/>
      <c r="S34429" s="11"/>
    </row>
    <row r="34430" spans="15:19">
      <c r="O34430" s="40"/>
      <c r="P34430" s="37"/>
      <c r="Q34430" s="37"/>
      <c r="R34430" s="11"/>
      <c r="S34430" s="11"/>
    </row>
    <row r="34431" spans="15:19">
      <c r="O34431" s="40"/>
      <c r="P34431" s="37"/>
      <c r="Q34431" s="37"/>
      <c r="R34431" s="11"/>
      <c r="S34431" s="11"/>
    </row>
    <row r="34432" spans="15:19">
      <c r="O34432" s="40"/>
      <c r="P34432" s="37"/>
      <c r="Q34432" s="37"/>
      <c r="R34432" s="11"/>
      <c r="S34432" s="11"/>
    </row>
    <row r="34433" spans="15:19">
      <c r="O34433" s="40"/>
      <c r="P34433" s="37"/>
      <c r="Q34433" s="37"/>
      <c r="R34433" s="11"/>
      <c r="S34433" s="11"/>
    </row>
    <row r="34434" spans="15:19">
      <c r="O34434" s="40"/>
      <c r="P34434" s="37"/>
      <c r="Q34434" s="37"/>
      <c r="R34434" s="11"/>
      <c r="S34434" s="11"/>
    </row>
    <row r="34435" spans="15:19">
      <c r="O34435" s="40"/>
      <c r="P34435" s="37"/>
      <c r="Q34435" s="37"/>
      <c r="R34435" s="11"/>
      <c r="S34435" s="11"/>
    </row>
    <row r="34436" spans="15:19">
      <c r="O34436" s="40"/>
      <c r="P34436" s="37"/>
      <c r="Q34436" s="37"/>
      <c r="R34436" s="11"/>
      <c r="S34436" s="11"/>
    </row>
    <row r="34437" spans="15:19">
      <c r="O34437" s="40"/>
      <c r="P34437" s="37"/>
      <c r="Q34437" s="37"/>
      <c r="R34437" s="11"/>
      <c r="S34437" s="11"/>
    </row>
    <row r="34438" spans="15:19">
      <c r="O34438" s="40"/>
      <c r="P34438" s="37"/>
      <c r="Q34438" s="37"/>
      <c r="R34438" s="11"/>
      <c r="S34438" s="11"/>
    </row>
    <row r="34439" spans="15:19">
      <c r="O34439" s="40"/>
      <c r="P34439" s="37"/>
      <c r="Q34439" s="37"/>
      <c r="R34439" s="11"/>
      <c r="S34439" s="11"/>
    </row>
    <row r="34440" spans="15:19">
      <c r="O34440" s="40"/>
      <c r="P34440" s="37"/>
      <c r="Q34440" s="37"/>
      <c r="R34440" s="11"/>
      <c r="S34440" s="11"/>
    </row>
    <row r="34441" spans="15:19">
      <c r="O34441" s="40"/>
      <c r="P34441" s="37"/>
      <c r="Q34441" s="37"/>
      <c r="R34441" s="11"/>
      <c r="S34441" s="11"/>
    </row>
    <row r="34442" spans="15:19">
      <c r="O34442" s="40"/>
      <c r="P34442" s="37"/>
      <c r="Q34442" s="37"/>
      <c r="R34442" s="11"/>
      <c r="S34442" s="11"/>
    </row>
    <row r="34443" spans="15:19">
      <c r="O34443" s="40"/>
      <c r="P34443" s="37"/>
      <c r="Q34443" s="37"/>
      <c r="R34443" s="11"/>
      <c r="S34443" s="11"/>
    </row>
    <row r="34444" spans="15:19">
      <c r="O34444" s="40"/>
      <c r="P34444" s="37"/>
      <c r="Q34444" s="37"/>
      <c r="R34444" s="11"/>
      <c r="S34444" s="11"/>
    </row>
    <row r="34445" spans="15:19">
      <c r="O34445" s="40"/>
      <c r="P34445" s="37"/>
      <c r="Q34445" s="37"/>
      <c r="R34445" s="11"/>
      <c r="S34445" s="11"/>
    </row>
    <row r="34446" spans="15:19">
      <c r="O34446" s="40"/>
      <c r="P34446" s="37"/>
      <c r="Q34446" s="37"/>
      <c r="R34446" s="11"/>
      <c r="S34446" s="11"/>
    </row>
    <row r="34447" spans="15:19">
      <c r="O34447" s="40"/>
      <c r="P34447" s="37"/>
      <c r="Q34447" s="37"/>
      <c r="R34447" s="11"/>
      <c r="S34447" s="11"/>
    </row>
    <row r="34448" spans="15:19">
      <c r="O34448" s="40"/>
      <c r="P34448" s="37"/>
      <c r="Q34448" s="37"/>
      <c r="R34448" s="11"/>
      <c r="S34448" s="11"/>
    </row>
    <row r="34449" spans="15:19">
      <c r="O34449" s="40"/>
      <c r="P34449" s="37"/>
      <c r="Q34449" s="37"/>
      <c r="R34449" s="11"/>
      <c r="S34449" s="11"/>
    </row>
    <row r="34450" spans="15:19">
      <c r="O34450" s="40"/>
      <c r="P34450" s="37"/>
      <c r="Q34450" s="37"/>
      <c r="R34450" s="11"/>
      <c r="S34450" s="11"/>
    </row>
    <row r="34451" spans="15:19">
      <c r="O34451" s="40"/>
      <c r="P34451" s="37"/>
      <c r="Q34451" s="37"/>
      <c r="R34451" s="11"/>
      <c r="S34451" s="11"/>
    </row>
    <row r="34452" spans="15:19">
      <c r="O34452" s="40"/>
      <c r="P34452" s="37"/>
      <c r="Q34452" s="37"/>
      <c r="R34452" s="11"/>
      <c r="S34452" s="11"/>
    </row>
    <row r="34453" spans="15:19">
      <c r="O34453" s="40"/>
      <c r="P34453" s="37"/>
      <c r="Q34453" s="37"/>
      <c r="R34453" s="11"/>
      <c r="S34453" s="11"/>
    </row>
    <row r="34454" spans="15:19">
      <c r="O34454" s="40"/>
      <c r="P34454" s="37"/>
      <c r="Q34454" s="37"/>
      <c r="R34454" s="11"/>
      <c r="S34454" s="11"/>
    </row>
    <row r="34455" spans="15:19">
      <c r="O34455" s="40"/>
      <c r="P34455" s="37"/>
      <c r="Q34455" s="37"/>
      <c r="R34455" s="11"/>
      <c r="S34455" s="11"/>
    </row>
    <row r="34456" spans="15:19">
      <c r="O34456" s="40"/>
      <c r="P34456" s="37"/>
      <c r="Q34456" s="37"/>
      <c r="R34456" s="11"/>
      <c r="S34456" s="11"/>
    </row>
    <row r="34457" spans="15:19">
      <c r="O34457" s="40"/>
      <c r="P34457" s="37"/>
      <c r="Q34457" s="37"/>
      <c r="R34457" s="11"/>
      <c r="S34457" s="11"/>
    </row>
    <row r="34458" spans="15:19">
      <c r="O34458" s="40"/>
      <c r="P34458" s="37"/>
      <c r="Q34458" s="37"/>
      <c r="R34458" s="11"/>
      <c r="S34458" s="11"/>
    </row>
    <row r="34459" spans="15:19">
      <c r="O34459" s="40"/>
      <c r="P34459" s="37"/>
      <c r="Q34459" s="37"/>
      <c r="R34459" s="11"/>
      <c r="S34459" s="11"/>
    </row>
    <row r="34460" spans="15:19">
      <c r="O34460" s="40"/>
      <c r="P34460" s="37"/>
      <c r="Q34460" s="37"/>
      <c r="R34460" s="11"/>
      <c r="S34460" s="11"/>
    </row>
    <row r="34461" spans="15:19">
      <c r="O34461" s="40"/>
      <c r="P34461" s="37"/>
      <c r="Q34461" s="37"/>
      <c r="R34461" s="11"/>
      <c r="S34461" s="11"/>
    </row>
    <row r="34462" spans="15:19">
      <c r="O34462" s="40"/>
      <c r="P34462" s="37"/>
      <c r="Q34462" s="37"/>
      <c r="R34462" s="11"/>
      <c r="S34462" s="11"/>
    </row>
    <row r="34463" spans="15:19">
      <c r="O34463" s="40"/>
      <c r="P34463" s="37"/>
      <c r="Q34463" s="37"/>
      <c r="R34463" s="11"/>
      <c r="S34463" s="11"/>
    </row>
    <row r="34464" spans="15:19">
      <c r="O34464" s="40"/>
      <c r="P34464" s="37"/>
      <c r="Q34464" s="37"/>
      <c r="R34464" s="11"/>
      <c r="S34464" s="11"/>
    </row>
    <row r="34465" spans="15:19">
      <c r="O34465" s="40"/>
      <c r="P34465" s="37"/>
      <c r="Q34465" s="37"/>
      <c r="R34465" s="11"/>
      <c r="S34465" s="11"/>
    </row>
    <row r="34466" spans="15:19">
      <c r="O34466" s="40"/>
      <c r="P34466" s="37"/>
      <c r="Q34466" s="37"/>
      <c r="R34466" s="11"/>
      <c r="S34466" s="11"/>
    </row>
    <row r="34467" spans="15:19">
      <c r="O34467" s="40"/>
      <c r="P34467" s="37"/>
      <c r="Q34467" s="37"/>
      <c r="R34467" s="11"/>
      <c r="S34467" s="11"/>
    </row>
    <row r="34468" spans="15:19">
      <c r="O34468" s="40"/>
      <c r="P34468" s="37"/>
      <c r="Q34468" s="37"/>
      <c r="R34468" s="11"/>
      <c r="S34468" s="11"/>
    </row>
    <row r="34469" spans="15:19">
      <c r="O34469" s="40"/>
      <c r="P34469" s="37"/>
      <c r="Q34469" s="37"/>
      <c r="R34469" s="11"/>
      <c r="S34469" s="11"/>
    </row>
    <row r="34470" spans="15:19">
      <c r="O34470" s="40"/>
      <c r="P34470" s="37"/>
      <c r="Q34470" s="37"/>
      <c r="R34470" s="11"/>
      <c r="S34470" s="11"/>
    </row>
    <row r="34471" spans="15:19">
      <c r="O34471" s="40"/>
      <c r="P34471" s="37"/>
      <c r="Q34471" s="37"/>
      <c r="R34471" s="11"/>
      <c r="S34471" s="11"/>
    </row>
    <row r="34472" spans="15:19">
      <c r="O34472" s="40"/>
      <c r="P34472" s="37"/>
      <c r="Q34472" s="37"/>
      <c r="R34472" s="11"/>
      <c r="S34472" s="11"/>
    </row>
    <row r="34473" spans="15:19">
      <c r="O34473" s="40"/>
      <c r="P34473" s="37"/>
      <c r="Q34473" s="37"/>
      <c r="R34473" s="11"/>
      <c r="S34473" s="11"/>
    </row>
    <row r="34474" spans="15:19">
      <c r="O34474" s="40"/>
      <c r="P34474" s="37"/>
      <c r="Q34474" s="37"/>
      <c r="R34474" s="11"/>
      <c r="S34474" s="11"/>
    </row>
    <row r="34475" spans="15:19">
      <c r="O34475" s="40"/>
      <c r="P34475" s="37"/>
      <c r="Q34475" s="37"/>
      <c r="R34475" s="11"/>
      <c r="S34475" s="11"/>
    </row>
    <row r="34476" spans="15:19">
      <c r="O34476" s="40"/>
      <c r="P34476" s="37"/>
      <c r="Q34476" s="37"/>
      <c r="R34476" s="11"/>
      <c r="S34476" s="11"/>
    </row>
    <row r="34477" spans="15:19">
      <c r="O34477" s="40"/>
      <c r="P34477" s="37"/>
      <c r="Q34477" s="37"/>
      <c r="R34477" s="11"/>
      <c r="S34477" s="11"/>
    </row>
    <row r="34478" spans="15:19">
      <c r="O34478" s="40"/>
      <c r="P34478" s="37"/>
      <c r="Q34478" s="37"/>
      <c r="R34478" s="11"/>
      <c r="S34478" s="11"/>
    </row>
    <row r="34479" spans="15:19">
      <c r="O34479" s="40"/>
      <c r="P34479" s="37"/>
      <c r="Q34479" s="37"/>
      <c r="R34479" s="11"/>
      <c r="S34479" s="11"/>
    </row>
    <row r="34480" spans="15:19">
      <c r="O34480" s="40"/>
      <c r="P34480" s="37"/>
      <c r="Q34480" s="37"/>
      <c r="R34480" s="11"/>
      <c r="S34480" s="11"/>
    </row>
    <row r="34481" spans="15:19">
      <c r="O34481" s="40"/>
      <c r="P34481" s="37"/>
      <c r="Q34481" s="37"/>
      <c r="R34481" s="11"/>
      <c r="S34481" s="11"/>
    </row>
    <row r="34482" spans="15:19">
      <c r="O34482" s="40"/>
      <c r="P34482" s="37"/>
      <c r="Q34482" s="37"/>
      <c r="R34482" s="11"/>
      <c r="S34482" s="11"/>
    </row>
    <row r="34483" spans="15:19">
      <c r="O34483" s="40"/>
      <c r="P34483" s="37"/>
      <c r="Q34483" s="37"/>
      <c r="R34483" s="11"/>
      <c r="S34483" s="11"/>
    </row>
    <row r="34484" spans="15:19">
      <c r="O34484" s="40"/>
      <c r="P34484" s="37"/>
      <c r="Q34484" s="37"/>
      <c r="R34484" s="11"/>
      <c r="S34484" s="11"/>
    </row>
    <row r="34485" spans="15:19">
      <c r="O34485" s="40"/>
      <c r="P34485" s="37"/>
      <c r="Q34485" s="37"/>
      <c r="R34485" s="11"/>
      <c r="S34485" s="11"/>
    </row>
    <row r="34486" spans="15:19">
      <c r="O34486" s="40"/>
      <c r="P34486" s="37"/>
      <c r="Q34486" s="37"/>
      <c r="R34486" s="11"/>
      <c r="S34486" s="11"/>
    </row>
    <row r="34487" spans="15:19">
      <c r="O34487" s="40"/>
      <c r="P34487" s="37"/>
      <c r="Q34487" s="37"/>
      <c r="R34487" s="11"/>
      <c r="S34487" s="11"/>
    </row>
    <row r="34488" spans="15:19">
      <c r="O34488" s="40"/>
      <c r="P34488" s="37"/>
      <c r="Q34488" s="37"/>
      <c r="R34488" s="11"/>
      <c r="S34488" s="11"/>
    </row>
    <row r="34489" spans="15:19">
      <c r="O34489" s="40"/>
      <c r="P34489" s="37"/>
      <c r="Q34489" s="37"/>
      <c r="R34489" s="11"/>
      <c r="S34489" s="11"/>
    </row>
    <row r="34490" spans="15:19">
      <c r="O34490" s="40"/>
      <c r="P34490" s="37"/>
      <c r="Q34490" s="37"/>
      <c r="R34490" s="11"/>
      <c r="S34490" s="11"/>
    </row>
    <row r="34491" spans="15:19">
      <c r="O34491" s="40"/>
      <c r="P34491" s="37"/>
      <c r="Q34491" s="37"/>
      <c r="R34491" s="11"/>
      <c r="S34491" s="11"/>
    </row>
    <row r="34492" spans="15:19">
      <c r="O34492" s="40"/>
      <c r="P34492" s="37"/>
      <c r="Q34492" s="37"/>
      <c r="R34492" s="11"/>
      <c r="S34492" s="11"/>
    </row>
    <row r="34493" spans="15:19">
      <c r="O34493" s="40"/>
      <c r="P34493" s="37"/>
      <c r="Q34493" s="37"/>
      <c r="R34493" s="11"/>
      <c r="S34493" s="11"/>
    </row>
    <row r="34494" spans="15:19">
      <c r="O34494" s="40"/>
      <c r="P34494" s="37"/>
      <c r="Q34494" s="37"/>
      <c r="R34494" s="11"/>
      <c r="S34494" s="11"/>
    </row>
    <row r="34495" spans="15:19">
      <c r="O34495" s="40"/>
      <c r="P34495" s="37"/>
      <c r="Q34495" s="37"/>
      <c r="R34495" s="11"/>
      <c r="S34495" s="11"/>
    </row>
    <row r="34496" spans="15:19">
      <c r="O34496" s="40"/>
      <c r="P34496" s="37"/>
      <c r="Q34496" s="37"/>
      <c r="R34496" s="11"/>
      <c r="S34496" s="11"/>
    </row>
    <row r="34497" spans="15:19">
      <c r="O34497" s="40"/>
      <c r="P34497" s="37"/>
      <c r="Q34497" s="37"/>
      <c r="R34497" s="11"/>
      <c r="S34497" s="11"/>
    </row>
    <row r="34498" spans="15:19">
      <c r="O34498" s="40"/>
      <c r="P34498" s="37"/>
      <c r="Q34498" s="37"/>
      <c r="R34498" s="11"/>
      <c r="S34498" s="11"/>
    </row>
    <row r="34499" spans="15:19">
      <c r="O34499" s="40"/>
      <c r="P34499" s="37"/>
      <c r="Q34499" s="37"/>
      <c r="R34499" s="11"/>
      <c r="S34499" s="11"/>
    </row>
    <row r="34500" spans="15:19">
      <c r="O34500" s="40"/>
      <c r="P34500" s="37"/>
      <c r="Q34500" s="37"/>
      <c r="R34500" s="11"/>
      <c r="S34500" s="11"/>
    </row>
    <row r="34501" spans="15:19">
      <c r="O34501" s="40"/>
      <c r="P34501" s="37"/>
      <c r="Q34501" s="37"/>
      <c r="R34501" s="11"/>
      <c r="S34501" s="11"/>
    </row>
    <row r="34502" spans="15:19">
      <c r="O34502" s="40"/>
      <c r="P34502" s="37"/>
      <c r="Q34502" s="37"/>
      <c r="R34502" s="11"/>
      <c r="S34502" s="11"/>
    </row>
    <row r="34503" spans="15:19">
      <c r="O34503" s="40"/>
      <c r="P34503" s="37"/>
      <c r="Q34503" s="37"/>
      <c r="R34503" s="11"/>
      <c r="S34503" s="11"/>
    </row>
    <row r="34504" spans="15:19">
      <c r="O34504" s="40"/>
      <c r="P34504" s="37"/>
      <c r="Q34504" s="37"/>
      <c r="R34504" s="11"/>
      <c r="S34504" s="11"/>
    </row>
    <row r="34505" spans="15:19">
      <c r="O34505" s="40"/>
      <c r="P34505" s="37"/>
      <c r="Q34505" s="37"/>
      <c r="R34505" s="11"/>
      <c r="S34505" s="11"/>
    </row>
    <row r="34506" spans="15:19">
      <c r="O34506" s="40"/>
      <c r="P34506" s="37"/>
      <c r="Q34506" s="37"/>
      <c r="R34506" s="11"/>
      <c r="S34506" s="11"/>
    </row>
    <row r="34507" spans="15:19">
      <c r="O34507" s="40"/>
      <c r="P34507" s="37"/>
      <c r="Q34507" s="37"/>
      <c r="R34507" s="11"/>
      <c r="S34507" s="11"/>
    </row>
    <row r="34508" spans="15:19">
      <c r="O34508" s="40"/>
      <c r="P34508" s="37"/>
      <c r="Q34508" s="37"/>
      <c r="R34508" s="11"/>
      <c r="S34508" s="11"/>
    </row>
    <row r="34509" spans="15:19">
      <c r="O34509" s="40"/>
      <c r="P34509" s="37"/>
      <c r="Q34509" s="37"/>
      <c r="R34509" s="11"/>
      <c r="S34509" s="11"/>
    </row>
    <row r="34510" spans="15:19">
      <c r="O34510" s="40"/>
      <c r="P34510" s="37"/>
      <c r="Q34510" s="37"/>
      <c r="R34510" s="11"/>
      <c r="S34510" s="11"/>
    </row>
    <row r="34511" spans="15:19">
      <c r="O34511" s="40"/>
      <c r="P34511" s="37"/>
      <c r="Q34511" s="37"/>
      <c r="R34511" s="11"/>
      <c r="S34511" s="11"/>
    </row>
    <row r="34512" spans="15:19">
      <c r="O34512" s="40"/>
      <c r="P34512" s="37"/>
      <c r="Q34512" s="37"/>
      <c r="R34512" s="11"/>
      <c r="S34512" s="11"/>
    </row>
    <row r="34513" spans="15:19">
      <c r="O34513" s="40"/>
      <c r="P34513" s="37"/>
      <c r="Q34513" s="37"/>
      <c r="R34513" s="11"/>
      <c r="S34513" s="11"/>
    </row>
    <row r="34514" spans="15:19">
      <c r="O34514" s="40"/>
      <c r="P34514" s="37"/>
      <c r="Q34514" s="37"/>
      <c r="R34514" s="11"/>
      <c r="S34514" s="11"/>
    </row>
    <row r="34515" spans="15:19">
      <c r="O34515" s="40"/>
      <c r="P34515" s="37"/>
      <c r="Q34515" s="37"/>
      <c r="R34515" s="11"/>
      <c r="S34515" s="11"/>
    </row>
    <row r="34516" spans="15:19">
      <c r="O34516" s="40"/>
      <c r="P34516" s="37"/>
      <c r="Q34516" s="37"/>
      <c r="R34516" s="11"/>
      <c r="S34516" s="11"/>
    </row>
    <row r="34517" spans="15:19">
      <c r="O34517" s="40"/>
      <c r="P34517" s="37"/>
      <c r="Q34517" s="37"/>
      <c r="R34517" s="11"/>
      <c r="S34517" s="11"/>
    </row>
    <row r="34518" spans="15:19">
      <c r="O34518" s="40"/>
      <c r="P34518" s="37"/>
      <c r="Q34518" s="37"/>
      <c r="R34518" s="11"/>
      <c r="S34518" s="11"/>
    </row>
    <row r="34519" spans="15:19">
      <c r="O34519" s="40"/>
      <c r="P34519" s="37"/>
      <c r="Q34519" s="37"/>
      <c r="R34519" s="11"/>
      <c r="S34519" s="11"/>
    </row>
    <row r="34520" spans="15:19">
      <c r="O34520" s="40"/>
      <c r="P34520" s="37"/>
      <c r="Q34520" s="37"/>
      <c r="R34520" s="11"/>
      <c r="S34520" s="11"/>
    </row>
    <row r="34521" spans="15:19">
      <c r="O34521" s="40"/>
      <c r="P34521" s="37"/>
      <c r="Q34521" s="37"/>
      <c r="R34521" s="11"/>
      <c r="S34521" s="11"/>
    </row>
    <row r="34522" spans="15:19">
      <c r="O34522" s="40"/>
      <c r="P34522" s="37"/>
      <c r="Q34522" s="37"/>
      <c r="R34522" s="11"/>
      <c r="S34522" s="11"/>
    </row>
    <row r="34523" spans="15:19">
      <c r="O34523" s="40"/>
      <c r="P34523" s="37"/>
      <c r="Q34523" s="37"/>
      <c r="R34523" s="11"/>
      <c r="S34523" s="11"/>
    </row>
    <row r="34524" spans="15:19">
      <c r="O34524" s="40"/>
      <c r="P34524" s="37"/>
      <c r="Q34524" s="37"/>
      <c r="R34524" s="11"/>
      <c r="S34524" s="11"/>
    </row>
    <row r="34525" spans="15:19">
      <c r="O34525" s="40"/>
      <c r="P34525" s="37"/>
      <c r="Q34525" s="37"/>
      <c r="R34525" s="11"/>
      <c r="S34525" s="11"/>
    </row>
    <row r="34526" spans="15:19">
      <c r="O34526" s="40"/>
      <c r="P34526" s="37"/>
      <c r="Q34526" s="37"/>
      <c r="R34526" s="11"/>
      <c r="S34526" s="11"/>
    </row>
    <row r="34527" spans="15:19">
      <c r="O34527" s="40"/>
      <c r="P34527" s="37"/>
      <c r="Q34527" s="37"/>
      <c r="R34527" s="11"/>
      <c r="S34527" s="11"/>
    </row>
    <row r="34528" spans="15:19">
      <c r="O34528" s="40"/>
      <c r="P34528" s="37"/>
      <c r="Q34528" s="37"/>
      <c r="R34528" s="11"/>
      <c r="S34528" s="11"/>
    </row>
    <row r="34529" spans="15:19">
      <c r="O34529" s="40"/>
      <c r="P34529" s="37"/>
      <c r="Q34529" s="37"/>
      <c r="R34529" s="11"/>
      <c r="S34529" s="11"/>
    </row>
    <row r="34530" spans="15:19">
      <c r="O34530" s="40"/>
      <c r="P34530" s="37"/>
      <c r="Q34530" s="37"/>
      <c r="R34530" s="11"/>
      <c r="S34530" s="11"/>
    </row>
    <row r="34531" spans="15:19">
      <c r="O34531" s="40"/>
      <c r="P34531" s="37"/>
      <c r="Q34531" s="37"/>
      <c r="R34531" s="11"/>
      <c r="S34531" s="11"/>
    </row>
    <row r="34532" spans="15:19">
      <c r="O34532" s="40"/>
      <c r="P34532" s="37"/>
      <c r="Q34532" s="37"/>
      <c r="R34532" s="11"/>
      <c r="S34532" s="11"/>
    </row>
    <row r="34533" spans="15:19">
      <c r="O34533" s="40"/>
      <c r="P34533" s="37"/>
      <c r="Q34533" s="37"/>
      <c r="R34533" s="11"/>
      <c r="S34533" s="11"/>
    </row>
    <row r="34534" spans="15:19">
      <c r="O34534" s="40"/>
      <c r="P34534" s="37"/>
      <c r="Q34534" s="37"/>
      <c r="R34534" s="11"/>
      <c r="S34534" s="11"/>
    </row>
    <row r="34535" spans="15:19">
      <c r="O34535" s="40"/>
      <c r="P34535" s="37"/>
      <c r="Q34535" s="37"/>
      <c r="R34535" s="11"/>
      <c r="S34535" s="11"/>
    </row>
    <row r="34536" spans="15:19">
      <c r="O34536" s="40"/>
      <c r="P34536" s="37"/>
      <c r="Q34536" s="37"/>
      <c r="R34536" s="11"/>
      <c r="S34536" s="11"/>
    </row>
    <row r="34537" spans="15:19">
      <c r="O34537" s="40"/>
      <c r="P34537" s="37"/>
      <c r="Q34537" s="37"/>
      <c r="R34537" s="11"/>
      <c r="S34537" s="11"/>
    </row>
    <row r="34538" spans="15:19">
      <c r="O34538" s="40"/>
      <c r="P34538" s="37"/>
      <c r="Q34538" s="37"/>
      <c r="R34538" s="11"/>
      <c r="S34538" s="11"/>
    </row>
    <row r="34539" spans="15:19">
      <c r="O34539" s="40"/>
      <c r="P34539" s="37"/>
      <c r="Q34539" s="37"/>
      <c r="R34539" s="11"/>
      <c r="S34539" s="11"/>
    </row>
    <row r="34540" spans="15:19">
      <c r="O34540" s="40"/>
      <c r="P34540" s="37"/>
      <c r="Q34540" s="37"/>
      <c r="R34540" s="11"/>
      <c r="S34540" s="11"/>
    </row>
    <row r="34541" spans="15:19">
      <c r="O34541" s="40"/>
      <c r="P34541" s="37"/>
      <c r="Q34541" s="37"/>
      <c r="R34541" s="11"/>
      <c r="S34541" s="11"/>
    </row>
    <row r="34542" spans="15:19">
      <c r="O34542" s="40"/>
      <c r="P34542" s="37"/>
      <c r="Q34542" s="37"/>
      <c r="R34542" s="11"/>
      <c r="S34542" s="11"/>
    </row>
    <row r="34543" spans="15:19">
      <c r="O34543" s="40"/>
      <c r="P34543" s="37"/>
      <c r="Q34543" s="37"/>
      <c r="R34543" s="11"/>
      <c r="S34543" s="11"/>
    </row>
    <row r="34544" spans="15:19">
      <c r="O34544" s="40"/>
      <c r="P34544" s="37"/>
      <c r="Q34544" s="37"/>
      <c r="R34544" s="11"/>
      <c r="S34544" s="11"/>
    </row>
    <row r="34545" spans="15:19">
      <c r="O34545" s="40"/>
      <c r="P34545" s="37"/>
      <c r="Q34545" s="37"/>
      <c r="R34545" s="11"/>
      <c r="S34545" s="11"/>
    </row>
    <row r="34546" spans="15:19">
      <c r="O34546" s="40"/>
      <c r="P34546" s="37"/>
      <c r="Q34546" s="37"/>
      <c r="R34546" s="11"/>
      <c r="S34546" s="11"/>
    </row>
    <row r="34547" spans="15:19">
      <c r="O34547" s="40"/>
      <c r="P34547" s="37"/>
      <c r="Q34547" s="37"/>
      <c r="R34547" s="11"/>
      <c r="S34547" s="11"/>
    </row>
    <row r="34548" spans="15:19">
      <c r="O34548" s="40"/>
      <c r="P34548" s="37"/>
      <c r="Q34548" s="37"/>
      <c r="R34548" s="11"/>
      <c r="S34548" s="11"/>
    </row>
    <row r="34549" spans="15:19">
      <c r="O34549" s="40"/>
      <c r="P34549" s="37"/>
      <c r="Q34549" s="37"/>
      <c r="R34549" s="11"/>
      <c r="S34549" s="11"/>
    </row>
    <row r="34550" spans="15:19">
      <c r="O34550" s="40"/>
      <c r="P34550" s="37"/>
      <c r="Q34550" s="37"/>
      <c r="R34550" s="11"/>
      <c r="S34550" s="11"/>
    </row>
    <row r="34551" spans="15:19">
      <c r="O34551" s="40"/>
      <c r="P34551" s="37"/>
      <c r="Q34551" s="37"/>
      <c r="R34551" s="11"/>
      <c r="S34551" s="11"/>
    </row>
    <row r="34552" spans="15:19">
      <c r="O34552" s="40"/>
      <c r="P34552" s="37"/>
      <c r="Q34552" s="37"/>
      <c r="R34552" s="11"/>
      <c r="S34552" s="11"/>
    </row>
    <row r="34553" spans="15:19">
      <c r="O34553" s="40"/>
      <c r="P34553" s="37"/>
      <c r="Q34553" s="37"/>
      <c r="R34553" s="11"/>
      <c r="S34553" s="11"/>
    </row>
    <row r="34554" spans="15:19">
      <c r="O34554" s="40"/>
      <c r="P34554" s="37"/>
      <c r="Q34554" s="37"/>
      <c r="R34554" s="11"/>
      <c r="S34554" s="11"/>
    </row>
    <row r="34555" spans="15:19">
      <c r="O34555" s="40"/>
      <c r="P34555" s="37"/>
      <c r="Q34555" s="37"/>
      <c r="R34555" s="11"/>
      <c r="S34555" s="11"/>
    </row>
    <row r="34556" spans="15:19">
      <c r="O34556" s="40"/>
      <c r="P34556" s="37"/>
      <c r="Q34556" s="37"/>
      <c r="R34556" s="11"/>
      <c r="S34556" s="11"/>
    </row>
    <row r="34557" spans="15:19">
      <c r="O34557" s="40"/>
      <c r="P34557" s="37"/>
      <c r="Q34557" s="37"/>
      <c r="R34557" s="11"/>
      <c r="S34557" s="11"/>
    </row>
    <row r="34558" spans="15:19">
      <c r="O34558" s="40"/>
      <c r="P34558" s="37"/>
      <c r="Q34558" s="37"/>
      <c r="R34558" s="11"/>
      <c r="S34558" s="11"/>
    </row>
    <row r="34559" spans="15:19">
      <c r="O34559" s="40"/>
      <c r="P34559" s="37"/>
      <c r="Q34559" s="37"/>
      <c r="R34559" s="11"/>
      <c r="S34559" s="11"/>
    </row>
    <row r="34560" spans="15:19">
      <c r="O34560" s="40"/>
      <c r="P34560" s="37"/>
      <c r="Q34560" s="37"/>
      <c r="R34560" s="11"/>
      <c r="S34560" s="11"/>
    </row>
    <row r="34561" spans="15:19">
      <c r="O34561" s="40"/>
      <c r="P34561" s="37"/>
      <c r="Q34561" s="37"/>
      <c r="R34561" s="11"/>
      <c r="S34561" s="11"/>
    </row>
    <row r="34562" spans="15:19">
      <c r="O34562" s="40"/>
      <c r="P34562" s="37"/>
      <c r="Q34562" s="37"/>
      <c r="R34562" s="11"/>
      <c r="S34562" s="11"/>
    </row>
    <row r="34563" spans="15:19">
      <c r="O34563" s="40"/>
      <c r="P34563" s="37"/>
      <c r="Q34563" s="37"/>
      <c r="R34563" s="11"/>
      <c r="S34563" s="11"/>
    </row>
    <row r="34564" spans="15:19">
      <c r="O34564" s="40"/>
      <c r="P34564" s="37"/>
      <c r="Q34564" s="37"/>
      <c r="R34564" s="11"/>
      <c r="S34564" s="11"/>
    </row>
    <row r="34565" spans="15:19">
      <c r="O34565" s="40"/>
      <c r="P34565" s="37"/>
      <c r="Q34565" s="37"/>
      <c r="R34565" s="11"/>
      <c r="S34565" s="11"/>
    </row>
    <row r="34566" spans="15:19">
      <c r="O34566" s="40"/>
      <c r="P34566" s="37"/>
      <c r="Q34566" s="37"/>
      <c r="R34566" s="11"/>
      <c r="S34566" s="11"/>
    </row>
    <row r="34567" spans="15:19">
      <c r="O34567" s="40"/>
      <c r="P34567" s="37"/>
      <c r="Q34567" s="37"/>
      <c r="R34567" s="11"/>
      <c r="S34567" s="11"/>
    </row>
    <row r="34568" spans="15:19">
      <c r="O34568" s="40"/>
      <c r="P34568" s="37"/>
      <c r="Q34568" s="37"/>
      <c r="R34568" s="11"/>
      <c r="S34568" s="11"/>
    </row>
    <row r="34569" spans="15:19">
      <c r="O34569" s="40"/>
      <c r="P34569" s="37"/>
      <c r="Q34569" s="37"/>
      <c r="R34569" s="11"/>
      <c r="S34569" s="11"/>
    </row>
    <row r="34570" spans="15:19">
      <c r="O34570" s="40"/>
      <c r="P34570" s="37"/>
      <c r="Q34570" s="37"/>
      <c r="R34570" s="11"/>
      <c r="S34570" s="11"/>
    </row>
    <row r="34571" spans="15:19">
      <c r="O34571" s="40"/>
      <c r="P34571" s="37"/>
      <c r="Q34571" s="37"/>
      <c r="R34571" s="11"/>
      <c r="S34571" s="11"/>
    </row>
    <row r="34572" spans="15:19">
      <c r="O34572" s="40"/>
      <c r="P34572" s="37"/>
      <c r="Q34572" s="37"/>
      <c r="R34572" s="11"/>
      <c r="S34572" s="11"/>
    </row>
    <row r="34573" spans="15:19">
      <c r="O34573" s="40"/>
      <c r="P34573" s="37"/>
      <c r="Q34573" s="37"/>
      <c r="R34573" s="11"/>
      <c r="S34573" s="11"/>
    </row>
    <row r="34574" spans="15:19">
      <c r="O34574" s="40"/>
      <c r="P34574" s="37"/>
      <c r="Q34574" s="37"/>
      <c r="R34574" s="11"/>
      <c r="S34574" s="11"/>
    </row>
    <row r="34575" spans="15:19">
      <c r="O34575" s="40"/>
      <c r="P34575" s="37"/>
      <c r="Q34575" s="37"/>
      <c r="R34575" s="11"/>
      <c r="S34575" s="11"/>
    </row>
    <row r="34576" spans="15:19">
      <c r="O34576" s="40"/>
      <c r="P34576" s="37"/>
      <c r="Q34576" s="37"/>
      <c r="R34576" s="11"/>
      <c r="S34576" s="11"/>
    </row>
    <row r="34577" spans="15:19">
      <c r="O34577" s="40"/>
      <c r="P34577" s="37"/>
      <c r="Q34577" s="37"/>
      <c r="R34577" s="11"/>
      <c r="S34577" s="11"/>
    </row>
    <row r="34578" spans="15:19">
      <c r="O34578" s="40"/>
      <c r="P34578" s="37"/>
      <c r="Q34578" s="37"/>
      <c r="R34578" s="11"/>
      <c r="S34578" s="11"/>
    </row>
    <row r="34579" spans="15:19">
      <c r="O34579" s="40"/>
      <c r="P34579" s="37"/>
      <c r="Q34579" s="37"/>
      <c r="R34579" s="11"/>
      <c r="S34579" s="11"/>
    </row>
    <row r="34580" spans="15:19">
      <c r="O34580" s="40"/>
      <c r="P34580" s="37"/>
      <c r="Q34580" s="37"/>
      <c r="R34580" s="11"/>
      <c r="S34580" s="11"/>
    </row>
    <row r="34581" spans="15:19">
      <c r="O34581" s="40"/>
      <c r="P34581" s="37"/>
      <c r="Q34581" s="37"/>
      <c r="R34581" s="11"/>
      <c r="S34581" s="11"/>
    </row>
    <row r="34582" spans="15:19">
      <c r="O34582" s="40"/>
      <c r="P34582" s="37"/>
      <c r="Q34582" s="37"/>
      <c r="R34582" s="11"/>
      <c r="S34582" s="11"/>
    </row>
    <row r="34583" spans="15:19">
      <c r="O34583" s="40"/>
      <c r="P34583" s="37"/>
      <c r="Q34583" s="37"/>
      <c r="R34583" s="11"/>
      <c r="S34583" s="11"/>
    </row>
    <row r="34584" spans="15:19">
      <c r="O34584" s="40"/>
      <c r="P34584" s="37"/>
      <c r="Q34584" s="37"/>
      <c r="R34584" s="11"/>
      <c r="S34584" s="11"/>
    </row>
    <row r="34585" spans="15:19">
      <c r="O34585" s="40"/>
      <c r="P34585" s="37"/>
      <c r="Q34585" s="37"/>
      <c r="R34585" s="11"/>
      <c r="S34585" s="11"/>
    </row>
    <row r="34586" spans="15:19">
      <c r="O34586" s="40"/>
      <c r="P34586" s="37"/>
      <c r="Q34586" s="37"/>
      <c r="R34586" s="11"/>
      <c r="S34586" s="11"/>
    </row>
    <row r="34587" spans="15:19">
      <c r="O34587" s="40"/>
      <c r="P34587" s="37"/>
      <c r="Q34587" s="37"/>
      <c r="R34587" s="11"/>
      <c r="S34587" s="11"/>
    </row>
    <row r="34588" spans="15:19">
      <c r="O34588" s="40"/>
      <c r="P34588" s="37"/>
      <c r="Q34588" s="37"/>
      <c r="R34588" s="11"/>
      <c r="S34588" s="11"/>
    </row>
    <row r="34589" spans="15:19">
      <c r="O34589" s="40"/>
      <c r="P34589" s="37"/>
      <c r="Q34589" s="37"/>
      <c r="R34589" s="11"/>
      <c r="S34589" s="11"/>
    </row>
    <row r="34590" spans="15:19">
      <c r="O34590" s="40"/>
      <c r="P34590" s="37"/>
      <c r="Q34590" s="37"/>
      <c r="R34590" s="11"/>
      <c r="S34590" s="11"/>
    </row>
    <row r="34591" spans="15:19">
      <c r="O34591" s="40"/>
      <c r="P34591" s="37"/>
      <c r="Q34591" s="37"/>
      <c r="R34591" s="11"/>
      <c r="S34591" s="11"/>
    </row>
    <row r="34592" spans="15:19">
      <c r="O34592" s="40"/>
      <c r="P34592" s="37"/>
      <c r="Q34592" s="37"/>
      <c r="R34592" s="11"/>
      <c r="S34592" s="11"/>
    </row>
    <row r="34593" spans="15:19">
      <c r="O34593" s="40"/>
      <c r="P34593" s="37"/>
      <c r="Q34593" s="37"/>
      <c r="R34593" s="11"/>
      <c r="S34593" s="11"/>
    </row>
    <row r="34594" spans="15:19">
      <c r="O34594" s="40"/>
      <c r="P34594" s="37"/>
      <c r="Q34594" s="37"/>
      <c r="R34594" s="11"/>
      <c r="S34594" s="11"/>
    </row>
    <row r="34595" spans="15:19">
      <c r="O34595" s="40"/>
      <c r="P34595" s="37"/>
      <c r="Q34595" s="37"/>
      <c r="R34595" s="11"/>
      <c r="S34595" s="11"/>
    </row>
    <row r="34596" spans="15:19">
      <c r="O34596" s="40"/>
      <c r="P34596" s="37"/>
      <c r="Q34596" s="37"/>
      <c r="R34596" s="11"/>
      <c r="S34596" s="11"/>
    </row>
    <row r="34597" spans="15:19">
      <c r="O34597" s="40"/>
      <c r="P34597" s="37"/>
      <c r="Q34597" s="37"/>
      <c r="R34597" s="11"/>
      <c r="S34597" s="11"/>
    </row>
    <row r="34598" spans="15:19">
      <c r="O34598" s="40"/>
      <c r="P34598" s="37"/>
      <c r="Q34598" s="37"/>
      <c r="R34598" s="11"/>
      <c r="S34598" s="11"/>
    </row>
    <row r="34599" spans="15:19">
      <c r="O34599" s="40"/>
      <c r="P34599" s="37"/>
      <c r="Q34599" s="37"/>
      <c r="R34599" s="11"/>
      <c r="S34599" s="11"/>
    </row>
    <row r="34600" spans="15:19">
      <c r="O34600" s="40"/>
      <c r="P34600" s="37"/>
      <c r="Q34600" s="37"/>
      <c r="R34600" s="11"/>
      <c r="S34600" s="11"/>
    </row>
    <row r="34601" spans="15:19">
      <c r="O34601" s="40"/>
      <c r="P34601" s="37"/>
      <c r="Q34601" s="37"/>
      <c r="R34601" s="11"/>
      <c r="S34601" s="11"/>
    </row>
    <row r="34602" spans="15:19">
      <c r="O34602" s="40"/>
      <c r="P34602" s="37"/>
      <c r="Q34602" s="37"/>
      <c r="R34602" s="11"/>
      <c r="S34602" s="11"/>
    </row>
    <row r="34603" spans="15:19">
      <c r="O34603" s="40"/>
      <c r="P34603" s="37"/>
      <c r="Q34603" s="37"/>
      <c r="R34603" s="11"/>
      <c r="S34603" s="11"/>
    </row>
    <row r="34604" spans="15:19">
      <c r="O34604" s="40"/>
      <c r="P34604" s="37"/>
      <c r="Q34604" s="37"/>
      <c r="R34604" s="11"/>
      <c r="S34604" s="11"/>
    </row>
    <row r="34605" spans="15:19">
      <c r="O34605" s="40"/>
      <c r="P34605" s="37"/>
      <c r="Q34605" s="37"/>
      <c r="R34605" s="11"/>
      <c r="S34605" s="11"/>
    </row>
    <row r="34606" spans="15:19">
      <c r="O34606" s="40"/>
      <c r="P34606" s="37"/>
      <c r="Q34606" s="37"/>
      <c r="R34606" s="11"/>
      <c r="S34606" s="11"/>
    </row>
    <row r="34607" spans="15:19">
      <c r="O34607" s="40"/>
      <c r="P34607" s="37"/>
      <c r="Q34607" s="37"/>
      <c r="R34607" s="11"/>
      <c r="S34607" s="11"/>
    </row>
    <row r="34608" spans="15:19">
      <c r="O34608" s="40"/>
      <c r="P34608" s="37"/>
      <c r="Q34608" s="37"/>
      <c r="R34608" s="11"/>
      <c r="S34608" s="11"/>
    </row>
    <row r="34609" spans="15:19">
      <c r="O34609" s="40"/>
      <c r="P34609" s="37"/>
      <c r="Q34609" s="37"/>
      <c r="R34609" s="11"/>
      <c r="S34609" s="11"/>
    </row>
    <row r="34610" spans="15:19">
      <c r="O34610" s="40"/>
      <c r="P34610" s="37"/>
      <c r="Q34610" s="37"/>
      <c r="R34610" s="11"/>
      <c r="S34610" s="11"/>
    </row>
    <row r="34611" spans="15:19">
      <c r="O34611" s="40"/>
      <c r="P34611" s="37"/>
      <c r="Q34611" s="37"/>
      <c r="R34611" s="11"/>
      <c r="S34611" s="11"/>
    </row>
    <row r="34612" spans="15:19">
      <c r="O34612" s="40"/>
      <c r="P34612" s="37"/>
      <c r="Q34612" s="37"/>
      <c r="R34612" s="11"/>
      <c r="S34612" s="11"/>
    </row>
    <row r="34613" spans="15:19">
      <c r="O34613" s="40"/>
      <c r="P34613" s="37"/>
      <c r="Q34613" s="37"/>
      <c r="R34613" s="11"/>
      <c r="S34613" s="11"/>
    </row>
    <row r="34614" spans="15:19">
      <c r="O34614" s="40"/>
      <c r="P34614" s="37"/>
      <c r="Q34614" s="37"/>
      <c r="R34614" s="11"/>
      <c r="S34614" s="11"/>
    </row>
    <row r="34615" spans="15:19">
      <c r="O34615" s="40"/>
      <c r="P34615" s="37"/>
      <c r="Q34615" s="37"/>
      <c r="R34615" s="11"/>
      <c r="S34615" s="11"/>
    </row>
    <row r="34616" spans="15:19">
      <c r="O34616" s="40"/>
      <c r="P34616" s="37"/>
      <c r="Q34616" s="37"/>
      <c r="R34616" s="11"/>
      <c r="S34616" s="11"/>
    </row>
    <row r="34617" spans="15:19">
      <c r="O34617" s="40"/>
      <c r="P34617" s="37"/>
      <c r="Q34617" s="37"/>
      <c r="R34617" s="11"/>
      <c r="S34617" s="11"/>
    </row>
    <row r="34618" spans="15:19">
      <c r="O34618" s="40"/>
      <c r="P34618" s="37"/>
      <c r="Q34618" s="37"/>
      <c r="R34618" s="11"/>
      <c r="S34618" s="11"/>
    </row>
    <row r="34619" spans="15:19">
      <c r="O34619" s="40"/>
      <c r="P34619" s="37"/>
      <c r="Q34619" s="37"/>
      <c r="R34619" s="11"/>
      <c r="S34619" s="11"/>
    </row>
    <row r="34620" spans="15:19">
      <c r="O34620" s="40"/>
      <c r="P34620" s="37"/>
      <c r="Q34620" s="37"/>
      <c r="R34620" s="11"/>
      <c r="S34620" s="11"/>
    </row>
    <row r="34621" spans="15:19">
      <c r="O34621" s="40"/>
      <c r="P34621" s="37"/>
      <c r="Q34621" s="37"/>
      <c r="R34621" s="11"/>
      <c r="S34621" s="11"/>
    </row>
    <row r="34622" spans="15:19">
      <c r="O34622" s="40"/>
      <c r="P34622" s="37"/>
      <c r="Q34622" s="37"/>
      <c r="R34622" s="11"/>
      <c r="S34622" s="11"/>
    </row>
    <row r="34623" spans="15:19">
      <c r="O34623" s="40"/>
      <c r="P34623" s="37"/>
      <c r="Q34623" s="37"/>
      <c r="R34623" s="11"/>
      <c r="S34623" s="11"/>
    </row>
    <row r="34624" spans="15:19">
      <c r="O34624" s="40"/>
      <c r="P34624" s="37"/>
      <c r="Q34624" s="37"/>
      <c r="R34624" s="11"/>
      <c r="S34624" s="11"/>
    </row>
    <row r="34625" spans="15:19">
      <c r="O34625" s="40"/>
      <c r="P34625" s="37"/>
      <c r="Q34625" s="37"/>
      <c r="R34625" s="11"/>
      <c r="S34625" s="11"/>
    </row>
    <row r="34626" spans="15:19">
      <c r="O34626" s="40"/>
      <c r="P34626" s="37"/>
      <c r="Q34626" s="37"/>
      <c r="R34626" s="11"/>
      <c r="S34626" s="11"/>
    </row>
    <row r="34627" spans="15:19">
      <c r="O34627" s="40"/>
      <c r="P34627" s="37"/>
      <c r="Q34627" s="37"/>
      <c r="R34627" s="11"/>
      <c r="S34627" s="11"/>
    </row>
    <row r="34628" spans="15:19">
      <c r="O34628" s="40"/>
      <c r="P34628" s="37"/>
      <c r="Q34628" s="37"/>
      <c r="R34628" s="11"/>
      <c r="S34628" s="11"/>
    </row>
    <row r="34629" spans="15:19">
      <c r="O34629" s="40"/>
      <c r="P34629" s="37"/>
      <c r="Q34629" s="37"/>
      <c r="R34629" s="11"/>
      <c r="S34629" s="11"/>
    </row>
    <row r="34630" spans="15:19">
      <c r="O34630" s="40"/>
      <c r="P34630" s="37"/>
      <c r="Q34630" s="37"/>
      <c r="R34630" s="11"/>
      <c r="S34630" s="11"/>
    </row>
    <row r="34631" spans="15:19">
      <c r="O34631" s="40"/>
      <c r="P34631" s="37"/>
      <c r="Q34631" s="37"/>
      <c r="R34631" s="11"/>
      <c r="S34631" s="11"/>
    </row>
    <row r="34632" spans="15:19">
      <c r="O34632" s="40"/>
      <c r="P34632" s="37"/>
      <c r="Q34632" s="37"/>
      <c r="R34632" s="11"/>
      <c r="S34632" s="11"/>
    </row>
    <row r="34633" spans="15:19">
      <c r="O34633" s="40"/>
      <c r="P34633" s="37"/>
      <c r="Q34633" s="37"/>
      <c r="R34633" s="11"/>
      <c r="S34633" s="11"/>
    </row>
    <row r="34634" spans="15:19">
      <c r="O34634" s="40"/>
      <c r="P34634" s="37"/>
      <c r="Q34634" s="37"/>
      <c r="R34634" s="11"/>
      <c r="S34634" s="11"/>
    </row>
    <row r="34635" spans="15:19">
      <c r="O34635" s="40"/>
      <c r="P34635" s="37"/>
      <c r="Q34635" s="37"/>
      <c r="R34635" s="11"/>
      <c r="S34635" s="11"/>
    </row>
    <row r="34636" spans="15:19">
      <c r="O34636" s="40"/>
      <c r="P34636" s="37"/>
      <c r="Q34636" s="37"/>
      <c r="R34636" s="11"/>
      <c r="S34636" s="11"/>
    </row>
    <row r="34637" spans="15:19">
      <c r="O34637" s="40"/>
      <c r="P34637" s="37"/>
      <c r="Q34637" s="37"/>
      <c r="R34637" s="11"/>
      <c r="S34637" s="11"/>
    </row>
    <row r="34638" spans="15:19">
      <c r="O34638" s="40"/>
      <c r="P34638" s="37"/>
      <c r="Q34638" s="37"/>
      <c r="R34638" s="11"/>
      <c r="S34638" s="11"/>
    </row>
    <row r="34639" spans="15:19">
      <c r="O34639" s="40"/>
      <c r="P34639" s="37"/>
      <c r="Q34639" s="37"/>
      <c r="R34639" s="11"/>
      <c r="S34639" s="11"/>
    </row>
    <row r="34640" spans="15:19">
      <c r="O34640" s="40"/>
      <c r="P34640" s="37"/>
      <c r="Q34640" s="37"/>
      <c r="R34640" s="11"/>
      <c r="S34640" s="11"/>
    </row>
    <row r="34641" spans="15:19">
      <c r="O34641" s="40"/>
      <c r="P34641" s="37"/>
      <c r="Q34641" s="37"/>
      <c r="R34641" s="11"/>
      <c r="S34641" s="11"/>
    </row>
    <row r="34642" spans="15:19">
      <c r="O34642" s="40"/>
      <c r="P34642" s="37"/>
      <c r="Q34642" s="37"/>
      <c r="R34642" s="11"/>
      <c r="S34642" s="11"/>
    </row>
    <row r="34643" spans="15:19">
      <c r="O34643" s="40"/>
      <c r="P34643" s="37"/>
      <c r="Q34643" s="37"/>
      <c r="R34643" s="11"/>
      <c r="S34643" s="11"/>
    </row>
    <row r="34644" spans="15:19">
      <c r="O34644" s="40"/>
      <c r="P34644" s="37"/>
      <c r="Q34644" s="37"/>
      <c r="R34644" s="11"/>
      <c r="S34644" s="11"/>
    </row>
    <row r="34645" spans="15:19">
      <c r="O34645" s="40"/>
      <c r="P34645" s="37"/>
      <c r="Q34645" s="37"/>
      <c r="R34645" s="11"/>
      <c r="S34645" s="11"/>
    </row>
    <row r="34646" spans="15:19">
      <c r="O34646" s="40"/>
      <c r="P34646" s="37"/>
      <c r="Q34646" s="37"/>
      <c r="R34646" s="11"/>
      <c r="S34646" s="11"/>
    </row>
    <row r="34647" spans="15:19">
      <c r="O34647" s="40"/>
      <c r="P34647" s="37"/>
      <c r="Q34647" s="37"/>
      <c r="R34647" s="11"/>
      <c r="S34647" s="11"/>
    </row>
    <row r="34648" spans="15:19">
      <c r="O34648" s="40"/>
      <c r="P34648" s="37"/>
      <c r="Q34648" s="37"/>
      <c r="R34648" s="11"/>
      <c r="S34648" s="11"/>
    </row>
    <row r="34649" spans="15:19">
      <c r="O34649" s="40"/>
      <c r="P34649" s="37"/>
      <c r="Q34649" s="37"/>
      <c r="R34649" s="11"/>
      <c r="S34649" s="11"/>
    </row>
    <row r="34650" spans="15:19">
      <c r="O34650" s="40"/>
      <c r="P34650" s="37"/>
      <c r="Q34650" s="37"/>
      <c r="R34650" s="11"/>
      <c r="S34650" s="11"/>
    </row>
    <row r="34651" spans="15:19">
      <c r="O34651" s="40"/>
      <c r="P34651" s="37"/>
      <c r="Q34651" s="37"/>
      <c r="R34651" s="11"/>
      <c r="S34651" s="11"/>
    </row>
    <row r="34652" spans="15:19">
      <c r="O34652" s="40"/>
      <c r="P34652" s="37"/>
      <c r="Q34652" s="37"/>
      <c r="R34652" s="11"/>
      <c r="S34652" s="11"/>
    </row>
    <row r="34653" spans="15:19">
      <c r="O34653" s="40"/>
      <c r="P34653" s="37"/>
      <c r="Q34653" s="37"/>
      <c r="R34653" s="11"/>
      <c r="S34653" s="11"/>
    </row>
    <row r="34654" spans="15:19">
      <c r="O34654" s="40"/>
      <c r="P34654" s="37"/>
      <c r="Q34654" s="37"/>
      <c r="R34654" s="11"/>
      <c r="S34654" s="11"/>
    </row>
    <row r="34655" spans="15:19">
      <c r="O34655" s="40"/>
      <c r="P34655" s="37"/>
      <c r="Q34655" s="37"/>
      <c r="R34655" s="11"/>
      <c r="S34655" s="11"/>
    </row>
    <row r="34656" spans="15:19">
      <c r="O34656" s="40"/>
      <c r="P34656" s="37"/>
      <c r="Q34656" s="37"/>
      <c r="R34656" s="11"/>
      <c r="S34656" s="11"/>
    </row>
    <row r="34657" spans="15:19">
      <c r="O34657" s="40"/>
      <c r="P34657" s="37"/>
      <c r="Q34657" s="37"/>
      <c r="R34657" s="11"/>
      <c r="S34657" s="11"/>
    </row>
    <row r="34658" spans="15:19">
      <c r="O34658" s="40"/>
      <c r="P34658" s="37"/>
      <c r="Q34658" s="37"/>
      <c r="R34658" s="11"/>
      <c r="S34658" s="11"/>
    </row>
    <row r="34659" spans="15:19">
      <c r="O34659" s="40"/>
      <c r="P34659" s="37"/>
      <c r="Q34659" s="37"/>
      <c r="R34659" s="11"/>
      <c r="S34659" s="11"/>
    </row>
    <row r="34660" spans="15:19">
      <c r="O34660" s="40"/>
      <c r="P34660" s="37"/>
      <c r="Q34660" s="37"/>
      <c r="R34660" s="11"/>
      <c r="S34660" s="11"/>
    </row>
    <row r="34661" spans="15:19">
      <c r="O34661" s="40"/>
      <c r="P34661" s="37"/>
      <c r="Q34661" s="37"/>
      <c r="R34661" s="11"/>
      <c r="S34661" s="11"/>
    </row>
    <row r="34662" spans="15:19">
      <c r="O34662" s="40"/>
      <c r="P34662" s="37"/>
      <c r="Q34662" s="37"/>
      <c r="R34662" s="11"/>
      <c r="S34662" s="11"/>
    </row>
    <row r="34663" spans="15:19">
      <c r="O34663" s="40"/>
      <c r="P34663" s="37"/>
      <c r="Q34663" s="37"/>
      <c r="R34663" s="11"/>
      <c r="S34663" s="11"/>
    </row>
    <row r="34664" spans="15:19">
      <c r="O34664" s="40"/>
      <c r="P34664" s="37"/>
      <c r="Q34664" s="37"/>
      <c r="R34664" s="11"/>
      <c r="S34664" s="11"/>
    </row>
    <row r="34665" spans="15:19">
      <c r="O34665" s="40"/>
      <c r="P34665" s="37"/>
      <c r="Q34665" s="37"/>
      <c r="R34665" s="11"/>
      <c r="S34665" s="11"/>
    </row>
    <row r="34666" spans="15:19">
      <c r="O34666" s="40"/>
      <c r="P34666" s="37"/>
      <c r="Q34666" s="37"/>
      <c r="R34666" s="11"/>
      <c r="S34666" s="11"/>
    </row>
    <row r="34667" spans="15:19">
      <c r="O34667" s="40"/>
      <c r="P34667" s="37"/>
      <c r="Q34667" s="37"/>
      <c r="R34667" s="11"/>
      <c r="S34667" s="11"/>
    </row>
    <row r="34668" spans="15:19">
      <c r="O34668" s="40"/>
      <c r="P34668" s="37"/>
      <c r="Q34668" s="37"/>
      <c r="R34668" s="11"/>
      <c r="S34668" s="11"/>
    </row>
    <row r="34669" spans="15:19">
      <c r="O34669" s="40"/>
      <c r="P34669" s="37"/>
      <c r="Q34669" s="37"/>
      <c r="R34669" s="11"/>
      <c r="S34669" s="11"/>
    </row>
    <row r="34670" spans="15:19">
      <c r="O34670" s="40"/>
      <c r="P34670" s="37"/>
      <c r="Q34670" s="37"/>
      <c r="R34670" s="11"/>
      <c r="S34670" s="11"/>
    </row>
    <row r="34671" spans="15:19">
      <c r="O34671" s="40"/>
      <c r="P34671" s="37"/>
      <c r="Q34671" s="37"/>
      <c r="R34671" s="11"/>
      <c r="S34671" s="11"/>
    </row>
    <row r="34672" spans="15:19">
      <c r="O34672" s="40"/>
      <c r="P34672" s="37"/>
      <c r="Q34672" s="37"/>
      <c r="R34672" s="11"/>
      <c r="S34672" s="11"/>
    </row>
    <row r="34673" spans="15:19">
      <c r="O34673" s="40"/>
      <c r="P34673" s="37"/>
      <c r="Q34673" s="37"/>
      <c r="R34673" s="11"/>
      <c r="S34673" s="11"/>
    </row>
    <row r="34674" spans="15:19">
      <c r="O34674" s="40"/>
      <c r="P34674" s="37"/>
      <c r="Q34674" s="37"/>
      <c r="R34674" s="11"/>
      <c r="S34674" s="11"/>
    </row>
    <row r="34675" spans="15:19">
      <c r="O34675" s="40"/>
      <c r="P34675" s="37"/>
      <c r="Q34675" s="37"/>
      <c r="R34675" s="11"/>
      <c r="S34675" s="11"/>
    </row>
    <row r="34676" spans="15:19">
      <c r="O34676" s="40"/>
      <c r="P34676" s="37"/>
      <c r="Q34676" s="37"/>
      <c r="R34676" s="11"/>
      <c r="S34676" s="11"/>
    </row>
    <row r="34677" spans="15:19">
      <c r="O34677" s="40"/>
      <c r="P34677" s="37"/>
      <c r="Q34677" s="37"/>
      <c r="R34677" s="11"/>
      <c r="S34677" s="11"/>
    </row>
    <row r="34678" spans="15:19">
      <c r="O34678" s="40"/>
      <c r="P34678" s="37"/>
      <c r="Q34678" s="37"/>
      <c r="R34678" s="11"/>
      <c r="S34678" s="11"/>
    </row>
    <row r="34679" spans="15:19">
      <c r="O34679" s="40"/>
      <c r="P34679" s="37"/>
      <c r="Q34679" s="37"/>
      <c r="R34679" s="11"/>
      <c r="S34679" s="11"/>
    </row>
    <row r="34680" spans="15:19">
      <c r="O34680" s="40"/>
      <c r="P34680" s="37"/>
      <c r="Q34680" s="37"/>
      <c r="R34680" s="11"/>
      <c r="S34680" s="11"/>
    </row>
    <row r="34681" spans="15:19">
      <c r="O34681" s="40"/>
      <c r="P34681" s="37"/>
      <c r="Q34681" s="37"/>
      <c r="R34681" s="11"/>
      <c r="S34681" s="11"/>
    </row>
    <row r="34682" spans="15:19">
      <c r="O34682" s="40"/>
      <c r="P34682" s="37"/>
      <c r="Q34682" s="37"/>
      <c r="R34682" s="11"/>
      <c r="S34682" s="11"/>
    </row>
    <row r="34683" spans="15:19">
      <c r="O34683" s="40"/>
      <c r="P34683" s="37"/>
      <c r="Q34683" s="37"/>
      <c r="R34683" s="11"/>
      <c r="S34683" s="11"/>
    </row>
    <row r="34684" spans="15:19">
      <c r="O34684" s="40"/>
      <c r="P34684" s="37"/>
      <c r="Q34684" s="37"/>
      <c r="R34684" s="11"/>
      <c r="S34684" s="11"/>
    </row>
    <row r="34685" spans="15:19">
      <c r="O34685" s="40"/>
      <c r="P34685" s="37"/>
      <c r="Q34685" s="37"/>
      <c r="R34685" s="11"/>
      <c r="S34685" s="11"/>
    </row>
    <row r="34686" spans="15:19">
      <c r="O34686" s="40"/>
      <c r="P34686" s="37"/>
      <c r="Q34686" s="37"/>
      <c r="R34686" s="11"/>
      <c r="S34686" s="11"/>
    </row>
    <row r="34687" spans="15:19">
      <c r="O34687" s="40"/>
      <c r="P34687" s="37"/>
      <c r="Q34687" s="37"/>
      <c r="R34687" s="11"/>
      <c r="S34687" s="11"/>
    </row>
    <row r="34688" spans="15:19">
      <c r="O34688" s="40"/>
      <c r="P34688" s="37"/>
      <c r="Q34688" s="37"/>
      <c r="R34688" s="11"/>
      <c r="S34688" s="11"/>
    </row>
    <row r="34689" spans="15:19">
      <c r="O34689" s="40"/>
      <c r="P34689" s="37"/>
      <c r="Q34689" s="37"/>
      <c r="R34689" s="11"/>
      <c r="S34689" s="11"/>
    </row>
    <row r="34690" spans="15:19">
      <c r="O34690" s="40"/>
      <c r="P34690" s="37"/>
      <c r="Q34690" s="37"/>
      <c r="R34690" s="11"/>
      <c r="S34690" s="11"/>
    </row>
    <row r="34691" spans="15:19">
      <c r="O34691" s="40"/>
      <c r="P34691" s="37"/>
      <c r="Q34691" s="37"/>
      <c r="R34691" s="11"/>
      <c r="S34691" s="11"/>
    </row>
    <row r="34692" spans="15:19">
      <c r="O34692" s="40"/>
      <c r="P34692" s="37"/>
      <c r="Q34692" s="37"/>
      <c r="R34692" s="11"/>
      <c r="S34692" s="11"/>
    </row>
    <row r="34693" spans="15:19">
      <c r="O34693" s="40"/>
      <c r="P34693" s="37"/>
      <c r="Q34693" s="37"/>
      <c r="R34693" s="11"/>
      <c r="S34693" s="11"/>
    </row>
    <row r="34694" spans="15:19">
      <c r="O34694" s="40"/>
      <c r="P34694" s="37"/>
      <c r="Q34694" s="37"/>
      <c r="R34694" s="11"/>
      <c r="S34694" s="11"/>
    </row>
    <row r="34695" spans="15:19">
      <c r="O34695" s="40"/>
      <c r="P34695" s="37"/>
      <c r="Q34695" s="37"/>
      <c r="R34695" s="11"/>
      <c r="S34695" s="11"/>
    </row>
    <row r="34696" spans="15:19">
      <c r="O34696" s="40"/>
      <c r="P34696" s="37"/>
      <c r="Q34696" s="37"/>
      <c r="R34696" s="11"/>
      <c r="S34696" s="11"/>
    </row>
    <row r="34697" spans="15:19">
      <c r="O34697" s="40"/>
      <c r="P34697" s="37"/>
      <c r="Q34697" s="37"/>
      <c r="R34697" s="11"/>
      <c r="S34697" s="11"/>
    </row>
    <row r="34698" spans="15:19">
      <c r="O34698" s="40"/>
      <c r="P34698" s="37"/>
      <c r="Q34698" s="37"/>
      <c r="R34698" s="11"/>
      <c r="S34698" s="11"/>
    </row>
    <row r="34699" spans="15:19">
      <c r="O34699" s="40"/>
      <c r="P34699" s="37"/>
      <c r="Q34699" s="37"/>
      <c r="R34699" s="11"/>
      <c r="S34699" s="11"/>
    </row>
    <row r="34700" spans="15:19">
      <c r="O34700" s="40"/>
      <c r="P34700" s="37"/>
      <c r="Q34700" s="37"/>
      <c r="R34700" s="11"/>
      <c r="S34700" s="11"/>
    </row>
    <row r="34701" spans="15:19">
      <c r="O34701" s="40"/>
      <c r="P34701" s="37"/>
      <c r="Q34701" s="37"/>
      <c r="R34701" s="11"/>
      <c r="S34701" s="11"/>
    </row>
    <row r="34702" spans="15:19">
      <c r="O34702" s="40"/>
      <c r="P34702" s="37"/>
      <c r="Q34702" s="37"/>
      <c r="R34702" s="11"/>
      <c r="S34702" s="11"/>
    </row>
    <row r="34703" spans="15:19">
      <c r="O34703" s="40"/>
      <c r="P34703" s="37"/>
      <c r="Q34703" s="37"/>
      <c r="R34703" s="11"/>
      <c r="S34703" s="11"/>
    </row>
    <row r="34704" spans="15:19">
      <c r="O34704" s="40"/>
      <c r="P34704" s="37"/>
      <c r="Q34704" s="37"/>
      <c r="R34704" s="11"/>
      <c r="S34704" s="11"/>
    </row>
    <row r="34705" spans="15:19">
      <c r="O34705" s="40"/>
      <c r="P34705" s="37"/>
      <c r="Q34705" s="37"/>
      <c r="R34705" s="11"/>
      <c r="S34705" s="11"/>
    </row>
    <row r="34706" spans="15:19">
      <c r="O34706" s="40"/>
      <c r="P34706" s="37"/>
      <c r="Q34706" s="37"/>
      <c r="R34706" s="11"/>
      <c r="S34706" s="11"/>
    </row>
    <row r="34707" spans="15:19">
      <c r="O34707" s="40"/>
      <c r="P34707" s="37"/>
      <c r="Q34707" s="37"/>
      <c r="R34707" s="11"/>
      <c r="S34707" s="11"/>
    </row>
    <row r="34708" spans="15:19">
      <c r="O34708" s="40"/>
      <c r="P34708" s="37"/>
      <c r="Q34708" s="37"/>
      <c r="R34708" s="11"/>
      <c r="S34708" s="11"/>
    </row>
    <row r="34709" spans="15:19">
      <c r="O34709" s="40"/>
      <c r="P34709" s="37"/>
      <c r="Q34709" s="37"/>
      <c r="R34709" s="11"/>
      <c r="S34709" s="11"/>
    </row>
    <row r="34710" spans="15:19">
      <c r="O34710" s="40"/>
      <c r="P34710" s="37"/>
      <c r="Q34710" s="37"/>
      <c r="R34710" s="11"/>
      <c r="S34710" s="11"/>
    </row>
    <row r="34711" spans="15:19">
      <c r="O34711" s="40"/>
      <c r="P34711" s="37"/>
      <c r="Q34711" s="37"/>
      <c r="R34711" s="11"/>
      <c r="S34711" s="11"/>
    </row>
    <row r="34712" spans="15:19">
      <c r="O34712" s="40"/>
      <c r="P34712" s="37"/>
      <c r="Q34712" s="37"/>
      <c r="R34712" s="11"/>
      <c r="S34712" s="11"/>
    </row>
    <row r="34713" spans="15:19">
      <c r="O34713" s="40"/>
      <c r="P34713" s="37"/>
      <c r="Q34713" s="37"/>
      <c r="R34713" s="11"/>
      <c r="S34713" s="11"/>
    </row>
    <row r="34714" spans="15:19">
      <c r="O34714" s="40"/>
      <c r="P34714" s="37"/>
      <c r="Q34714" s="37"/>
      <c r="R34714" s="11"/>
      <c r="S34714" s="11"/>
    </row>
    <row r="34715" spans="15:19">
      <c r="O34715" s="40"/>
      <c r="P34715" s="37"/>
      <c r="Q34715" s="37"/>
      <c r="R34715" s="11"/>
      <c r="S34715" s="11"/>
    </row>
    <row r="34716" spans="15:19">
      <c r="O34716" s="40"/>
      <c r="P34716" s="37"/>
      <c r="Q34716" s="37"/>
      <c r="R34716" s="11"/>
      <c r="S34716" s="11"/>
    </row>
    <row r="34717" spans="15:19">
      <c r="O34717" s="40"/>
      <c r="P34717" s="37"/>
      <c r="Q34717" s="37"/>
      <c r="R34717" s="11"/>
      <c r="S34717" s="11"/>
    </row>
    <row r="34718" spans="15:19">
      <c r="O34718" s="40"/>
      <c r="P34718" s="37"/>
      <c r="Q34718" s="37"/>
      <c r="R34718" s="11"/>
      <c r="S34718" s="11"/>
    </row>
    <row r="34719" spans="15:19">
      <c r="O34719" s="40"/>
      <c r="P34719" s="37"/>
      <c r="Q34719" s="37"/>
      <c r="R34719" s="11"/>
      <c r="S34719" s="11"/>
    </row>
    <row r="34720" spans="15:19">
      <c r="O34720" s="40"/>
      <c r="P34720" s="37"/>
      <c r="Q34720" s="37"/>
      <c r="R34720" s="11"/>
      <c r="S34720" s="11"/>
    </row>
    <row r="34721" spans="15:19">
      <c r="O34721" s="40"/>
      <c r="P34721" s="37"/>
      <c r="Q34721" s="37"/>
      <c r="R34721" s="11"/>
      <c r="S34721" s="11"/>
    </row>
    <row r="34722" spans="15:19">
      <c r="O34722" s="40"/>
      <c r="P34722" s="37"/>
      <c r="Q34722" s="37"/>
      <c r="R34722" s="11"/>
      <c r="S34722" s="11"/>
    </row>
    <row r="34723" spans="15:19">
      <c r="O34723" s="40"/>
      <c r="P34723" s="37"/>
      <c r="Q34723" s="37"/>
      <c r="R34723" s="11"/>
      <c r="S34723" s="11"/>
    </row>
    <row r="34724" spans="15:19">
      <c r="O34724" s="40"/>
      <c r="P34724" s="37"/>
      <c r="Q34724" s="37"/>
      <c r="R34724" s="11"/>
      <c r="S34724" s="11"/>
    </row>
    <row r="34725" spans="15:19">
      <c r="O34725" s="40"/>
      <c r="P34725" s="37"/>
      <c r="Q34725" s="37"/>
      <c r="R34725" s="11"/>
      <c r="S34725" s="11"/>
    </row>
    <row r="34726" spans="15:19">
      <c r="O34726" s="40"/>
      <c r="P34726" s="37"/>
      <c r="Q34726" s="37"/>
      <c r="R34726" s="11"/>
      <c r="S34726" s="11"/>
    </row>
    <row r="34727" spans="15:19">
      <c r="O34727" s="40"/>
      <c r="P34727" s="37"/>
      <c r="Q34727" s="37"/>
      <c r="R34727" s="11"/>
      <c r="S34727" s="11"/>
    </row>
    <row r="34728" spans="15:19">
      <c r="O34728" s="40"/>
      <c r="P34728" s="37"/>
      <c r="Q34728" s="37"/>
      <c r="R34728" s="11"/>
      <c r="S34728" s="11"/>
    </row>
    <row r="34729" spans="15:19">
      <c r="O34729" s="40"/>
      <c r="P34729" s="37"/>
      <c r="Q34729" s="37"/>
      <c r="R34729" s="11"/>
      <c r="S34729" s="11"/>
    </row>
    <row r="34730" spans="15:19">
      <c r="O34730" s="40"/>
      <c r="P34730" s="37"/>
      <c r="Q34730" s="37"/>
      <c r="R34730" s="11"/>
      <c r="S34730" s="11"/>
    </row>
    <row r="34731" spans="15:19">
      <c r="O34731" s="40"/>
      <c r="P34731" s="37"/>
      <c r="Q34731" s="37"/>
      <c r="R34731" s="11"/>
      <c r="S34731" s="11"/>
    </row>
    <row r="34732" spans="15:19">
      <c r="O34732" s="40"/>
      <c r="P34732" s="37"/>
      <c r="Q34732" s="37"/>
      <c r="R34732" s="11"/>
      <c r="S34732" s="11"/>
    </row>
    <row r="34733" spans="15:19">
      <c r="O34733" s="40"/>
      <c r="P34733" s="37"/>
      <c r="Q34733" s="37"/>
      <c r="R34733" s="11"/>
      <c r="S34733" s="11"/>
    </row>
    <row r="34734" spans="15:19">
      <c r="O34734" s="40"/>
      <c r="P34734" s="37"/>
      <c r="Q34734" s="37"/>
      <c r="R34734" s="11"/>
      <c r="S34734" s="11"/>
    </row>
    <row r="34735" spans="15:19">
      <c r="O34735" s="40"/>
      <c r="P34735" s="37"/>
      <c r="Q34735" s="37"/>
      <c r="R34735" s="11"/>
      <c r="S34735" s="11"/>
    </row>
    <row r="34736" spans="15:19">
      <c r="O34736" s="40"/>
      <c r="P34736" s="37"/>
      <c r="Q34736" s="37"/>
      <c r="R34736" s="11"/>
      <c r="S34736" s="11"/>
    </row>
    <row r="34737" spans="15:19">
      <c r="O34737" s="40"/>
      <c r="P34737" s="37"/>
      <c r="Q34737" s="37"/>
      <c r="R34737" s="11"/>
      <c r="S34737" s="11"/>
    </row>
    <row r="34738" spans="15:19">
      <c r="O34738" s="40"/>
      <c r="P34738" s="37"/>
      <c r="Q34738" s="37"/>
      <c r="R34738" s="11"/>
      <c r="S34738" s="11"/>
    </row>
    <row r="34739" spans="15:19">
      <c r="O34739" s="40"/>
      <c r="P34739" s="37"/>
      <c r="Q34739" s="37"/>
      <c r="R34739" s="11"/>
      <c r="S34739" s="11"/>
    </row>
    <row r="34740" spans="15:19">
      <c r="O34740" s="40"/>
      <c r="P34740" s="37"/>
      <c r="Q34740" s="37"/>
      <c r="R34740" s="11"/>
      <c r="S34740" s="11"/>
    </row>
    <row r="34741" spans="15:19">
      <c r="O34741" s="40"/>
      <c r="P34741" s="37"/>
      <c r="Q34741" s="37"/>
      <c r="R34741" s="11"/>
      <c r="S34741" s="11"/>
    </row>
    <row r="34742" spans="15:19">
      <c r="O34742" s="40"/>
      <c r="P34742" s="37"/>
      <c r="Q34742" s="37"/>
      <c r="R34742" s="11"/>
      <c r="S34742" s="11"/>
    </row>
    <row r="34743" spans="15:19">
      <c r="O34743" s="40"/>
      <c r="P34743" s="37"/>
      <c r="Q34743" s="37"/>
      <c r="R34743" s="11"/>
      <c r="S34743" s="11"/>
    </row>
    <row r="34744" spans="15:19">
      <c r="O34744" s="40"/>
      <c r="P34744" s="37"/>
      <c r="Q34744" s="37"/>
      <c r="R34744" s="11"/>
      <c r="S34744" s="11"/>
    </row>
    <row r="34745" spans="15:19">
      <c r="O34745" s="40"/>
      <c r="P34745" s="37"/>
      <c r="Q34745" s="37"/>
      <c r="R34745" s="11"/>
      <c r="S34745" s="11"/>
    </row>
    <row r="34746" spans="15:19">
      <c r="O34746" s="40"/>
      <c r="P34746" s="37"/>
      <c r="Q34746" s="37"/>
      <c r="R34746" s="11"/>
      <c r="S34746" s="11"/>
    </row>
    <row r="34747" spans="15:19">
      <c r="O34747" s="40"/>
      <c r="P34747" s="37"/>
      <c r="Q34747" s="37"/>
      <c r="R34747" s="11"/>
      <c r="S34747" s="11"/>
    </row>
    <row r="34748" spans="15:19">
      <c r="O34748" s="40"/>
      <c r="P34748" s="37"/>
      <c r="Q34748" s="37"/>
      <c r="R34748" s="11"/>
      <c r="S34748" s="11"/>
    </row>
    <row r="34749" spans="15:19">
      <c r="O34749" s="40"/>
      <c r="P34749" s="37"/>
      <c r="Q34749" s="37"/>
      <c r="R34749" s="11"/>
      <c r="S34749" s="11"/>
    </row>
    <row r="34750" spans="15:19">
      <c r="O34750" s="40"/>
      <c r="P34750" s="37"/>
      <c r="Q34750" s="37"/>
      <c r="R34750" s="11"/>
      <c r="S34750" s="11"/>
    </row>
    <row r="34751" spans="15:19">
      <c r="O34751" s="40"/>
      <c r="P34751" s="37"/>
      <c r="Q34751" s="37"/>
      <c r="R34751" s="11"/>
      <c r="S34751" s="11"/>
    </row>
    <row r="34752" spans="15:19">
      <c r="O34752" s="40"/>
      <c r="P34752" s="37"/>
      <c r="Q34752" s="37"/>
      <c r="R34752" s="11"/>
      <c r="S34752" s="11"/>
    </row>
    <row r="34753" spans="15:19">
      <c r="O34753" s="40"/>
      <c r="P34753" s="37"/>
      <c r="Q34753" s="37"/>
      <c r="R34753" s="11"/>
      <c r="S34753" s="11"/>
    </row>
    <row r="34754" spans="15:19">
      <c r="O34754" s="40"/>
      <c r="P34754" s="37"/>
      <c r="Q34754" s="37"/>
      <c r="R34754" s="11"/>
      <c r="S34754" s="11"/>
    </row>
    <row r="34755" spans="15:19">
      <c r="O34755" s="40"/>
      <c r="P34755" s="37"/>
      <c r="Q34755" s="37"/>
      <c r="R34755" s="11"/>
      <c r="S34755" s="11"/>
    </row>
    <row r="34756" spans="15:19">
      <c r="O34756" s="40"/>
      <c r="P34756" s="37"/>
      <c r="Q34756" s="37"/>
      <c r="R34756" s="11"/>
      <c r="S34756" s="11"/>
    </row>
    <row r="34757" spans="15:19">
      <c r="O34757" s="40"/>
      <c r="P34757" s="37"/>
      <c r="Q34757" s="37"/>
      <c r="R34757" s="11"/>
      <c r="S34757" s="11"/>
    </row>
    <row r="34758" spans="15:19">
      <c r="O34758" s="40"/>
      <c r="P34758" s="37"/>
      <c r="Q34758" s="37"/>
      <c r="R34758" s="11"/>
      <c r="S34758" s="11"/>
    </row>
    <row r="34759" spans="15:19">
      <c r="O34759" s="40"/>
      <c r="P34759" s="37"/>
      <c r="Q34759" s="37"/>
      <c r="R34759" s="11"/>
      <c r="S34759" s="11"/>
    </row>
    <row r="34760" spans="15:19">
      <c r="O34760" s="40"/>
      <c r="P34760" s="37"/>
      <c r="Q34760" s="37"/>
      <c r="R34760" s="11"/>
      <c r="S34760" s="11"/>
    </row>
    <row r="34761" spans="15:19">
      <c r="O34761" s="40"/>
      <c r="P34761" s="37"/>
      <c r="Q34761" s="37"/>
      <c r="R34761" s="11"/>
      <c r="S34761" s="11"/>
    </row>
    <row r="34762" spans="15:19">
      <c r="O34762" s="40"/>
      <c r="P34762" s="37"/>
      <c r="Q34762" s="37"/>
      <c r="R34762" s="11"/>
      <c r="S34762" s="11"/>
    </row>
    <row r="34763" spans="15:19">
      <c r="O34763" s="40"/>
      <c r="P34763" s="37"/>
      <c r="Q34763" s="37"/>
      <c r="R34763" s="11"/>
      <c r="S34763" s="11"/>
    </row>
    <row r="34764" spans="15:19">
      <c r="O34764" s="40"/>
      <c r="P34764" s="37"/>
      <c r="Q34764" s="37"/>
      <c r="R34764" s="11"/>
      <c r="S34764" s="11"/>
    </row>
    <row r="34765" spans="15:19">
      <c r="O34765" s="40"/>
      <c r="P34765" s="37"/>
      <c r="Q34765" s="37"/>
      <c r="R34765" s="11"/>
      <c r="S34765" s="11"/>
    </row>
    <row r="34766" spans="15:19">
      <c r="O34766" s="40"/>
      <c r="P34766" s="37"/>
      <c r="Q34766" s="37"/>
      <c r="R34766" s="11"/>
      <c r="S34766" s="11"/>
    </row>
    <row r="34767" spans="15:19">
      <c r="O34767" s="40"/>
      <c r="P34767" s="37"/>
      <c r="Q34767" s="37"/>
      <c r="R34767" s="11"/>
      <c r="S34767" s="11"/>
    </row>
    <row r="34768" spans="15:19">
      <c r="O34768" s="40"/>
      <c r="P34768" s="37"/>
      <c r="Q34768" s="37"/>
      <c r="R34768" s="11"/>
      <c r="S34768" s="11"/>
    </row>
    <row r="34769" spans="15:19">
      <c r="O34769" s="40"/>
      <c r="P34769" s="37"/>
      <c r="Q34769" s="37"/>
      <c r="R34769" s="11"/>
      <c r="S34769" s="11"/>
    </row>
    <row r="34770" spans="15:19">
      <c r="O34770" s="40"/>
      <c r="P34770" s="37"/>
      <c r="Q34770" s="37"/>
      <c r="R34770" s="11"/>
      <c r="S34770" s="11"/>
    </row>
    <row r="34771" spans="15:19">
      <c r="O34771" s="40"/>
      <c r="P34771" s="37"/>
      <c r="Q34771" s="37"/>
      <c r="R34771" s="11"/>
      <c r="S34771" s="11"/>
    </row>
    <row r="34772" spans="15:19">
      <c r="O34772" s="40"/>
      <c r="P34772" s="37"/>
      <c r="Q34772" s="37"/>
      <c r="R34772" s="11"/>
      <c r="S34772" s="11"/>
    </row>
    <row r="34773" spans="15:19">
      <c r="O34773" s="40"/>
      <c r="P34773" s="37"/>
      <c r="Q34773" s="37"/>
      <c r="R34773" s="11"/>
      <c r="S34773" s="11"/>
    </row>
    <row r="34774" spans="15:19">
      <c r="O34774" s="40"/>
      <c r="P34774" s="37"/>
      <c r="Q34774" s="37"/>
      <c r="R34774" s="11"/>
      <c r="S34774" s="11"/>
    </row>
    <row r="34775" spans="15:19">
      <c r="O34775" s="40"/>
      <c r="P34775" s="37"/>
      <c r="Q34775" s="37"/>
      <c r="R34775" s="11"/>
      <c r="S34775" s="11"/>
    </row>
    <row r="34776" spans="15:19">
      <c r="O34776" s="40"/>
      <c r="P34776" s="37"/>
      <c r="Q34776" s="37"/>
      <c r="R34776" s="11"/>
      <c r="S34776" s="11"/>
    </row>
    <row r="34777" spans="15:19">
      <c r="O34777" s="40"/>
      <c r="P34777" s="37"/>
      <c r="Q34777" s="37"/>
      <c r="R34777" s="11"/>
      <c r="S34777" s="11"/>
    </row>
    <row r="34778" spans="15:19">
      <c r="O34778" s="40"/>
      <c r="P34778" s="37"/>
      <c r="Q34778" s="37"/>
      <c r="R34778" s="11"/>
      <c r="S34778" s="11"/>
    </row>
    <row r="34779" spans="15:19">
      <c r="O34779" s="40"/>
      <c r="P34779" s="37"/>
      <c r="Q34779" s="37"/>
      <c r="R34779" s="11"/>
      <c r="S34779" s="11"/>
    </row>
    <row r="34780" spans="15:19">
      <c r="O34780" s="40"/>
      <c r="P34780" s="37"/>
      <c r="Q34780" s="37"/>
      <c r="R34780" s="11"/>
      <c r="S34780" s="11"/>
    </row>
    <row r="34781" spans="15:19">
      <c r="O34781" s="40"/>
      <c r="P34781" s="37"/>
      <c r="Q34781" s="37"/>
      <c r="R34781" s="11"/>
      <c r="S34781" s="11"/>
    </row>
    <row r="34782" spans="15:19">
      <c r="O34782" s="40"/>
      <c r="P34782" s="37"/>
      <c r="Q34782" s="37"/>
      <c r="R34782" s="11"/>
      <c r="S34782" s="11"/>
    </row>
    <row r="34783" spans="15:19">
      <c r="O34783" s="40"/>
      <c r="P34783" s="37"/>
      <c r="Q34783" s="37"/>
      <c r="R34783" s="11"/>
      <c r="S34783" s="11"/>
    </row>
    <row r="34784" spans="15:19">
      <c r="O34784" s="40"/>
      <c r="P34784" s="37"/>
      <c r="Q34784" s="37"/>
      <c r="R34784" s="11"/>
      <c r="S34784" s="11"/>
    </row>
    <row r="34785" spans="15:19">
      <c r="O34785" s="40"/>
      <c r="P34785" s="37"/>
      <c r="Q34785" s="37"/>
      <c r="R34785" s="11"/>
      <c r="S34785" s="11"/>
    </row>
    <row r="34786" spans="15:19">
      <c r="O34786" s="40"/>
      <c r="P34786" s="37"/>
      <c r="Q34786" s="37"/>
      <c r="R34786" s="11"/>
      <c r="S34786" s="11"/>
    </row>
    <row r="34787" spans="15:19">
      <c r="O34787" s="40"/>
      <c r="P34787" s="37"/>
      <c r="Q34787" s="37"/>
      <c r="R34787" s="11"/>
      <c r="S34787" s="11"/>
    </row>
    <row r="34788" spans="15:19">
      <c r="O34788" s="40"/>
      <c r="P34788" s="37"/>
      <c r="Q34788" s="37"/>
      <c r="R34788" s="11"/>
      <c r="S34788" s="11"/>
    </row>
    <row r="34789" spans="15:19">
      <c r="O34789" s="40"/>
      <c r="P34789" s="37"/>
      <c r="Q34789" s="37"/>
      <c r="R34789" s="11"/>
      <c r="S34789" s="11"/>
    </row>
    <row r="34790" spans="15:19">
      <c r="O34790" s="40"/>
      <c r="P34790" s="37"/>
      <c r="Q34790" s="37"/>
      <c r="R34790" s="11"/>
      <c r="S34790" s="11"/>
    </row>
    <row r="34791" spans="15:19">
      <c r="O34791" s="40"/>
      <c r="P34791" s="37"/>
      <c r="Q34791" s="37"/>
      <c r="R34791" s="11"/>
      <c r="S34791" s="11"/>
    </row>
    <row r="34792" spans="15:19">
      <c r="O34792" s="40"/>
      <c r="P34792" s="37"/>
      <c r="Q34792" s="37"/>
      <c r="R34792" s="11"/>
      <c r="S34792" s="11"/>
    </row>
    <row r="34793" spans="15:19">
      <c r="O34793" s="40"/>
      <c r="P34793" s="37"/>
      <c r="Q34793" s="37"/>
      <c r="R34793" s="11"/>
      <c r="S34793" s="11"/>
    </row>
    <row r="34794" spans="15:19">
      <c r="O34794" s="40"/>
      <c r="P34794" s="37"/>
      <c r="Q34794" s="37"/>
      <c r="R34794" s="11"/>
      <c r="S34794" s="11"/>
    </row>
    <row r="34795" spans="15:19">
      <c r="O34795" s="40"/>
      <c r="P34795" s="37"/>
      <c r="Q34795" s="37"/>
      <c r="R34795" s="11"/>
      <c r="S34795" s="11"/>
    </row>
    <row r="34796" spans="15:19">
      <c r="O34796" s="40"/>
      <c r="P34796" s="37"/>
      <c r="Q34796" s="37"/>
      <c r="R34796" s="11"/>
      <c r="S34796" s="11"/>
    </row>
    <row r="34797" spans="15:19">
      <c r="O34797" s="40"/>
      <c r="P34797" s="37"/>
      <c r="Q34797" s="37"/>
      <c r="R34797" s="11"/>
      <c r="S34797" s="11"/>
    </row>
    <row r="34798" spans="15:19">
      <c r="O34798" s="40"/>
      <c r="P34798" s="37"/>
      <c r="Q34798" s="37"/>
      <c r="R34798" s="11"/>
      <c r="S34798" s="11"/>
    </row>
    <row r="34799" spans="15:19">
      <c r="O34799" s="40"/>
      <c r="P34799" s="37"/>
      <c r="Q34799" s="37"/>
      <c r="R34799" s="11"/>
      <c r="S34799" s="11"/>
    </row>
    <row r="34800" spans="15:19">
      <c r="O34800" s="40"/>
      <c r="P34800" s="37"/>
      <c r="Q34800" s="37"/>
      <c r="R34800" s="11"/>
      <c r="S34800" s="11"/>
    </row>
    <row r="34801" spans="15:19">
      <c r="O34801" s="40"/>
      <c r="P34801" s="37"/>
      <c r="Q34801" s="37"/>
      <c r="R34801" s="11"/>
      <c r="S34801" s="11"/>
    </row>
    <row r="34802" spans="15:19">
      <c r="O34802" s="40"/>
      <c r="P34802" s="37"/>
      <c r="Q34802" s="37"/>
      <c r="R34802" s="11"/>
      <c r="S34802" s="11"/>
    </row>
    <row r="34803" spans="15:19">
      <c r="O34803" s="40"/>
      <c r="P34803" s="37"/>
      <c r="Q34803" s="37"/>
      <c r="R34803" s="11"/>
      <c r="S34803" s="11"/>
    </row>
    <row r="34804" spans="15:19">
      <c r="O34804" s="40"/>
      <c r="P34804" s="37"/>
      <c r="Q34804" s="37"/>
      <c r="R34804" s="11"/>
      <c r="S34804" s="11"/>
    </row>
    <row r="34805" spans="15:19">
      <c r="O34805" s="40"/>
      <c r="P34805" s="37"/>
      <c r="Q34805" s="37"/>
      <c r="R34805" s="11"/>
      <c r="S34805" s="11"/>
    </row>
    <row r="34806" spans="15:19">
      <c r="O34806" s="40"/>
      <c r="P34806" s="37"/>
      <c r="Q34806" s="37"/>
      <c r="R34806" s="11"/>
      <c r="S34806" s="11"/>
    </row>
    <row r="34807" spans="15:19">
      <c r="O34807" s="40"/>
      <c r="P34807" s="37"/>
      <c r="Q34807" s="37"/>
      <c r="R34807" s="11"/>
      <c r="S34807" s="11"/>
    </row>
    <row r="34808" spans="15:19">
      <c r="O34808" s="40"/>
      <c r="P34808" s="37"/>
      <c r="Q34808" s="37"/>
      <c r="R34808" s="11"/>
      <c r="S34808" s="11"/>
    </row>
    <row r="34809" spans="15:19">
      <c r="O34809" s="40"/>
      <c r="P34809" s="37"/>
      <c r="Q34809" s="37"/>
      <c r="R34809" s="11"/>
      <c r="S34809" s="11"/>
    </row>
    <row r="34810" spans="15:19">
      <c r="O34810" s="40"/>
      <c r="P34810" s="37"/>
      <c r="Q34810" s="37"/>
      <c r="R34810" s="11"/>
      <c r="S34810" s="11"/>
    </row>
    <row r="34811" spans="15:19">
      <c r="O34811" s="40"/>
      <c r="P34811" s="37"/>
      <c r="Q34811" s="37"/>
      <c r="R34811" s="11"/>
      <c r="S34811" s="11"/>
    </row>
    <row r="34812" spans="15:19">
      <c r="O34812" s="40"/>
      <c r="P34812" s="37"/>
      <c r="Q34812" s="37"/>
      <c r="R34812" s="11"/>
      <c r="S34812" s="11"/>
    </row>
    <row r="34813" spans="15:19">
      <c r="O34813" s="40"/>
      <c r="P34813" s="37"/>
      <c r="Q34813" s="37"/>
      <c r="R34813" s="11"/>
      <c r="S34813" s="11"/>
    </row>
    <row r="34814" spans="15:19">
      <c r="O34814" s="40"/>
      <c r="P34814" s="37"/>
      <c r="Q34814" s="37"/>
      <c r="R34814" s="11"/>
      <c r="S34814" s="11"/>
    </row>
    <row r="34815" spans="15:19">
      <c r="O34815" s="40"/>
      <c r="P34815" s="37"/>
      <c r="Q34815" s="37"/>
      <c r="R34815" s="11"/>
      <c r="S34815" s="11"/>
    </row>
    <row r="34816" spans="15:19">
      <c r="O34816" s="40"/>
      <c r="P34816" s="37"/>
      <c r="Q34816" s="37"/>
      <c r="R34816" s="11"/>
      <c r="S34816" s="11"/>
    </row>
    <row r="34817" spans="15:19">
      <c r="O34817" s="40"/>
      <c r="P34817" s="37"/>
      <c r="Q34817" s="37"/>
      <c r="R34817" s="11"/>
      <c r="S34817" s="11"/>
    </row>
    <row r="34818" spans="15:19">
      <c r="O34818" s="40"/>
      <c r="P34818" s="37"/>
      <c r="Q34818" s="37"/>
      <c r="R34818" s="11"/>
      <c r="S34818" s="11"/>
    </row>
    <row r="34819" spans="15:19">
      <c r="O34819" s="40"/>
      <c r="P34819" s="37"/>
      <c r="Q34819" s="37"/>
      <c r="R34819" s="11"/>
      <c r="S34819" s="11"/>
    </row>
    <row r="34820" spans="15:19">
      <c r="O34820" s="40"/>
      <c r="P34820" s="37"/>
      <c r="Q34820" s="37"/>
      <c r="R34820" s="11"/>
      <c r="S34820" s="11"/>
    </row>
    <row r="34821" spans="15:19">
      <c r="O34821" s="40"/>
      <c r="P34821" s="37"/>
      <c r="Q34821" s="37"/>
      <c r="R34821" s="11"/>
      <c r="S34821" s="11"/>
    </row>
    <row r="34822" spans="15:19">
      <c r="O34822" s="40"/>
      <c r="P34822" s="37"/>
      <c r="Q34822" s="37"/>
      <c r="R34822" s="11"/>
      <c r="S34822" s="11"/>
    </row>
    <row r="34823" spans="15:19">
      <c r="O34823" s="40"/>
      <c r="P34823" s="37"/>
      <c r="Q34823" s="37"/>
      <c r="R34823" s="11"/>
      <c r="S34823" s="11"/>
    </row>
    <row r="34824" spans="15:19">
      <c r="O34824" s="40"/>
      <c r="P34824" s="37"/>
      <c r="Q34824" s="37"/>
      <c r="R34824" s="11"/>
      <c r="S34824" s="11"/>
    </row>
    <row r="34825" spans="15:19">
      <c r="O34825" s="40"/>
      <c r="P34825" s="37"/>
      <c r="Q34825" s="37"/>
      <c r="R34825" s="11"/>
      <c r="S34825" s="11"/>
    </row>
    <row r="34826" spans="15:19">
      <c r="O34826" s="40"/>
      <c r="P34826" s="37"/>
      <c r="Q34826" s="37"/>
      <c r="R34826" s="11"/>
      <c r="S34826" s="11"/>
    </row>
    <row r="34827" spans="15:19">
      <c r="O34827" s="40"/>
      <c r="P34827" s="37"/>
      <c r="Q34827" s="37"/>
      <c r="R34827" s="11"/>
      <c r="S34827" s="11"/>
    </row>
    <row r="34828" spans="15:19">
      <c r="O34828" s="40"/>
      <c r="P34828" s="37"/>
      <c r="Q34828" s="37"/>
      <c r="R34828" s="11"/>
      <c r="S34828" s="11"/>
    </row>
    <row r="34829" spans="15:19">
      <c r="O34829" s="40"/>
      <c r="P34829" s="37"/>
      <c r="Q34829" s="37"/>
      <c r="R34829" s="11"/>
      <c r="S34829" s="11"/>
    </row>
    <row r="34830" spans="15:19">
      <c r="O34830" s="40"/>
      <c r="P34830" s="37"/>
      <c r="Q34830" s="37"/>
      <c r="R34830" s="11"/>
      <c r="S34830" s="11"/>
    </row>
    <row r="34831" spans="15:19">
      <c r="O34831" s="40"/>
      <c r="P34831" s="37"/>
      <c r="Q34831" s="37"/>
      <c r="R34831" s="11"/>
      <c r="S34831" s="11"/>
    </row>
    <row r="34832" spans="15:19">
      <c r="O34832" s="40"/>
      <c r="P34832" s="37"/>
      <c r="Q34832" s="37"/>
      <c r="R34832" s="11"/>
      <c r="S34832" s="11"/>
    </row>
    <row r="34833" spans="15:19">
      <c r="O34833" s="40"/>
      <c r="P34833" s="37"/>
      <c r="Q34833" s="37"/>
      <c r="R34833" s="11"/>
      <c r="S34833" s="11"/>
    </row>
    <row r="34834" spans="15:19">
      <c r="O34834" s="40"/>
      <c r="P34834" s="37"/>
      <c r="Q34834" s="37"/>
      <c r="R34834" s="11"/>
      <c r="S34834" s="11"/>
    </row>
    <row r="34835" spans="15:19">
      <c r="O34835" s="40"/>
      <c r="P34835" s="37"/>
      <c r="Q34835" s="37"/>
      <c r="R34835" s="11"/>
      <c r="S34835" s="11"/>
    </row>
    <row r="34836" spans="15:19">
      <c r="O34836" s="40"/>
      <c r="P34836" s="37"/>
      <c r="Q34836" s="37"/>
      <c r="R34836" s="11"/>
      <c r="S34836" s="11"/>
    </row>
    <row r="34837" spans="15:19">
      <c r="O34837" s="40"/>
      <c r="P34837" s="37"/>
      <c r="Q34837" s="37"/>
      <c r="R34837" s="11"/>
      <c r="S34837" s="11"/>
    </row>
    <row r="34838" spans="15:19">
      <c r="O34838" s="40"/>
      <c r="P34838" s="37"/>
      <c r="Q34838" s="37"/>
      <c r="R34838" s="11"/>
      <c r="S34838" s="11"/>
    </row>
    <row r="34839" spans="15:19">
      <c r="O34839" s="40"/>
      <c r="P34839" s="37"/>
      <c r="Q34839" s="37"/>
      <c r="R34839" s="11"/>
      <c r="S34839" s="11"/>
    </row>
    <row r="34840" spans="15:19">
      <c r="O34840" s="40"/>
      <c r="P34840" s="37"/>
      <c r="Q34840" s="37"/>
      <c r="R34840" s="11"/>
      <c r="S34840" s="11"/>
    </row>
    <row r="34841" spans="15:19">
      <c r="O34841" s="40"/>
      <c r="P34841" s="37"/>
      <c r="Q34841" s="37"/>
      <c r="R34841" s="11"/>
      <c r="S34841" s="11"/>
    </row>
    <row r="34842" spans="15:19">
      <c r="O34842" s="40"/>
      <c r="P34842" s="37"/>
      <c r="Q34842" s="37"/>
      <c r="R34842" s="11"/>
      <c r="S34842" s="11"/>
    </row>
    <row r="34843" spans="15:19">
      <c r="O34843" s="40"/>
      <c r="P34843" s="37"/>
      <c r="Q34843" s="37"/>
      <c r="R34843" s="11"/>
      <c r="S34843" s="11"/>
    </row>
    <row r="34844" spans="15:19">
      <c r="O34844" s="40"/>
      <c r="P34844" s="37"/>
      <c r="Q34844" s="37"/>
      <c r="R34844" s="11"/>
      <c r="S34844" s="11"/>
    </row>
    <row r="34845" spans="15:19">
      <c r="O34845" s="40"/>
      <c r="P34845" s="37"/>
      <c r="Q34845" s="37"/>
      <c r="R34845" s="11"/>
      <c r="S34845" s="11"/>
    </row>
    <row r="34846" spans="15:19">
      <c r="O34846" s="40"/>
      <c r="P34846" s="37"/>
      <c r="Q34846" s="37"/>
      <c r="R34846" s="11"/>
      <c r="S34846" s="11"/>
    </row>
    <row r="34847" spans="15:19">
      <c r="O34847" s="40"/>
      <c r="P34847" s="37"/>
      <c r="Q34847" s="37"/>
      <c r="R34847" s="11"/>
      <c r="S34847" s="11"/>
    </row>
    <row r="34848" spans="15:19">
      <c r="O34848" s="40"/>
      <c r="P34848" s="37"/>
      <c r="Q34848" s="37"/>
      <c r="R34848" s="11"/>
      <c r="S34848" s="11"/>
    </row>
    <row r="34849" spans="15:19">
      <c r="O34849" s="40"/>
      <c r="P34849" s="37"/>
      <c r="Q34849" s="37"/>
      <c r="R34849" s="11"/>
      <c r="S34849" s="11"/>
    </row>
    <row r="34850" spans="15:19">
      <c r="O34850" s="40"/>
      <c r="P34850" s="37"/>
      <c r="Q34850" s="37"/>
      <c r="R34850" s="11"/>
      <c r="S34850" s="11"/>
    </row>
    <row r="34851" spans="15:19">
      <c r="O34851" s="40"/>
      <c r="P34851" s="37"/>
      <c r="Q34851" s="37"/>
      <c r="R34851" s="11"/>
      <c r="S34851" s="11"/>
    </row>
    <row r="34852" spans="15:19">
      <c r="O34852" s="40"/>
      <c r="P34852" s="37"/>
      <c r="Q34852" s="37"/>
      <c r="R34852" s="11"/>
      <c r="S34852" s="11"/>
    </row>
    <row r="34853" spans="15:19">
      <c r="O34853" s="40"/>
      <c r="P34853" s="37"/>
      <c r="Q34853" s="37"/>
      <c r="R34853" s="11"/>
      <c r="S34853" s="11"/>
    </row>
    <row r="34854" spans="15:19">
      <c r="O34854" s="40"/>
      <c r="P34854" s="37"/>
      <c r="Q34854" s="37"/>
      <c r="R34854" s="11"/>
      <c r="S34854" s="11"/>
    </row>
    <row r="34855" spans="15:19">
      <c r="O34855" s="40"/>
      <c r="P34855" s="37"/>
      <c r="Q34855" s="37"/>
      <c r="R34855" s="11"/>
      <c r="S34855" s="11"/>
    </row>
    <row r="34856" spans="15:19">
      <c r="O34856" s="40"/>
      <c r="P34856" s="37"/>
      <c r="Q34856" s="37"/>
      <c r="R34856" s="11"/>
      <c r="S34856" s="11"/>
    </row>
    <row r="34857" spans="15:19">
      <c r="O34857" s="40"/>
      <c r="P34857" s="37"/>
      <c r="Q34857" s="37"/>
      <c r="R34857" s="11"/>
      <c r="S34857" s="11"/>
    </row>
    <row r="34858" spans="15:19">
      <c r="O34858" s="40"/>
      <c r="P34858" s="37"/>
      <c r="Q34858" s="37"/>
      <c r="R34858" s="11"/>
      <c r="S34858" s="11"/>
    </row>
    <row r="34859" spans="15:19">
      <c r="O34859" s="40"/>
      <c r="P34859" s="37"/>
      <c r="Q34859" s="37"/>
      <c r="R34859" s="11"/>
      <c r="S34859" s="11"/>
    </row>
    <row r="34860" spans="15:19">
      <c r="O34860" s="40"/>
      <c r="P34860" s="37"/>
      <c r="Q34860" s="37"/>
      <c r="R34860" s="11"/>
      <c r="S34860" s="11"/>
    </row>
    <row r="34861" spans="15:19">
      <c r="O34861" s="40"/>
      <c r="P34861" s="37"/>
      <c r="Q34861" s="37"/>
      <c r="R34861" s="11"/>
      <c r="S34861" s="11"/>
    </row>
    <row r="34862" spans="15:19">
      <c r="O34862" s="40"/>
      <c r="P34862" s="37"/>
      <c r="Q34862" s="37"/>
      <c r="R34862" s="11"/>
      <c r="S34862" s="11"/>
    </row>
    <row r="34863" spans="15:19">
      <c r="O34863" s="40"/>
      <c r="P34863" s="37"/>
      <c r="Q34863" s="37"/>
      <c r="R34863" s="11"/>
      <c r="S34863" s="11"/>
    </row>
    <row r="34864" spans="15:19">
      <c r="O34864" s="40"/>
      <c r="P34864" s="37"/>
      <c r="Q34864" s="37"/>
      <c r="R34864" s="11"/>
      <c r="S34864" s="11"/>
    </row>
    <row r="34865" spans="15:19">
      <c r="O34865" s="40"/>
      <c r="P34865" s="37"/>
      <c r="Q34865" s="37"/>
      <c r="R34865" s="11"/>
      <c r="S34865" s="11"/>
    </row>
    <row r="34866" spans="15:19">
      <c r="O34866" s="40"/>
      <c r="P34866" s="37"/>
      <c r="Q34866" s="37"/>
      <c r="R34866" s="11"/>
      <c r="S34866" s="11"/>
    </row>
    <row r="34867" spans="15:19">
      <c r="O34867" s="40"/>
      <c r="P34867" s="37"/>
      <c r="Q34867" s="37"/>
      <c r="R34867" s="11"/>
      <c r="S34867" s="11"/>
    </row>
    <row r="34868" spans="15:19">
      <c r="O34868" s="40"/>
      <c r="P34868" s="37"/>
      <c r="Q34868" s="37"/>
      <c r="R34868" s="11"/>
      <c r="S34868" s="11"/>
    </row>
    <row r="34869" spans="15:19">
      <c r="O34869" s="40"/>
      <c r="P34869" s="37"/>
      <c r="Q34869" s="37"/>
      <c r="R34869" s="11"/>
      <c r="S34869" s="11"/>
    </row>
    <row r="34870" spans="15:19">
      <c r="O34870" s="40"/>
      <c r="P34870" s="37"/>
      <c r="Q34870" s="37"/>
      <c r="R34870" s="11"/>
      <c r="S34870" s="11"/>
    </row>
    <row r="34871" spans="15:19">
      <c r="O34871" s="40"/>
      <c r="P34871" s="37"/>
      <c r="Q34871" s="37"/>
      <c r="R34871" s="11"/>
      <c r="S34871" s="11"/>
    </row>
    <row r="34872" spans="15:19">
      <c r="O34872" s="40"/>
      <c r="P34872" s="37"/>
      <c r="Q34872" s="37"/>
      <c r="R34872" s="11"/>
      <c r="S34872" s="11"/>
    </row>
    <row r="34873" spans="15:19">
      <c r="O34873" s="40"/>
      <c r="P34873" s="37"/>
      <c r="Q34873" s="37"/>
      <c r="R34873" s="11"/>
      <c r="S34873" s="11"/>
    </row>
    <row r="34874" spans="15:19">
      <c r="O34874" s="40"/>
      <c r="P34874" s="37"/>
      <c r="Q34874" s="37"/>
      <c r="R34874" s="11"/>
      <c r="S34874" s="11"/>
    </row>
    <row r="34875" spans="15:19">
      <c r="O34875" s="40"/>
      <c r="P34875" s="37"/>
      <c r="Q34875" s="37"/>
      <c r="R34875" s="11"/>
      <c r="S34875" s="11"/>
    </row>
    <row r="34876" spans="15:19">
      <c r="O34876" s="40"/>
      <c r="P34876" s="37"/>
      <c r="Q34876" s="37"/>
      <c r="R34876" s="11"/>
      <c r="S34876" s="11"/>
    </row>
    <row r="34877" spans="15:19">
      <c r="O34877" s="40"/>
      <c r="P34877" s="37"/>
      <c r="Q34877" s="37"/>
      <c r="R34877" s="11"/>
      <c r="S34877" s="11"/>
    </row>
    <row r="34878" spans="15:19">
      <c r="O34878" s="40"/>
      <c r="P34878" s="37"/>
      <c r="Q34878" s="37"/>
      <c r="R34878" s="11"/>
      <c r="S34878" s="11"/>
    </row>
    <row r="34879" spans="15:19">
      <c r="O34879" s="40"/>
      <c r="P34879" s="37"/>
      <c r="Q34879" s="37"/>
      <c r="R34879" s="11"/>
      <c r="S34879" s="11"/>
    </row>
    <row r="34880" spans="15:19">
      <c r="O34880" s="40"/>
      <c r="P34880" s="37"/>
      <c r="Q34880" s="37"/>
      <c r="R34880" s="11"/>
      <c r="S34880" s="11"/>
    </row>
    <row r="34881" spans="15:19">
      <c r="O34881" s="40"/>
      <c r="P34881" s="37"/>
      <c r="Q34881" s="37"/>
      <c r="R34881" s="11"/>
      <c r="S34881" s="11"/>
    </row>
    <row r="34882" spans="15:19">
      <c r="O34882" s="40"/>
      <c r="P34882" s="37"/>
      <c r="Q34882" s="37"/>
      <c r="R34882" s="11"/>
      <c r="S34882" s="11"/>
    </row>
    <row r="34883" spans="15:19">
      <c r="O34883" s="40"/>
      <c r="P34883" s="37"/>
      <c r="Q34883" s="37"/>
      <c r="R34883" s="11"/>
      <c r="S34883" s="11"/>
    </row>
    <row r="34884" spans="15:19">
      <c r="O34884" s="40"/>
      <c r="P34884" s="37"/>
      <c r="Q34884" s="37"/>
      <c r="R34884" s="11"/>
      <c r="S34884" s="11"/>
    </row>
    <row r="34885" spans="15:19">
      <c r="O34885" s="40"/>
      <c r="P34885" s="37"/>
      <c r="Q34885" s="37"/>
      <c r="R34885" s="11"/>
      <c r="S34885" s="11"/>
    </row>
    <row r="34886" spans="15:19">
      <c r="O34886" s="40"/>
      <c r="P34886" s="37"/>
      <c r="Q34886" s="37"/>
      <c r="R34886" s="11"/>
      <c r="S34886" s="11"/>
    </row>
    <row r="34887" spans="15:19">
      <c r="O34887" s="40"/>
      <c r="P34887" s="37"/>
      <c r="Q34887" s="37"/>
      <c r="R34887" s="11"/>
      <c r="S34887" s="11"/>
    </row>
    <row r="34888" spans="15:19">
      <c r="O34888" s="40"/>
      <c r="P34888" s="37"/>
      <c r="Q34888" s="37"/>
      <c r="R34888" s="11"/>
      <c r="S34888" s="11"/>
    </row>
    <row r="34889" spans="15:19">
      <c r="O34889" s="40"/>
      <c r="P34889" s="37"/>
      <c r="Q34889" s="37"/>
      <c r="R34889" s="11"/>
      <c r="S34889" s="11"/>
    </row>
    <row r="34890" spans="15:19">
      <c r="O34890" s="40"/>
      <c r="P34890" s="37"/>
      <c r="Q34890" s="37"/>
      <c r="R34890" s="11"/>
      <c r="S34890" s="11"/>
    </row>
    <row r="34891" spans="15:19">
      <c r="O34891" s="40"/>
      <c r="P34891" s="37"/>
      <c r="Q34891" s="37"/>
      <c r="R34891" s="11"/>
      <c r="S34891" s="11"/>
    </row>
    <row r="34892" spans="15:19">
      <c r="O34892" s="40"/>
      <c r="P34892" s="37"/>
      <c r="Q34892" s="37"/>
      <c r="R34892" s="11"/>
      <c r="S34892" s="11"/>
    </row>
    <row r="34893" spans="15:19">
      <c r="O34893" s="40"/>
      <c r="P34893" s="37"/>
      <c r="Q34893" s="37"/>
      <c r="R34893" s="11"/>
      <c r="S34893" s="11"/>
    </row>
    <row r="34894" spans="15:19">
      <c r="O34894" s="40"/>
      <c r="P34894" s="37"/>
      <c r="Q34894" s="37"/>
      <c r="R34894" s="11"/>
      <c r="S34894" s="11"/>
    </row>
    <row r="34895" spans="15:19">
      <c r="O34895" s="40"/>
      <c r="P34895" s="37"/>
      <c r="Q34895" s="37"/>
      <c r="R34895" s="11"/>
      <c r="S34895" s="11"/>
    </row>
    <row r="34896" spans="15:19">
      <c r="O34896" s="40"/>
      <c r="P34896" s="37"/>
      <c r="Q34896" s="37"/>
      <c r="R34896" s="11"/>
      <c r="S34896" s="11"/>
    </row>
    <row r="34897" spans="15:19">
      <c r="O34897" s="40"/>
      <c r="P34897" s="37"/>
      <c r="Q34897" s="37"/>
      <c r="R34897" s="11"/>
      <c r="S34897" s="11"/>
    </row>
    <row r="34898" spans="15:19">
      <c r="O34898" s="40"/>
      <c r="P34898" s="37"/>
      <c r="Q34898" s="37"/>
      <c r="R34898" s="11"/>
      <c r="S34898" s="11"/>
    </row>
    <row r="34899" spans="15:19">
      <c r="O34899" s="40"/>
      <c r="P34899" s="37"/>
      <c r="Q34899" s="37"/>
      <c r="R34899" s="11"/>
      <c r="S34899" s="11"/>
    </row>
    <row r="34900" spans="15:19">
      <c r="O34900" s="40"/>
      <c r="P34900" s="37"/>
      <c r="Q34900" s="37"/>
      <c r="R34900" s="11"/>
      <c r="S34900" s="11"/>
    </row>
    <row r="34901" spans="15:19">
      <c r="O34901" s="40"/>
      <c r="P34901" s="37"/>
      <c r="Q34901" s="37"/>
      <c r="R34901" s="11"/>
      <c r="S34901" s="11"/>
    </row>
    <row r="34902" spans="15:19">
      <c r="O34902" s="40"/>
      <c r="P34902" s="37"/>
      <c r="Q34902" s="37"/>
      <c r="R34902" s="11"/>
      <c r="S34902" s="11"/>
    </row>
    <row r="34903" spans="15:19">
      <c r="O34903" s="40"/>
      <c r="P34903" s="37"/>
      <c r="Q34903" s="37"/>
      <c r="R34903" s="11"/>
      <c r="S34903" s="11"/>
    </row>
    <row r="34904" spans="15:19">
      <c r="O34904" s="40"/>
      <c r="P34904" s="37"/>
      <c r="Q34904" s="37"/>
      <c r="R34904" s="11"/>
      <c r="S34904" s="11"/>
    </row>
    <row r="34905" spans="15:19">
      <c r="O34905" s="40"/>
      <c r="P34905" s="37"/>
      <c r="Q34905" s="37"/>
      <c r="R34905" s="11"/>
      <c r="S34905" s="11"/>
    </row>
    <row r="34906" spans="15:19">
      <c r="O34906" s="40"/>
      <c r="P34906" s="37"/>
      <c r="Q34906" s="37"/>
      <c r="R34906" s="11"/>
      <c r="S34906" s="11"/>
    </row>
    <row r="34907" spans="15:19">
      <c r="O34907" s="40"/>
      <c r="P34907" s="37"/>
      <c r="Q34907" s="37"/>
      <c r="R34907" s="11"/>
      <c r="S34907" s="11"/>
    </row>
    <row r="34908" spans="15:19">
      <c r="O34908" s="40"/>
      <c r="P34908" s="37"/>
      <c r="Q34908" s="37"/>
      <c r="R34908" s="11"/>
      <c r="S34908" s="11"/>
    </row>
    <row r="34909" spans="15:19">
      <c r="O34909" s="40"/>
      <c r="P34909" s="37"/>
      <c r="Q34909" s="37"/>
      <c r="R34909" s="11"/>
      <c r="S34909" s="11"/>
    </row>
    <row r="34910" spans="15:19">
      <c r="O34910" s="40"/>
      <c r="P34910" s="37"/>
      <c r="Q34910" s="37"/>
      <c r="R34910" s="11"/>
      <c r="S34910" s="11"/>
    </row>
    <row r="34911" spans="15:19">
      <c r="O34911" s="40"/>
      <c r="P34911" s="37"/>
      <c r="Q34911" s="37"/>
      <c r="R34911" s="11"/>
      <c r="S34911" s="11"/>
    </row>
    <row r="34912" spans="15:19">
      <c r="O34912" s="40"/>
      <c r="P34912" s="37"/>
      <c r="Q34912" s="37"/>
      <c r="R34912" s="11"/>
      <c r="S34912" s="11"/>
    </row>
    <row r="34913" spans="15:19">
      <c r="O34913" s="40"/>
      <c r="P34913" s="37"/>
      <c r="Q34913" s="37"/>
      <c r="R34913" s="11"/>
      <c r="S34913" s="11"/>
    </row>
    <row r="34914" spans="15:19">
      <c r="O34914" s="40"/>
      <c r="P34914" s="37"/>
      <c r="Q34914" s="37"/>
      <c r="R34914" s="11"/>
      <c r="S34914" s="11"/>
    </row>
    <row r="34915" spans="15:19">
      <c r="O34915" s="40"/>
      <c r="P34915" s="37"/>
      <c r="Q34915" s="37"/>
      <c r="R34915" s="11"/>
      <c r="S34915" s="11"/>
    </row>
    <row r="34916" spans="15:19">
      <c r="O34916" s="40"/>
      <c r="P34916" s="37"/>
      <c r="Q34916" s="37"/>
      <c r="R34916" s="11"/>
      <c r="S34916" s="11"/>
    </row>
    <row r="34917" spans="15:19">
      <c r="O34917" s="40"/>
      <c r="P34917" s="37"/>
      <c r="Q34917" s="37"/>
      <c r="R34917" s="11"/>
      <c r="S34917" s="11"/>
    </row>
    <row r="34918" spans="15:19">
      <c r="O34918" s="40"/>
      <c r="P34918" s="37"/>
      <c r="Q34918" s="37"/>
      <c r="R34918" s="11"/>
      <c r="S34918" s="11"/>
    </row>
    <row r="34919" spans="15:19">
      <c r="O34919" s="40"/>
      <c r="P34919" s="37"/>
      <c r="Q34919" s="37"/>
      <c r="R34919" s="11"/>
      <c r="S34919" s="11"/>
    </row>
    <row r="34920" spans="15:19">
      <c r="O34920" s="40"/>
      <c r="P34920" s="37"/>
      <c r="Q34920" s="37"/>
      <c r="R34920" s="11"/>
      <c r="S34920" s="11"/>
    </row>
    <row r="34921" spans="15:19">
      <c r="O34921" s="40"/>
      <c r="P34921" s="37"/>
      <c r="Q34921" s="37"/>
      <c r="R34921" s="11"/>
      <c r="S34921" s="11"/>
    </row>
    <row r="34922" spans="15:19">
      <c r="O34922" s="40"/>
      <c r="P34922" s="37"/>
      <c r="Q34922" s="37"/>
      <c r="R34922" s="11"/>
      <c r="S34922" s="11"/>
    </row>
    <row r="34923" spans="15:19">
      <c r="O34923" s="40"/>
      <c r="P34923" s="37"/>
      <c r="Q34923" s="37"/>
      <c r="R34923" s="11"/>
      <c r="S34923" s="11"/>
    </row>
    <row r="34924" spans="15:19">
      <c r="O34924" s="40"/>
      <c r="P34924" s="37"/>
      <c r="Q34924" s="37"/>
      <c r="R34924" s="11"/>
      <c r="S34924" s="11"/>
    </row>
    <row r="34925" spans="15:19">
      <c r="O34925" s="40"/>
      <c r="P34925" s="37"/>
      <c r="Q34925" s="37"/>
      <c r="R34925" s="11"/>
      <c r="S34925" s="11"/>
    </row>
    <row r="34926" spans="15:19">
      <c r="O34926" s="40"/>
      <c r="P34926" s="37"/>
      <c r="Q34926" s="37"/>
      <c r="R34926" s="11"/>
      <c r="S34926" s="11"/>
    </row>
    <row r="34927" spans="15:19">
      <c r="O34927" s="40"/>
      <c r="P34927" s="37"/>
      <c r="Q34927" s="37"/>
      <c r="R34927" s="11"/>
      <c r="S34927" s="11"/>
    </row>
    <row r="34928" spans="15:19">
      <c r="O34928" s="40"/>
      <c r="P34928" s="37"/>
      <c r="Q34928" s="37"/>
      <c r="R34928" s="11"/>
      <c r="S34928" s="11"/>
    </row>
    <row r="34929" spans="15:19">
      <c r="O34929" s="40"/>
      <c r="P34929" s="37"/>
      <c r="Q34929" s="37"/>
      <c r="R34929" s="11"/>
      <c r="S34929" s="11"/>
    </row>
    <row r="34930" spans="15:19">
      <c r="O34930" s="40"/>
      <c r="P34930" s="37"/>
      <c r="Q34930" s="37"/>
      <c r="R34930" s="11"/>
      <c r="S34930" s="11"/>
    </row>
    <row r="34931" spans="15:19">
      <c r="O34931" s="40"/>
      <c r="P34931" s="37"/>
      <c r="Q34931" s="37"/>
      <c r="R34931" s="11"/>
      <c r="S34931" s="11"/>
    </row>
    <row r="34932" spans="15:19">
      <c r="O34932" s="40"/>
      <c r="P34932" s="37"/>
      <c r="Q34932" s="37"/>
      <c r="R34932" s="11"/>
      <c r="S34932" s="11"/>
    </row>
    <row r="34933" spans="15:19">
      <c r="O34933" s="40"/>
      <c r="P34933" s="37"/>
      <c r="Q34933" s="37"/>
      <c r="R34933" s="11"/>
      <c r="S34933" s="11"/>
    </row>
    <row r="34934" spans="15:19">
      <c r="O34934" s="40"/>
      <c r="P34934" s="37"/>
      <c r="Q34934" s="37"/>
      <c r="R34934" s="11"/>
      <c r="S34934" s="11"/>
    </row>
    <row r="34935" spans="15:19">
      <c r="O34935" s="40"/>
      <c r="P34935" s="37"/>
      <c r="Q34935" s="37"/>
      <c r="R34935" s="11"/>
      <c r="S34935" s="11"/>
    </row>
    <row r="34936" spans="15:19">
      <c r="O34936" s="40"/>
      <c r="P34936" s="37"/>
      <c r="Q34936" s="37"/>
      <c r="R34936" s="11"/>
      <c r="S34936" s="11"/>
    </row>
    <row r="34937" spans="15:19">
      <c r="O34937" s="40"/>
      <c r="P34937" s="37"/>
      <c r="Q34937" s="37"/>
      <c r="R34937" s="11"/>
      <c r="S34937" s="11"/>
    </row>
    <row r="34938" spans="15:19">
      <c r="O34938" s="40"/>
      <c r="P34938" s="37"/>
      <c r="Q34938" s="37"/>
      <c r="R34938" s="11"/>
      <c r="S34938" s="11"/>
    </row>
    <row r="34939" spans="15:19">
      <c r="O34939" s="40"/>
      <c r="P34939" s="37"/>
      <c r="Q34939" s="37"/>
      <c r="R34939" s="11"/>
      <c r="S34939" s="11"/>
    </row>
    <row r="34940" spans="15:19">
      <c r="O34940" s="40"/>
      <c r="P34940" s="37"/>
      <c r="Q34940" s="37"/>
      <c r="R34940" s="11"/>
      <c r="S34940" s="11"/>
    </row>
    <row r="34941" spans="15:19">
      <c r="O34941" s="40"/>
      <c r="P34941" s="37"/>
      <c r="Q34941" s="37"/>
      <c r="R34941" s="11"/>
      <c r="S34941" s="11"/>
    </row>
    <row r="34942" spans="15:19">
      <c r="O34942" s="40"/>
      <c r="P34942" s="37"/>
      <c r="Q34942" s="37"/>
      <c r="R34942" s="11"/>
      <c r="S34942" s="11"/>
    </row>
    <row r="34943" spans="15:19">
      <c r="O34943" s="40"/>
      <c r="P34943" s="37"/>
      <c r="Q34943" s="37"/>
      <c r="R34943" s="11"/>
      <c r="S34943" s="11"/>
    </row>
    <row r="34944" spans="15:19">
      <c r="O34944" s="40"/>
      <c r="P34944" s="37"/>
      <c r="Q34944" s="37"/>
      <c r="R34944" s="11"/>
      <c r="S34944" s="11"/>
    </row>
    <row r="34945" spans="15:19">
      <c r="O34945" s="40"/>
      <c r="P34945" s="37"/>
      <c r="Q34945" s="37"/>
      <c r="R34945" s="11"/>
      <c r="S34945" s="11"/>
    </row>
    <row r="34946" spans="15:19">
      <c r="O34946" s="40"/>
      <c r="P34946" s="37"/>
      <c r="Q34946" s="37"/>
      <c r="R34946" s="11"/>
      <c r="S34946" s="11"/>
    </row>
    <row r="34947" spans="15:19">
      <c r="O34947" s="40"/>
      <c r="P34947" s="37"/>
      <c r="Q34947" s="37"/>
      <c r="R34947" s="11"/>
      <c r="S34947" s="11"/>
    </row>
    <row r="34948" spans="15:19">
      <c r="O34948" s="40"/>
      <c r="P34948" s="37"/>
      <c r="Q34948" s="37"/>
      <c r="R34948" s="11"/>
      <c r="S34948" s="11"/>
    </row>
    <row r="34949" spans="15:19">
      <c r="O34949" s="40"/>
      <c r="P34949" s="37"/>
      <c r="Q34949" s="37"/>
      <c r="R34949" s="11"/>
      <c r="S34949" s="11"/>
    </row>
    <row r="34950" spans="15:19">
      <c r="O34950" s="40"/>
      <c r="P34950" s="37"/>
      <c r="Q34950" s="37"/>
      <c r="R34950" s="11"/>
      <c r="S34950" s="11"/>
    </row>
    <row r="34951" spans="15:19">
      <c r="O34951" s="40"/>
      <c r="P34951" s="37"/>
      <c r="Q34951" s="37"/>
      <c r="R34951" s="11"/>
      <c r="S34951" s="11"/>
    </row>
    <row r="34952" spans="15:19">
      <c r="O34952" s="40"/>
      <c r="P34952" s="37"/>
      <c r="Q34952" s="37"/>
      <c r="R34952" s="11"/>
      <c r="S34952" s="11"/>
    </row>
    <row r="34953" spans="15:19">
      <c r="O34953" s="40"/>
      <c r="P34953" s="37"/>
      <c r="Q34953" s="37"/>
      <c r="R34953" s="11"/>
      <c r="S34953" s="11"/>
    </row>
    <row r="34954" spans="15:19">
      <c r="O34954" s="40"/>
      <c r="P34954" s="37"/>
      <c r="Q34954" s="37"/>
      <c r="R34954" s="11"/>
      <c r="S34954" s="11"/>
    </row>
    <row r="34955" spans="15:19">
      <c r="O34955" s="40"/>
      <c r="P34955" s="37"/>
      <c r="Q34955" s="37"/>
      <c r="R34955" s="11"/>
      <c r="S34955" s="11"/>
    </row>
    <row r="34956" spans="15:19">
      <c r="O34956" s="40"/>
      <c r="P34956" s="37"/>
      <c r="Q34956" s="37"/>
      <c r="R34956" s="11"/>
      <c r="S34956" s="11"/>
    </row>
    <row r="34957" spans="15:19">
      <c r="O34957" s="40"/>
      <c r="P34957" s="37"/>
      <c r="Q34957" s="37"/>
      <c r="R34957" s="11"/>
      <c r="S34957" s="11"/>
    </row>
    <row r="34958" spans="15:19">
      <c r="O34958" s="40"/>
      <c r="P34958" s="37"/>
      <c r="Q34958" s="37"/>
      <c r="R34958" s="11"/>
      <c r="S34958" s="11"/>
    </row>
    <row r="34959" spans="15:19">
      <c r="O34959" s="40"/>
      <c r="P34959" s="37"/>
      <c r="Q34959" s="37"/>
      <c r="R34959" s="11"/>
      <c r="S34959" s="11"/>
    </row>
    <row r="34960" spans="15:19">
      <c r="O34960" s="40"/>
      <c r="P34960" s="37"/>
      <c r="Q34960" s="37"/>
      <c r="R34960" s="11"/>
      <c r="S34960" s="11"/>
    </row>
    <row r="34961" spans="15:19">
      <c r="O34961" s="40"/>
      <c r="P34961" s="37"/>
      <c r="Q34961" s="37"/>
      <c r="R34961" s="11"/>
      <c r="S34961" s="11"/>
    </row>
    <row r="34962" spans="15:19">
      <c r="O34962" s="40"/>
      <c r="P34962" s="37"/>
      <c r="Q34962" s="37"/>
      <c r="R34962" s="11"/>
      <c r="S34962" s="11"/>
    </row>
    <row r="34963" spans="15:19">
      <c r="O34963" s="40"/>
      <c r="P34963" s="37"/>
      <c r="Q34963" s="37"/>
      <c r="R34963" s="11"/>
      <c r="S34963" s="11"/>
    </row>
    <row r="34964" spans="15:19">
      <c r="O34964" s="40"/>
      <c r="P34964" s="37"/>
      <c r="Q34964" s="37"/>
      <c r="R34964" s="11"/>
      <c r="S34964" s="11"/>
    </row>
    <row r="34965" spans="15:19">
      <c r="O34965" s="40"/>
      <c r="P34965" s="37"/>
      <c r="Q34965" s="37"/>
      <c r="R34965" s="11"/>
      <c r="S34965" s="11"/>
    </row>
    <row r="34966" spans="15:19">
      <c r="O34966" s="40"/>
      <c r="P34966" s="37"/>
      <c r="Q34966" s="37"/>
      <c r="R34966" s="11"/>
      <c r="S34966" s="11"/>
    </row>
    <row r="34967" spans="15:19">
      <c r="O34967" s="40"/>
      <c r="P34967" s="37"/>
      <c r="Q34967" s="37"/>
      <c r="R34967" s="11"/>
      <c r="S34967" s="11"/>
    </row>
    <row r="34968" spans="15:19">
      <c r="O34968" s="40"/>
      <c r="P34968" s="37"/>
      <c r="Q34968" s="37"/>
      <c r="R34968" s="11"/>
      <c r="S34968" s="11"/>
    </row>
    <row r="34969" spans="15:19">
      <c r="O34969" s="40"/>
      <c r="P34969" s="37"/>
      <c r="Q34969" s="37"/>
      <c r="R34969" s="11"/>
      <c r="S34969" s="11"/>
    </row>
    <row r="34970" spans="15:19">
      <c r="O34970" s="40"/>
      <c r="P34970" s="37"/>
      <c r="Q34970" s="37"/>
      <c r="R34970" s="11"/>
      <c r="S34970" s="11"/>
    </row>
    <row r="34971" spans="15:19">
      <c r="O34971" s="40"/>
      <c r="P34971" s="37"/>
      <c r="Q34971" s="37"/>
      <c r="R34971" s="11"/>
      <c r="S34971" s="11"/>
    </row>
    <row r="34972" spans="15:19">
      <c r="O34972" s="40"/>
      <c r="P34972" s="37"/>
      <c r="Q34972" s="37"/>
      <c r="R34972" s="11"/>
      <c r="S34972" s="11"/>
    </row>
    <row r="34973" spans="15:19">
      <c r="O34973" s="40"/>
      <c r="P34973" s="37"/>
      <c r="Q34973" s="37"/>
      <c r="R34973" s="11"/>
      <c r="S34973" s="11"/>
    </row>
    <row r="34974" spans="15:19">
      <c r="O34974" s="40"/>
      <c r="P34974" s="37"/>
      <c r="Q34974" s="37"/>
      <c r="R34974" s="11"/>
      <c r="S34974" s="11"/>
    </row>
    <row r="34975" spans="15:19">
      <c r="O34975" s="40"/>
      <c r="P34975" s="37"/>
      <c r="Q34975" s="37"/>
      <c r="R34975" s="11"/>
      <c r="S34975" s="11"/>
    </row>
    <row r="34976" spans="15:19">
      <c r="O34976" s="40"/>
      <c r="P34976" s="37"/>
      <c r="Q34976" s="37"/>
      <c r="R34976" s="11"/>
      <c r="S34976" s="11"/>
    </row>
    <row r="34977" spans="15:19">
      <c r="O34977" s="40"/>
      <c r="P34977" s="37"/>
      <c r="Q34977" s="37"/>
      <c r="R34977" s="11"/>
      <c r="S34977" s="11"/>
    </row>
    <row r="34978" spans="15:19">
      <c r="O34978" s="40"/>
      <c r="P34978" s="37"/>
      <c r="Q34978" s="37"/>
      <c r="R34978" s="11"/>
      <c r="S34978" s="11"/>
    </row>
    <row r="34979" spans="15:19">
      <c r="O34979" s="40"/>
      <c r="P34979" s="37"/>
      <c r="Q34979" s="37"/>
      <c r="R34979" s="11"/>
      <c r="S34979" s="11"/>
    </row>
    <row r="34980" spans="15:19">
      <c r="O34980" s="40"/>
      <c r="P34980" s="37"/>
      <c r="Q34980" s="37"/>
      <c r="R34980" s="11"/>
      <c r="S34980" s="11"/>
    </row>
    <row r="34981" spans="15:19">
      <c r="O34981" s="40"/>
      <c r="P34981" s="37"/>
      <c r="Q34981" s="37"/>
      <c r="R34981" s="11"/>
      <c r="S34981" s="11"/>
    </row>
    <row r="34982" spans="15:19">
      <c r="O34982" s="40"/>
      <c r="P34982" s="37"/>
      <c r="Q34982" s="37"/>
      <c r="R34982" s="11"/>
      <c r="S34982" s="11"/>
    </row>
    <row r="34983" spans="15:19">
      <c r="O34983" s="40"/>
      <c r="P34983" s="37"/>
      <c r="Q34983" s="37"/>
      <c r="R34983" s="11"/>
      <c r="S34983" s="11"/>
    </row>
    <row r="34984" spans="15:19">
      <c r="O34984" s="40"/>
      <c r="P34984" s="37"/>
      <c r="Q34984" s="37"/>
      <c r="R34984" s="11"/>
      <c r="S34984" s="11"/>
    </row>
    <row r="34985" spans="15:19">
      <c r="O34985" s="40"/>
      <c r="P34985" s="37"/>
      <c r="Q34985" s="37"/>
      <c r="R34985" s="11"/>
      <c r="S34985" s="11"/>
    </row>
    <row r="34986" spans="15:19">
      <c r="O34986" s="40"/>
      <c r="P34986" s="37"/>
      <c r="Q34986" s="37"/>
      <c r="R34986" s="11"/>
      <c r="S34986" s="11"/>
    </row>
    <row r="34987" spans="15:19">
      <c r="O34987" s="40"/>
      <c r="P34987" s="37"/>
      <c r="Q34987" s="37"/>
      <c r="R34987" s="11"/>
      <c r="S34987" s="11"/>
    </row>
    <row r="34988" spans="15:19">
      <c r="O34988" s="40"/>
      <c r="P34988" s="37"/>
      <c r="Q34988" s="37"/>
      <c r="R34988" s="11"/>
      <c r="S34988" s="11"/>
    </row>
    <row r="34989" spans="15:19">
      <c r="O34989" s="40"/>
      <c r="P34989" s="37"/>
      <c r="Q34989" s="37"/>
      <c r="R34989" s="11"/>
      <c r="S34989" s="11"/>
    </row>
    <row r="34990" spans="15:19">
      <c r="O34990" s="40"/>
      <c r="P34990" s="37"/>
      <c r="Q34990" s="37"/>
      <c r="R34990" s="11"/>
      <c r="S34990" s="11"/>
    </row>
    <row r="34991" spans="15:19">
      <c r="O34991" s="40"/>
      <c r="P34991" s="37"/>
      <c r="Q34991" s="37"/>
      <c r="R34991" s="11"/>
      <c r="S34991" s="11"/>
    </row>
    <row r="34992" spans="15:19">
      <c r="O34992" s="40"/>
      <c r="P34992" s="37"/>
      <c r="Q34992" s="37"/>
      <c r="R34992" s="11"/>
      <c r="S34992" s="11"/>
    </row>
    <row r="34993" spans="15:19">
      <c r="O34993" s="40"/>
      <c r="P34993" s="37"/>
      <c r="Q34993" s="37"/>
      <c r="R34993" s="11"/>
      <c r="S34993" s="11"/>
    </row>
    <row r="34994" spans="15:19">
      <c r="O34994" s="40"/>
      <c r="P34994" s="37"/>
      <c r="Q34994" s="37"/>
      <c r="R34994" s="11"/>
      <c r="S34994" s="11"/>
    </row>
    <row r="34995" spans="15:19">
      <c r="O34995" s="40"/>
      <c r="P34995" s="37"/>
      <c r="Q34995" s="37"/>
      <c r="R34995" s="11"/>
      <c r="S34995" s="11"/>
    </row>
    <row r="34996" spans="15:19">
      <c r="O34996" s="40"/>
      <c r="P34996" s="37"/>
      <c r="Q34996" s="37"/>
      <c r="R34996" s="11"/>
      <c r="S34996" s="11"/>
    </row>
    <row r="34997" spans="15:19">
      <c r="O34997" s="40"/>
      <c r="P34997" s="37"/>
      <c r="Q34997" s="37"/>
      <c r="R34997" s="11"/>
      <c r="S34997" s="11"/>
    </row>
    <row r="34998" spans="15:19">
      <c r="O34998" s="40"/>
      <c r="P34998" s="37"/>
      <c r="Q34998" s="37"/>
      <c r="R34998" s="11"/>
      <c r="S34998" s="11"/>
    </row>
    <row r="34999" spans="15:19">
      <c r="O34999" s="40"/>
      <c r="P34999" s="37"/>
      <c r="Q34999" s="37"/>
      <c r="R34999" s="11"/>
      <c r="S34999" s="11"/>
    </row>
    <row r="35000" spans="15:19">
      <c r="O35000" s="40"/>
      <c r="P35000" s="37"/>
      <c r="Q35000" s="37"/>
      <c r="R35000" s="11"/>
      <c r="S35000" s="11"/>
    </row>
    <row r="35001" spans="15:19">
      <c r="O35001" s="40"/>
      <c r="P35001" s="37"/>
      <c r="Q35001" s="37"/>
      <c r="R35001" s="11"/>
      <c r="S35001" s="11"/>
    </row>
    <row r="35002" spans="15:19">
      <c r="O35002" s="40"/>
      <c r="P35002" s="37"/>
      <c r="Q35002" s="37"/>
      <c r="R35002" s="11"/>
      <c r="S35002" s="11"/>
    </row>
    <row r="35003" spans="15:19">
      <c r="O35003" s="40"/>
      <c r="P35003" s="37"/>
      <c r="Q35003" s="37"/>
      <c r="R35003" s="11"/>
      <c r="S35003" s="11"/>
    </row>
    <row r="35004" spans="15:19">
      <c r="O35004" s="40"/>
      <c r="P35004" s="37"/>
      <c r="Q35004" s="37"/>
      <c r="R35004" s="11"/>
      <c r="S35004" s="11"/>
    </row>
    <row r="35005" spans="15:19">
      <c r="O35005" s="40"/>
      <c r="P35005" s="37"/>
      <c r="Q35005" s="37"/>
      <c r="R35005" s="11"/>
      <c r="S35005" s="11"/>
    </row>
    <row r="35006" spans="15:19">
      <c r="O35006" s="40"/>
      <c r="P35006" s="37"/>
      <c r="Q35006" s="37"/>
      <c r="R35006" s="11"/>
      <c r="S35006" s="11"/>
    </row>
    <row r="35007" spans="15:19">
      <c r="O35007" s="40"/>
      <c r="P35007" s="37"/>
      <c r="Q35007" s="37"/>
      <c r="R35007" s="11"/>
      <c r="S35007" s="11"/>
    </row>
    <row r="35008" spans="15:19">
      <c r="O35008" s="40"/>
      <c r="P35008" s="37"/>
      <c r="Q35008" s="37"/>
      <c r="R35008" s="11"/>
      <c r="S35008" s="11"/>
    </row>
    <row r="35009" spans="15:19">
      <c r="O35009" s="40"/>
      <c r="P35009" s="37"/>
      <c r="Q35009" s="37"/>
      <c r="R35009" s="11"/>
      <c r="S35009" s="11"/>
    </row>
    <row r="35010" spans="15:19">
      <c r="O35010" s="40"/>
      <c r="P35010" s="37"/>
      <c r="Q35010" s="37"/>
      <c r="R35010" s="11"/>
      <c r="S35010" s="11"/>
    </row>
    <row r="35011" spans="15:19">
      <c r="O35011" s="40"/>
      <c r="P35011" s="37"/>
      <c r="Q35011" s="37"/>
      <c r="R35011" s="11"/>
      <c r="S35011" s="11"/>
    </row>
    <row r="35012" spans="15:19">
      <c r="O35012" s="40"/>
      <c r="P35012" s="37"/>
      <c r="Q35012" s="37"/>
      <c r="R35012" s="11"/>
      <c r="S35012" s="11"/>
    </row>
    <row r="35013" spans="15:19">
      <c r="O35013" s="40"/>
      <c r="P35013" s="37"/>
      <c r="Q35013" s="37"/>
      <c r="R35013" s="11"/>
      <c r="S35013" s="11"/>
    </row>
    <row r="35014" spans="15:19">
      <c r="O35014" s="40"/>
      <c r="P35014" s="37"/>
      <c r="Q35014" s="37"/>
      <c r="R35014" s="11"/>
      <c r="S35014" s="11"/>
    </row>
    <row r="35015" spans="15:19">
      <c r="O35015" s="40"/>
      <c r="P35015" s="37"/>
      <c r="Q35015" s="37"/>
      <c r="R35015" s="11"/>
      <c r="S35015" s="11"/>
    </row>
    <row r="35016" spans="15:19">
      <c r="O35016" s="40"/>
      <c r="P35016" s="37"/>
      <c r="Q35016" s="37"/>
      <c r="R35016" s="11"/>
      <c r="S35016" s="11"/>
    </row>
    <row r="35017" spans="15:19">
      <c r="O35017" s="40"/>
      <c r="P35017" s="37"/>
      <c r="Q35017" s="37"/>
      <c r="R35017" s="11"/>
      <c r="S35017" s="11"/>
    </row>
    <row r="35018" spans="15:19">
      <c r="O35018" s="40"/>
      <c r="P35018" s="37"/>
      <c r="Q35018" s="37"/>
      <c r="R35018" s="11"/>
      <c r="S35018" s="11"/>
    </row>
    <row r="35019" spans="15:19">
      <c r="O35019" s="40"/>
      <c r="P35019" s="37"/>
      <c r="Q35019" s="37"/>
      <c r="R35019" s="11"/>
      <c r="S35019" s="11"/>
    </row>
    <row r="35020" spans="15:19">
      <c r="O35020" s="40"/>
      <c r="P35020" s="37"/>
      <c r="Q35020" s="37"/>
      <c r="R35020" s="11"/>
      <c r="S35020" s="11"/>
    </row>
    <row r="35021" spans="15:19">
      <c r="O35021" s="40"/>
      <c r="P35021" s="37"/>
      <c r="Q35021" s="37"/>
      <c r="R35021" s="11"/>
      <c r="S35021" s="11"/>
    </row>
    <row r="35022" spans="15:19">
      <c r="O35022" s="40"/>
      <c r="P35022" s="37"/>
      <c r="Q35022" s="37"/>
      <c r="R35022" s="11"/>
      <c r="S35022" s="11"/>
    </row>
    <row r="35023" spans="15:19">
      <c r="O35023" s="40"/>
      <c r="P35023" s="37"/>
      <c r="Q35023" s="37"/>
      <c r="R35023" s="11"/>
      <c r="S35023" s="11"/>
    </row>
    <row r="35024" spans="15:19">
      <c r="O35024" s="40"/>
      <c r="P35024" s="37"/>
      <c r="Q35024" s="37"/>
      <c r="R35024" s="11"/>
      <c r="S35024" s="11"/>
    </row>
    <row r="35025" spans="15:19">
      <c r="O35025" s="40"/>
      <c r="P35025" s="37"/>
      <c r="Q35025" s="37"/>
      <c r="R35025" s="11"/>
      <c r="S35025" s="11"/>
    </row>
    <row r="35026" spans="15:19">
      <c r="O35026" s="40"/>
      <c r="P35026" s="37"/>
      <c r="Q35026" s="37"/>
      <c r="R35026" s="11"/>
      <c r="S35026" s="11"/>
    </row>
    <row r="35027" spans="15:19">
      <c r="O35027" s="40"/>
      <c r="P35027" s="37"/>
      <c r="Q35027" s="37"/>
      <c r="R35027" s="11"/>
      <c r="S35027" s="11"/>
    </row>
    <row r="35028" spans="15:19">
      <c r="O35028" s="40"/>
      <c r="P35028" s="37"/>
      <c r="Q35028" s="37"/>
      <c r="R35028" s="11"/>
      <c r="S35028" s="11"/>
    </row>
    <row r="35029" spans="15:19">
      <c r="O35029" s="40"/>
      <c r="P35029" s="37"/>
      <c r="Q35029" s="37"/>
      <c r="R35029" s="11"/>
      <c r="S35029" s="11"/>
    </row>
    <row r="35030" spans="15:19">
      <c r="O35030" s="40"/>
      <c r="P35030" s="37"/>
      <c r="Q35030" s="37"/>
      <c r="R35030" s="11"/>
      <c r="S35030" s="11"/>
    </row>
    <row r="35031" spans="15:19">
      <c r="O35031" s="40"/>
      <c r="P35031" s="37"/>
      <c r="Q35031" s="37"/>
      <c r="R35031" s="11"/>
      <c r="S35031" s="11"/>
    </row>
    <row r="35032" spans="15:19">
      <c r="O35032" s="40"/>
      <c r="P35032" s="37"/>
      <c r="Q35032" s="37"/>
      <c r="R35032" s="11"/>
      <c r="S35032" s="11"/>
    </row>
    <row r="35033" spans="15:19">
      <c r="O35033" s="40"/>
      <c r="P35033" s="37"/>
      <c r="Q35033" s="37"/>
      <c r="R35033" s="11"/>
      <c r="S35033" s="11"/>
    </row>
    <row r="35034" spans="15:19">
      <c r="O35034" s="40"/>
      <c r="P35034" s="37"/>
      <c r="Q35034" s="37"/>
      <c r="R35034" s="11"/>
      <c r="S35034" s="11"/>
    </row>
    <row r="35035" spans="15:19">
      <c r="O35035" s="40"/>
      <c r="P35035" s="37"/>
      <c r="Q35035" s="37"/>
      <c r="R35035" s="11"/>
      <c r="S35035" s="11"/>
    </row>
    <row r="35036" spans="15:19">
      <c r="O35036" s="40"/>
      <c r="P35036" s="37"/>
      <c r="Q35036" s="37"/>
      <c r="R35036" s="11"/>
      <c r="S35036" s="11"/>
    </row>
    <row r="35037" spans="15:19">
      <c r="O35037" s="40"/>
      <c r="P35037" s="37"/>
      <c r="Q35037" s="37"/>
      <c r="R35037" s="11"/>
      <c r="S35037" s="11"/>
    </row>
    <row r="35038" spans="15:19">
      <c r="O35038" s="40"/>
      <c r="P35038" s="37"/>
      <c r="Q35038" s="37"/>
      <c r="R35038" s="11"/>
      <c r="S35038" s="11"/>
    </row>
    <row r="35039" spans="15:19">
      <c r="O35039" s="40"/>
      <c r="P35039" s="37"/>
      <c r="Q35039" s="37"/>
      <c r="R35039" s="11"/>
      <c r="S35039" s="11"/>
    </row>
    <row r="35040" spans="15:19">
      <c r="O35040" s="40"/>
      <c r="P35040" s="37"/>
      <c r="Q35040" s="37"/>
      <c r="R35040" s="11"/>
      <c r="S35040" s="11"/>
    </row>
    <row r="35041" spans="15:19">
      <c r="O35041" s="40"/>
      <c r="P35041" s="37"/>
      <c r="Q35041" s="37"/>
      <c r="R35041" s="11"/>
      <c r="S35041" s="11"/>
    </row>
    <row r="35042" spans="15:19">
      <c r="O35042" s="40"/>
      <c r="P35042" s="37"/>
      <c r="Q35042" s="37"/>
      <c r="R35042" s="11"/>
      <c r="S35042" s="11"/>
    </row>
    <row r="35043" spans="15:19">
      <c r="O35043" s="40"/>
      <c r="P35043" s="37"/>
      <c r="Q35043" s="37"/>
      <c r="R35043" s="11"/>
      <c r="S35043" s="11"/>
    </row>
    <row r="35044" spans="15:19">
      <c r="O35044" s="40"/>
      <c r="P35044" s="37"/>
      <c r="Q35044" s="37"/>
      <c r="R35044" s="11"/>
      <c r="S35044" s="11"/>
    </row>
    <row r="35045" spans="15:19">
      <c r="O35045" s="40"/>
      <c r="P35045" s="37"/>
      <c r="Q35045" s="37"/>
      <c r="R35045" s="11"/>
      <c r="S35045" s="11"/>
    </row>
    <row r="35046" spans="15:19">
      <c r="O35046" s="40"/>
      <c r="P35046" s="37"/>
      <c r="Q35046" s="37"/>
      <c r="R35046" s="11"/>
      <c r="S35046" s="11"/>
    </row>
    <row r="35047" spans="15:19">
      <c r="O35047" s="40"/>
      <c r="P35047" s="37"/>
      <c r="Q35047" s="37"/>
      <c r="R35047" s="11"/>
      <c r="S35047" s="11"/>
    </row>
    <row r="35048" spans="15:19">
      <c r="O35048" s="40"/>
      <c r="P35048" s="37"/>
      <c r="Q35048" s="37"/>
      <c r="R35048" s="11"/>
      <c r="S35048" s="11"/>
    </row>
    <row r="35049" spans="15:19">
      <c r="O35049" s="40"/>
      <c r="P35049" s="37"/>
      <c r="Q35049" s="37"/>
      <c r="R35049" s="11"/>
      <c r="S35049" s="11"/>
    </row>
    <row r="35050" spans="15:19">
      <c r="O35050" s="40"/>
      <c r="P35050" s="37"/>
      <c r="Q35050" s="37"/>
      <c r="R35050" s="11"/>
      <c r="S35050" s="11"/>
    </row>
    <row r="35051" spans="15:19">
      <c r="O35051" s="40"/>
      <c r="P35051" s="37"/>
      <c r="Q35051" s="37"/>
      <c r="R35051" s="11"/>
      <c r="S35051" s="11"/>
    </row>
    <row r="35052" spans="15:19">
      <c r="O35052" s="40"/>
      <c r="P35052" s="37"/>
      <c r="Q35052" s="37"/>
      <c r="R35052" s="11"/>
      <c r="S35052" s="11"/>
    </row>
    <row r="35053" spans="15:19">
      <c r="O35053" s="40"/>
      <c r="P35053" s="37"/>
      <c r="Q35053" s="37"/>
      <c r="R35053" s="11"/>
      <c r="S35053" s="11"/>
    </row>
    <row r="35054" spans="15:19">
      <c r="O35054" s="40"/>
      <c r="P35054" s="37"/>
      <c r="Q35054" s="37"/>
      <c r="R35054" s="11"/>
      <c r="S35054" s="11"/>
    </row>
    <row r="35055" spans="15:19">
      <c r="O35055" s="40"/>
      <c r="P35055" s="37"/>
      <c r="Q35055" s="37"/>
      <c r="R35055" s="11"/>
      <c r="S35055" s="11"/>
    </row>
    <row r="35056" spans="15:19">
      <c r="O35056" s="40"/>
      <c r="P35056" s="37"/>
      <c r="Q35056" s="37"/>
      <c r="R35056" s="11"/>
      <c r="S35056" s="11"/>
    </row>
    <row r="35057" spans="15:19">
      <c r="O35057" s="40"/>
      <c r="P35057" s="37"/>
      <c r="Q35057" s="37"/>
      <c r="R35057" s="11"/>
      <c r="S35057" s="11"/>
    </row>
    <row r="35058" spans="15:19">
      <c r="O35058" s="40"/>
      <c r="P35058" s="37"/>
      <c r="Q35058" s="37"/>
      <c r="R35058" s="11"/>
      <c r="S35058" s="11"/>
    </row>
    <row r="35059" spans="15:19">
      <c r="O35059" s="40"/>
      <c r="P35059" s="37"/>
      <c r="Q35059" s="37"/>
      <c r="R35059" s="11"/>
      <c r="S35059" s="11"/>
    </row>
    <row r="35060" spans="15:19">
      <c r="O35060" s="40"/>
      <c r="P35060" s="37"/>
      <c r="Q35060" s="37"/>
      <c r="R35060" s="11"/>
      <c r="S35060" s="11"/>
    </row>
    <row r="35061" spans="15:19">
      <c r="O35061" s="40"/>
      <c r="P35061" s="37"/>
      <c r="Q35061" s="37"/>
      <c r="R35061" s="11"/>
      <c r="S35061" s="11"/>
    </row>
    <row r="35062" spans="15:19">
      <c r="O35062" s="40"/>
      <c r="P35062" s="37"/>
      <c r="Q35062" s="37"/>
      <c r="R35062" s="11"/>
      <c r="S35062" s="11"/>
    </row>
    <row r="35063" spans="15:19">
      <c r="O35063" s="40"/>
      <c r="P35063" s="37"/>
      <c r="Q35063" s="37"/>
      <c r="R35063" s="11"/>
      <c r="S35063" s="11"/>
    </row>
    <row r="35064" spans="15:19">
      <c r="O35064" s="40"/>
      <c r="P35064" s="37"/>
      <c r="Q35064" s="37"/>
      <c r="R35064" s="11"/>
      <c r="S35064" s="11"/>
    </row>
    <row r="35065" spans="15:19">
      <c r="O35065" s="40"/>
      <c r="P35065" s="37"/>
      <c r="Q35065" s="37"/>
      <c r="R35065" s="11"/>
      <c r="S35065" s="11"/>
    </row>
    <row r="35066" spans="15:19">
      <c r="O35066" s="40"/>
      <c r="P35066" s="37"/>
      <c r="Q35066" s="37"/>
      <c r="R35066" s="11"/>
      <c r="S35066" s="11"/>
    </row>
    <row r="35067" spans="15:19">
      <c r="O35067" s="40"/>
      <c r="P35067" s="37"/>
      <c r="Q35067" s="37"/>
      <c r="R35067" s="11"/>
      <c r="S35067" s="11"/>
    </row>
    <row r="35068" spans="15:19">
      <c r="O35068" s="40"/>
      <c r="P35068" s="37"/>
      <c r="Q35068" s="37"/>
      <c r="R35068" s="11"/>
      <c r="S35068" s="11"/>
    </row>
    <row r="35069" spans="15:19">
      <c r="O35069" s="40"/>
      <c r="P35069" s="37"/>
      <c r="Q35069" s="37"/>
      <c r="R35069" s="11"/>
      <c r="S35069" s="11"/>
    </row>
    <row r="35070" spans="15:19">
      <c r="O35070" s="40"/>
      <c r="P35070" s="37"/>
      <c r="Q35070" s="37"/>
      <c r="R35070" s="11"/>
      <c r="S35070" s="11"/>
    </row>
    <row r="35071" spans="15:19">
      <c r="O35071" s="40"/>
      <c r="P35071" s="37"/>
      <c r="Q35071" s="37"/>
      <c r="R35071" s="11"/>
      <c r="S35071" s="11"/>
    </row>
    <row r="35072" spans="15:19">
      <c r="O35072" s="40"/>
      <c r="P35072" s="37"/>
      <c r="Q35072" s="37"/>
      <c r="R35072" s="11"/>
      <c r="S35072" s="11"/>
    </row>
    <row r="35073" spans="15:19">
      <c r="O35073" s="40"/>
      <c r="P35073" s="37"/>
      <c r="Q35073" s="37"/>
      <c r="R35073" s="11"/>
      <c r="S35073" s="11"/>
    </row>
    <row r="35074" spans="15:19">
      <c r="O35074" s="40"/>
      <c r="P35074" s="37"/>
      <c r="Q35074" s="37"/>
      <c r="R35074" s="11"/>
      <c r="S35074" s="11"/>
    </row>
    <row r="35075" spans="15:19">
      <c r="O35075" s="40"/>
      <c r="P35075" s="37"/>
      <c r="Q35075" s="37"/>
      <c r="R35075" s="11"/>
      <c r="S35075" s="11"/>
    </row>
    <row r="35076" spans="15:19">
      <c r="O35076" s="40"/>
      <c r="P35076" s="37"/>
      <c r="Q35076" s="37"/>
      <c r="R35076" s="11"/>
      <c r="S35076" s="11"/>
    </row>
    <row r="35077" spans="15:19">
      <c r="O35077" s="40"/>
      <c r="P35077" s="37"/>
      <c r="Q35077" s="37"/>
      <c r="R35077" s="11"/>
      <c r="S35077" s="11"/>
    </row>
    <row r="35078" spans="15:19">
      <c r="O35078" s="40"/>
      <c r="P35078" s="37"/>
      <c r="Q35078" s="37"/>
      <c r="R35078" s="11"/>
      <c r="S35078" s="11"/>
    </row>
    <row r="35079" spans="15:19">
      <c r="O35079" s="40"/>
      <c r="P35079" s="37"/>
      <c r="Q35079" s="37"/>
      <c r="R35079" s="11"/>
      <c r="S35079" s="11"/>
    </row>
    <row r="35080" spans="15:19">
      <c r="O35080" s="40"/>
      <c r="P35080" s="37"/>
      <c r="Q35080" s="37"/>
      <c r="R35080" s="11"/>
      <c r="S35080" s="11"/>
    </row>
    <row r="35081" spans="15:19">
      <c r="O35081" s="40"/>
      <c r="P35081" s="37"/>
      <c r="Q35081" s="37"/>
      <c r="R35081" s="11"/>
      <c r="S35081" s="11"/>
    </row>
    <row r="35082" spans="15:19">
      <c r="O35082" s="40"/>
      <c r="P35082" s="37"/>
      <c r="Q35082" s="37"/>
      <c r="R35082" s="11"/>
      <c r="S35082" s="11"/>
    </row>
    <row r="35083" spans="15:19">
      <c r="O35083" s="40"/>
      <c r="P35083" s="37"/>
      <c r="Q35083" s="37"/>
      <c r="R35083" s="11"/>
      <c r="S35083" s="11"/>
    </row>
    <row r="35084" spans="15:19">
      <c r="O35084" s="40"/>
      <c r="P35084" s="37"/>
      <c r="Q35084" s="37"/>
      <c r="R35084" s="11"/>
      <c r="S35084" s="11"/>
    </row>
    <row r="35085" spans="15:19">
      <c r="O35085" s="40"/>
      <c r="P35085" s="37"/>
      <c r="Q35085" s="37"/>
      <c r="R35085" s="11"/>
      <c r="S35085" s="11"/>
    </row>
    <row r="35086" spans="15:19">
      <c r="O35086" s="40"/>
      <c r="P35086" s="37"/>
      <c r="Q35086" s="37"/>
      <c r="R35086" s="11"/>
      <c r="S35086" s="11"/>
    </row>
    <row r="35087" spans="15:19">
      <c r="O35087" s="40"/>
      <c r="P35087" s="37"/>
      <c r="Q35087" s="37"/>
      <c r="R35087" s="11"/>
      <c r="S35087" s="11"/>
    </row>
    <row r="35088" spans="15:19">
      <c r="O35088" s="40"/>
      <c r="P35088" s="37"/>
      <c r="Q35088" s="37"/>
      <c r="R35088" s="11"/>
      <c r="S35088" s="11"/>
    </row>
    <row r="35089" spans="15:19">
      <c r="O35089" s="40"/>
      <c r="P35089" s="37"/>
      <c r="Q35089" s="37"/>
      <c r="R35089" s="11"/>
      <c r="S35089" s="11"/>
    </row>
    <row r="35090" spans="15:19">
      <c r="O35090" s="40"/>
      <c r="P35090" s="37"/>
      <c r="Q35090" s="37"/>
      <c r="R35090" s="11"/>
      <c r="S35090" s="11"/>
    </row>
    <row r="35091" spans="15:19">
      <c r="O35091" s="40"/>
      <c r="P35091" s="37"/>
      <c r="Q35091" s="37"/>
      <c r="R35091" s="11"/>
      <c r="S35091" s="11"/>
    </row>
    <row r="35092" spans="15:19">
      <c r="O35092" s="40"/>
      <c r="P35092" s="37"/>
      <c r="Q35092" s="37"/>
      <c r="R35092" s="11"/>
      <c r="S35092" s="11"/>
    </row>
    <row r="35093" spans="15:19">
      <c r="O35093" s="40"/>
      <c r="P35093" s="37"/>
      <c r="Q35093" s="37"/>
      <c r="R35093" s="11"/>
      <c r="S35093" s="11"/>
    </row>
    <row r="35094" spans="15:19">
      <c r="O35094" s="40"/>
      <c r="P35094" s="37"/>
      <c r="Q35094" s="37"/>
      <c r="R35094" s="11"/>
      <c r="S35094" s="11"/>
    </row>
    <row r="35095" spans="15:19">
      <c r="O35095" s="40"/>
      <c r="P35095" s="37"/>
      <c r="Q35095" s="37"/>
      <c r="R35095" s="11"/>
      <c r="S35095" s="11"/>
    </row>
    <row r="35096" spans="15:19">
      <c r="O35096" s="40"/>
      <c r="P35096" s="37"/>
      <c r="Q35096" s="37"/>
      <c r="R35096" s="11"/>
      <c r="S35096" s="11"/>
    </row>
    <row r="35097" spans="15:19">
      <c r="O35097" s="40"/>
      <c r="P35097" s="37"/>
      <c r="Q35097" s="37"/>
      <c r="R35097" s="11"/>
      <c r="S35097" s="11"/>
    </row>
    <row r="35098" spans="15:19">
      <c r="O35098" s="40"/>
      <c r="P35098" s="37"/>
      <c r="Q35098" s="37"/>
      <c r="R35098" s="11"/>
      <c r="S35098" s="11"/>
    </row>
    <row r="35099" spans="15:19">
      <c r="O35099" s="40"/>
      <c r="P35099" s="37"/>
      <c r="Q35099" s="37"/>
      <c r="R35099" s="11"/>
      <c r="S35099" s="11"/>
    </row>
    <row r="35100" spans="15:19">
      <c r="O35100" s="40"/>
      <c r="P35100" s="37"/>
      <c r="Q35100" s="37"/>
      <c r="R35100" s="11"/>
      <c r="S35100" s="11"/>
    </row>
    <row r="35101" spans="15:19">
      <c r="O35101" s="40"/>
      <c r="P35101" s="37"/>
      <c r="Q35101" s="37"/>
      <c r="R35101" s="11"/>
      <c r="S35101" s="11"/>
    </row>
    <row r="35102" spans="15:19">
      <c r="O35102" s="40"/>
      <c r="P35102" s="37"/>
      <c r="Q35102" s="37"/>
      <c r="R35102" s="11"/>
      <c r="S35102" s="11"/>
    </row>
    <row r="35103" spans="15:19">
      <c r="O35103" s="40"/>
      <c r="P35103" s="37"/>
      <c r="Q35103" s="37"/>
      <c r="R35103" s="11"/>
      <c r="S35103" s="11"/>
    </row>
    <row r="35104" spans="15:19">
      <c r="O35104" s="40"/>
      <c r="P35104" s="37"/>
      <c r="Q35104" s="37"/>
      <c r="R35104" s="11"/>
      <c r="S35104" s="11"/>
    </row>
    <row r="35105" spans="15:19">
      <c r="O35105" s="40"/>
      <c r="P35105" s="37"/>
      <c r="Q35105" s="37"/>
      <c r="R35105" s="11"/>
      <c r="S35105" s="11"/>
    </row>
    <row r="35106" spans="15:19">
      <c r="O35106" s="40"/>
      <c r="P35106" s="37"/>
      <c r="Q35106" s="37"/>
      <c r="R35106" s="11"/>
      <c r="S35106" s="11"/>
    </row>
    <row r="35107" spans="15:19">
      <c r="O35107" s="40"/>
      <c r="P35107" s="37"/>
      <c r="Q35107" s="37"/>
      <c r="R35107" s="11"/>
      <c r="S35107" s="11"/>
    </row>
    <row r="35108" spans="15:19">
      <c r="O35108" s="40"/>
      <c r="P35108" s="37"/>
      <c r="Q35108" s="37"/>
      <c r="R35108" s="11"/>
      <c r="S35108" s="11"/>
    </row>
    <row r="35109" spans="15:19">
      <c r="O35109" s="40"/>
      <c r="P35109" s="37"/>
      <c r="Q35109" s="37"/>
      <c r="R35109" s="11"/>
      <c r="S35109" s="11"/>
    </row>
    <row r="35110" spans="15:19">
      <c r="O35110" s="40"/>
      <c r="P35110" s="37"/>
      <c r="Q35110" s="37"/>
      <c r="R35110" s="11"/>
      <c r="S35110" s="11"/>
    </row>
    <row r="35111" spans="15:19">
      <c r="O35111" s="40"/>
      <c r="P35111" s="37"/>
      <c r="Q35111" s="37"/>
      <c r="R35111" s="11"/>
      <c r="S35111" s="11"/>
    </row>
    <row r="35112" spans="15:19">
      <c r="O35112" s="40"/>
      <c r="P35112" s="37"/>
      <c r="Q35112" s="37"/>
      <c r="R35112" s="11"/>
      <c r="S35112" s="11"/>
    </row>
    <row r="35113" spans="15:19">
      <c r="O35113" s="40"/>
      <c r="P35113" s="37"/>
      <c r="Q35113" s="37"/>
      <c r="R35113" s="11"/>
      <c r="S35113" s="11"/>
    </row>
    <row r="35114" spans="15:19">
      <c r="O35114" s="40"/>
      <c r="P35114" s="37"/>
      <c r="Q35114" s="37"/>
      <c r="R35114" s="11"/>
      <c r="S35114" s="11"/>
    </row>
    <row r="35115" spans="15:19">
      <c r="O35115" s="40"/>
      <c r="P35115" s="37"/>
      <c r="Q35115" s="37"/>
      <c r="R35115" s="11"/>
      <c r="S35115" s="11"/>
    </row>
    <row r="35116" spans="15:19">
      <c r="O35116" s="40"/>
      <c r="P35116" s="37"/>
      <c r="Q35116" s="37"/>
      <c r="R35116" s="11"/>
      <c r="S35116" s="11"/>
    </row>
    <row r="35117" spans="15:19">
      <c r="O35117" s="40"/>
      <c r="P35117" s="37"/>
      <c r="Q35117" s="37"/>
      <c r="R35117" s="11"/>
      <c r="S35117" s="11"/>
    </row>
    <row r="35118" spans="15:19">
      <c r="O35118" s="40"/>
      <c r="P35118" s="37"/>
      <c r="Q35118" s="37"/>
      <c r="R35118" s="11"/>
      <c r="S35118" s="11"/>
    </row>
    <row r="35119" spans="15:19">
      <c r="O35119" s="40"/>
      <c r="P35119" s="37"/>
      <c r="Q35119" s="37"/>
      <c r="R35119" s="11"/>
      <c r="S35119" s="11"/>
    </row>
    <row r="35120" spans="15:19">
      <c r="O35120" s="40"/>
      <c r="P35120" s="37"/>
      <c r="Q35120" s="37"/>
      <c r="R35120" s="11"/>
      <c r="S35120" s="11"/>
    </row>
    <row r="35121" spans="15:19">
      <c r="O35121" s="40"/>
      <c r="P35121" s="37"/>
      <c r="Q35121" s="37"/>
      <c r="R35121" s="11"/>
      <c r="S35121" s="11"/>
    </row>
    <row r="35122" spans="15:19">
      <c r="O35122" s="40"/>
      <c r="P35122" s="37"/>
      <c r="Q35122" s="37"/>
      <c r="R35122" s="11"/>
      <c r="S35122" s="11"/>
    </row>
    <row r="35123" spans="15:19">
      <c r="O35123" s="40"/>
      <c r="P35123" s="37"/>
      <c r="Q35123" s="37"/>
      <c r="R35123" s="11"/>
      <c r="S35123" s="11"/>
    </row>
    <row r="35124" spans="15:19">
      <c r="O35124" s="40"/>
      <c r="P35124" s="37"/>
      <c r="Q35124" s="37"/>
      <c r="R35124" s="11"/>
      <c r="S35124" s="11"/>
    </row>
    <row r="35125" spans="15:19">
      <c r="O35125" s="40"/>
      <c r="P35125" s="37"/>
      <c r="Q35125" s="37"/>
      <c r="R35125" s="11"/>
      <c r="S35125" s="11"/>
    </row>
    <row r="35126" spans="15:19">
      <c r="O35126" s="40"/>
      <c r="P35126" s="37"/>
      <c r="Q35126" s="37"/>
      <c r="R35126" s="11"/>
      <c r="S35126" s="11"/>
    </row>
    <row r="35127" spans="15:19">
      <c r="O35127" s="40"/>
      <c r="P35127" s="37"/>
      <c r="Q35127" s="37"/>
      <c r="R35127" s="11"/>
      <c r="S35127" s="11"/>
    </row>
    <row r="35128" spans="15:19">
      <c r="O35128" s="40"/>
      <c r="P35128" s="37"/>
      <c r="Q35128" s="37"/>
      <c r="R35128" s="11"/>
      <c r="S35128" s="11"/>
    </row>
    <row r="35129" spans="15:19">
      <c r="O35129" s="40"/>
      <c r="P35129" s="37"/>
      <c r="Q35129" s="37"/>
      <c r="R35129" s="11"/>
      <c r="S35129" s="11"/>
    </row>
    <row r="35130" spans="15:19">
      <c r="O35130" s="40"/>
      <c r="P35130" s="37"/>
      <c r="Q35130" s="37"/>
      <c r="R35130" s="11"/>
      <c r="S35130" s="11"/>
    </row>
    <row r="35131" spans="15:19">
      <c r="O35131" s="40"/>
      <c r="P35131" s="37"/>
      <c r="Q35131" s="37"/>
      <c r="R35131" s="11"/>
      <c r="S35131" s="11"/>
    </row>
    <row r="35132" spans="15:19">
      <c r="O35132" s="40"/>
      <c r="P35132" s="37"/>
      <c r="Q35132" s="37"/>
      <c r="R35132" s="11"/>
      <c r="S35132" s="11"/>
    </row>
    <row r="35133" spans="15:19">
      <c r="O35133" s="40"/>
      <c r="P35133" s="37"/>
      <c r="Q35133" s="37"/>
      <c r="R35133" s="11"/>
      <c r="S35133" s="11"/>
    </row>
    <row r="35134" spans="15:19">
      <c r="O35134" s="40"/>
      <c r="P35134" s="37"/>
      <c r="Q35134" s="37"/>
      <c r="R35134" s="11"/>
      <c r="S35134" s="11"/>
    </row>
    <row r="35135" spans="15:19">
      <c r="O35135" s="40"/>
      <c r="P35135" s="37"/>
      <c r="Q35135" s="37"/>
      <c r="R35135" s="11"/>
      <c r="S35135" s="11"/>
    </row>
    <row r="35136" spans="15:19">
      <c r="O35136" s="40"/>
      <c r="P35136" s="37"/>
      <c r="Q35136" s="37"/>
      <c r="R35136" s="11"/>
      <c r="S35136" s="11"/>
    </row>
    <row r="35137" spans="15:19">
      <c r="O35137" s="40"/>
      <c r="P35137" s="37"/>
      <c r="Q35137" s="37"/>
      <c r="R35137" s="11"/>
      <c r="S35137" s="11"/>
    </row>
    <row r="35138" spans="15:19">
      <c r="O35138" s="40"/>
      <c r="P35138" s="37"/>
      <c r="Q35138" s="37"/>
      <c r="R35138" s="11"/>
      <c r="S35138" s="11"/>
    </row>
    <row r="35139" spans="15:19">
      <c r="O35139" s="40"/>
      <c r="P35139" s="37"/>
      <c r="Q35139" s="37"/>
      <c r="R35139" s="11"/>
      <c r="S35139" s="11"/>
    </row>
    <row r="35140" spans="15:19">
      <c r="O35140" s="40"/>
      <c r="P35140" s="37"/>
      <c r="Q35140" s="37"/>
      <c r="R35140" s="11"/>
      <c r="S35140" s="11"/>
    </row>
    <row r="35141" spans="15:19">
      <c r="O35141" s="40"/>
      <c r="P35141" s="37"/>
      <c r="Q35141" s="37"/>
      <c r="R35141" s="11"/>
      <c r="S35141" s="11"/>
    </row>
    <row r="35142" spans="15:19">
      <c r="O35142" s="40"/>
      <c r="P35142" s="37"/>
      <c r="Q35142" s="37"/>
      <c r="R35142" s="11"/>
      <c r="S35142" s="11"/>
    </row>
    <row r="35143" spans="15:19">
      <c r="O35143" s="40"/>
      <c r="P35143" s="37"/>
      <c r="Q35143" s="37"/>
      <c r="R35143" s="11"/>
      <c r="S35143" s="11"/>
    </row>
    <row r="35144" spans="15:19">
      <c r="O35144" s="40"/>
      <c r="P35144" s="37"/>
      <c r="Q35144" s="37"/>
      <c r="R35144" s="11"/>
      <c r="S35144" s="11"/>
    </row>
    <row r="35145" spans="15:19">
      <c r="O35145" s="40"/>
      <c r="P35145" s="37"/>
      <c r="Q35145" s="37"/>
      <c r="R35145" s="11"/>
      <c r="S35145" s="11"/>
    </row>
    <row r="35146" spans="15:19">
      <c r="O35146" s="40"/>
      <c r="P35146" s="37"/>
      <c r="Q35146" s="37"/>
      <c r="R35146" s="11"/>
      <c r="S35146" s="11"/>
    </row>
    <row r="35147" spans="15:19">
      <c r="O35147" s="40"/>
      <c r="P35147" s="37"/>
      <c r="Q35147" s="37"/>
      <c r="R35147" s="11"/>
      <c r="S35147" s="11"/>
    </row>
    <row r="35148" spans="15:19">
      <c r="O35148" s="40"/>
      <c r="P35148" s="37"/>
      <c r="Q35148" s="37"/>
      <c r="R35148" s="11"/>
      <c r="S35148" s="11"/>
    </row>
    <row r="35149" spans="15:19">
      <c r="O35149" s="40"/>
      <c r="P35149" s="37"/>
      <c r="Q35149" s="37"/>
      <c r="R35149" s="11"/>
      <c r="S35149" s="11"/>
    </row>
    <row r="35150" spans="15:19">
      <c r="O35150" s="40"/>
      <c r="P35150" s="37"/>
      <c r="Q35150" s="37"/>
      <c r="R35150" s="11"/>
      <c r="S35150" s="11"/>
    </row>
    <row r="35151" spans="15:19">
      <c r="O35151" s="40"/>
      <c r="P35151" s="37"/>
      <c r="Q35151" s="37"/>
      <c r="R35151" s="11"/>
      <c r="S35151" s="11"/>
    </row>
    <row r="35152" spans="15:19">
      <c r="O35152" s="40"/>
      <c r="P35152" s="37"/>
      <c r="Q35152" s="37"/>
      <c r="R35152" s="11"/>
      <c r="S35152" s="11"/>
    </row>
    <row r="35153" spans="15:19">
      <c r="O35153" s="40"/>
      <c r="P35153" s="37"/>
      <c r="Q35153" s="37"/>
      <c r="R35153" s="11"/>
      <c r="S35153" s="11"/>
    </row>
    <row r="35154" spans="15:19">
      <c r="O35154" s="40"/>
      <c r="P35154" s="37"/>
      <c r="Q35154" s="37"/>
      <c r="R35154" s="11"/>
      <c r="S35154" s="11"/>
    </row>
    <row r="35155" spans="15:19">
      <c r="O35155" s="40"/>
      <c r="P35155" s="37"/>
      <c r="Q35155" s="37"/>
      <c r="R35155" s="11"/>
      <c r="S35155" s="11"/>
    </row>
    <row r="35156" spans="15:19">
      <c r="O35156" s="40"/>
      <c r="P35156" s="37"/>
      <c r="Q35156" s="37"/>
      <c r="R35156" s="11"/>
      <c r="S35156" s="11"/>
    </row>
    <row r="35157" spans="15:19">
      <c r="O35157" s="40"/>
      <c r="P35157" s="37"/>
      <c r="Q35157" s="37"/>
      <c r="R35157" s="11"/>
      <c r="S35157" s="11"/>
    </row>
    <row r="35158" spans="15:19">
      <c r="O35158" s="40"/>
      <c r="P35158" s="37"/>
      <c r="Q35158" s="37"/>
      <c r="R35158" s="11"/>
      <c r="S35158" s="11"/>
    </row>
    <row r="35159" spans="15:19">
      <c r="O35159" s="40"/>
      <c r="P35159" s="37"/>
      <c r="Q35159" s="37"/>
      <c r="R35159" s="11"/>
      <c r="S35159" s="11"/>
    </row>
    <row r="35160" spans="15:19">
      <c r="O35160" s="40"/>
      <c r="P35160" s="37"/>
      <c r="Q35160" s="37"/>
      <c r="R35160" s="11"/>
      <c r="S35160" s="11"/>
    </row>
    <row r="35161" spans="15:19">
      <c r="O35161" s="40"/>
      <c r="P35161" s="37"/>
      <c r="Q35161" s="37"/>
      <c r="R35161" s="11"/>
      <c r="S35161" s="11"/>
    </row>
    <row r="35162" spans="15:19">
      <c r="O35162" s="40"/>
      <c r="P35162" s="37"/>
      <c r="Q35162" s="37"/>
      <c r="R35162" s="11"/>
      <c r="S35162" s="11"/>
    </row>
    <row r="35163" spans="15:19">
      <c r="O35163" s="40"/>
      <c r="P35163" s="37"/>
      <c r="Q35163" s="37"/>
      <c r="R35163" s="11"/>
      <c r="S35163" s="11"/>
    </row>
    <row r="35164" spans="15:19">
      <c r="O35164" s="40"/>
      <c r="P35164" s="37"/>
      <c r="Q35164" s="37"/>
      <c r="R35164" s="11"/>
      <c r="S35164" s="11"/>
    </row>
    <row r="35165" spans="15:19">
      <c r="O35165" s="40"/>
      <c r="P35165" s="37"/>
      <c r="Q35165" s="37"/>
      <c r="R35165" s="11"/>
      <c r="S35165" s="11"/>
    </row>
    <row r="35166" spans="15:19">
      <c r="O35166" s="40"/>
      <c r="P35166" s="37"/>
      <c r="Q35166" s="37"/>
      <c r="R35166" s="11"/>
      <c r="S35166" s="11"/>
    </row>
    <row r="35167" spans="15:19">
      <c r="O35167" s="40"/>
      <c r="P35167" s="37"/>
      <c r="Q35167" s="37"/>
      <c r="R35167" s="11"/>
      <c r="S35167" s="11"/>
    </row>
    <row r="35168" spans="15:19">
      <c r="O35168" s="40"/>
      <c r="P35168" s="37"/>
      <c r="Q35168" s="37"/>
      <c r="R35168" s="11"/>
      <c r="S35168" s="11"/>
    </row>
    <row r="35169" spans="15:19">
      <c r="O35169" s="40"/>
      <c r="P35169" s="37"/>
      <c r="Q35169" s="37"/>
      <c r="R35169" s="11"/>
      <c r="S35169" s="11"/>
    </row>
    <row r="35170" spans="15:19">
      <c r="O35170" s="40"/>
      <c r="P35170" s="37"/>
      <c r="Q35170" s="37"/>
      <c r="R35170" s="11"/>
      <c r="S35170" s="11"/>
    </row>
    <row r="35171" spans="15:19">
      <c r="O35171" s="40"/>
      <c r="P35171" s="37"/>
      <c r="Q35171" s="37"/>
      <c r="R35171" s="11"/>
      <c r="S35171" s="11"/>
    </row>
    <row r="35172" spans="15:19">
      <c r="O35172" s="40"/>
      <c r="P35172" s="37"/>
      <c r="Q35172" s="37"/>
      <c r="R35172" s="11"/>
      <c r="S35172" s="11"/>
    </row>
    <row r="35173" spans="15:19">
      <c r="O35173" s="40"/>
      <c r="P35173" s="37"/>
      <c r="Q35173" s="37"/>
      <c r="R35173" s="11"/>
      <c r="S35173" s="11"/>
    </row>
    <row r="35174" spans="15:19">
      <c r="O35174" s="40"/>
      <c r="P35174" s="37"/>
      <c r="Q35174" s="37"/>
      <c r="R35174" s="11"/>
      <c r="S35174" s="11"/>
    </row>
    <row r="35175" spans="15:19">
      <c r="O35175" s="40"/>
      <c r="P35175" s="37"/>
      <c r="Q35175" s="37"/>
      <c r="R35175" s="11"/>
      <c r="S35175" s="11"/>
    </row>
    <row r="35176" spans="15:19">
      <c r="O35176" s="40"/>
      <c r="P35176" s="37"/>
      <c r="Q35176" s="37"/>
      <c r="R35176" s="11"/>
      <c r="S35176" s="11"/>
    </row>
    <row r="35177" spans="15:19">
      <c r="O35177" s="40"/>
      <c r="P35177" s="37"/>
      <c r="Q35177" s="37"/>
      <c r="R35177" s="11"/>
      <c r="S35177" s="11"/>
    </row>
    <row r="35178" spans="15:19">
      <c r="O35178" s="40"/>
      <c r="P35178" s="37"/>
      <c r="Q35178" s="37"/>
      <c r="R35178" s="11"/>
      <c r="S35178" s="11"/>
    </row>
    <row r="35179" spans="15:19">
      <c r="O35179" s="40"/>
      <c r="P35179" s="37"/>
      <c r="Q35179" s="37"/>
      <c r="R35179" s="11"/>
      <c r="S35179" s="11"/>
    </row>
    <row r="35180" spans="15:19">
      <c r="O35180" s="40"/>
      <c r="P35180" s="37"/>
      <c r="Q35180" s="37"/>
      <c r="R35180" s="11"/>
      <c r="S35180" s="11"/>
    </row>
    <row r="35181" spans="15:19">
      <c r="O35181" s="40"/>
      <c r="P35181" s="37"/>
      <c r="Q35181" s="37"/>
      <c r="R35181" s="11"/>
      <c r="S35181" s="11"/>
    </row>
    <row r="35182" spans="15:19">
      <c r="O35182" s="40"/>
      <c r="P35182" s="37"/>
      <c r="Q35182" s="37"/>
      <c r="R35182" s="11"/>
      <c r="S35182" s="11"/>
    </row>
    <row r="35183" spans="15:19">
      <c r="O35183" s="40"/>
      <c r="P35183" s="37"/>
      <c r="Q35183" s="37"/>
      <c r="R35183" s="11"/>
      <c r="S35183" s="11"/>
    </row>
    <row r="35184" spans="15:19">
      <c r="O35184" s="40"/>
      <c r="P35184" s="37"/>
      <c r="Q35184" s="37"/>
      <c r="R35184" s="11"/>
      <c r="S35184" s="11"/>
    </row>
    <row r="35185" spans="15:19">
      <c r="O35185" s="40"/>
      <c r="P35185" s="37"/>
      <c r="Q35185" s="37"/>
      <c r="R35185" s="11"/>
      <c r="S35185" s="11"/>
    </row>
    <row r="35186" spans="15:19">
      <c r="O35186" s="40"/>
      <c r="P35186" s="37"/>
      <c r="Q35186" s="37"/>
      <c r="R35186" s="11"/>
      <c r="S35186" s="11"/>
    </row>
    <row r="35187" spans="15:19">
      <c r="O35187" s="40"/>
      <c r="P35187" s="37"/>
      <c r="Q35187" s="37"/>
      <c r="R35187" s="11"/>
      <c r="S35187" s="11"/>
    </row>
    <row r="35188" spans="15:19">
      <c r="O35188" s="40"/>
      <c r="P35188" s="37"/>
      <c r="Q35188" s="37"/>
      <c r="R35188" s="11"/>
      <c r="S35188" s="11"/>
    </row>
    <row r="35189" spans="15:19">
      <c r="O35189" s="40"/>
      <c r="P35189" s="37"/>
      <c r="Q35189" s="37"/>
      <c r="R35189" s="11"/>
      <c r="S35189" s="11"/>
    </row>
    <row r="35190" spans="15:19">
      <c r="O35190" s="40"/>
      <c r="P35190" s="37"/>
      <c r="Q35190" s="37"/>
      <c r="R35190" s="11"/>
      <c r="S35190" s="11"/>
    </row>
    <row r="35191" spans="15:19">
      <c r="O35191" s="40"/>
      <c r="P35191" s="37"/>
      <c r="Q35191" s="37"/>
      <c r="R35191" s="11"/>
      <c r="S35191" s="11"/>
    </row>
    <row r="35192" spans="15:19">
      <c r="O35192" s="40"/>
      <c r="P35192" s="37"/>
      <c r="Q35192" s="37"/>
      <c r="R35192" s="11"/>
      <c r="S35192" s="11"/>
    </row>
    <row r="35193" spans="15:19">
      <c r="O35193" s="40"/>
      <c r="P35193" s="37"/>
      <c r="Q35193" s="37"/>
      <c r="R35193" s="11"/>
      <c r="S35193" s="11"/>
    </row>
    <row r="35194" spans="15:19">
      <c r="O35194" s="40"/>
      <c r="P35194" s="37"/>
      <c r="Q35194" s="37"/>
      <c r="R35194" s="11"/>
      <c r="S35194" s="11"/>
    </row>
    <row r="35195" spans="15:19">
      <c r="O35195" s="40"/>
      <c r="P35195" s="37"/>
      <c r="Q35195" s="37"/>
      <c r="R35195" s="11"/>
      <c r="S35195" s="11"/>
    </row>
    <row r="35196" spans="15:19">
      <c r="O35196" s="40"/>
      <c r="P35196" s="37"/>
      <c r="Q35196" s="37"/>
      <c r="R35196" s="11"/>
      <c r="S35196" s="11"/>
    </row>
    <row r="35197" spans="15:19">
      <c r="O35197" s="40"/>
      <c r="P35197" s="37"/>
      <c r="Q35197" s="37"/>
      <c r="R35197" s="11"/>
      <c r="S35197" s="11"/>
    </row>
    <row r="35198" spans="15:19">
      <c r="O35198" s="40"/>
      <c r="P35198" s="37"/>
      <c r="Q35198" s="37"/>
      <c r="R35198" s="11"/>
      <c r="S35198" s="11"/>
    </row>
    <row r="35199" spans="15:19">
      <c r="O35199" s="40"/>
      <c r="P35199" s="37"/>
      <c r="Q35199" s="37"/>
      <c r="R35199" s="11"/>
      <c r="S35199" s="11"/>
    </row>
    <row r="35200" spans="15:19">
      <c r="O35200" s="40"/>
      <c r="P35200" s="37"/>
      <c r="Q35200" s="37"/>
      <c r="R35200" s="11"/>
      <c r="S35200" s="11"/>
    </row>
    <row r="35201" spans="15:19">
      <c r="O35201" s="40"/>
      <c r="P35201" s="37"/>
      <c r="Q35201" s="37"/>
      <c r="R35201" s="11"/>
      <c r="S35201" s="11"/>
    </row>
    <row r="35202" spans="15:19">
      <c r="O35202" s="40"/>
      <c r="P35202" s="37"/>
      <c r="Q35202" s="37"/>
      <c r="R35202" s="11"/>
      <c r="S35202" s="11"/>
    </row>
    <row r="35203" spans="15:19">
      <c r="O35203" s="40"/>
      <c r="P35203" s="37"/>
      <c r="Q35203" s="37"/>
      <c r="R35203" s="11"/>
      <c r="S35203" s="11"/>
    </row>
    <row r="35204" spans="15:19">
      <c r="O35204" s="40"/>
      <c r="P35204" s="37"/>
      <c r="Q35204" s="37"/>
      <c r="R35204" s="11"/>
      <c r="S35204" s="11"/>
    </row>
    <row r="35205" spans="15:19">
      <c r="O35205" s="40"/>
      <c r="P35205" s="37"/>
      <c r="Q35205" s="37"/>
      <c r="R35205" s="11"/>
      <c r="S35205" s="11"/>
    </row>
    <row r="35206" spans="15:19">
      <c r="O35206" s="40"/>
      <c r="P35206" s="37"/>
      <c r="Q35206" s="37"/>
      <c r="R35206" s="11"/>
      <c r="S35206" s="11"/>
    </row>
    <row r="35207" spans="15:19">
      <c r="O35207" s="40"/>
      <c r="P35207" s="37"/>
      <c r="Q35207" s="37"/>
      <c r="R35207" s="11"/>
      <c r="S35207" s="11"/>
    </row>
    <row r="35208" spans="15:19">
      <c r="O35208" s="40"/>
      <c r="P35208" s="37"/>
      <c r="Q35208" s="37"/>
      <c r="R35208" s="11"/>
      <c r="S35208" s="11"/>
    </row>
    <row r="35209" spans="15:19">
      <c r="O35209" s="40"/>
      <c r="P35209" s="37"/>
      <c r="Q35209" s="37"/>
      <c r="R35209" s="11"/>
      <c r="S35209" s="11"/>
    </row>
    <row r="35210" spans="15:19">
      <c r="O35210" s="40"/>
      <c r="P35210" s="37"/>
      <c r="Q35210" s="37"/>
      <c r="R35210" s="11"/>
      <c r="S35210" s="11"/>
    </row>
    <row r="35211" spans="15:19">
      <c r="O35211" s="40"/>
      <c r="P35211" s="37"/>
      <c r="Q35211" s="37"/>
      <c r="R35211" s="11"/>
      <c r="S35211" s="11"/>
    </row>
    <row r="35212" spans="15:19">
      <c r="O35212" s="40"/>
      <c r="P35212" s="37"/>
      <c r="Q35212" s="37"/>
      <c r="R35212" s="11"/>
      <c r="S35212" s="11"/>
    </row>
    <row r="35213" spans="15:19">
      <c r="O35213" s="40"/>
      <c r="P35213" s="37"/>
      <c r="Q35213" s="37"/>
      <c r="R35213" s="11"/>
      <c r="S35213" s="11"/>
    </row>
    <row r="35214" spans="15:19">
      <c r="O35214" s="40"/>
      <c r="P35214" s="37"/>
      <c r="Q35214" s="37"/>
      <c r="R35214" s="11"/>
      <c r="S35214" s="11"/>
    </row>
    <row r="35215" spans="15:19">
      <c r="O35215" s="40"/>
      <c r="P35215" s="37"/>
      <c r="Q35215" s="37"/>
      <c r="R35215" s="11"/>
      <c r="S35215" s="11"/>
    </row>
    <row r="35216" spans="15:19">
      <c r="O35216" s="40"/>
      <c r="P35216" s="37"/>
      <c r="Q35216" s="37"/>
      <c r="R35216" s="11"/>
      <c r="S35216" s="11"/>
    </row>
    <row r="35217" spans="15:19">
      <c r="O35217" s="40"/>
      <c r="P35217" s="37"/>
      <c r="Q35217" s="37"/>
      <c r="R35217" s="11"/>
      <c r="S35217" s="11"/>
    </row>
    <row r="35218" spans="15:19">
      <c r="O35218" s="40"/>
      <c r="P35218" s="37"/>
      <c r="Q35218" s="37"/>
      <c r="R35218" s="11"/>
      <c r="S35218" s="11"/>
    </row>
    <row r="35219" spans="15:19">
      <c r="O35219" s="40"/>
      <c r="P35219" s="37"/>
      <c r="Q35219" s="37"/>
      <c r="R35219" s="11"/>
      <c r="S35219" s="11"/>
    </row>
    <row r="35220" spans="15:19">
      <c r="O35220" s="40"/>
      <c r="P35220" s="37"/>
      <c r="Q35220" s="37"/>
      <c r="R35220" s="11"/>
      <c r="S35220" s="11"/>
    </row>
    <row r="35221" spans="15:19">
      <c r="O35221" s="40"/>
      <c r="P35221" s="37"/>
      <c r="Q35221" s="37"/>
      <c r="R35221" s="11"/>
      <c r="S35221" s="11"/>
    </row>
    <row r="35222" spans="15:19">
      <c r="O35222" s="40"/>
      <c r="P35222" s="37"/>
      <c r="Q35222" s="37"/>
      <c r="R35222" s="11"/>
      <c r="S35222" s="11"/>
    </row>
    <row r="35223" spans="15:19">
      <c r="O35223" s="40"/>
      <c r="P35223" s="37"/>
      <c r="Q35223" s="37"/>
      <c r="R35223" s="11"/>
      <c r="S35223" s="11"/>
    </row>
    <row r="35224" spans="15:19">
      <c r="O35224" s="40"/>
      <c r="P35224" s="37"/>
      <c r="Q35224" s="37"/>
      <c r="R35224" s="11"/>
      <c r="S35224" s="11"/>
    </row>
    <row r="35225" spans="15:19">
      <c r="O35225" s="40"/>
      <c r="P35225" s="37"/>
      <c r="Q35225" s="37"/>
      <c r="R35225" s="11"/>
      <c r="S35225" s="11"/>
    </row>
    <row r="35226" spans="15:19">
      <c r="O35226" s="40"/>
      <c r="P35226" s="37"/>
      <c r="Q35226" s="37"/>
      <c r="R35226" s="11"/>
      <c r="S35226" s="11"/>
    </row>
    <row r="35227" spans="15:19">
      <c r="O35227" s="40"/>
      <c r="P35227" s="37"/>
      <c r="Q35227" s="37"/>
      <c r="R35227" s="11"/>
      <c r="S35227" s="11"/>
    </row>
    <row r="35228" spans="15:19">
      <c r="O35228" s="40"/>
      <c r="P35228" s="37"/>
      <c r="Q35228" s="37"/>
      <c r="R35228" s="11"/>
      <c r="S35228" s="11"/>
    </row>
    <row r="35229" spans="15:19">
      <c r="O35229" s="40"/>
      <c r="P35229" s="37"/>
      <c r="Q35229" s="37"/>
      <c r="R35229" s="11"/>
      <c r="S35229" s="11"/>
    </row>
    <row r="35230" spans="15:19">
      <c r="O35230" s="40"/>
      <c r="P35230" s="37"/>
      <c r="Q35230" s="37"/>
      <c r="R35230" s="11"/>
      <c r="S35230" s="11"/>
    </row>
    <row r="35231" spans="15:19">
      <c r="O35231" s="40"/>
      <c r="P35231" s="37"/>
      <c r="Q35231" s="37"/>
      <c r="R35231" s="11"/>
      <c r="S35231" s="11"/>
    </row>
    <row r="35232" spans="15:19">
      <c r="O35232" s="40"/>
      <c r="P35232" s="37"/>
      <c r="Q35232" s="37"/>
      <c r="R35232" s="11"/>
      <c r="S35232" s="11"/>
    </row>
    <row r="35233" spans="15:19">
      <c r="O35233" s="40"/>
      <c r="P35233" s="37"/>
      <c r="Q35233" s="37"/>
      <c r="R35233" s="11"/>
      <c r="S35233" s="11"/>
    </row>
    <row r="35234" spans="15:19">
      <c r="O35234" s="40"/>
      <c r="P35234" s="37"/>
      <c r="Q35234" s="37"/>
      <c r="R35234" s="11"/>
      <c r="S35234" s="11"/>
    </row>
    <row r="35235" spans="15:19">
      <c r="O35235" s="40"/>
      <c r="P35235" s="37"/>
      <c r="Q35235" s="37"/>
      <c r="R35235" s="11"/>
      <c r="S35235" s="11"/>
    </row>
    <row r="35236" spans="15:19">
      <c r="O35236" s="40"/>
      <c r="P35236" s="37"/>
      <c r="Q35236" s="37"/>
      <c r="R35236" s="11"/>
      <c r="S35236" s="11"/>
    </row>
    <row r="35237" spans="15:19">
      <c r="O35237" s="40"/>
      <c r="P35237" s="37"/>
      <c r="Q35237" s="37"/>
      <c r="R35237" s="11"/>
      <c r="S35237" s="11"/>
    </row>
    <row r="35238" spans="15:19">
      <c r="O35238" s="40"/>
      <c r="P35238" s="37"/>
      <c r="Q35238" s="37"/>
      <c r="R35238" s="11"/>
      <c r="S35238" s="11"/>
    </row>
    <row r="35239" spans="15:19">
      <c r="O35239" s="40"/>
      <c r="P35239" s="37"/>
      <c r="Q35239" s="37"/>
      <c r="R35239" s="11"/>
      <c r="S35239" s="11"/>
    </row>
    <row r="35240" spans="15:19">
      <c r="O35240" s="40"/>
      <c r="P35240" s="37"/>
      <c r="Q35240" s="37"/>
      <c r="R35240" s="11"/>
      <c r="S35240" s="11"/>
    </row>
    <row r="35241" spans="15:19">
      <c r="O35241" s="40"/>
      <c r="P35241" s="37"/>
      <c r="Q35241" s="37"/>
      <c r="R35241" s="11"/>
      <c r="S35241" s="11"/>
    </row>
    <row r="35242" spans="15:19">
      <c r="O35242" s="40"/>
      <c r="P35242" s="37"/>
      <c r="Q35242" s="37"/>
      <c r="R35242" s="11"/>
      <c r="S35242" s="11"/>
    </row>
    <row r="35243" spans="15:19">
      <c r="O35243" s="40"/>
      <c r="P35243" s="37"/>
      <c r="Q35243" s="37"/>
      <c r="R35243" s="11"/>
      <c r="S35243" s="11"/>
    </row>
    <row r="35244" spans="15:19">
      <c r="O35244" s="40"/>
      <c r="P35244" s="37"/>
      <c r="Q35244" s="37"/>
      <c r="R35244" s="11"/>
      <c r="S35244" s="11"/>
    </row>
    <row r="35245" spans="15:19">
      <c r="O35245" s="40"/>
      <c r="P35245" s="37"/>
      <c r="Q35245" s="37"/>
      <c r="R35245" s="11"/>
      <c r="S35245" s="11"/>
    </row>
    <row r="35246" spans="15:19">
      <c r="O35246" s="40"/>
      <c r="P35246" s="37"/>
      <c r="Q35246" s="37"/>
      <c r="R35246" s="11"/>
      <c r="S35246" s="11"/>
    </row>
    <row r="35247" spans="15:19">
      <c r="O35247" s="40"/>
      <c r="P35247" s="37"/>
      <c r="Q35247" s="37"/>
      <c r="R35247" s="11"/>
      <c r="S35247" s="11"/>
    </row>
    <row r="35248" spans="15:19">
      <c r="O35248" s="40"/>
      <c r="P35248" s="37"/>
      <c r="Q35248" s="37"/>
      <c r="R35248" s="11"/>
      <c r="S35248" s="11"/>
    </row>
    <row r="35249" spans="15:19">
      <c r="O35249" s="40"/>
      <c r="P35249" s="37"/>
      <c r="Q35249" s="37"/>
      <c r="R35249" s="11"/>
      <c r="S35249" s="11"/>
    </row>
    <row r="35250" spans="15:19">
      <c r="O35250" s="40"/>
      <c r="P35250" s="37"/>
      <c r="Q35250" s="37"/>
      <c r="R35250" s="11"/>
      <c r="S35250" s="11"/>
    </row>
    <row r="35251" spans="15:19">
      <c r="O35251" s="40"/>
      <c r="P35251" s="37"/>
      <c r="Q35251" s="37"/>
      <c r="R35251" s="11"/>
      <c r="S35251" s="11"/>
    </row>
    <row r="35252" spans="15:19">
      <c r="O35252" s="40"/>
      <c r="P35252" s="37"/>
      <c r="Q35252" s="37"/>
      <c r="R35252" s="11"/>
      <c r="S35252" s="11"/>
    </row>
    <row r="35253" spans="15:19">
      <c r="O35253" s="40"/>
      <c r="P35253" s="37"/>
      <c r="Q35253" s="37"/>
      <c r="R35253" s="11"/>
      <c r="S35253" s="11"/>
    </row>
    <row r="35254" spans="15:19">
      <c r="O35254" s="40"/>
      <c r="P35254" s="37"/>
      <c r="Q35254" s="37"/>
      <c r="R35254" s="11"/>
      <c r="S35254" s="11"/>
    </row>
    <row r="35255" spans="15:19">
      <c r="O35255" s="40"/>
      <c r="P35255" s="37"/>
      <c r="Q35255" s="37"/>
      <c r="R35255" s="11"/>
      <c r="S35255" s="11"/>
    </row>
    <row r="35256" spans="15:19">
      <c r="O35256" s="40"/>
      <c r="P35256" s="37"/>
      <c r="Q35256" s="37"/>
      <c r="R35256" s="11"/>
      <c r="S35256" s="11"/>
    </row>
    <row r="35257" spans="15:19">
      <c r="O35257" s="40"/>
      <c r="P35257" s="37"/>
      <c r="Q35257" s="37"/>
      <c r="R35257" s="11"/>
      <c r="S35257" s="11"/>
    </row>
    <row r="35258" spans="15:19">
      <c r="O35258" s="40"/>
      <c r="P35258" s="37"/>
      <c r="Q35258" s="37"/>
      <c r="R35258" s="11"/>
      <c r="S35258" s="11"/>
    </row>
    <row r="35259" spans="15:19">
      <c r="O35259" s="40"/>
      <c r="P35259" s="37"/>
      <c r="Q35259" s="37"/>
      <c r="R35259" s="11"/>
      <c r="S35259" s="11"/>
    </row>
    <row r="35260" spans="15:19">
      <c r="O35260" s="40"/>
      <c r="P35260" s="37"/>
      <c r="Q35260" s="37"/>
      <c r="R35260" s="11"/>
      <c r="S35260" s="11"/>
    </row>
    <row r="35261" spans="15:19">
      <c r="O35261" s="40"/>
      <c r="P35261" s="37"/>
      <c r="Q35261" s="37"/>
      <c r="R35261" s="11"/>
      <c r="S35261" s="11"/>
    </row>
    <row r="35262" spans="15:19">
      <c r="O35262" s="40"/>
      <c r="P35262" s="37"/>
      <c r="Q35262" s="37"/>
      <c r="R35262" s="11"/>
      <c r="S35262" s="11"/>
    </row>
    <row r="35263" spans="15:19">
      <c r="O35263" s="40"/>
      <c r="P35263" s="37"/>
      <c r="Q35263" s="37"/>
      <c r="R35263" s="11"/>
      <c r="S35263" s="11"/>
    </row>
    <row r="35264" spans="15:19">
      <c r="O35264" s="40"/>
      <c r="P35264" s="37"/>
      <c r="Q35264" s="37"/>
      <c r="R35264" s="11"/>
      <c r="S35264" s="11"/>
    </row>
    <row r="35265" spans="15:19">
      <c r="O35265" s="40"/>
      <c r="P35265" s="37"/>
      <c r="Q35265" s="37"/>
      <c r="R35265" s="11"/>
      <c r="S35265" s="11"/>
    </row>
    <row r="35266" spans="15:19">
      <c r="O35266" s="40"/>
      <c r="P35266" s="37"/>
      <c r="Q35266" s="37"/>
      <c r="R35266" s="11"/>
      <c r="S35266" s="11"/>
    </row>
    <row r="35267" spans="15:19">
      <c r="O35267" s="40"/>
      <c r="P35267" s="37"/>
      <c r="Q35267" s="37"/>
      <c r="R35267" s="11"/>
      <c r="S35267" s="11"/>
    </row>
    <row r="35268" spans="15:19">
      <c r="O35268" s="40"/>
      <c r="P35268" s="37"/>
      <c r="Q35268" s="37"/>
      <c r="R35268" s="11"/>
      <c r="S35268" s="11"/>
    </row>
    <row r="35269" spans="15:19">
      <c r="O35269" s="40"/>
      <c r="P35269" s="37"/>
      <c r="Q35269" s="37"/>
      <c r="R35269" s="11"/>
      <c r="S35269" s="11"/>
    </row>
    <row r="35270" spans="15:19">
      <c r="O35270" s="40"/>
      <c r="P35270" s="37"/>
      <c r="Q35270" s="37"/>
      <c r="R35270" s="11"/>
      <c r="S35270" s="11"/>
    </row>
    <row r="35271" spans="15:19">
      <c r="O35271" s="40"/>
      <c r="P35271" s="37"/>
      <c r="Q35271" s="37"/>
      <c r="R35271" s="11"/>
      <c r="S35271" s="11"/>
    </row>
    <row r="35272" spans="15:19">
      <c r="O35272" s="40"/>
      <c r="P35272" s="37"/>
      <c r="Q35272" s="37"/>
      <c r="R35272" s="11"/>
      <c r="S35272" s="11"/>
    </row>
    <row r="35273" spans="15:19">
      <c r="O35273" s="40"/>
      <c r="P35273" s="37"/>
      <c r="Q35273" s="37"/>
      <c r="R35273" s="11"/>
      <c r="S35273" s="11"/>
    </row>
    <row r="35274" spans="15:19">
      <c r="O35274" s="40"/>
      <c r="P35274" s="37"/>
      <c r="Q35274" s="37"/>
      <c r="R35274" s="11"/>
      <c r="S35274" s="11"/>
    </row>
    <row r="35275" spans="15:19">
      <c r="O35275" s="40"/>
      <c r="P35275" s="37"/>
      <c r="Q35275" s="37"/>
      <c r="R35275" s="11"/>
      <c r="S35275" s="11"/>
    </row>
    <row r="35276" spans="15:19">
      <c r="O35276" s="40"/>
      <c r="P35276" s="37"/>
      <c r="Q35276" s="37"/>
      <c r="R35276" s="11"/>
      <c r="S35276" s="11"/>
    </row>
    <row r="35277" spans="15:19">
      <c r="O35277" s="40"/>
      <c r="P35277" s="37"/>
      <c r="Q35277" s="37"/>
      <c r="R35277" s="11"/>
      <c r="S35277" s="11"/>
    </row>
    <row r="35278" spans="15:19">
      <c r="O35278" s="40"/>
      <c r="P35278" s="37"/>
      <c r="Q35278" s="37"/>
      <c r="R35278" s="11"/>
      <c r="S35278" s="11"/>
    </row>
    <row r="35279" spans="15:19">
      <c r="O35279" s="40"/>
      <c r="P35279" s="37"/>
      <c r="Q35279" s="37"/>
      <c r="R35279" s="11"/>
      <c r="S35279" s="11"/>
    </row>
    <row r="35280" spans="15:19">
      <c r="O35280" s="40"/>
      <c r="P35280" s="37"/>
      <c r="Q35280" s="37"/>
      <c r="R35280" s="11"/>
      <c r="S35280" s="11"/>
    </row>
    <row r="35281" spans="15:19">
      <c r="O35281" s="40"/>
      <c r="P35281" s="37"/>
      <c r="Q35281" s="37"/>
      <c r="R35281" s="11"/>
      <c r="S35281" s="11"/>
    </row>
    <row r="35282" spans="15:19">
      <c r="O35282" s="40"/>
      <c r="P35282" s="37"/>
      <c r="Q35282" s="37"/>
      <c r="R35282" s="11"/>
      <c r="S35282" s="11"/>
    </row>
    <row r="35283" spans="15:19">
      <c r="O35283" s="40"/>
      <c r="P35283" s="37"/>
      <c r="Q35283" s="37"/>
      <c r="R35283" s="11"/>
      <c r="S35283" s="11"/>
    </row>
    <row r="35284" spans="15:19">
      <c r="O35284" s="40"/>
      <c r="P35284" s="37"/>
      <c r="Q35284" s="37"/>
      <c r="R35284" s="11"/>
      <c r="S35284" s="11"/>
    </row>
    <row r="35285" spans="15:19">
      <c r="O35285" s="40"/>
      <c r="P35285" s="37"/>
      <c r="Q35285" s="37"/>
      <c r="R35285" s="11"/>
      <c r="S35285" s="11"/>
    </row>
    <row r="35286" spans="15:19">
      <c r="O35286" s="40"/>
      <c r="P35286" s="37"/>
      <c r="Q35286" s="37"/>
      <c r="R35286" s="11"/>
      <c r="S35286" s="11"/>
    </row>
    <row r="35287" spans="15:19">
      <c r="O35287" s="40"/>
      <c r="P35287" s="37"/>
      <c r="Q35287" s="37"/>
      <c r="R35287" s="11"/>
      <c r="S35287" s="11"/>
    </row>
    <row r="35288" spans="15:19">
      <c r="O35288" s="40"/>
      <c r="P35288" s="37"/>
      <c r="Q35288" s="37"/>
      <c r="R35288" s="11"/>
      <c r="S35288" s="11"/>
    </row>
    <row r="35289" spans="15:19">
      <c r="O35289" s="40"/>
      <c r="P35289" s="37"/>
      <c r="Q35289" s="37"/>
      <c r="R35289" s="11"/>
      <c r="S35289" s="11"/>
    </row>
    <row r="35290" spans="15:19">
      <c r="O35290" s="40"/>
      <c r="P35290" s="37"/>
      <c r="Q35290" s="37"/>
      <c r="R35290" s="11"/>
      <c r="S35290" s="11"/>
    </row>
    <row r="35291" spans="15:19">
      <c r="O35291" s="40"/>
      <c r="P35291" s="37"/>
      <c r="Q35291" s="37"/>
      <c r="R35291" s="11"/>
      <c r="S35291" s="11"/>
    </row>
    <row r="35292" spans="15:19">
      <c r="O35292" s="40"/>
      <c r="P35292" s="37"/>
      <c r="Q35292" s="37"/>
      <c r="R35292" s="11"/>
      <c r="S35292" s="11"/>
    </row>
    <row r="35293" spans="15:19">
      <c r="O35293" s="40"/>
      <c r="P35293" s="37"/>
      <c r="Q35293" s="37"/>
      <c r="R35293" s="11"/>
      <c r="S35293" s="11"/>
    </row>
    <row r="35294" spans="15:19">
      <c r="O35294" s="40"/>
      <c r="P35294" s="37"/>
      <c r="Q35294" s="37"/>
      <c r="R35294" s="11"/>
      <c r="S35294" s="11"/>
    </row>
    <row r="35295" spans="15:19">
      <c r="O35295" s="40"/>
      <c r="P35295" s="37"/>
      <c r="Q35295" s="37"/>
      <c r="R35295" s="11"/>
      <c r="S35295" s="11"/>
    </row>
    <row r="35296" spans="15:19">
      <c r="O35296" s="40"/>
      <c r="P35296" s="37"/>
      <c r="Q35296" s="37"/>
      <c r="R35296" s="11"/>
      <c r="S35296" s="11"/>
    </row>
    <row r="35297" spans="15:19">
      <c r="O35297" s="40"/>
      <c r="P35297" s="37"/>
      <c r="Q35297" s="37"/>
      <c r="R35297" s="11"/>
      <c r="S35297" s="11"/>
    </row>
    <row r="35298" spans="15:19">
      <c r="O35298" s="40"/>
      <c r="P35298" s="37"/>
      <c r="Q35298" s="37"/>
      <c r="R35298" s="11"/>
      <c r="S35298" s="11"/>
    </row>
    <row r="35299" spans="15:19">
      <c r="O35299" s="40"/>
      <c r="P35299" s="37"/>
      <c r="Q35299" s="37"/>
      <c r="R35299" s="11"/>
      <c r="S35299" s="11"/>
    </row>
    <row r="35300" spans="15:19">
      <c r="O35300" s="40"/>
      <c r="P35300" s="37"/>
      <c r="Q35300" s="37"/>
      <c r="R35300" s="11"/>
      <c r="S35300" s="11"/>
    </row>
    <row r="35301" spans="15:19">
      <c r="O35301" s="40"/>
      <c r="P35301" s="37"/>
      <c r="Q35301" s="37"/>
      <c r="R35301" s="11"/>
      <c r="S35301" s="11"/>
    </row>
    <row r="35302" spans="15:19">
      <c r="O35302" s="40"/>
      <c r="P35302" s="37"/>
      <c r="Q35302" s="37"/>
      <c r="R35302" s="11"/>
      <c r="S35302" s="11"/>
    </row>
    <row r="35303" spans="15:19">
      <c r="O35303" s="40"/>
      <c r="P35303" s="37"/>
      <c r="Q35303" s="37"/>
      <c r="R35303" s="11"/>
      <c r="S35303" s="11"/>
    </row>
    <row r="35304" spans="15:19">
      <c r="O35304" s="40"/>
      <c r="P35304" s="37"/>
      <c r="Q35304" s="37"/>
      <c r="R35304" s="11"/>
      <c r="S35304" s="11"/>
    </row>
    <row r="35305" spans="15:19">
      <c r="O35305" s="40"/>
      <c r="P35305" s="37"/>
      <c r="Q35305" s="37"/>
      <c r="R35305" s="11"/>
      <c r="S35305" s="11"/>
    </row>
    <row r="35306" spans="15:19">
      <c r="O35306" s="40"/>
      <c r="P35306" s="37"/>
      <c r="Q35306" s="37"/>
      <c r="R35306" s="11"/>
      <c r="S35306" s="11"/>
    </row>
    <row r="35307" spans="15:19">
      <c r="O35307" s="40"/>
      <c r="P35307" s="37"/>
      <c r="Q35307" s="37"/>
      <c r="R35307" s="11"/>
      <c r="S35307" s="11"/>
    </row>
    <row r="35308" spans="15:19">
      <c r="O35308" s="40"/>
      <c r="P35308" s="37"/>
      <c r="Q35308" s="37"/>
      <c r="R35308" s="11"/>
      <c r="S35308" s="11"/>
    </row>
    <row r="35309" spans="15:19">
      <c r="O35309" s="40"/>
      <c r="P35309" s="37"/>
      <c r="Q35309" s="37"/>
      <c r="R35309" s="11"/>
      <c r="S35309" s="11"/>
    </row>
    <row r="35310" spans="15:19">
      <c r="O35310" s="40"/>
      <c r="P35310" s="37"/>
      <c r="Q35310" s="37"/>
      <c r="R35310" s="11"/>
      <c r="S35310" s="11"/>
    </row>
    <row r="35311" spans="15:19">
      <c r="O35311" s="40"/>
      <c r="P35311" s="37"/>
      <c r="Q35311" s="37"/>
      <c r="R35311" s="11"/>
      <c r="S35311" s="11"/>
    </row>
    <row r="35312" spans="15:19">
      <c r="O35312" s="40"/>
      <c r="P35312" s="37"/>
      <c r="Q35312" s="37"/>
      <c r="R35312" s="11"/>
      <c r="S35312" s="11"/>
    </row>
    <row r="35313" spans="15:19">
      <c r="O35313" s="40"/>
      <c r="P35313" s="37"/>
      <c r="Q35313" s="37"/>
      <c r="R35313" s="11"/>
      <c r="S35313" s="11"/>
    </row>
    <row r="35314" spans="15:19">
      <c r="O35314" s="40"/>
      <c r="P35314" s="37"/>
      <c r="Q35314" s="37"/>
      <c r="R35314" s="11"/>
      <c r="S35314" s="11"/>
    </row>
    <row r="35315" spans="15:19">
      <c r="O35315" s="40"/>
      <c r="P35315" s="37"/>
      <c r="Q35315" s="37"/>
      <c r="R35315" s="11"/>
      <c r="S35315" s="11"/>
    </row>
    <row r="35316" spans="15:19">
      <c r="O35316" s="40"/>
      <c r="P35316" s="37"/>
      <c r="Q35316" s="37"/>
      <c r="R35316" s="11"/>
      <c r="S35316" s="11"/>
    </row>
    <row r="35317" spans="15:19">
      <c r="O35317" s="40"/>
      <c r="P35317" s="37"/>
      <c r="Q35317" s="37"/>
      <c r="R35317" s="11"/>
      <c r="S35317" s="11"/>
    </row>
    <row r="35318" spans="15:19">
      <c r="O35318" s="40"/>
      <c r="P35318" s="37"/>
      <c r="Q35318" s="37"/>
      <c r="R35318" s="11"/>
      <c r="S35318" s="11"/>
    </row>
    <row r="35319" spans="15:19">
      <c r="O35319" s="40"/>
      <c r="P35319" s="37"/>
      <c r="Q35319" s="37"/>
      <c r="R35319" s="11"/>
      <c r="S35319" s="11"/>
    </row>
    <row r="35320" spans="15:19">
      <c r="O35320" s="40"/>
      <c r="P35320" s="37"/>
      <c r="Q35320" s="37"/>
      <c r="R35320" s="11"/>
      <c r="S35320" s="11"/>
    </row>
    <row r="35321" spans="15:19">
      <c r="O35321" s="40"/>
      <c r="P35321" s="37"/>
      <c r="Q35321" s="37"/>
      <c r="R35321" s="11"/>
      <c r="S35321" s="11"/>
    </row>
    <row r="35322" spans="15:19">
      <c r="O35322" s="40"/>
      <c r="P35322" s="37"/>
      <c r="Q35322" s="37"/>
      <c r="R35322" s="11"/>
      <c r="S35322" s="11"/>
    </row>
    <row r="35323" spans="15:19">
      <c r="O35323" s="40"/>
      <c r="P35323" s="37"/>
      <c r="Q35323" s="37"/>
      <c r="R35323" s="11"/>
      <c r="S35323" s="11"/>
    </row>
    <row r="35324" spans="15:19">
      <c r="O35324" s="40"/>
      <c r="P35324" s="37"/>
      <c r="Q35324" s="37"/>
      <c r="R35324" s="11"/>
      <c r="S35324" s="11"/>
    </row>
    <row r="35325" spans="15:19">
      <c r="O35325" s="40"/>
      <c r="P35325" s="37"/>
      <c r="Q35325" s="37"/>
      <c r="R35325" s="11"/>
      <c r="S35325" s="11"/>
    </row>
    <row r="35326" spans="15:19">
      <c r="O35326" s="40"/>
      <c r="P35326" s="37"/>
      <c r="Q35326" s="37"/>
      <c r="R35326" s="11"/>
      <c r="S35326" s="11"/>
    </row>
    <row r="35327" spans="15:19">
      <c r="O35327" s="40"/>
      <c r="P35327" s="37"/>
      <c r="Q35327" s="37"/>
      <c r="R35327" s="11"/>
      <c r="S35327" s="11"/>
    </row>
    <row r="35328" spans="15:19">
      <c r="O35328" s="40"/>
      <c r="P35328" s="37"/>
      <c r="Q35328" s="37"/>
      <c r="R35328" s="11"/>
      <c r="S35328" s="11"/>
    </row>
    <row r="35329" spans="15:19">
      <c r="O35329" s="40"/>
      <c r="P35329" s="37"/>
      <c r="Q35329" s="37"/>
      <c r="R35329" s="11"/>
      <c r="S35329" s="11"/>
    </row>
    <row r="35330" spans="15:19">
      <c r="O35330" s="40"/>
      <c r="P35330" s="37"/>
      <c r="Q35330" s="37"/>
      <c r="R35330" s="11"/>
      <c r="S35330" s="11"/>
    </row>
    <row r="35331" spans="15:19">
      <c r="O35331" s="40"/>
      <c r="P35331" s="37"/>
      <c r="Q35331" s="37"/>
      <c r="R35331" s="11"/>
      <c r="S35331" s="11"/>
    </row>
    <row r="35332" spans="15:19">
      <c r="O35332" s="40"/>
      <c r="P35332" s="37"/>
      <c r="Q35332" s="37"/>
      <c r="R35332" s="11"/>
      <c r="S35332" s="11"/>
    </row>
    <row r="35333" spans="15:19">
      <c r="O35333" s="40"/>
      <c r="P35333" s="37"/>
      <c r="Q35333" s="37"/>
      <c r="R35333" s="11"/>
      <c r="S35333" s="11"/>
    </row>
    <row r="35334" spans="15:19">
      <c r="O35334" s="40"/>
      <c r="P35334" s="37"/>
      <c r="Q35334" s="37"/>
      <c r="R35334" s="11"/>
      <c r="S35334" s="11"/>
    </row>
    <row r="35335" spans="15:19">
      <c r="O35335" s="40"/>
      <c r="P35335" s="37"/>
      <c r="Q35335" s="37"/>
      <c r="R35335" s="11"/>
      <c r="S35335" s="11"/>
    </row>
    <row r="35336" spans="15:19">
      <c r="O35336" s="40"/>
      <c r="P35336" s="37"/>
      <c r="Q35336" s="37"/>
      <c r="R35336" s="11"/>
      <c r="S35336" s="11"/>
    </row>
    <row r="35337" spans="15:19">
      <c r="O35337" s="40"/>
      <c r="P35337" s="37"/>
      <c r="Q35337" s="37"/>
      <c r="R35337" s="11"/>
      <c r="S35337" s="11"/>
    </row>
    <row r="35338" spans="15:19">
      <c r="O35338" s="40"/>
      <c r="P35338" s="37"/>
      <c r="Q35338" s="37"/>
      <c r="R35338" s="11"/>
      <c r="S35338" s="11"/>
    </row>
    <row r="35339" spans="15:19">
      <c r="O35339" s="40"/>
      <c r="P35339" s="37"/>
      <c r="Q35339" s="37"/>
      <c r="R35339" s="11"/>
      <c r="S35339" s="11"/>
    </row>
    <row r="35340" spans="15:19">
      <c r="O35340" s="40"/>
      <c r="P35340" s="37"/>
      <c r="Q35340" s="37"/>
      <c r="R35340" s="11"/>
      <c r="S35340" s="11"/>
    </row>
    <row r="35341" spans="15:19">
      <c r="O35341" s="40"/>
      <c r="P35341" s="37"/>
      <c r="Q35341" s="37"/>
      <c r="R35341" s="11"/>
      <c r="S35341" s="11"/>
    </row>
    <row r="35342" spans="15:19">
      <c r="O35342" s="40"/>
      <c r="P35342" s="37"/>
      <c r="Q35342" s="37"/>
      <c r="R35342" s="11"/>
      <c r="S35342" s="11"/>
    </row>
    <row r="35343" spans="15:19">
      <c r="O35343" s="40"/>
      <c r="P35343" s="37"/>
      <c r="Q35343" s="37"/>
      <c r="R35343" s="11"/>
      <c r="S35343" s="11"/>
    </row>
    <row r="35344" spans="15:19">
      <c r="O35344" s="40"/>
      <c r="P35344" s="37"/>
      <c r="Q35344" s="37"/>
      <c r="R35344" s="11"/>
      <c r="S35344" s="11"/>
    </row>
    <row r="35345" spans="15:19">
      <c r="O35345" s="40"/>
      <c r="P35345" s="37"/>
      <c r="Q35345" s="37"/>
      <c r="R35345" s="11"/>
      <c r="S35345" s="11"/>
    </row>
    <row r="35346" spans="15:19">
      <c r="O35346" s="40"/>
      <c r="P35346" s="37"/>
      <c r="Q35346" s="37"/>
      <c r="R35346" s="11"/>
      <c r="S35346" s="11"/>
    </row>
    <row r="35347" spans="15:19">
      <c r="O35347" s="40"/>
      <c r="P35347" s="37"/>
      <c r="Q35347" s="37"/>
      <c r="R35347" s="11"/>
      <c r="S35347" s="11"/>
    </row>
    <row r="35348" spans="15:19">
      <c r="O35348" s="40"/>
      <c r="P35348" s="37"/>
      <c r="Q35348" s="37"/>
      <c r="R35348" s="11"/>
      <c r="S35348" s="11"/>
    </row>
    <row r="35349" spans="15:19">
      <c r="O35349" s="40"/>
      <c r="P35349" s="37"/>
      <c r="Q35349" s="37"/>
      <c r="R35349" s="11"/>
      <c r="S35349" s="11"/>
    </row>
    <row r="35350" spans="15:19">
      <c r="O35350" s="40"/>
      <c r="P35350" s="37"/>
      <c r="Q35350" s="37"/>
      <c r="R35350" s="11"/>
      <c r="S35350" s="11"/>
    </row>
    <row r="35351" spans="15:19">
      <c r="O35351" s="40"/>
      <c r="P35351" s="37"/>
      <c r="Q35351" s="37"/>
      <c r="R35351" s="11"/>
      <c r="S35351" s="11"/>
    </row>
    <row r="35352" spans="15:19">
      <c r="O35352" s="40"/>
      <c r="P35352" s="37"/>
      <c r="Q35352" s="37"/>
      <c r="R35352" s="11"/>
      <c r="S35352" s="11"/>
    </row>
    <row r="35353" spans="15:19">
      <c r="O35353" s="40"/>
      <c r="P35353" s="37"/>
      <c r="Q35353" s="37"/>
      <c r="R35353" s="11"/>
      <c r="S35353" s="11"/>
    </row>
    <row r="35354" spans="15:19">
      <c r="O35354" s="40"/>
      <c r="P35354" s="37"/>
      <c r="Q35354" s="37"/>
      <c r="R35354" s="11"/>
      <c r="S35354" s="11"/>
    </row>
    <row r="35355" spans="15:19">
      <c r="O35355" s="40"/>
      <c r="P35355" s="37"/>
      <c r="Q35355" s="37"/>
      <c r="R35355" s="11"/>
      <c r="S35355" s="11"/>
    </row>
    <row r="35356" spans="15:19">
      <c r="O35356" s="40"/>
      <c r="P35356" s="37"/>
      <c r="Q35356" s="37"/>
      <c r="R35356" s="11"/>
      <c r="S35356" s="11"/>
    </row>
    <row r="35357" spans="15:19">
      <c r="O35357" s="40"/>
      <c r="P35357" s="37"/>
      <c r="Q35357" s="37"/>
      <c r="R35357" s="11"/>
      <c r="S35357" s="11"/>
    </row>
    <row r="35358" spans="15:19">
      <c r="O35358" s="40"/>
      <c r="P35358" s="37"/>
      <c r="Q35358" s="37"/>
      <c r="R35358" s="11"/>
      <c r="S35358" s="11"/>
    </row>
    <row r="35359" spans="15:19">
      <c r="O35359" s="40"/>
      <c r="P35359" s="37"/>
      <c r="Q35359" s="37"/>
      <c r="R35359" s="11"/>
      <c r="S35359" s="11"/>
    </row>
    <row r="35360" spans="15:19">
      <c r="O35360" s="40"/>
      <c r="P35360" s="37"/>
      <c r="Q35360" s="37"/>
      <c r="R35360" s="11"/>
      <c r="S35360" s="11"/>
    </row>
    <row r="35361" spans="15:19">
      <c r="O35361" s="40"/>
      <c r="P35361" s="37"/>
      <c r="Q35361" s="37"/>
      <c r="R35361" s="11"/>
      <c r="S35361" s="11"/>
    </row>
    <row r="35362" spans="15:19">
      <c r="O35362" s="40"/>
      <c r="P35362" s="37"/>
      <c r="Q35362" s="37"/>
      <c r="R35362" s="11"/>
      <c r="S35362" s="11"/>
    </row>
    <row r="35363" spans="15:19">
      <c r="O35363" s="40"/>
      <c r="P35363" s="37"/>
      <c r="Q35363" s="37"/>
      <c r="R35363" s="11"/>
      <c r="S35363" s="11"/>
    </row>
    <row r="35364" spans="15:19">
      <c r="O35364" s="40"/>
      <c r="P35364" s="37"/>
      <c r="Q35364" s="37"/>
      <c r="R35364" s="11"/>
      <c r="S35364" s="11"/>
    </row>
    <row r="35365" spans="15:19">
      <c r="O35365" s="40"/>
      <c r="P35365" s="37"/>
      <c r="Q35365" s="37"/>
      <c r="R35365" s="11"/>
      <c r="S35365" s="11"/>
    </row>
    <row r="35366" spans="15:19">
      <c r="O35366" s="40"/>
      <c r="P35366" s="37"/>
      <c r="Q35366" s="37"/>
      <c r="R35366" s="11"/>
      <c r="S35366" s="11"/>
    </row>
    <row r="35367" spans="15:19">
      <c r="O35367" s="40"/>
      <c r="P35367" s="37"/>
      <c r="Q35367" s="37"/>
      <c r="R35367" s="11"/>
      <c r="S35367" s="11"/>
    </row>
    <row r="35368" spans="15:19">
      <c r="O35368" s="40"/>
      <c r="P35368" s="37"/>
      <c r="Q35368" s="37"/>
      <c r="R35368" s="11"/>
      <c r="S35368" s="11"/>
    </row>
    <row r="35369" spans="15:19">
      <c r="O35369" s="40"/>
      <c r="P35369" s="37"/>
      <c r="Q35369" s="37"/>
      <c r="R35369" s="11"/>
      <c r="S35369" s="11"/>
    </row>
    <row r="35370" spans="15:19">
      <c r="O35370" s="40"/>
      <c r="P35370" s="37"/>
      <c r="Q35370" s="37"/>
      <c r="R35370" s="11"/>
      <c r="S35370" s="11"/>
    </row>
    <row r="35371" spans="15:19">
      <c r="O35371" s="40"/>
      <c r="P35371" s="37"/>
      <c r="Q35371" s="37"/>
      <c r="R35371" s="11"/>
      <c r="S35371" s="11"/>
    </row>
    <row r="35372" spans="15:19">
      <c r="O35372" s="40"/>
      <c r="P35372" s="37"/>
      <c r="Q35372" s="37"/>
      <c r="R35372" s="11"/>
      <c r="S35372" s="11"/>
    </row>
    <row r="35373" spans="15:19">
      <c r="O35373" s="40"/>
      <c r="P35373" s="37"/>
      <c r="Q35373" s="37"/>
      <c r="R35373" s="11"/>
      <c r="S35373" s="11"/>
    </row>
    <row r="35374" spans="15:19">
      <c r="O35374" s="40"/>
      <c r="P35374" s="37"/>
      <c r="Q35374" s="37"/>
      <c r="R35374" s="11"/>
      <c r="S35374" s="11"/>
    </row>
    <row r="35375" spans="15:19">
      <c r="O35375" s="40"/>
      <c r="P35375" s="37"/>
      <c r="Q35375" s="37"/>
      <c r="R35375" s="11"/>
      <c r="S35375" s="11"/>
    </row>
    <row r="35376" spans="15:19">
      <c r="O35376" s="40"/>
      <c r="P35376" s="37"/>
      <c r="Q35376" s="37"/>
      <c r="R35376" s="11"/>
      <c r="S35376" s="11"/>
    </row>
    <row r="35377" spans="15:19">
      <c r="O35377" s="40"/>
      <c r="P35377" s="37"/>
      <c r="Q35377" s="37"/>
      <c r="R35377" s="11"/>
      <c r="S35377" s="11"/>
    </row>
    <row r="35378" spans="15:19">
      <c r="O35378" s="40"/>
      <c r="P35378" s="37"/>
      <c r="Q35378" s="37"/>
      <c r="R35378" s="11"/>
      <c r="S35378" s="11"/>
    </row>
    <row r="35379" spans="15:19">
      <c r="O35379" s="40"/>
      <c r="P35379" s="37"/>
      <c r="Q35379" s="37"/>
      <c r="R35379" s="11"/>
      <c r="S35379" s="11"/>
    </row>
    <row r="35380" spans="15:19">
      <c r="O35380" s="40"/>
      <c r="P35380" s="37"/>
      <c r="Q35380" s="37"/>
      <c r="R35380" s="11"/>
      <c r="S35380" s="11"/>
    </row>
    <row r="35381" spans="15:19">
      <c r="O35381" s="40"/>
      <c r="P35381" s="37"/>
      <c r="Q35381" s="37"/>
      <c r="R35381" s="11"/>
      <c r="S35381" s="11"/>
    </row>
    <row r="35382" spans="15:19">
      <c r="O35382" s="40"/>
      <c r="P35382" s="37"/>
      <c r="Q35382" s="37"/>
      <c r="R35382" s="11"/>
      <c r="S35382" s="11"/>
    </row>
    <row r="35383" spans="15:19">
      <c r="O35383" s="40"/>
      <c r="P35383" s="37"/>
      <c r="Q35383" s="37"/>
      <c r="R35383" s="11"/>
      <c r="S35383" s="11"/>
    </row>
    <row r="35384" spans="15:19">
      <c r="O35384" s="40"/>
      <c r="P35384" s="37"/>
      <c r="Q35384" s="37"/>
      <c r="R35384" s="11"/>
      <c r="S35384" s="11"/>
    </row>
    <row r="35385" spans="15:19">
      <c r="O35385" s="40"/>
      <c r="P35385" s="37"/>
      <c r="Q35385" s="37"/>
      <c r="R35385" s="11"/>
      <c r="S35385" s="11"/>
    </row>
    <row r="35386" spans="15:19">
      <c r="O35386" s="40"/>
      <c r="P35386" s="37"/>
      <c r="Q35386" s="37"/>
      <c r="R35386" s="11"/>
      <c r="S35386" s="11"/>
    </row>
    <row r="35387" spans="15:19">
      <c r="O35387" s="40"/>
      <c r="P35387" s="37"/>
      <c r="Q35387" s="37"/>
      <c r="R35387" s="11"/>
      <c r="S35387" s="11"/>
    </row>
    <row r="35388" spans="15:19">
      <c r="O35388" s="40"/>
      <c r="P35388" s="37"/>
      <c r="Q35388" s="37"/>
      <c r="R35388" s="11"/>
      <c r="S35388" s="11"/>
    </row>
    <row r="35389" spans="15:19">
      <c r="O35389" s="40"/>
      <c r="P35389" s="37"/>
      <c r="Q35389" s="37"/>
      <c r="R35389" s="11"/>
      <c r="S35389" s="11"/>
    </row>
    <row r="35390" spans="15:19">
      <c r="O35390" s="40"/>
      <c r="P35390" s="37"/>
      <c r="Q35390" s="37"/>
      <c r="R35390" s="11"/>
      <c r="S35390" s="11"/>
    </row>
    <row r="35391" spans="15:19">
      <c r="O35391" s="40"/>
      <c r="P35391" s="37"/>
      <c r="Q35391" s="37"/>
      <c r="R35391" s="11"/>
      <c r="S35391" s="11"/>
    </row>
    <row r="35392" spans="15:19">
      <c r="O35392" s="40"/>
      <c r="P35392" s="37"/>
      <c r="Q35392" s="37"/>
      <c r="R35392" s="11"/>
      <c r="S35392" s="11"/>
    </row>
    <row r="35393" spans="15:19">
      <c r="O35393" s="40"/>
      <c r="P35393" s="37"/>
      <c r="Q35393" s="37"/>
      <c r="R35393" s="11"/>
      <c r="S35393" s="11"/>
    </row>
    <row r="35394" spans="15:19">
      <c r="O35394" s="40"/>
      <c r="P35394" s="37"/>
      <c r="Q35394" s="37"/>
      <c r="R35394" s="11"/>
      <c r="S35394" s="11"/>
    </row>
    <row r="35395" spans="15:19">
      <c r="O35395" s="40"/>
      <c r="P35395" s="37"/>
      <c r="Q35395" s="37"/>
      <c r="R35395" s="11"/>
      <c r="S35395" s="11"/>
    </row>
    <row r="35396" spans="15:19">
      <c r="O35396" s="40"/>
      <c r="P35396" s="37"/>
      <c r="Q35396" s="37"/>
      <c r="R35396" s="11"/>
      <c r="S35396" s="11"/>
    </row>
    <row r="35397" spans="15:19">
      <c r="O35397" s="40"/>
      <c r="P35397" s="37"/>
      <c r="Q35397" s="37"/>
      <c r="R35397" s="11"/>
      <c r="S35397" s="11"/>
    </row>
    <row r="35398" spans="15:19">
      <c r="O35398" s="40"/>
      <c r="P35398" s="37"/>
      <c r="Q35398" s="37"/>
      <c r="R35398" s="11"/>
      <c r="S35398" s="11"/>
    </row>
    <row r="35399" spans="15:19">
      <c r="O35399" s="40"/>
      <c r="P35399" s="37"/>
      <c r="Q35399" s="37"/>
      <c r="R35399" s="11"/>
      <c r="S35399" s="11"/>
    </row>
    <row r="35400" spans="15:19">
      <c r="O35400" s="40"/>
      <c r="P35400" s="37"/>
      <c r="Q35400" s="37"/>
      <c r="R35400" s="11"/>
      <c r="S35400" s="11"/>
    </row>
    <row r="35401" spans="15:19">
      <c r="O35401" s="40"/>
      <c r="P35401" s="37"/>
      <c r="Q35401" s="37"/>
      <c r="R35401" s="11"/>
      <c r="S35401" s="11"/>
    </row>
    <row r="35402" spans="15:19">
      <c r="O35402" s="40"/>
      <c r="P35402" s="37"/>
      <c r="Q35402" s="37"/>
      <c r="R35402" s="11"/>
      <c r="S35402" s="11"/>
    </row>
    <row r="35403" spans="15:19">
      <c r="O35403" s="40"/>
      <c r="P35403" s="37"/>
      <c r="Q35403" s="37"/>
      <c r="R35403" s="11"/>
      <c r="S35403" s="11"/>
    </row>
    <row r="35404" spans="15:19">
      <c r="O35404" s="40"/>
      <c r="P35404" s="37"/>
      <c r="Q35404" s="37"/>
      <c r="R35404" s="11"/>
      <c r="S35404" s="11"/>
    </row>
    <row r="35405" spans="15:19">
      <c r="O35405" s="40"/>
      <c r="P35405" s="37"/>
      <c r="Q35405" s="37"/>
      <c r="R35405" s="11"/>
      <c r="S35405" s="11"/>
    </row>
    <row r="35406" spans="15:19">
      <c r="O35406" s="40"/>
      <c r="P35406" s="37"/>
      <c r="Q35406" s="37"/>
      <c r="R35406" s="11"/>
      <c r="S35406" s="11"/>
    </row>
    <row r="35407" spans="15:19">
      <c r="O35407" s="40"/>
      <c r="P35407" s="37"/>
      <c r="Q35407" s="37"/>
      <c r="R35407" s="11"/>
      <c r="S35407" s="11"/>
    </row>
    <row r="35408" spans="15:19">
      <c r="O35408" s="40"/>
      <c r="P35408" s="37"/>
      <c r="Q35408" s="37"/>
      <c r="R35408" s="11"/>
      <c r="S35408" s="11"/>
    </row>
    <row r="35409" spans="15:19">
      <c r="O35409" s="40"/>
      <c r="P35409" s="37"/>
      <c r="Q35409" s="37"/>
      <c r="R35409" s="11"/>
      <c r="S35409" s="11"/>
    </row>
    <row r="35410" spans="15:19">
      <c r="O35410" s="40"/>
      <c r="P35410" s="37"/>
      <c r="Q35410" s="37"/>
      <c r="R35410" s="11"/>
      <c r="S35410" s="11"/>
    </row>
    <row r="35411" spans="15:19">
      <c r="O35411" s="40"/>
      <c r="P35411" s="37"/>
      <c r="Q35411" s="37"/>
      <c r="R35411" s="11"/>
      <c r="S35411" s="11"/>
    </row>
    <row r="35412" spans="15:19">
      <c r="O35412" s="40"/>
      <c r="P35412" s="37"/>
      <c r="Q35412" s="37"/>
      <c r="R35412" s="11"/>
      <c r="S35412" s="11"/>
    </row>
    <row r="35413" spans="15:19">
      <c r="O35413" s="40"/>
      <c r="P35413" s="37"/>
      <c r="Q35413" s="37"/>
      <c r="R35413" s="11"/>
      <c r="S35413" s="11"/>
    </row>
    <row r="35414" spans="15:19">
      <c r="O35414" s="40"/>
      <c r="P35414" s="37"/>
      <c r="Q35414" s="37"/>
      <c r="R35414" s="11"/>
      <c r="S35414" s="11"/>
    </row>
    <row r="35415" spans="15:19">
      <c r="O35415" s="40"/>
      <c r="P35415" s="37"/>
      <c r="Q35415" s="37"/>
      <c r="R35415" s="11"/>
      <c r="S35415" s="11"/>
    </row>
    <row r="35416" spans="15:19">
      <c r="O35416" s="40"/>
      <c r="P35416" s="37"/>
      <c r="Q35416" s="37"/>
      <c r="R35416" s="11"/>
      <c r="S35416" s="11"/>
    </row>
    <row r="35417" spans="15:19">
      <c r="O35417" s="40"/>
      <c r="P35417" s="37"/>
      <c r="Q35417" s="37"/>
      <c r="R35417" s="11"/>
      <c r="S35417" s="11"/>
    </row>
    <row r="35418" spans="15:19">
      <c r="O35418" s="40"/>
      <c r="P35418" s="37"/>
      <c r="Q35418" s="37"/>
      <c r="R35418" s="11"/>
      <c r="S35418" s="11"/>
    </row>
    <row r="35419" spans="15:19">
      <c r="O35419" s="40"/>
      <c r="P35419" s="37"/>
      <c r="Q35419" s="37"/>
      <c r="R35419" s="11"/>
      <c r="S35419" s="11"/>
    </row>
    <row r="35420" spans="15:19">
      <c r="O35420" s="40"/>
      <c r="P35420" s="37"/>
      <c r="Q35420" s="37"/>
      <c r="R35420" s="11"/>
      <c r="S35420" s="11"/>
    </row>
    <row r="35421" spans="15:19">
      <c r="O35421" s="40"/>
      <c r="P35421" s="37"/>
      <c r="Q35421" s="37"/>
      <c r="R35421" s="11"/>
      <c r="S35421" s="11"/>
    </row>
    <row r="35422" spans="15:19">
      <c r="O35422" s="40"/>
      <c r="P35422" s="37"/>
      <c r="Q35422" s="37"/>
      <c r="R35422" s="11"/>
      <c r="S35422" s="11"/>
    </row>
    <row r="35423" spans="15:19">
      <c r="O35423" s="40"/>
      <c r="P35423" s="37"/>
      <c r="Q35423" s="37"/>
      <c r="R35423" s="11"/>
      <c r="S35423" s="11"/>
    </row>
    <row r="35424" spans="15:19">
      <c r="O35424" s="40"/>
      <c r="P35424" s="37"/>
      <c r="Q35424" s="37"/>
      <c r="R35424" s="11"/>
      <c r="S35424" s="11"/>
    </row>
    <row r="35425" spans="15:19">
      <c r="O35425" s="40"/>
      <c r="P35425" s="37"/>
      <c r="Q35425" s="37"/>
      <c r="R35425" s="11"/>
      <c r="S35425" s="11"/>
    </row>
    <row r="35426" spans="15:19">
      <c r="O35426" s="40"/>
      <c r="P35426" s="37"/>
      <c r="Q35426" s="37"/>
      <c r="R35426" s="11"/>
      <c r="S35426" s="11"/>
    </row>
    <row r="35427" spans="15:19">
      <c r="O35427" s="40"/>
      <c r="P35427" s="37"/>
      <c r="Q35427" s="37"/>
      <c r="R35427" s="11"/>
      <c r="S35427" s="11"/>
    </row>
    <row r="35428" spans="15:19">
      <c r="O35428" s="40"/>
      <c r="P35428" s="37"/>
      <c r="Q35428" s="37"/>
      <c r="R35428" s="11"/>
      <c r="S35428" s="11"/>
    </row>
    <row r="35429" spans="15:19">
      <c r="O35429" s="40"/>
      <c r="P35429" s="37"/>
      <c r="Q35429" s="37"/>
      <c r="R35429" s="11"/>
      <c r="S35429" s="11"/>
    </row>
    <row r="35430" spans="15:19">
      <c r="O35430" s="40"/>
      <c r="P35430" s="37"/>
      <c r="Q35430" s="37"/>
      <c r="R35430" s="11"/>
      <c r="S35430" s="11"/>
    </row>
    <row r="35431" spans="15:19">
      <c r="O35431" s="40"/>
      <c r="P35431" s="37"/>
      <c r="Q35431" s="37"/>
      <c r="R35431" s="11"/>
      <c r="S35431" s="11"/>
    </row>
    <row r="35432" spans="15:19">
      <c r="O35432" s="40"/>
      <c r="P35432" s="37"/>
      <c r="Q35432" s="37"/>
      <c r="R35432" s="11"/>
      <c r="S35432" s="11"/>
    </row>
    <row r="35433" spans="15:19">
      <c r="O35433" s="40"/>
      <c r="P35433" s="37"/>
      <c r="Q35433" s="37"/>
      <c r="R35433" s="11"/>
      <c r="S35433" s="11"/>
    </row>
    <row r="35434" spans="15:19">
      <c r="O35434" s="40"/>
      <c r="P35434" s="37"/>
      <c r="Q35434" s="37"/>
      <c r="R35434" s="11"/>
      <c r="S35434" s="11"/>
    </row>
    <row r="35435" spans="15:19">
      <c r="O35435" s="40"/>
      <c r="P35435" s="37"/>
      <c r="Q35435" s="37"/>
      <c r="R35435" s="11"/>
      <c r="S35435" s="11"/>
    </row>
    <row r="35436" spans="15:19">
      <c r="O35436" s="40"/>
      <c r="P35436" s="37"/>
      <c r="Q35436" s="37"/>
      <c r="R35436" s="11"/>
      <c r="S35436" s="11"/>
    </row>
    <row r="35437" spans="15:19">
      <c r="O35437" s="40"/>
      <c r="P35437" s="37"/>
      <c r="Q35437" s="37"/>
      <c r="R35437" s="11"/>
      <c r="S35437" s="11"/>
    </row>
    <row r="35438" spans="15:19">
      <c r="O35438" s="40"/>
      <c r="P35438" s="37"/>
      <c r="Q35438" s="37"/>
      <c r="R35438" s="11"/>
      <c r="S35438" s="11"/>
    </row>
    <row r="35439" spans="15:19">
      <c r="O35439" s="40"/>
      <c r="P35439" s="37"/>
      <c r="Q35439" s="37"/>
      <c r="R35439" s="11"/>
      <c r="S35439" s="11"/>
    </row>
    <row r="35440" spans="15:19">
      <c r="O35440" s="40"/>
      <c r="P35440" s="37"/>
      <c r="Q35440" s="37"/>
      <c r="R35440" s="11"/>
      <c r="S35440" s="11"/>
    </row>
    <row r="35441" spans="15:19">
      <c r="O35441" s="40"/>
      <c r="P35441" s="37"/>
      <c r="Q35441" s="37"/>
      <c r="R35441" s="11"/>
      <c r="S35441" s="11"/>
    </row>
    <row r="35442" spans="15:19">
      <c r="O35442" s="40"/>
      <c r="P35442" s="37"/>
      <c r="Q35442" s="37"/>
      <c r="R35442" s="11"/>
      <c r="S35442" s="11"/>
    </row>
    <row r="35443" spans="15:19">
      <c r="O35443" s="40"/>
      <c r="P35443" s="37"/>
      <c r="Q35443" s="37"/>
      <c r="R35443" s="11"/>
      <c r="S35443" s="11"/>
    </row>
    <row r="35444" spans="15:19">
      <c r="O35444" s="40"/>
      <c r="P35444" s="37"/>
      <c r="Q35444" s="37"/>
      <c r="R35444" s="11"/>
      <c r="S35444" s="11"/>
    </row>
    <row r="35445" spans="15:19">
      <c r="O35445" s="40"/>
      <c r="P35445" s="37"/>
      <c r="Q35445" s="37"/>
      <c r="R35445" s="11"/>
      <c r="S35445" s="11"/>
    </row>
    <row r="35446" spans="15:19">
      <c r="O35446" s="40"/>
      <c r="P35446" s="37"/>
      <c r="Q35446" s="37"/>
      <c r="R35446" s="11"/>
      <c r="S35446" s="11"/>
    </row>
    <row r="35447" spans="15:19">
      <c r="O35447" s="40"/>
      <c r="P35447" s="37"/>
      <c r="Q35447" s="37"/>
      <c r="R35447" s="11"/>
      <c r="S35447" s="11"/>
    </row>
    <row r="35448" spans="15:19">
      <c r="O35448" s="40"/>
      <c r="P35448" s="37"/>
      <c r="Q35448" s="37"/>
      <c r="R35448" s="11"/>
      <c r="S35448" s="11"/>
    </row>
    <row r="35449" spans="15:19">
      <c r="O35449" s="40"/>
      <c r="P35449" s="37"/>
      <c r="Q35449" s="37"/>
      <c r="R35449" s="11"/>
      <c r="S35449" s="11"/>
    </row>
    <row r="35450" spans="15:19">
      <c r="O35450" s="40"/>
      <c r="P35450" s="37"/>
      <c r="Q35450" s="37"/>
      <c r="R35450" s="11"/>
      <c r="S35450" s="11"/>
    </row>
    <row r="35451" spans="15:19">
      <c r="O35451" s="40"/>
      <c r="P35451" s="37"/>
      <c r="Q35451" s="37"/>
      <c r="R35451" s="11"/>
      <c r="S35451" s="11"/>
    </row>
    <row r="35452" spans="15:19">
      <c r="O35452" s="40"/>
      <c r="P35452" s="37"/>
      <c r="Q35452" s="37"/>
      <c r="R35452" s="11"/>
      <c r="S35452" s="11"/>
    </row>
    <row r="35453" spans="15:19">
      <c r="O35453" s="40"/>
      <c r="P35453" s="37"/>
      <c r="Q35453" s="37"/>
      <c r="R35453" s="11"/>
      <c r="S35453" s="11"/>
    </row>
    <row r="35454" spans="15:19">
      <c r="O35454" s="40"/>
      <c r="P35454" s="37"/>
      <c r="Q35454" s="37"/>
      <c r="R35454" s="11"/>
      <c r="S35454" s="11"/>
    </row>
    <row r="35455" spans="15:19">
      <c r="O35455" s="40"/>
      <c r="P35455" s="37"/>
      <c r="Q35455" s="37"/>
      <c r="R35455" s="11"/>
      <c r="S35455" s="11"/>
    </row>
    <row r="35456" spans="15:19">
      <c r="O35456" s="40"/>
      <c r="P35456" s="37"/>
      <c r="Q35456" s="37"/>
      <c r="R35456" s="11"/>
      <c r="S35456" s="11"/>
    </row>
    <row r="35457" spans="15:19">
      <c r="O35457" s="40"/>
      <c r="P35457" s="37"/>
      <c r="Q35457" s="37"/>
      <c r="R35457" s="11"/>
      <c r="S35457" s="11"/>
    </row>
    <row r="35458" spans="15:19">
      <c r="O35458" s="40"/>
      <c r="P35458" s="37"/>
      <c r="Q35458" s="37"/>
      <c r="R35458" s="11"/>
      <c r="S35458" s="11"/>
    </row>
    <row r="35459" spans="15:19">
      <c r="O35459" s="40"/>
      <c r="P35459" s="37"/>
      <c r="Q35459" s="37"/>
      <c r="R35459" s="11"/>
      <c r="S35459" s="11"/>
    </row>
    <row r="35460" spans="15:19">
      <c r="O35460" s="40"/>
      <c r="P35460" s="37"/>
      <c r="Q35460" s="37"/>
      <c r="R35460" s="11"/>
      <c r="S35460" s="11"/>
    </row>
    <row r="35461" spans="15:19">
      <c r="O35461" s="40"/>
      <c r="P35461" s="37"/>
      <c r="Q35461" s="37"/>
      <c r="R35461" s="11"/>
      <c r="S35461" s="11"/>
    </row>
    <row r="35462" spans="15:19">
      <c r="O35462" s="40"/>
      <c r="P35462" s="37"/>
      <c r="Q35462" s="37"/>
      <c r="R35462" s="11"/>
      <c r="S35462" s="11"/>
    </row>
    <row r="35463" spans="15:19">
      <c r="O35463" s="40"/>
      <c r="P35463" s="37"/>
      <c r="Q35463" s="37"/>
      <c r="R35463" s="11"/>
      <c r="S35463" s="11"/>
    </row>
    <row r="35464" spans="15:19">
      <c r="O35464" s="40"/>
      <c r="P35464" s="37"/>
      <c r="Q35464" s="37"/>
      <c r="R35464" s="11"/>
      <c r="S35464" s="11"/>
    </row>
    <row r="35465" spans="15:19">
      <c r="O35465" s="40"/>
      <c r="P35465" s="37"/>
      <c r="Q35465" s="37"/>
      <c r="R35465" s="11"/>
      <c r="S35465" s="11"/>
    </row>
    <row r="35466" spans="15:19">
      <c r="O35466" s="40"/>
      <c r="P35466" s="37"/>
      <c r="Q35466" s="37"/>
      <c r="R35466" s="11"/>
      <c r="S35466" s="11"/>
    </row>
    <row r="35467" spans="15:19">
      <c r="O35467" s="40"/>
      <c r="P35467" s="37"/>
      <c r="Q35467" s="37"/>
      <c r="R35467" s="11"/>
      <c r="S35467" s="11"/>
    </row>
    <row r="35468" spans="15:19">
      <c r="O35468" s="40"/>
      <c r="P35468" s="37"/>
      <c r="Q35468" s="37"/>
      <c r="R35468" s="11"/>
      <c r="S35468" s="11"/>
    </row>
    <row r="35469" spans="15:19">
      <c r="O35469" s="40"/>
      <c r="P35469" s="37"/>
      <c r="Q35469" s="37"/>
      <c r="R35469" s="11"/>
      <c r="S35469" s="11"/>
    </row>
    <row r="35470" spans="15:19">
      <c r="O35470" s="40"/>
      <c r="P35470" s="37"/>
      <c r="Q35470" s="37"/>
      <c r="R35470" s="11"/>
      <c r="S35470" s="11"/>
    </row>
    <row r="35471" spans="15:19">
      <c r="O35471" s="40"/>
      <c r="P35471" s="37"/>
      <c r="Q35471" s="37"/>
      <c r="R35471" s="11"/>
      <c r="S35471" s="11"/>
    </row>
    <row r="35472" spans="15:19">
      <c r="O35472" s="40"/>
      <c r="P35472" s="37"/>
      <c r="Q35472" s="37"/>
      <c r="R35472" s="11"/>
      <c r="S35472" s="11"/>
    </row>
    <row r="35473" spans="15:19">
      <c r="O35473" s="40"/>
      <c r="P35473" s="37"/>
      <c r="Q35473" s="37"/>
      <c r="R35473" s="11"/>
      <c r="S35473" s="11"/>
    </row>
    <row r="35474" spans="15:19">
      <c r="O35474" s="40"/>
      <c r="P35474" s="37"/>
      <c r="Q35474" s="37"/>
      <c r="R35474" s="11"/>
      <c r="S35474" s="11"/>
    </row>
    <row r="35475" spans="15:19">
      <c r="O35475" s="40"/>
      <c r="P35475" s="37"/>
      <c r="Q35475" s="37"/>
      <c r="R35475" s="11"/>
      <c r="S35475" s="11"/>
    </row>
    <row r="35476" spans="15:19">
      <c r="O35476" s="40"/>
      <c r="P35476" s="37"/>
      <c r="Q35476" s="37"/>
      <c r="R35476" s="11"/>
      <c r="S35476" s="11"/>
    </row>
    <row r="35477" spans="15:19">
      <c r="O35477" s="40"/>
      <c r="P35477" s="37"/>
      <c r="Q35477" s="37"/>
      <c r="R35477" s="11"/>
      <c r="S35477" s="11"/>
    </row>
    <row r="35478" spans="15:19">
      <c r="O35478" s="40"/>
      <c r="P35478" s="37"/>
      <c r="Q35478" s="37"/>
      <c r="R35478" s="11"/>
      <c r="S35478" s="11"/>
    </row>
    <row r="35479" spans="15:19">
      <c r="O35479" s="40"/>
      <c r="P35479" s="37"/>
      <c r="Q35479" s="37"/>
      <c r="R35479" s="11"/>
      <c r="S35479" s="11"/>
    </row>
    <row r="35480" spans="15:19">
      <c r="O35480" s="40"/>
      <c r="P35480" s="37"/>
      <c r="Q35480" s="37"/>
      <c r="R35480" s="11"/>
      <c r="S35480" s="11"/>
    </row>
    <row r="35481" spans="15:19">
      <c r="O35481" s="40"/>
      <c r="P35481" s="37"/>
      <c r="Q35481" s="37"/>
      <c r="R35481" s="11"/>
      <c r="S35481" s="11"/>
    </row>
    <row r="35482" spans="15:19">
      <c r="O35482" s="40"/>
      <c r="P35482" s="37"/>
      <c r="Q35482" s="37"/>
      <c r="R35482" s="11"/>
      <c r="S35482" s="11"/>
    </row>
    <row r="35483" spans="15:19">
      <c r="O35483" s="40"/>
      <c r="P35483" s="37"/>
      <c r="Q35483" s="37"/>
      <c r="R35483" s="11"/>
      <c r="S35483" s="11"/>
    </row>
    <row r="35484" spans="15:19">
      <c r="O35484" s="40"/>
      <c r="P35484" s="37"/>
      <c r="Q35484" s="37"/>
      <c r="R35484" s="11"/>
      <c r="S35484" s="11"/>
    </row>
    <row r="35485" spans="15:19">
      <c r="O35485" s="40"/>
      <c r="P35485" s="37"/>
      <c r="Q35485" s="37"/>
      <c r="R35485" s="11"/>
      <c r="S35485" s="11"/>
    </row>
    <row r="35486" spans="15:19">
      <c r="O35486" s="40"/>
      <c r="P35486" s="37"/>
      <c r="Q35486" s="37"/>
      <c r="R35486" s="11"/>
      <c r="S35486" s="11"/>
    </row>
    <row r="35487" spans="15:19">
      <c r="O35487" s="40"/>
      <c r="P35487" s="37"/>
      <c r="Q35487" s="37"/>
      <c r="R35487" s="11"/>
      <c r="S35487" s="11"/>
    </row>
    <row r="35488" spans="15:19">
      <c r="O35488" s="40"/>
      <c r="P35488" s="37"/>
      <c r="Q35488" s="37"/>
      <c r="R35488" s="11"/>
      <c r="S35488" s="11"/>
    </row>
    <row r="35489" spans="15:19">
      <c r="O35489" s="40"/>
      <c r="P35489" s="37"/>
      <c r="Q35489" s="37"/>
      <c r="R35489" s="11"/>
      <c r="S35489" s="11"/>
    </row>
    <row r="35490" spans="15:19">
      <c r="O35490" s="40"/>
      <c r="P35490" s="37"/>
      <c r="Q35490" s="37"/>
      <c r="R35490" s="11"/>
      <c r="S35490" s="11"/>
    </row>
    <row r="35491" spans="15:19">
      <c r="O35491" s="40"/>
      <c r="P35491" s="37"/>
      <c r="Q35491" s="37"/>
      <c r="R35491" s="11"/>
      <c r="S35491" s="11"/>
    </row>
    <row r="35492" spans="15:19">
      <c r="O35492" s="40"/>
      <c r="P35492" s="37"/>
      <c r="Q35492" s="37"/>
      <c r="R35492" s="11"/>
      <c r="S35492" s="11"/>
    </row>
    <row r="35493" spans="15:19">
      <c r="O35493" s="40"/>
      <c r="P35493" s="37"/>
      <c r="Q35493" s="37"/>
      <c r="R35493" s="11"/>
      <c r="S35493" s="11"/>
    </row>
    <row r="35494" spans="15:19">
      <c r="O35494" s="40"/>
      <c r="P35494" s="37"/>
      <c r="Q35494" s="37"/>
      <c r="R35494" s="11"/>
      <c r="S35494" s="11"/>
    </row>
    <row r="35495" spans="15:19">
      <c r="O35495" s="40"/>
      <c r="P35495" s="37"/>
      <c r="Q35495" s="37"/>
      <c r="R35495" s="11"/>
      <c r="S35495" s="11"/>
    </row>
    <row r="35496" spans="15:19">
      <c r="O35496" s="40"/>
      <c r="P35496" s="37"/>
      <c r="Q35496" s="37"/>
      <c r="R35496" s="11"/>
      <c r="S35496" s="11"/>
    </row>
    <row r="35497" spans="15:19">
      <c r="O35497" s="40"/>
      <c r="P35497" s="37"/>
      <c r="Q35497" s="37"/>
      <c r="R35497" s="11"/>
      <c r="S35497" s="11"/>
    </row>
    <row r="35498" spans="15:19">
      <c r="O35498" s="40"/>
      <c r="P35498" s="37"/>
      <c r="Q35498" s="37"/>
      <c r="R35498" s="11"/>
      <c r="S35498" s="11"/>
    </row>
    <row r="35499" spans="15:19">
      <c r="O35499" s="40"/>
      <c r="P35499" s="37"/>
      <c r="Q35499" s="37"/>
      <c r="R35499" s="11"/>
      <c r="S35499" s="11"/>
    </row>
    <row r="35500" spans="15:19">
      <c r="O35500" s="40"/>
      <c r="P35500" s="37"/>
      <c r="Q35500" s="37"/>
      <c r="R35500" s="11"/>
      <c r="S35500" s="11"/>
    </row>
    <row r="35501" spans="15:19">
      <c r="O35501" s="40"/>
      <c r="P35501" s="37"/>
      <c r="Q35501" s="37"/>
      <c r="R35501" s="11"/>
      <c r="S35501" s="11"/>
    </row>
    <row r="35502" spans="15:19">
      <c r="O35502" s="40"/>
      <c r="P35502" s="37"/>
      <c r="Q35502" s="37"/>
      <c r="R35502" s="11"/>
      <c r="S35502" s="11"/>
    </row>
    <row r="35503" spans="15:19">
      <c r="O35503" s="40"/>
      <c r="P35503" s="37"/>
      <c r="Q35503" s="37"/>
      <c r="R35503" s="11"/>
      <c r="S35503" s="11"/>
    </row>
    <row r="35504" spans="15:19">
      <c r="O35504" s="40"/>
      <c r="P35504" s="37"/>
      <c r="Q35504" s="37"/>
      <c r="R35504" s="11"/>
      <c r="S35504" s="11"/>
    </row>
    <row r="35505" spans="15:19">
      <c r="O35505" s="40"/>
      <c r="P35505" s="37"/>
      <c r="Q35505" s="37"/>
      <c r="R35505" s="11"/>
      <c r="S35505" s="11"/>
    </row>
    <row r="35506" spans="15:19">
      <c r="O35506" s="40"/>
      <c r="P35506" s="37"/>
      <c r="Q35506" s="37"/>
      <c r="R35506" s="11"/>
      <c r="S35506" s="11"/>
    </row>
    <row r="35507" spans="15:19">
      <c r="O35507" s="40"/>
      <c r="P35507" s="37"/>
      <c r="Q35507" s="37"/>
      <c r="R35507" s="11"/>
      <c r="S35507" s="11"/>
    </row>
    <row r="35508" spans="15:19">
      <c r="O35508" s="40"/>
      <c r="P35508" s="37"/>
      <c r="Q35508" s="37"/>
      <c r="R35508" s="11"/>
      <c r="S35508" s="11"/>
    </row>
    <row r="35509" spans="15:19">
      <c r="O35509" s="40"/>
      <c r="P35509" s="37"/>
      <c r="Q35509" s="37"/>
      <c r="R35509" s="11"/>
      <c r="S35509" s="11"/>
    </row>
    <row r="35510" spans="15:19">
      <c r="O35510" s="40"/>
      <c r="P35510" s="37"/>
      <c r="Q35510" s="37"/>
      <c r="R35510" s="11"/>
      <c r="S35510" s="11"/>
    </row>
    <row r="35511" spans="15:19">
      <c r="O35511" s="40"/>
      <c r="P35511" s="37"/>
      <c r="Q35511" s="37"/>
      <c r="R35511" s="11"/>
      <c r="S35511" s="11"/>
    </row>
    <row r="35512" spans="15:19">
      <c r="O35512" s="40"/>
      <c r="P35512" s="37"/>
      <c r="Q35512" s="37"/>
      <c r="R35512" s="11"/>
      <c r="S35512" s="11"/>
    </row>
    <row r="35513" spans="15:19">
      <c r="O35513" s="40"/>
      <c r="P35513" s="37"/>
      <c r="Q35513" s="37"/>
      <c r="R35513" s="11"/>
      <c r="S35513" s="11"/>
    </row>
    <row r="35514" spans="15:19">
      <c r="O35514" s="40"/>
      <c r="P35514" s="37"/>
      <c r="Q35514" s="37"/>
      <c r="R35514" s="11"/>
      <c r="S35514" s="11"/>
    </row>
    <row r="35515" spans="15:19">
      <c r="O35515" s="40"/>
      <c r="P35515" s="37"/>
      <c r="Q35515" s="37"/>
      <c r="R35515" s="11"/>
      <c r="S35515" s="11"/>
    </row>
    <row r="35516" spans="15:19">
      <c r="O35516" s="40"/>
      <c r="P35516" s="37"/>
      <c r="Q35516" s="37"/>
      <c r="R35516" s="11"/>
      <c r="S35516" s="11"/>
    </row>
    <row r="35517" spans="15:19">
      <c r="O35517" s="40"/>
      <c r="P35517" s="37"/>
      <c r="Q35517" s="37"/>
      <c r="R35517" s="11"/>
      <c r="S35517" s="11"/>
    </row>
    <row r="35518" spans="15:19">
      <c r="O35518" s="40"/>
      <c r="P35518" s="37"/>
      <c r="Q35518" s="37"/>
      <c r="R35518" s="11"/>
      <c r="S35518" s="11"/>
    </row>
    <row r="35519" spans="15:19">
      <c r="O35519" s="40"/>
      <c r="P35519" s="37"/>
      <c r="Q35519" s="37"/>
      <c r="R35519" s="11"/>
      <c r="S35519" s="11"/>
    </row>
    <row r="35520" spans="15:19">
      <c r="O35520" s="40"/>
      <c r="P35520" s="37"/>
      <c r="Q35520" s="37"/>
      <c r="R35520" s="11"/>
      <c r="S35520" s="11"/>
    </row>
    <row r="35521" spans="15:19">
      <c r="O35521" s="40"/>
      <c r="P35521" s="37"/>
      <c r="Q35521" s="37"/>
      <c r="R35521" s="11"/>
      <c r="S35521" s="11"/>
    </row>
    <row r="35522" spans="15:19">
      <c r="O35522" s="40"/>
      <c r="P35522" s="37"/>
      <c r="Q35522" s="37"/>
      <c r="R35522" s="11"/>
      <c r="S35522" s="11"/>
    </row>
    <row r="35523" spans="15:19">
      <c r="O35523" s="40"/>
      <c r="P35523" s="37"/>
      <c r="Q35523" s="37"/>
      <c r="R35523" s="11"/>
      <c r="S35523" s="11"/>
    </row>
    <row r="35524" spans="15:19">
      <c r="O35524" s="40"/>
      <c r="P35524" s="37"/>
      <c r="Q35524" s="37"/>
      <c r="R35524" s="11"/>
      <c r="S35524" s="11"/>
    </row>
    <row r="35525" spans="15:19">
      <c r="O35525" s="40"/>
      <c r="P35525" s="37"/>
      <c r="Q35525" s="37"/>
      <c r="R35525" s="11"/>
      <c r="S35525" s="11"/>
    </row>
    <row r="35526" spans="15:19">
      <c r="O35526" s="40"/>
      <c r="P35526" s="37"/>
      <c r="Q35526" s="37"/>
      <c r="R35526" s="11"/>
      <c r="S35526" s="11"/>
    </row>
    <row r="35527" spans="15:19">
      <c r="O35527" s="40"/>
      <c r="P35527" s="37"/>
      <c r="Q35527" s="37"/>
      <c r="R35527" s="11"/>
      <c r="S35527" s="11"/>
    </row>
    <row r="35528" spans="15:19">
      <c r="O35528" s="40"/>
      <c r="P35528" s="37"/>
      <c r="Q35528" s="37"/>
      <c r="R35528" s="11"/>
      <c r="S35528" s="11"/>
    </row>
    <row r="35529" spans="15:19">
      <c r="O35529" s="40"/>
      <c r="P35529" s="37"/>
      <c r="Q35529" s="37"/>
      <c r="R35529" s="11"/>
      <c r="S35529" s="11"/>
    </row>
    <row r="35530" spans="15:19">
      <c r="O35530" s="40"/>
      <c r="P35530" s="37"/>
      <c r="Q35530" s="37"/>
      <c r="R35530" s="11"/>
      <c r="S35530" s="11"/>
    </row>
    <row r="35531" spans="15:19">
      <c r="O35531" s="40"/>
      <c r="P35531" s="37"/>
      <c r="Q35531" s="37"/>
      <c r="R35531" s="11"/>
      <c r="S35531" s="11"/>
    </row>
    <row r="35532" spans="15:19">
      <c r="O35532" s="40"/>
      <c r="P35532" s="37"/>
      <c r="Q35532" s="37"/>
      <c r="R35532" s="11"/>
      <c r="S35532" s="11"/>
    </row>
    <row r="35533" spans="15:19">
      <c r="O35533" s="40"/>
      <c r="P35533" s="37"/>
      <c r="Q35533" s="37"/>
      <c r="R35533" s="11"/>
      <c r="S35533" s="11"/>
    </row>
    <row r="35534" spans="15:19">
      <c r="O35534" s="40"/>
      <c r="P35534" s="37"/>
      <c r="Q35534" s="37"/>
      <c r="R35534" s="11"/>
      <c r="S35534" s="11"/>
    </row>
    <row r="35535" spans="15:19">
      <c r="O35535" s="40"/>
      <c r="P35535" s="37"/>
      <c r="Q35535" s="37"/>
      <c r="R35535" s="11"/>
      <c r="S35535" s="11"/>
    </row>
    <row r="35536" spans="15:19">
      <c r="O35536" s="40"/>
      <c r="P35536" s="37"/>
      <c r="Q35536" s="37"/>
      <c r="R35536" s="11"/>
      <c r="S35536" s="11"/>
    </row>
    <row r="35537" spans="15:19">
      <c r="O35537" s="40"/>
      <c r="P35537" s="37"/>
      <c r="Q35537" s="37"/>
      <c r="R35537" s="11"/>
      <c r="S35537" s="11"/>
    </row>
    <row r="35538" spans="15:19">
      <c r="O35538" s="40"/>
      <c r="P35538" s="37"/>
      <c r="Q35538" s="37"/>
      <c r="R35538" s="11"/>
      <c r="S35538" s="11"/>
    </row>
    <row r="35539" spans="15:19">
      <c r="O35539" s="40"/>
      <c r="P35539" s="37"/>
      <c r="Q35539" s="37"/>
      <c r="R35539" s="11"/>
      <c r="S35539" s="11"/>
    </row>
    <row r="35540" spans="15:19">
      <c r="O35540" s="40"/>
      <c r="P35540" s="37"/>
      <c r="Q35540" s="37"/>
      <c r="R35540" s="11"/>
      <c r="S35540" s="11"/>
    </row>
    <row r="35541" spans="15:19">
      <c r="O35541" s="40"/>
      <c r="P35541" s="37"/>
      <c r="Q35541" s="37"/>
      <c r="R35541" s="11"/>
      <c r="S35541" s="11"/>
    </row>
    <row r="35542" spans="15:19">
      <c r="O35542" s="40"/>
      <c r="P35542" s="37"/>
      <c r="Q35542" s="37"/>
      <c r="R35542" s="11"/>
      <c r="S35542" s="11"/>
    </row>
    <row r="35543" spans="15:19">
      <c r="O35543" s="40"/>
      <c r="P35543" s="37"/>
      <c r="Q35543" s="37"/>
      <c r="R35543" s="11"/>
      <c r="S35543" s="11"/>
    </row>
    <row r="35544" spans="15:19">
      <c r="O35544" s="40"/>
      <c r="P35544" s="37"/>
      <c r="Q35544" s="37"/>
      <c r="R35544" s="11"/>
      <c r="S35544" s="11"/>
    </row>
    <row r="35545" spans="15:19">
      <c r="O35545" s="40"/>
      <c r="P35545" s="37"/>
      <c r="Q35545" s="37"/>
      <c r="R35545" s="11"/>
      <c r="S35545" s="11"/>
    </row>
    <row r="35546" spans="15:19">
      <c r="O35546" s="40"/>
      <c r="P35546" s="37"/>
      <c r="Q35546" s="37"/>
      <c r="R35546" s="11"/>
      <c r="S35546" s="11"/>
    </row>
    <row r="35547" spans="15:19">
      <c r="O35547" s="40"/>
      <c r="P35547" s="37"/>
      <c r="Q35547" s="37"/>
      <c r="R35547" s="11"/>
      <c r="S35547" s="11"/>
    </row>
    <row r="35548" spans="15:19">
      <c r="O35548" s="40"/>
      <c r="P35548" s="37"/>
      <c r="Q35548" s="37"/>
      <c r="R35548" s="11"/>
      <c r="S35548" s="11"/>
    </row>
    <row r="35549" spans="15:19">
      <c r="O35549" s="40"/>
      <c r="P35549" s="37"/>
      <c r="Q35549" s="37"/>
      <c r="R35549" s="11"/>
      <c r="S35549" s="11"/>
    </row>
    <row r="35550" spans="15:19">
      <c r="O35550" s="40"/>
      <c r="P35550" s="37"/>
      <c r="Q35550" s="37"/>
      <c r="R35550" s="11"/>
      <c r="S35550" s="11"/>
    </row>
    <row r="35551" spans="15:19">
      <c r="O35551" s="40"/>
      <c r="P35551" s="37"/>
      <c r="Q35551" s="37"/>
      <c r="R35551" s="11"/>
      <c r="S35551" s="11"/>
    </row>
    <row r="35552" spans="15:19">
      <c r="O35552" s="40"/>
      <c r="P35552" s="37"/>
      <c r="Q35552" s="37"/>
      <c r="R35552" s="11"/>
      <c r="S35552" s="11"/>
    </row>
    <row r="35553" spans="15:19">
      <c r="O35553" s="40"/>
      <c r="P35553" s="37"/>
      <c r="Q35553" s="37"/>
      <c r="R35553" s="11"/>
      <c r="S35553" s="11"/>
    </row>
    <row r="35554" spans="15:19">
      <c r="O35554" s="40"/>
      <c r="P35554" s="37"/>
      <c r="Q35554" s="37"/>
      <c r="R35554" s="11"/>
      <c r="S35554" s="11"/>
    </row>
    <row r="35555" spans="15:19">
      <c r="O35555" s="40"/>
      <c r="P35555" s="37"/>
      <c r="Q35555" s="37"/>
      <c r="R35555" s="11"/>
      <c r="S35555" s="11"/>
    </row>
    <row r="35556" spans="15:19">
      <c r="O35556" s="40"/>
      <c r="P35556" s="37"/>
      <c r="Q35556" s="37"/>
      <c r="R35556" s="11"/>
      <c r="S35556" s="11"/>
    </row>
    <row r="35557" spans="15:19">
      <c r="O35557" s="40"/>
      <c r="P35557" s="37"/>
      <c r="Q35557" s="37"/>
      <c r="R35557" s="11"/>
      <c r="S35557" s="11"/>
    </row>
    <row r="35558" spans="15:19">
      <c r="O35558" s="40"/>
      <c r="P35558" s="37"/>
      <c r="Q35558" s="37"/>
      <c r="R35558" s="11"/>
      <c r="S35558" s="11"/>
    </row>
    <row r="35559" spans="15:19">
      <c r="O35559" s="40"/>
      <c r="P35559" s="37"/>
      <c r="Q35559" s="37"/>
      <c r="R35559" s="11"/>
      <c r="S35559" s="11"/>
    </row>
    <row r="35560" spans="15:19">
      <c r="O35560" s="40"/>
      <c r="P35560" s="37"/>
      <c r="Q35560" s="37"/>
      <c r="R35560" s="11"/>
      <c r="S35560" s="11"/>
    </row>
    <row r="35561" spans="15:19">
      <c r="O35561" s="40"/>
      <c r="P35561" s="37"/>
      <c r="Q35561" s="37"/>
      <c r="R35561" s="11"/>
      <c r="S35561" s="11"/>
    </row>
    <row r="35562" spans="15:19">
      <c r="O35562" s="40"/>
      <c r="P35562" s="37"/>
      <c r="Q35562" s="37"/>
      <c r="R35562" s="11"/>
      <c r="S35562" s="11"/>
    </row>
    <row r="35563" spans="15:19">
      <c r="O35563" s="40"/>
      <c r="P35563" s="37"/>
      <c r="Q35563" s="37"/>
      <c r="R35563" s="11"/>
      <c r="S35563" s="11"/>
    </row>
    <row r="35564" spans="15:19">
      <c r="O35564" s="40"/>
      <c r="P35564" s="37"/>
      <c r="Q35564" s="37"/>
      <c r="R35564" s="11"/>
      <c r="S35564" s="11"/>
    </row>
    <row r="35565" spans="15:19">
      <c r="O35565" s="40"/>
      <c r="P35565" s="37"/>
      <c r="Q35565" s="37"/>
      <c r="R35565" s="11"/>
      <c r="S35565" s="11"/>
    </row>
    <row r="35566" spans="15:19">
      <c r="O35566" s="40"/>
      <c r="P35566" s="37"/>
      <c r="Q35566" s="37"/>
      <c r="R35566" s="11"/>
      <c r="S35566" s="11"/>
    </row>
    <row r="35567" spans="15:19">
      <c r="O35567" s="40"/>
      <c r="P35567" s="37"/>
      <c r="Q35567" s="37"/>
      <c r="R35567" s="11"/>
      <c r="S35567" s="11"/>
    </row>
    <row r="35568" spans="15:19">
      <c r="O35568" s="40"/>
      <c r="P35568" s="37"/>
      <c r="Q35568" s="37"/>
      <c r="R35568" s="11"/>
      <c r="S35568" s="11"/>
    </row>
    <row r="35569" spans="15:19">
      <c r="O35569" s="40"/>
      <c r="P35569" s="37"/>
      <c r="Q35569" s="37"/>
      <c r="R35569" s="11"/>
      <c r="S35569" s="11"/>
    </row>
    <row r="35570" spans="15:19">
      <c r="O35570" s="40"/>
      <c r="P35570" s="37"/>
      <c r="Q35570" s="37"/>
      <c r="R35570" s="11"/>
      <c r="S35570" s="11"/>
    </row>
    <row r="35571" spans="15:19">
      <c r="O35571" s="40"/>
      <c r="P35571" s="37"/>
      <c r="Q35571" s="37"/>
      <c r="R35571" s="11"/>
      <c r="S35571" s="11"/>
    </row>
    <row r="35572" spans="15:19">
      <c r="O35572" s="40"/>
      <c r="P35572" s="37"/>
      <c r="Q35572" s="37"/>
      <c r="R35572" s="11"/>
      <c r="S35572" s="11"/>
    </row>
    <row r="35573" spans="15:19">
      <c r="O35573" s="40"/>
      <c r="P35573" s="37"/>
      <c r="Q35573" s="37"/>
      <c r="R35573" s="11"/>
      <c r="S35573" s="11"/>
    </row>
    <row r="35574" spans="15:19">
      <c r="O35574" s="40"/>
      <c r="P35574" s="37"/>
      <c r="Q35574" s="37"/>
      <c r="R35574" s="11"/>
      <c r="S35574" s="11"/>
    </row>
    <row r="35575" spans="15:19">
      <c r="O35575" s="40"/>
      <c r="P35575" s="37"/>
      <c r="Q35575" s="37"/>
      <c r="R35575" s="11"/>
      <c r="S35575" s="11"/>
    </row>
    <row r="35576" spans="15:19">
      <c r="O35576" s="40"/>
      <c r="P35576" s="37"/>
      <c r="Q35576" s="37"/>
      <c r="R35576" s="11"/>
      <c r="S35576" s="11"/>
    </row>
    <row r="35577" spans="15:19">
      <c r="O35577" s="40"/>
      <c r="P35577" s="37"/>
      <c r="Q35577" s="37"/>
      <c r="R35577" s="11"/>
      <c r="S35577" s="11"/>
    </row>
    <row r="35578" spans="15:19">
      <c r="O35578" s="40"/>
      <c r="P35578" s="37"/>
      <c r="Q35578" s="37"/>
      <c r="R35578" s="11"/>
      <c r="S35578" s="11"/>
    </row>
    <row r="35579" spans="15:19">
      <c r="O35579" s="40"/>
      <c r="P35579" s="37"/>
      <c r="Q35579" s="37"/>
      <c r="R35579" s="11"/>
      <c r="S35579" s="11"/>
    </row>
    <row r="35580" spans="15:19">
      <c r="O35580" s="40"/>
      <c r="P35580" s="37"/>
      <c r="Q35580" s="37"/>
      <c r="R35580" s="11"/>
      <c r="S35580" s="11"/>
    </row>
    <row r="35581" spans="15:19">
      <c r="O35581" s="40"/>
      <c r="P35581" s="37"/>
      <c r="Q35581" s="37"/>
      <c r="R35581" s="11"/>
      <c r="S35581" s="11"/>
    </row>
    <row r="35582" spans="15:19">
      <c r="O35582" s="40"/>
      <c r="P35582" s="37"/>
      <c r="Q35582" s="37"/>
      <c r="R35582" s="11"/>
      <c r="S35582" s="11"/>
    </row>
    <row r="35583" spans="15:19">
      <c r="O35583" s="40"/>
      <c r="P35583" s="37"/>
      <c r="Q35583" s="37"/>
      <c r="R35583" s="11"/>
      <c r="S35583" s="11"/>
    </row>
    <row r="35584" spans="15:19">
      <c r="O35584" s="40"/>
      <c r="P35584" s="37"/>
      <c r="Q35584" s="37"/>
      <c r="R35584" s="11"/>
      <c r="S35584" s="11"/>
    </row>
    <row r="35585" spans="15:19">
      <c r="O35585" s="40"/>
      <c r="P35585" s="37"/>
      <c r="Q35585" s="37"/>
      <c r="R35585" s="11"/>
      <c r="S35585" s="11"/>
    </row>
    <row r="35586" spans="15:19">
      <c r="O35586" s="40"/>
      <c r="P35586" s="37"/>
      <c r="Q35586" s="37"/>
      <c r="R35586" s="11"/>
      <c r="S35586" s="11"/>
    </row>
    <row r="35587" spans="15:19">
      <c r="O35587" s="40"/>
      <c r="P35587" s="37"/>
      <c r="Q35587" s="37"/>
      <c r="R35587" s="11"/>
      <c r="S35587" s="11"/>
    </row>
    <row r="35588" spans="15:19">
      <c r="O35588" s="40"/>
      <c r="P35588" s="37"/>
      <c r="Q35588" s="37"/>
      <c r="R35588" s="11"/>
      <c r="S35588" s="11"/>
    </row>
    <row r="35589" spans="15:19">
      <c r="O35589" s="40"/>
      <c r="P35589" s="37"/>
      <c r="Q35589" s="37"/>
      <c r="R35589" s="11"/>
      <c r="S35589" s="11"/>
    </row>
    <row r="35590" spans="15:19">
      <c r="O35590" s="40"/>
      <c r="P35590" s="37"/>
      <c r="Q35590" s="37"/>
      <c r="R35590" s="11"/>
      <c r="S35590" s="11"/>
    </row>
    <row r="35591" spans="15:19">
      <c r="O35591" s="40"/>
      <c r="P35591" s="37"/>
      <c r="Q35591" s="37"/>
      <c r="R35591" s="11"/>
      <c r="S35591" s="11"/>
    </row>
    <row r="35592" spans="15:19">
      <c r="O35592" s="40"/>
      <c r="P35592" s="37"/>
      <c r="Q35592" s="37"/>
      <c r="R35592" s="11"/>
      <c r="S35592" s="11"/>
    </row>
    <row r="35593" spans="15:19">
      <c r="O35593" s="40"/>
      <c r="P35593" s="37"/>
      <c r="Q35593" s="37"/>
      <c r="R35593" s="11"/>
      <c r="S35593" s="11"/>
    </row>
    <row r="35594" spans="15:19">
      <c r="O35594" s="40"/>
      <c r="P35594" s="37"/>
      <c r="Q35594" s="37"/>
      <c r="R35594" s="11"/>
      <c r="S35594" s="11"/>
    </row>
    <row r="35595" spans="15:19">
      <c r="O35595" s="40"/>
      <c r="P35595" s="37"/>
      <c r="Q35595" s="37"/>
      <c r="R35595" s="11"/>
      <c r="S35595" s="11"/>
    </row>
    <row r="35596" spans="15:19">
      <c r="O35596" s="40"/>
      <c r="P35596" s="37"/>
      <c r="Q35596" s="37"/>
      <c r="R35596" s="11"/>
      <c r="S35596" s="11"/>
    </row>
    <row r="35597" spans="15:19">
      <c r="O35597" s="40"/>
      <c r="P35597" s="37"/>
      <c r="Q35597" s="37"/>
      <c r="R35597" s="11"/>
      <c r="S35597" s="11"/>
    </row>
    <row r="35598" spans="15:19">
      <c r="O35598" s="40"/>
      <c r="P35598" s="37"/>
      <c r="Q35598" s="37"/>
      <c r="R35598" s="11"/>
      <c r="S35598" s="11"/>
    </row>
    <row r="35599" spans="15:19">
      <c r="O35599" s="40"/>
      <c r="P35599" s="37"/>
      <c r="Q35599" s="37"/>
      <c r="R35599" s="11"/>
      <c r="S35599" s="11"/>
    </row>
    <row r="35600" spans="15:19">
      <c r="O35600" s="40"/>
      <c r="P35600" s="37"/>
      <c r="Q35600" s="37"/>
      <c r="R35600" s="11"/>
      <c r="S35600" s="11"/>
    </row>
    <row r="35601" spans="15:19">
      <c r="O35601" s="40"/>
      <c r="P35601" s="37"/>
      <c r="Q35601" s="37"/>
      <c r="R35601" s="11"/>
      <c r="S35601" s="11"/>
    </row>
    <row r="35602" spans="15:19">
      <c r="O35602" s="40"/>
      <c r="P35602" s="37"/>
      <c r="Q35602" s="37"/>
      <c r="R35602" s="11"/>
      <c r="S35602" s="11"/>
    </row>
    <row r="35603" spans="15:19">
      <c r="O35603" s="40"/>
      <c r="P35603" s="37"/>
      <c r="Q35603" s="37"/>
      <c r="R35603" s="11"/>
      <c r="S35603" s="11"/>
    </row>
    <row r="35604" spans="15:19">
      <c r="O35604" s="40"/>
      <c r="P35604" s="37"/>
      <c r="Q35604" s="37"/>
      <c r="R35604" s="11"/>
      <c r="S35604" s="11"/>
    </row>
    <row r="35605" spans="15:19">
      <c r="O35605" s="40"/>
      <c r="P35605" s="37"/>
      <c r="Q35605" s="37"/>
      <c r="R35605" s="11"/>
      <c r="S35605" s="11"/>
    </row>
    <row r="35606" spans="15:19">
      <c r="O35606" s="40"/>
      <c r="P35606" s="37"/>
      <c r="Q35606" s="37"/>
      <c r="R35606" s="11"/>
      <c r="S35606" s="11"/>
    </row>
    <row r="35607" spans="15:19">
      <c r="O35607" s="40"/>
      <c r="P35607" s="37"/>
      <c r="Q35607" s="37"/>
      <c r="R35607" s="11"/>
      <c r="S35607" s="11"/>
    </row>
    <row r="35608" spans="15:19">
      <c r="O35608" s="40"/>
      <c r="P35608" s="37"/>
      <c r="Q35608" s="37"/>
      <c r="R35608" s="11"/>
      <c r="S35608" s="11"/>
    </row>
    <row r="35609" spans="15:19">
      <c r="O35609" s="40"/>
      <c r="P35609" s="37"/>
      <c r="Q35609" s="37"/>
      <c r="R35609" s="11"/>
      <c r="S35609" s="11"/>
    </row>
    <row r="35610" spans="15:19">
      <c r="O35610" s="40"/>
      <c r="P35610" s="37"/>
      <c r="Q35610" s="37"/>
      <c r="R35610" s="11"/>
      <c r="S35610" s="11"/>
    </row>
    <row r="35611" spans="15:19">
      <c r="O35611" s="40"/>
      <c r="P35611" s="37"/>
      <c r="Q35611" s="37"/>
      <c r="R35611" s="11"/>
      <c r="S35611" s="11"/>
    </row>
    <row r="35612" spans="15:19">
      <c r="O35612" s="40"/>
      <c r="P35612" s="37"/>
      <c r="Q35612" s="37"/>
      <c r="R35612" s="11"/>
      <c r="S35612" s="11"/>
    </row>
    <row r="35613" spans="15:19">
      <c r="O35613" s="40"/>
      <c r="P35613" s="37"/>
      <c r="Q35613" s="37"/>
      <c r="R35613" s="11"/>
      <c r="S35613" s="11"/>
    </row>
    <row r="35614" spans="15:19">
      <c r="O35614" s="40"/>
      <c r="P35614" s="37"/>
      <c r="Q35614" s="37"/>
      <c r="R35614" s="11"/>
      <c r="S35614" s="11"/>
    </row>
    <row r="35615" spans="15:19">
      <c r="O35615" s="40"/>
      <c r="P35615" s="37"/>
      <c r="Q35615" s="37"/>
      <c r="R35615" s="11"/>
      <c r="S35615" s="11"/>
    </row>
    <row r="35616" spans="15:19">
      <c r="O35616" s="40"/>
      <c r="P35616" s="37"/>
      <c r="Q35616" s="37"/>
      <c r="R35616" s="11"/>
      <c r="S35616" s="11"/>
    </row>
    <row r="35617" spans="15:19">
      <c r="O35617" s="40"/>
      <c r="P35617" s="37"/>
      <c r="Q35617" s="37"/>
      <c r="R35617" s="11"/>
      <c r="S35617" s="11"/>
    </row>
    <row r="35618" spans="15:19">
      <c r="O35618" s="40"/>
      <c r="P35618" s="37"/>
      <c r="Q35618" s="37"/>
      <c r="R35618" s="11"/>
      <c r="S35618" s="11"/>
    </row>
    <row r="35619" spans="15:19">
      <c r="O35619" s="40"/>
      <c r="P35619" s="37"/>
      <c r="Q35619" s="37"/>
      <c r="R35619" s="11"/>
      <c r="S35619" s="11"/>
    </row>
    <row r="35620" spans="15:19">
      <c r="O35620" s="40"/>
      <c r="P35620" s="37"/>
      <c r="Q35620" s="37"/>
      <c r="R35620" s="11"/>
      <c r="S35620" s="11"/>
    </row>
    <row r="35621" spans="15:19">
      <c r="O35621" s="40"/>
      <c r="P35621" s="37"/>
      <c r="Q35621" s="37"/>
      <c r="R35621" s="11"/>
      <c r="S35621" s="11"/>
    </row>
    <row r="35622" spans="15:19">
      <c r="O35622" s="40"/>
      <c r="P35622" s="37"/>
      <c r="Q35622" s="37"/>
      <c r="R35622" s="11"/>
      <c r="S35622" s="11"/>
    </row>
    <row r="35623" spans="15:19">
      <c r="O35623" s="40"/>
      <c r="P35623" s="37"/>
      <c r="Q35623" s="37"/>
      <c r="R35623" s="11"/>
      <c r="S35623" s="11"/>
    </row>
    <row r="35624" spans="15:19">
      <c r="O35624" s="40"/>
      <c r="P35624" s="37"/>
      <c r="Q35624" s="37"/>
      <c r="R35624" s="11"/>
      <c r="S35624" s="11"/>
    </row>
    <row r="35625" spans="15:19">
      <c r="O35625" s="40"/>
      <c r="P35625" s="37"/>
      <c r="Q35625" s="37"/>
      <c r="R35625" s="11"/>
      <c r="S35625" s="11"/>
    </row>
    <row r="35626" spans="15:19">
      <c r="O35626" s="40"/>
      <c r="P35626" s="37"/>
      <c r="Q35626" s="37"/>
      <c r="R35626" s="11"/>
      <c r="S35626" s="11"/>
    </row>
    <row r="35627" spans="15:19">
      <c r="O35627" s="40"/>
      <c r="P35627" s="37"/>
      <c r="Q35627" s="37"/>
      <c r="R35627" s="11"/>
      <c r="S35627" s="11"/>
    </row>
    <row r="35628" spans="15:19">
      <c r="O35628" s="40"/>
      <c r="P35628" s="37"/>
      <c r="Q35628" s="37"/>
      <c r="R35628" s="11"/>
      <c r="S35628" s="11"/>
    </row>
    <row r="35629" spans="15:19">
      <c r="O35629" s="40"/>
      <c r="P35629" s="37"/>
      <c r="Q35629" s="37"/>
      <c r="R35629" s="11"/>
      <c r="S35629" s="11"/>
    </row>
    <row r="35630" spans="15:19">
      <c r="O35630" s="40"/>
      <c r="P35630" s="37"/>
      <c r="Q35630" s="37"/>
      <c r="R35630" s="11"/>
      <c r="S35630" s="11"/>
    </row>
    <row r="35631" spans="15:19">
      <c r="O35631" s="40"/>
      <c r="P35631" s="37"/>
      <c r="Q35631" s="37"/>
      <c r="R35631" s="11"/>
      <c r="S35631" s="11"/>
    </row>
    <row r="35632" spans="15:19">
      <c r="O35632" s="40"/>
      <c r="P35632" s="37"/>
      <c r="Q35632" s="37"/>
      <c r="R35632" s="11"/>
      <c r="S35632" s="11"/>
    </row>
    <row r="35633" spans="15:19">
      <c r="O35633" s="40"/>
      <c r="P35633" s="37"/>
      <c r="Q35633" s="37"/>
      <c r="R35633" s="11"/>
      <c r="S35633" s="11"/>
    </row>
    <row r="35634" spans="15:19">
      <c r="O35634" s="40"/>
      <c r="P35634" s="37"/>
      <c r="Q35634" s="37"/>
      <c r="R35634" s="11"/>
      <c r="S35634" s="11"/>
    </row>
    <row r="35635" spans="15:19">
      <c r="O35635" s="40"/>
      <c r="P35635" s="37"/>
      <c r="Q35635" s="37"/>
      <c r="R35635" s="11"/>
      <c r="S35635" s="11"/>
    </row>
    <row r="35636" spans="15:19">
      <c r="O35636" s="40"/>
      <c r="P35636" s="37"/>
      <c r="Q35636" s="37"/>
      <c r="R35636" s="11"/>
      <c r="S35636" s="11"/>
    </row>
    <row r="35637" spans="15:19">
      <c r="O35637" s="40"/>
      <c r="P35637" s="37"/>
      <c r="Q35637" s="37"/>
      <c r="R35637" s="11"/>
      <c r="S35637" s="11"/>
    </row>
    <row r="35638" spans="15:19">
      <c r="O35638" s="40"/>
      <c r="P35638" s="37"/>
      <c r="Q35638" s="37"/>
      <c r="R35638" s="11"/>
      <c r="S35638" s="11"/>
    </row>
    <row r="35639" spans="15:19">
      <c r="O35639" s="40"/>
      <c r="P35639" s="37"/>
      <c r="Q35639" s="37"/>
      <c r="R35639" s="11"/>
      <c r="S35639" s="11"/>
    </row>
    <row r="35640" spans="15:19">
      <c r="O35640" s="40"/>
      <c r="P35640" s="37"/>
      <c r="Q35640" s="37"/>
      <c r="R35640" s="11"/>
      <c r="S35640" s="11"/>
    </row>
    <row r="35641" spans="15:19">
      <c r="O35641" s="40"/>
      <c r="P35641" s="37"/>
      <c r="Q35641" s="37"/>
      <c r="R35641" s="11"/>
      <c r="S35641" s="11"/>
    </row>
    <row r="35642" spans="15:19">
      <c r="O35642" s="40"/>
      <c r="P35642" s="37"/>
      <c r="Q35642" s="37"/>
      <c r="R35642" s="11"/>
      <c r="S35642" s="11"/>
    </row>
    <row r="35643" spans="15:19">
      <c r="O35643" s="40"/>
      <c r="P35643" s="37"/>
      <c r="Q35643" s="37"/>
      <c r="R35643" s="11"/>
      <c r="S35643" s="11"/>
    </row>
    <row r="35644" spans="15:19">
      <c r="O35644" s="40"/>
      <c r="P35644" s="37"/>
      <c r="Q35644" s="37"/>
      <c r="R35644" s="11"/>
      <c r="S35644" s="11"/>
    </row>
    <row r="35645" spans="15:19">
      <c r="O35645" s="40"/>
      <c r="P35645" s="37"/>
      <c r="Q35645" s="37"/>
      <c r="R35645" s="11"/>
      <c r="S35645" s="11"/>
    </row>
    <row r="35646" spans="15:19">
      <c r="O35646" s="40"/>
      <c r="P35646" s="37"/>
      <c r="Q35646" s="37"/>
      <c r="R35646" s="11"/>
      <c r="S35646" s="11"/>
    </row>
    <row r="35647" spans="15:19">
      <c r="O35647" s="40"/>
      <c r="P35647" s="37"/>
      <c r="Q35647" s="37"/>
      <c r="R35647" s="11"/>
      <c r="S35647" s="11"/>
    </row>
    <row r="35648" spans="15:19">
      <c r="O35648" s="40"/>
      <c r="P35648" s="37"/>
      <c r="Q35648" s="37"/>
      <c r="R35648" s="11"/>
      <c r="S35648" s="11"/>
    </row>
    <row r="35649" spans="15:19">
      <c r="O35649" s="40"/>
      <c r="P35649" s="37"/>
      <c r="Q35649" s="37"/>
      <c r="R35649" s="11"/>
      <c r="S35649" s="11"/>
    </row>
    <row r="35650" spans="15:19">
      <c r="O35650" s="40"/>
      <c r="P35650" s="37"/>
      <c r="Q35650" s="37"/>
      <c r="R35650" s="11"/>
      <c r="S35650" s="11"/>
    </row>
    <row r="35651" spans="15:19">
      <c r="O35651" s="40"/>
      <c r="P35651" s="37"/>
      <c r="Q35651" s="37"/>
      <c r="R35651" s="11"/>
      <c r="S35651" s="11"/>
    </row>
    <row r="35652" spans="15:19">
      <c r="O35652" s="40"/>
      <c r="P35652" s="37"/>
      <c r="Q35652" s="37"/>
      <c r="R35652" s="11"/>
      <c r="S35652" s="11"/>
    </row>
    <row r="35653" spans="15:19">
      <c r="O35653" s="40"/>
      <c r="P35653" s="37"/>
      <c r="Q35653" s="37"/>
      <c r="R35653" s="11"/>
      <c r="S35653" s="11"/>
    </row>
    <row r="35654" spans="15:19">
      <c r="O35654" s="40"/>
      <c r="P35654" s="37"/>
      <c r="Q35654" s="37"/>
      <c r="R35654" s="11"/>
      <c r="S35654" s="11"/>
    </row>
    <row r="35655" spans="15:19">
      <c r="O35655" s="40"/>
      <c r="P35655" s="37"/>
      <c r="Q35655" s="37"/>
      <c r="R35655" s="11"/>
      <c r="S35655" s="11"/>
    </row>
    <row r="35656" spans="15:19">
      <c r="O35656" s="40"/>
      <c r="P35656" s="37"/>
      <c r="Q35656" s="37"/>
      <c r="R35656" s="11"/>
      <c r="S35656" s="11"/>
    </row>
    <row r="35657" spans="15:19">
      <c r="O35657" s="40"/>
      <c r="P35657" s="37"/>
      <c r="Q35657" s="37"/>
      <c r="R35657" s="11"/>
      <c r="S35657" s="11"/>
    </row>
    <row r="35658" spans="15:19">
      <c r="O35658" s="40"/>
      <c r="P35658" s="37"/>
      <c r="Q35658" s="37"/>
      <c r="R35658" s="11"/>
      <c r="S35658" s="11"/>
    </row>
    <row r="35659" spans="15:19">
      <c r="O35659" s="40"/>
      <c r="P35659" s="37"/>
      <c r="Q35659" s="37"/>
      <c r="R35659" s="11"/>
      <c r="S35659" s="11"/>
    </row>
    <row r="35660" spans="15:19">
      <c r="O35660" s="40"/>
      <c r="P35660" s="37"/>
      <c r="Q35660" s="37"/>
      <c r="R35660" s="11"/>
      <c r="S35660" s="11"/>
    </row>
    <row r="35661" spans="15:19">
      <c r="O35661" s="40"/>
      <c r="P35661" s="37"/>
      <c r="Q35661" s="37"/>
      <c r="R35661" s="11"/>
      <c r="S35661" s="11"/>
    </row>
    <row r="35662" spans="15:19">
      <c r="O35662" s="40"/>
      <c r="P35662" s="37"/>
      <c r="Q35662" s="37"/>
      <c r="R35662" s="11"/>
      <c r="S35662" s="11"/>
    </row>
    <row r="35663" spans="15:19">
      <c r="O35663" s="40"/>
      <c r="P35663" s="37"/>
      <c r="Q35663" s="37"/>
      <c r="R35663" s="11"/>
      <c r="S35663" s="11"/>
    </row>
    <row r="35664" spans="15:19">
      <c r="O35664" s="40"/>
      <c r="P35664" s="37"/>
      <c r="Q35664" s="37"/>
      <c r="R35664" s="11"/>
      <c r="S35664" s="11"/>
    </row>
    <row r="35665" spans="15:19">
      <c r="O35665" s="40"/>
      <c r="P35665" s="37"/>
      <c r="Q35665" s="37"/>
      <c r="R35665" s="11"/>
      <c r="S35665" s="11"/>
    </row>
    <row r="35666" spans="15:19">
      <c r="O35666" s="40"/>
      <c r="P35666" s="37"/>
      <c r="Q35666" s="37"/>
      <c r="R35666" s="11"/>
      <c r="S35666" s="11"/>
    </row>
    <row r="35667" spans="15:19">
      <c r="O35667" s="40"/>
      <c r="P35667" s="37"/>
      <c r="Q35667" s="37"/>
      <c r="R35667" s="11"/>
      <c r="S35667" s="11"/>
    </row>
    <row r="35668" spans="15:19">
      <c r="O35668" s="40"/>
      <c r="P35668" s="37"/>
      <c r="Q35668" s="37"/>
      <c r="R35668" s="11"/>
      <c r="S35668" s="11"/>
    </row>
    <row r="35669" spans="15:19">
      <c r="O35669" s="40"/>
      <c r="P35669" s="37"/>
      <c r="Q35669" s="37"/>
      <c r="R35669" s="11"/>
      <c r="S35669" s="11"/>
    </row>
    <row r="35670" spans="15:19">
      <c r="O35670" s="40"/>
      <c r="P35670" s="37"/>
      <c r="Q35670" s="37"/>
      <c r="R35670" s="11"/>
      <c r="S35670" s="11"/>
    </row>
    <row r="35671" spans="15:19">
      <c r="O35671" s="40"/>
      <c r="P35671" s="37"/>
      <c r="Q35671" s="37"/>
      <c r="R35671" s="11"/>
      <c r="S35671" s="11"/>
    </row>
    <row r="35672" spans="15:19">
      <c r="O35672" s="40"/>
      <c r="P35672" s="37"/>
      <c r="Q35672" s="37"/>
      <c r="R35672" s="11"/>
      <c r="S35672" s="11"/>
    </row>
    <row r="35673" spans="15:19">
      <c r="O35673" s="40"/>
      <c r="P35673" s="37"/>
      <c r="Q35673" s="37"/>
      <c r="R35673" s="11"/>
      <c r="S35673" s="11"/>
    </row>
    <row r="35674" spans="15:19">
      <c r="O35674" s="40"/>
      <c r="P35674" s="37"/>
      <c r="Q35674" s="37"/>
      <c r="R35674" s="11"/>
      <c r="S35674" s="11"/>
    </row>
    <row r="35675" spans="15:19">
      <c r="O35675" s="40"/>
      <c r="P35675" s="37"/>
      <c r="Q35675" s="37"/>
      <c r="R35675" s="11"/>
      <c r="S35675" s="11"/>
    </row>
    <row r="35676" spans="15:19">
      <c r="O35676" s="40"/>
      <c r="P35676" s="37"/>
      <c r="Q35676" s="37"/>
      <c r="R35676" s="11"/>
      <c r="S35676" s="11"/>
    </row>
    <row r="35677" spans="15:19">
      <c r="O35677" s="40"/>
      <c r="P35677" s="37"/>
      <c r="Q35677" s="37"/>
      <c r="R35677" s="11"/>
      <c r="S35677" s="11"/>
    </row>
    <row r="35678" spans="15:19">
      <c r="O35678" s="40"/>
      <c r="P35678" s="37"/>
      <c r="Q35678" s="37"/>
      <c r="R35678" s="11"/>
      <c r="S35678" s="11"/>
    </row>
    <row r="35679" spans="15:19">
      <c r="O35679" s="40"/>
      <c r="P35679" s="37"/>
      <c r="Q35679" s="37"/>
      <c r="R35679" s="11"/>
      <c r="S35679" s="11"/>
    </row>
    <row r="35680" spans="15:19">
      <c r="O35680" s="40"/>
      <c r="P35680" s="37"/>
      <c r="Q35680" s="37"/>
      <c r="R35680" s="11"/>
      <c r="S35680" s="11"/>
    </row>
    <row r="35681" spans="15:19">
      <c r="O35681" s="40"/>
      <c r="P35681" s="37"/>
      <c r="Q35681" s="37"/>
      <c r="R35681" s="11"/>
      <c r="S35681" s="11"/>
    </row>
    <row r="35682" spans="15:19">
      <c r="O35682" s="40"/>
      <c r="P35682" s="37"/>
      <c r="Q35682" s="37"/>
      <c r="R35682" s="11"/>
      <c r="S35682" s="11"/>
    </row>
    <row r="35683" spans="15:19">
      <c r="O35683" s="40"/>
      <c r="P35683" s="37"/>
      <c r="Q35683" s="37"/>
      <c r="R35683" s="11"/>
      <c r="S35683" s="11"/>
    </row>
    <row r="35684" spans="15:19">
      <c r="O35684" s="40"/>
      <c r="P35684" s="37"/>
      <c r="Q35684" s="37"/>
      <c r="R35684" s="11"/>
      <c r="S35684" s="11"/>
    </row>
    <row r="35685" spans="15:19">
      <c r="O35685" s="40"/>
      <c r="P35685" s="37"/>
      <c r="Q35685" s="37"/>
      <c r="R35685" s="11"/>
      <c r="S35685" s="11"/>
    </row>
    <row r="35686" spans="15:19">
      <c r="O35686" s="40"/>
      <c r="P35686" s="37"/>
      <c r="Q35686" s="37"/>
      <c r="R35686" s="11"/>
      <c r="S35686" s="11"/>
    </row>
    <row r="35687" spans="15:19">
      <c r="O35687" s="40"/>
      <c r="P35687" s="37"/>
      <c r="Q35687" s="37"/>
      <c r="R35687" s="11"/>
      <c r="S35687" s="11"/>
    </row>
    <row r="35688" spans="15:19">
      <c r="O35688" s="40"/>
      <c r="P35688" s="37"/>
      <c r="Q35688" s="37"/>
      <c r="R35688" s="11"/>
      <c r="S35688" s="11"/>
    </row>
    <row r="35689" spans="15:19">
      <c r="O35689" s="40"/>
      <c r="P35689" s="37"/>
      <c r="Q35689" s="37"/>
      <c r="R35689" s="11"/>
      <c r="S35689" s="11"/>
    </row>
    <row r="35690" spans="15:19">
      <c r="O35690" s="40"/>
      <c r="P35690" s="37"/>
      <c r="Q35690" s="37"/>
      <c r="R35690" s="11"/>
      <c r="S35690" s="11"/>
    </row>
    <row r="35691" spans="15:19">
      <c r="O35691" s="40"/>
      <c r="P35691" s="37"/>
      <c r="Q35691" s="37"/>
      <c r="R35691" s="11"/>
      <c r="S35691" s="11"/>
    </row>
    <row r="35692" spans="15:19">
      <c r="O35692" s="40"/>
      <c r="P35692" s="37"/>
      <c r="Q35692" s="37"/>
      <c r="R35692" s="11"/>
      <c r="S35692" s="11"/>
    </row>
    <row r="35693" spans="15:19">
      <c r="O35693" s="40"/>
      <c r="P35693" s="37"/>
      <c r="Q35693" s="37"/>
      <c r="R35693" s="11"/>
      <c r="S35693" s="11"/>
    </row>
    <row r="35694" spans="15:19">
      <c r="O35694" s="40"/>
      <c r="P35694" s="37"/>
      <c r="Q35694" s="37"/>
      <c r="R35694" s="11"/>
      <c r="S35694" s="11"/>
    </row>
    <row r="35695" spans="15:19">
      <c r="O35695" s="40"/>
      <c r="P35695" s="37"/>
      <c r="Q35695" s="37"/>
      <c r="R35695" s="11"/>
      <c r="S35695" s="11"/>
    </row>
    <row r="35696" spans="15:19">
      <c r="O35696" s="40"/>
      <c r="P35696" s="37"/>
      <c r="Q35696" s="37"/>
      <c r="R35696" s="11"/>
      <c r="S35696" s="11"/>
    </row>
    <row r="35697" spans="15:19">
      <c r="O35697" s="40"/>
      <c r="P35697" s="37"/>
      <c r="Q35697" s="37"/>
      <c r="R35697" s="11"/>
      <c r="S35697" s="11"/>
    </row>
    <row r="35698" spans="15:19">
      <c r="O35698" s="40"/>
      <c r="P35698" s="37"/>
      <c r="Q35698" s="37"/>
      <c r="R35698" s="11"/>
      <c r="S35698" s="11"/>
    </row>
    <row r="35699" spans="15:19">
      <c r="O35699" s="40"/>
      <c r="P35699" s="37"/>
      <c r="Q35699" s="37"/>
      <c r="R35699" s="11"/>
      <c r="S35699" s="11"/>
    </row>
    <row r="35700" spans="15:19">
      <c r="O35700" s="40"/>
      <c r="P35700" s="37"/>
      <c r="Q35700" s="37"/>
      <c r="R35700" s="11"/>
      <c r="S35700" s="11"/>
    </row>
    <row r="35701" spans="15:19">
      <c r="O35701" s="40"/>
      <c r="P35701" s="37"/>
      <c r="Q35701" s="37"/>
      <c r="R35701" s="11"/>
      <c r="S35701" s="11"/>
    </row>
    <row r="35702" spans="15:19">
      <c r="O35702" s="40"/>
      <c r="P35702" s="37"/>
      <c r="Q35702" s="37"/>
      <c r="R35702" s="11"/>
      <c r="S35702" s="11"/>
    </row>
    <row r="35703" spans="15:19">
      <c r="O35703" s="40"/>
      <c r="P35703" s="37"/>
      <c r="Q35703" s="37"/>
      <c r="R35703" s="11"/>
      <c r="S35703" s="11"/>
    </row>
    <row r="35704" spans="15:19">
      <c r="O35704" s="40"/>
      <c r="P35704" s="37"/>
      <c r="Q35704" s="37"/>
      <c r="R35704" s="11"/>
      <c r="S35704" s="11"/>
    </row>
    <row r="35705" spans="15:19">
      <c r="O35705" s="40"/>
      <c r="P35705" s="37"/>
      <c r="Q35705" s="37"/>
      <c r="R35705" s="11"/>
      <c r="S35705" s="11"/>
    </row>
    <row r="35706" spans="15:19">
      <c r="O35706" s="40"/>
      <c r="P35706" s="37"/>
      <c r="Q35706" s="37"/>
      <c r="R35706" s="11"/>
      <c r="S35706" s="11"/>
    </row>
    <row r="35707" spans="15:19">
      <c r="O35707" s="40"/>
      <c r="P35707" s="37"/>
      <c r="Q35707" s="37"/>
      <c r="R35707" s="11"/>
      <c r="S35707" s="11"/>
    </row>
    <row r="35708" spans="15:19">
      <c r="O35708" s="40"/>
      <c r="P35708" s="37"/>
      <c r="Q35708" s="37"/>
      <c r="R35708" s="11"/>
      <c r="S35708" s="11"/>
    </row>
    <row r="35709" spans="15:19">
      <c r="O35709" s="40"/>
      <c r="P35709" s="37"/>
      <c r="Q35709" s="37"/>
      <c r="R35709" s="11"/>
      <c r="S35709" s="11"/>
    </row>
    <row r="35710" spans="15:19">
      <c r="O35710" s="40"/>
      <c r="P35710" s="37"/>
      <c r="Q35710" s="37"/>
      <c r="R35710" s="11"/>
      <c r="S35710" s="11"/>
    </row>
    <row r="35711" spans="15:19">
      <c r="O35711" s="40"/>
      <c r="P35711" s="37"/>
      <c r="Q35711" s="37"/>
      <c r="R35711" s="11"/>
      <c r="S35711" s="11"/>
    </row>
    <row r="35712" spans="15:19">
      <c r="O35712" s="40"/>
      <c r="P35712" s="37"/>
      <c r="Q35712" s="37"/>
      <c r="R35712" s="11"/>
      <c r="S35712" s="11"/>
    </row>
    <row r="35713" spans="15:19">
      <c r="O35713" s="40"/>
      <c r="P35713" s="37"/>
      <c r="Q35713" s="37"/>
      <c r="R35713" s="11"/>
      <c r="S35713" s="11"/>
    </row>
    <row r="35714" spans="15:19">
      <c r="O35714" s="40"/>
      <c r="P35714" s="37"/>
      <c r="Q35714" s="37"/>
      <c r="R35714" s="11"/>
      <c r="S35714" s="11"/>
    </row>
    <row r="35715" spans="15:19">
      <c r="O35715" s="40"/>
      <c r="P35715" s="37"/>
      <c r="Q35715" s="37"/>
      <c r="R35715" s="11"/>
      <c r="S35715" s="11"/>
    </row>
    <row r="35716" spans="15:19">
      <c r="O35716" s="40"/>
      <c r="P35716" s="37"/>
      <c r="Q35716" s="37"/>
      <c r="R35716" s="11"/>
      <c r="S35716" s="11"/>
    </row>
    <row r="35717" spans="15:19">
      <c r="O35717" s="40"/>
      <c r="P35717" s="37"/>
      <c r="Q35717" s="37"/>
      <c r="R35717" s="11"/>
      <c r="S35717" s="11"/>
    </row>
    <row r="35718" spans="15:19">
      <c r="O35718" s="40"/>
      <c r="P35718" s="37"/>
      <c r="Q35718" s="37"/>
      <c r="R35718" s="11"/>
      <c r="S35718" s="11"/>
    </row>
    <row r="35719" spans="15:19">
      <c r="O35719" s="40"/>
      <c r="P35719" s="37"/>
      <c r="Q35719" s="37"/>
      <c r="R35719" s="11"/>
      <c r="S35719" s="11"/>
    </row>
    <row r="35720" spans="15:19">
      <c r="O35720" s="40"/>
      <c r="P35720" s="37"/>
      <c r="Q35720" s="37"/>
      <c r="R35720" s="11"/>
      <c r="S35720" s="11"/>
    </row>
    <row r="35721" spans="15:19">
      <c r="O35721" s="40"/>
      <c r="P35721" s="37"/>
      <c r="Q35721" s="37"/>
      <c r="R35721" s="11"/>
      <c r="S35721" s="11"/>
    </row>
    <row r="35722" spans="15:19">
      <c r="O35722" s="40"/>
      <c r="P35722" s="37"/>
      <c r="Q35722" s="37"/>
      <c r="R35722" s="11"/>
      <c r="S35722" s="11"/>
    </row>
    <row r="35723" spans="15:19">
      <c r="O35723" s="40"/>
      <c r="P35723" s="37"/>
      <c r="Q35723" s="37"/>
      <c r="R35723" s="11"/>
      <c r="S35723" s="11"/>
    </row>
    <row r="35724" spans="15:19">
      <c r="O35724" s="40"/>
      <c r="P35724" s="37"/>
      <c r="Q35724" s="37"/>
      <c r="R35724" s="11"/>
      <c r="S35724" s="11"/>
    </row>
    <row r="35725" spans="15:19">
      <c r="O35725" s="40"/>
      <c r="P35725" s="37"/>
      <c r="Q35725" s="37"/>
      <c r="R35725" s="11"/>
      <c r="S35725" s="11"/>
    </row>
    <row r="35726" spans="15:19">
      <c r="O35726" s="40"/>
      <c r="P35726" s="37"/>
      <c r="Q35726" s="37"/>
      <c r="R35726" s="11"/>
      <c r="S35726" s="11"/>
    </row>
    <row r="35727" spans="15:19">
      <c r="O35727" s="40"/>
      <c r="P35727" s="37"/>
      <c r="Q35727" s="37"/>
      <c r="R35727" s="11"/>
      <c r="S35727" s="11"/>
    </row>
    <row r="35728" spans="15:19">
      <c r="O35728" s="40"/>
      <c r="P35728" s="37"/>
      <c r="Q35728" s="37"/>
      <c r="R35728" s="11"/>
      <c r="S35728" s="11"/>
    </row>
    <row r="35729" spans="15:19">
      <c r="O35729" s="40"/>
      <c r="P35729" s="37"/>
      <c r="Q35729" s="37"/>
      <c r="R35729" s="11"/>
      <c r="S35729" s="11"/>
    </row>
    <row r="35730" spans="15:19">
      <c r="O35730" s="40"/>
      <c r="P35730" s="37"/>
      <c r="Q35730" s="37"/>
      <c r="R35730" s="11"/>
      <c r="S35730" s="11"/>
    </row>
    <row r="35731" spans="15:19">
      <c r="O35731" s="40"/>
      <c r="P35731" s="37"/>
      <c r="Q35731" s="37"/>
      <c r="R35731" s="11"/>
      <c r="S35731" s="11"/>
    </row>
    <row r="35732" spans="15:19">
      <c r="O35732" s="40"/>
      <c r="P35732" s="37"/>
      <c r="Q35732" s="37"/>
      <c r="R35732" s="11"/>
      <c r="S35732" s="11"/>
    </row>
    <row r="35733" spans="15:19">
      <c r="O35733" s="40"/>
      <c r="P35733" s="37"/>
      <c r="Q35733" s="37"/>
      <c r="R35733" s="11"/>
      <c r="S35733" s="11"/>
    </row>
    <row r="35734" spans="15:19">
      <c r="O35734" s="40"/>
      <c r="P35734" s="37"/>
      <c r="Q35734" s="37"/>
      <c r="R35734" s="11"/>
      <c r="S35734" s="11"/>
    </row>
    <row r="35735" spans="15:19">
      <c r="O35735" s="40"/>
      <c r="P35735" s="37"/>
      <c r="Q35735" s="37"/>
      <c r="R35735" s="11"/>
      <c r="S35735" s="11"/>
    </row>
    <row r="35736" spans="15:19">
      <c r="O35736" s="40"/>
      <c r="P35736" s="37"/>
      <c r="Q35736" s="37"/>
      <c r="R35736" s="11"/>
      <c r="S35736" s="11"/>
    </row>
    <row r="35737" spans="15:19">
      <c r="O35737" s="40"/>
      <c r="P35737" s="37"/>
      <c r="Q35737" s="37"/>
      <c r="R35737" s="11"/>
      <c r="S35737" s="11"/>
    </row>
    <row r="35738" spans="15:19">
      <c r="O35738" s="40"/>
      <c r="P35738" s="37"/>
      <c r="Q35738" s="37"/>
      <c r="R35738" s="11"/>
      <c r="S35738" s="11"/>
    </row>
    <row r="35739" spans="15:19">
      <c r="O35739" s="40"/>
      <c r="P35739" s="37"/>
      <c r="Q35739" s="37"/>
      <c r="R35739" s="11"/>
      <c r="S35739" s="11"/>
    </row>
    <row r="35740" spans="15:19">
      <c r="O35740" s="40"/>
      <c r="P35740" s="37"/>
      <c r="Q35740" s="37"/>
      <c r="R35740" s="11"/>
      <c r="S35740" s="11"/>
    </row>
    <row r="35741" spans="15:19">
      <c r="O35741" s="40"/>
      <c r="P35741" s="37"/>
      <c r="Q35741" s="37"/>
      <c r="R35741" s="11"/>
      <c r="S35741" s="11"/>
    </row>
    <row r="35742" spans="15:19">
      <c r="O35742" s="40"/>
      <c r="P35742" s="37"/>
      <c r="Q35742" s="37"/>
      <c r="R35742" s="11"/>
      <c r="S35742" s="11"/>
    </row>
    <row r="35743" spans="15:19">
      <c r="O35743" s="40"/>
      <c r="P35743" s="37"/>
      <c r="Q35743" s="37"/>
      <c r="R35743" s="11"/>
      <c r="S35743" s="11"/>
    </row>
    <row r="35744" spans="15:19">
      <c r="O35744" s="40"/>
      <c r="P35744" s="37"/>
      <c r="Q35744" s="37"/>
      <c r="R35744" s="11"/>
      <c r="S35744" s="11"/>
    </row>
    <row r="35745" spans="15:19">
      <c r="O35745" s="40"/>
      <c r="P35745" s="37"/>
      <c r="Q35745" s="37"/>
      <c r="R35745" s="11"/>
      <c r="S35745" s="11"/>
    </row>
    <row r="35746" spans="15:19">
      <c r="O35746" s="40"/>
      <c r="P35746" s="37"/>
      <c r="Q35746" s="37"/>
      <c r="R35746" s="11"/>
      <c r="S35746" s="11"/>
    </row>
    <row r="35747" spans="15:19">
      <c r="O35747" s="40"/>
      <c r="P35747" s="37"/>
      <c r="Q35747" s="37"/>
      <c r="R35747" s="11"/>
      <c r="S35747" s="11"/>
    </row>
    <row r="35748" spans="15:19">
      <c r="O35748" s="40"/>
      <c r="P35748" s="37"/>
      <c r="Q35748" s="37"/>
      <c r="R35748" s="11"/>
      <c r="S35748" s="11"/>
    </row>
    <row r="35749" spans="15:19">
      <c r="O35749" s="40"/>
      <c r="P35749" s="37"/>
      <c r="Q35749" s="37"/>
      <c r="R35749" s="11"/>
      <c r="S35749" s="11"/>
    </row>
    <row r="35750" spans="15:19">
      <c r="O35750" s="40"/>
      <c r="P35750" s="37"/>
      <c r="Q35750" s="37"/>
      <c r="R35750" s="11"/>
      <c r="S35750" s="11"/>
    </row>
    <row r="35751" spans="15:19">
      <c r="O35751" s="40"/>
      <c r="P35751" s="37"/>
      <c r="Q35751" s="37"/>
      <c r="R35751" s="11"/>
      <c r="S35751" s="11"/>
    </row>
    <row r="35752" spans="15:19">
      <c r="O35752" s="40"/>
      <c r="P35752" s="37"/>
      <c r="Q35752" s="37"/>
      <c r="R35752" s="11"/>
      <c r="S35752" s="11"/>
    </row>
    <row r="35753" spans="15:19">
      <c r="O35753" s="40"/>
      <c r="P35753" s="37"/>
      <c r="Q35753" s="37"/>
      <c r="R35753" s="11"/>
      <c r="S35753" s="11"/>
    </row>
    <row r="35754" spans="15:19">
      <c r="O35754" s="40"/>
      <c r="P35754" s="37"/>
      <c r="Q35754" s="37"/>
      <c r="R35754" s="11"/>
      <c r="S35754" s="11"/>
    </row>
    <row r="35755" spans="15:19">
      <c r="O35755" s="40"/>
      <c r="P35755" s="37"/>
      <c r="Q35755" s="37"/>
      <c r="R35755" s="11"/>
      <c r="S35755" s="11"/>
    </row>
    <row r="35756" spans="15:19">
      <c r="O35756" s="40"/>
      <c r="P35756" s="37"/>
      <c r="Q35756" s="37"/>
      <c r="R35756" s="11"/>
      <c r="S35756" s="11"/>
    </row>
    <row r="35757" spans="15:19">
      <c r="O35757" s="40"/>
      <c r="P35757" s="37"/>
      <c r="Q35757" s="37"/>
      <c r="R35757" s="11"/>
      <c r="S35757" s="11"/>
    </row>
    <row r="35758" spans="15:19">
      <c r="O35758" s="40"/>
      <c r="P35758" s="37"/>
      <c r="Q35758" s="37"/>
      <c r="R35758" s="11"/>
      <c r="S35758" s="11"/>
    </row>
    <row r="35759" spans="15:19">
      <c r="O35759" s="40"/>
      <c r="P35759" s="37"/>
      <c r="Q35759" s="37"/>
      <c r="R35759" s="11"/>
      <c r="S35759" s="11"/>
    </row>
    <row r="35760" spans="15:19">
      <c r="O35760" s="40"/>
      <c r="P35760" s="37"/>
      <c r="Q35760" s="37"/>
      <c r="R35760" s="11"/>
      <c r="S35760" s="11"/>
    </row>
    <row r="35761" spans="15:19">
      <c r="O35761" s="40"/>
      <c r="P35761" s="37"/>
      <c r="Q35761" s="37"/>
      <c r="R35761" s="11"/>
      <c r="S35761" s="11"/>
    </row>
    <row r="35762" spans="15:19">
      <c r="O35762" s="40"/>
      <c r="P35762" s="37"/>
      <c r="Q35762" s="37"/>
      <c r="R35762" s="11"/>
      <c r="S35762" s="11"/>
    </row>
    <row r="35763" spans="15:19">
      <c r="O35763" s="40"/>
      <c r="P35763" s="37"/>
      <c r="Q35763" s="37"/>
      <c r="R35763" s="11"/>
      <c r="S35763" s="11"/>
    </row>
    <row r="35764" spans="15:19">
      <c r="O35764" s="40"/>
      <c r="P35764" s="37"/>
      <c r="Q35764" s="37"/>
      <c r="R35764" s="11"/>
      <c r="S35764" s="11"/>
    </row>
    <row r="35765" spans="15:19">
      <c r="O35765" s="40"/>
      <c r="P35765" s="37"/>
      <c r="Q35765" s="37"/>
      <c r="R35765" s="11"/>
      <c r="S35765" s="11"/>
    </row>
    <row r="35766" spans="15:19">
      <c r="O35766" s="40"/>
      <c r="P35766" s="37"/>
      <c r="Q35766" s="37"/>
      <c r="R35766" s="11"/>
      <c r="S35766" s="11"/>
    </row>
    <row r="35767" spans="15:19">
      <c r="O35767" s="40"/>
      <c r="P35767" s="37"/>
      <c r="Q35767" s="37"/>
      <c r="R35767" s="11"/>
      <c r="S35767" s="11"/>
    </row>
    <row r="35768" spans="15:19">
      <c r="O35768" s="40"/>
      <c r="P35768" s="37"/>
      <c r="Q35768" s="37"/>
      <c r="R35768" s="11"/>
      <c r="S35768" s="11"/>
    </row>
    <row r="35769" spans="15:19">
      <c r="O35769" s="40"/>
      <c r="P35769" s="37"/>
      <c r="Q35769" s="37"/>
      <c r="R35769" s="11"/>
      <c r="S35769" s="11"/>
    </row>
    <row r="35770" spans="15:19">
      <c r="O35770" s="40"/>
      <c r="P35770" s="37"/>
      <c r="Q35770" s="37"/>
      <c r="R35770" s="11"/>
      <c r="S35770" s="11"/>
    </row>
    <row r="35771" spans="15:19">
      <c r="O35771" s="40"/>
      <c r="P35771" s="37"/>
      <c r="Q35771" s="37"/>
      <c r="R35771" s="11"/>
      <c r="S35771" s="11"/>
    </row>
    <row r="35772" spans="15:19">
      <c r="O35772" s="40"/>
      <c r="P35772" s="37"/>
      <c r="Q35772" s="37"/>
      <c r="R35772" s="11"/>
      <c r="S35772" s="11"/>
    </row>
    <row r="35773" spans="15:19">
      <c r="O35773" s="40"/>
      <c r="P35773" s="37"/>
      <c r="Q35773" s="37"/>
      <c r="R35773" s="11"/>
      <c r="S35773" s="11"/>
    </row>
    <row r="35774" spans="15:19">
      <c r="O35774" s="40"/>
      <c r="P35774" s="37"/>
      <c r="Q35774" s="37"/>
      <c r="R35774" s="11"/>
      <c r="S35774" s="11"/>
    </row>
    <row r="35775" spans="15:19">
      <c r="O35775" s="40"/>
      <c r="P35775" s="37"/>
      <c r="Q35775" s="37"/>
      <c r="R35775" s="11"/>
      <c r="S35775" s="11"/>
    </row>
    <row r="35776" spans="15:19">
      <c r="O35776" s="40"/>
      <c r="P35776" s="37"/>
      <c r="Q35776" s="37"/>
      <c r="R35776" s="11"/>
      <c r="S35776" s="11"/>
    </row>
    <row r="35777" spans="15:19">
      <c r="O35777" s="40"/>
      <c r="P35777" s="37"/>
      <c r="Q35777" s="37"/>
      <c r="R35777" s="11"/>
      <c r="S35777" s="11"/>
    </row>
    <row r="35778" spans="15:19">
      <c r="O35778" s="40"/>
      <c r="P35778" s="37"/>
      <c r="Q35778" s="37"/>
      <c r="R35778" s="11"/>
      <c r="S35778" s="11"/>
    </row>
    <row r="35779" spans="15:19">
      <c r="O35779" s="40"/>
      <c r="P35779" s="37"/>
      <c r="Q35779" s="37"/>
      <c r="R35779" s="11"/>
      <c r="S35779" s="11"/>
    </row>
    <row r="35780" spans="15:19">
      <c r="O35780" s="40"/>
      <c r="P35780" s="37"/>
      <c r="Q35780" s="37"/>
      <c r="R35780" s="11"/>
      <c r="S35780" s="11"/>
    </row>
    <row r="35781" spans="15:19">
      <c r="O35781" s="40"/>
      <c r="P35781" s="37"/>
      <c r="Q35781" s="37"/>
      <c r="R35781" s="11"/>
      <c r="S35781" s="11"/>
    </row>
    <row r="35782" spans="15:19">
      <c r="O35782" s="40"/>
      <c r="P35782" s="37"/>
      <c r="Q35782" s="37"/>
      <c r="R35782" s="11"/>
      <c r="S35782" s="11"/>
    </row>
    <row r="35783" spans="15:19">
      <c r="O35783" s="40"/>
      <c r="P35783" s="37"/>
      <c r="Q35783" s="37"/>
      <c r="R35783" s="11"/>
      <c r="S35783" s="11"/>
    </row>
    <row r="35784" spans="15:19">
      <c r="O35784" s="40"/>
      <c r="P35784" s="37"/>
      <c r="Q35784" s="37"/>
      <c r="R35784" s="11"/>
      <c r="S35784" s="11"/>
    </row>
    <row r="35785" spans="15:19">
      <c r="O35785" s="40"/>
      <c r="P35785" s="37"/>
      <c r="Q35785" s="37"/>
      <c r="R35785" s="11"/>
      <c r="S35785" s="11"/>
    </row>
    <row r="35786" spans="15:19">
      <c r="O35786" s="40"/>
      <c r="P35786" s="37"/>
      <c r="Q35786" s="37"/>
      <c r="R35786" s="11"/>
      <c r="S35786" s="11"/>
    </row>
    <row r="35787" spans="15:19">
      <c r="O35787" s="40"/>
      <c r="P35787" s="37"/>
      <c r="Q35787" s="37"/>
      <c r="R35787" s="11"/>
      <c r="S35787" s="11"/>
    </row>
    <row r="35788" spans="15:19">
      <c r="O35788" s="40"/>
      <c r="P35788" s="37"/>
      <c r="Q35788" s="37"/>
      <c r="R35788" s="11"/>
      <c r="S35788" s="11"/>
    </row>
    <row r="35789" spans="15:19">
      <c r="O35789" s="40"/>
      <c r="P35789" s="37"/>
      <c r="Q35789" s="37"/>
      <c r="R35789" s="11"/>
      <c r="S35789" s="11"/>
    </row>
    <row r="35790" spans="15:19">
      <c r="O35790" s="40"/>
      <c r="P35790" s="37"/>
      <c r="Q35790" s="37"/>
      <c r="R35790" s="11"/>
      <c r="S35790" s="11"/>
    </row>
    <row r="35791" spans="15:19">
      <c r="O35791" s="40"/>
      <c r="P35791" s="37"/>
      <c r="Q35791" s="37"/>
      <c r="R35791" s="11"/>
      <c r="S35791" s="11"/>
    </row>
    <row r="35792" spans="15:19">
      <c r="O35792" s="40"/>
      <c r="P35792" s="37"/>
      <c r="Q35792" s="37"/>
      <c r="R35792" s="11"/>
      <c r="S35792" s="11"/>
    </row>
    <row r="35793" spans="15:19">
      <c r="O35793" s="40"/>
      <c r="P35793" s="37"/>
      <c r="Q35793" s="37"/>
      <c r="R35793" s="11"/>
      <c r="S35793" s="11"/>
    </row>
    <row r="35794" spans="15:19">
      <c r="O35794" s="40"/>
      <c r="P35794" s="37"/>
      <c r="Q35794" s="37"/>
      <c r="R35794" s="11"/>
      <c r="S35794" s="11"/>
    </row>
    <row r="35795" spans="15:19">
      <c r="O35795" s="40"/>
      <c r="P35795" s="37"/>
      <c r="Q35795" s="37"/>
      <c r="R35795" s="11"/>
      <c r="S35795" s="11"/>
    </row>
    <row r="35796" spans="15:19">
      <c r="O35796" s="40"/>
      <c r="P35796" s="37"/>
      <c r="Q35796" s="37"/>
      <c r="R35796" s="11"/>
      <c r="S35796" s="11"/>
    </row>
    <row r="35797" spans="15:19">
      <c r="O35797" s="40"/>
      <c r="P35797" s="37"/>
      <c r="Q35797" s="37"/>
      <c r="R35797" s="11"/>
      <c r="S35797" s="11"/>
    </row>
    <row r="35798" spans="15:19">
      <c r="O35798" s="40"/>
      <c r="P35798" s="37"/>
      <c r="Q35798" s="37"/>
      <c r="R35798" s="11"/>
      <c r="S35798" s="11"/>
    </row>
    <row r="35799" spans="15:19">
      <c r="O35799" s="40"/>
      <c r="P35799" s="37"/>
      <c r="Q35799" s="37"/>
      <c r="R35799" s="11"/>
      <c r="S35799" s="11"/>
    </row>
    <row r="35800" spans="15:19">
      <c r="O35800" s="40"/>
      <c r="P35800" s="37"/>
      <c r="Q35800" s="37"/>
      <c r="R35800" s="11"/>
      <c r="S35800" s="11"/>
    </row>
    <row r="35801" spans="15:19">
      <c r="O35801" s="40"/>
      <c r="P35801" s="37"/>
      <c r="Q35801" s="37"/>
      <c r="R35801" s="11"/>
      <c r="S35801" s="11"/>
    </row>
    <row r="35802" spans="15:19">
      <c r="O35802" s="40"/>
      <c r="P35802" s="37"/>
      <c r="Q35802" s="37"/>
      <c r="R35802" s="11"/>
      <c r="S35802" s="11"/>
    </row>
    <row r="35803" spans="15:19">
      <c r="O35803" s="40"/>
      <c r="P35803" s="37"/>
      <c r="Q35803" s="37"/>
      <c r="R35803" s="11"/>
      <c r="S35803" s="11"/>
    </row>
    <row r="35804" spans="15:19">
      <c r="O35804" s="40"/>
      <c r="P35804" s="37"/>
      <c r="Q35804" s="37"/>
      <c r="R35804" s="11"/>
      <c r="S35804" s="11"/>
    </row>
    <row r="35805" spans="15:19">
      <c r="O35805" s="40"/>
      <c r="P35805" s="37"/>
      <c r="Q35805" s="37"/>
      <c r="R35805" s="11"/>
      <c r="S35805" s="11"/>
    </row>
    <row r="35806" spans="15:19">
      <c r="O35806" s="40"/>
      <c r="P35806" s="37"/>
      <c r="Q35806" s="37"/>
      <c r="R35806" s="11"/>
      <c r="S35806" s="11"/>
    </row>
    <row r="35807" spans="15:19">
      <c r="O35807" s="40"/>
      <c r="P35807" s="37"/>
      <c r="Q35807" s="37"/>
      <c r="R35807" s="11"/>
      <c r="S35807" s="11"/>
    </row>
    <row r="35808" spans="15:19">
      <c r="O35808" s="40"/>
      <c r="P35808" s="37"/>
      <c r="Q35808" s="37"/>
      <c r="R35808" s="11"/>
      <c r="S35808" s="11"/>
    </row>
    <row r="35809" spans="15:19">
      <c r="O35809" s="40"/>
      <c r="P35809" s="37"/>
      <c r="Q35809" s="37"/>
      <c r="R35809" s="11"/>
      <c r="S35809" s="11"/>
    </row>
    <row r="35810" spans="15:19">
      <c r="O35810" s="40"/>
      <c r="P35810" s="37"/>
      <c r="Q35810" s="37"/>
      <c r="R35810" s="11"/>
      <c r="S35810" s="11"/>
    </row>
    <row r="35811" spans="15:19">
      <c r="O35811" s="40"/>
      <c r="P35811" s="37"/>
      <c r="Q35811" s="37"/>
      <c r="R35811" s="11"/>
      <c r="S35811" s="11"/>
    </row>
    <row r="35812" spans="15:19">
      <c r="O35812" s="40"/>
      <c r="P35812" s="37"/>
      <c r="Q35812" s="37"/>
      <c r="R35812" s="11"/>
      <c r="S35812" s="11"/>
    </row>
    <row r="35813" spans="15:19">
      <c r="O35813" s="40"/>
      <c r="P35813" s="37"/>
      <c r="Q35813" s="37"/>
      <c r="R35813" s="11"/>
      <c r="S35813" s="11"/>
    </row>
    <row r="35814" spans="15:19">
      <c r="O35814" s="40"/>
      <c r="P35814" s="37"/>
      <c r="Q35814" s="37"/>
      <c r="R35814" s="11"/>
      <c r="S35814" s="11"/>
    </row>
    <row r="35815" spans="15:19">
      <c r="O35815" s="40"/>
      <c r="P35815" s="37"/>
      <c r="Q35815" s="37"/>
      <c r="R35815" s="11"/>
      <c r="S35815" s="11"/>
    </row>
    <row r="35816" spans="15:19">
      <c r="O35816" s="40"/>
      <c r="P35816" s="37"/>
      <c r="Q35816" s="37"/>
      <c r="R35816" s="11"/>
      <c r="S35816" s="11"/>
    </row>
    <row r="35817" spans="15:19">
      <c r="O35817" s="40"/>
      <c r="P35817" s="37"/>
      <c r="Q35817" s="37"/>
      <c r="R35817" s="11"/>
      <c r="S35817" s="11"/>
    </row>
    <row r="35818" spans="15:19">
      <c r="O35818" s="40"/>
      <c r="P35818" s="37"/>
      <c r="Q35818" s="37"/>
      <c r="R35818" s="11"/>
      <c r="S35818" s="11"/>
    </row>
    <row r="35819" spans="15:19">
      <c r="O35819" s="40"/>
      <c r="P35819" s="37"/>
      <c r="Q35819" s="37"/>
      <c r="R35819" s="11"/>
      <c r="S35819" s="11"/>
    </row>
    <row r="35820" spans="15:19">
      <c r="O35820" s="40"/>
      <c r="P35820" s="37"/>
      <c r="Q35820" s="37"/>
      <c r="R35820" s="11"/>
      <c r="S35820" s="11"/>
    </row>
    <row r="35821" spans="15:19">
      <c r="O35821" s="40"/>
      <c r="P35821" s="37"/>
      <c r="Q35821" s="37"/>
      <c r="R35821" s="11"/>
      <c r="S35821" s="11"/>
    </row>
    <row r="35822" spans="15:19">
      <c r="O35822" s="40"/>
      <c r="P35822" s="37"/>
      <c r="Q35822" s="37"/>
      <c r="R35822" s="11"/>
      <c r="S35822" s="11"/>
    </row>
    <row r="35823" spans="15:19">
      <c r="O35823" s="40"/>
      <c r="P35823" s="37"/>
      <c r="Q35823" s="37"/>
      <c r="R35823" s="11"/>
      <c r="S35823" s="11"/>
    </row>
    <row r="35824" spans="15:19">
      <c r="O35824" s="40"/>
      <c r="P35824" s="37"/>
      <c r="Q35824" s="37"/>
      <c r="R35824" s="11"/>
      <c r="S35824" s="11"/>
    </row>
    <row r="35825" spans="15:19">
      <c r="O35825" s="40"/>
      <c r="P35825" s="37"/>
      <c r="Q35825" s="37"/>
      <c r="R35825" s="11"/>
      <c r="S35825" s="11"/>
    </row>
    <row r="35826" spans="15:19">
      <c r="O35826" s="40"/>
      <c r="P35826" s="37"/>
      <c r="Q35826" s="37"/>
      <c r="R35826" s="11"/>
      <c r="S35826" s="11"/>
    </row>
    <row r="35827" spans="15:19">
      <c r="O35827" s="40"/>
      <c r="P35827" s="37"/>
      <c r="Q35827" s="37"/>
      <c r="R35827" s="11"/>
      <c r="S35827" s="11"/>
    </row>
    <row r="35828" spans="15:19">
      <c r="O35828" s="40"/>
      <c r="P35828" s="37"/>
      <c r="Q35828" s="37"/>
      <c r="R35828" s="11"/>
      <c r="S35828" s="11"/>
    </row>
    <row r="35829" spans="15:19">
      <c r="O35829" s="40"/>
      <c r="P35829" s="37"/>
      <c r="Q35829" s="37"/>
      <c r="R35829" s="11"/>
      <c r="S35829" s="11"/>
    </row>
    <row r="35830" spans="15:19">
      <c r="O35830" s="40"/>
      <c r="P35830" s="37"/>
      <c r="Q35830" s="37"/>
      <c r="R35830" s="11"/>
      <c r="S35830" s="11"/>
    </row>
    <row r="35831" spans="15:19">
      <c r="O35831" s="40"/>
      <c r="P35831" s="37"/>
      <c r="Q35831" s="37"/>
      <c r="R35831" s="11"/>
      <c r="S35831" s="11"/>
    </row>
    <row r="35832" spans="15:19">
      <c r="O35832" s="40"/>
      <c r="P35832" s="37"/>
      <c r="Q35832" s="37"/>
      <c r="R35832" s="11"/>
      <c r="S35832" s="11"/>
    </row>
    <row r="35833" spans="15:19">
      <c r="O35833" s="40"/>
      <c r="P35833" s="37"/>
      <c r="Q35833" s="37"/>
      <c r="R35833" s="11"/>
      <c r="S35833" s="11"/>
    </row>
    <row r="35834" spans="15:19">
      <c r="O35834" s="40"/>
      <c r="P35834" s="37"/>
      <c r="Q35834" s="37"/>
      <c r="R35834" s="11"/>
      <c r="S35834" s="11"/>
    </row>
    <row r="35835" spans="15:19">
      <c r="O35835" s="40"/>
      <c r="P35835" s="37"/>
      <c r="Q35835" s="37"/>
      <c r="R35835" s="11"/>
      <c r="S35835" s="11"/>
    </row>
    <row r="35836" spans="15:19">
      <c r="O35836" s="40"/>
      <c r="P35836" s="37"/>
      <c r="Q35836" s="37"/>
      <c r="R35836" s="11"/>
      <c r="S35836" s="11"/>
    </row>
    <row r="35837" spans="15:19">
      <c r="O35837" s="40"/>
      <c r="P35837" s="37"/>
      <c r="Q35837" s="37"/>
      <c r="R35837" s="11"/>
      <c r="S35837" s="11"/>
    </row>
    <row r="35838" spans="15:19">
      <c r="O35838" s="40"/>
      <c r="P35838" s="37"/>
      <c r="Q35838" s="37"/>
      <c r="R35838" s="11"/>
      <c r="S35838" s="11"/>
    </row>
    <row r="35839" spans="15:19">
      <c r="O35839" s="40"/>
      <c r="P35839" s="37"/>
      <c r="Q35839" s="37"/>
      <c r="R35839" s="11"/>
      <c r="S35839" s="11"/>
    </row>
    <row r="35840" spans="15:19">
      <c r="O35840" s="40"/>
      <c r="P35840" s="37"/>
      <c r="Q35840" s="37"/>
      <c r="R35840" s="11"/>
      <c r="S35840" s="11"/>
    </row>
    <row r="35841" spans="15:19">
      <c r="O35841" s="40"/>
      <c r="P35841" s="37"/>
      <c r="Q35841" s="37"/>
      <c r="R35841" s="11"/>
      <c r="S35841" s="11"/>
    </row>
    <row r="35842" spans="15:19">
      <c r="O35842" s="40"/>
      <c r="P35842" s="37"/>
      <c r="Q35842" s="37"/>
      <c r="R35842" s="11"/>
      <c r="S35842" s="11"/>
    </row>
    <row r="35843" spans="15:19">
      <c r="O35843" s="40"/>
      <c r="P35843" s="37"/>
      <c r="Q35843" s="37"/>
      <c r="R35843" s="11"/>
      <c r="S35843" s="11"/>
    </row>
    <row r="35844" spans="15:19">
      <c r="O35844" s="40"/>
      <c r="P35844" s="37"/>
      <c r="Q35844" s="37"/>
      <c r="R35844" s="11"/>
      <c r="S35844" s="11"/>
    </row>
    <row r="35845" spans="15:19">
      <c r="O35845" s="40"/>
      <c r="P35845" s="37"/>
      <c r="Q35845" s="37"/>
      <c r="R35845" s="11"/>
      <c r="S35845" s="11"/>
    </row>
    <row r="35846" spans="15:19">
      <c r="O35846" s="40"/>
      <c r="P35846" s="37"/>
      <c r="Q35846" s="37"/>
      <c r="R35846" s="11"/>
      <c r="S35846" s="11"/>
    </row>
    <row r="35847" spans="15:19">
      <c r="O35847" s="40"/>
      <c r="P35847" s="37"/>
      <c r="Q35847" s="37"/>
      <c r="R35847" s="11"/>
      <c r="S35847" s="11"/>
    </row>
    <row r="35848" spans="15:19">
      <c r="O35848" s="40"/>
      <c r="P35848" s="37"/>
      <c r="Q35848" s="37"/>
      <c r="R35848" s="11"/>
      <c r="S35848" s="11"/>
    </row>
    <row r="35849" spans="15:19">
      <c r="O35849" s="40"/>
      <c r="P35849" s="37"/>
      <c r="Q35849" s="37"/>
      <c r="R35849" s="11"/>
      <c r="S35849" s="11"/>
    </row>
    <row r="35850" spans="15:19">
      <c r="O35850" s="40"/>
      <c r="P35850" s="37"/>
      <c r="Q35850" s="37"/>
      <c r="R35850" s="11"/>
      <c r="S35850" s="11"/>
    </row>
    <row r="35851" spans="15:19">
      <c r="O35851" s="40"/>
      <c r="P35851" s="37"/>
      <c r="Q35851" s="37"/>
      <c r="R35851" s="11"/>
      <c r="S35851" s="11"/>
    </row>
    <row r="35852" spans="15:19">
      <c r="O35852" s="40"/>
      <c r="P35852" s="37"/>
      <c r="Q35852" s="37"/>
      <c r="R35852" s="11"/>
      <c r="S35852" s="11"/>
    </row>
    <row r="35853" spans="15:19">
      <c r="O35853" s="40"/>
      <c r="P35853" s="37"/>
      <c r="Q35853" s="37"/>
      <c r="R35853" s="11"/>
      <c r="S35853" s="11"/>
    </row>
    <row r="35854" spans="15:19">
      <c r="O35854" s="40"/>
      <c r="P35854" s="37"/>
      <c r="Q35854" s="37"/>
      <c r="R35854" s="11"/>
      <c r="S35854" s="11"/>
    </row>
    <row r="35855" spans="15:19">
      <c r="O35855" s="40"/>
      <c r="P35855" s="37"/>
      <c r="Q35855" s="37"/>
      <c r="R35855" s="11"/>
      <c r="S35855" s="11"/>
    </row>
    <row r="35856" spans="15:19">
      <c r="O35856" s="40"/>
      <c r="P35856" s="37"/>
      <c r="Q35856" s="37"/>
      <c r="R35856" s="11"/>
      <c r="S35856" s="11"/>
    </row>
    <row r="35857" spans="15:19">
      <c r="O35857" s="40"/>
      <c r="P35857" s="37"/>
      <c r="Q35857" s="37"/>
      <c r="R35857" s="11"/>
      <c r="S35857" s="11"/>
    </row>
    <row r="35858" spans="15:19">
      <c r="O35858" s="40"/>
      <c r="P35858" s="37"/>
      <c r="Q35858" s="37"/>
      <c r="R35858" s="11"/>
      <c r="S35858" s="11"/>
    </row>
    <row r="35859" spans="15:19">
      <c r="O35859" s="40"/>
      <c r="P35859" s="37"/>
      <c r="Q35859" s="37"/>
      <c r="R35859" s="11"/>
      <c r="S35859" s="11"/>
    </row>
    <row r="35860" spans="15:19">
      <c r="O35860" s="40"/>
      <c r="P35860" s="37"/>
      <c r="Q35860" s="37"/>
      <c r="R35860" s="11"/>
      <c r="S35860" s="11"/>
    </row>
    <row r="35861" spans="15:19">
      <c r="O35861" s="40"/>
      <c r="P35861" s="37"/>
      <c r="Q35861" s="37"/>
      <c r="R35861" s="11"/>
      <c r="S35861" s="11"/>
    </row>
    <row r="35862" spans="15:19">
      <c r="O35862" s="40"/>
      <c r="P35862" s="37"/>
      <c r="Q35862" s="37"/>
      <c r="R35862" s="11"/>
      <c r="S35862" s="11"/>
    </row>
    <row r="35863" spans="15:19">
      <c r="O35863" s="40"/>
      <c r="P35863" s="37"/>
      <c r="Q35863" s="37"/>
      <c r="R35863" s="11"/>
      <c r="S35863" s="11"/>
    </row>
    <row r="35864" spans="15:19">
      <c r="O35864" s="40"/>
      <c r="P35864" s="37"/>
      <c r="Q35864" s="37"/>
      <c r="R35864" s="11"/>
      <c r="S35864" s="11"/>
    </row>
    <row r="35865" spans="15:19">
      <c r="O35865" s="40"/>
      <c r="P35865" s="37"/>
      <c r="Q35865" s="37"/>
      <c r="R35865" s="11"/>
      <c r="S35865" s="11"/>
    </row>
    <row r="35866" spans="15:19">
      <c r="O35866" s="40"/>
      <c r="P35866" s="37"/>
      <c r="Q35866" s="37"/>
      <c r="R35866" s="11"/>
      <c r="S35866" s="11"/>
    </row>
    <row r="35867" spans="15:19">
      <c r="O35867" s="40"/>
      <c r="P35867" s="37"/>
      <c r="Q35867" s="37"/>
      <c r="R35867" s="11"/>
      <c r="S35867" s="11"/>
    </row>
    <row r="35868" spans="15:19">
      <c r="O35868" s="40"/>
      <c r="P35868" s="37"/>
      <c r="Q35868" s="37"/>
      <c r="R35868" s="11"/>
      <c r="S35868" s="11"/>
    </row>
    <row r="35869" spans="15:19">
      <c r="O35869" s="40"/>
      <c r="P35869" s="37"/>
      <c r="Q35869" s="37"/>
      <c r="R35869" s="11"/>
      <c r="S35869" s="11"/>
    </row>
    <row r="35870" spans="15:19">
      <c r="O35870" s="40"/>
      <c r="P35870" s="37"/>
      <c r="Q35870" s="37"/>
      <c r="R35870" s="11"/>
      <c r="S35870" s="11"/>
    </row>
    <row r="35871" spans="15:19">
      <c r="O35871" s="40"/>
      <c r="P35871" s="37"/>
      <c r="Q35871" s="37"/>
      <c r="R35871" s="11"/>
      <c r="S35871" s="11"/>
    </row>
    <row r="35872" spans="15:19">
      <c r="O35872" s="40"/>
      <c r="P35872" s="37"/>
      <c r="Q35872" s="37"/>
      <c r="R35872" s="11"/>
      <c r="S35872" s="11"/>
    </row>
    <row r="35873" spans="15:19">
      <c r="O35873" s="40"/>
      <c r="P35873" s="37"/>
      <c r="Q35873" s="37"/>
      <c r="R35873" s="11"/>
      <c r="S35873" s="11"/>
    </row>
    <row r="35874" spans="15:19">
      <c r="O35874" s="40"/>
      <c r="P35874" s="37"/>
      <c r="Q35874" s="37"/>
      <c r="R35874" s="11"/>
      <c r="S35874" s="11"/>
    </row>
    <row r="35875" spans="15:19">
      <c r="O35875" s="40"/>
      <c r="P35875" s="37"/>
      <c r="Q35875" s="37"/>
      <c r="R35875" s="11"/>
      <c r="S35875" s="11"/>
    </row>
    <row r="35876" spans="15:19">
      <c r="O35876" s="40"/>
      <c r="P35876" s="37"/>
      <c r="Q35876" s="37"/>
      <c r="R35876" s="11"/>
      <c r="S35876" s="11"/>
    </row>
    <row r="35877" spans="15:19">
      <c r="O35877" s="40"/>
      <c r="P35877" s="37"/>
      <c r="Q35877" s="37"/>
      <c r="R35877" s="11"/>
      <c r="S35877" s="11"/>
    </row>
    <row r="35878" spans="15:19">
      <c r="O35878" s="40"/>
      <c r="P35878" s="37"/>
      <c r="Q35878" s="37"/>
      <c r="R35878" s="11"/>
      <c r="S35878" s="11"/>
    </row>
    <row r="35879" spans="15:19">
      <c r="O35879" s="40"/>
      <c r="P35879" s="37"/>
      <c r="Q35879" s="37"/>
      <c r="R35879" s="11"/>
      <c r="S35879" s="11"/>
    </row>
    <row r="35880" spans="15:19">
      <c r="O35880" s="40"/>
      <c r="P35880" s="37"/>
      <c r="Q35880" s="37"/>
      <c r="R35880" s="11"/>
      <c r="S35880" s="11"/>
    </row>
    <row r="35881" spans="15:19">
      <c r="O35881" s="40"/>
      <c r="P35881" s="37"/>
      <c r="Q35881" s="37"/>
      <c r="R35881" s="11"/>
      <c r="S35881" s="11"/>
    </row>
    <row r="35882" spans="15:19">
      <c r="O35882" s="40"/>
      <c r="P35882" s="37"/>
      <c r="Q35882" s="37"/>
      <c r="R35882" s="11"/>
      <c r="S35882" s="11"/>
    </row>
    <row r="35883" spans="15:19">
      <c r="O35883" s="40"/>
      <c r="P35883" s="37"/>
      <c r="Q35883" s="37"/>
      <c r="R35883" s="11"/>
      <c r="S35883" s="11"/>
    </row>
    <row r="35884" spans="15:19">
      <c r="O35884" s="40"/>
      <c r="P35884" s="37"/>
      <c r="Q35884" s="37"/>
      <c r="R35884" s="11"/>
      <c r="S35884" s="11"/>
    </row>
    <row r="35885" spans="15:19">
      <c r="O35885" s="40"/>
      <c r="P35885" s="37"/>
      <c r="Q35885" s="37"/>
      <c r="R35885" s="11"/>
      <c r="S35885" s="11"/>
    </row>
    <row r="35886" spans="15:19">
      <c r="O35886" s="40"/>
      <c r="P35886" s="37"/>
      <c r="Q35886" s="37"/>
      <c r="R35886" s="11"/>
      <c r="S35886" s="11"/>
    </row>
    <row r="35887" spans="15:19">
      <c r="O35887" s="40"/>
      <c r="P35887" s="37"/>
      <c r="Q35887" s="37"/>
      <c r="R35887" s="11"/>
      <c r="S35887" s="11"/>
    </row>
    <row r="35888" spans="15:19">
      <c r="O35888" s="40"/>
      <c r="P35888" s="37"/>
      <c r="Q35888" s="37"/>
      <c r="R35888" s="11"/>
      <c r="S35888" s="11"/>
    </row>
    <row r="35889" spans="15:19">
      <c r="O35889" s="40"/>
      <c r="P35889" s="37"/>
      <c r="Q35889" s="37"/>
      <c r="R35889" s="11"/>
      <c r="S35889" s="11"/>
    </row>
    <row r="35890" spans="15:19">
      <c r="O35890" s="40"/>
      <c r="P35890" s="37"/>
      <c r="Q35890" s="37"/>
      <c r="R35890" s="11"/>
      <c r="S35890" s="11"/>
    </row>
    <row r="35891" spans="15:19">
      <c r="O35891" s="40"/>
      <c r="P35891" s="37"/>
      <c r="Q35891" s="37"/>
      <c r="R35891" s="11"/>
      <c r="S35891" s="11"/>
    </row>
    <row r="35892" spans="15:19">
      <c r="O35892" s="40"/>
      <c r="P35892" s="37"/>
      <c r="Q35892" s="37"/>
      <c r="R35892" s="11"/>
      <c r="S35892" s="11"/>
    </row>
    <row r="35893" spans="15:19">
      <c r="O35893" s="40"/>
      <c r="P35893" s="37"/>
      <c r="Q35893" s="37"/>
      <c r="R35893" s="11"/>
      <c r="S35893" s="11"/>
    </row>
    <row r="35894" spans="15:19">
      <c r="O35894" s="40"/>
      <c r="P35894" s="37"/>
      <c r="Q35894" s="37"/>
      <c r="R35894" s="11"/>
      <c r="S35894" s="11"/>
    </row>
    <row r="35895" spans="15:19">
      <c r="O35895" s="40"/>
      <c r="P35895" s="37"/>
      <c r="Q35895" s="37"/>
      <c r="R35895" s="11"/>
      <c r="S35895" s="11"/>
    </row>
    <row r="35896" spans="15:19">
      <c r="O35896" s="40"/>
      <c r="P35896" s="37"/>
      <c r="Q35896" s="37"/>
      <c r="R35896" s="11"/>
      <c r="S35896" s="11"/>
    </row>
    <row r="35897" spans="15:19">
      <c r="O35897" s="40"/>
      <c r="P35897" s="37"/>
      <c r="Q35897" s="37"/>
      <c r="R35897" s="11"/>
      <c r="S35897" s="11"/>
    </row>
    <row r="35898" spans="15:19">
      <c r="O35898" s="40"/>
      <c r="P35898" s="37"/>
      <c r="Q35898" s="37"/>
      <c r="R35898" s="11"/>
      <c r="S35898" s="11"/>
    </row>
    <row r="35899" spans="15:19">
      <c r="O35899" s="40"/>
      <c r="P35899" s="37"/>
      <c r="Q35899" s="37"/>
      <c r="R35899" s="11"/>
      <c r="S35899" s="11"/>
    </row>
    <row r="35900" spans="15:19">
      <c r="O35900" s="40"/>
      <c r="P35900" s="37"/>
      <c r="Q35900" s="37"/>
      <c r="R35900" s="11"/>
      <c r="S35900" s="11"/>
    </row>
    <row r="35901" spans="15:19">
      <c r="O35901" s="40"/>
      <c r="P35901" s="37"/>
      <c r="Q35901" s="37"/>
      <c r="R35901" s="11"/>
      <c r="S35901" s="11"/>
    </row>
    <row r="35902" spans="15:19">
      <c r="O35902" s="40"/>
      <c r="P35902" s="37"/>
      <c r="Q35902" s="37"/>
      <c r="R35902" s="11"/>
      <c r="S35902" s="11"/>
    </row>
    <row r="35903" spans="15:19">
      <c r="O35903" s="40"/>
      <c r="P35903" s="37"/>
      <c r="Q35903" s="37"/>
      <c r="R35903" s="11"/>
      <c r="S35903" s="11"/>
    </row>
    <row r="35904" spans="15:19">
      <c r="O35904" s="40"/>
      <c r="P35904" s="37"/>
      <c r="Q35904" s="37"/>
      <c r="R35904" s="11"/>
      <c r="S35904" s="11"/>
    </row>
    <row r="35905" spans="15:19">
      <c r="O35905" s="40"/>
      <c r="P35905" s="37"/>
      <c r="Q35905" s="37"/>
      <c r="R35905" s="11"/>
      <c r="S35905" s="11"/>
    </row>
    <row r="35906" spans="15:19">
      <c r="O35906" s="40"/>
      <c r="P35906" s="37"/>
      <c r="Q35906" s="37"/>
      <c r="R35906" s="11"/>
      <c r="S35906" s="11"/>
    </row>
    <row r="35907" spans="15:19">
      <c r="O35907" s="40"/>
      <c r="P35907" s="37"/>
      <c r="Q35907" s="37"/>
      <c r="R35907" s="11"/>
      <c r="S35907" s="11"/>
    </row>
    <row r="35908" spans="15:19">
      <c r="O35908" s="40"/>
      <c r="P35908" s="37"/>
      <c r="Q35908" s="37"/>
      <c r="R35908" s="11"/>
      <c r="S35908" s="11"/>
    </row>
    <row r="35909" spans="15:19">
      <c r="O35909" s="40"/>
      <c r="P35909" s="37"/>
      <c r="Q35909" s="37"/>
      <c r="R35909" s="11"/>
      <c r="S35909" s="11"/>
    </row>
    <row r="35910" spans="15:19">
      <c r="O35910" s="40"/>
      <c r="P35910" s="37"/>
      <c r="Q35910" s="37"/>
      <c r="R35910" s="11"/>
      <c r="S35910" s="11"/>
    </row>
    <row r="35911" spans="15:19">
      <c r="O35911" s="40"/>
      <c r="P35911" s="37"/>
      <c r="Q35911" s="37"/>
      <c r="R35911" s="11"/>
      <c r="S35911" s="11"/>
    </row>
    <row r="35912" spans="15:19">
      <c r="O35912" s="40"/>
      <c r="P35912" s="37"/>
      <c r="Q35912" s="37"/>
      <c r="R35912" s="11"/>
      <c r="S35912" s="11"/>
    </row>
    <row r="35913" spans="15:19">
      <c r="O35913" s="40"/>
      <c r="P35913" s="37"/>
      <c r="Q35913" s="37"/>
      <c r="R35913" s="11"/>
      <c r="S35913" s="11"/>
    </row>
    <row r="35914" spans="15:19">
      <c r="O35914" s="40"/>
      <c r="P35914" s="37"/>
      <c r="Q35914" s="37"/>
      <c r="R35914" s="11"/>
      <c r="S35914" s="11"/>
    </row>
    <row r="35915" spans="15:19">
      <c r="O35915" s="40"/>
      <c r="P35915" s="37"/>
      <c r="Q35915" s="37"/>
      <c r="R35915" s="11"/>
      <c r="S35915" s="11"/>
    </row>
    <row r="35916" spans="15:19">
      <c r="O35916" s="40"/>
      <c r="P35916" s="37"/>
      <c r="Q35916" s="37"/>
      <c r="R35916" s="11"/>
      <c r="S35916" s="11"/>
    </row>
    <row r="35917" spans="15:19">
      <c r="O35917" s="40"/>
      <c r="P35917" s="37"/>
      <c r="Q35917" s="37"/>
      <c r="R35917" s="11"/>
      <c r="S35917" s="11"/>
    </row>
    <row r="35918" spans="15:19">
      <c r="O35918" s="40"/>
      <c r="P35918" s="37"/>
      <c r="Q35918" s="37"/>
      <c r="R35918" s="11"/>
      <c r="S35918" s="11"/>
    </row>
    <row r="35919" spans="15:19">
      <c r="O35919" s="40"/>
      <c r="P35919" s="37"/>
      <c r="Q35919" s="37"/>
      <c r="R35919" s="11"/>
      <c r="S35919" s="11"/>
    </row>
    <row r="35920" spans="15:19">
      <c r="O35920" s="40"/>
      <c r="P35920" s="37"/>
      <c r="Q35920" s="37"/>
      <c r="R35920" s="11"/>
      <c r="S35920" s="11"/>
    </row>
    <row r="35921" spans="15:19">
      <c r="O35921" s="40"/>
      <c r="P35921" s="37"/>
      <c r="Q35921" s="37"/>
      <c r="R35921" s="11"/>
      <c r="S35921" s="11"/>
    </row>
    <row r="35922" spans="15:19">
      <c r="O35922" s="40"/>
      <c r="P35922" s="37"/>
      <c r="Q35922" s="37"/>
      <c r="R35922" s="11"/>
      <c r="S35922" s="11"/>
    </row>
    <row r="35923" spans="15:19">
      <c r="O35923" s="40"/>
      <c r="P35923" s="37"/>
      <c r="Q35923" s="37"/>
      <c r="R35923" s="11"/>
      <c r="S35923" s="11"/>
    </row>
    <row r="35924" spans="15:19">
      <c r="O35924" s="40"/>
      <c r="P35924" s="37"/>
      <c r="Q35924" s="37"/>
      <c r="R35924" s="11"/>
      <c r="S35924" s="11"/>
    </row>
    <row r="35925" spans="15:19">
      <c r="O35925" s="40"/>
      <c r="P35925" s="37"/>
      <c r="Q35925" s="37"/>
      <c r="R35925" s="11"/>
      <c r="S35925" s="11"/>
    </row>
    <row r="35926" spans="15:19">
      <c r="O35926" s="40"/>
      <c r="P35926" s="37"/>
      <c r="Q35926" s="37"/>
      <c r="R35926" s="11"/>
      <c r="S35926" s="11"/>
    </row>
    <row r="35927" spans="15:19">
      <c r="O35927" s="40"/>
      <c r="P35927" s="37"/>
      <c r="Q35927" s="37"/>
      <c r="R35927" s="11"/>
      <c r="S35927" s="11"/>
    </row>
    <row r="35928" spans="15:19">
      <c r="O35928" s="40"/>
      <c r="P35928" s="37"/>
      <c r="Q35928" s="37"/>
      <c r="R35928" s="11"/>
      <c r="S35928" s="11"/>
    </row>
    <row r="35929" spans="15:19">
      <c r="O35929" s="40"/>
      <c r="P35929" s="37"/>
      <c r="Q35929" s="37"/>
      <c r="R35929" s="11"/>
      <c r="S35929" s="11"/>
    </row>
    <row r="35930" spans="15:19">
      <c r="O35930" s="40"/>
      <c r="P35930" s="37"/>
      <c r="Q35930" s="37"/>
      <c r="R35930" s="11"/>
      <c r="S35930" s="11"/>
    </row>
    <row r="35931" spans="15:19">
      <c r="O35931" s="40"/>
      <c r="P35931" s="37"/>
      <c r="Q35931" s="37"/>
      <c r="R35931" s="11"/>
      <c r="S35931" s="11"/>
    </row>
    <row r="35932" spans="15:19">
      <c r="O35932" s="40"/>
      <c r="P35932" s="37"/>
      <c r="Q35932" s="37"/>
      <c r="R35932" s="11"/>
      <c r="S35932" s="11"/>
    </row>
    <row r="35933" spans="15:19">
      <c r="O35933" s="40"/>
      <c r="P35933" s="37"/>
      <c r="Q35933" s="37"/>
      <c r="R35933" s="11"/>
      <c r="S35933" s="11"/>
    </row>
    <row r="35934" spans="15:19">
      <c r="O35934" s="40"/>
      <c r="P35934" s="37"/>
      <c r="Q35934" s="37"/>
      <c r="R35934" s="11"/>
      <c r="S35934" s="11"/>
    </row>
    <row r="35935" spans="15:19">
      <c r="O35935" s="40"/>
      <c r="P35935" s="37"/>
      <c r="Q35935" s="37"/>
      <c r="R35935" s="11"/>
      <c r="S35935" s="11"/>
    </row>
    <row r="35936" spans="15:19">
      <c r="O35936" s="40"/>
      <c r="P35936" s="37"/>
      <c r="Q35936" s="37"/>
      <c r="R35936" s="11"/>
      <c r="S35936" s="11"/>
    </row>
    <row r="35937" spans="15:19">
      <c r="O35937" s="40"/>
      <c r="P35937" s="37"/>
      <c r="Q35937" s="37"/>
      <c r="R35937" s="11"/>
      <c r="S35937" s="11"/>
    </row>
    <row r="35938" spans="15:19">
      <c r="O35938" s="40"/>
      <c r="P35938" s="37"/>
      <c r="Q35938" s="37"/>
      <c r="R35938" s="11"/>
      <c r="S35938" s="11"/>
    </row>
    <row r="35939" spans="15:19">
      <c r="O35939" s="40"/>
      <c r="P35939" s="37"/>
      <c r="Q35939" s="37"/>
      <c r="R35939" s="11"/>
      <c r="S35939" s="11"/>
    </row>
    <row r="35940" spans="15:19">
      <c r="O35940" s="40"/>
      <c r="P35940" s="37"/>
      <c r="Q35940" s="37"/>
      <c r="R35940" s="11"/>
      <c r="S35940" s="11"/>
    </row>
    <row r="35941" spans="15:19">
      <c r="O35941" s="40"/>
      <c r="P35941" s="37"/>
      <c r="Q35941" s="37"/>
      <c r="R35941" s="11"/>
      <c r="S35941" s="11"/>
    </row>
    <row r="35942" spans="15:19">
      <c r="O35942" s="40"/>
      <c r="P35942" s="37"/>
      <c r="Q35942" s="37"/>
      <c r="R35942" s="11"/>
      <c r="S35942" s="11"/>
    </row>
    <row r="35943" spans="15:19">
      <c r="O35943" s="40"/>
      <c r="P35943" s="37"/>
      <c r="Q35943" s="37"/>
      <c r="R35943" s="11"/>
      <c r="S35943" s="11"/>
    </row>
    <row r="35944" spans="15:19">
      <c r="O35944" s="40"/>
      <c r="P35944" s="37"/>
      <c r="Q35944" s="37"/>
      <c r="R35944" s="11"/>
      <c r="S35944" s="11"/>
    </row>
    <row r="35945" spans="15:19">
      <c r="O35945" s="40"/>
      <c r="P35945" s="37"/>
      <c r="Q35945" s="37"/>
      <c r="R35945" s="11"/>
      <c r="S35945" s="11"/>
    </row>
    <row r="35946" spans="15:19">
      <c r="O35946" s="40"/>
      <c r="P35946" s="37"/>
      <c r="Q35946" s="37"/>
      <c r="R35946" s="11"/>
      <c r="S35946" s="11"/>
    </row>
    <row r="35947" spans="15:19">
      <c r="O35947" s="40"/>
      <c r="P35947" s="37"/>
      <c r="Q35947" s="37"/>
      <c r="R35947" s="11"/>
      <c r="S35947" s="11"/>
    </row>
    <row r="35948" spans="15:19">
      <c r="O35948" s="40"/>
      <c r="P35948" s="37"/>
      <c r="Q35948" s="37"/>
      <c r="R35948" s="11"/>
      <c r="S35948" s="11"/>
    </row>
    <row r="35949" spans="15:19">
      <c r="O35949" s="40"/>
      <c r="P35949" s="37"/>
      <c r="Q35949" s="37"/>
      <c r="R35949" s="11"/>
      <c r="S35949" s="11"/>
    </row>
    <row r="35950" spans="15:19">
      <c r="O35950" s="40"/>
      <c r="P35950" s="37"/>
      <c r="Q35950" s="37"/>
      <c r="R35950" s="11"/>
      <c r="S35950" s="11"/>
    </row>
    <row r="35951" spans="15:19">
      <c r="O35951" s="40"/>
      <c r="P35951" s="37"/>
      <c r="Q35951" s="37"/>
      <c r="R35951" s="11"/>
      <c r="S35951" s="11"/>
    </row>
    <row r="35952" spans="15:19">
      <c r="O35952" s="40"/>
      <c r="P35952" s="37"/>
      <c r="Q35952" s="37"/>
      <c r="R35952" s="11"/>
      <c r="S35952" s="11"/>
    </row>
    <row r="35953" spans="15:19">
      <c r="O35953" s="40"/>
      <c r="P35953" s="37"/>
      <c r="Q35953" s="37"/>
      <c r="R35953" s="11"/>
      <c r="S35953" s="11"/>
    </row>
    <row r="35954" spans="15:19">
      <c r="O35954" s="40"/>
      <c r="P35954" s="37"/>
      <c r="Q35954" s="37"/>
      <c r="R35954" s="11"/>
      <c r="S35954" s="11"/>
    </row>
    <row r="35955" spans="15:19">
      <c r="O35955" s="40"/>
      <c r="P35955" s="37"/>
      <c r="Q35955" s="37"/>
      <c r="R35955" s="11"/>
      <c r="S35955" s="11"/>
    </row>
    <row r="35956" spans="15:19">
      <c r="O35956" s="40"/>
      <c r="P35956" s="37"/>
      <c r="Q35956" s="37"/>
      <c r="R35956" s="11"/>
      <c r="S35956" s="11"/>
    </row>
    <row r="35957" spans="15:19">
      <c r="O35957" s="40"/>
      <c r="P35957" s="37"/>
      <c r="Q35957" s="37"/>
      <c r="R35957" s="11"/>
      <c r="S35957" s="11"/>
    </row>
    <row r="35958" spans="15:19">
      <c r="O35958" s="40"/>
      <c r="P35958" s="37"/>
      <c r="Q35958" s="37"/>
      <c r="R35958" s="11"/>
      <c r="S35958" s="11"/>
    </row>
    <row r="35959" spans="15:19">
      <c r="O35959" s="40"/>
      <c r="P35959" s="37"/>
      <c r="Q35959" s="37"/>
      <c r="R35959" s="11"/>
      <c r="S35959" s="11"/>
    </row>
    <row r="35960" spans="15:19">
      <c r="O35960" s="40"/>
      <c r="P35960" s="37"/>
      <c r="Q35960" s="37"/>
      <c r="R35960" s="11"/>
      <c r="S35960" s="11"/>
    </row>
    <row r="35961" spans="15:19">
      <c r="O35961" s="40"/>
      <c r="P35961" s="37"/>
      <c r="Q35961" s="37"/>
      <c r="R35961" s="11"/>
      <c r="S35961" s="11"/>
    </row>
    <row r="35962" spans="15:19">
      <c r="O35962" s="40"/>
      <c r="P35962" s="37"/>
      <c r="Q35962" s="37"/>
      <c r="R35962" s="11"/>
      <c r="S35962" s="11"/>
    </row>
    <row r="35963" spans="15:19">
      <c r="O35963" s="40"/>
      <c r="P35963" s="37"/>
      <c r="Q35963" s="37"/>
      <c r="R35963" s="11"/>
      <c r="S35963" s="11"/>
    </row>
    <row r="35964" spans="15:19">
      <c r="O35964" s="40"/>
      <c r="P35964" s="37"/>
      <c r="Q35964" s="37"/>
      <c r="R35964" s="11"/>
      <c r="S35964" s="11"/>
    </row>
    <row r="35965" spans="15:19">
      <c r="O35965" s="40"/>
      <c r="P35965" s="37"/>
      <c r="Q35965" s="37"/>
      <c r="R35965" s="11"/>
      <c r="S35965" s="11"/>
    </row>
    <row r="35966" spans="15:19">
      <c r="O35966" s="40"/>
      <c r="P35966" s="37"/>
      <c r="Q35966" s="37"/>
      <c r="R35966" s="11"/>
      <c r="S35966" s="11"/>
    </row>
    <row r="35967" spans="15:19">
      <c r="O35967" s="40"/>
      <c r="P35967" s="37"/>
      <c r="Q35967" s="37"/>
      <c r="R35967" s="11"/>
      <c r="S35967" s="11"/>
    </row>
    <row r="35968" spans="15:19">
      <c r="O35968" s="40"/>
      <c r="P35968" s="37"/>
      <c r="Q35968" s="37"/>
      <c r="R35968" s="11"/>
      <c r="S35968" s="11"/>
    </row>
    <row r="35969" spans="15:19">
      <c r="O35969" s="40"/>
      <c r="P35969" s="37"/>
      <c r="Q35969" s="37"/>
      <c r="R35969" s="11"/>
      <c r="S35969" s="11"/>
    </row>
    <row r="35970" spans="15:19">
      <c r="O35970" s="40"/>
      <c r="P35970" s="37"/>
      <c r="Q35970" s="37"/>
      <c r="R35970" s="11"/>
      <c r="S35970" s="11"/>
    </row>
    <row r="35971" spans="15:19">
      <c r="O35971" s="40"/>
      <c r="P35971" s="37"/>
      <c r="Q35971" s="37"/>
      <c r="R35971" s="11"/>
      <c r="S35971" s="11"/>
    </row>
    <row r="35972" spans="15:19">
      <c r="O35972" s="40"/>
      <c r="P35972" s="37"/>
      <c r="Q35972" s="37"/>
      <c r="R35972" s="11"/>
      <c r="S35972" s="11"/>
    </row>
    <row r="35973" spans="15:19">
      <c r="O35973" s="40"/>
      <c r="P35973" s="37"/>
      <c r="Q35973" s="37"/>
      <c r="R35973" s="11"/>
      <c r="S35973" s="11"/>
    </row>
    <row r="35974" spans="15:19">
      <c r="O35974" s="40"/>
      <c r="P35974" s="37"/>
      <c r="Q35974" s="37"/>
      <c r="R35974" s="11"/>
      <c r="S35974" s="11"/>
    </row>
    <row r="35975" spans="15:19">
      <c r="O35975" s="40"/>
      <c r="P35975" s="37"/>
      <c r="Q35975" s="37"/>
      <c r="R35975" s="11"/>
      <c r="S35975" s="11"/>
    </row>
    <row r="35976" spans="15:19">
      <c r="O35976" s="40"/>
      <c r="P35976" s="37"/>
      <c r="Q35976" s="37"/>
      <c r="R35976" s="11"/>
      <c r="S35976" s="11"/>
    </row>
    <row r="35977" spans="15:19">
      <c r="O35977" s="40"/>
      <c r="P35977" s="37"/>
      <c r="Q35977" s="37"/>
      <c r="R35977" s="11"/>
      <c r="S35977" s="11"/>
    </row>
    <row r="35978" spans="15:19">
      <c r="O35978" s="40"/>
      <c r="P35978" s="37"/>
      <c r="Q35978" s="37"/>
      <c r="R35978" s="11"/>
      <c r="S35978" s="11"/>
    </row>
    <row r="35979" spans="15:19">
      <c r="O35979" s="40"/>
      <c r="P35979" s="37"/>
      <c r="Q35979" s="37"/>
      <c r="R35979" s="11"/>
      <c r="S35979" s="11"/>
    </row>
    <row r="35980" spans="15:19">
      <c r="O35980" s="40"/>
      <c r="P35980" s="37"/>
      <c r="Q35980" s="37"/>
      <c r="R35980" s="11"/>
      <c r="S35980" s="11"/>
    </row>
    <row r="35981" spans="15:19">
      <c r="O35981" s="40"/>
      <c r="P35981" s="37"/>
      <c r="Q35981" s="37"/>
      <c r="R35981" s="11"/>
      <c r="S35981" s="11"/>
    </row>
    <row r="35982" spans="15:19">
      <c r="O35982" s="40"/>
      <c r="P35982" s="37"/>
      <c r="Q35982" s="37"/>
      <c r="R35982" s="11"/>
      <c r="S35982" s="11"/>
    </row>
    <row r="35983" spans="15:19">
      <c r="O35983" s="40"/>
      <c r="P35983" s="37"/>
      <c r="Q35983" s="37"/>
      <c r="R35983" s="11"/>
      <c r="S35983" s="11"/>
    </row>
    <row r="35984" spans="15:19">
      <c r="O35984" s="40"/>
      <c r="P35984" s="37"/>
      <c r="Q35984" s="37"/>
      <c r="R35984" s="11"/>
      <c r="S35984" s="11"/>
    </row>
    <row r="35985" spans="15:19">
      <c r="O35985" s="40"/>
      <c r="P35985" s="37"/>
      <c r="Q35985" s="37"/>
      <c r="R35985" s="11"/>
      <c r="S35985" s="11"/>
    </row>
    <row r="35986" spans="15:19">
      <c r="O35986" s="40"/>
      <c r="P35986" s="37"/>
      <c r="Q35986" s="37"/>
      <c r="R35986" s="11"/>
      <c r="S35986" s="11"/>
    </row>
    <row r="35987" spans="15:19">
      <c r="O35987" s="40"/>
      <c r="P35987" s="37"/>
      <c r="Q35987" s="37"/>
      <c r="R35987" s="11"/>
      <c r="S35987" s="11"/>
    </row>
    <row r="35988" spans="15:19">
      <c r="O35988" s="40"/>
      <c r="P35988" s="37"/>
      <c r="Q35988" s="37"/>
      <c r="R35988" s="11"/>
      <c r="S35988" s="11"/>
    </row>
    <row r="35989" spans="15:19">
      <c r="O35989" s="40"/>
      <c r="P35989" s="37"/>
      <c r="Q35989" s="37"/>
      <c r="R35989" s="11"/>
      <c r="S35989" s="11"/>
    </row>
    <row r="35990" spans="15:19">
      <c r="O35990" s="40"/>
      <c r="P35990" s="37"/>
      <c r="Q35990" s="37"/>
      <c r="R35990" s="11"/>
      <c r="S35990" s="11"/>
    </row>
    <row r="35991" spans="15:19">
      <c r="O35991" s="40"/>
      <c r="P35991" s="37"/>
      <c r="Q35991" s="37"/>
      <c r="R35991" s="11"/>
      <c r="S35991" s="11"/>
    </row>
    <row r="35992" spans="15:19">
      <c r="O35992" s="40"/>
      <c r="P35992" s="37"/>
      <c r="Q35992" s="37"/>
      <c r="R35992" s="11"/>
      <c r="S35992" s="11"/>
    </row>
    <row r="35993" spans="15:19">
      <c r="O35993" s="40"/>
      <c r="P35993" s="37"/>
      <c r="Q35993" s="37"/>
      <c r="R35993" s="11"/>
      <c r="S35993" s="11"/>
    </row>
    <row r="35994" spans="15:19">
      <c r="O35994" s="40"/>
      <c r="P35994" s="37"/>
      <c r="Q35994" s="37"/>
      <c r="R35994" s="11"/>
      <c r="S35994" s="11"/>
    </row>
    <row r="35995" spans="15:19">
      <c r="O35995" s="40"/>
      <c r="P35995" s="37"/>
      <c r="Q35995" s="37"/>
      <c r="R35995" s="11"/>
      <c r="S35995" s="11"/>
    </row>
    <row r="35996" spans="15:19">
      <c r="O35996" s="40"/>
      <c r="P35996" s="37"/>
      <c r="Q35996" s="37"/>
      <c r="R35996" s="11"/>
      <c r="S35996" s="11"/>
    </row>
    <row r="35997" spans="15:19">
      <c r="O35997" s="40"/>
      <c r="P35997" s="37"/>
      <c r="Q35997" s="37"/>
      <c r="R35997" s="11"/>
      <c r="S35997" s="11"/>
    </row>
    <row r="35998" spans="15:19">
      <c r="O35998" s="40"/>
      <c r="P35998" s="37"/>
      <c r="Q35998" s="37"/>
      <c r="R35998" s="11"/>
      <c r="S35998" s="11"/>
    </row>
    <row r="35999" spans="15:19">
      <c r="O35999" s="40"/>
      <c r="P35999" s="37"/>
      <c r="Q35999" s="37"/>
      <c r="R35999" s="11"/>
      <c r="S35999" s="11"/>
    </row>
    <row r="36000" spans="15:19">
      <c r="O36000" s="40"/>
      <c r="P36000" s="37"/>
      <c r="Q36000" s="37"/>
      <c r="R36000" s="11"/>
      <c r="S36000" s="11"/>
    </row>
    <row r="36001" spans="15:19">
      <c r="O36001" s="40"/>
      <c r="P36001" s="37"/>
      <c r="Q36001" s="37"/>
      <c r="R36001" s="11"/>
      <c r="S36001" s="11"/>
    </row>
    <row r="36002" spans="15:19">
      <c r="O36002" s="40"/>
      <c r="P36002" s="37"/>
      <c r="Q36002" s="37"/>
      <c r="R36002" s="11"/>
      <c r="S36002" s="11"/>
    </row>
    <row r="36003" spans="15:19">
      <c r="O36003" s="40"/>
      <c r="P36003" s="37"/>
      <c r="Q36003" s="37"/>
      <c r="R36003" s="11"/>
      <c r="S36003" s="11"/>
    </row>
    <row r="36004" spans="15:19">
      <c r="O36004" s="40"/>
      <c r="P36004" s="37"/>
      <c r="Q36004" s="37"/>
      <c r="R36004" s="11"/>
      <c r="S36004" s="11"/>
    </row>
    <row r="36005" spans="15:19">
      <c r="O36005" s="40"/>
      <c r="P36005" s="37"/>
      <c r="Q36005" s="37"/>
      <c r="R36005" s="11"/>
      <c r="S36005" s="11"/>
    </row>
    <row r="36006" spans="15:19">
      <c r="O36006" s="40"/>
      <c r="P36006" s="37"/>
      <c r="Q36006" s="37"/>
      <c r="R36006" s="11"/>
      <c r="S36006" s="11"/>
    </row>
    <row r="36007" spans="15:19">
      <c r="O36007" s="40"/>
      <c r="P36007" s="37"/>
      <c r="Q36007" s="37"/>
      <c r="R36007" s="11"/>
      <c r="S36007" s="11"/>
    </row>
    <row r="36008" spans="15:19">
      <c r="O36008" s="40"/>
      <c r="P36008" s="37"/>
      <c r="Q36008" s="37"/>
      <c r="R36008" s="11"/>
      <c r="S36008" s="11"/>
    </row>
    <row r="36009" spans="15:19">
      <c r="O36009" s="40"/>
      <c r="P36009" s="37"/>
      <c r="Q36009" s="37"/>
      <c r="R36009" s="11"/>
      <c r="S36009" s="11"/>
    </row>
    <row r="36010" spans="15:19">
      <c r="O36010" s="40"/>
      <c r="P36010" s="37"/>
      <c r="Q36010" s="37"/>
      <c r="R36010" s="11"/>
      <c r="S36010" s="11"/>
    </row>
    <row r="36011" spans="15:19">
      <c r="O36011" s="40"/>
      <c r="P36011" s="37"/>
      <c r="Q36011" s="37"/>
      <c r="R36011" s="11"/>
      <c r="S36011" s="11"/>
    </row>
    <row r="36012" spans="15:19">
      <c r="O36012" s="40"/>
      <c r="P36012" s="37"/>
      <c r="Q36012" s="37"/>
      <c r="R36012" s="11"/>
      <c r="S36012" s="11"/>
    </row>
    <row r="36013" spans="15:19">
      <c r="O36013" s="40"/>
      <c r="P36013" s="37"/>
      <c r="Q36013" s="37"/>
      <c r="R36013" s="11"/>
      <c r="S36013" s="11"/>
    </row>
    <row r="36014" spans="15:19">
      <c r="O36014" s="40"/>
      <c r="P36014" s="37"/>
      <c r="Q36014" s="37"/>
      <c r="R36014" s="11"/>
      <c r="S36014" s="11"/>
    </row>
    <row r="36015" spans="15:19">
      <c r="O36015" s="40"/>
      <c r="P36015" s="37"/>
      <c r="Q36015" s="37"/>
      <c r="R36015" s="11"/>
      <c r="S36015" s="11"/>
    </row>
    <row r="36016" spans="15:19">
      <c r="O36016" s="40"/>
      <c r="P36016" s="37"/>
      <c r="Q36016" s="37"/>
      <c r="R36016" s="11"/>
      <c r="S36016" s="11"/>
    </row>
    <row r="36017" spans="15:19">
      <c r="O36017" s="40"/>
      <c r="P36017" s="37"/>
      <c r="Q36017" s="37"/>
      <c r="R36017" s="11"/>
      <c r="S36017" s="11"/>
    </row>
    <row r="36018" spans="15:19">
      <c r="O36018" s="40"/>
      <c r="P36018" s="37"/>
      <c r="Q36018" s="37"/>
      <c r="R36018" s="11"/>
      <c r="S36018" s="11"/>
    </row>
    <row r="36019" spans="15:19">
      <c r="O36019" s="40"/>
      <c r="P36019" s="37"/>
      <c r="Q36019" s="37"/>
      <c r="R36019" s="11"/>
      <c r="S36019" s="11"/>
    </row>
    <row r="36020" spans="15:19">
      <c r="O36020" s="40"/>
      <c r="P36020" s="37"/>
      <c r="Q36020" s="37"/>
      <c r="R36020" s="11"/>
      <c r="S36020" s="11"/>
    </row>
    <row r="36021" spans="15:19">
      <c r="O36021" s="40"/>
      <c r="P36021" s="37"/>
      <c r="Q36021" s="37"/>
      <c r="R36021" s="11"/>
      <c r="S36021" s="11"/>
    </row>
    <row r="36022" spans="15:19">
      <c r="O36022" s="40"/>
      <c r="P36022" s="37"/>
      <c r="Q36022" s="37"/>
      <c r="R36022" s="11"/>
      <c r="S36022" s="11"/>
    </row>
    <row r="36023" spans="15:19">
      <c r="O36023" s="40"/>
      <c r="P36023" s="37"/>
      <c r="Q36023" s="37"/>
      <c r="R36023" s="11"/>
      <c r="S36023" s="11"/>
    </row>
    <row r="36024" spans="15:19">
      <c r="O36024" s="40"/>
      <c r="P36024" s="37"/>
      <c r="Q36024" s="37"/>
      <c r="R36024" s="11"/>
      <c r="S36024" s="11"/>
    </row>
    <row r="36025" spans="15:19">
      <c r="O36025" s="40"/>
      <c r="P36025" s="37"/>
      <c r="Q36025" s="37"/>
      <c r="R36025" s="11"/>
      <c r="S36025" s="11"/>
    </row>
    <row r="36026" spans="15:19">
      <c r="O36026" s="40"/>
      <c r="P36026" s="37"/>
      <c r="Q36026" s="37"/>
      <c r="R36026" s="11"/>
      <c r="S36026" s="11"/>
    </row>
    <row r="36027" spans="15:19">
      <c r="O36027" s="40"/>
      <c r="P36027" s="37"/>
      <c r="Q36027" s="37"/>
      <c r="R36027" s="11"/>
      <c r="S36027" s="11"/>
    </row>
    <row r="36028" spans="15:19">
      <c r="O36028" s="40"/>
      <c r="P36028" s="37"/>
      <c r="Q36028" s="37"/>
      <c r="R36028" s="11"/>
      <c r="S36028" s="11"/>
    </row>
    <row r="36029" spans="15:19">
      <c r="O36029" s="40"/>
      <c r="P36029" s="37"/>
      <c r="Q36029" s="37"/>
      <c r="R36029" s="11"/>
      <c r="S36029" s="11"/>
    </row>
    <row r="36030" spans="15:19">
      <c r="O36030" s="40"/>
      <c r="P36030" s="37"/>
      <c r="Q36030" s="37"/>
      <c r="R36030" s="11"/>
      <c r="S36030" s="11"/>
    </row>
    <row r="36031" spans="15:19">
      <c r="O36031" s="40"/>
      <c r="P36031" s="37"/>
      <c r="Q36031" s="37"/>
      <c r="R36031" s="11"/>
      <c r="S36031" s="11"/>
    </row>
    <row r="36032" spans="15:19">
      <c r="O36032" s="40"/>
      <c r="P36032" s="37"/>
      <c r="Q36032" s="37"/>
      <c r="R36032" s="11"/>
      <c r="S36032" s="11"/>
    </row>
    <row r="36033" spans="15:19">
      <c r="O36033" s="40"/>
      <c r="P36033" s="37"/>
      <c r="Q36033" s="37"/>
      <c r="R36033" s="11"/>
      <c r="S36033" s="11"/>
    </row>
    <row r="36034" spans="15:19">
      <c r="O36034" s="40"/>
      <c r="P36034" s="37"/>
      <c r="Q36034" s="37"/>
      <c r="R36034" s="11"/>
      <c r="S36034" s="11"/>
    </row>
    <row r="36035" spans="15:19">
      <c r="O36035" s="40"/>
      <c r="P36035" s="37"/>
      <c r="Q36035" s="37"/>
      <c r="R36035" s="11"/>
      <c r="S36035" s="11"/>
    </row>
    <row r="36036" spans="15:19">
      <c r="O36036" s="40"/>
      <c r="P36036" s="37"/>
      <c r="Q36036" s="37"/>
      <c r="R36036" s="11"/>
      <c r="S36036" s="11"/>
    </row>
    <row r="36037" spans="15:19">
      <c r="O36037" s="40"/>
      <c r="P36037" s="37"/>
      <c r="Q36037" s="37"/>
      <c r="R36037" s="11"/>
      <c r="S36037" s="11"/>
    </row>
    <row r="36038" spans="15:19">
      <c r="O36038" s="40"/>
      <c r="P36038" s="37"/>
      <c r="Q36038" s="37"/>
      <c r="R36038" s="11"/>
      <c r="S36038" s="11"/>
    </row>
    <row r="36039" spans="15:19">
      <c r="O36039" s="40"/>
      <c r="P36039" s="37"/>
      <c r="Q36039" s="37"/>
      <c r="R36039" s="11"/>
      <c r="S36039" s="11"/>
    </row>
    <row r="36040" spans="15:19">
      <c r="O36040" s="40"/>
      <c r="P36040" s="37"/>
      <c r="Q36040" s="37"/>
      <c r="R36040" s="11"/>
      <c r="S36040" s="11"/>
    </row>
    <row r="36041" spans="15:19">
      <c r="O36041" s="40"/>
      <c r="P36041" s="37"/>
      <c r="Q36041" s="37"/>
      <c r="R36041" s="11"/>
      <c r="S36041" s="11"/>
    </row>
    <row r="36042" spans="15:19">
      <c r="O36042" s="40"/>
      <c r="P36042" s="37"/>
      <c r="Q36042" s="37"/>
      <c r="R36042" s="11"/>
      <c r="S36042" s="11"/>
    </row>
    <row r="36043" spans="15:19">
      <c r="O36043" s="40"/>
      <c r="P36043" s="37"/>
      <c r="Q36043" s="37"/>
      <c r="R36043" s="11"/>
      <c r="S36043" s="11"/>
    </row>
    <row r="36044" spans="15:19">
      <c r="O36044" s="40"/>
      <c r="P36044" s="37"/>
      <c r="Q36044" s="37"/>
      <c r="R36044" s="11"/>
      <c r="S36044" s="11"/>
    </row>
    <row r="36045" spans="15:19">
      <c r="O36045" s="40"/>
      <c r="P36045" s="37"/>
      <c r="Q36045" s="37"/>
      <c r="R36045" s="11"/>
      <c r="S36045" s="11"/>
    </row>
    <row r="36046" spans="15:19">
      <c r="O36046" s="40"/>
      <c r="P36046" s="37"/>
      <c r="Q36046" s="37"/>
      <c r="R36046" s="11"/>
      <c r="S36046" s="11"/>
    </row>
    <row r="36047" spans="15:19">
      <c r="O36047" s="40"/>
      <c r="P36047" s="37"/>
      <c r="Q36047" s="37"/>
      <c r="R36047" s="11"/>
      <c r="S36047" s="11"/>
    </row>
    <row r="36048" spans="15:19">
      <c r="O36048" s="40"/>
      <c r="P36048" s="37"/>
      <c r="Q36048" s="37"/>
      <c r="R36048" s="11"/>
      <c r="S36048" s="11"/>
    </row>
    <row r="36049" spans="15:19">
      <c r="O36049" s="40"/>
      <c r="P36049" s="37"/>
      <c r="Q36049" s="37"/>
      <c r="R36049" s="11"/>
      <c r="S36049" s="11"/>
    </row>
    <row r="36050" spans="15:19">
      <c r="O36050" s="40"/>
      <c r="P36050" s="37"/>
      <c r="Q36050" s="37"/>
      <c r="R36050" s="11"/>
      <c r="S36050" s="11"/>
    </row>
    <row r="36051" spans="15:19">
      <c r="O36051" s="40"/>
      <c r="P36051" s="37"/>
      <c r="Q36051" s="37"/>
      <c r="R36051" s="11"/>
      <c r="S36051" s="11"/>
    </row>
    <row r="36052" spans="15:19">
      <c r="O36052" s="40"/>
      <c r="P36052" s="37"/>
      <c r="Q36052" s="37"/>
      <c r="R36052" s="11"/>
      <c r="S36052" s="11"/>
    </row>
    <row r="36053" spans="15:19">
      <c r="O36053" s="40"/>
      <c r="P36053" s="37"/>
      <c r="Q36053" s="37"/>
      <c r="R36053" s="11"/>
      <c r="S36053" s="11"/>
    </row>
    <row r="36054" spans="15:19">
      <c r="O36054" s="40"/>
      <c r="P36054" s="37"/>
      <c r="Q36054" s="37"/>
      <c r="R36054" s="11"/>
      <c r="S36054" s="11"/>
    </row>
    <row r="36055" spans="15:19">
      <c r="O36055" s="40"/>
      <c r="P36055" s="37"/>
      <c r="Q36055" s="37"/>
      <c r="R36055" s="11"/>
      <c r="S36055" s="11"/>
    </row>
    <row r="36056" spans="15:19">
      <c r="O36056" s="40"/>
      <c r="P36056" s="37"/>
      <c r="Q36056" s="37"/>
      <c r="R36056" s="11"/>
      <c r="S36056" s="11"/>
    </row>
    <row r="36057" spans="15:19">
      <c r="O36057" s="40"/>
      <c r="P36057" s="37"/>
      <c r="Q36057" s="37"/>
      <c r="R36057" s="11"/>
      <c r="S36057" s="11"/>
    </row>
    <row r="36058" spans="15:19">
      <c r="O36058" s="40"/>
      <c r="P36058" s="37"/>
      <c r="Q36058" s="37"/>
      <c r="R36058" s="11"/>
      <c r="S36058" s="11"/>
    </row>
    <row r="36059" spans="15:19">
      <c r="O36059" s="40"/>
      <c r="P36059" s="37"/>
      <c r="Q36059" s="37"/>
      <c r="R36059" s="11"/>
      <c r="S36059" s="11"/>
    </row>
    <row r="36060" spans="15:19">
      <c r="O36060" s="40"/>
      <c r="P36060" s="37"/>
      <c r="Q36060" s="37"/>
      <c r="R36060" s="11"/>
      <c r="S36060" s="11"/>
    </row>
    <row r="36061" spans="15:19">
      <c r="O36061" s="40"/>
      <c r="P36061" s="37"/>
      <c r="Q36061" s="37"/>
      <c r="R36061" s="11"/>
      <c r="S36061" s="11"/>
    </row>
    <row r="36062" spans="15:19">
      <c r="O36062" s="40"/>
      <c r="P36062" s="37"/>
      <c r="Q36062" s="37"/>
      <c r="R36062" s="11"/>
      <c r="S36062" s="11"/>
    </row>
    <row r="36063" spans="15:19">
      <c r="O36063" s="40"/>
      <c r="P36063" s="37"/>
      <c r="Q36063" s="37"/>
      <c r="R36063" s="11"/>
      <c r="S36063" s="11"/>
    </row>
    <row r="36064" spans="15:19">
      <c r="O36064" s="40"/>
      <c r="P36064" s="37"/>
      <c r="Q36064" s="37"/>
      <c r="R36064" s="11"/>
      <c r="S36064" s="11"/>
    </row>
    <row r="36065" spans="15:19">
      <c r="O36065" s="40"/>
      <c r="P36065" s="37"/>
      <c r="Q36065" s="37"/>
      <c r="R36065" s="11"/>
      <c r="S36065" s="11"/>
    </row>
    <row r="36066" spans="15:19">
      <c r="O36066" s="40"/>
      <c r="P36066" s="37"/>
      <c r="Q36066" s="37"/>
      <c r="R36066" s="11"/>
      <c r="S36066" s="11"/>
    </row>
    <row r="36067" spans="15:19">
      <c r="O36067" s="40"/>
      <c r="P36067" s="37"/>
      <c r="Q36067" s="37"/>
      <c r="R36067" s="11"/>
      <c r="S36067" s="11"/>
    </row>
    <row r="36068" spans="15:19">
      <c r="O36068" s="40"/>
      <c r="P36068" s="37"/>
      <c r="Q36068" s="37"/>
      <c r="R36068" s="11"/>
      <c r="S36068" s="11"/>
    </row>
    <row r="36069" spans="15:19">
      <c r="O36069" s="40"/>
      <c r="P36069" s="37"/>
      <c r="Q36069" s="37"/>
      <c r="R36069" s="11"/>
      <c r="S36069" s="11"/>
    </row>
    <row r="36070" spans="15:19">
      <c r="O36070" s="40"/>
      <c r="P36070" s="37"/>
      <c r="Q36070" s="37"/>
      <c r="R36070" s="11"/>
      <c r="S36070" s="11"/>
    </row>
    <row r="36071" spans="15:19">
      <c r="O36071" s="40"/>
      <c r="P36071" s="37"/>
      <c r="Q36071" s="37"/>
      <c r="R36071" s="11"/>
      <c r="S36071" s="11"/>
    </row>
    <row r="36072" spans="15:19">
      <c r="O36072" s="40"/>
      <c r="P36072" s="37"/>
      <c r="Q36072" s="37"/>
      <c r="R36072" s="11"/>
      <c r="S36072" s="11"/>
    </row>
    <row r="36073" spans="15:19">
      <c r="O36073" s="40"/>
      <c r="P36073" s="37"/>
      <c r="Q36073" s="37"/>
      <c r="R36073" s="11"/>
      <c r="S36073" s="11"/>
    </row>
    <row r="36074" spans="15:19">
      <c r="O36074" s="40"/>
      <c r="P36074" s="37"/>
      <c r="Q36074" s="37"/>
      <c r="R36074" s="11"/>
      <c r="S36074" s="11"/>
    </row>
    <row r="36075" spans="15:19">
      <c r="O36075" s="40"/>
      <c r="P36075" s="37"/>
      <c r="Q36075" s="37"/>
      <c r="R36075" s="11"/>
      <c r="S36075" s="11"/>
    </row>
    <row r="36076" spans="15:19">
      <c r="O36076" s="40"/>
      <c r="P36076" s="37"/>
      <c r="Q36076" s="37"/>
      <c r="R36076" s="11"/>
      <c r="S36076" s="11"/>
    </row>
    <row r="36077" spans="15:19">
      <c r="O36077" s="40"/>
      <c r="P36077" s="37"/>
      <c r="Q36077" s="37"/>
      <c r="R36077" s="11"/>
      <c r="S36077" s="11"/>
    </row>
    <row r="36078" spans="15:19">
      <c r="O36078" s="40"/>
      <c r="P36078" s="37"/>
      <c r="Q36078" s="37"/>
      <c r="R36078" s="11"/>
      <c r="S36078" s="11"/>
    </row>
    <row r="36079" spans="15:19">
      <c r="O36079" s="40"/>
      <c r="P36079" s="37"/>
      <c r="Q36079" s="37"/>
      <c r="R36079" s="11"/>
      <c r="S36079" s="11"/>
    </row>
    <row r="36080" spans="15:19">
      <c r="O36080" s="40"/>
      <c r="P36080" s="37"/>
      <c r="Q36080" s="37"/>
      <c r="R36080" s="11"/>
      <c r="S36080" s="11"/>
    </row>
    <row r="36081" spans="15:19">
      <c r="O36081" s="40"/>
      <c r="P36081" s="37"/>
      <c r="Q36081" s="37"/>
      <c r="R36081" s="11"/>
      <c r="S36081" s="11"/>
    </row>
    <row r="36082" spans="15:19">
      <c r="O36082" s="40"/>
      <c r="P36082" s="37"/>
      <c r="Q36082" s="37"/>
      <c r="R36082" s="11"/>
      <c r="S36082" s="11"/>
    </row>
    <row r="36083" spans="15:19">
      <c r="O36083" s="40"/>
      <c r="P36083" s="37"/>
      <c r="Q36083" s="37"/>
      <c r="R36083" s="11"/>
      <c r="S36083" s="11"/>
    </row>
    <row r="36084" spans="15:19">
      <c r="O36084" s="40"/>
      <c r="P36084" s="37"/>
      <c r="Q36084" s="37"/>
      <c r="R36084" s="11"/>
      <c r="S36084" s="11"/>
    </row>
    <row r="36085" spans="15:19">
      <c r="O36085" s="40"/>
      <c r="P36085" s="37"/>
      <c r="Q36085" s="37"/>
      <c r="R36085" s="11"/>
      <c r="S36085" s="11"/>
    </row>
    <row r="36086" spans="15:19">
      <c r="O36086" s="40"/>
      <c r="P36086" s="37"/>
      <c r="Q36086" s="37"/>
      <c r="R36086" s="11"/>
      <c r="S36086" s="11"/>
    </row>
    <row r="36087" spans="15:19">
      <c r="O36087" s="40"/>
      <c r="P36087" s="37"/>
      <c r="Q36087" s="37"/>
      <c r="R36087" s="11"/>
      <c r="S36087" s="11"/>
    </row>
    <row r="36088" spans="15:19">
      <c r="O36088" s="40"/>
      <c r="P36088" s="37"/>
      <c r="Q36088" s="37"/>
      <c r="R36088" s="11"/>
      <c r="S36088" s="11"/>
    </row>
    <row r="36089" spans="15:19">
      <c r="O36089" s="40"/>
      <c r="P36089" s="37"/>
      <c r="Q36089" s="37"/>
      <c r="R36089" s="11"/>
      <c r="S36089" s="11"/>
    </row>
    <row r="36090" spans="15:19">
      <c r="O36090" s="40"/>
      <c r="P36090" s="37"/>
      <c r="Q36090" s="37"/>
      <c r="R36090" s="11"/>
      <c r="S36090" s="11"/>
    </row>
    <row r="36091" spans="15:19">
      <c r="O36091" s="40"/>
      <c r="P36091" s="37"/>
      <c r="Q36091" s="37"/>
      <c r="R36091" s="11"/>
      <c r="S36091" s="11"/>
    </row>
    <row r="36092" spans="15:19">
      <c r="O36092" s="40"/>
      <c r="P36092" s="37"/>
      <c r="Q36092" s="37"/>
      <c r="R36092" s="11"/>
      <c r="S36092" s="11"/>
    </row>
    <row r="36093" spans="15:19">
      <c r="O36093" s="40"/>
      <c r="P36093" s="37"/>
      <c r="Q36093" s="37"/>
      <c r="R36093" s="11"/>
      <c r="S36093" s="11"/>
    </row>
    <row r="36094" spans="15:19">
      <c r="O36094" s="40"/>
      <c r="P36094" s="37"/>
      <c r="Q36094" s="37"/>
      <c r="R36094" s="11"/>
      <c r="S36094" s="11"/>
    </row>
    <row r="36095" spans="15:19">
      <c r="O36095" s="40"/>
      <c r="P36095" s="37"/>
      <c r="Q36095" s="37"/>
      <c r="R36095" s="11"/>
      <c r="S36095" s="11"/>
    </row>
    <row r="36096" spans="15:19">
      <c r="O36096" s="40"/>
      <c r="P36096" s="37"/>
      <c r="Q36096" s="37"/>
      <c r="R36096" s="11"/>
      <c r="S36096" s="11"/>
    </row>
    <row r="36097" spans="15:19">
      <c r="O36097" s="40"/>
      <c r="P36097" s="37"/>
      <c r="Q36097" s="37"/>
      <c r="R36097" s="11"/>
      <c r="S36097" s="11"/>
    </row>
    <row r="36098" spans="15:19">
      <c r="O36098" s="40"/>
      <c r="P36098" s="37"/>
      <c r="Q36098" s="37"/>
      <c r="R36098" s="11"/>
      <c r="S36098" s="11"/>
    </row>
    <row r="36099" spans="15:19">
      <c r="O36099" s="40"/>
      <c r="P36099" s="37"/>
      <c r="Q36099" s="37"/>
      <c r="R36099" s="11"/>
      <c r="S36099" s="11"/>
    </row>
    <row r="36100" spans="15:19">
      <c r="O36100" s="40"/>
      <c r="P36100" s="37"/>
      <c r="Q36100" s="37"/>
      <c r="R36100" s="11"/>
      <c r="S36100" s="11"/>
    </row>
    <row r="36101" spans="15:19">
      <c r="O36101" s="40"/>
      <c r="P36101" s="37"/>
      <c r="Q36101" s="37"/>
      <c r="R36101" s="11"/>
      <c r="S36101" s="11"/>
    </row>
    <row r="36102" spans="15:19">
      <c r="O36102" s="40"/>
      <c r="P36102" s="37"/>
      <c r="Q36102" s="37"/>
      <c r="R36102" s="11"/>
      <c r="S36102" s="11"/>
    </row>
    <row r="36103" spans="15:19">
      <c r="O36103" s="40"/>
      <c r="P36103" s="37"/>
      <c r="Q36103" s="37"/>
      <c r="R36103" s="11"/>
      <c r="S36103" s="11"/>
    </row>
    <row r="36104" spans="15:19">
      <c r="O36104" s="40"/>
      <c r="P36104" s="37"/>
      <c r="Q36104" s="37"/>
      <c r="R36104" s="11"/>
      <c r="S36104" s="11"/>
    </row>
    <row r="36105" spans="15:19">
      <c r="O36105" s="40"/>
      <c r="P36105" s="37"/>
      <c r="Q36105" s="37"/>
      <c r="R36105" s="11"/>
      <c r="S36105" s="11"/>
    </row>
    <row r="36106" spans="15:19">
      <c r="O36106" s="40"/>
      <c r="P36106" s="37"/>
      <c r="Q36106" s="37"/>
      <c r="R36106" s="11"/>
      <c r="S36106" s="11"/>
    </row>
    <row r="36107" spans="15:19">
      <c r="O36107" s="40"/>
      <c r="P36107" s="37"/>
      <c r="Q36107" s="37"/>
      <c r="R36107" s="11"/>
      <c r="S36107" s="11"/>
    </row>
    <row r="36108" spans="15:19">
      <c r="O36108" s="40"/>
      <c r="P36108" s="37"/>
      <c r="Q36108" s="37"/>
      <c r="R36108" s="11"/>
      <c r="S36108" s="11"/>
    </row>
    <row r="36109" spans="15:19">
      <c r="O36109" s="40"/>
      <c r="P36109" s="37"/>
      <c r="Q36109" s="37"/>
      <c r="R36109" s="11"/>
      <c r="S36109" s="11"/>
    </row>
    <row r="36110" spans="15:19">
      <c r="O36110" s="40"/>
      <c r="P36110" s="37"/>
      <c r="Q36110" s="37"/>
      <c r="R36110" s="11"/>
      <c r="S36110" s="11"/>
    </row>
    <row r="36111" spans="15:19">
      <c r="O36111" s="40"/>
      <c r="P36111" s="37"/>
      <c r="Q36111" s="37"/>
      <c r="R36111" s="11"/>
      <c r="S36111" s="11"/>
    </row>
    <row r="36112" spans="15:19">
      <c r="O36112" s="40"/>
      <c r="P36112" s="37"/>
      <c r="Q36112" s="37"/>
      <c r="R36112" s="11"/>
      <c r="S36112" s="11"/>
    </row>
    <row r="36113" spans="15:19">
      <c r="O36113" s="40"/>
      <c r="P36113" s="37"/>
      <c r="Q36113" s="37"/>
      <c r="R36113" s="11"/>
      <c r="S36113" s="11"/>
    </row>
    <row r="36114" spans="15:19">
      <c r="O36114" s="40"/>
      <c r="P36114" s="37"/>
      <c r="Q36114" s="37"/>
      <c r="R36114" s="11"/>
      <c r="S36114" s="11"/>
    </row>
    <row r="36115" spans="15:19">
      <c r="O36115" s="40"/>
      <c r="P36115" s="37"/>
      <c r="Q36115" s="37"/>
      <c r="R36115" s="11"/>
      <c r="S36115" s="11"/>
    </row>
    <row r="36116" spans="15:19">
      <c r="O36116" s="40"/>
      <c r="P36116" s="37"/>
      <c r="Q36116" s="37"/>
      <c r="R36116" s="11"/>
      <c r="S36116" s="11"/>
    </row>
    <row r="36117" spans="15:19">
      <c r="O36117" s="40"/>
      <c r="P36117" s="37"/>
      <c r="Q36117" s="37"/>
      <c r="R36117" s="11"/>
      <c r="S36117" s="11"/>
    </row>
    <row r="36118" spans="15:19">
      <c r="O36118" s="40"/>
      <c r="P36118" s="37"/>
      <c r="Q36118" s="37"/>
      <c r="R36118" s="11"/>
      <c r="S36118" s="11"/>
    </row>
    <row r="36119" spans="15:19">
      <c r="O36119" s="40"/>
      <c r="P36119" s="37"/>
      <c r="Q36119" s="37"/>
      <c r="R36119" s="11"/>
      <c r="S36119" s="11"/>
    </row>
    <row r="36120" spans="15:19">
      <c r="O36120" s="40"/>
      <c r="P36120" s="37"/>
      <c r="Q36120" s="37"/>
      <c r="R36120" s="11"/>
      <c r="S36120" s="11"/>
    </row>
    <row r="36121" spans="15:19">
      <c r="O36121" s="40"/>
      <c r="P36121" s="37"/>
      <c r="Q36121" s="37"/>
      <c r="R36121" s="11"/>
      <c r="S36121" s="11"/>
    </row>
    <row r="36122" spans="15:19">
      <c r="O36122" s="40"/>
      <c r="P36122" s="37"/>
      <c r="Q36122" s="37"/>
      <c r="R36122" s="11"/>
      <c r="S36122" s="11"/>
    </row>
    <row r="36123" spans="15:19">
      <c r="O36123" s="40"/>
      <c r="P36123" s="37"/>
      <c r="Q36123" s="37"/>
      <c r="R36123" s="11"/>
      <c r="S36123" s="11"/>
    </row>
    <row r="36124" spans="15:19">
      <c r="O36124" s="40"/>
      <c r="P36124" s="37"/>
      <c r="Q36124" s="37"/>
      <c r="R36124" s="11"/>
      <c r="S36124" s="11"/>
    </row>
    <row r="36125" spans="15:19">
      <c r="O36125" s="40"/>
      <c r="P36125" s="37"/>
      <c r="Q36125" s="37"/>
      <c r="R36125" s="11"/>
      <c r="S36125" s="11"/>
    </row>
    <row r="36126" spans="15:19">
      <c r="O36126" s="40"/>
      <c r="P36126" s="37"/>
      <c r="Q36126" s="37"/>
      <c r="R36126" s="11"/>
      <c r="S36126" s="11"/>
    </row>
    <row r="36127" spans="15:19">
      <c r="O36127" s="40"/>
      <c r="P36127" s="37"/>
      <c r="Q36127" s="37"/>
      <c r="R36127" s="11"/>
      <c r="S36127" s="11"/>
    </row>
    <row r="36128" spans="15:19">
      <c r="O36128" s="40"/>
      <c r="P36128" s="37"/>
      <c r="Q36128" s="37"/>
      <c r="R36128" s="11"/>
      <c r="S36128" s="11"/>
    </row>
    <row r="36129" spans="15:19">
      <c r="O36129" s="40"/>
      <c r="P36129" s="37"/>
      <c r="Q36129" s="37"/>
      <c r="R36129" s="11"/>
      <c r="S36129" s="11"/>
    </row>
    <row r="36130" spans="15:19">
      <c r="O36130" s="40"/>
      <c r="P36130" s="37"/>
      <c r="Q36130" s="37"/>
      <c r="R36130" s="11"/>
      <c r="S36130" s="11"/>
    </row>
    <row r="36131" spans="15:19">
      <c r="O36131" s="40"/>
      <c r="P36131" s="37"/>
      <c r="Q36131" s="37"/>
      <c r="R36131" s="11"/>
      <c r="S36131" s="11"/>
    </row>
    <row r="36132" spans="15:19">
      <c r="O36132" s="40"/>
      <c r="P36132" s="37"/>
      <c r="Q36132" s="37"/>
      <c r="R36132" s="11"/>
      <c r="S36132" s="11"/>
    </row>
    <row r="36133" spans="15:19">
      <c r="O36133" s="40"/>
      <c r="P36133" s="37"/>
      <c r="Q36133" s="37"/>
      <c r="R36133" s="11"/>
      <c r="S36133" s="11"/>
    </row>
    <row r="36134" spans="15:19">
      <c r="O36134" s="40"/>
      <c r="P36134" s="37"/>
      <c r="Q36134" s="37"/>
      <c r="R36134" s="11"/>
      <c r="S36134" s="11"/>
    </row>
    <row r="36135" spans="15:19">
      <c r="O36135" s="40"/>
      <c r="P36135" s="37"/>
      <c r="Q36135" s="37"/>
      <c r="R36135" s="11"/>
      <c r="S36135" s="11"/>
    </row>
    <row r="36136" spans="15:19">
      <c r="O36136" s="40"/>
      <c r="P36136" s="37"/>
      <c r="Q36136" s="37"/>
      <c r="R36136" s="11"/>
      <c r="S36136" s="11"/>
    </row>
    <row r="36137" spans="15:19">
      <c r="O36137" s="40"/>
      <c r="P36137" s="37"/>
      <c r="Q36137" s="37"/>
      <c r="R36137" s="11"/>
      <c r="S36137" s="11"/>
    </row>
    <row r="36138" spans="15:19">
      <c r="O36138" s="40"/>
      <c r="P36138" s="37"/>
      <c r="Q36138" s="37"/>
      <c r="R36138" s="11"/>
      <c r="S36138" s="11"/>
    </row>
    <row r="36139" spans="15:19">
      <c r="O36139" s="40"/>
      <c r="P36139" s="37"/>
      <c r="Q36139" s="37"/>
      <c r="R36139" s="11"/>
      <c r="S36139" s="11"/>
    </row>
    <row r="36140" spans="15:19">
      <c r="O36140" s="40"/>
      <c r="P36140" s="37"/>
      <c r="Q36140" s="37"/>
      <c r="R36140" s="11"/>
      <c r="S36140" s="11"/>
    </row>
    <row r="36141" spans="15:19">
      <c r="O36141" s="40"/>
      <c r="P36141" s="37"/>
      <c r="Q36141" s="37"/>
      <c r="R36141" s="11"/>
      <c r="S36141" s="11"/>
    </row>
    <row r="36142" spans="15:19">
      <c r="O36142" s="40"/>
      <c r="P36142" s="37"/>
      <c r="Q36142" s="37"/>
      <c r="R36142" s="11"/>
      <c r="S36142" s="11"/>
    </row>
    <row r="36143" spans="15:19">
      <c r="O36143" s="40"/>
      <c r="P36143" s="37"/>
      <c r="Q36143" s="37"/>
      <c r="R36143" s="11"/>
      <c r="S36143" s="11"/>
    </row>
    <row r="36144" spans="15:19">
      <c r="O36144" s="40"/>
      <c r="P36144" s="37"/>
      <c r="Q36144" s="37"/>
      <c r="R36144" s="11"/>
      <c r="S36144" s="11"/>
    </row>
    <row r="36145" spans="15:19">
      <c r="O36145" s="40"/>
      <c r="P36145" s="37"/>
      <c r="Q36145" s="37"/>
      <c r="R36145" s="11"/>
      <c r="S36145" s="11"/>
    </row>
    <row r="36146" spans="15:19">
      <c r="O36146" s="40"/>
      <c r="P36146" s="37"/>
      <c r="Q36146" s="37"/>
      <c r="R36146" s="11"/>
      <c r="S36146" s="11"/>
    </row>
    <row r="36147" spans="15:19">
      <c r="O36147" s="40"/>
      <c r="P36147" s="37"/>
      <c r="Q36147" s="37"/>
      <c r="R36147" s="11"/>
      <c r="S36147" s="11"/>
    </row>
    <row r="36148" spans="15:19">
      <c r="O36148" s="40"/>
      <c r="P36148" s="37"/>
      <c r="Q36148" s="37"/>
      <c r="R36148" s="11"/>
      <c r="S36148" s="11"/>
    </row>
    <row r="36149" spans="15:19">
      <c r="O36149" s="40"/>
      <c r="P36149" s="37"/>
      <c r="Q36149" s="37"/>
      <c r="R36149" s="11"/>
      <c r="S36149" s="11"/>
    </row>
    <row r="36150" spans="15:19">
      <c r="O36150" s="40"/>
      <c r="P36150" s="37"/>
      <c r="Q36150" s="37"/>
      <c r="R36150" s="11"/>
      <c r="S36150" s="11"/>
    </row>
    <row r="36151" spans="15:19">
      <c r="O36151" s="40"/>
      <c r="P36151" s="37"/>
      <c r="Q36151" s="37"/>
      <c r="R36151" s="11"/>
      <c r="S36151" s="11"/>
    </row>
    <row r="36152" spans="15:19">
      <c r="O36152" s="40"/>
      <c r="P36152" s="37"/>
      <c r="Q36152" s="37"/>
      <c r="R36152" s="11"/>
      <c r="S36152" s="11"/>
    </row>
    <row r="36153" spans="15:19">
      <c r="O36153" s="40"/>
      <c r="P36153" s="37"/>
      <c r="Q36153" s="37"/>
      <c r="R36153" s="11"/>
      <c r="S36153" s="11"/>
    </row>
    <row r="36154" spans="15:19">
      <c r="O36154" s="40"/>
      <c r="P36154" s="37"/>
      <c r="Q36154" s="37"/>
      <c r="R36154" s="11"/>
      <c r="S36154" s="11"/>
    </row>
    <row r="36155" spans="15:19">
      <c r="O36155" s="40"/>
      <c r="P36155" s="37"/>
      <c r="Q36155" s="37"/>
      <c r="R36155" s="11"/>
      <c r="S36155" s="11"/>
    </row>
    <row r="36156" spans="15:19">
      <c r="O36156" s="40"/>
      <c r="P36156" s="37"/>
      <c r="Q36156" s="37"/>
      <c r="R36156" s="11"/>
      <c r="S36156" s="11"/>
    </row>
    <row r="36157" spans="15:19">
      <c r="O36157" s="40"/>
      <c r="P36157" s="37"/>
      <c r="Q36157" s="37"/>
      <c r="R36157" s="11"/>
      <c r="S36157" s="11"/>
    </row>
    <row r="36158" spans="15:19">
      <c r="O36158" s="40"/>
      <c r="P36158" s="37"/>
      <c r="Q36158" s="37"/>
      <c r="R36158" s="11"/>
      <c r="S36158" s="11"/>
    </row>
    <row r="36159" spans="15:19">
      <c r="O36159" s="40"/>
      <c r="P36159" s="37"/>
      <c r="Q36159" s="37"/>
      <c r="R36159" s="11"/>
      <c r="S36159" s="11"/>
    </row>
    <row r="36160" spans="15:19">
      <c r="O36160" s="40"/>
      <c r="P36160" s="37"/>
      <c r="Q36160" s="37"/>
      <c r="R36160" s="11"/>
      <c r="S36160" s="11"/>
    </row>
    <row r="36161" spans="15:19">
      <c r="O36161" s="40"/>
      <c r="P36161" s="37"/>
      <c r="Q36161" s="37"/>
      <c r="R36161" s="11"/>
      <c r="S36161" s="11"/>
    </row>
    <row r="36162" spans="15:19">
      <c r="O36162" s="40"/>
      <c r="P36162" s="37"/>
      <c r="Q36162" s="37"/>
      <c r="R36162" s="11"/>
      <c r="S36162" s="11"/>
    </row>
    <row r="36163" spans="15:19">
      <c r="O36163" s="40"/>
      <c r="P36163" s="37"/>
      <c r="Q36163" s="37"/>
      <c r="R36163" s="11"/>
      <c r="S36163" s="11"/>
    </row>
    <row r="36164" spans="15:19">
      <c r="O36164" s="40"/>
      <c r="P36164" s="37"/>
      <c r="Q36164" s="37"/>
      <c r="R36164" s="11"/>
      <c r="S36164" s="11"/>
    </row>
    <row r="36165" spans="15:19">
      <c r="O36165" s="40"/>
      <c r="P36165" s="37"/>
      <c r="Q36165" s="37"/>
      <c r="R36165" s="11"/>
      <c r="S36165" s="11"/>
    </row>
    <row r="36166" spans="15:19">
      <c r="O36166" s="40"/>
      <c r="P36166" s="37"/>
      <c r="Q36166" s="37"/>
      <c r="R36166" s="11"/>
      <c r="S36166" s="11"/>
    </row>
    <row r="36167" spans="15:19">
      <c r="O36167" s="40"/>
      <c r="P36167" s="37"/>
      <c r="Q36167" s="37"/>
      <c r="R36167" s="11"/>
      <c r="S36167" s="11"/>
    </row>
    <row r="36168" spans="15:19">
      <c r="O36168" s="40"/>
      <c r="P36168" s="37"/>
      <c r="Q36168" s="37"/>
      <c r="R36168" s="11"/>
      <c r="S36168" s="11"/>
    </row>
    <row r="36169" spans="15:19">
      <c r="O36169" s="40"/>
      <c r="P36169" s="37"/>
      <c r="Q36169" s="37"/>
      <c r="R36169" s="11"/>
      <c r="S36169" s="11"/>
    </row>
    <row r="36170" spans="15:19">
      <c r="O36170" s="40"/>
      <c r="P36170" s="37"/>
      <c r="Q36170" s="37"/>
      <c r="R36170" s="11"/>
      <c r="S36170" s="11"/>
    </row>
    <row r="36171" spans="15:19">
      <c r="O36171" s="40"/>
      <c r="P36171" s="37"/>
      <c r="Q36171" s="37"/>
      <c r="R36171" s="11"/>
      <c r="S36171" s="11"/>
    </row>
    <row r="36172" spans="15:19">
      <c r="O36172" s="40"/>
      <c r="P36172" s="37"/>
      <c r="Q36172" s="37"/>
      <c r="R36172" s="11"/>
      <c r="S36172" s="11"/>
    </row>
    <row r="36173" spans="15:19">
      <c r="O36173" s="40"/>
      <c r="P36173" s="37"/>
      <c r="Q36173" s="37"/>
      <c r="R36173" s="11"/>
      <c r="S36173" s="11"/>
    </row>
    <row r="36174" spans="15:19">
      <c r="O36174" s="40"/>
      <c r="P36174" s="37"/>
      <c r="Q36174" s="37"/>
      <c r="R36174" s="11"/>
      <c r="S36174" s="11"/>
    </row>
    <row r="36175" spans="15:19">
      <c r="O36175" s="40"/>
      <c r="P36175" s="37"/>
      <c r="Q36175" s="37"/>
      <c r="R36175" s="11"/>
      <c r="S36175" s="11"/>
    </row>
    <row r="36176" spans="15:19">
      <c r="O36176" s="40"/>
      <c r="P36176" s="37"/>
      <c r="Q36176" s="37"/>
      <c r="R36176" s="11"/>
      <c r="S36176" s="11"/>
    </row>
    <row r="36177" spans="15:19">
      <c r="O36177" s="40"/>
      <c r="P36177" s="37"/>
      <c r="Q36177" s="37"/>
      <c r="R36177" s="11"/>
      <c r="S36177" s="11"/>
    </row>
    <row r="36178" spans="15:19">
      <c r="O36178" s="40"/>
      <c r="P36178" s="37"/>
      <c r="Q36178" s="37"/>
      <c r="R36178" s="11"/>
      <c r="S36178" s="11"/>
    </row>
    <row r="36179" spans="15:19">
      <c r="O36179" s="40"/>
      <c r="P36179" s="37"/>
      <c r="Q36179" s="37"/>
      <c r="R36179" s="11"/>
      <c r="S36179" s="11"/>
    </row>
    <row r="36180" spans="15:19">
      <c r="O36180" s="40"/>
      <c r="P36180" s="37"/>
      <c r="Q36180" s="37"/>
      <c r="R36180" s="11"/>
      <c r="S36180" s="11"/>
    </row>
    <row r="36181" spans="15:19">
      <c r="O36181" s="40"/>
      <c r="P36181" s="37"/>
      <c r="Q36181" s="37"/>
      <c r="R36181" s="11"/>
      <c r="S36181" s="11"/>
    </row>
    <row r="36182" spans="15:19">
      <c r="O36182" s="40"/>
      <c r="P36182" s="37"/>
      <c r="Q36182" s="37"/>
      <c r="R36182" s="11"/>
      <c r="S36182" s="11"/>
    </row>
    <row r="36183" spans="15:19">
      <c r="O36183" s="40"/>
      <c r="P36183" s="37"/>
      <c r="Q36183" s="37"/>
      <c r="R36183" s="11"/>
      <c r="S36183" s="11"/>
    </row>
    <row r="36184" spans="15:19">
      <c r="O36184" s="40"/>
      <c r="P36184" s="37"/>
      <c r="Q36184" s="37"/>
      <c r="R36184" s="11"/>
      <c r="S36184" s="11"/>
    </row>
    <row r="36185" spans="15:19">
      <c r="O36185" s="40"/>
      <c r="P36185" s="37"/>
      <c r="Q36185" s="37"/>
      <c r="R36185" s="11"/>
      <c r="S36185" s="11"/>
    </row>
    <row r="36186" spans="15:19">
      <c r="O36186" s="40"/>
      <c r="P36186" s="37"/>
      <c r="Q36186" s="37"/>
      <c r="R36186" s="11"/>
      <c r="S36186" s="11"/>
    </row>
    <row r="36187" spans="15:19">
      <c r="O36187" s="40"/>
      <c r="P36187" s="37"/>
      <c r="Q36187" s="37"/>
      <c r="R36187" s="11"/>
      <c r="S36187" s="11"/>
    </row>
    <row r="36188" spans="15:19">
      <c r="O36188" s="40"/>
      <c r="P36188" s="37"/>
      <c r="Q36188" s="37"/>
      <c r="R36188" s="11"/>
      <c r="S36188" s="11"/>
    </row>
    <row r="36189" spans="15:19">
      <c r="O36189" s="40"/>
      <c r="P36189" s="37"/>
      <c r="Q36189" s="37"/>
      <c r="R36189" s="11"/>
      <c r="S36189" s="11"/>
    </row>
    <row r="36190" spans="15:19">
      <c r="O36190" s="40"/>
      <c r="P36190" s="37"/>
      <c r="Q36190" s="37"/>
      <c r="R36190" s="11"/>
      <c r="S36190" s="11"/>
    </row>
    <row r="36191" spans="15:19">
      <c r="O36191" s="40"/>
      <c r="P36191" s="37"/>
      <c r="Q36191" s="37"/>
      <c r="R36191" s="11"/>
      <c r="S36191" s="11"/>
    </row>
    <row r="36192" spans="15:19">
      <c r="O36192" s="40"/>
      <c r="P36192" s="37"/>
      <c r="Q36192" s="37"/>
      <c r="R36192" s="11"/>
      <c r="S36192" s="11"/>
    </row>
    <row r="36193" spans="15:19">
      <c r="O36193" s="40"/>
      <c r="P36193" s="37"/>
      <c r="Q36193" s="37"/>
      <c r="R36193" s="11"/>
      <c r="S36193" s="11"/>
    </row>
    <row r="36194" spans="15:19">
      <c r="O36194" s="40"/>
      <c r="P36194" s="37"/>
      <c r="Q36194" s="37"/>
      <c r="R36194" s="11"/>
      <c r="S36194" s="11"/>
    </row>
    <row r="36195" spans="15:19">
      <c r="O36195" s="40"/>
      <c r="P36195" s="37"/>
      <c r="Q36195" s="37"/>
      <c r="R36195" s="11"/>
      <c r="S36195" s="11"/>
    </row>
    <row r="36196" spans="15:19">
      <c r="O36196" s="40"/>
      <c r="P36196" s="37"/>
      <c r="Q36196" s="37"/>
      <c r="R36196" s="11"/>
      <c r="S36196" s="11"/>
    </row>
    <row r="36197" spans="15:19">
      <c r="O36197" s="40"/>
      <c r="P36197" s="37"/>
      <c r="Q36197" s="37"/>
      <c r="R36197" s="11"/>
      <c r="S36197" s="11"/>
    </row>
    <row r="36198" spans="15:19">
      <c r="O36198" s="40"/>
      <c r="P36198" s="37"/>
      <c r="Q36198" s="37"/>
      <c r="R36198" s="11"/>
      <c r="S36198" s="11"/>
    </row>
    <row r="36199" spans="15:19">
      <c r="O36199" s="40"/>
      <c r="P36199" s="37"/>
      <c r="Q36199" s="37"/>
      <c r="R36199" s="11"/>
      <c r="S36199" s="11"/>
    </row>
    <row r="36200" spans="15:19">
      <c r="O36200" s="40"/>
      <c r="P36200" s="37"/>
      <c r="Q36200" s="37"/>
      <c r="R36200" s="11"/>
      <c r="S36200" s="11"/>
    </row>
    <row r="36201" spans="15:19">
      <c r="O36201" s="40"/>
      <c r="P36201" s="37"/>
      <c r="Q36201" s="37"/>
      <c r="R36201" s="11"/>
      <c r="S36201" s="11"/>
    </row>
    <row r="36202" spans="15:19">
      <c r="O36202" s="40"/>
      <c r="P36202" s="37"/>
      <c r="Q36202" s="37"/>
      <c r="R36202" s="11"/>
      <c r="S36202" s="11"/>
    </row>
    <row r="36203" spans="15:19">
      <c r="O36203" s="40"/>
      <c r="P36203" s="37"/>
      <c r="Q36203" s="37"/>
      <c r="R36203" s="11"/>
      <c r="S36203" s="11"/>
    </row>
    <row r="36204" spans="15:19">
      <c r="O36204" s="40"/>
      <c r="P36204" s="37"/>
      <c r="Q36204" s="37"/>
      <c r="R36204" s="11"/>
      <c r="S36204" s="11"/>
    </row>
    <row r="36205" spans="15:19">
      <c r="O36205" s="40"/>
      <c r="P36205" s="37"/>
      <c r="Q36205" s="37"/>
      <c r="R36205" s="11"/>
      <c r="S36205" s="11"/>
    </row>
    <row r="36206" spans="15:19">
      <c r="O36206" s="40"/>
      <c r="P36206" s="37"/>
      <c r="Q36206" s="37"/>
      <c r="R36206" s="11"/>
      <c r="S36206" s="11"/>
    </row>
    <row r="36207" spans="15:19">
      <c r="O36207" s="40"/>
      <c r="P36207" s="37"/>
      <c r="Q36207" s="37"/>
      <c r="R36207" s="11"/>
      <c r="S36207" s="11"/>
    </row>
    <row r="36208" spans="15:19">
      <c r="O36208" s="40"/>
      <c r="P36208" s="37"/>
      <c r="Q36208" s="37"/>
      <c r="R36208" s="11"/>
      <c r="S36208" s="11"/>
    </row>
    <row r="36209" spans="15:19">
      <c r="O36209" s="40"/>
      <c r="P36209" s="37"/>
      <c r="Q36209" s="37"/>
      <c r="R36209" s="11"/>
      <c r="S36209" s="11"/>
    </row>
    <row r="36210" spans="15:19">
      <c r="O36210" s="40"/>
      <c r="P36210" s="37"/>
      <c r="Q36210" s="37"/>
      <c r="R36210" s="11"/>
      <c r="S36210" s="11"/>
    </row>
    <row r="36211" spans="15:19">
      <c r="O36211" s="40"/>
      <c r="P36211" s="37"/>
      <c r="Q36211" s="37"/>
      <c r="R36211" s="11"/>
      <c r="S36211" s="11"/>
    </row>
    <row r="36212" spans="15:19">
      <c r="O36212" s="40"/>
      <c r="P36212" s="37"/>
      <c r="Q36212" s="37"/>
      <c r="R36212" s="11"/>
      <c r="S36212" s="11"/>
    </row>
    <row r="36213" spans="15:19">
      <c r="O36213" s="40"/>
      <c r="P36213" s="37"/>
      <c r="Q36213" s="37"/>
      <c r="R36213" s="11"/>
      <c r="S36213" s="11"/>
    </row>
    <row r="36214" spans="15:19">
      <c r="O36214" s="40"/>
      <c r="P36214" s="37"/>
      <c r="Q36214" s="37"/>
      <c r="R36214" s="11"/>
      <c r="S36214" s="11"/>
    </row>
    <row r="36215" spans="15:19">
      <c r="O36215" s="40"/>
      <c r="P36215" s="37"/>
      <c r="Q36215" s="37"/>
      <c r="R36215" s="11"/>
      <c r="S36215" s="11"/>
    </row>
    <row r="36216" spans="15:19">
      <c r="O36216" s="40"/>
      <c r="P36216" s="37"/>
      <c r="Q36216" s="37"/>
      <c r="R36216" s="11"/>
      <c r="S36216" s="11"/>
    </row>
    <row r="36217" spans="15:19">
      <c r="O36217" s="40"/>
      <c r="P36217" s="37"/>
      <c r="Q36217" s="37"/>
      <c r="R36217" s="11"/>
      <c r="S36217" s="11"/>
    </row>
    <row r="36218" spans="15:19">
      <c r="O36218" s="40"/>
      <c r="P36218" s="37"/>
      <c r="Q36218" s="37"/>
      <c r="R36218" s="11"/>
      <c r="S36218" s="11"/>
    </row>
    <row r="36219" spans="15:19">
      <c r="O36219" s="40"/>
      <c r="P36219" s="37"/>
      <c r="Q36219" s="37"/>
      <c r="R36219" s="11"/>
      <c r="S36219" s="11"/>
    </row>
    <row r="36220" spans="15:19">
      <c r="O36220" s="40"/>
      <c r="P36220" s="37"/>
      <c r="Q36220" s="37"/>
      <c r="R36220" s="11"/>
      <c r="S36220" s="11"/>
    </row>
    <row r="36221" spans="15:19">
      <c r="O36221" s="40"/>
      <c r="P36221" s="37"/>
      <c r="Q36221" s="37"/>
      <c r="R36221" s="11"/>
      <c r="S36221" s="11"/>
    </row>
    <row r="36222" spans="15:19">
      <c r="O36222" s="40"/>
      <c r="P36222" s="37"/>
      <c r="Q36222" s="37"/>
      <c r="R36222" s="11"/>
      <c r="S36222" s="11"/>
    </row>
    <row r="36223" spans="15:19">
      <c r="O36223" s="40"/>
      <c r="P36223" s="37"/>
      <c r="Q36223" s="37"/>
      <c r="R36223" s="11"/>
      <c r="S36223" s="11"/>
    </row>
    <row r="36224" spans="15:19">
      <c r="O36224" s="40"/>
      <c r="P36224" s="37"/>
      <c r="Q36224" s="37"/>
      <c r="R36224" s="11"/>
      <c r="S36224" s="11"/>
    </row>
    <row r="36225" spans="15:19">
      <c r="O36225" s="40"/>
      <c r="P36225" s="37"/>
      <c r="Q36225" s="37"/>
      <c r="R36225" s="11"/>
      <c r="S36225" s="11"/>
    </row>
    <row r="36226" spans="15:19">
      <c r="O36226" s="40"/>
      <c r="P36226" s="37"/>
      <c r="Q36226" s="37"/>
      <c r="R36226" s="11"/>
      <c r="S36226" s="11"/>
    </row>
    <row r="36227" spans="15:19">
      <c r="O36227" s="40"/>
      <c r="P36227" s="37"/>
      <c r="Q36227" s="37"/>
      <c r="R36227" s="11"/>
      <c r="S36227" s="11"/>
    </row>
    <row r="36228" spans="15:19">
      <c r="O36228" s="40"/>
      <c r="P36228" s="37"/>
      <c r="Q36228" s="37"/>
      <c r="R36228" s="11"/>
      <c r="S36228" s="11"/>
    </row>
    <row r="36229" spans="15:19">
      <c r="O36229" s="40"/>
      <c r="P36229" s="37"/>
      <c r="Q36229" s="37"/>
      <c r="R36229" s="11"/>
      <c r="S36229" s="11"/>
    </row>
    <row r="36230" spans="15:19">
      <c r="O36230" s="40"/>
      <c r="P36230" s="37"/>
      <c r="Q36230" s="37"/>
      <c r="R36230" s="11"/>
      <c r="S36230" s="11"/>
    </row>
    <row r="36231" spans="15:19">
      <c r="O36231" s="40"/>
      <c r="P36231" s="37"/>
      <c r="Q36231" s="37"/>
      <c r="R36231" s="11"/>
      <c r="S36231" s="11"/>
    </row>
    <row r="36232" spans="15:19">
      <c r="O36232" s="40"/>
      <c r="P36232" s="37"/>
      <c r="Q36232" s="37"/>
      <c r="R36232" s="11"/>
      <c r="S36232" s="11"/>
    </row>
    <row r="36233" spans="15:19">
      <c r="O36233" s="40"/>
      <c r="P36233" s="37"/>
      <c r="Q36233" s="37"/>
      <c r="R36233" s="11"/>
      <c r="S36233" s="11"/>
    </row>
    <row r="36234" spans="15:19">
      <c r="O36234" s="40"/>
      <c r="P36234" s="37"/>
      <c r="Q36234" s="37"/>
      <c r="R36234" s="11"/>
      <c r="S36234" s="11"/>
    </row>
    <row r="36235" spans="15:19">
      <c r="O36235" s="40"/>
      <c r="P36235" s="37"/>
      <c r="Q36235" s="37"/>
      <c r="R36235" s="11"/>
      <c r="S36235" s="11"/>
    </row>
    <row r="36236" spans="15:19">
      <c r="O36236" s="40"/>
      <c r="P36236" s="37"/>
      <c r="Q36236" s="37"/>
      <c r="R36236" s="11"/>
      <c r="S36236" s="11"/>
    </row>
    <row r="36237" spans="15:19">
      <c r="O36237" s="40"/>
      <c r="P36237" s="37"/>
      <c r="Q36237" s="37"/>
      <c r="R36237" s="11"/>
      <c r="S36237" s="11"/>
    </row>
    <row r="36238" spans="15:19">
      <c r="O36238" s="40"/>
      <c r="P36238" s="37"/>
      <c r="Q36238" s="37"/>
      <c r="R36238" s="11"/>
      <c r="S36238" s="11"/>
    </row>
    <row r="36239" spans="15:19">
      <c r="O36239" s="40"/>
      <c r="P36239" s="37"/>
      <c r="Q36239" s="37"/>
      <c r="R36239" s="11"/>
      <c r="S36239" s="11"/>
    </row>
    <row r="36240" spans="15:19">
      <c r="O36240" s="40"/>
      <c r="P36240" s="37"/>
      <c r="Q36240" s="37"/>
      <c r="R36240" s="11"/>
      <c r="S36240" s="11"/>
    </row>
    <row r="36241" spans="15:19">
      <c r="O36241" s="40"/>
      <c r="P36241" s="37"/>
      <c r="Q36241" s="37"/>
      <c r="R36241" s="11"/>
      <c r="S36241" s="11"/>
    </row>
    <row r="36242" spans="15:19">
      <c r="O36242" s="40"/>
      <c r="P36242" s="37"/>
      <c r="Q36242" s="37"/>
      <c r="R36242" s="11"/>
      <c r="S36242" s="11"/>
    </row>
    <row r="36243" spans="15:19">
      <c r="O36243" s="40"/>
      <c r="P36243" s="37"/>
      <c r="Q36243" s="37"/>
      <c r="R36243" s="11"/>
      <c r="S36243" s="11"/>
    </row>
    <row r="36244" spans="15:19">
      <c r="O36244" s="40"/>
      <c r="P36244" s="37"/>
      <c r="Q36244" s="37"/>
      <c r="R36244" s="11"/>
      <c r="S36244" s="11"/>
    </row>
    <row r="36245" spans="15:19">
      <c r="O36245" s="40"/>
      <c r="P36245" s="37"/>
      <c r="Q36245" s="37"/>
      <c r="R36245" s="11"/>
      <c r="S36245" s="11"/>
    </row>
    <row r="36246" spans="15:19">
      <c r="O36246" s="40"/>
      <c r="P36246" s="37"/>
      <c r="Q36246" s="37"/>
      <c r="R36246" s="11"/>
      <c r="S36246" s="11"/>
    </row>
    <row r="36247" spans="15:19">
      <c r="O36247" s="40"/>
      <c r="P36247" s="37"/>
      <c r="Q36247" s="37"/>
      <c r="R36247" s="11"/>
      <c r="S36247" s="11"/>
    </row>
    <row r="36248" spans="15:19">
      <c r="O36248" s="40"/>
      <c r="P36248" s="37"/>
      <c r="Q36248" s="37"/>
      <c r="R36248" s="11"/>
      <c r="S36248" s="11"/>
    </row>
    <row r="36249" spans="15:19">
      <c r="O36249" s="40"/>
      <c r="P36249" s="37"/>
      <c r="Q36249" s="37"/>
      <c r="R36249" s="11"/>
      <c r="S36249" s="11"/>
    </row>
    <row r="36250" spans="15:19">
      <c r="O36250" s="40"/>
      <c r="P36250" s="37"/>
      <c r="Q36250" s="37"/>
      <c r="R36250" s="11"/>
      <c r="S36250" s="11"/>
    </row>
    <row r="36251" spans="15:19">
      <c r="O36251" s="40"/>
      <c r="P36251" s="37"/>
      <c r="Q36251" s="37"/>
      <c r="R36251" s="11"/>
      <c r="S36251" s="11"/>
    </row>
    <row r="36252" spans="15:19">
      <c r="O36252" s="40"/>
      <c r="P36252" s="37"/>
      <c r="Q36252" s="37"/>
      <c r="R36252" s="11"/>
      <c r="S36252" s="11"/>
    </row>
    <row r="36253" spans="15:19">
      <c r="O36253" s="40"/>
      <c r="P36253" s="37"/>
      <c r="Q36253" s="37"/>
      <c r="R36253" s="11"/>
      <c r="S36253" s="11"/>
    </row>
    <row r="36254" spans="15:19">
      <c r="O36254" s="40"/>
      <c r="P36254" s="37"/>
      <c r="Q36254" s="37"/>
      <c r="R36254" s="11"/>
      <c r="S36254" s="11"/>
    </row>
    <row r="36255" spans="15:19">
      <c r="O36255" s="40"/>
      <c r="P36255" s="37"/>
      <c r="Q36255" s="37"/>
      <c r="R36255" s="11"/>
      <c r="S36255" s="11"/>
    </row>
    <row r="36256" spans="15:19">
      <c r="O36256" s="40"/>
      <c r="P36256" s="37"/>
      <c r="Q36256" s="37"/>
      <c r="R36256" s="11"/>
      <c r="S36256" s="11"/>
    </row>
    <row r="36257" spans="15:19">
      <c r="O36257" s="40"/>
      <c r="P36257" s="37"/>
      <c r="Q36257" s="37"/>
      <c r="R36257" s="11"/>
      <c r="S36257" s="11"/>
    </row>
    <row r="36258" spans="15:19">
      <c r="O36258" s="40"/>
      <c r="P36258" s="37"/>
      <c r="Q36258" s="37"/>
      <c r="R36258" s="11"/>
      <c r="S36258" s="11"/>
    </row>
    <row r="36259" spans="15:19">
      <c r="O36259" s="40"/>
      <c r="P36259" s="37"/>
      <c r="Q36259" s="37"/>
      <c r="R36259" s="11"/>
      <c r="S36259" s="11"/>
    </row>
    <row r="36260" spans="15:19">
      <c r="O36260" s="40"/>
      <c r="P36260" s="37"/>
      <c r="Q36260" s="37"/>
      <c r="R36260" s="11"/>
      <c r="S36260" s="11"/>
    </row>
    <row r="36261" spans="15:19">
      <c r="O36261" s="40"/>
      <c r="P36261" s="37"/>
      <c r="Q36261" s="37"/>
      <c r="R36261" s="11"/>
      <c r="S36261" s="11"/>
    </row>
    <row r="36262" spans="15:19">
      <c r="O36262" s="40"/>
      <c r="P36262" s="37"/>
      <c r="Q36262" s="37"/>
      <c r="R36262" s="11"/>
      <c r="S36262" s="11"/>
    </row>
    <row r="36263" spans="15:19">
      <c r="O36263" s="40"/>
      <c r="P36263" s="37"/>
      <c r="Q36263" s="37"/>
      <c r="R36263" s="11"/>
      <c r="S36263" s="11"/>
    </row>
    <row r="36264" spans="15:19">
      <c r="O36264" s="40"/>
      <c r="P36264" s="37"/>
      <c r="Q36264" s="37"/>
      <c r="R36264" s="11"/>
      <c r="S36264" s="11"/>
    </row>
    <row r="36265" spans="15:19">
      <c r="O36265" s="40"/>
      <c r="P36265" s="37"/>
      <c r="Q36265" s="37"/>
      <c r="R36265" s="11"/>
      <c r="S36265" s="11"/>
    </row>
    <row r="36266" spans="15:19">
      <c r="O36266" s="40"/>
      <c r="P36266" s="37"/>
      <c r="Q36266" s="37"/>
      <c r="R36266" s="11"/>
      <c r="S36266" s="11"/>
    </row>
    <row r="36267" spans="15:19">
      <c r="O36267" s="40"/>
      <c r="P36267" s="37"/>
      <c r="Q36267" s="37"/>
      <c r="R36267" s="11"/>
      <c r="S36267" s="11"/>
    </row>
    <row r="36268" spans="15:19">
      <c r="O36268" s="40"/>
      <c r="P36268" s="37"/>
      <c r="Q36268" s="37"/>
      <c r="R36268" s="11"/>
      <c r="S36268" s="11"/>
    </row>
    <row r="36269" spans="15:19">
      <c r="O36269" s="40"/>
      <c r="P36269" s="37"/>
      <c r="Q36269" s="37"/>
      <c r="R36269" s="11"/>
      <c r="S36269" s="11"/>
    </row>
    <row r="36270" spans="15:19">
      <c r="O36270" s="40"/>
      <c r="P36270" s="37"/>
      <c r="Q36270" s="37"/>
      <c r="R36270" s="11"/>
      <c r="S36270" s="11"/>
    </row>
    <row r="36271" spans="15:19">
      <c r="O36271" s="40"/>
      <c r="P36271" s="37"/>
      <c r="Q36271" s="37"/>
      <c r="R36271" s="11"/>
      <c r="S36271" s="11"/>
    </row>
    <row r="36272" spans="15:19">
      <c r="O36272" s="40"/>
      <c r="P36272" s="37"/>
      <c r="Q36272" s="37"/>
      <c r="R36272" s="11"/>
      <c r="S36272" s="11"/>
    </row>
    <row r="36273" spans="15:19">
      <c r="O36273" s="40"/>
      <c r="P36273" s="37"/>
      <c r="Q36273" s="37"/>
      <c r="R36273" s="11"/>
      <c r="S36273" s="11"/>
    </row>
    <row r="36274" spans="15:19">
      <c r="O36274" s="40"/>
      <c r="P36274" s="37"/>
      <c r="Q36274" s="37"/>
      <c r="R36274" s="11"/>
      <c r="S36274" s="11"/>
    </row>
    <row r="36275" spans="15:19">
      <c r="O36275" s="40"/>
      <c r="P36275" s="37"/>
      <c r="Q36275" s="37"/>
      <c r="R36275" s="11"/>
      <c r="S36275" s="11"/>
    </row>
    <row r="36276" spans="15:19">
      <c r="O36276" s="40"/>
      <c r="P36276" s="37"/>
      <c r="Q36276" s="37"/>
      <c r="R36276" s="11"/>
      <c r="S36276" s="11"/>
    </row>
    <row r="36277" spans="15:19">
      <c r="O36277" s="40"/>
      <c r="P36277" s="37"/>
      <c r="Q36277" s="37"/>
      <c r="R36277" s="11"/>
      <c r="S36277" s="11"/>
    </row>
    <row r="36278" spans="15:19">
      <c r="O36278" s="40"/>
      <c r="P36278" s="37"/>
      <c r="Q36278" s="37"/>
      <c r="R36278" s="11"/>
      <c r="S36278" s="11"/>
    </row>
    <row r="36279" spans="15:19">
      <c r="O36279" s="40"/>
      <c r="P36279" s="37"/>
      <c r="Q36279" s="37"/>
      <c r="R36279" s="11"/>
      <c r="S36279" s="11"/>
    </row>
    <row r="36280" spans="15:19">
      <c r="O36280" s="40"/>
      <c r="P36280" s="37"/>
      <c r="Q36280" s="37"/>
      <c r="R36280" s="11"/>
      <c r="S36280" s="11"/>
    </row>
    <row r="36281" spans="15:19">
      <c r="O36281" s="40"/>
      <c r="P36281" s="37"/>
      <c r="Q36281" s="37"/>
      <c r="R36281" s="11"/>
      <c r="S36281" s="11"/>
    </row>
    <row r="36282" spans="15:19">
      <c r="O36282" s="40"/>
      <c r="P36282" s="37"/>
      <c r="Q36282" s="37"/>
      <c r="R36282" s="11"/>
      <c r="S36282" s="11"/>
    </row>
    <row r="36283" spans="15:19">
      <c r="O36283" s="40"/>
      <c r="P36283" s="37"/>
      <c r="Q36283" s="37"/>
      <c r="R36283" s="11"/>
      <c r="S36283" s="11"/>
    </row>
    <row r="36284" spans="15:19">
      <c r="O36284" s="40"/>
      <c r="P36284" s="37"/>
      <c r="Q36284" s="37"/>
      <c r="R36284" s="11"/>
      <c r="S36284" s="11"/>
    </row>
    <row r="36285" spans="15:19">
      <c r="O36285" s="40"/>
      <c r="P36285" s="37"/>
      <c r="Q36285" s="37"/>
      <c r="R36285" s="11"/>
      <c r="S36285" s="11"/>
    </row>
    <row r="36286" spans="15:19">
      <c r="O36286" s="40"/>
      <c r="P36286" s="37"/>
      <c r="Q36286" s="37"/>
      <c r="R36286" s="11"/>
      <c r="S36286" s="11"/>
    </row>
    <row r="36287" spans="15:19">
      <c r="O36287" s="40"/>
      <c r="P36287" s="37"/>
      <c r="Q36287" s="37"/>
      <c r="R36287" s="11"/>
      <c r="S36287" s="11"/>
    </row>
    <row r="36288" spans="15:19">
      <c r="O36288" s="40"/>
      <c r="P36288" s="37"/>
      <c r="Q36288" s="37"/>
      <c r="R36288" s="11"/>
      <c r="S36288" s="11"/>
    </row>
    <row r="36289" spans="15:19">
      <c r="O36289" s="40"/>
      <c r="P36289" s="37"/>
      <c r="Q36289" s="37"/>
      <c r="R36289" s="11"/>
      <c r="S36289" s="11"/>
    </row>
    <row r="36290" spans="15:19">
      <c r="O36290" s="40"/>
      <c r="P36290" s="37"/>
      <c r="Q36290" s="37"/>
      <c r="R36290" s="11"/>
      <c r="S36290" s="11"/>
    </row>
    <row r="36291" spans="15:19">
      <c r="O36291" s="40"/>
      <c r="P36291" s="37"/>
      <c r="Q36291" s="37"/>
      <c r="R36291" s="11"/>
      <c r="S36291" s="11"/>
    </row>
    <row r="36292" spans="15:19">
      <c r="O36292" s="40"/>
      <c r="P36292" s="37"/>
      <c r="Q36292" s="37"/>
      <c r="R36292" s="11"/>
      <c r="S36292" s="11"/>
    </row>
    <row r="36293" spans="15:19">
      <c r="O36293" s="40"/>
      <c r="P36293" s="37"/>
      <c r="Q36293" s="37"/>
      <c r="R36293" s="11"/>
      <c r="S36293" s="11"/>
    </row>
    <row r="36294" spans="15:19">
      <c r="O36294" s="40"/>
      <c r="P36294" s="37"/>
      <c r="Q36294" s="37"/>
      <c r="R36294" s="11"/>
      <c r="S36294" s="11"/>
    </row>
    <row r="36295" spans="15:19">
      <c r="O36295" s="40"/>
      <c r="P36295" s="37"/>
      <c r="Q36295" s="37"/>
      <c r="R36295" s="11"/>
      <c r="S36295" s="11"/>
    </row>
    <row r="36296" spans="15:19">
      <c r="O36296" s="40"/>
      <c r="P36296" s="37"/>
      <c r="Q36296" s="37"/>
      <c r="R36296" s="11"/>
      <c r="S36296" s="11"/>
    </row>
    <row r="36297" spans="15:19">
      <c r="O36297" s="40"/>
      <c r="P36297" s="37"/>
      <c r="Q36297" s="37"/>
      <c r="R36297" s="11"/>
      <c r="S36297" s="11"/>
    </row>
    <row r="36298" spans="15:19">
      <c r="O36298" s="40"/>
      <c r="P36298" s="37"/>
      <c r="Q36298" s="37"/>
      <c r="R36298" s="11"/>
      <c r="S36298" s="11"/>
    </row>
    <row r="36299" spans="15:19">
      <c r="O36299" s="40"/>
      <c r="P36299" s="37"/>
      <c r="Q36299" s="37"/>
      <c r="R36299" s="11"/>
      <c r="S36299" s="11"/>
    </row>
    <row r="36300" spans="15:19">
      <c r="O36300" s="40"/>
      <c r="P36300" s="37"/>
      <c r="Q36300" s="37"/>
      <c r="R36300" s="11"/>
      <c r="S36300" s="11"/>
    </row>
    <row r="36301" spans="15:19">
      <c r="O36301" s="40"/>
      <c r="P36301" s="37"/>
      <c r="Q36301" s="37"/>
      <c r="R36301" s="11"/>
      <c r="S36301" s="11"/>
    </row>
    <row r="36302" spans="15:19">
      <c r="O36302" s="40"/>
      <c r="P36302" s="37"/>
      <c r="Q36302" s="37"/>
      <c r="R36302" s="11"/>
      <c r="S36302" s="11"/>
    </row>
    <row r="36303" spans="15:19">
      <c r="O36303" s="40"/>
      <c r="P36303" s="37"/>
      <c r="Q36303" s="37"/>
      <c r="R36303" s="11"/>
      <c r="S36303" s="11"/>
    </row>
    <row r="36304" spans="15:19">
      <c r="O36304" s="40"/>
      <c r="P36304" s="37"/>
      <c r="Q36304" s="37"/>
      <c r="R36304" s="11"/>
      <c r="S36304" s="11"/>
    </row>
    <row r="36305" spans="15:19">
      <c r="O36305" s="40"/>
      <c r="P36305" s="37"/>
      <c r="Q36305" s="37"/>
      <c r="R36305" s="11"/>
      <c r="S36305" s="11"/>
    </row>
    <row r="36306" spans="15:19">
      <c r="O36306" s="40"/>
      <c r="P36306" s="37"/>
      <c r="Q36306" s="37"/>
      <c r="R36306" s="11"/>
      <c r="S36306" s="11"/>
    </row>
    <row r="36307" spans="15:19">
      <c r="O36307" s="40"/>
      <c r="P36307" s="37"/>
      <c r="Q36307" s="37"/>
      <c r="R36307" s="11"/>
      <c r="S36307" s="11"/>
    </row>
    <row r="36308" spans="15:19">
      <c r="O36308" s="40"/>
      <c r="P36308" s="37"/>
      <c r="Q36308" s="37"/>
      <c r="R36308" s="11"/>
      <c r="S36308" s="11"/>
    </row>
    <row r="36309" spans="15:19">
      <c r="O36309" s="40"/>
      <c r="P36309" s="37"/>
      <c r="Q36309" s="37"/>
      <c r="R36309" s="11"/>
      <c r="S36309" s="11"/>
    </row>
    <row r="36310" spans="15:19">
      <c r="O36310" s="40"/>
      <c r="P36310" s="37"/>
      <c r="Q36310" s="37"/>
      <c r="R36310" s="11"/>
      <c r="S36310" s="11"/>
    </row>
    <row r="36311" spans="15:19">
      <c r="O36311" s="40"/>
      <c r="P36311" s="37"/>
      <c r="Q36311" s="37"/>
      <c r="R36311" s="11"/>
      <c r="S36311" s="11"/>
    </row>
    <row r="36312" spans="15:19">
      <c r="O36312" s="40"/>
      <c r="P36312" s="37"/>
      <c r="Q36312" s="37"/>
      <c r="R36312" s="11"/>
      <c r="S36312" s="11"/>
    </row>
    <row r="36313" spans="15:19">
      <c r="O36313" s="40"/>
      <c r="P36313" s="37"/>
      <c r="Q36313" s="37"/>
      <c r="R36313" s="11"/>
      <c r="S36313" s="11"/>
    </row>
    <row r="36314" spans="15:19">
      <c r="O36314" s="40"/>
      <c r="P36314" s="37"/>
      <c r="Q36314" s="37"/>
      <c r="R36314" s="11"/>
      <c r="S36314" s="11"/>
    </row>
    <row r="36315" spans="15:19">
      <c r="O36315" s="40"/>
      <c r="P36315" s="37"/>
      <c r="Q36315" s="37"/>
      <c r="R36315" s="11"/>
      <c r="S36315" s="11"/>
    </row>
    <row r="36316" spans="15:19">
      <c r="O36316" s="40"/>
      <c r="P36316" s="37"/>
      <c r="Q36316" s="37"/>
      <c r="R36316" s="11"/>
      <c r="S36316" s="11"/>
    </row>
    <row r="36317" spans="15:19">
      <c r="O36317" s="40"/>
      <c r="P36317" s="37"/>
      <c r="Q36317" s="37"/>
      <c r="R36317" s="11"/>
      <c r="S36317" s="11"/>
    </row>
    <row r="36318" spans="15:19">
      <c r="O36318" s="40"/>
      <c r="P36318" s="37"/>
      <c r="Q36318" s="37"/>
      <c r="R36318" s="11"/>
      <c r="S36318" s="11"/>
    </row>
    <row r="36319" spans="15:19">
      <c r="O36319" s="40"/>
      <c r="P36319" s="37"/>
      <c r="Q36319" s="37"/>
      <c r="R36319" s="11"/>
      <c r="S36319" s="11"/>
    </row>
    <row r="36320" spans="15:19">
      <c r="O36320" s="40"/>
      <c r="P36320" s="37"/>
      <c r="Q36320" s="37"/>
      <c r="R36320" s="11"/>
      <c r="S36320" s="11"/>
    </row>
    <row r="36321" spans="15:19">
      <c r="O36321" s="40"/>
      <c r="P36321" s="37"/>
      <c r="Q36321" s="37"/>
      <c r="R36321" s="11"/>
      <c r="S36321" s="11"/>
    </row>
    <row r="36322" spans="15:19">
      <c r="O36322" s="40"/>
      <c r="P36322" s="37"/>
      <c r="Q36322" s="37"/>
      <c r="R36322" s="11"/>
      <c r="S36322" s="11"/>
    </row>
    <row r="36323" spans="15:19">
      <c r="O36323" s="40"/>
      <c r="P36323" s="37"/>
      <c r="Q36323" s="37"/>
      <c r="R36323" s="11"/>
      <c r="S36323" s="11"/>
    </row>
    <row r="36324" spans="15:19">
      <c r="O36324" s="40"/>
      <c r="P36324" s="37"/>
      <c r="Q36324" s="37"/>
      <c r="R36324" s="11"/>
      <c r="S36324" s="11"/>
    </row>
    <row r="36325" spans="15:19">
      <c r="O36325" s="40"/>
      <c r="P36325" s="37"/>
      <c r="Q36325" s="37"/>
      <c r="R36325" s="11"/>
      <c r="S36325" s="11"/>
    </row>
    <row r="36326" spans="15:19">
      <c r="O36326" s="40"/>
      <c r="P36326" s="37"/>
      <c r="Q36326" s="37"/>
      <c r="R36326" s="11"/>
      <c r="S36326" s="11"/>
    </row>
    <row r="36327" spans="15:19">
      <c r="O36327" s="40"/>
      <c r="P36327" s="37"/>
      <c r="Q36327" s="37"/>
      <c r="R36327" s="11"/>
      <c r="S36327" s="11"/>
    </row>
    <row r="36328" spans="15:19">
      <c r="O36328" s="40"/>
      <c r="P36328" s="37"/>
      <c r="Q36328" s="37"/>
      <c r="R36328" s="11"/>
      <c r="S36328" s="11"/>
    </row>
    <row r="36329" spans="15:19">
      <c r="O36329" s="40"/>
      <c r="P36329" s="37"/>
      <c r="Q36329" s="37"/>
      <c r="R36329" s="11"/>
      <c r="S36329" s="11"/>
    </row>
    <row r="36330" spans="15:19">
      <c r="O36330" s="40"/>
      <c r="P36330" s="37"/>
      <c r="Q36330" s="37"/>
      <c r="R36330" s="11"/>
      <c r="S36330" s="11"/>
    </row>
    <row r="36331" spans="15:19">
      <c r="O36331" s="40"/>
      <c r="P36331" s="37"/>
      <c r="Q36331" s="37"/>
      <c r="R36331" s="11"/>
      <c r="S36331" s="11"/>
    </row>
    <row r="36332" spans="15:19">
      <c r="O36332" s="40"/>
      <c r="P36332" s="37"/>
      <c r="Q36332" s="37"/>
      <c r="R36332" s="11"/>
      <c r="S36332" s="11"/>
    </row>
    <row r="36333" spans="15:19">
      <c r="O36333" s="40"/>
      <c r="P36333" s="37"/>
      <c r="Q36333" s="37"/>
      <c r="R36333" s="11"/>
      <c r="S36333" s="11"/>
    </row>
    <row r="36334" spans="15:19">
      <c r="O36334" s="40"/>
      <c r="P36334" s="37"/>
      <c r="Q36334" s="37"/>
      <c r="R36334" s="11"/>
      <c r="S36334" s="11"/>
    </row>
    <row r="36335" spans="15:19">
      <c r="O36335" s="40"/>
      <c r="P36335" s="37"/>
      <c r="Q36335" s="37"/>
      <c r="R36335" s="11"/>
      <c r="S36335" s="11"/>
    </row>
    <row r="36336" spans="15:19">
      <c r="O36336" s="40"/>
      <c r="P36336" s="37"/>
      <c r="Q36336" s="37"/>
      <c r="R36336" s="11"/>
      <c r="S36336" s="11"/>
    </row>
    <row r="36337" spans="15:19">
      <c r="O36337" s="40"/>
      <c r="P36337" s="37"/>
      <c r="Q36337" s="37"/>
      <c r="R36337" s="11"/>
      <c r="S36337" s="11"/>
    </row>
    <row r="36338" spans="15:19">
      <c r="O36338" s="40"/>
      <c r="P36338" s="37"/>
      <c r="Q36338" s="37"/>
      <c r="R36338" s="11"/>
      <c r="S36338" s="11"/>
    </row>
    <row r="36339" spans="15:19">
      <c r="O36339" s="40"/>
      <c r="P36339" s="37"/>
      <c r="Q36339" s="37"/>
      <c r="R36339" s="11"/>
      <c r="S36339" s="11"/>
    </row>
    <row r="36340" spans="15:19">
      <c r="O36340" s="40"/>
      <c r="P36340" s="37"/>
      <c r="Q36340" s="37"/>
      <c r="R36340" s="11"/>
      <c r="S36340" s="11"/>
    </row>
    <row r="36341" spans="15:19">
      <c r="O36341" s="40"/>
      <c r="P36341" s="37"/>
      <c r="Q36341" s="37"/>
      <c r="R36341" s="11"/>
      <c r="S36341" s="11"/>
    </row>
    <row r="36342" spans="15:19">
      <c r="O36342" s="40"/>
      <c r="P36342" s="37"/>
      <c r="Q36342" s="37"/>
      <c r="R36342" s="11"/>
      <c r="S36342" s="11"/>
    </row>
    <row r="36343" spans="15:19">
      <c r="O36343" s="40"/>
      <c r="P36343" s="37"/>
      <c r="Q36343" s="37"/>
      <c r="R36343" s="11"/>
      <c r="S36343" s="11"/>
    </row>
    <row r="36344" spans="15:19">
      <c r="O36344" s="40"/>
      <c r="P36344" s="37"/>
      <c r="Q36344" s="37"/>
      <c r="R36344" s="11"/>
      <c r="S36344" s="11"/>
    </row>
    <row r="36345" spans="15:19">
      <c r="O36345" s="40"/>
      <c r="P36345" s="37"/>
      <c r="Q36345" s="37"/>
      <c r="R36345" s="11"/>
      <c r="S36345" s="11"/>
    </row>
    <row r="36346" spans="15:19">
      <c r="O36346" s="40"/>
      <c r="P36346" s="37"/>
      <c r="Q36346" s="37"/>
      <c r="R36346" s="11"/>
      <c r="S36346" s="11"/>
    </row>
    <row r="36347" spans="15:19">
      <c r="O36347" s="40"/>
      <c r="P36347" s="37"/>
      <c r="Q36347" s="37"/>
      <c r="R36347" s="11"/>
      <c r="S36347" s="11"/>
    </row>
    <row r="36348" spans="15:19">
      <c r="O36348" s="40"/>
      <c r="P36348" s="37"/>
      <c r="Q36348" s="37"/>
      <c r="R36348" s="11"/>
      <c r="S36348" s="11"/>
    </row>
    <row r="36349" spans="15:19">
      <c r="O36349" s="40"/>
      <c r="P36349" s="37"/>
      <c r="Q36349" s="37"/>
      <c r="R36349" s="11"/>
      <c r="S36349" s="11"/>
    </row>
    <row r="36350" spans="15:19">
      <c r="O36350" s="40"/>
      <c r="P36350" s="37"/>
      <c r="Q36350" s="37"/>
      <c r="R36350" s="11"/>
      <c r="S36350" s="11"/>
    </row>
    <row r="36351" spans="15:19">
      <c r="O36351" s="40"/>
      <c r="P36351" s="37"/>
      <c r="Q36351" s="37"/>
      <c r="R36351" s="11"/>
      <c r="S36351" s="11"/>
    </row>
    <row r="36352" spans="15:19">
      <c r="O36352" s="40"/>
      <c r="P36352" s="37"/>
      <c r="Q36352" s="37"/>
      <c r="R36352" s="11"/>
      <c r="S36352" s="11"/>
    </row>
    <row r="36353" spans="15:19">
      <c r="O36353" s="40"/>
      <c r="P36353" s="37"/>
      <c r="Q36353" s="37"/>
      <c r="R36353" s="11"/>
      <c r="S36353" s="11"/>
    </row>
    <row r="36354" spans="15:19">
      <c r="O36354" s="40"/>
      <c r="P36354" s="37"/>
      <c r="Q36354" s="37"/>
      <c r="R36354" s="11"/>
      <c r="S36354" s="11"/>
    </row>
    <row r="36355" spans="15:19">
      <c r="O36355" s="40"/>
      <c r="P36355" s="37"/>
      <c r="Q36355" s="37"/>
      <c r="R36355" s="11"/>
      <c r="S36355" s="11"/>
    </row>
    <row r="36356" spans="15:19">
      <c r="O36356" s="40"/>
      <c r="P36356" s="37"/>
      <c r="Q36356" s="37"/>
      <c r="R36356" s="11"/>
      <c r="S36356" s="11"/>
    </row>
    <row r="36357" spans="15:19">
      <c r="O36357" s="40"/>
      <c r="P36357" s="37"/>
      <c r="Q36357" s="37"/>
      <c r="R36357" s="11"/>
      <c r="S36357" s="11"/>
    </row>
    <row r="36358" spans="15:19">
      <c r="O36358" s="40"/>
      <c r="P36358" s="37"/>
      <c r="Q36358" s="37"/>
      <c r="R36358" s="11"/>
      <c r="S36358" s="11"/>
    </row>
    <row r="36359" spans="15:19">
      <c r="O36359" s="40"/>
      <c r="P36359" s="37"/>
      <c r="Q36359" s="37"/>
      <c r="R36359" s="11"/>
      <c r="S36359" s="11"/>
    </row>
    <row r="36360" spans="15:19">
      <c r="O36360" s="40"/>
      <c r="P36360" s="37"/>
      <c r="Q36360" s="37"/>
      <c r="R36360" s="11"/>
      <c r="S36360" s="11"/>
    </row>
    <row r="36361" spans="15:19">
      <c r="O36361" s="40"/>
      <c r="P36361" s="37"/>
      <c r="Q36361" s="37"/>
      <c r="R36361" s="11"/>
      <c r="S36361" s="11"/>
    </row>
    <row r="36362" spans="15:19">
      <c r="O36362" s="40"/>
      <c r="P36362" s="37"/>
      <c r="Q36362" s="37"/>
      <c r="R36362" s="11"/>
      <c r="S36362" s="11"/>
    </row>
    <row r="36363" spans="15:19">
      <c r="O36363" s="40"/>
      <c r="P36363" s="37"/>
      <c r="Q36363" s="37"/>
      <c r="R36363" s="11"/>
      <c r="S36363" s="11"/>
    </row>
    <row r="36364" spans="15:19">
      <c r="O36364" s="40"/>
      <c r="P36364" s="37"/>
      <c r="Q36364" s="37"/>
      <c r="R36364" s="11"/>
      <c r="S36364" s="11"/>
    </row>
    <row r="36365" spans="15:19">
      <c r="O36365" s="40"/>
      <c r="P36365" s="37"/>
      <c r="Q36365" s="37"/>
      <c r="R36365" s="11"/>
      <c r="S36365" s="11"/>
    </row>
    <row r="36366" spans="15:19">
      <c r="O36366" s="40"/>
      <c r="P36366" s="37"/>
      <c r="Q36366" s="37"/>
      <c r="R36366" s="11"/>
      <c r="S36366" s="11"/>
    </row>
    <row r="36367" spans="15:19">
      <c r="O36367" s="40"/>
      <c r="P36367" s="37"/>
      <c r="Q36367" s="37"/>
      <c r="R36367" s="11"/>
      <c r="S36367" s="11"/>
    </row>
    <row r="36368" spans="15:19">
      <c r="O36368" s="40"/>
      <c r="P36368" s="37"/>
      <c r="Q36368" s="37"/>
      <c r="R36368" s="11"/>
      <c r="S36368" s="11"/>
    </row>
    <row r="36369" spans="15:19">
      <c r="O36369" s="40"/>
      <c r="P36369" s="37"/>
      <c r="Q36369" s="37"/>
      <c r="R36369" s="11"/>
      <c r="S36369" s="11"/>
    </row>
    <row r="36370" spans="15:19">
      <c r="O36370" s="40"/>
      <c r="P36370" s="37"/>
      <c r="Q36370" s="37"/>
      <c r="R36370" s="11"/>
      <c r="S36370" s="11"/>
    </row>
    <row r="36371" spans="15:19">
      <c r="O36371" s="40"/>
      <c r="P36371" s="37"/>
      <c r="Q36371" s="37"/>
      <c r="R36371" s="11"/>
      <c r="S36371" s="11"/>
    </row>
    <row r="36372" spans="15:19">
      <c r="O36372" s="40"/>
      <c r="P36372" s="37"/>
      <c r="Q36372" s="37"/>
      <c r="R36372" s="11"/>
      <c r="S36372" s="11"/>
    </row>
    <row r="36373" spans="15:19">
      <c r="O36373" s="40"/>
      <c r="P36373" s="37"/>
      <c r="Q36373" s="37"/>
      <c r="R36373" s="11"/>
      <c r="S36373" s="11"/>
    </row>
    <row r="36374" spans="15:19">
      <c r="O36374" s="40"/>
      <c r="P36374" s="37"/>
      <c r="Q36374" s="37"/>
      <c r="R36374" s="11"/>
      <c r="S36374" s="11"/>
    </row>
    <row r="36375" spans="15:19">
      <c r="O36375" s="40"/>
      <c r="P36375" s="37"/>
      <c r="Q36375" s="37"/>
      <c r="R36375" s="11"/>
      <c r="S36375" s="11"/>
    </row>
    <row r="36376" spans="15:19">
      <c r="O36376" s="40"/>
      <c r="P36376" s="37"/>
      <c r="Q36376" s="37"/>
      <c r="R36376" s="11"/>
      <c r="S36376" s="11"/>
    </row>
    <row r="36377" spans="15:19">
      <c r="O36377" s="40"/>
      <c r="P36377" s="37"/>
      <c r="Q36377" s="37"/>
      <c r="R36377" s="11"/>
      <c r="S36377" s="11"/>
    </row>
    <row r="36378" spans="15:19">
      <c r="O36378" s="40"/>
      <c r="P36378" s="37"/>
      <c r="Q36378" s="37"/>
      <c r="R36378" s="11"/>
      <c r="S36378" s="11"/>
    </row>
    <row r="36379" spans="15:19">
      <c r="O36379" s="40"/>
      <c r="P36379" s="37"/>
      <c r="Q36379" s="37"/>
      <c r="R36379" s="11"/>
      <c r="S36379" s="11"/>
    </row>
    <row r="36380" spans="15:19">
      <c r="O36380" s="40"/>
      <c r="P36380" s="37"/>
      <c r="Q36380" s="37"/>
      <c r="R36380" s="11"/>
      <c r="S36380" s="11"/>
    </row>
    <row r="36381" spans="15:19">
      <c r="O36381" s="40"/>
      <c r="P36381" s="37"/>
      <c r="Q36381" s="37"/>
      <c r="R36381" s="11"/>
      <c r="S36381" s="11"/>
    </row>
    <row r="36382" spans="15:19">
      <c r="O36382" s="40"/>
      <c r="P36382" s="37"/>
      <c r="Q36382" s="37"/>
      <c r="R36382" s="11"/>
      <c r="S36382" s="11"/>
    </row>
    <row r="36383" spans="15:19">
      <c r="O36383" s="40"/>
      <c r="P36383" s="37"/>
      <c r="Q36383" s="37"/>
      <c r="R36383" s="11"/>
      <c r="S36383" s="11"/>
    </row>
    <row r="36384" spans="15:19">
      <c r="O36384" s="40"/>
      <c r="P36384" s="37"/>
      <c r="Q36384" s="37"/>
      <c r="R36384" s="11"/>
      <c r="S36384" s="11"/>
    </row>
    <row r="36385" spans="15:19">
      <c r="O36385" s="40"/>
      <c r="P36385" s="37"/>
      <c r="Q36385" s="37"/>
      <c r="R36385" s="11"/>
      <c r="S36385" s="11"/>
    </row>
    <row r="36386" spans="15:19">
      <c r="O36386" s="40"/>
      <c r="P36386" s="37"/>
      <c r="Q36386" s="37"/>
      <c r="R36386" s="11"/>
      <c r="S36386" s="11"/>
    </row>
    <row r="36387" spans="15:19">
      <c r="O36387" s="40"/>
      <c r="P36387" s="37"/>
      <c r="Q36387" s="37"/>
      <c r="R36387" s="11"/>
      <c r="S36387" s="11"/>
    </row>
    <row r="36388" spans="15:19">
      <c r="O36388" s="40"/>
      <c r="P36388" s="37"/>
      <c r="Q36388" s="37"/>
      <c r="R36388" s="11"/>
      <c r="S36388" s="11"/>
    </row>
    <row r="36389" spans="15:19">
      <c r="O36389" s="40"/>
      <c r="P36389" s="37"/>
      <c r="Q36389" s="37"/>
      <c r="R36389" s="11"/>
      <c r="S36389" s="11"/>
    </row>
    <row r="36390" spans="15:19">
      <c r="O36390" s="40"/>
      <c r="P36390" s="37"/>
      <c r="Q36390" s="37"/>
      <c r="R36390" s="11"/>
      <c r="S36390" s="11"/>
    </row>
    <row r="36391" spans="15:19">
      <c r="O36391" s="40"/>
      <c r="P36391" s="37"/>
      <c r="Q36391" s="37"/>
      <c r="R36391" s="11"/>
      <c r="S36391" s="11"/>
    </row>
    <row r="36392" spans="15:19">
      <c r="O36392" s="40"/>
      <c r="P36392" s="37"/>
      <c r="Q36392" s="37"/>
      <c r="R36392" s="11"/>
      <c r="S36392" s="11"/>
    </row>
    <row r="36393" spans="15:19">
      <c r="O36393" s="40"/>
      <c r="P36393" s="37"/>
      <c r="Q36393" s="37"/>
      <c r="R36393" s="11"/>
      <c r="S36393" s="11"/>
    </row>
    <row r="36394" spans="15:19">
      <c r="O36394" s="40"/>
      <c r="P36394" s="37"/>
      <c r="Q36394" s="37"/>
      <c r="R36394" s="11"/>
      <c r="S36394" s="11"/>
    </row>
    <row r="36395" spans="15:19">
      <c r="O36395" s="40"/>
      <c r="P36395" s="37"/>
      <c r="Q36395" s="37"/>
      <c r="R36395" s="11"/>
      <c r="S36395" s="11"/>
    </row>
    <row r="36396" spans="15:19">
      <c r="O36396" s="40"/>
      <c r="P36396" s="37"/>
      <c r="Q36396" s="37"/>
      <c r="R36396" s="11"/>
      <c r="S36396" s="11"/>
    </row>
    <row r="36397" spans="15:19">
      <c r="O36397" s="40"/>
      <c r="P36397" s="37"/>
      <c r="Q36397" s="37"/>
      <c r="R36397" s="11"/>
      <c r="S36397" s="11"/>
    </row>
    <row r="36398" spans="15:19">
      <c r="O36398" s="40"/>
      <c r="P36398" s="37"/>
      <c r="Q36398" s="37"/>
      <c r="R36398" s="11"/>
      <c r="S36398" s="11"/>
    </row>
    <row r="36399" spans="15:19">
      <c r="O36399" s="40"/>
      <c r="P36399" s="37"/>
      <c r="Q36399" s="37"/>
      <c r="R36399" s="11"/>
      <c r="S36399" s="11"/>
    </row>
    <row r="36400" spans="15:19">
      <c r="O36400" s="40"/>
      <c r="P36400" s="37"/>
      <c r="Q36400" s="37"/>
      <c r="R36400" s="11"/>
      <c r="S36400" s="11"/>
    </row>
    <row r="36401" spans="15:19">
      <c r="O36401" s="40"/>
      <c r="P36401" s="37"/>
      <c r="Q36401" s="37"/>
      <c r="R36401" s="11"/>
      <c r="S36401" s="11"/>
    </row>
    <row r="36402" spans="15:19">
      <c r="O36402" s="40"/>
      <c r="P36402" s="37"/>
      <c r="Q36402" s="37"/>
      <c r="R36402" s="11"/>
      <c r="S36402" s="11"/>
    </row>
    <row r="36403" spans="15:19">
      <c r="O36403" s="40"/>
      <c r="P36403" s="37"/>
      <c r="Q36403" s="37"/>
      <c r="R36403" s="11"/>
      <c r="S36403" s="11"/>
    </row>
    <row r="36404" spans="15:19">
      <c r="O36404" s="40"/>
      <c r="P36404" s="37"/>
      <c r="Q36404" s="37"/>
      <c r="R36404" s="11"/>
      <c r="S36404" s="11"/>
    </row>
    <row r="36405" spans="15:19">
      <c r="O36405" s="40"/>
      <c r="P36405" s="37"/>
      <c r="Q36405" s="37"/>
      <c r="R36405" s="11"/>
      <c r="S36405" s="11"/>
    </row>
    <row r="36406" spans="15:19">
      <c r="O36406" s="40"/>
      <c r="P36406" s="37"/>
      <c r="Q36406" s="37"/>
      <c r="R36406" s="11"/>
      <c r="S36406" s="11"/>
    </row>
    <row r="36407" spans="15:19">
      <c r="O36407" s="40"/>
      <c r="P36407" s="37"/>
      <c r="Q36407" s="37"/>
      <c r="R36407" s="11"/>
      <c r="S36407" s="11"/>
    </row>
    <row r="36408" spans="15:19">
      <c r="O36408" s="40"/>
      <c r="P36408" s="37"/>
      <c r="Q36408" s="37"/>
      <c r="R36408" s="11"/>
      <c r="S36408" s="11"/>
    </row>
    <row r="36409" spans="15:19">
      <c r="O36409" s="40"/>
      <c r="P36409" s="37"/>
      <c r="Q36409" s="37"/>
      <c r="R36409" s="11"/>
      <c r="S36409" s="11"/>
    </row>
    <row r="36410" spans="15:19">
      <c r="O36410" s="40"/>
      <c r="P36410" s="37"/>
      <c r="Q36410" s="37"/>
      <c r="R36410" s="11"/>
      <c r="S36410" s="11"/>
    </row>
    <row r="36411" spans="15:19">
      <c r="O36411" s="40"/>
      <c r="P36411" s="37"/>
      <c r="Q36411" s="37"/>
      <c r="R36411" s="11"/>
      <c r="S36411" s="11"/>
    </row>
    <row r="36412" spans="15:19">
      <c r="O36412" s="40"/>
      <c r="P36412" s="37"/>
      <c r="Q36412" s="37"/>
      <c r="R36412" s="11"/>
      <c r="S36412" s="11"/>
    </row>
    <row r="36413" spans="15:19">
      <c r="O36413" s="40"/>
      <c r="P36413" s="37"/>
      <c r="Q36413" s="37"/>
      <c r="R36413" s="11"/>
      <c r="S36413" s="11"/>
    </row>
    <row r="36414" spans="15:19">
      <c r="O36414" s="40"/>
      <c r="P36414" s="37"/>
      <c r="Q36414" s="37"/>
      <c r="R36414" s="11"/>
      <c r="S36414" s="11"/>
    </row>
    <row r="36415" spans="15:19">
      <c r="O36415" s="40"/>
      <c r="P36415" s="37"/>
      <c r="Q36415" s="37"/>
      <c r="R36415" s="11"/>
      <c r="S36415" s="11"/>
    </row>
    <row r="36416" spans="15:19">
      <c r="O36416" s="40"/>
      <c r="P36416" s="37"/>
      <c r="Q36416" s="37"/>
      <c r="R36416" s="11"/>
      <c r="S36416" s="11"/>
    </row>
    <row r="36417" spans="15:19">
      <c r="O36417" s="40"/>
      <c r="P36417" s="37"/>
      <c r="Q36417" s="37"/>
      <c r="R36417" s="11"/>
      <c r="S36417" s="11"/>
    </row>
    <row r="36418" spans="15:19">
      <c r="O36418" s="40"/>
      <c r="P36418" s="37"/>
      <c r="Q36418" s="37"/>
      <c r="R36418" s="11"/>
      <c r="S36418" s="11"/>
    </row>
    <row r="36419" spans="15:19">
      <c r="O36419" s="40"/>
      <c r="P36419" s="37"/>
      <c r="Q36419" s="37"/>
      <c r="R36419" s="11"/>
      <c r="S36419" s="11"/>
    </row>
    <row r="36420" spans="15:19">
      <c r="O36420" s="40"/>
      <c r="P36420" s="37"/>
      <c r="Q36420" s="37"/>
      <c r="R36420" s="11"/>
      <c r="S36420" s="11"/>
    </row>
    <row r="36421" spans="15:19">
      <c r="O36421" s="40"/>
      <c r="P36421" s="37"/>
      <c r="Q36421" s="37"/>
      <c r="R36421" s="11"/>
      <c r="S36421" s="11"/>
    </row>
    <row r="36422" spans="15:19">
      <c r="O36422" s="40"/>
      <c r="P36422" s="37"/>
      <c r="Q36422" s="37"/>
      <c r="R36422" s="11"/>
      <c r="S36422" s="11"/>
    </row>
    <row r="36423" spans="15:19">
      <c r="O36423" s="40"/>
      <c r="P36423" s="37"/>
      <c r="Q36423" s="37"/>
      <c r="R36423" s="11"/>
      <c r="S36423" s="11"/>
    </row>
    <row r="36424" spans="15:19">
      <c r="O36424" s="40"/>
      <c r="P36424" s="37"/>
      <c r="Q36424" s="37"/>
      <c r="R36424" s="11"/>
      <c r="S36424" s="11"/>
    </row>
    <row r="36425" spans="15:19">
      <c r="O36425" s="40"/>
      <c r="P36425" s="37"/>
      <c r="Q36425" s="37"/>
      <c r="R36425" s="11"/>
      <c r="S36425" s="11"/>
    </row>
    <row r="36426" spans="15:19">
      <c r="O36426" s="40"/>
      <c r="P36426" s="37"/>
      <c r="Q36426" s="37"/>
      <c r="R36426" s="11"/>
      <c r="S36426" s="11"/>
    </row>
    <row r="36427" spans="15:19">
      <c r="O36427" s="40"/>
      <c r="P36427" s="37"/>
      <c r="Q36427" s="37"/>
      <c r="R36427" s="11"/>
      <c r="S36427" s="11"/>
    </row>
    <row r="36428" spans="15:19">
      <c r="O36428" s="40"/>
      <c r="P36428" s="37"/>
      <c r="Q36428" s="37"/>
      <c r="R36428" s="11"/>
      <c r="S36428" s="11"/>
    </row>
    <row r="36429" spans="15:19">
      <c r="O36429" s="40"/>
      <c r="P36429" s="37"/>
      <c r="Q36429" s="37"/>
      <c r="R36429" s="11"/>
      <c r="S36429" s="11"/>
    </row>
    <row r="36430" spans="15:19">
      <c r="O36430" s="40"/>
      <c r="P36430" s="37"/>
      <c r="Q36430" s="37"/>
      <c r="R36430" s="11"/>
      <c r="S36430" s="11"/>
    </row>
    <row r="36431" spans="15:19">
      <c r="O36431" s="40"/>
      <c r="P36431" s="37"/>
      <c r="Q36431" s="37"/>
      <c r="R36431" s="11"/>
      <c r="S36431" s="11"/>
    </row>
    <row r="36432" spans="15:19">
      <c r="O36432" s="40"/>
      <c r="P36432" s="37"/>
      <c r="Q36432" s="37"/>
      <c r="R36432" s="11"/>
      <c r="S36432" s="11"/>
    </row>
    <row r="36433" spans="15:19">
      <c r="O36433" s="40"/>
      <c r="P36433" s="37"/>
      <c r="Q36433" s="37"/>
      <c r="R36433" s="11"/>
      <c r="S36433" s="11"/>
    </row>
    <row r="36434" spans="15:19">
      <c r="O36434" s="40"/>
      <c r="P36434" s="37"/>
      <c r="Q36434" s="37"/>
      <c r="R36434" s="11"/>
      <c r="S36434" s="11"/>
    </row>
    <row r="36435" spans="15:19">
      <c r="O36435" s="40"/>
      <c r="P36435" s="37"/>
      <c r="Q36435" s="37"/>
      <c r="R36435" s="11"/>
      <c r="S36435" s="11"/>
    </row>
    <row r="36436" spans="15:19">
      <c r="O36436" s="40"/>
      <c r="P36436" s="37"/>
      <c r="Q36436" s="37"/>
      <c r="R36436" s="11"/>
      <c r="S36436" s="11"/>
    </row>
    <row r="36437" spans="15:19">
      <c r="O36437" s="40"/>
      <c r="P36437" s="37"/>
      <c r="Q36437" s="37"/>
      <c r="R36437" s="11"/>
      <c r="S36437" s="11"/>
    </row>
    <row r="36438" spans="15:19">
      <c r="O36438" s="40"/>
      <c r="P36438" s="37"/>
      <c r="Q36438" s="37"/>
      <c r="R36438" s="11"/>
      <c r="S36438" s="11"/>
    </row>
    <row r="36439" spans="15:19">
      <c r="O36439" s="40"/>
      <c r="P36439" s="37"/>
      <c r="Q36439" s="37"/>
      <c r="R36439" s="11"/>
      <c r="S36439" s="11"/>
    </row>
    <row r="36440" spans="15:19">
      <c r="O36440" s="40"/>
      <c r="P36440" s="37"/>
      <c r="Q36440" s="37"/>
      <c r="R36440" s="11"/>
      <c r="S36440" s="11"/>
    </row>
    <row r="36441" spans="15:19">
      <c r="O36441" s="40"/>
      <c r="P36441" s="37"/>
      <c r="Q36441" s="37"/>
      <c r="R36441" s="11"/>
      <c r="S36441" s="11"/>
    </row>
    <row r="36442" spans="15:19">
      <c r="O36442" s="40"/>
      <c r="P36442" s="37"/>
      <c r="Q36442" s="37"/>
      <c r="R36442" s="11"/>
      <c r="S36442" s="11"/>
    </row>
    <row r="36443" spans="15:19">
      <c r="O36443" s="40"/>
      <c r="P36443" s="37"/>
      <c r="Q36443" s="37"/>
      <c r="R36443" s="11"/>
      <c r="S36443" s="11"/>
    </row>
    <row r="36444" spans="15:19">
      <c r="O36444" s="40"/>
      <c r="P36444" s="37"/>
      <c r="Q36444" s="37"/>
      <c r="R36444" s="11"/>
      <c r="S36444" s="11"/>
    </row>
    <row r="36445" spans="15:19">
      <c r="O36445" s="40"/>
      <c r="P36445" s="37"/>
      <c r="Q36445" s="37"/>
      <c r="R36445" s="11"/>
      <c r="S36445" s="11"/>
    </row>
    <row r="36446" spans="15:19">
      <c r="O36446" s="40"/>
      <c r="P36446" s="37"/>
      <c r="Q36446" s="37"/>
      <c r="R36446" s="11"/>
      <c r="S36446" s="11"/>
    </row>
    <row r="36447" spans="15:19">
      <c r="O36447" s="40"/>
      <c r="P36447" s="37"/>
      <c r="Q36447" s="37"/>
      <c r="R36447" s="11"/>
      <c r="S36447" s="11"/>
    </row>
    <row r="36448" spans="15:19">
      <c r="O36448" s="40"/>
      <c r="P36448" s="37"/>
      <c r="Q36448" s="37"/>
      <c r="R36448" s="11"/>
      <c r="S36448" s="11"/>
    </row>
    <row r="36449" spans="15:19">
      <c r="O36449" s="40"/>
      <c r="P36449" s="37"/>
      <c r="Q36449" s="37"/>
      <c r="R36449" s="11"/>
      <c r="S36449" s="11"/>
    </row>
    <row r="36450" spans="15:19">
      <c r="O36450" s="40"/>
      <c r="P36450" s="37"/>
      <c r="Q36450" s="37"/>
      <c r="R36450" s="11"/>
      <c r="S36450" s="11"/>
    </row>
    <row r="36451" spans="15:19">
      <c r="O36451" s="40"/>
      <c r="P36451" s="37"/>
      <c r="Q36451" s="37"/>
      <c r="R36451" s="11"/>
      <c r="S36451" s="11"/>
    </row>
    <row r="36452" spans="15:19">
      <c r="O36452" s="40"/>
      <c r="P36452" s="37"/>
      <c r="Q36452" s="37"/>
      <c r="R36452" s="11"/>
      <c r="S36452" s="11"/>
    </row>
    <row r="36453" spans="15:19">
      <c r="O36453" s="40"/>
      <c r="P36453" s="37"/>
      <c r="Q36453" s="37"/>
      <c r="R36453" s="11"/>
      <c r="S36453" s="11"/>
    </row>
    <row r="36454" spans="15:19">
      <c r="O36454" s="40"/>
      <c r="P36454" s="37"/>
      <c r="Q36454" s="37"/>
      <c r="R36454" s="11"/>
      <c r="S36454" s="11"/>
    </row>
    <row r="36455" spans="15:19">
      <c r="O36455" s="40"/>
      <c r="P36455" s="37"/>
      <c r="Q36455" s="37"/>
      <c r="R36455" s="11"/>
      <c r="S36455" s="11"/>
    </row>
    <row r="36456" spans="15:19">
      <c r="O36456" s="40"/>
      <c r="P36456" s="37"/>
      <c r="Q36456" s="37"/>
      <c r="R36456" s="11"/>
      <c r="S36456" s="11"/>
    </row>
    <row r="36457" spans="15:19">
      <c r="O36457" s="40"/>
      <c r="P36457" s="37"/>
      <c r="Q36457" s="37"/>
      <c r="R36457" s="11"/>
      <c r="S36457" s="11"/>
    </row>
    <row r="36458" spans="15:19">
      <c r="O36458" s="40"/>
      <c r="P36458" s="37"/>
      <c r="Q36458" s="37"/>
      <c r="R36458" s="11"/>
      <c r="S36458" s="11"/>
    </row>
    <row r="36459" spans="15:19">
      <c r="O36459" s="40"/>
      <c r="P36459" s="37"/>
      <c r="Q36459" s="37"/>
      <c r="R36459" s="11"/>
      <c r="S36459" s="11"/>
    </row>
    <row r="36460" spans="15:19">
      <c r="O36460" s="40"/>
      <c r="P36460" s="37"/>
      <c r="Q36460" s="37"/>
      <c r="R36460" s="11"/>
      <c r="S36460" s="11"/>
    </row>
    <row r="36461" spans="15:19">
      <c r="O36461" s="40"/>
      <c r="P36461" s="37"/>
      <c r="Q36461" s="37"/>
      <c r="R36461" s="11"/>
      <c r="S36461" s="11"/>
    </row>
    <row r="36462" spans="15:19">
      <c r="O36462" s="40"/>
      <c r="P36462" s="37"/>
      <c r="Q36462" s="37"/>
      <c r="R36462" s="11"/>
      <c r="S36462" s="11"/>
    </row>
    <row r="36463" spans="15:19">
      <c r="O36463" s="40"/>
      <c r="P36463" s="37"/>
      <c r="Q36463" s="37"/>
      <c r="R36463" s="11"/>
      <c r="S36463" s="11"/>
    </row>
    <row r="36464" spans="15:19">
      <c r="O36464" s="40"/>
      <c r="P36464" s="37"/>
      <c r="Q36464" s="37"/>
      <c r="R36464" s="11"/>
      <c r="S36464" s="11"/>
    </row>
    <row r="36465" spans="15:19">
      <c r="O36465" s="40"/>
      <c r="P36465" s="37"/>
      <c r="Q36465" s="37"/>
      <c r="R36465" s="11"/>
      <c r="S36465" s="11"/>
    </row>
    <row r="36466" spans="15:19">
      <c r="O36466" s="40"/>
      <c r="P36466" s="37"/>
      <c r="Q36466" s="37"/>
      <c r="R36466" s="11"/>
      <c r="S36466" s="11"/>
    </row>
    <row r="36467" spans="15:19">
      <c r="O36467" s="40"/>
      <c r="P36467" s="37"/>
      <c r="Q36467" s="37"/>
      <c r="R36467" s="11"/>
      <c r="S36467" s="11"/>
    </row>
    <row r="36468" spans="15:19">
      <c r="O36468" s="40"/>
      <c r="P36468" s="37"/>
      <c r="Q36468" s="37"/>
      <c r="R36468" s="11"/>
      <c r="S36468" s="11"/>
    </row>
    <row r="36469" spans="15:19">
      <c r="O36469" s="40"/>
      <c r="P36469" s="37"/>
      <c r="Q36469" s="37"/>
      <c r="R36469" s="11"/>
      <c r="S36469" s="11"/>
    </row>
    <row r="36470" spans="15:19">
      <c r="O36470" s="40"/>
      <c r="P36470" s="37"/>
      <c r="Q36470" s="37"/>
      <c r="R36470" s="11"/>
      <c r="S36470" s="11"/>
    </row>
    <row r="36471" spans="15:19">
      <c r="O36471" s="40"/>
      <c r="P36471" s="37"/>
      <c r="Q36471" s="37"/>
      <c r="R36471" s="11"/>
      <c r="S36471" s="11"/>
    </row>
    <row r="36472" spans="15:19">
      <c r="O36472" s="40"/>
      <c r="P36472" s="37"/>
      <c r="Q36472" s="37"/>
      <c r="R36472" s="11"/>
      <c r="S36472" s="11"/>
    </row>
    <row r="36473" spans="15:19">
      <c r="O36473" s="40"/>
      <c r="P36473" s="37"/>
      <c r="Q36473" s="37"/>
      <c r="R36473" s="11"/>
      <c r="S36473" s="11"/>
    </row>
    <row r="36474" spans="15:19">
      <c r="O36474" s="40"/>
      <c r="P36474" s="37"/>
      <c r="Q36474" s="37"/>
      <c r="R36474" s="11"/>
      <c r="S36474" s="11"/>
    </row>
    <row r="36475" spans="15:19">
      <c r="O36475" s="40"/>
      <c r="P36475" s="37"/>
      <c r="Q36475" s="37"/>
      <c r="R36475" s="11"/>
      <c r="S36475" s="11"/>
    </row>
    <row r="36476" spans="15:19">
      <c r="O36476" s="40"/>
      <c r="P36476" s="37"/>
      <c r="Q36476" s="37"/>
      <c r="R36476" s="11"/>
      <c r="S36476" s="11"/>
    </row>
    <row r="36477" spans="15:19">
      <c r="O36477" s="40"/>
      <c r="P36477" s="37"/>
      <c r="Q36477" s="37"/>
      <c r="R36477" s="11"/>
      <c r="S36477" s="11"/>
    </row>
    <row r="36478" spans="15:19">
      <c r="O36478" s="40"/>
      <c r="P36478" s="37"/>
      <c r="Q36478" s="37"/>
      <c r="R36478" s="11"/>
      <c r="S36478" s="11"/>
    </row>
    <row r="36479" spans="15:19">
      <c r="O36479" s="40"/>
      <c r="P36479" s="37"/>
      <c r="Q36479" s="37"/>
      <c r="R36479" s="11"/>
      <c r="S36479" s="11"/>
    </row>
    <row r="36480" spans="15:19">
      <c r="O36480" s="40"/>
      <c r="P36480" s="37"/>
      <c r="Q36480" s="37"/>
      <c r="R36480" s="11"/>
      <c r="S36480" s="11"/>
    </row>
    <row r="36481" spans="15:19">
      <c r="O36481" s="40"/>
      <c r="P36481" s="37"/>
      <c r="Q36481" s="37"/>
      <c r="R36481" s="11"/>
      <c r="S36481" s="11"/>
    </row>
    <row r="36482" spans="15:19">
      <c r="O36482" s="40"/>
      <c r="P36482" s="37"/>
      <c r="Q36482" s="37"/>
      <c r="R36482" s="11"/>
      <c r="S36482" s="11"/>
    </row>
    <row r="36483" spans="15:19">
      <c r="O36483" s="40"/>
      <c r="P36483" s="37"/>
      <c r="Q36483" s="37"/>
      <c r="R36483" s="11"/>
      <c r="S36483" s="11"/>
    </row>
    <row r="36484" spans="15:19">
      <c r="O36484" s="40"/>
      <c r="P36484" s="37"/>
      <c r="Q36484" s="37"/>
      <c r="R36484" s="11"/>
      <c r="S36484" s="11"/>
    </row>
    <row r="36485" spans="15:19">
      <c r="O36485" s="40"/>
      <c r="P36485" s="37"/>
      <c r="Q36485" s="37"/>
      <c r="R36485" s="11"/>
      <c r="S36485" s="11"/>
    </row>
    <row r="36486" spans="15:19">
      <c r="O36486" s="40"/>
      <c r="P36486" s="37"/>
      <c r="Q36486" s="37"/>
      <c r="R36486" s="11"/>
      <c r="S36486" s="11"/>
    </row>
    <row r="36487" spans="15:19">
      <c r="O36487" s="40"/>
      <c r="P36487" s="37"/>
      <c r="Q36487" s="37"/>
      <c r="R36487" s="11"/>
      <c r="S36487" s="11"/>
    </row>
    <row r="36488" spans="15:19">
      <c r="O36488" s="40"/>
      <c r="P36488" s="37"/>
      <c r="Q36488" s="37"/>
      <c r="R36488" s="11"/>
      <c r="S36488" s="11"/>
    </row>
    <row r="36489" spans="15:19">
      <c r="O36489" s="40"/>
      <c r="P36489" s="37"/>
      <c r="Q36489" s="37"/>
      <c r="R36489" s="11"/>
      <c r="S36489" s="11"/>
    </row>
    <row r="36490" spans="15:19">
      <c r="O36490" s="40"/>
      <c r="P36490" s="37"/>
      <c r="Q36490" s="37"/>
      <c r="R36490" s="11"/>
      <c r="S36490" s="11"/>
    </row>
    <row r="36491" spans="15:19">
      <c r="O36491" s="40"/>
      <c r="P36491" s="37"/>
      <c r="Q36491" s="37"/>
      <c r="R36491" s="11"/>
      <c r="S36491" s="11"/>
    </row>
    <row r="36492" spans="15:19">
      <c r="O36492" s="40"/>
      <c r="P36492" s="37"/>
      <c r="Q36492" s="37"/>
      <c r="R36492" s="11"/>
      <c r="S36492" s="11"/>
    </row>
    <row r="36493" spans="15:19">
      <c r="O36493" s="40"/>
      <c r="P36493" s="37"/>
      <c r="Q36493" s="37"/>
      <c r="R36493" s="11"/>
      <c r="S36493" s="11"/>
    </row>
    <row r="36494" spans="15:19">
      <c r="O36494" s="40"/>
      <c r="P36494" s="37"/>
      <c r="Q36494" s="37"/>
      <c r="R36494" s="11"/>
      <c r="S36494" s="11"/>
    </row>
    <row r="36495" spans="15:19">
      <c r="O36495" s="40"/>
      <c r="P36495" s="37"/>
      <c r="Q36495" s="37"/>
      <c r="R36495" s="11"/>
      <c r="S36495" s="11"/>
    </row>
    <row r="36496" spans="15:19">
      <c r="O36496" s="40"/>
      <c r="P36496" s="37"/>
      <c r="Q36496" s="37"/>
      <c r="R36496" s="11"/>
      <c r="S36496" s="11"/>
    </row>
    <row r="36497" spans="15:19">
      <c r="O36497" s="40"/>
      <c r="P36497" s="37"/>
      <c r="Q36497" s="37"/>
      <c r="R36497" s="11"/>
      <c r="S36497" s="11"/>
    </row>
    <row r="36498" spans="15:19">
      <c r="O36498" s="40"/>
      <c r="P36498" s="37"/>
      <c r="Q36498" s="37"/>
      <c r="R36498" s="11"/>
      <c r="S36498" s="11"/>
    </row>
    <row r="36499" spans="15:19">
      <c r="O36499" s="40"/>
      <c r="P36499" s="37"/>
      <c r="Q36499" s="37"/>
      <c r="R36499" s="11"/>
      <c r="S36499" s="11"/>
    </row>
    <row r="36500" spans="15:19">
      <c r="O36500" s="40"/>
      <c r="P36500" s="37"/>
      <c r="Q36500" s="37"/>
      <c r="R36500" s="11"/>
      <c r="S36500" s="11"/>
    </row>
    <row r="36501" spans="15:19">
      <c r="O36501" s="40"/>
      <c r="P36501" s="37"/>
      <c r="Q36501" s="37"/>
      <c r="R36501" s="11"/>
      <c r="S36501" s="11"/>
    </row>
    <row r="36502" spans="15:19">
      <c r="O36502" s="40"/>
      <c r="P36502" s="37"/>
      <c r="Q36502" s="37"/>
      <c r="R36502" s="11"/>
      <c r="S36502" s="11"/>
    </row>
    <row r="36503" spans="15:19">
      <c r="O36503" s="40"/>
      <c r="P36503" s="37"/>
      <c r="Q36503" s="37"/>
      <c r="R36503" s="11"/>
      <c r="S36503" s="11"/>
    </row>
    <row r="36504" spans="15:19">
      <c r="O36504" s="40"/>
      <c r="P36504" s="37"/>
      <c r="Q36504" s="37"/>
      <c r="R36504" s="11"/>
      <c r="S36504" s="11"/>
    </row>
    <row r="36505" spans="15:19">
      <c r="O36505" s="40"/>
      <c r="P36505" s="37"/>
      <c r="Q36505" s="37"/>
      <c r="R36505" s="11"/>
      <c r="S36505" s="11"/>
    </row>
    <row r="36506" spans="15:19">
      <c r="O36506" s="40"/>
      <c r="P36506" s="37"/>
      <c r="Q36506" s="37"/>
      <c r="R36506" s="11"/>
      <c r="S36506" s="11"/>
    </row>
    <row r="36507" spans="15:19">
      <c r="O36507" s="40"/>
      <c r="P36507" s="37"/>
      <c r="Q36507" s="37"/>
      <c r="R36507" s="11"/>
      <c r="S36507" s="11"/>
    </row>
    <row r="36508" spans="15:19">
      <c r="O36508" s="40"/>
      <c r="P36508" s="37"/>
      <c r="Q36508" s="37"/>
      <c r="R36508" s="11"/>
      <c r="S36508" s="11"/>
    </row>
    <row r="36509" spans="15:19">
      <c r="O36509" s="40"/>
      <c r="P36509" s="37"/>
      <c r="Q36509" s="37"/>
      <c r="R36509" s="11"/>
      <c r="S36509" s="11"/>
    </row>
    <row r="36510" spans="15:19">
      <c r="O36510" s="40"/>
      <c r="P36510" s="37"/>
      <c r="Q36510" s="37"/>
      <c r="R36510" s="11"/>
      <c r="S36510" s="11"/>
    </row>
    <row r="36511" spans="15:19">
      <c r="O36511" s="40"/>
      <c r="P36511" s="37"/>
      <c r="Q36511" s="37"/>
      <c r="R36511" s="11"/>
      <c r="S36511" s="11"/>
    </row>
    <row r="36512" spans="15:19">
      <c r="O36512" s="40"/>
      <c r="P36512" s="37"/>
      <c r="Q36512" s="37"/>
      <c r="R36512" s="11"/>
      <c r="S36512" s="11"/>
    </row>
    <row r="36513" spans="15:19">
      <c r="O36513" s="40"/>
      <c r="P36513" s="37"/>
      <c r="Q36513" s="37"/>
      <c r="R36513" s="11"/>
      <c r="S36513" s="11"/>
    </row>
    <row r="36514" spans="15:19">
      <c r="O36514" s="40"/>
      <c r="P36514" s="37"/>
      <c r="Q36514" s="37"/>
      <c r="R36514" s="11"/>
      <c r="S36514" s="11"/>
    </row>
    <row r="36515" spans="15:19">
      <c r="O36515" s="40"/>
      <c r="P36515" s="37"/>
      <c r="Q36515" s="37"/>
      <c r="R36515" s="11"/>
      <c r="S36515" s="11"/>
    </row>
    <row r="36516" spans="15:19">
      <c r="O36516" s="40"/>
      <c r="P36516" s="37"/>
      <c r="Q36516" s="37"/>
      <c r="R36516" s="11"/>
      <c r="S36516" s="11"/>
    </row>
    <row r="36517" spans="15:19">
      <c r="O36517" s="40"/>
      <c r="P36517" s="37"/>
      <c r="Q36517" s="37"/>
      <c r="R36517" s="11"/>
      <c r="S36517" s="11"/>
    </row>
    <row r="36518" spans="15:19">
      <c r="O36518" s="40"/>
      <c r="P36518" s="37"/>
      <c r="Q36518" s="37"/>
      <c r="R36518" s="11"/>
      <c r="S36518" s="11"/>
    </row>
    <row r="36519" spans="15:19">
      <c r="O36519" s="40"/>
      <c r="P36519" s="37"/>
      <c r="Q36519" s="37"/>
      <c r="R36519" s="11"/>
      <c r="S36519" s="11"/>
    </row>
    <row r="36520" spans="15:19">
      <c r="O36520" s="40"/>
      <c r="P36520" s="37"/>
      <c r="Q36520" s="37"/>
      <c r="R36520" s="11"/>
      <c r="S36520" s="11"/>
    </row>
    <row r="36521" spans="15:19">
      <c r="O36521" s="40"/>
      <c r="P36521" s="37"/>
      <c r="Q36521" s="37"/>
      <c r="R36521" s="11"/>
      <c r="S36521" s="11"/>
    </row>
    <row r="36522" spans="15:19">
      <c r="O36522" s="40"/>
      <c r="P36522" s="37"/>
      <c r="Q36522" s="37"/>
      <c r="R36522" s="11"/>
      <c r="S36522" s="11"/>
    </row>
    <row r="36523" spans="15:19">
      <c r="O36523" s="40"/>
      <c r="P36523" s="37"/>
      <c r="Q36523" s="37"/>
      <c r="R36523" s="11"/>
      <c r="S36523" s="11"/>
    </row>
    <row r="36524" spans="15:19">
      <c r="O36524" s="40"/>
      <c r="P36524" s="37"/>
      <c r="Q36524" s="37"/>
      <c r="R36524" s="11"/>
      <c r="S36524" s="11"/>
    </row>
    <row r="36525" spans="15:19">
      <c r="O36525" s="40"/>
      <c r="P36525" s="37"/>
      <c r="Q36525" s="37"/>
      <c r="R36525" s="11"/>
      <c r="S36525" s="11"/>
    </row>
    <row r="36526" spans="15:19">
      <c r="O36526" s="40"/>
      <c r="P36526" s="37"/>
      <c r="Q36526" s="37"/>
      <c r="R36526" s="11"/>
      <c r="S36526" s="11"/>
    </row>
    <row r="36527" spans="15:19">
      <c r="O36527" s="40"/>
      <c r="P36527" s="37"/>
      <c r="Q36527" s="37"/>
      <c r="R36527" s="11"/>
      <c r="S36527" s="11"/>
    </row>
    <row r="36528" spans="15:19">
      <c r="O36528" s="40"/>
      <c r="P36528" s="37"/>
      <c r="Q36528" s="37"/>
      <c r="R36528" s="11"/>
      <c r="S36528" s="11"/>
    </row>
    <row r="36529" spans="15:19">
      <c r="O36529" s="40"/>
      <c r="P36529" s="37"/>
      <c r="Q36529" s="37"/>
      <c r="R36529" s="11"/>
      <c r="S36529" s="11"/>
    </row>
    <row r="36530" spans="15:19">
      <c r="O36530" s="40"/>
      <c r="P36530" s="37"/>
      <c r="Q36530" s="37"/>
      <c r="R36530" s="11"/>
      <c r="S36530" s="11"/>
    </row>
    <row r="36531" spans="15:19">
      <c r="O36531" s="40"/>
      <c r="P36531" s="37"/>
      <c r="Q36531" s="37"/>
      <c r="R36531" s="11"/>
      <c r="S36531" s="11"/>
    </row>
    <row r="36532" spans="15:19">
      <c r="O36532" s="40"/>
      <c r="P36532" s="37"/>
      <c r="Q36532" s="37"/>
      <c r="R36532" s="11"/>
      <c r="S36532" s="11"/>
    </row>
    <row r="36533" spans="15:19">
      <c r="O36533" s="40"/>
      <c r="P36533" s="37"/>
      <c r="Q36533" s="37"/>
      <c r="R36533" s="11"/>
      <c r="S36533" s="11"/>
    </row>
    <row r="36534" spans="15:19">
      <c r="O36534" s="40"/>
      <c r="P36534" s="37"/>
      <c r="Q36534" s="37"/>
      <c r="R36534" s="11"/>
      <c r="S36534" s="11"/>
    </row>
    <row r="36535" spans="15:19">
      <c r="O36535" s="40"/>
      <c r="P36535" s="37"/>
      <c r="Q36535" s="37"/>
      <c r="R36535" s="11"/>
      <c r="S36535" s="11"/>
    </row>
    <row r="36536" spans="15:19">
      <c r="O36536" s="40"/>
      <c r="P36536" s="37"/>
      <c r="Q36536" s="37"/>
      <c r="R36536" s="11"/>
      <c r="S36536" s="11"/>
    </row>
    <row r="36537" spans="15:19">
      <c r="O36537" s="40"/>
      <c r="P36537" s="37"/>
      <c r="Q36537" s="37"/>
      <c r="R36537" s="11"/>
      <c r="S36537" s="11"/>
    </row>
    <row r="36538" spans="15:19">
      <c r="O36538" s="40"/>
      <c r="P36538" s="37"/>
      <c r="Q36538" s="37"/>
      <c r="R36538" s="11"/>
      <c r="S36538" s="11"/>
    </row>
    <row r="36539" spans="15:19">
      <c r="O36539" s="40"/>
      <c r="P36539" s="37"/>
      <c r="Q36539" s="37"/>
      <c r="R36539" s="11"/>
      <c r="S36539" s="11"/>
    </row>
    <row r="36540" spans="15:19">
      <c r="O36540" s="40"/>
      <c r="P36540" s="37"/>
      <c r="Q36540" s="37"/>
      <c r="R36540" s="11"/>
      <c r="S36540" s="11"/>
    </row>
    <row r="36541" spans="15:19">
      <c r="O36541" s="40"/>
      <c r="P36541" s="37"/>
      <c r="Q36541" s="37"/>
      <c r="R36541" s="11"/>
      <c r="S36541" s="11"/>
    </row>
    <row r="36542" spans="15:19">
      <c r="O36542" s="40"/>
      <c r="P36542" s="37"/>
      <c r="Q36542" s="37"/>
      <c r="R36542" s="11"/>
      <c r="S36542" s="11"/>
    </row>
    <row r="36543" spans="15:19">
      <c r="O36543" s="40"/>
      <c r="P36543" s="37"/>
      <c r="Q36543" s="37"/>
      <c r="R36543" s="11"/>
      <c r="S36543" s="11"/>
    </row>
    <row r="36544" spans="15:19">
      <c r="O36544" s="40"/>
      <c r="P36544" s="37"/>
      <c r="Q36544" s="37"/>
      <c r="R36544" s="11"/>
      <c r="S36544" s="11"/>
    </row>
    <row r="36545" spans="15:19">
      <c r="O36545" s="40"/>
      <c r="P36545" s="37"/>
      <c r="Q36545" s="37"/>
      <c r="R36545" s="11"/>
      <c r="S36545" s="11"/>
    </row>
    <row r="36546" spans="15:19">
      <c r="O36546" s="40"/>
      <c r="P36546" s="37"/>
      <c r="Q36546" s="37"/>
      <c r="R36546" s="11"/>
      <c r="S36546" s="11"/>
    </row>
    <row r="36547" spans="15:19">
      <c r="O36547" s="40"/>
      <c r="P36547" s="37"/>
      <c r="Q36547" s="37"/>
      <c r="R36547" s="11"/>
      <c r="S36547" s="11"/>
    </row>
    <row r="36548" spans="15:19">
      <c r="O36548" s="40"/>
      <c r="P36548" s="37"/>
      <c r="Q36548" s="37"/>
      <c r="R36548" s="11"/>
      <c r="S36548" s="11"/>
    </row>
    <row r="36549" spans="15:19">
      <c r="O36549" s="40"/>
      <c r="P36549" s="37"/>
      <c r="Q36549" s="37"/>
      <c r="R36549" s="11"/>
      <c r="S36549" s="11"/>
    </row>
    <row r="36550" spans="15:19">
      <c r="O36550" s="40"/>
      <c r="P36550" s="37"/>
      <c r="Q36550" s="37"/>
      <c r="R36550" s="11"/>
      <c r="S36550" s="11"/>
    </row>
    <row r="36551" spans="15:19">
      <c r="O36551" s="40"/>
      <c r="P36551" s="37"/>
      <c r="Q36551" s="37"/>
      <c r="R36551" s="11"/>
      <c r="S36551" s="11"/>
    </row>
    <row r="36552" spans="15:19">
      <c r="O36552" s="40"/>
      <c r="P36552" s="37"/>
      <c r="Q36552" s="37"/>
      <c r="R36552" s="11"/>
      <c r="S36552" s="11"/>
    </row>
    <row r="36553" spans="15:19">
      <c r="O36553" s="40"/>
      <c r="P36553" s="37"/>
      <c r="Q36553" s="37"/>
      <c r="R36553" s="11"/>
      <c r="S36553" s="11"/>
    </row>
    <row r="36554" spans="15:19">
      <c r="O36554" s="40"/>
      <c r="P36554" s="37"/>
      <c r="Q36554" s="37"/>
      <c r="R36554" s="11"/>
      <c r="S36554" s="11"/>
    </row>
    <row r="36555" spans="15:19">
      <c r="O36555" s="40"/>
      <c r="P36555" s="37"/>
      <c r="Q36555" s="37"/>
      <c r="R36555" s="11"/>
      <c r="S36555" s="11"/>
    </row>
    <row r="36556" spans="15:19">
      <c r="O36556" s="40"/>
      <c r="P36556" s="37"/>
      <c r="Q36556" s="37"/>
      <c r="R36556" s="11"/>
      <c r="S36556" s="11"/>
    </row>
    <row r="36557" spans="15:19">
      <c r="O36557" s="40"/>
      <c r="P36557" s="37"/>
      <c r="Q36557" s="37"/>
      <c r="R36557" s="11"/>
      <c r="S36557" s="11"/>
    </row>
    <row r="36558" spans="15:19">
      <c r="O36558" s="40"/>
      <c r="P36558" s="37"/>
      <c r="Q36558" s="37"/>
      <c r="R36558" s="11"/>
      <c r="S36558" s="11"/>
    </row>
    <row r="36559" spans="15:19">
      <c r="O36559" s="40"/>
      <c r="P36559" s="37"/>
      <c r="Q36559" s="37"/>
      <c r="R36559" s="11"/>
      <c r="S36559" s="11"/>
    </row>
    <row r="36560" spans="15:19">
      <c r="O36560" s="40"/>
      <c r="P36560" s="37"/>
      <c r="Q36560" s="37"/>
      <c r="R36560" s="11"/>
      <c r="S36560" s="11"/>
    </row>
    <row r="36561" spans="15:19">
      <c r="O36561" s="40"/>
      <c r="P36561" s="37"/>
      <c r="Q36561" s="37"/>
      <c r="R36561" s="11"/>
      <c r="S36561" s="11"/>
    </row>
    <row r="36562" spans="15:19">
      <c r="O36562" s="40"/>
      <c r="P36562" s="37"/>
      <c r="Q36562" s="37"/>
      <c r="R36562" s="11"/>
      <c r="S36562" s="11"/>
    </row>
    <row r="36563" spans="15:19">
      <c r="O36563" s="40"/>
      <c r="P36563" s="37"/>
      <c r="Q36563" s="37"/>
      <c r="R36563" s="11"/>
      <c r="S36563" s="11"/>
    </row>
    <row r="36564" spans="15:19">
      <c r="O36564" s="40"/>
      <c r="P36564" s="37"/>
      <c r="Q36564" s="37"/>
      <c r="R36564" s="11"/>
      <c r="S36564" s="11"/>
    </row>
    <row r="36565" spans="15:19">
      <c r="O36565" s="40"/>
      <c r="P36565" s="37"/>
      <c r="Q36565" s="37"/>
      <c r="R36565" s="11"/>
      <c r="S36565" s="11"/>
    </row>
    <row r="36566" spans="15:19">
      <c r="O36566" s="40"/>
      <c r="P36566" s="37"/>
      <c r="Q36566" s="37"/>
      <c r="R36566" s="11"/>
      <c r="S36566" s="11"/>
    </row>
    <row r="36567" spans="15:19">
      <c r="O36567" s="40"/>
      <c r="P36567" s="37"/>
      <c r="Q36567" s="37"/>
      <c r="R36567" s="11"/>
      <c r="S36567" s="11"/>
    </row>
    <row r="36568" spans="15:19">
      <c r="O36568" s="40"/>
      <c r="P36568" s="37"/>
      <c r="Q36568" s="37"/>
      <c r="R36568" s="11"/>
      <c r="S36568" s="11"/>
    </row>
    <row r="36569" spans="15:19">
      <c r="O36569" s="40"/>
      <c r="P36569" s="37"/>
      <c r="Q36569" s="37"/>
      <c r="R36569" s="11"/>
      <c r="S36569" s="11"/>
    </row>
    <row r="36570" spans="15:19">
      <c r="O36570" s="40"/>
      <c r="P36570" s="37"/>
      <c r="Q36570" s="37"/>
      <c r="R36570" s="11"/>
      <c r="S36570" s="11"/>
    </row>
    <row r="36571" spans="15:19">
      <c r="O36571" s="40"/>
      <c r="P36571" s="37"/>
      <c r="Q36571" s="37"/>
      <c r="R36571" s="11"/>
      <c r="S36571" s="11"/>
    </row>
    <row r="36572" spans="15:19">
      <c r="O36572" s="40"/>
      <c r="P36572" s="37"/>
      <c r="Q36572" s="37"/>
      <c r="R36572" s="11"/>
      <c r="S36572" s="11"/>
    </row>
    <row r="36573" spans="15:19">
      <c r="O36573" s="40"/>
      <c r="P36573" s="37"/>
      <c r="Q36573" s="37"/>
      <c r="R36573" s="11"/>
      <c r="S36573" s="11"/>
    </row>
    <row r="36574" spans="15:19">
      <c r="O36574" s="40"/>
      <c r="P36574" s="37"/>
      <c r="Q36574" s="37"/>
      <c r="R36574" s="11"/>
      <c r="S36574" s="11"/>
    </row>
    <row r="36575" spans="15:19">
      <c r="O36575" s="40"/>
      <c r="P36575" s="37"/>
      <c r="Q36575" s="37"/>
      <c r="R36575" s="11"/>
      <c r="S36575" s="11"/>
    </row>
    <row r="36576" spans="15:19">
      <c r="O36576" s="40"/>
      <c r="P36576" s="37"/>
      <c r="Q36576" s="37"/>
      <c r="R36576" s="11"/>
      <c r="S36576" s="11"/>
    </row>
    <row r="36577" spans="15:19">
      <c r="O36577" s="40"/>
      <c r="P36577" s="37"/>
      <c r="Q36577" s="37"/>
      <c r="R36577" s="11"/>
      <c r="S36577" s="11"/>
    </row>
    <row r="36578" spans="15:19">
      <c r="O36578" s="40"/>
      <c r="P36578" s="37"/>
      <c r="Q36578" s="37"/>
      <c r="R36578" s="11"/>
      <c r="S36578" s="11"/>
    </row>
    <row r="36579" spans="15:19">
      <c r="O36579" s="40"/>
      <c r="P36579" s="37"/>
      <c r="Q36579" s="37"/>
      <c r="R36579" s="11"/>
      <c r="S36579" s="11"/>
    </row>
    <row r="36580" spans="15:19">
      <c r="O36580" s="40"/>
      <c r="P36580" s="37"/>
      <c r="Q36580" s="37"/>
      <c r="R36580" s="11"/>
      <c r="S36580" s="11"/>
    </row>
    <row r="36581" spans="15:19">
      <c r="O36581" s="40"/>
      <c r="P36581" s="37"/>
      <c r="Q36581" s="37"/>
      <c r="R36581" s="11"/>
      <c r="S36581" s="11"/>
    </row>
    <row r="36582" spans="15:19">
      <c r="O36582" s="40"/>
      <c r="P36582" s="37"/>
      <c r="Q36582" s="37"/>
      <c r="R36582" s="11"/>
      <c r="S36582" s="11"/>
    </row>
    <row r="36583" spans="15:19">
      <c r="O36583" s="40"/>
      <c r="P36583" s="37"/>
      <c r="Q36583" s="37"/>
      <c r="R36583" s="11"/>
      <c r="S36583" s="11"/>
    </row>
    <row r="36584" spans="15:19">
      <c r="O36584" s="40"/>
      <c r="P36584" s="37"/>
      <c r="Q36584" s="37"/>
      <c r="R36584" s="11"/>
      <c r="S36584" s="11"/>
    </row>
    <row r="36585" spans="15:19">
      <c r="O36585" s="40"/>
      <c r="P36585" s="37"/>
      <c r="Q36585" s="37"/>
      <c r="R36585" s="11"/>
      <c r="S36585" s="11"/>
    </row>
    <row r="36586" spans="15:19">
      <c r="O36586" s="40"/>
      <c r="P36586" s="37"/>
      <c r="Q36586" s="37"/>
      <c r="R36586" s="11"/>
      <c r="S36586" s="11"/>
    </row>
    <row r="36587" spans="15:19">
      <c r="O36587" s="40"/>
      <c r="P36587" s="37"/>
      <c r="Q36587" s="37"/>
      <c r="R36587" s="11"/>
      <c r="S36587" s="11"/>
    </row>
    <row r="36588" spans="15:19">
      <c r="O36588" s="40"/>
      <c r="P36588" s="37"/>
      <c r="Q36588" s="37"/>
      <c r="R36588" s="11"/>
      <c r="S36588" s="11"/>
    </row>
    <row r="36589" spans="15:19">
      <c r="O36589" s="40"/>
      <c r="P36589" s="37"/>
      <c r="Q36589" s="37"/>
      <c r="R36589" s="11"/>
      <c r="S36589" s="11"/>
    </row>
    <row r="36590" spans="15:19">
      <c r="O36590" s="40"/>
      <c r="P36590" s="37"/>
      <c r="Q36590" s="37"/>
      <c r="R36590" s="11"/>
      <c r="S36590" s="11"/>
    </row>
    <row r="36591" spans="15:19">
      <c r="O36591" s="40"/>
      <c r="P36591" s="37"/>
      <c r="Q36591" s="37"/>
      <c r="R36591" s="11"/>
      <c r="S36591" s="11"/>
    </row>
    <row r="36592" spans="15:19">
      <c r="O36592" s="40"/>
      <c r="P36592" s="37"/>
      <c r="Q36592" s="37"/>
      <c r="R36592" s="11"/>
      <c r="S36592" s="11"/>
    </row>
    <row r="36593" spans="15:19">
      <c r="O36593" s="40"/>
      <c r="P36593" s="37"/>
      <c r="Q36593" s="37"/>
      <c r="R36593" s="11"/>
      <c r="S36593" s="11"/>
    </row>
    <row r="36594" spans="15:19">
      <c r="O36594" s="40"/>
      <c r="P36594" s="37"/>
      <c r="Q36594" s="37"/>
      <c r="R36594" s="11"/>
      <c r="S36594" s="11"/>
    </row>
    <row r="36595" spans="15:19">
      <c r="O36595" s="40"/>
      <c r="P36595" s="37"/>
      <c r="Q36595" s="37"/>
      <c r="R36595" s="11"/>
      <c r="S36595" s="11"/>
    </row>
    <row r="36596" spans="15:19">
      <c r="O36596" s="40"/>
      <c r="P36596" s="37"/>
      <c r="Q36596" s="37"/>
      <c r="R36596" s="11"/>
      <c r="S36596" s="11"/>
    </row>
    <row r="36597" spans="15:19">
      <c r="O36597" s="40"/>
      <c r="P36597" s="37"/>
      <c r="Q36597" s="37"/>
      <c r="R36597" s="11"/>
      <c r="S36597" s="11"/>
    </row>
    <row r="36598" spans="15:19">
      <c r="O36598" s="40"/>
      <c r="P36598" s="37"/>
      <c r="Q36598" s="37"/>
      <c r="R36598" s="11"/>
      <c r="S36598" s="11"/>
    </row>
    <row r="36599" spans="15:19">
      <c r="O36599" s="40"/>
      <c r="P36599" s="37"/>
      <c r="Q36599" s="37"/>
      <c r="R36599" s="11"/>
      <c r="S36599" s="11"/>
    </row>
    <row r="36600" spans="15:19">
      <c r="O36600" s="40"/>
      <c r="P36600" s="37"/>
      <c r="Q36600" s="37"/>
      <c r="R36600" s="11"/>
      <c r="S36600" s="11"/>
    </row>
    <row r="36601" spans="15:19">
      <c r="O36601" s="40"/>
      <c r="P36601" s="37"/>
      <c r="Q36601" s="37"/>
      <c r="R36601" s="11"/>
      <c r="S36601" s="11"/>
    </row>
    <row r="36602" spans="15:19">
      <c r="O36602" s="40"/>
      <c r="P36602" s="37"/>
      <c r="Q36602" s="37"/>
      <c r="R36602" s="11"/>
      <c r="S36602" s="11"/>
    </row>
    <row r="36603" spans="15:19">
      <c r="O36603" s="40"/>
      <c r="P36603" s="37"/>
      <c r="Q36603" s="37"/>
      <c r="R36603" s="11"/>
      <c r="S36603" s="11"/>
    </row>
    <row r="36604" spans="15:19">
      <c r="O36604" s="40"/>
      <c r="P36604" s="37"/>
      <c r="Q36604" s="37"/>
      <c r="R36604" s="11"/>
      <c r="S36604" s="11"/>
    </row>
    <row r="36605" spans="15:19">
      <c r="O36605" s="40"/>
      <c r="P36605" s="37"/>
      <c r="Q36605" s="37"/>
      <c r="R36605" s="11"/>
      <c r="S36605" s="11"/>
    </row>
    <row r="36606" spans="15:19">
      <c r="O36606" s="40"/>
      <c r="P36606" s="37"/>
      <c r="Q36606" s="37"/>
      <c r="R36606" s="11"/>
      <c r="S36606" s="11"/>
    </row>
    <row r="36607" spans="15:19">
      <c r="O36607" s="40"/>
      <c r="P36607" s="37"/>
      <c r="Q36607" s="37"/>
      <c r="R36607" s="11"/>
      <c r="S36607" s="11"/>
    </row>
    <row r="36608" spans="15:19">
      <c r="O36608" s="40"/>
      <c r="P36608" s="37"/>
      <c r="Q36608" s="37"/>
      <c r="R36608" s="11"/>
      <c r="S36608" s="11"/>
    </row>
    <row r="36609" spans="15:19">
      <c r="O36609" s="40"/>
      <c r="P36609" s="37"/>
      <c r="Q36609" s="37"/>
      <c r="R36609" s="11"/>
      <c r="S36609" s="11"/>
    </row>
    <row r="36610" spans="15:19">
      <c r="O36610" s="40"/>
      <c r="P36610" s="37"/>
      <c r="Q36610" s="37"/>
      <c r="R36610" s="11"/>
      <c r="S36610" s="11"/>
    </row>
    <row r="36611" spans="15:19">
      <c r="O36611" s="40"/>
      <c r="P36611" s="37"/>
      <c r="Q36611" s="37"/>
      <c r="R36611" s="11"/>
      <c r="S36611" s="11"/>
    </row>
    <row r="36612" spans="15:19">
      <c r="O36612" s="40"/>
      <c r="P36612" s="37"/>
      <c r="Q36612" s="37"/>
      <c r="R36612" s="11"/>
      <c r="S36612" s="11"/>
    </row>
    <row r="36613" spans="15:19">
      <c r="O36613" s="40"/>
      <c r="P36613" s="37"/>
      <c r="Q36613" s="37"/>
      <c r="R36613" s="11"/>
      <c r="S36613" s="11"/>
    </row>
    <row r="36614" spans="15:19">
      <c r="O36614" s="40"/>
      <c r="P36614" s="37"/>
      <c r="Q36614" s="37"/>
      <c r="R36614" s="11"/>
      <c r="S36614" s="11"/>
    </row>
    <row r="36615" spans="15:19">
      <c r="O36615" s="40"/>
      <c r="P36615" s="37"/>
      <c r="Q36615" s="37"/>
      <c r="R36615" s="11"/>
      <c r="S36615" s="11"/>
    </row>
    <row r="36616" spans="15:19">
      <c r="O36616" s="40"/>
      <c r="P36616" s="37"/>
      <c r="Q36616" s="37"/>
      <c r="R36616" s="11"/>
      <c r="S36616" s="11"/>
    </row>
    <row r="36617" spans="15:19">
      <c r="O36617" s="40"/>
      <c r="P36617" s="37"/>
      <c r="Q36617" s="37"/>
      <c r="R36617" s="11"/>
      <c r="S36617" s="11"/>
    </row>
    <row r="36618" spans="15:19">
      <c r="O36618" s="40"/>
      <c r="P36618" s="37"/>
      <c r="Q36618" s="37"/>
      <c r="R36618" s="11"/>
      <c r="S36618" s="11"/>
    </row>
    <row r="36619" spans="15:19">
      <c r="O36619" s="40"/>
      <c r="P36619" s="37"/>
      <c r="Q36619" s="37"/>
      <c r="R36619" s="11"/>
      <c r="S36619" s="11"/>
    </row>
    <row r="36620" spans="15:19">
      <c r="O36620" s="40"/>
      <c r="P36620" s="37"/>
      <c r="Q36620" s="37"/>
      <c r="R36620" s="11"/>
      <c r="S36620" s="11"/>
    </row>
    <row r="36621" spans="15:19">
      <c r="O36621" s="40"/>
      <c r="P36621" s="37"/>
      <c r="Q36621" s="37"/>
      <c r="R36621" s="11"/>
      <c r="S36621" s="11"/>
    </row>
    <row r="36622" spans="15:19">
      <c r="O36622" s="40"/>
      <c r="P36622" s="37"/>
      <c r="Q36622" s="37"/>
      <c r="R36622" s="11"/>
      <c r="S36622" s="11"/>
    </row>
    <row r="36623" spans="15:19">
      <c r="O36623" s="40"/>
      <c r="P36623" s="37"/>
      <c r="Q36623" s="37"/>
      <c r="R36623" s="11"/>
      <c r="S36623" s="11"/>
    </row>
    <row r="36624" spans="15:19">
      <c r="O36624" s="40"/>
      <c r="P36624" s="37"/>
      <c r="Q36624" s="37"/>
      <c r="R36624" s="11"/>
      <c r="S36624" s="11"/>
    </row>
    <row r="36625" spans="15:19">
      <c r="O36625" s="40"/>
      <c r="P36625" s="37"/>
      <c r="Q36625" s="37"/>
      <c r="R36625" s="11"/>
      <c r="S36625" s="11"/>
    </row>
    <row r="36626" spans="15:19">
      <c r="O36626" s="40"/>
      <c r="P36626" s="37"/>
      <c r="Q36626" s="37"/>
      <c r="R36626" s="11"/>
      <c r="S36626" s="11"/>
    </row>
    <row r="36627" spans="15:19">
      <c r="O36627" s="40"/>
      <c r="P36627" s="37"/>
      <c r="Q36627" s="37"/>
      <c r="R36627" s="11"/>
      <c r="S36627" s="11"/>
    </row>
    <row r="36628" spans="15:19">
      <c r="O36628" s="40"/>
      <c r="P36628" s="37"/>
      <c r="Q36628" s="37"/>
      <c r="R36628" s="11"/>
      <c r="S36628" s="11"/>
    </row>
    <row r="36629" spans="15:19">
      <c r="O36629" s="40"/>
      <c r="P36629" s="37"/>
      <c r="Q36629" s="37"/>
      <c r="R36629" s="11"/>
      <c r="S36629" s="11"/>
    </row>
    <row r="36630" spans="15:19">
      <c r="O36630" s="40"/>
      <c r="P36630" s="37"/>
      <c r="Q36630" s="37"/>
      <c r="R36630" s="11"/>
      <c r="S36630" s="11"/>
    </row>
    <row r="36631" spans="15:19">
      <c r="O36631" s="40"/>
      <c r="P36631" s="37"/>
      <c r="Q36631" s="37"/>
      <c r="R36631" s="11"/>
      <c r="S36631" s="11"/>
    </row>
    <row r="36632" spans="15:19">
      <c r="O36632" s="40"/>
      <c r="P36632" s="37"/>
      <c r="Q36632" s="37"/>
      <c r="R36632" s="11"/>
      <c r="S36632" s="11"/>
    </row>
    <row r="36633" spans="15:19">
      <c r="O36633" s="40"/>
      <c r="P36633" s="37"/>
      <c r="Q36633" s="37"/>
      <c r="R36633" s="11"/>
      <c r="S36633" s="11"/>
    </row>
    <row r="36634" spans="15:19">
      <c r="O36634" s="40"/>
      <c r="P36634" s="37"/>
      <c r="Q36634" s="37"/>
      <c r="R36634" s="11"/>
      <c r="S36634" s="11"/>
    </row>
    <row r="36635" spans="15:19">
      <c r="O36635" s="40"/>
      <c r="P36635" s="37"/>
      <c r="Q36635" s="37"/>
      <c r="R36635" s="11"/>
      <c r="S36635" s="11"/>
    </row>
    <row r="36636" spans="15:19">
      <c r="O36636" s="40"/>
      <c r="P36636" s="37"/>
      <c r="Q36636" s="37"/>
      <c r="R36636" s="11"/>
      <c r="S36636" s="11"/>
    </row>
    <row r="36637" spans="15:19">
      <c r="O36637" s="40"/>
      <c r="P36637" s="37"/>
      <c r="Q36637" s="37"/>
      <c r="R36637" s="11"/>
      <c r="S36637" s="11"/>
    </row>
    <row r="36638" spans="15:19">
      <c r="O36638" s="40"/>
      <c r="P36638" s="37"/>
      <c r="Q36638" s="37"/>
      <c r="R36638" s="11"/>
      <c r="S36638" s="11"/>
    </row>
    <row r="36639" spans="15:19">
      <c r="O36639" s="40"/>
      <c r="P36639" s="37"/>
      <c r="Q36639" s="37"/>
      <c r="R36639" s="11"/>
      <c r="S36639" s="11"/>
    </row>
    <row r="36640" spans="15:19">
      <c r="O36640" s="40"/>
      <c r="P36640" s="37"/>
      <c r="Q36640" s="37"/>
      <c r="R36640" s="11"/>
      <c r="S36640" s="11"/>
    </row>
    <row r="36641" spans="15:19">
      <c r="O36641" s="40"/>
      <c r="P36641" s="37"/>
      <c r="Q36641" s="37"/>
      <c r="R36641" s="11"/>
      <c r="S36641" s="11"/>
    </row>
    <row r="36642" spans="15:19">
      <c r="O36642" s="40"/>
      <c r="P36642" s="37"/>
      <c r="Q36642" s="37"/>
      <c r="R36642" s="11"/>
      <c r="S36642" s="11"/>
    </row>
    <row r="36643" spans="15:19">
      <c r="O36643" s="40"/>
      <c r="P36643" s="37"/>
      <c r="Q36643" s="37"/>
      <c r="R36643" s="11"/>
      <c r="S36643" s="11"/>
    </row>
    <row r="36644" spans="15:19">
      <c r="O36644" s="40"/>
      <c r="P36644" s="37"/>
      <c r="Q36644" s="37"/>
      <c r="R36644" s="11"/>
      <c r="S36644" s="11"/>
    </row>
    <row r="36645" spans="15:19">
      <c r="O36645" s="40"/>
      <c r="P36645" s="37"/>
      <c r="Q36645" s="37"/>
      <c r="R36645" s="11"/>
      <c r="S36645" s="11"/>
    </row>
    <row r="36646" spans="15:19">
      <c r="O36646" s="40"/>
      <c r="P36646" s="37"/>
      <c r="Q36646" s="37"/>
      <c r="R36646" s="11"/>
      <c r="S36646" s="11"/>
    </row>
    <row r="36647" spans="15:19">
      <c r="O36647" s="40"/>
      <c r="P36647" s="37"/>
      <c r="Q36647" s="37"/>
      <c r="R36647" s="11"/>
      <c r="S36647" s="11"/>
    </row>
    <row r="36648" spans="15:19">
      <c r="O36648" s="40"/>
      <c r="P36648" s="37"/>
      <c r="Q36648" s="37"/>
      <c r="R36648" s="11"/>
      <c r="S36648" s="11"/>
    </row>
    <row r="36649" spans="15:19">
      <c r="O36649" s="40"/>
      <c r="P36649" s="37"/>
      <c r="Q36649" s="37"/>
      <c r="R36649" s="11"/>
      <c r="S36649" s="11"/>
    </row>
    <row r="36650" spans="15:19">
      <c r="O36650" s="40"/>
      <c r="P36650" s="37"/>
      <c r="Q36650" s="37"/>
      <c r="R36650" s="11"/>
      <c r="S36650" s="11"/>
    </row>
    <row r="36651" spans="15:19">
      <c r="O36651" s="40"/>
      <c r="P36651" s="37"/>
      <c r="Q36651" s="37"/>
      <c r="R36651" s="11"/>
      <c r="S36651" s="11"/>
    </row>
    <row r="36652" spans="15:19">
      <c r="O36652" s="40"/>
      <c r="P36652" s="37"/>
      <c r="Q36652" s="37"/>
      <c r="R36652" s="11"/>
      <c r="S36652" s="11"/>
    </row>
    <row r="36653" spans="15:19">
      <c r="O36653" s="40"/>
      <c r="P36653" s="37"/>
      <c r="Q36653" s="37"/>
      <c r="R36653" s="11"/>
      <c r="S36653" s="11"/>
    </row>
    <row r="36654" spans="15:19">
      <c r="O36654" s="40"/>
      <c r="P36654" s="37"/>
      <c r="Q36654" s="37"/>
      <c r="R36654" s="11"/>
      <c r="S36654" s="11"/>
    </row>
    <row r="36655" spans="15:19">
      <c r="O36655" s="40"/>
      <c r="P36655" s="37"/>
      <c r="Q36655" s="37"/>
      <c r="R36655" s="11"/>
      <c r="S36655" s="11"/>
    </row>
    <row r="36656" spans="15:19">
      <c r="O36656" s="40"/>
      <c r="P36656" s="37"/>
      <c r="Q36656" s="37"/>
      <c r="R36656" s="11"/>
      <c r="S36656" s="11"/>
    </row>
    <row r="36657" spans="15:19">
      <c r="O36657" s="40"/>
      <c r="P36657" s="37"/>
      <c r="Q36657" s="37"/>
      <c r="R36657" s="11"/>
      <c r="S36657" s="11"/>
    </row>
    <row r="36658" spans="15:19">
      <c r="O36658" s="40"/>
      <c r="P36658" s="37"/>
      <c r="Q36658" s="37"/>
      <c r="R36658" s="11"/>
      <c r="S36658" s="11"/>
    </row>
    <row r="36659" spans="15:19">
      <c r="O36659" s="40"/>
      <c r="P36659" s="37"/>
      <c r="Q36659" s="37"/>
      <c r="R36659" s="11"/>
      <c r="S36659" s="11"/>
    </row>
    <row r="36660" spans="15:19">
      <c r="O36660" s="40"/>
      <c r="P36660" s="37"/>
      <c r="Q36660" s="37"/>
      <c r="R36660" s="11"/>
      <c r="S36660" s="11"/>
    </row>
    <row r="36661" spans="15:19">
      <c r="O36661" s="40"/>
      <c r="P36661" s="37"/>
      <c r="Q36661" s="37"/>
      <c r="R36661" s="11"/>
      <c r="S36661" s="11"/>
    </row>
    <row r="36662" spans="15:19">
      <c r="O36662" s="40"/>
      <c r="P36662" s="37"/>
      <c r="Q36662" s="37"/>
      <c r="R36662" s="11"/>
      <c r="S36662" s="11"/>
    </row>
    <row r="36663" spans="15:19">
      <c r="O36663" s="40"/>
      <c r="P36663" s="37"/>
      <c r="Q36663" s="37"/>
      <c r="R36663" s="11"/>
      <c r="S36663" s="11"/>
    </row>
    <row r="36664" spans="15:19">
      <c r="O36664" s="40"/>
      <c r="P36664" s="37"/>
      <c r="Q36664" s="37"/>
      <c r="R36664" s="11"/>
      <c r="S36664" s="11"/>
    </row>
    <row r="36665" spans="15:19">
      <c r="O36665" s="40"/>
      <c r="P36665" s="37"/>
      <c r="Q36665" s="37"/>
      <c r="R36665" s="11"/>
      <c r="S36665" s="11"/>
    </row>
    <row r="36666" spans="15:19">
      <c r="O36666" s="40"/>
      <c r="P36666" s="37"/>
      <c r="Q36666" s="37"/>
      <c r="R36666" s="11"/>
      <c r="S36666" s="11"/>
    </row>
    <row r="36667" spans="15:19">
      <c r="O36667" s="40"/>
      <c r="P36667" s="37"/>
      <c r="Q36667" s="37"/>
      <c r="R36667" s="11"/>
      <c r="S36667" s="11"/>
    </row>
    <row r="36668" spans="15:19">
      <c r="O36668" s="40"/>
      <c r="P36668" s="37"/>
      <c r="Q36668" s="37"/>
      <c r="R36668" s="11"/>
      <c r="S36668" s="11"/>
    </row>
    <row r="36669" spans="15:19">
      <c r="O36669" s="40"/>
      <c r="P36669" s="37"/>
      <c r="Q36669" s="37"/>
      <c r="R36669" s="11"/>
      <c r="S36669" s="11"/>
    </row>
    <row r="36670" spans="15:19">
      <c r="O36670" s="40"/>
      <c r="P36670" s="37"/>
      <c r="Q36670" s="37"/>
      <c r="R36670" s="11"/>
      <c r="S36670" s="11"/>
    </row>
    <row r="36671" spans="15:19">
      <c r="O36671" s="40"/>
      <c r="P36671" s="37"/>
      <c r="Q36671" s="37"/>
      <c r="R36671" s="11"/>
      <c r="S36671" s="11"/>
    </row>
    <row r="36672" spans="15:19">
      <c r="O36672" s="40"/>
      <c r="P36672" s="37"/>
      <c r="Q36672" s="37"/>
      <c r="R36672" s="11"/>
      <c r="S36672" s="11"/>
    </row>
    <row r="36673" spans="15:19">
      <c r="O36673" s="40"/>
      <c r="P36673" s="37"/>
      <c r="Q36673" s="37"/>
      <c r="R36673" s="11"/>
      <c r="S36673" s="11"/>
    </row>
    <row r="36674" spans="15:19">
      <c r="O36674" s="40"/>
      <c r="P36674" s="37"/>
      <c r="Q36674" s="37"/>
      <c r="R36674" s="11"/>
      <c r="S36674" s="11"/>
    </row>
    <row r="36675" spans="15:19">
      <c r="O36675" s="40"/>
      <c r="P36675" s="37"/>
      <c r="Q36675" s="37"/>
      <c r="R36675" s="11"/>
      <c r="S36675" s="11"/>
    </row>
    <row r="36676" spans="15:19">
      <c r="O36676" s="40"/>
      <c r="P36676" s="37"/>
      <c r="Q36676" s="37"/>
      <c r="R36676" s="11"/>
      <c r="S36676" s="11"/>
    </row>
    <row r="36677" spans="15:19">
      <c r="O36677" s="40"/>
      <c r="P36677" s="37"/>
      <c r="Q36677" s="37"/>
      <c r="R36677" s="11"/>
      <c r="S36677" s="11"/>
    </row>
    <row r="36678" spans="15:19">
      <c r="O36678" s="40"/>
      <c r="P36678" s="37"/>
      <c r="Q36678" s="37"/>
      <c r="R36678" s="11"/>
      <c r="S36678" s="11"/>
    </row>
    <row r="36679" spans="15:19">
      <c r="O36679" s="40"/>
      <c r="P36679" s="37"/>
      <c r="Q36679" s="37"/>
      <c r="R36679" s="11"/>
      <c r="S36679" s="11"/>
    </row>
    <row r="36680" spans="15:19">
      <c r="O36680" s="40"/>
      <c r="P36680" s="37"/>
      <c r="Q36680" s="37"/>
      <c r="R36680" s="11"/>
      <c r="S36680" s="11"/>
    </row>
    <row r="36681" spans="15:19">
      <c r="O36681" s="40"/>
      <c r="P36681" s="37"/>
      <c r="Q36681" s="37"/>
      <c r="R36681" s="11"/>
      <c r="S36681" s="11"/>
    </row>
    <row r="36682" spans="15:19">
      <c r="O36682" s="40"/>
      <c r="P36682" s="37"/>
      <c r="Q36682" s="37"/>
      <c r="R36682" s="11"/>
      <c r="S36682" s="11"/>
    </row>
    <row r="36683" spans="15:19">
      <c r="O36683" s="40"/>
      <c r="P36683" s="37"/>
      <c r="Q36683" s="37"/>
      <c r="R36683" s="11"/>
      <c r="S36683" s="11"/>
    </row>
    <row r="36684" spans="15:19">
      <c r="O36684" s="40"/>
      <c r="P36684" s="37"/>
      <c r="Q36684" s="37"/>
      <c r="R36684" s="11"/>
      <c r="S36684" s="11"/>
    </row>
    <row r="36685" spans="15:19">
      <c r="O36685" s="40"/>
      <c r="P36685" s="37"/>
      <c r="Q36685" s="37"/>
      <c r="R36685" s="11"/>
      <c r="S36685" s="11"/>
    </row>
    <row r="36686" spans="15:19">
      <c r="O36686" s="40"/>
      <c r="P36686" s="37"/>
      <c r="Q36686" s="37"/>
      <c r="R36686" s="11"/>
      <c r="S36686" s="11"/>
    </row>
    <row r="36687" spans="15:19">
      <c r="O36687" s="40"/>
      <c r="P36687" s="37"/>
      <c r="Q36687" s="37"/>
      <c r="R36687" s="11"/>
      <c r="S36687" s="11"/>
    </row>
    <row r="36688" spans="15:19">
      <c r="O36688" s="40"/>
      <c r="P36688" s="37"/>
      <c r="Q36688" s="37"/>
      <c r="R36688" s="11"/>
      <c r="S36688" s="11"/>
    </row>
    <row r="36689" spans="15:19">
      <c r="O36689" s="40"/>
      <c r="P36689" s="37"/>
      <c r="Q36689" s="37"/>
      <c r="R36689" s="11"/>
      <c r="S36689" s="11"/>
    </row>
    <row r="36690" spans="15:19">
      <c r="O36690" s="40"/>
      <c r="P36690" s="37"/>
      <c r="Q36690" s="37"/>
      <c r="R36690" s="11"/>
      <c r="S36690" s="11"/>
    </row>
    <row r="36691" spans="15:19">
      <c r="O36691" s="40"/>
      <c r="P36691" s="37"/>
      <c r="Q36691" s="37"/>
      <c r="R36691" s="11"/>
      <c r="S36691" s="11"/>
    </row>
    <row r="36692" spans="15:19">
      <c r="O36692" s="40"/>
      <c r="P36692" s="37"/>
      <c r="Q36692" s="37"/>
      <c r="R36692" s="11"/>
      <c r="S36692" s="11"/>
    </row>
    <row r="36693" spans="15:19">
      <c r="O36693" s="40"/>
      <c r="P36693" s="37"/>
      <c r="Q36693" s="37"/>
      <c r="R36693" s="11"/>
      <c r="S36693" s="11"/>
    </row>
    <row r="36694" spans="15:19">
      <c r="O36694" s="40"/>
      <c r="P36694" s="37"/>
      <c r="Q36694" s="37"/>
      <c r="R36694" s="11"/>
      <c r="S36694" s="11"/>
    </row>
    <row r="36695" spans="15:19">
      <c r="O36695" s="40"/>
      <c r="P36695" s="37"/>
      <c r="Q36695" s="37"/>
      <c r="R36695" s="11"/>
      <c r="S36695" s="11"/>
    </row>
    <row r="36696" spans="15:19">
      <c r="O36696" s="40"/>
      <c r="P36696" s="37"/>
      <c r="Q36696" s="37"/>
      <c r="R36696" s="11"/>
      <c r="S36696" s="11"/>
    </row>
    <row r="36697" spans="15:19">
      <c r="O36697" s="40"/>
      <c r="P36697" s="37"/>
      <c r="Q36697" s="37"/>
      <c r="R36697" s="11"/>
      <c r="S36697" s="11"/>
    </row>
    <row r="36698" spans="15:19">
      <c r="O36698" s="40"/>
      <c r="P36698" s="37"/>
      <c r="Q36698" s="37"/>
      <c r="R36698" s="11"/>
      <c r="S36698" s="11"/>
    </row>
    <row r="36699" spans="15:19">
      <c r="O36699" s="40"/>
      <c r="P36699" s="37"/>
      <c r="Q36699" s="37"/>
      <c r="R36699" s="11"/>
      <c r="S36699" s="11"/>
    </row>
    <row r="36700" spans="15:19">
      <c r="O36700" s="40"/>
      <c r="P36700" s="37"/>
      <c r="Q36700" s="37"/>
      <c r="R36700" s="11"/>
      <c r="S36700" s="11"/>
    </row>
    <row r="36701" spans="15:19">
      <c r="O36701" s="40"/>
      <c r="P36701" s="37"/>
      <c r="Q36701" s="37"/>
      <c r="R36701" s="11"/>
      <c r="S36701" s="11"/>
    </row>
    <row r="36702" spans="15:19">
      <c r="O36702" s="40"/>
      <c r="P36702" s="37"/>
      <c r="Q36702" s="37"/>
      <c r="R36702" s="11"/>
      <c r="S36702" s="11"/>
    </row>
    <row r="36703" spans="15:19">
      <c r="O36703" s="40"/>
      <c r="P36703" s="37"/>
      <c r="Q36703" s="37"/>
      <c r="R36703" s="11"/>
      <c r="S36703" s="11"/>
    </row>
    <row r="36704" spans="15:19">
      <c r="O36704" s="40"/>
      <c r="P36704" s="37"/>
      <c r="Q36704" s="37"/>
      <c r="R36704" s="11"/>
      <c r="S36704" s="11"/>
    </row>
    <row r="36705" spans="15:19">
      <c r="O36705" s="40"/>
      <c r="P36705" s="37"/>
      <c r="Q36705" s="37"/>
      <c r="R36705" s="11"/>
      <c r="S36705" s="11"/>
    </row>
    <row r="36706" spans="15:19">
      <c r="O36706" s="40"/>
      <c r="P36706" s="37"/>
      <c r="Q36706" s="37"/>
      <c r="R36706" s="11"/>
      <c r="S36706" s="11"/>
    </row>
    <row r="36707" spans="15:19">
      <c r="O36707" s="40"/>
      <c r="P36707" s="37"/>
      <c r="Q36707" s="37"/>
      <c r="R36707" s="11"/>
      <c r="S36707" s="11"/>
    </row>
    <row r="36708" spans="15:19">
      <c r="O36708" s="40"/>
      <c r="P36708" s="37"/>
      <c r="Q36708" s="37"/>
      <c r="R36708" s="11"/>
      <c r="S36708" s="11"/>
    </row>
    <row r="36709" spans="15:19">
      <c r="O36709" s="40"/>
      <c r="P36709" s="37"/>
      <c r="Q36709" s="37"/>
      <c r="R36709" s="11"/>
      <c r="S36709" s="11"/>
    </row>
    <row r="36710" spans="15:19">
      <c r="O36710" s="40"/>
      <c r="P36710" s="37"/>
      <c r="Q36710" s="37"/>
      <c r="R36710" s="11"/>
      <c r="S36710" s="11"/>
    </row>
    <row r="36711" spans="15:19">
      <c r="O36711" s="40"/>
      <c r="P36711" s="37"/>
      <c r="Q36711" s="37"/>
      <c r="R36711" s="11"/>
      <c r="S36711" s="11"/>
    </row>
    <row r="36712" spans="15:19">
      <c r="O36712" s="40"/>
      <c r="P36712" s="37"/>
      <c r="Q36712" s="37"/>
      <c r="R36712" s="11"/>
      <c r="S36712" s="11"/>
    </row>
    <row r="36713" spans="15:19">
      <c r="O36713" s="40"/>
      <c r="P36713" s="37"/>
      <c r="Q36713" s="37"/>
      <c r="R36713" s="11"/>
      <c r="S36713" s="11"/>
    </row>
    <row r="36714" spans="15:19">
      <c r="O36714" s="40"/>
      <c r="P36714" s="37"/>
      <c r="Q36714" s="37"/>
      <c r="R36714" s="11"/>
      <c r="S36714" s="11"/>
    </row>
    <row r="36715" spans="15:19">
      <c r="O36715" s="40"/>
      <c r="P36715" s="37"/>
      <c r="Q36715" s="37"/>
      <c r="R36715" s="11"/>
      <c r="S36715" s="11"/>
    </row>
    <row r="36716" spans="15:19">
      <c r="O36716" s="40"/>
      <c r="P36716" s="37"/>
      <c r="Q36716" s="37"/>
      <c r="R36716" s="11"/>
      <c r="S36716" s="11"/>
    </row>
    <row r="36717" spans="15:19">
      <c r="O36717" s="40"/>
      <c r="P36717" s="37"/>
      <c r="Q36717" s="37"/>
      <c r="R36717" s="11"/>
      <c r="S36717" s="11"/>
    </row>
    <row r="36718" spans="15:19">
      <c r="O36718" s="40"/>
      <c r="P36718" s="37"/>
      <c r="Q36718" s="37"/>
      <c r="R36718" s="11"/>
      <c r="S36718" s="11"/>
    </row>
    <row r="36719" spans="15:19">
      <c r="O36719" s="40"/>
      <c r="P36719" s="37"/>
      <c r="Q36719" s="37"/>
      <c r="R36719" s="11"/>
      <c r="S36719" s="11"/>
    </row>
    <row r="36720" spans="15:19">
      <c r="O36720" s="40"/>
      <c r="P36720" s="37"/>
      <c r="Q36720" s="37"/>
      <c r="R36720" s="11"/>
      <c r="S36720" s="11"/>
    </row>
    <row r="36721" spans="15:19">
      <c r="O36721" s="40"/>
      <c r="P36721" s="37"/>
      <c r="Q36721" s="37"/>
      <c r="R36721" s="11"/>
      <c r="S36721" s="11"/>
    </row>
    <row r="36722" spans="15:19">
      <c r="O36722" s="40"/>
      <c r="P36722" s="37"/>
      <c r="Q36722" s="37"/>
      <c r="R36722" s="11"/>
      <c r="S36722" s="11"/>
    </row>
    <row r="36723" spans="15:19">
      <c r="O36723" s="40"/>
      <c r="P36723" s="37"/>
      <c r="Q36723" s="37"/>
      <c r="R36723" s="11"/>
      <c r="S36723" s="11"/>
    </row>
    <row r="36724" spans="15:19">
      <c r="O36724" s="40"/>
      <c r="P36724" s="37"/>
      <c r="Q36724" s="37"/>
      <c r="R36724" s="11"/>
      <c r="S36724" s="11"/>
    </row>
    <row r="36725" spans="15:19">
      <c r="O36725" s="40"/>
      <c r="P36725" s="37"/>
      <c r="Q36725" s="37"/>
      <c r="R36725" s="11"/>
      <c r="S36725" s="11"/>
    </row>
    <row r="36726" spans="15:19">
      <c r="O36726" s="40"/>
      <c r="P36726" s="37"/>
      <c r="Q36726" s="37"/>
      <c r="R36726" s="11"/>
      <c r="S36726" s="11"/>
    </row>
    <row r="36727" spans="15:19">
      <c r="O36727" s="40"/>
      <c r="P36727" s="37"/>
      <c r="Q36727" s="37"/>
      <c r="R36727" s="11"/>
      <c r="S36727" s="11"/>
    </row>
    <row r="36728" spans="15:19">
      <c r="O36728" s="40"/>
      <c r="P36728" s="37"/>
      <c r="Q36728" s="37"/>
      <c r="R36728" s="11"/>
      <c r="S36728" s="11"/>
    </row>
    <row r="36729" spans="15:19">
      <c r="O36729" s="40"/>
      <c r="P36729" s="37"/>
      <c r="Q36729" s="37"/>
      <c r="R36729" s="11"/>
      <c r="S36729" s="11"/>
    </row>
    <row r="36730" spans="15:19">
      <c r="O36730" s="40"/>
      <c r="P36730" s="37"/>
      <c r="Q36730" s="37"/>
      <c r="R36730" s="11"/>
      <c r="S36730" s="11"/>
    </row>
    <row r="36731" spans="15:19">
      <c r="O36731" s="40"/>
      <c r="P36731" s="37"/>
      <c r="Q36731" s="37"/>
      <c r="R36731" s="11"/>
      <c r="S36731" s="11"/>
    </row>
    <row r="36732" spans="15:19">
      <c r="O36732" s="40"/>
      <c r="P36732" s="37"/>
      <c r="Q36732" s="37"/>
      <c r="R36732" s="11"/>
      <c r="S36732" s="11"/>
    </row>
    <row r="36733" spans="15:19">
      <c r="O36733" s="40"/>
      <c r="P36733" s="37"/>
      <c r="Q36733" s="37"/>
      <c r="R36733" s="11"/>
      <c r="S36733" s="11"/>
    </row>
    <row r="36734" spans="15:19">
      <c r="O36734" s="40"/>
      <c r="P36734" s="37"/>
      <c r="Q36734" s="37"/>
      <c r="R36734" s="11"/>
      <c r="S36734" s="11"/>
    </row>
    <row r="36735" spans="15:19">
      <c r="O36735" s="40"/>
      <c r="P36735" s="37"/>
      <c r="Q36735" s="37"/>
      <c r="R36735" s="11"/>
      <c r="S36735" s="11"/>
    </row>
    <row r="36736" spans="15:19">
      <c r="O36736" s="40"/>
      <c r="P36736" s="37"/>
      <c r="Q36736" s="37"/>
      <c r="R36736" s="11"/>
      <c r="S36736" s="11"/>
    </row>
    <row r="36737" spans="15:19">
      <c r="O36737" s="40"/>
      <c r="P36737" s="37"/>
      <c r="Q36737" s="37"/>
      <c r="R36737" s="11"/>
      <c r="S36737" s="11"/>
    </row>
    <row r="36738" spans="15:19">
      <c r="O36738" s="40"/>
      <c r="P36738" s="37"/>
      <c r="Q36738" s="37"/>
      <c r="R36738" s="11"/>
      <c r="S36738" s="11"/>
    </row>
    <row r="36739" spans="15:19">
      <c r="O36739" s="40"/>
      <c r="P36739" s="37"/>
      <c r="Q36739" s="37"/>
      <c r="R36739" s="11"/>
      <c r="S36739" s="11"/>
    </row>
    <row r="36740" spans="15:19">
      <c r="O36740" s="40"/>
      <c r="P36740" s="37"/>
      <c r="Q36740" s="37"/>
      <c r="R36740" s="11"/>
      <c r="S36740" s="11"/>
    </row>
    <row r="36741" spans="15:19">
      <c r="O36741" s="40"/>
      <c r="P36741" s="37"/>
      <c r="Q36741" s="37"/>
      <c r="R36741" s="11"/>
      <c r="S36741" s="11"/>
    </row>
    <row r="36742" spans="15:19">
      <c r="O36742" s="40"/>
      <c r="P36742" s="37"/>
      <c r="Q36742" s="37"/>
      <c r="R36742" s="11"/>
      <c r="S36742" s="11"/>
    </row>
    <row r="36743" spans="15:19">
      <c r="O36743" s="40"/>
      <c r="P36743" s="37"/>
      <c r="Q36743" s="37"/>
      <c r="R36743" s="11"/>
      <c r="S36743" s="11"/>
    </row>
    <row r="36744" spans="15:19">
      <c r="O36744" s="40"/>
      <c r="P36744" s="37"/>
      <c r="Q36744" s="37"/>
      <c r="R36744" s="11"/>
      <c r="S36744" s="11"/>
    </row>
    <row r="36745" spans="15:19">
      <c r="O36745" s="40"/>
      <c r="P36745" s="37"/>
      <c r="Q36745" s="37"/>
      <c r="R36745" s="11"/>
      <c r="S36745" s="11"/>
    </row>
    <row r="36746" spans="15:19">
      <c r="O36746" s="40"/>
      <c r="P36746" s="37"/>
      <c r="Q36746" s="37"/>
      <c r="R36746" s="11"/>
      <c r="S36746" s="11"/>
    </row>
    <row r="36747" spans="15:19">
      <c r="O36747" s="40"/>
      <c r="P36747" s="37"/>
      <c r="Q36747" s="37"/>
      <c r="R36747" s="11"/>
      <c r="S36747" s="11"/>
    </row>
    <row r="36748" spans="15:19">
      <c r="O36748" s="40"/>
      <c r="P36748" s="37"/>
      <c r="Q36748" s="37"/>
      <c r="R36748" s="11"/>
      <c r="S36748" s="11"/>
    </row>
    <row r="36749" spans="15:19">
      <c r="O36749" s="40"/>
      <c r="P36749" s="37"/>
      <c r="Q36749" s="37"/>
      <c r="R36749" s="11"/>
      <c r="S36749" s="11"/>
    </row>
    <row r="36750" spans="15:19">
      <c r="O36750" s="40"/>
      <c r="P36750" s="37"/>
      <c r="Q36750" s="37"/>
      <c r="R36750" s="11"/>
      <c r="S36750" s="11"/>
    </row>
    <row r="36751" spans="15:19">
      <c r="O36751" s="40"/>
      <c r="P36751" s="37"/>
      <c r="Q36751" s="37"/>
      <c r="R36751" s="11"/>
      <c r="S36751" s="11"/>
    </row>
    <row r="36752" spans="15:19">
      <c r="O36752" s="40"/>
      <c r="P36752" s="37"/>
      <c r="Q36752" s="37"/>
      <c r="R36752" s="11"/>
      <c r="S36752" s="11"/>
    </row>
    <row r="36753" spans="15:19">
      <c r="O36753" s="40"/>
      <c r="P36753" s="37"/>
      <c r="Q36753" s="37"/>
      <c r="R36753" s="11"/>
      <c r="S36753" s="11"/>
    </row>
    <row r="36754" spans="15:19">
      <c r="O36754" s="40"/>
      <c r="P36754" s="37"/>
      <c r="Q36754" s="37"/>
      <c r="R36754" s="11"/>
      <c r="S36754" s="11"/>
    </row>
    <row r="36755" spans="15:19">
      <c r="O36755" s="40"/>
      <c r="P36755" s="37"/>
      <c r="Q36755" s="37"/>
      <c r="R36755" s="11"/>
      <c r="S36755" s="11"/>
    </row>
    <row r="36756" spans="15:19">
      <c r="O36756" s="40"/>
      <c r="P36756" s="37"/>
      <c r="Q36756" s="37"/>
      <c r="R36756" s="11"/>
      <c r="S36756" s="11"/>
    </row>
    <row r="36757" spans="15:19">
      <c r="O36757" s="40"/>
      <c r="P36757" s="37"/>
      <c r="Q36757" s="37"/>
      <c r="R36757" s="11"/>
      <c r="S36757" s="11"/>
    </row>
    <row r="36758" spans="15:19">
      <c r="O36758" s="40"/>
      <c r="P36758" s="37"/>
      <c r="Q36758" s="37"/>
      <c r="R36758" s="11"/>
      <c r="S36758" s="11"/>
    </row>
    <row r="36759" spans="15:19">
      <c r="O36759" s="40"/>
      <c r="P36759" s="37"/>
      <c r="Q36759" s="37"/>
      <c r="R36759" s="11"/>
      <c r="S36759" s="11"/>
    </row>
    <row r="36760" spans="15:19">
      <c r="O36760" s="40"/>
      <c r="P36760" s="37"/>
      <c r="Q36760" s="37"/>
      <c r="R36760" s="11"/>
      <c r="S36760" s="11"/>
    </row>
    <row r="36761" spans="15:19">
      <c r="O36761" s="40"/>
      <c r="P36761" s="37"/>
      <c r="Q36761" s="37"/>
      <c r="R36761" s="11"/>
      <c r="S36761" s="11"/>
    </row>
    <row r="36762" spans="15:19">
      <c r="O36762" s="40"/>
      <c r="P36762" s="37"/>
      <c r="Q36762" s="37"/>
      <c r="R36762" s="11"/>
      <c r="S36762" s="11"/>
    </row>
    <row r="36763" spans="15:19">
      <c r="O36763" s="40"/>
      <c r="P36763" s="37"/>
      <c r="Q36763" s="37"/>
      <c r="R36763" s="11"/>
      <c r="S36763" s="11"/>
    </row>
    <row r="36764" spans="15:19">
      <c r="O36764" s="40"/>
      <c r="P36764" s="37"/>
      <c r="Q36764" s="37"/>
      <c r="R36764" s="11"/>
      <c r="S36764" s="11"/>
    </row>
    <row r="36765" spans="15:19">
      <c r="O36765" s="40"/>
      <c r="P36765" s="37"/>
      <c r="Q36765" s="37"/>
      <c r="R36765" s="11"/>
      <c r="S36765" s="11"/>
    </row>
    <row r="36766" spans="15:19">
      <c r="O36766" s="40"/>
      <c r="P36766" s="37"/>
      <c r="Q36766" s="37"/>
      <c r="R36766" s="11"/>
      <c r="S36766" s="11"/>
    </row>
    <row r="36767" spans="15:19">
      <c r="O36767" s="40"/>
      <c r="P36767" s="37"/>
      <c r="Q36767" s="37"/>
      <c r="R36767" s="11"/>
      <c r="S36767" s="11"/>
    </row>
    <row r="36768" spans="15:19">
      <c r="O36768" s="40"/>
      <c r="P36768" s="37"/>
      <c r="Q36768" s="37"/>
      <c r="R36768" s="11"/>
      <c r="S36768" s="11"/>
    </row>
    <row r="36769" spans="15:19">
      <c r="O36769" s="40"/>
      <c r="P36769" s="37"/>
      <c r="Q36769" s="37"/>
      <c r="R36769" s="11"/>
      <c r="S36769" s="11"/>
    </row>
    <row r="36770" spans="15:19">
      <c r="O36770" s="40"/>
      <c r="P36770" s="37"/>
      <c r="Q36770" s="37"/>
      <c r="R36770" s="11"/>
      <c r="S36770" s="11"/>
    </row>
    <row r="36771" spans="15:19">
      <c r="O36771" s="40"/>
      <c r="P36771" s="37"/>
      <c r="Q36771" s="37"/>
      <c r="R36771" s="11"/>
      <c r="S36771" s="11"/>
    </row>
    <row r="36772" spans="15:19">
      <c r="O36772" s="40"/>
      <c r="P36772" s="37"/>
      <c r="Q36772" s="37"/>
      <c r="R36772" s="11"/>
      <c r="S36772" s="11"/>
    </row>
    <row r="36773" spans="15:19">
      <c r="O36773" s="40"/>
      <c r="P36773" s="37"/>
      <c r="Q36773" s="37"/>
      <c r="R36773" s="11"/>
      <c r="S36773" s="11"/>
    </row>
    <row r="36774" spans="15:19">
      <c r="O36774" s="40"/>
      <c r="P36774" s="37"/>
      <c r="Q36774" s="37"/>
      <c r="R36774" s="11"/>
      <c r="S36774" s="11"/>
    </row>
    <row r="36775" spans="15:19">
      <c r="O36775" s="40"/>
      <c r="P36775" s="37"/>
      <c r="Q36775" s="37"/>
      <c r="R36775" s="11"/>
      <c r="S36775" s="11"/>
    </row>
    <row r="36776" spans="15:19">
      <c r="O36776" s="40"/>
      <c r="P36776" s="37"/>
      <c r="Q36776" s="37"/>
      <c r="R36776" s="11"/>
      <c r="S36776" s="11"/>
    </row>
    <row r="36777" spans="15:19">
      <c r="O36777" s="40"/>
      <c r="P36777" s="37"/>
      <c r="Q36777" s="37"/>
      <c r="R36777" s="11"/>
      <c r="S36777" s="11"/>
    </row>
    <row r="36778" spans="15:19">
      <c r="O36778" s="40"/>
      <c r="P36778" s="37"/>
      <c r="Q36778" s="37"/>
      <c r="R36778" s="11"/>
      <c r="S36778" s="11"/>
    </row>
    <row r="36779" spans="15:19">
      <c r="O36779" s="40"/>
      <c r="P36779" s="37"/>
      <c r="Q36779" s="37"/>
      <c r="R36779" s="11"/>
      <c r="S36779" s="11"/>
    </row>
    <row r="36780" spans="15:19">
      <c r="O36780" s="40"/>
      <c r="P36780" s="37"/>
      <c r="Q36780" s="37"/>
      <c r="R36780" s="11"/>
      <c r="S36780" s="11"/>
    </row>
    <row r="36781" spans="15:19">
      <c r="O36781" s="40"/>
      <c r="P36781" s="37"/>
      <c r="Q36781" s="37"/>
      <c r="R36781" s="11"/>
      <c r="S36781" s="11"/>
    </row>
    <row r="36782" spans="15:19">
      <c r="O36782" s="40"/>
      <c r="P36782" s="37"/>
      <c r="Q36782" s="37"/>
      <c r="R36782" s="11"/>
      <c r="S36782" s="11"/>
    </row>
    <row r="36783" spans="15:19">
      <c r="O36783" s="40"/>
      <c r="P36783" s="37"/>
      <c r="Q36783" s="37"/>
      <c r="R36783" s="11"/>
      <c r="S36783" s="11"/>
    </row>
    <row r="36784" spans="15:19">
      <c r="O36784" s="40"/>
      <c r="P36784" s="37"/>
      <c r="Q36784" s="37"/>
      <c r="R36784" s="11"/>
      <c r="S36784" s="11"/>
    </row>
    <row r="36785" spans="15:19">
      <c r="O36785" s="40"/>
      <c r="P36785" s="37"/>
      <c r="Q36785" s="37"/>
      <c r="R36785" s="11"/>
      <c r="S36785" s="11"/>
    </row>
    <row r="36786" spans="15:19">
      <c r="O36786" s="40"/>
      <c r="P36786" s="37"/>
      <c r="Q36786" s="37"/>
      <c r="R36786" s="11"/>
      <c r="S36786" s="11"/>
    </row>
    <row r="36787" spans="15:19">
      <c r="O36787" s="40"/>
      <c r="P36787" s="37"/>
      <c r="Q36787" s="37"/>
      <c r="R36787" s="11"/>
      <c r="S36787" s="11"/>
    </row>
    <row r="36788" spans="15:19">
      <c r="O36788" s="40"/>
      <c r="P36788" s="37"/>
      <c r="Q36788" s="37"/>
      <c r="R36788" s="11"/>
      <c r="S36788" s="11"/>
    </row>
    <row r="36789" spans="15:19">
      <c r="O36789" s="40"/>
      <c r="P36789" s="37"/>
      <c r="Q36789" s="37"/>
      <c r="R36789" s="11"/>
      <c r="S36789" s="11"/>
    </row>
    <row r="36790" spans="15:19">
      <c r="O36790" s="40"/>
      <c r="P36790" s="37"/>
      <c r="Q36790" s="37"/>
      <c r="R36790" s="11"/>
      <c r="S36790" s="11"/>
    </row>
    <row r="36791" spans="15:19">
      <c r="O36791" s="40"/>
      <c r="P36791" s="37"/>
      <c r="Q36791" s="37"/>
      <c r="R36791" s="11"/>
      <c r="S36791" s="11"/>
    </row>
    <row r="36792" spans="15:19">
      <c r="O36792" s="40"/>
      <c r="P36792" s="37"/>
      <c r="Q36792" s="37"/>
      <c r="R36792" s="11"/>
      <c r="S36792" s="11"/>
    </row>
    <row r="36793" spans="15:19">
      <c r="O36793" s="40"/>
      <c r="P36793" s="37"/>
      <c r="Q36793" s="37"/>
      <c r="R36793" s="11"/>
      <c r="S36793" s="11"/>
    </row>
    <row r="36794" spans="15:19">
      <c r="O36794" s="40"/>
      <c r="P36794" s="37"/>
      <c r="Q36794" s="37"/>
      <c r="R36794" s="11"/>
      <c r="S36794" s="11"/>
    </row>
    <row r="36795" spans="15:19">
      <c r="O36795" s="40"/>
      <c r="P36795" s="37"/>
      <c r="Q36795" s="37"/>
      <c r="R36795" s="11"/>
      <c r="S36795" s="11"/>
    </row>
    <row r="36796" spans="15:19">
      <c r="O36796" s="40"/>
      <c r="P36796" s="37"/>
      <c r="Q36796" s="37"/>
      <c r="R36796" s="11"/>
      <c r="S36796" s="11"/>
    </row>
    <row r="36797" spans="15:19">
      <c r="O36797" s="40"/>
      <c r="P36797" s="37"/>
      <c r="Q36797" s="37"/>
      <c r="R36797" s="11"/>
      <c r="S36797" s="11"/>
    </row>
    <row r="36798" spans="15:19">
      <c r="O36798" s="40"/>
      <c r="P36798" s="37"/>
      <c r="Q36798" s="37"/>
      <c r="R36798" s="11"/>
      <c r="S36798" s="11"/>
    </row>
    <row r="36799" spans="15:19">
      <c r="O36799" s="40"/>
      <c r="P36799" s="37"/>
      <c r="Q36799" s="37"/>
      <c r="R36799" s="11"/>
      <c r="S36799" s="11"/>
    </row>
    <row r="36800" spans="15:19">
      <c r="O36800" s="40"/>
      <c r="P36800" s="37"/>
      <c r="Q36800" s="37"/>
      <c r="R36800" s="11"/>
      <c r="S36800" s="11"/>
    </row>
    <row r="36801" spans="15:19">
      <c r="O36801" s="40"/>
      <c r="P36801" s="37"/>
      <c r="Q36801" s="37"/>
      <c r="R36801" s="11"/>
      <c r="S36801" s="11"/>
    </row>
    <row r="36802" spans="15:19">
      <c r="O36802" s="40"/>
      <c r="P36802" s="37"/>
      <c r="Q36802" s="37"/>
      <c r="R36802" s="11"/>
      <c r="S36802" s="11"/>
    </row>
    <row r="36803" spans="15:19">
      <c r="O36803" s="40"/>
      <c r="P36803" s="37"/>
      <c r="Q36803" s="37"/>
      <c r="R36803" s="11"/>
      <c r="S36803" s="11"/>
    </row>
    <row r="36804" spans="15:19">
      <c r="O36804" s="40"/>
      <c r="P36804" s="37"/>
      <c r="Q36804" s="37"/>
      <c r="R36804" s="11"/>
      <c r="S36804" s="11"/>
    </row>
    <row r="36805" spans="15:19">
      <c r="O36805" s="40"/>
      <c r="P36805" s="37"/>
      <c r="Q36805" s="37"/>
      <c r="R36805" s="11"/>
      <c r="S36805" s="11"/>
    </row>
    <row r="36806" spans="15:19">
      <c r="O36806" s="40"/>
      <c r="P36806" s="37"/>
      <c r="Q36806" s="37"/>
      <c r="R36806" s="11"/>
      <c r="S36806" s="11"/>
    </row>
    <row r="36807" spans="15:19">
      <c r="O36807" s="40"/>
      <c r="P36807" s="37"/>
      <c r="Q36807" s="37"/>
      <c r="R36807" s="11"/>
      <c r="S36807" s="11"/>
    </row>
    <row r="36808" spans="15:19">
      <c r="O36808" s="40"/>
      <c r="P36808" s="37"/>
      <c r="Q36808" s="37"/>
      <c r="R36808" s="11"/>
      <c r="S36808" s="11"/>
    </row>
    <row r="36809" spans="15:19">
      <c r="O36809" s="40"/>
      <c r="P36809" s="37"/>
      <c r="Q36809" s="37"/>
      <c r="R36809" s="11"/>
      <c r="S36809" s="11"/>
    </row>
    <row r="36810" spans="15:19">
      <c r="O36810" s="40"/>
      <c r="P36810" s="37"/>
      <c r="Q36810" s="37"/>
      <c r="R36810" s="11"/>
      <c r="S36810" s="11"/>
    </row>
    <row r="36811" spans="15:19">
      <c r="O36811" s="40"/>
      <c r="P36811" s="37"/>
      <c r="Q36811" s="37"/>
      <c r="R36811" s="11"/>
      <c r="S36811" s="11"/>
    </row>
    <row r="36812" spans="15:19">
      <c r="O36812" s="40"/>
      <c r="P36812" s="37"/>
      <c r="Q36812" s="37"/>
      <c r="R36812" s="11"/>
      <c r="S36812" s="11"/>
    </row>
    <row r="36813" spans="15:19">
      <c r="O36813" s="40"/>
      <c r="P36813" s="37"/>
      <c r="Q36813" s="37"/>
      <c r="R36813" s="11"/>
      <c r="S36813" s="11"/>
    </row>
    <row r="36814" spans="15:19">
      <c r="O36814" s="40"/>
      <c r="P36814" s="37"/>
      <c r="Q36814" s="37"/>
      <c r="R36814" s="11"/>
      <c r="S36814" s="11"/>
    </row>
    <row r="36815" spans="15:19">
      <c r="O36815" s="40"/>
      <c r="P36815" s="37"/>
      <c r="Q36815" s="37"/>
      <c r="R36815" s="11"/>
      <c r="S36815" s="11"/>
    </row>
    <row r="36816" spans="15:19">
      <c r="O36816" s="40"/>
      <c r="P36816" s="37"/>
      <c r="Q36816" s="37"/>
      <c r="R36816" s="11"/>
      <c r="S36816" s="11"/>
    </row>
    <row r="36817" spans="15:19">
      <c r="O36817" s="40"/>
      <c r="P36817" s="37"/>
      <c r="Q36817" s="37"/>
      <c r="R36817" s="11"/>
      <c r="S36817" s="11"/>
    </row>
    <row r="36818" spans="15:19">
      <c r="O36818" s="40"/>
      <c r="P36818" s="37"/>
      <c r="Q36818" s="37"/>
      <c r="R36818" s="11"/>
      <c r="S36818" s="11"/>
    </row>
    <row r="36819" spans="15:19">
      <c r="O36819" s="40"/>
      <c r="P36819" s="37"/>
      <c r="Q36819" s="37"/>
      <c r="R36819" s="11"/>
      <c r="S36819" s="11"/>
    </row>
    <row r="36820" spans="15:19">
      <c r="O36820" s="40"/>
      <c r="P36820" s="37"/>
      <c r="Q36820" s="37"/>
      <c r="R36820" s="11"/>
      <c r="S36820" s="11"/>
    </row>
    <row r="36821" spans="15:19">
      <c r="O36821" s="40"/>
      <c r="P36821" s="37"/>
      <c r="Q36821" s="37"/>
      <c r="R36821" s="11"/>
      <c r="S36821" s="11"/>
    </row>
    <row r="36822" spans="15:19">
      <c r="O36822" s="40"/>
      <c r="P36822" s="37"/>
      <c r="Q36822" s="37"/>
      <c r="R36822" s="11"/>
      <c r="S36822" s="11"/>
    </row>
    <row r="36823" spans="15:19">
      <c r="O36823" s="40"/>
      <c r="P36823" s="37"/>
      <c r="Q36823" s="37"/>
      <c r="R36823" s="11"/>
      <c r="S36823" s="11"/>
    </row>
    <row r="36824" spans="15:19">
      <c r="O36824" s="40"/>
      <c r="P36824" s="37"/>
      <c r="Q36824" s="37"/>
      <c r="R36824" s="11"/>
      <c r="S36824" s="11"/>
    </row>
    <row r="36825" spans="15:19">
      <c r="O36825" s="40"/>
      <c r="P36825" s="37"/>
      <c r="Q36825" s="37"/>
      <c r="R36825" s="11"/>
      <c r="S36825" s="11"/>
    </row>
    <row r="36826" spans="15:19">
      <c r="O36826" s="40"/>
      <c r="P36826" s="37"/>
      <c r="Q36826" s="37"/>
      <c r="R36826" s="11"/>
      <c r="S36826" s="11"/>
    </row>
    <row r="36827" spans="15:19">
      <c r="O36827" s="40"/>
      <c r="P36827" s="37"/>
      <c r="Q36827" s="37"/>
      <c r="R36827" s="11"/>
      <c r="S36827" s="11"/>
    </row>
    <row r="36828" spans="15:19">
      <c r="O36828" s="40"/>
      <c r="P36828" s="37"/>
      <c r="Q36828" s="37"/>
      <c r="R36828" s="11"/>
      <c r="S36828" s="11"/>
    </row>
    <row r="36829" spans="15:19">
      <c r="O36829" s="40"/>
      <c r="P36829" s="37"/>
      <c r="Q36829" s="37"/>
      <c r="R36829" s="11"/>
      <c r="S36829" s="11"/>
    </row>
    <row r="36830" spans="15:19">
      <c r="O36830" s="40"/>
      <c r="P36830" s="37"/>
      <c r="Q36830" s="37"/>
      <c r="R36830" s="11"/>
      <c r="S36830" s="11"/>
    </row>
    <row r="36831" spans="15:19">
      <c r="O36831" s="40"/>
      <c r="P36831" s="37"/>
      <c r="Q36831" s="37"/>
      <c r="R36831" s="11"/>
      <c r="S36831" s="11"/>
    </row>
    <row r="36832" spans="15:19">
      <c r="O36832" s="40"/>
      <c r="P36832" s="37"/>
      <c r="Q36832" s="37"/>
      <c r="R36832" s="11"/>
      <c r="S36832" s="11"/>
    </row>
    <row r="36833" spans="15:19">
      <c r="O36833" s="40"/>
      <c r="P36833" s="37"/>
      <c r="Q36833" s="37"/>
      <c r="R36833" s="11"/>
      <c r="S36833" s="11"/>
    </row>
    <row r="36834" spans="15:19">
      <c r="O36834" s="40"/>
      <c r="P36834" s="37"/>
      <c r="Q36834" s="37"/>
      <c r="R36834" s="11"/>
      <c r="S36834" s="11"/>
    </row>
    <row r="36835" spans="15:19">
      <c r="O36835" s="40"/>
      <c r="P36835" s="37"/>
      <c r="Q36835" s="37"/>
      <c r="R36835" s="11"/>
      <c r="S36835" s="11"/>
    </row>
    <row r="36836" spans="15:19">
      <c r="O36836" s="40"/>
      <c r="P36836" s="37"/>
      <c r="Q36836" s="37"/>
      <c r="R36836" s="11"/>
      <c r="S36836" s="11"/>
    </row>
    <row r="36837" spans="15:19">
      <c r="O36837" s="40"/>
      <c r="P36837" s="37"/>
      <c r="Q36837" s="37"/>
      <c r="R36837" s="11"/>
      <c r="S36837" s="11"/>
    </row>
    <row r="36838" spans="15:19">
      <c r="O36838" s="40"/>
      <c r="P36838" s="37"/>
      <c r="Q36838" s="37"/>
      <c r="R36838" s="11"/>
      <c r="S36838" s="11"/>
    </row>
    <row r="36839" spans="15:19">
      <c r="O36839" s="40"/>
      <c r="P36839" s="37"/>
      <c r="Q36839" s="37"/>
      <c r="R36839" s="11"/>
      <c r="S36839" s="11"/>
    </row>
    <row r="36840" spans="15:19">
      <c r="O36840" s="40"/>
      <c r="P36840" s="37"/>
      <c r="Q36840" s="37"/>
      <c r="R36840" s="11"/>
      <c r="S36840" s="11"/>
    </row>
    <row r="36841" spans="15:19">
      <c r="O36841" s="40"/>
      <c r="P36841" s="37"/>
      <c r="Q36841" s="37"/>
      <c r="R36841" s="11"/>
      <c r="S36841" s="11"/>
    </row>
    <row r="36842" spans="15:19">
      <c r="O36842" s="40"/>
      <c r="P36842" s="37"/>
      <c r="Q36842" s="37"/>
      <c r="R36842" s="11"/>
      <c r="S36842" s="11"/>
    </row>
    <row r="36843" spans="15:19">
      <c r="O36843" s="40"/>
      <c r="P36843" s="37"/>
      <c r="Q36843" s="37"/>
      <c r="R36843" s="11"/>
      <c r="S36843" s="11"/>
    </row>
    <row r="36844" spans="15:19">
      <c r="O36844" s="40"/>
      <c r="P36844" s="37"/>
      <c r="Q36844" s="37"/>
      <c r="R36844" s="11"/>
      <c r="S36844" s="11"/>
    </row>
    <row r="36845" spans="15:19">
      <c r="O36845" s="40"/>
      <c r="P36845" s="37"/>
      <c r="Q36845" s="37"/>
      <c r="R36845" s="11"/>
      <c r="S36845" s="11"/>
    </row>
    <row r="36846" spans="15:19">
      <c r="O36846" s="40"/>
      <c r="P36846" s="37"/>
      <c r="Q36846" s="37"/>
      <c r="R36846" s="11"/>
      <c r="S36846" s="11"/>
    </row>
    <row r="36847" spans="15:19">
      <c r="O36847" s="40"/>
      <c r="P36847" s="37"/>
      <c r="Q36847" s="37"/>
      <c r="R36847" s="11"/>
      <c r="S36847" s="11"/>
    </row>
    <row r="36848" spans="15:19">
      <c r="O36848" s="40"/>
      <c r="P36848" s="37"/>
      <c r="Q36848" s="37"/>
      <c r="R36848" s="11"/>
      <c r="S36848" s="11"/>
    </row>
    <row r="36849" spans="15:19">
      <c r="O36849" s="40"/>
      <c r="P36849" s="37"/>
      <c r="Q36849" s="37"/>
      <c r="R36849" s="11"/>
      <c r="S36849" s="11"/>
    </row>
    <row r="36850" spans="15:19">
      <c r="O36850" s="40"/>
      <c r="P36850" s="37"/>
      <c r="Q36850" s="37"/>
      <c r="R36850" s="11"/>
      <c r="S36850" s="11"/>
    </row>
    <row r="36851" spans="15:19">
      <c r="O36851" s="40"/>
      <c r="P36851" s="37"/>
      <c r="Q36851" s="37"/>
      <c r="R36851" s="11"/>
      <c r="S36851" s="11"/>
    </row>
    <row r="36852" spans="15:19">
      <c r="O36852" s="40"/>
      <c r="P36852" s="37"/>
      <c r="Q36852" s="37"/>
      <c r="R36852" s="11"/>
      <c r="S36852" s="11"/>
    </row>
    <row r="36853" spans="15:19">
      <c r="O36853" s="40"/>
      <c r="P36853" s="37"/>
      <c r="Q36853" s="37"/>
      <c r="R36853" s="11"/>
      <c r="S36853" s="11"/>
    </row>
    <row r="36854" spans="15:19">
      <c r="O36854" s="40"/>
      <c r="P36854" s="37"/>
      <c r="Q36854" s="37"/>
      <c r="R36854" s="11"/>
      <c r="S36854" s="11"/>
    </row>
    <row r="36855" spans="15:19">
      <c r="O36855" s="40"/>
      <c r="P36855" s="37"/>
      <c r="Q36855" s="37"/>
      <c r="R36855" s="11"/>
      <c r="S36855" s="11"/>
    </row>
    <row r="36856" spans="15:19">
      <c r="O36856" s="40"/>
      <c r="P36856" s="37"/>
      <c r="Q36856" s="37"/>
      <c r="R36856" s="11"/>
      <c r="S36856" s="11"/>
    </row>
    <row r="36857" spans="15:19">
      <c r="O36857" s="40"/>
      <c r="P36857" s="37"/>
      <c r="Q36857" s="37"/>
      <c r="R36857" s="11"/>
      <c r="S36857" s="11"/>
    </row>
    <row r="36858" spans="15:19">
      <c r="O36858" s="40"/>
      <c r="P36858" s="37"/>
      <c r="Q36858" s="37"/>
      <c r="R36858" s="11"/>
      <c r="S36858" s="11"/>
    </row>
    <row r="36859" spans="15:19">
      <c r="O36859" s="40"/>
      <c r="P36859" s="37"/>
      <c r="Q36859" s="37"/>
      <c r="R36859" s="11"/>
      <c r="S36859" s="11"/>
    </row>
    <row r="36860" spans="15:19">
      <c r="O36860" s="40"/>
      <c r="P36860" s="37"/>
      <c r="Q36860" s="37"/>
      <c r="R36860" s="11"/>
      <c r="S36860" s="11"/>
    </row>
    <row r="36861" spans="15:19">
      <c r="O36861" s="40"/>
      <c r="P36861" s="37"/>
      <c r="Q36861" s="37"/>
      <c r="R36861" s="11"/>
      <c r="S36861" s="11"/>
    </row>
    <row r="36862" spans="15:19">
      <c r="O36862" s="40"/>
      <c r="P36862" s="37"/>
      <c r="Q36862" s="37"/>
      <c r="R36862" s="11"/>
      <c r="S36862" s="11"/>
    </row>
    <row r="36863" spans="15:19">
      <c r="O36863" s="40"/>
      <c r="P36863" s="37"/>
      <c r="Q36863" s="37"/>
      <c r="R36863" s="11"/>
      <c r="S36863" s="11"/>
    </row>
    <row r="36864" spans="15:19">
      <c r="O36864" s="40"/>
      <c r="P36864" s="37"/>
      <c r="Q36864" s="37"/>
      <c r="R36864" s="11"/>
      <c r="S36864" s="11"/>
    </row>
    <row r="36865" spans="15:19">
      <c r="O36865" s="40"/>
      <c r="P36865" s="37"/>
      <c r="Q36865" s="37"/>
      <c r="R36865" s="11"/>
      <c r="S36865" s="11"/>
    </row>
    <row r="36866" spans="15:19">
      <c r="O36866" s="40"/>
      <c r="P36866" s="37"/>
      <c r="Q36866" s="37"/>
      <c r="R36866" s="11"/>
      <c r="S36866" s="11"/>
    </row>
    <row r="36867" spans="15:19">
      <c r="O36867" s="40"/>
      <c r="P36867" s="37"/>
      <c r="Q36867" s="37"/>
      <c r="R36867" s="11"/>
      <c r="S36867" s="11"/>
    </row>
    <row r="36868" spans="15:19">
      <c r="O36868" s="40"/>
      <c r="P36868" s="37"/>
      <c r="Q36868" s="37"/>
      <c r="R36868" s="11"/>
      <c r="S36868" s="11"/>
    </row>
    <row r="36869" spans="15:19">
      <c r="O36869" s="40"/>
      <c r="P36869" s="37"/>
      <c r="Q36869" s="37"/>
      <c r="R36869" s="11"/>
      <c r="S36869" s="11"/>
    </row>
    <row r="36870" spans="15:19">
      <c r="O36870" s="40"/>
      <c r="P36870" s="37"/>
      <c r="Q36870" s="37"/>
      <c r="R36870" s="11"/>
      <c r="S36870" s="11"/>
    </row>
    <row r="36871" spans="15:19">
      <c r="O36871" s="40"/>
      <c r="P36871" s="37"/>
      <c r="Q36871" s="37"/>
      <c r="R36871" s="11"/>
      <c r="S36871" s="11"/>
    </row>
    <row r="36872" spans="15:19">
      <c r="O36872" s="40"/>
      <c r="P36872" s="37"/>
      <c r="Q36872" s="37"/>
      <c r="R36872" s="11"/>
      <c r="S36872" s="11"/>
    </row>
    <row r="36873" spans="15:19">
      <c r="O36873" s="40"/>
      <c r="P36873" s="37"/>
      <c r="Q36873" s="37"/>
      <c r="R36873" s="11"/>
      <c r="S36873" s="11"/>
    </row>
    <row r="36874" spans="15:19">
      <c r="O36874" s="40"/>
      <c r="P36874" s="37"/>
      <c r="Q36874" s="37"/>
      <c r="R36874" s="11"/>
      <c r="S36874" s="11"/>
    </row>
    <row r="36875" spans="15:19">
      <c r="O36875" s="40"/>
      <c r="P36875" s="37"/>
      <c r="Q36875" s="37"/>
      <c r="R36875" s="11"/>
      <c r="S36875" s="11"/>
    </row>
    <row r="36876" spans="15:19">
      <c r="O36876" s="40"/>
      <c r="P36876" s="37"/>
      <c r="Q36876" s="37"/>
      <c r="R36876" s="11"/>
      <c r="S36876" s="11"/>
    </row>
    <row r="36877" spans="15:19">
      <c r="O36877" s="40"/>
      <c r="P36877" s="37"/>
      <c r="Q36877" s="37"/>
      <c r="R36877" s="11"/>
      <c r="S36877" s="11"/>
    </row>
    <row r="36878" spans="15:19">
      <c r="O36878" s="40"/>
      <c r="P36878" s="37"/>
      <c r="Q36878" s="37"/>
      <c r="R36878" s="11"/>
      <c r="S36878" s="11"/>
    </row>
    <row r="36879" spans="15:19">
      <c r="O36879" s="40"/>
      <c r="P36879" s="37"/>
      <c r="Q36879" s="37"/>
      <c r="R36879" s="11"/>
      <c r="S36879" s="11"/>
    </row>
    <row r="36880" spans="15:19">
      <c r="O36880" s="40"/>
      <c r="P36880" s="37"/>
      <c r="Q36880" s="37"/>
      <c r="R36880" s="11"/>
      <c r="S36880" s="11"/>
    </row>
    <row r="36881" spans="15:19">
      <c r="O36881" s="40"/>
      <c r="P36881" s="37"/>
      <c r="Q36881" s="37"/>
      <c r="R36881" s="11"/>
      <c r="S36881" s="11"/>
    </row>
    <row r="36882" spans="15:19">
      <c r="O36882" s="40"/>
      <c r="P36882" s="37"/>
      <c r="Q36882" s="37"/>
      <c r="R36882" s="11"/>
      <c r="S36882" s="11"/>
    </row>
    <row r="36883" spans="15:19">
      <c r="O36883" s="40"/>
      <c r="P36883" s="37"/>
      <c r="Q36883" s="37"/>
      <c r="R36883" s="11"/>
      <c r="S36883" s="11"/>
    </row>
    <row r="36884" spans="15:19">
      <c r="O36884" s="40"/>
      <c r="P36884" s="37"/>
      <c r="Q36884" s="37"/>
      <c r="R36884" s="11"/>
      <c r="S36884" s="11"/>
    </row>
    <row r="36885" spans="15:19">
      <c r="O36885" s="40"/>
      <c r="P36885" s="37"/>
      <c r="Q36885" s="37"/>
      <c r="R36885" s="11"/>
      <c r="S36885" s="11"/>
    </row>
    <row r="36886" spans="15:19">
      <c r="O36886" s="40"/>
      <c r="P36886" s="37"/>
      <c r="Q36886" s="37"/>
      <c r="R36886" s="11"/>
      <c r="S36886" s="11"/>
    </row>
    <row r="36887" spans="15:19">
      <c r="O36887" s="40"/>
      <c r="P36887" s="37"/>
      <c r="Q36887" s="37"/>
      <c r="R36887" s="11"/>
      <c r="S36887" s="11"/>
    </row>
    <row r="36888" spans="15:19">
      <c r="O36888" s="40"/>
      <c r="P36888" s="37"/>
      <c r="Q36888" s="37"/>
      <c r="R36888" s="11"/>
      <c r="S36888" s="11"/>
    </row>
    <row r="36889" spans="15:19">
      <c r="O36889" s="40"/>
      <c r="P36889" s="37"/>
      <c r="Q36889" s="37"/>
      <c r="R36889" s="11"/>
      <c r="S36889" s="11"/>
    </row>
    <row r="36890" spans="15:19">
      <c r="O36890" s="40"/>
      <c r="P36890" s="37"/>
      <c r="Q36890" s="37"/>
      <c r="R36890" s="11"/>
      <c r="S36890" s="11"/>
    </row>
    <row r="36891" spans="15:19">
      <c r="O36891" s="40"/>
      <c r="P36891" s="37"/>
      <c r="Q36891" s="37"/>
      <c r="R36891" s="11"/>
      <c r="S36891" s="11"/>
    </row>
    <row r="36892" spans="15:19">
      <c r="O36892" s="40"/>
      <c r="P36892" s="37"/>
      <c r="Q36892" s="37"/>
      <c r="R36892" s="11"/>
      <c r="S36892" s="11"/>
    </row>
    <row r="36893" spans="15:19">
      <c r="O36893" s="40"/>
      <c r="P36893" s="37"/>
      <c r="Q36893" s="37"/>
      <c r="R36893" s="11"/>
      <c r="S36893" s="11"/>
    </row>
    <row r="36894" spans="15:19">
      <c r="O36894" s="40"/>
      <c r="P36894" s="37"/>
      <c r="Q36894" s="37"/>
      <c r="R36894" s="11"/>
      <c r="S36894" s="11"/>
    </row>
    <row r="36895" spans="15:19">
      <c r="O36895" s="40"/>
      <c r="P36895" s="37"/>
      <c r="Q36895" s="37"/>
      <c r="R36895" s="11"/>
      <c r="S36895" s="11"/>
    </row>
    <row r="36896" spans="15:19">
      <c r="O36896" s="40"/>
      <c r="P36896" s="37"/>
      <c r="Q36896" s="37"/>
      <c r="R36896" s="11"/>
      <c r="S36896" s="11"/>
    </row>
    <row r="36897" spans="15:19">
      <c r="O36897" s="40"/>
      <c r="P36897" s="37"/>
      <c r="Q36897" s="37"/>
      <c r="R36897" s="11"/>
      <c r="S36897" s="11"/>
    </row>
    <row r="36898" spans="15:19">
      <c r="O36898" s="40"/>
      <c r="P36898" s="37"/>
      <c r="Q36898" s="37"/>
      <c r="R36898" s="11"/>
      <c r="S36898" s="11"/>
    </row>
    <row r="36899" spans="15:19">
      <c r="O36899" s="40"/>
      <c r="P36899" s="37"/>
      <c r="Q36899" s="37"/>
      <c r="R36899" s="11"/>
      <c r="S36899" s="11"/>
    </row>
    <row r="36900" spans="15:19">
      <c r="O36900" s="40"/>
      <c r="P36900" s="37"/>
      <c r="Q36900" s="37"/>
      <c r="R36900" s="11"/>
      <c r="S36900" s="11"/>
    </row>
    <row r="36901" spans="15:19">
      <c r="O36901" s="40"/>
      <c r="P36901" s="37"/>
      <c r="Q36901" s="37"/>
      <c r="R36901" s="11"/>
      <c r="S36901" s="11"/>
    </row>
    <row r="36902" spans="15:19">
      <c r="O36902" s="40"/>
      <c r="P36902" s="37"/>
      <c r="Q36902" s="37"/>
      <c r="R36902" s="11"/>
      <c r="S36902" s="11"/>
    </row>
    <row r="36903" spans="15:19">
      <c r="O36903" s="40"/>
      <c r="P36903" s="37"/>
      <c r="Q36903" s="37"/>
      <c r="R36903" s="11"/>
      <c r="S36903" s="11"/>
    </row>
    <row r="36904" spans="15:19">
      <c r="O36904" s="40"/>
      <c r="P36904" s="37"/>
      <c r="Q36904" s="37"/>
      <c r="R36904" s="11"/>
      <c r="S36904" s="11"/>
    </row>
    <row r="36905" spans="15:19">
      <c r="O36905" s="40"/>
      <c r="P36905" s="37"/>
      <c r="Q36905" s="37"/>
      <c r="R36905" s="11"/>
      <c r="S36905" s="11"/>
    </row>
    <row r="36906" spans="15:19">
      <c r="O36906" s="40"/>
      <c r="P36906" s="37"/>
      <c r="Q36906" s="37"/>
      <c r="R36906" s="11"/>
      <c r="S36906" s="11"/>
    </row>
    <row r="36907" spans="15:19">
      <c r="O36907" s="40"/>
      <c r="P36907" s="37"/>
      <c r="Q36907" s="37"/>
      <c r="R36907" s="11"/>
      <c r="S36907" s="11"/>
    </row>
    <row r="36908" spans="15:19">
      <c r="O36908" s="40"/>
      <c r="P36908" s="37"/>
      <c r="Q36908" s="37"/>
      <c r="R36908" s="11"/>
      <c r="S36908" s="11"/>
    </row>
    <row r="36909" spans="15:19">
      <c r="O36909" s="40"/>
      <c r="P36909" s="37"/>
      <c r="Q36909" s="37"/>
      <c r="R36909" s="11"/>
      <c r="S36909" s="11"/>
    </row>
    <row r="36910" spans="15:19">
      <c r="O36910" s="40"/>
      <c r="P36910" s="37"/>
      <c r="Q36910" s="37"/>
      <c r="R36910" s="11"/>
      <c r="S36910" s="11"/>
    </row>
    <row r="36911" spans="15:19">
      <c r="O36911" s="40"/>
      <c r="P36911" s="37"/>
      <c r="Q36911" s="37"/>
      <c r="R36911" s="11"/>
      <c r="S36911" s="11"/>
    </row>
    <row r="36912" spans="15:19">
      <c r="O36912" s="40"/>
      <c r="P36912" s="37"/>
      <c r="Q36912" s="37"/>
      <c r="R36912" s="11"/>
      <c r="S36912" s="11"/>
    </row>
    <row r="36913" spans="15:19">
      <c r="O36913" s="40"/>
      <c r="P36913" s="37"/>
      <c r="Q36913" s="37"/>
      <c r="R36913" s="11"/>
      <c r="S36913" s="11"/>
    </row>
    <row r="36914" spans="15:19">
      <c r="O36914" s="40"/>
      <c r="P36914" s="37"/>
      <c r="Q36914" s="37"/>
      <c r="R36914" s="11"/>
      <c r="S36914" s="11"/>
    </row>
    <row r="36915" spans="15:19">
      <c r="O36915" s="40"/>
      <c r="P36915" s="37"/>
      <c r="Q36915" s="37"/>
      <c r="R36915" s="11"/>
      <c r="S36915" s="11"/>
    </row>
    <row r="36916" spans="15:19">
      <c r="O36916" s="40"/>
      <c r="P36916" s="37"/>
      <c r="Q36916" s="37"/>
      <c r="R36916" s="11"/>
      <c r="S36916" s="11"/>
    </row>
    <row r="36917" spans="15:19">
      <c r="O36917" s="40"/>
      <c r="P36917" s="37"/>
      <c r="Q36917" s="37"/>
      <c r="R36917" s="11"/>
      <c r="S36917" s="11"/>
    </row>
    <row r="36918" spans="15:19">
      <c r="O36918" s="40"/>
      <c r="P36918" s="37"/>
      <c r="Q36918" s="37"/>
      <c r="R36918" s="11"/>
      <c r="S36918" s="11"/>
    </row>
    <row r="36919" spans="15:19">
      <c r="O36919" s="40"/>
      <c r="P36919" s="37"/>
      <c r="Q36919" s="37"/>
      <c r="R36919" s="11"/>
      <c r="S36919" s="11"/>
    </row>
    <row r="36920" spans="15:19">
      <c r="O36920" s="40"/>
      <c r="P36920" s="37"/>
      <c r="Q36920" s="37"/>
      <c r="R36920" s="11"/>
      <c r="S36920" s="11"/>
    </row>
    <row r="36921" spans="15:19">
      <c r="O36921" s="40"/>
      <c r="P36921" s="37"/>
      <c r="Q36921" s="37"/>
      <c r="R36921" s="11"/>
      <c r="S36921" s="11"/>
    </row>
    <row r="36922" spans="15:19">
      <c r="O36922" s="40"/>
      <c r="P36922" s="37"/>
      <c r="Q36922" s="37"/>
      <c r="R36922" s="11"/>
      <c r="S36922" s="11"/>
    </row>
    <row r="36923" spans="15:19">
      <c r="O36923" s="40"/>
      <c r="P36923" s="37"/>
      <c r="Q36923" s="37"/>
      <c r="R36923" s="11"/>
      <c r="S36923" s="11"/>
    </row>
    <row r="36924" spans="15:19">
      <c r="O36924" s="40"/>
      <c r="P36924" s="37"/>
      <c r="Q36924" s="37"/>
      <c r="R36924" s="11"/>
      <c r="S36924" s="11"/>
    </row>
    <row r="36925" spans="15:19">
      <c r="O36925" s="40"/>
      <c r="P36925" s="37"/>
      <c r="Q36925" s="37"/>
      <c r="R36925" s="11"/>
      <c r="S36925" s="11"/>
    </row>
    <row r="36926" spans="15:19">
      <c r="O36926" s="40"/>
      <c r="P36926" s="37"/>
      <c r="Q36926" s="37"/>
      <c r="R36926" s="11"/>
      <c r="S36926" s="11"/>
    </row>
    <row r="36927" spans="15:19">
      <c r="O36927" s="40"/>
      <c r="P36927" s="37"/>
      <c r="Q36927" s="37"/>
      <c r="R36927" s="11"/>
      <c r="S36927" s="11"/>
    </row>
    <row r="36928" spans="15:19">
      <c r="O36928" s="40"/>
      <c r="P36928" s="37"/>
      <c r="Q36928" s="37"/>
      <c r="R36928" s="11"/>
      <c r="S36928" s="11"/>
    </row>
    <row r="36929" spans="15:19">
      <c r="O36929" s="40"/>
      <c r="P36929" s="37"/>
      <c r="Q36929" s="37"/>
      <c r="R36929" s="11"/>
      <c r="S36929" s="11"/>
    </row>
    <row r="36930" spans="15:19">
      <c r="O36930" s="40"/>
      <c r="P36930" s="37"/>
      <c r="Q36930" s="37"/>
      <c r="R36930" s="11"/>
      <c r="S36930" s="11"/>
    </row>
    <row r="36931" spans="15:19">
      <c r="O36931" s="40"/>
      <c r="P36931" s="37"/>
      <c r="Q36931" s="37"/>
      <c r="R36931" s="11"/>
      <c r="S36931" s="11"/>
    </row>
    <row r="36932" spans="15:19">
      <c r="O36932" s="40"/>
      <c r="P36932" s="37"/>
      <c r="Q36932" s="37"/>
      <c r="R36932" s="11"/>
      <c r="S36932" s="11"/>
    </row>
    <row r="36933" spans="15:19">
      <c r="O36933" s="40"/>
      <c r="P36933" s="37"/>
      <c r="Q36933" s="37"/>
      <c r="R36933" s="11"/>
      <c r="S36933" s="11"/>
    </row>
    <row r="36934" spans="15:19">
      <c r="O36934" s="40"/>
      <c r="P36934" s="37"/>
      <c r="Q36934" s="37"/>
      <c r="R36934" s="11"/>
      <c r="S36934" s="11"/>
    </row>
    <row r="36935" spans="15:19">
      <c r="O36935" s="40"/>
      <c r="P36935" s="37"/>
      <c r="Q36935" s="37"/>
      <c r="R36935" s="11"/>
      <c r="S36935" s="11"/>
    </row>
    <row r="36936" spans="15:19">
      <c r="O36936" s="40"/>
      <c r="P36936" s="37"/>
      <c r="Q36936" s="37"/>
      <c r="R36936" s="11"/>
      <c r="S36936" s="11"/>
    </row>
    <row r="36937" spans="15:19">
      <c r="O36937" s="40"/>
      <c r="P36937" s="37"/>
      <c r="Q36937" s="37"/>
      <c r="R36937" s="11"/>
      <c r="S36937" s="11"/>
    </row>
    <row r="36938" spans="15:19">
      <c r="O36938" s="40"/>
      <c r="P36938" s="37"/>
      <c r="Q36938" s="37"/>
      <c r="R36938" s="11"/>
      <c r="S36938" s="11"/>
    </row>
    <row r="36939" spans="15:19">
      <c r="O36939" s="40"/>
      <c r="P36939" s="37"/>
      <c r="Q36939" s="37"/>
      <c r="R36939" s="11"/>
      <c r="S36939" s="11"/>
    </row>
    <row r="36940" spans="15:19">
      <c r="O36940" s="40"/>
      <c r="P36940" s="37"/>
      <c r="Q36940" s="37"/>
      <c r="R36940" s="11"/>
      <c r="S36940" s="11"/>
    </row>
    <row r="36941" spans="15:19">
      <c r="O36941" s="40"/>
      <c r="P36941" s="37"/>
      <c r="Q36941" s="37"/>
      <c r="R36941" s="11"/>
      <c r="S36941" s="11"/>
    </row>
    <row r="36942" spans="15:19">
      <c r="O36942" s="40"/>
      <c r="P36942" s="37"/>
      <c r="Q36942" s="37"/>
      <c r="R36942" s="11"/>
      <c r="S36942" s="11"/>
    </row>
    <row r="36943" spans="15:19">
      <c r="O36943" s="40"/>
      <c r="P36943" s="37"/>
      <c r="Q36943" s="37"/>
      <c r="R36943" s="11"/>
      <c r="S36943" s="11"/>
    </row>
    <row r="36944" spans="15:19">
      <c r="O36944" s="40"/>
      <c r="P36944" s="37"/>
      <c r="Q36944" s="37"/>
      <c r="R36944" s="11"/>
      <c r="S36944" s="11"/>
    </row>
    <row r="36945" spans="15:19">
      <c r="O36945" s="40"/>
      <c r="P36945" s="37"/>
      <c r="Q36945" s="37"/>
      <c r="R36945" s="11"/>
      <c r="S36945" s="11"/>
    </row>
    <row r="36946" spans="15:19">
      <c r="O36946" s="40"/>
      <c r="P36946" s="37"/>
      <c r="Q36946" s="37"/>
      <c r="R36946" s="11"/>
      <c r="S36946" s="11"/>
    </row>
    <row r="36947" spans="15:19">
      <c r="O36947" s="40"/>
      <c r="P36947" s="37"/>
      <c r="Q36947" s="37"/>
      <c r="R36947" s="11"/>
      <c r="S36947" s="11"/>
    </row>
    <row r="36948" spans="15:19">
      <c r="O36948" s="40"/>
      <c r="P36948" s="37"/>
      <c r="Q36948" s="37"/>
      <c r="R36948" s="11"/>
      <c r="S36948" s="11"/>
    </row>
    <row r="36949" spans="15:19">
      <c r="O36949" s="40"/>
      <c r="P36949" s="37"/>
      <c r="Q36949" s="37"/>
      <c r="R36949" s="11"/>
      <c r="S36949" s="11"/>
    </row>
    <row r="36950" spans="15:19">
      <c r="O36950" s="40"/>
      <c r="P36950" s="37"/>
      <c r="Q36950" s="37"/>
      <c r="R36950" s="11"/>
      <c r="S36950" s="11"/>
    </row>
    <row r="36951" spans="15:19">
      <c r="O36951" s="40"/>
      <c r="P36951" s="37"/>
      <c r="Q36951" s="37"/>
      <c r="R36951" s="11"/>
      <c r="S36951" s="11"/>
    </row>
    <row r="36952" spans="15:19">
      <c r="O36952" s="40"/>
      <c r="P36952" s="37"/>
      <c r="Q36952" s="37"/>
      <c r="R36952" s="11"/>
      <c r="S36952" s="11"/>
    </row>
    <row r="36953" spans="15:19">
      <c r="O36953" s="40"/>
      <c r="P36953" s="37"/>
      <c r="Q36953" s="37"/>
      <c r="R36953" s="11"/>
      <c r="S36953" s="11"/>
    </row>
    <row r="36954" spans="15:19">
      <c r="O36954" s="40"/>
      <c r="P36954" s="37"/>
      <c r="Q36954" s="37"/>
      <c r="R36954" s="11"/>
      <c r="S36954" s="11"/>
    </row>
    <row r="36955" spans="15:19">
      <c r="O36955" s="40"/>
      <c r="P36955" s="37"/>
      <c r="Q36955" s="37"/>
      <c r="R36955" s="11"/>
      <c r="S36955" s="11"/>
    </row>
    <row r="36956" spans="15:19">
      <c r="O36956" s="40"/>
      <c r="P36956" s="37"/>
      <c r="Q36956" s="37"/>
      <c r="R36956" s="11"/>
      <c r="S36956" s="11"/>
    </row>
    <row r="36957" spans="15:19">
      <c r="O36957" s="40"/>
      <c r="P36957" s="37"/>
      <c r="Q36957" s="37"/>
      <c r="R36957" s="11"/>
      <c r="S36957" s="11"/>
    </row>
    <row r="36958" spans="15:19">
      <c r="O36958" s="40"/>
      <c r="P36958" s="37"/>
      <c r="Q36958" s="37"/>
      <c r="R36958" s="11"/>
      <c r="S36958" s="11"/>
    </row>
    <row r="36959" spans="15:19">
      <c r="O36959" s="40"/>
      <c r="P36959" s="37"/>
      <c r="Q36959" s="37"/>
      <c r="R36959" s="11"/>
      <c r="S36959" s="11"/>
    </row>
    <row r="36960" spans="15:19">
      <c r="O36960" s="40"/>
      <c r="P36960" s="37"/>
      <c r="Q36960" s="37"/>
      <c r="R36960" s="11"/>
      <c r="S36960" s="11"/>
    </row>
    <row r="36961" spans="15:19">
      <c r="O36961" s="40"/>
      <c r="P36961" s="37"/>
      <c r="Q36961" s="37"/>
      <c r="R36961" s="11"/>
      <c r="S36961" s="11"/>
    </row>
    <row r="36962" spans="15:19">
      <c r="O36962" s="40"/>
      <c r="P36962" s="37"/>
      <c r="Q36962" s="37"/>
      <c r="R36962" s="11"/>
      <c r="S36962" s="11"/>
    </row>
    <row r="36963" spans="15:19">
      <c r="O36963" s="40"/>
      <c r="P36963" s="37"/>
      <c r="Q36963" s="37"/>
      <c r="R36963" s="11"/>
      <c r="S36963" s="11"/>
    </row>
    <row r="36964" spans="15:19">
      <c r="O36964" s="40"/>
      <c r="P36964" s="37"/>
      <c r="Q36964" s="37"/>
      <c r="R36964" s="11"/>
      <c r="S36964" s="11"/>
    </row>
    <row r="36965" spans="15:19">
      <c r="O36965" s="40"/>
      <c r="P36965" s="37"/>
      <c r="Q36965" s="37"/>
      <c r="R36965" s="11"/>
      <c r="S36965" s="11"/>
    </row>
    <row r="36966" spans="15:19">
      <c r="O36966" s="40"/>
      <c r="P36966" s="37"/>
      <c r="Q36966" s="37"/>
      <c r="R36966" s="11"/>
      <c r="S36966" s="11"/>
    </row>
    <row r="36967" spans="15:19">
      <c r="O36967" s="40"/>
      <c r="P36967" s="37"/>
      <c r="Q36967" s="37"/>
      <c r="R36967" s="11"/>
      <c r="S36967" s="11"/>
    </row>
    <row r="36968" spans="15:19">
      <c r="O36968" s="40"/>
      <c r="P36968" s="37"/>
      <c r="Q36968" s="37"/>
      <c r="R36968" s="11"/>
      <c r="S36968" s="11"/>
    </row>
    <row r="36969" spans="15:19">
      <c r="O36969" s="40"/>
      <c r="P36969" s="37"/>
      <c r="Q36969" s="37"/>
      <c r="R36969" s="11"/>
      <c r="S36969" s="11"/>
    </row>
    <row r="36970" spans="15:19">
      <c r="O36970" s="40"/>
      <c r="P36970" s="37"/>
      <c r="Q36970" s="37"/>
      <c r="R36970" s="11"/>
      <c r="S36970" s="11"/>
    </row>
    <row r="36971" spans="15:19">
      <c r="O36971" s="40"/>
      <c r="P36971" s="37"/>
      <c r="Q36971" s="37"/>
      <c r="R36971" s="11"/>
      <c r="S36971" s="11"/>
    </row>
    <row r="36972" spans="15:19">
      <c r="O36972" s="40"/>
      <c r="P36972" s="37"/>
      <c r="Q36972" s="37"/>
      <c r="R36972" s="11"/>
      <c r="S36972" s="11"/>
    </row>
    <row r="36973" spans="15:19">
      <c r="O36973" s="40"/>
      <c r="P36973" s="37"/>
      <c r="Q36973" s="37"/>
      <c r="R36973" s="11"/>
      <c r="S36973" s="11"/>
    </row>
    <row r="36974" spans="15:19">
      <c r="O36974" s="40"/>
      <c r="P36974" s="37"/>
      <c r="Q36974" s="37"/>
      <c r="R36974" s="11"/>
      <c r="S36974" s="11"/>
    </row>
    <row r="36975" spans="15:19">
      <c r="O36975" s="40"/>
      <c r="P36975" s="37"/>
      <c r="Q36975" s="37"/>
      <c r="R36975" s="11"/>
      <c r="S36975" s="11"/>
    </row>
    <row r="36976" spans="15:19">
      <c r="O36976" s="40"/>
      <c r="P36976" s="37"/>
      <c r="Q36976" s="37"/>
      <c r="R36976" s="11"/>
      <c r="S36976" s="11"/>
    </row>
    <row r="36977" spans="15:19">
      <c r="O36977" s="40"/>
      <c r="P36977" s="37"/>
      <c r="Q36977" s="37"/>
      <c r="R36977" s="11"/>
      <c r="S36977" s="11"/>
    </row>
    <row r="36978" spans="15:19">
      <c r="O36978" s="40"/>
      <c r="P36978" s="37"/>
      <c r="Q36978" s="37"/>
      <c r="R36978" s="11"/>
      <c r="S36978" s="11"/>
    </row>
    <row r="36979" spans="15:19">
      <c r="O36979" s="40"/>
      <c r="P36979" s="37"/>
      <c r="Q36979" s="37"/>
      <c r="R36979" s="11"/>
      <c r="S36979" s="11"/>
    </row>
    <row r="36980" spans="15:19">
      <c r="O36980" s="40"/>
      <c r="P36980" s="37"/>
      <c r="Q36980" s="37"/>
      <c r="R36980" s="11"/>
      <c r="S36980" s="11"/>
    </row>
    <row r="36981" spans="15:19">
      <c r="O36981" s="40"/>
      <c r="P36981" s="37"/>
      <c r="Q36981" s="37"/>
      <c r="R36981" s="11"/>
      <c r="S36981" s="11"/>
    </row>
    <row r="36982" spans="15:19">
      <c r="O36982" s="40"/>
      <c r="P36982" s="37"/>
      <c r="Q36982" s="37"/>
      <c r="R36982" s="11"/>
      <c r="S36982" s="11"/>
    </row>
    <row r="36983" spans="15:19">
      <c r="O36983" s="40"/>
      <c r="P36983" s="37"/>
      <c r="Q36983" s="37"/>
      <c r="R36983" s="11"/>
      <c r="S36983" s="11"/>
    </row>
    <row r="36984" spans="15:19">
      <c r="O36984" s="40"/>
      <c r="P36984" s="37"/>
      <c r="Q36984" s="37"/>
      <c r="R36984" s="11"/>
      <c r="S36984" s="11"/>
    </row>
    <row r="36985" spans="15:19">
      <c r="O36985" s="40"/>
      <c r="P36985" s="37"/>
      <c r="Q36985" s="37"/>
      <c r="R36985" s="11"/>
      <c r="S36985" s="11"/>
    </row>
    <row r="36986" spans="15:19">
      <c r="O36986" s="40"/>
      <c r="P36986" s="37"/>
      <c r="Q36986" s="37"/>
      <c r="R36986" s="11"/>
      <c r="S36986" s="11"/>
    </row>
    <row r="36987" spans="15:19">
      <c r="O36987" s="40"/>
      <c r="P36987" s="37"/>
      <c r="Q36987" s="37"/>
      <c r="R36987" s="11"/>
      <c r="S36987" s="11"/>
    </row>
    <row r="36988" spans="15:19">
      <c r="O36988" s="40"/>
      <c r="P36988" s="37"/>
      <c r="Q36988" s="37"/>
      <c r="R36988" s="11"/>
      <c r="S36988" s="11"/>
    </row>
    <row r="36989" spans="15:19">
      <c r="O36989" s="40"/>
      <c r="P36989" s="37"/>
      <c r="Q36989" s="37"/>
      <c r="R36989" s="11"/>
      <c r="S36989" s="11"/>
    </row>
    <row r="36990" spans="15:19">
      <c r="O36990" s="40"/>
      <c r="P36990" s="37"/>
      <c r="Q36990" s="37"/>
      <c r="R36990" s="11"/>
      <c r="S36990" s="11"/>
    </row>
    <row r="36991" spans="15:19">
      <c r="O36991" s="40"/>
      <c r="P36991" s="37"/>
      <c r="Q36991" s="37"/>
      <c r="R36991" s="11"/>
      <c r="S36991" s="11"/>
    </row>
    <row r="36992" spans="15:19">
      <c r="O36992" s="40"/>
      <c r="P36992" s="37"/>
      <c r="Q36992" s="37"/>
      <c r="R36992" s="11"/>
      <c r="S36992" s="11"/>
    </row>
    <row r="36993" spans="15:19">
      <c r="O36993" s="40"/>
      <c r="P36993" s="37"/>
      <c r="Q36993" s="37"/>
      <c r="R36993" s="11"/>
      <c r="S36993" s="11"/>
    </row>
    <row r="36994" spans="15:19">
      <c r="O36994" s="40"/>
      <c r="P36994" s="37"/>
      <c r="Q36994" s="37"/>
      <c r="R36994" s="11"/>
      <c r="S36994" s="11"/>
    </row>
    <row r="36995" spans="15:19">
      <c r="O36995" s="40"/>
      <c r="P36995" s="37"/>
      <c r="Q36995" s="37"/>
      <c r="R36995" s="11"/>
      <c r="S36995" s="11"/>
    </row>
    <row r="36996" spans="15:19">
      <c r="O36996" s="40"/>
      <c r="P36996" s="37"/>
      <c r="Q36996" s="37"/>
      <c r="R36996" s="11"/>
      <c r="S36996" s="11"/>
    </row>
    <row r="36997" spans="15:19">
      <c r="O36997" s="40"/>
      <c r="P36997" s="37"/>
      <c r="Q36997" s="37"/>
      <c r="R36997" s="11"/>
      <c r="S36997" s="11"/>
    </row>
    <row r="36998" spans="15:19">
      <c r="O36998" s="40"/>
      <c r="P36998" s="37"/>
      <c r="Q36998" s="37"/>
      <c r="R36998" s="11"/>
      <c r="S36998" s="11"/>
    </row>
    <row r="36999" spans="15:19">
      <c r="O36999" s="40"/>
      <c r="P36999" s="37"/>
      <c r="Q36999" s="37"/>
      <c r="R36999" s="11"/>
      <c r="S36999" s="11"/>
    </row>
    <row r="37000" spans="15:19">
      <c r="O37000" s="40"/>
      <c r="P37000" s="37"/>
      <c r="Q37000" s="37"/>
      <c r="R37000" s="11"/>
      <c r="S37000" s="11"/>
    </row>
    <row r="37001" spans="15:19">
      <c r="O37001" s="40"/>
      <c r="P37001" s="37"/>
      <c r="Q37001" s="37"/>
      <c r="R37001" s="11"/>
      <c r="S37001" s="11"/>
    </row>
    <row r="37002" spans="15:19">
      <c r="O37002" s="40"/>
      <c r="P37002" s="37"/>
      <c r="Q37002" s="37"/>
      <c r="R37002" s="11"/>
      <c r="S37002" s="11"/>
    </row>
    <row r="37003" spans="15:19">
      <c r="O37003" s="40"/>
      <c r="P37003" s="37"/>
      <c r="Q37003" s="37"/>
      <c r="R37003" s="11"/>
      <c r="S37003" s="11"/>
    </row>
    <row r="37004" spans="15:19">
      <c r="O37004" s="40"/>
      <c r="P37004" s="37"/>
      <c r="Q37004" s="37"/>
      <c r="R37004" s="11"/>
      <c r="S37004" s="11"/>
    </row>
    <row r="37005" spans="15:19">
      <c r="O37005" s="40"/>
      <c r="P37005" s="37"/>
      <c r="Q37005" s="37"/>
      <c r="R37005" s="11"/>
      <c r="S37005" s="11"/>
    </row>
    <row r="37006" spans="15:19">
      <c r="O37006" s="40"/>
      <c r="P37006" s="37"/>
      <c r="Q37006" s="37"/>
      <c r="R37006" s="11"/>
      <c r="S37006" s="11"/>
    </row>
    <row r="37007" spans="15:19">
      <c r="O37007" s="40"/>
      <c r="P37007" s="37"/>
      <c r="Q37007" s="37"/>
      <c r="R37007" s="11"/>
      <c r="S37007" s="11"/>
    </row>
    <row r="37008" spans="15:19">
      <c r="O37008" s="40"/>
      <c r="P37008" s="37"/>
      <c r="Q37008" s="37"/>
      <c r="R37008" s="11"/>
      <c r="S37008" s="11"/>
    </row>
    <row r="37009" spans="15:19">
      <c r="O37009" s="40"/>
      <c r="P37009" s="37"/>
      <c r="Q37009" s="37"/>
      <c r="R37009" s="11"/>
      <c r="S37009" s="11"/>
    </row>
    <row r="37010" spans="15:19">
      <c r="O37010" s="40"/>
      <c r="P37010" s="37"/>
      <c r="Q37010" s="37"/>
      <c r="R37010" s="11"/>
      <c r="S37010" s="11"/>
    </row>
    <row r="37011" spans="15:19">
      <c r="O37011" s="40"/>
      <c r="P37011" s="37"/>
      <c r="Q37011" s="37"/>
      <c r="R37011" s="11"/>
      <c r="S37011" s="11"/>
    </row>
    <row r="37012" spans="15:19">
      <c r="O37012" s="40"/>
      <c r="P37012" s="37"/>
      <c r="Q37012" s="37"/>
      <c r="R37012" s="11"/>
      <c r="S37012" s="11"/>
    </row>
    <row r="37013" spans="15:19">
      <c r="O37013" s="40"/>
      <c r="P37013" s="37"/>
      <c r="Q37013" s="37"/>
      <c r="R37013" s="11"/>
      <c r="S37013" s="11"/>
    </row>
    <row r="37014" spans="15:19">
      <c r="O37014" s="40"/>
      <c r="P37014" s="37"/>
      <c r="Q37014" s="37"/>
      <c r="R37014" s="11"/>
      <c r="S37014" s="11"/>
    </row>
    <row r="37015" spans="15:19">
      <c r="O37015" s="40"/>
      <c r="P37015" s="37"/>
      <c r="Q37015" s="37"/>
      <c r="R37015" s="11"/>
      <c r="S37015" s="11"/>
    </row>
    <row r="37016" spans="15:19">
      <c r="O37016" s="40"/>
      <c r="P37016" s="37"/>
      <c r="Q37016" s="37"/>
      <c r="R37016" s="11"/>
      <c r="S37016" s="11"/>
    </row>
    <row r="37017" spans="15:19">
      <c r="O37017" s="40"/>
      <c r="P37017" s="37"/>
      <c r="Q37017" s="37"/>
      <c r="R37017" s="11"/>
      <c r="S37017" s="11"/>
    </row>
    <row r="37018" spans="15:19">
      <c r="O37018" s="40"/>
      <c r="P37018" s="37"/>
      <c r="Q37018" s="37"/>
      <c r="R37018" s="11"/>
      <c r="S37018" s="11"/>
    </row>
    <row r="37019" spans="15:19">
      <c r="O37019" s="40"/>
      <c r="P37019" s="37"/>
      <c r="Q37019" s="37"/>
      <c r="R37019" s="11"/>
      <c r="S37019" s="11"/>
    </row>
    <row r="37020" spans="15:19">
      <c r="O37020" s="40"/>
      <c r="P37020" s="37"/>
      <c r="Q37020" s="37"/>
      <c r="R37020" s="11"/>
      <c r="S37020" s="11"/>
    </row>
    <row r="37021" spans="15:19">
      <c r="O37021" s="40"/>
      <c r="P37021" s="37"/>
      <c r="Q37021" s="37"/>
      <c r="R37021" s="11"/>
      <c r="S37021" s="11"/>
    </row>
    <row r="37022" spans="15:19">
      <c r="O37022" s="40"/>
      <c r="P37022" s="37"/>
      <c r="Q37022" s="37"/>
      <c r="R37022" s="11"/>
      <c r="S37022" s="11"/>
    </row>
    <row r="37023" spans="15:19">
      <c r="O37023" s="40"/>
      <c r="P37023" s="37"/>
      <c r="Q37023" s="37"/>
      <c r="R37023" s="11"/>
      <c r="S37023" s="11"/>
    </row>
    <row r="37024" spans="15:19">
      <c r="O37024" s="40"/>
      <c r="P37024" s="37"/>
      <c r="Q37024" s="37"/>
      <c r="R37024" s="11"/>
      <c r="S37024" s="11"/>
    </row>
    <row r="37025" spans="15:19">
      <c r="O37025" s="40"/>
      <c r="P37025" s="37"/>
      <c r="Q37025" s="37"/>
      <c r="R37025" s="11"/>
      <c r="S37025" s="11"/>
    </row>
    <row r="37026" spans="15:19">
      <c r="O37026" s="40"/>
      <c r="P37026" s="37"/>
      <c r="Q37026" s="37"/>
      <c r="R37026" s="11"/>
      <c r="S37026" s="11"/>
    </row>
    <row r="37027" spans="15:19">
      <c r="O37027" s="40"/>
      <c r="P37027" s="37"/>
      <c r="Q37027" s="37"/>
      <c r="R37027" s="11"/>
      <c r="S37027" s="11"/>
    </row>
    <row r="37028" spans="15:19">
      <c r="O37028" s="40"/>
      <c r="P37028" s="37"/>
      <c r="Q37028" s="37"/>
      <c r="R37028" s="11"/>
      <c r="S37028" s="11"/>
    </row>
    <row r="37029" spans="15:19">
      <c r="O37029" s="40"/>
      <c r="P37029" s="37"/>
      <c r="Q37029" s="37"/>
      <c r="R37029" s="11"/>
      <c r="S37029" s="11"/>
    </row>
    <row r="37030" spans="15:19">
      <c r="O37030" s="40"/>
      <c r="P37030" s="37"/>
      <c r="Q37030" s="37"/>
      <c r="R37030" s="11"/>
      <c r="S37030" s="11"/>
    </row>
    <row r="37031" spans="15:19">
      <c r="O37031" s="40"/>
      <c r="P37031" s="37"/>
      <c r="Q37031" s="37"/>
      <c r="R37031" s="11"/>
      <c r="S37031" s="11"/>
    </row>
    <row r="37032" spans="15:19">
      <c r="O37032" s="40"/>
      <c r="P37032" s="37"/>
      <c r="Q37032" s="37"/>
      <c r="R37032" s="11"/>
      <c r="S37032" s="11"/>
    </row>
    <row r="37033" spans="15:19">
      <c r="O37033" s="40"/>
      <c r="P37033" s="37"/>
      <c r="Q37033" s="37"/>
      <c r="R37033" s="11"/>
      <c r="S37033" s="11"/>
    </row>
    <row r="37034" spans="15:19">
      <c r="O37034" s="40"/>
      <c r="P37034" s="37"/>
      <c r="Q37034" s="37"/>
      <c r="R37034" s="11"/>
      <c r="S37034" s="11"/>
    </row>
    <row r="37035" spans="15:19">
      <c r="O37035" s="40"/>
      <c r="P37035" s="37"/>
      <c r="Q37035" s="37"/>
      <c r="R37035" s="11"/>
      <c r="S37035" s="11"/>
    </row>
    <row r="37036" spans="15:19">
      <c r="O37036" s="40"/>
      <c r="P37036" s="37"/>
      <c r="Q37036" s="37"/>
      <c r="R37036" s="11"/>
      <c r="S37036" s="11"/>
    </row>
    <row r="37037" spans="15:19">
      <c r="O37037" s="40"/>
      <c r="P37037" s="37"/>
      <c r="Q37037" s="37"/>
      <c r="R37037" s="11"/>
      <c r="S37037" s="11"/>
    </row>
    <row r="37038" spans="15:19">
      <c r="O37038" s="40"/>
      <c r="P37038" s="37"/>
      <c r="Q37038" s="37"/>
      <c r="R37038" s="11"/>
      <c r="S37038" s="11"/>
    </row>
    <row r="37039" spans="15:19">
      <c r="O37039" s="40"/>
      <c r="P37039" s="37"/>
      <c r="Q37039" s="37"/>
      <c r="R37039" s="11"/>
      <c r="S37039" s="11"/>
    </row>
    <row r="37040" spans="15:19">
      <c r="O37040" s="40"/>
      <c r="P37040" s="37"/>
      <c r="Q37040" s="37"/>
      <c r="R37040" s="11"/>
      <c r="S37040" s="11"/>
    </row>
    <row r="37041" spans="15:19">
      <c r="O37041" s="40"/>
      <c r="P37041" s="37"/>
      <c r="Q37041" s="37"/>
      <c r="R37041" s="11"/>
      <c r="S37041" s="11"/>
    </row>
    <row r="37042" spans="15:19">
      <c r="O37042" s="40"/>
      <c r="P37042" s="37"/>
      <c r="Q37042" s="37"/>
      <c r="R37042" s="11"/>
      <c r="S37042" s="11"/>
    </row>
    <row r="37043" spans="15:19">
      <c r="O37043" s="40"/>
      <c r="P37043" s="37"/>
      <c r="Q37043" s="37"/>
      <c r="R37043" s="11"/>
      <c r="S37043" s="11"/>
    </row>
    <row r="37044" spans="15:19">
      <c r="O37044" s="40"/>
      <c r="P37044" s="37"/>
      <c r="Q37044" s="37"/>
      <c r="R37044" s="11"/>
      <c r="S37044" s="11"/>
    </row>
    <row r="37045" spans="15:19">
      <c r="O37045" s="40"/>
      <c r="P37045" s="37"/>
      <c r="Q37045" s="37"/>
      <c r="R37045" s="11"/>
      <c r="S37045" s="11"/>
    </row>
    <row r="37046" spans="15:19">
      <c r="O37046" s="40"/>
      <c r="P37046" s="37"/>
      <c r="Q37046" s="37"/>
      <c r="R37046" s="11"/>
      <c r="S37046" s="11"/>
    </row>
    <row r="37047" spans="15:19">
      <c r="O37047" s="40"/>
      <c r="P37047" s="37"/>
      <c r="Q37047" s="37"/>
      <c r="R37047" s="11"/>
      <c r="S37047" s="11"/>
    </row>
    <row r="37048" spans="15:19">
      <c r="O37048" s="40"/>
      <c r="P37048" s="37"/>
      <c r="Q37048" s="37"/>
      <c r="R37048" s="11"/>
      <c r="S37048" s="11"/>
    </row>
    <row r="37049" spans="15:19">
      <c r="O37049" s="40"/>
      <c r="P37049" s="37"/>
      <c r="Q37049" s="37"/>
      <c r="R37049" s="11"/>
      <c r="S37049" s="11"/>
    </row>
    <row r="37050" spans="15:19">
      <c r="O37050" s="40"/>
      <c r="P37050" s="37"/>
      <c r="Q37050" s="37"/>
      <c r="R37050" s="11"/>
      <c r="S37050" s="11"/>
    </row>
    <row r="37051" spans="15:19">
      <c r="O37051" s="40"/>
      <c r="P37051" s="37"/>
      <c r="Q37051" s="37"/>
      <c r="R37051" s="11"/>
      <c r="S37051" s="11"/>
    </row>
    <row r="37052" spans="15:19">
      <c r="O37052" s="40"/>
      <c r="P37052" s="37"/>
      <c r="Q37052" s="37"/>
      <c r="R37052" s="11"/>
      <c r="S37052" s="11"/>
    </row>
    <row r="37053" spans="15:19">
      <c r="O37053" s="40"/>
      <c r="P37053" s="37"/>
      <c r="Q37053" s="37"/>
      <c r="R37053" s="11"/>
      <c r="S37053" s="11"/>
    </row>
    <row r="37054" spans="15:19">
      <c r="O37054" s="40"/>
      <c r="P37054" s="37"/>
      <c r="Q37054" s="37"/>
      <c r="R37054" s="11"/>
      <c r="S37054" s="11"/>
    </row>
    <row r="37055" spans="15:19">
      <c r="O37055" s="40"/>
      <c r="P37055" s="37"/>
      <c r="Q37055" s="37"/>
      <c r="R37055" s="11"/>
      <c r="S37055" s="11"/>
    </row>
    <row r="37056" spans="15:19">
      <c r="O37056" s="40"/>
      <c r="P37056" s="37"/>
      <c r="Q37056" s="37"/>
      <c r="R37056" s="11"/>
      <c r="S37056" s="11"/>
    </row>
    <row r="37057" spans="15:19">
      <c r="O37057" s="40"/>
      <c r="P37057" s="37"/>
      <c r="Q37057" s="37"/>
      <c r="R37057" s="11"/>
      <c r="S37057" s="11"/>
    </row>
    <row r="37058" spans="15:19">
      <c r="O37058" s="40"/>
      <c r="P37058" s="37"/>
      <c r="Q37058" s="37"/>
      <c r="R37058" s="11"/>
      <c r="S37058" s="11"/>
    </row>
    <row r="37059" spans="15:19">
      <c r="O37059" s="40"/>
      <c r="P37059" s="37"/>
      <c r="Q37059" s="37"/>
      <c r="R37059" s="11"/>
      <c r="S37059" s="11"/>
    </row>
    <row r="37060" spans="15:19">
      <c r="O37060" s="40"/>
      <c r="P37060" s="37"/>
      <c r="Q37060" s="37"/>
      <c r="R37060" s="11"/>
      <c r="S37060" s="11"/>
    </row>
    <row r="37061" spans="15:19">
      <c r="O37061" s="40"/>
      <c r="P37061" s="37"/>
      <c r="Q37061" s="37"/>
      <c r="R37061" s="11"/>
      <c r="S37061" s="11"/>
    </row>
    <row r="37062" spans="15:19">
      <c r="O37062" s="40"/>
      <c r="P37062" s="37"/>
      <c r="Q37062" s="37"/>
      <c r="R37062" s="11"/>
      <c r="S37062" s="11"/>
    </row>
    <row r="37063" spans="15:19">
      <c r="O37063" s="40"/>
      <c r="P37063" s="37"/>
      <c r="Q37063" s="37"/>
      <c r="R37063" s="11"/>
      <c r="S37063" s="11"/>
    </row>
    <row r="37064" spans="15:19">
      <c r="O37064" s="40"/>
      <c r="P37064" s="37"/>
      <c r="Q37064" s="37"/>
      <c r="R37064" s="11"/>
      <c r="S37064" s="11"/>
    </row>
    <row r="37065" spans="15:19">
      <c r="O37065" s="40"/>
      <c r="P37065" s="37"/>
      <c r="Q37065" s="37"/>
      <c r="R37065" s="11"/>
      <c r="S37065" s="11"/>
    </row>
    <row r="37066" spans="15:19">
      <c r="O37066" s="40"/>
      <c r="P37066" s="37"/>
      <c r="Q37066" s="37"/>
      <c r="R37066" s="11"/>
      <c r="S37066" s="11"/>
    </row>
    <row r="37067" spans="15:19">
      <c r="O37067" s="40"/>
      <c r="P37067" s="37"/>
      <c r="Q37067" s="37"/>
      <c r="R37067" s="11"/>
      <c r="S37067" s="11"/>
    </row>
    <row r="37068" spans="15:19">
      <c r="O37068" s="40"/>
      <c r="P37068" s="37"/>
      <c r="Q37068" s="37"/>
      <c r="R37068" s="11"/>
      <c r="S37068" s="11"/>
    </row>
    <row r="37069" spans="15:19">
      <c r="O37069" s="40"/>
      <c r="P37069" s="37"/>
      <c r="Q37069" s="37"/>
      <c r="R37069" s="11"/>
      <c r="S37069" s="11"/>
    </row>
    <row r="37070" spans="15:19">
      <c r="O37070" s="40"/>
      <c r="P37070" s="37"/>
      <c r="Q37070" s="37"/>
      <c r="R37070" s="11"/>
      <c r="S37070" s="11"/>
    </row>
    <row r="37071" spans="15:19">
      <c r="O37071" s="40"/>
      <c r="P37071" s="37"/>
      <c r="Q37071" s="37"/>
      <c r="R37071" s="11"/>
      <c r="S37071" s="11"/>
    </row>
    <row r="37072" spans="15:19">
      <c r="O37072" s="40"/>
      <c r="P37072" s="37"/>
      <c r="Q37072" s="37"/>
      <c r="R37072" s="11"/>
      <c r="S37072" s="11"/>
    </row>
    <row r="37073" spans="15:19">
      <c r="O37073" s="40"/>
      <c r="P37073" s="37"/>
      <c r="Q37073" s="37"/>
      <c r="R37073" s="11"/>
      <c r="S37073" s="11"/>
    </row>
    <row r="37074" spans="15:19">
      <c r="O37074" s="40"/>
      <c r="P37074" s="37"/>
      <c r="Q37074" s="37"/>
      <c r="R37074" s="11"/>
      <c r="S37074" s="11"/>
    </row>
    <row r="37075" spans="15:19">
      <c r="O37075" s="40"/>
      <c r="P37075" s="37"/>
      <c r="Q37075" s="37"/>
      <c r="R37075" s="11"/>
      <c r="S37075" s="11"/>
    </row>
    <row r="37076" spans="15:19">
      <c r="O37076" s="40"/>
      <c r="P37076" s="37"/>
      <c r="Q37076" s="37"/>
      <c r="R37076" s="11"/>
      <c r="S37076" s="11"/>
    </row>
    <row r="37077" spans="15:19">
      <c r="O37077" s="40"/>
      <c r="P37077" s="37"/>
      <c r="Q37077" s="37"/>
      <c r="R37077" s="11"/>
      <c r="S37077" s="11"/>
    </row>
    <row r="37078" spans="15:19">
      <c r="O37078" s="40"/>
      <c r="P37078" s="37"/>
      <c r="Q37078" s="37"/>
      <c r="R37078" s="11"/>
      <c r="S37078" s="11"/>
    </row>
    <row r="37079" spans="15:19">
      <c r="O37079" s="40"/>
      <c r="P37079" s="37"/>
      <c r="Q37079" s="37"/>
      <c r="R37079" s="11"/>
      <c r="S37079" s="11"/>
    </row>
    <row r="37080" spans="15:19">
      <c r="O37080" s="40"/>
      <c r="P37080" s="37"/>
      <c r="Q37080" s="37"/>
      <c r="R37080" s="11"/>
      <c r="S37080" s="11"/>
    </row>
    <row r="37081" spans="15:19">
      <c r="O37081" s="40"/>
      <c r="P37081" s="37"/>
      <c r="Q37081" s="37"/>
      <c r="R37081" s="11"/>
      <c r="S37081" s="11"/>
    </row>
    <row r="37082" spans="15:19">
      <c r="O37082" s="40"/>
      <c r="P37082" s="37"/>
      <c r="Q37082" s="37"/>
      <c r="R37082" s="11"/>
      <c r="S37082" s="11"/>
    </row>
    <row r="37083" spans="15:19">
      <c r="O37083" s="40"/>
      <c r="P37083" s="37"/>
      <c r="Q37083" s="37"/>
      <c r="R37083" s="11"/>
      <c r="S37083" s="11"/>
    </row>
    <row r="37084" spans="15:19">
      <c r="O37084" s="40"/>
      <c r="P37084" s="37"/>
      <c r="Q37084" s="37"/>
      <c r="R37084" s="11"/>
      <c r="S37084" s="11"/>
    </row>
    <row r="37085" spans="15:19">
      <c r="O37085" s="40"/>
      <c r="P37085" s="37"/>
      <c r="Q37085" s="37"/>
      <c r="R37085" s="11"/>
      <c r="S37085" s="11"/>
    </row>
    <row r="37086" spans="15:19">
      <c r="O37086" s="40"/>
      <c r="P37086" s="37"/>
      <c r="Q37086" s="37"/>
      <c r="R37086" s="11"/>
      <c r="S37086" s="11"/>
    </row>
    <row r="37087" spans="15:19">
      <c r="O37087" s="40"/>
      <c r="P37087" s="37"/>
      <c r="Q37087" s="37"/>
      <c r="R37087" s="11"/>
      <c r="S37087" s="11"/>
    </row>
    <row r="37088" spans="15:19">
      <c r="O37088" s="40"/>
      <c r="P37088" s="37"/>
      <c r="Q37088" s="37"/>
      <c r="R37088" s="11"/>
      <c r="S37088" s="11"/>
    </row>
    <row r="37089" spans="15:19">
      <c r="O37089" s="40"/>
      <c r="P37089" s="37"/>
      <c r="Q37089" s="37"/>
      <c r="R37089" s="11"/>
      <c r="S37089" s="11"/>
    </row>
    <row r="37090" spans="15:19">
      <c r="O37090" s="40"/>
      <c r="P37090" s="37"/>
      <c r="Q37090" s="37"/>
      <c r="R37090" s="11"/>
      <c r="S37090" s="11"/>
    </row>
    <row r="37091" spans="15:19">
      <c r="O37091" s="40"/>
      <c r="P37091" s="37"/>
      <c r="Q37091" s="37"/>
      <c r="R37091" s="11"/>
      <c r="S37091" s="11"/>
    </row>
    <row r="37092" spans="15:19">
      <c r="O37092" s="40"/>
      <c r="P37092" s="37"/>
      <c r="Q37092" s="37"/>
      <c r="R37092" s="11"/>
      <c r="S37092" s="11"/>
    </row>
    <row r="37093" spans="15:19">
      <c r="O37093" s="40"/>
      <c r="P37093" s="37"/>
      <c r="Q37093" s="37"/>
      <c r="R37093" s="11"/>
      <c r="S37093" s="11"/>
    </row>
    <row r="37094" spans="15:19">
      <c r="O37094" s="40"/>
      <c r="P37094" s="37"/>
      <c r="Q37094" s="37"/>
      <c r="R37094" s="11"/>
      <c r="S37094" s="11"/>
    </row>
    <row r="37095" spans="15:19">
      <c r="O37095" s="40"/>
      <c r="P37095" s="37"/>
      <c r="Q37095" s="37"/>
      <c r="R37095" s="11"/>
      <c r="S37095" s="11"/>
    </row>
    <row r="37096" spans="15:19">
      <c r="O37096" s="40"/>
      <c r="P37096" s="37"/>
      <c r="Q37096" s="37"/>
      <c r="R37096" s="11"/>
      <c r="S37096" s="11"/>
    </row>
    <row r="37097" spans="15:19">
      <c r="O37097" s="40"/>
      <c r="P37097" s="37"/>
      <c r="Q37097" s="37"/>
      <c r="R37097" s="11"/>
      <c r="S37097" s="11"/>
    </row>
    <row r="37098" spans="15:19">
      <c r="O37098" s="40"/>
      <c r="P37098" s="37"/>
      <c r="Q37098" s="37"/>
      <c r="R37098" s="11"/>
      <c r="S37098" s="11"/>
    </row>
    <row r="37099" spans="15:19">
      <c r="O37099" s="40"/>
      <c r="P37099" s="37"/>
      <c r="Q37099" s="37"/>
      <c r="R37099" s="11"/>
      <c r="S37099" s="11"/>
    </row>
    <row r="37100" spans="15:19">
      <c r="O37100" s="40"/>
      <c r="P37100" s="37"/>
      <c r="Q37100" s="37"/>
      <c r="R37100" s="11"/>
      <c r="S37100" s="11"/>
    </row>
    <row r="37101" spans="15:19">
      <c r="O37101" s="40"/>
      <c r="P37101" s="37"/>
      <c r="Q37101" s="37"/>
      <c r="R37101" s="11"/>
      <c r="S37101" s="11"/>
    </row>
    <row r="37102" spans="15:19">
      <c r="O37102" s="40"/>
      <c r="P37102" s="37"/>
      <c r="Q37102" s="37"/>
      <c r="R37102" s="11"/>
      <c r="S37102" s="11"/>
    </row>
    <row r="37103" spans="15:19">
      <c r="O37103" s="40"/>
      <c r="P37103" s="37"/>
      <c r="Q37103" s="37"/>
      <c r="R37103" s="11"/>
      <c r="S37103" s="11"/>
    </row>
    <row r="37104" spans="15:19">
      <c r="O37104" s="40"/>
      <c r="P37104" s="37"/>
      <c r="Q37104" s="37"/>
      <c r="R37104" s="11"/>
      <c r="S37104" s="11"/>
    </row>
    <row r="37105" spans="15:19">
      <c r="O37105" s="40"/>
      <c r="P37105" s="37"/>
      <c r="Q37105" s="37"/>
      <c r="R37105" s="11"/>
      <c r="S37105" s="11"/>
    </row>
    <row r="37106" spans="15:19">
      <c r="O37106" s="40"/>
      <c r="P37106" s="37"/>
      <c r="Q37106" s="37"/>
      <c r="R37106" s="11"/>
      <c r="S37106" s="11"/>
    </row>
    <row r="37107" spans="15:19">
      <c r="O37107" s="40"/>
      <c r="P37107" s="37"/>
      <c r="Q37107" s="37"/>
      <c r="R37107" s="11"/>
      <c r="S37107" s="11"/>
    </row>
    <row r="37108" spans="15:19">
      <c r="O37108" s="40"/>
      <c r="P37108" s="37"/>
      <c r="Q37108" s="37"/>
      <c r="R37108" s="11"/>
      <c r="S37108" s="11"/>
    </row>
    <row r="37109" spans="15:19">
      <c r="O37109" s="40"/>
      <c r="P37109" s="37"/>
      <c r="Q37109" s="37"/>
      <c r="R37109" s="11"/>
      <c r="S37109" s="11"/>
    </row>
    <row r="37110" spans="15:19">
      <c r="O37110" s="40"/>
      <c r="P37110" s="37"/>
      <c r="Q37110" s="37"/>
      <c r="R37110" s="11"/>
      <c r="S37110" s="11"/>
    </row>
    <row r="37111" spans="15:19">
      <c r="O37111" s="40"/>
      <c r="P37111" s="37"/>
      <c r="Q37111" s="37"/>
      <c r="R37111" s="11"/>
      <c r="S37111" s="11"/>
    </row>
    <row r="37112" spans="15:19">
      <c r="O37112" s="40"/>
      <c r="P37112" s="37"/>
      <c r="Q37112" s="37"/>
      <c r="R37112" s="11"/>
      <c r="S37112" s="11"/>
    </row>
    <row r="37113" spans="15:19">
      <c r="O37113" s="40"/>
      <c r="P37113" s="37"/>
      <c r="Q37113" s="37"/>
      <c r="R37113" s="11"/>
      <c r="S37113" s="11"/>
    </row>
    <row r="37114" spans="15:19">
      <c r="O37114" s="40"/>
      <c r="P37114" s="37"/>
      <c r="Q37114" s="37"/>
      <c r="R37114" s="11"/>
      <c r="S37114" s="11"/>
    </row>
    <row r="37115" spans="15:19">
      <c r="O37115" s="40"/>
      <c r="P37115" s="37"/>
      <c r="Q37115" s="37"/>
      <c r="R37115" s="11"/>
      <c r="S37115" s="11"/>
    </row>
    <row r="37116" spans="15:19">
      <c r="O37116" s="40"/>
      <c r="P37116" s="37"/>
      <c r="Q37116" s="37"/>
      <c r="R37116" s="11"/>
      <c r="S37116" s="11"/>
    </row>
    <row r="37117" spans="15:19">
      <c r="O37117" s="40"/>
      <c r="P37117" s="37"/>
      <c r="Q37117" s="37"/>
      <c r="R37117" s="11"/>
      <c r="S37117" s="11"/>
    </row>
    <row r="37118" spans="15:19">
      <c r="O37118" s="40"/>
      <c r="P37118" s="37"/>
      <c r="Q37118" s="37"/>
      <c r="R37118" s="11"/>
      <c r="S37118" s="11"/>
    </row>
    <row r="37119" spans="15:19">
      <c r="O37119" s="40"/>
      <c r="P37119" s="37"/>
      <c r="Q37119" s="37"/>
      <c r="R37119" s="11"/>
      <c r="S37119" s="11"/>
    </row>
    <row r="37120" spans="15:19">
      <c r="O37120" s="40"/>
      <c r="P37120" s="37"/>
      <c r="Q37120" s="37"/>
      <c r="R37120" s="11"/>
      <c r="S37120" s="11"/>
    </row>
    <row r="37121" spans="15:19">
      <c r="O37121" s="40"/>
      <c r="P37121" s="37"/>
      <c r="Q37121" s="37"/>
      <c r="R37121" s="11"/>
      <c r="S37121" s="11"/>
    </row>
    <row r="37122" spans="15:19">
      <c r="O37122" s="40"/>
      <c r="P37122" s="37"/>
      <c r="Q37122" s="37"/>
      <c r="R37122" s="11"/>
      <c r="S37122" s="11"/>
    </row>
    <row r="37123" spans="15:19">
      <c r="O37123" s="40"/>
      <c r="P37123" s="37"/>
      <c r="Q37123" s="37"/>
      <c r="R37123" s="11"/>
      <c r="S37123" s="11"/>
    </row>
    <row r="37124" spans="15:19">
      <c r="O37124" s="40"/>
      <c r="P37124" s="37"/>
      <c r="Q37124" s="37"/>
      <c r="R37124" s="11"/>
      <c r="S37124" s="11"/>
    </row>
    <row r="37125" spans="15:19">
      <c r="O37125" s="40"/>
      <c r="P37125" s="37"/>
      <c r="Q37125" s="37"/>
      <c r="R37125" s="11"/>
      <c r="S37125" s="11"/>
    </row>
    <row r="37126" spans="15:19">
      <c r="O37126" s="40"/>
      <c r="P37126" s="37"/>
      <c r="Q37126" s="37"/>
      <c r="R37126" s="11"/>
      <c r="S37126" s="11"/>
    </row>
    <row r="37127" spans="15:19">
      <c r="O37127" s="40"/>
      <c r="P37127" s="37"/>
      <c r="Q37127" s="37"/>
      <c r="R37127" s="11"/>
      <c r="S37127" s="11"/>
    </row>
    <row r="37128" spans="15:19">
      <c r="O37128" s="40"/>
      <c r="P37128" s="37"/>
      <c r="Q37128" s="37"/>
      <c r="R37128" s="11"/>
      <c r="S37128" s="11"/>
    </row>
    <row r="37129" spans="15:19">
      <c r="O37129" s="40"/>
      <c r="P37129" s="37"/>
      <c r="Q37129" s="37"/>
      <c r="R37129" s="11"/>
      <c r="S37129" s="11"/>
    </row>
    <row r="37130" spans="15:19">
      <c r="O37130" s="40"/>
      <c r="P37130" s="37"/>
      <c r="Q37130" s="37"/>
      <c r="R37130" s="11"/>
      <c r="S37130" s="11"/>
    </row>
    <row r="37131" spans="15:19">
      <c r="O37131" s="40"/>
      <c r="P37131" s="37"/>
      <c r="Q37131" s="37"/>
      <c r="R37131" s="11"/>
      <c r="S37131" s="11"/>
    </row>
    <row r="37132" spans="15:19">
      <c r="O37132" s="40"/>
      <c r="P37132" s="37"/>
      <c r="Q37132" s="37"/>
      <c r="R37132" s="11"/>
      <c r="S37132" s="11"/>
    </row>
    <row r="37133" spans="15:19">
      <c r="O37133" s="40"/>
      <c r="P37133" s="37"/>
      <c r="Q37133" s="37"/>
      <c r="R37133" s="11"/>
      <c r="S37133" s="11"/>
    </row>
    <row r="37134" spans="15:19">
      <c r="O37134" s="40"/>
      <c r="P37134" s="37"/>
      <c r="Q37134" s="37"/>
      <c r="R37134" s="11"/>
      <c r="S37134" s="11"/>
    </row>
    <row r="37135" spans="15:19">
      <c r="O37135" s="40"/>
      <c r="P37135" s="37"/>
      <c r="Q37135" s="37"/>
      <c r="R37135" s="11"/>
      <c r="S37135" s="11"/>
    </row>
    <row r="37136" spans="15:19">
      <c r="O37136" s="40"/>
      <c r="P37136" s="37"/>
      <c r="Q37136" s="37"/>
      <c r="R37136" s="11"/>
      <c r="S37136" s="11"/>
    </row>
    <row r="37137" spans="15:19">
      <c r="O37137" s="40"/>
      <c r="P37137" s="37"/>
      <c r="Q37137" s="37"/>
      <c r="R37137" s="11"/>
      <c r="S37137" s="11"/>
    </row>
    <row r="37138" spans="15:19">
      <c r="O37138" s="40"/>
      <c r="P37138" s="37"/>
      <c r="Q37138" s="37"/>
      <c r="R37138" s="11"/>
      <c r="S37138" s="11"/>
    </row>
    <row r="37139" spans="15:19">
      <c r="O37139" s="40"/>
      <c r="P37139" s="37"/>
      <c r="Q37139" s="37"/>
      <c r="R37139" s="11"/>
      <c r="S37139" s="11"/>
    </row>
    <row r="37140" spans="15:19">
      <c r="O37140" s="40"/>
      <c r="P37140" s="37"/>
      <c r="Q37140" s="37"/>
      <c r="R37140" s="11"/>
      <c r="S37140" s="11"/>
    </row>
    <row r="37141" spans="15:19">
      <c r="O37141" s="40"/>
      <c r="P37141" s="37"/>
      <c r="Q37141" s="37"/>
      <c r="R37141" s="11"/>
      <c r="S37141" s="11"/>
    </row>
    <row r="37142" spans="15:19">
      <c r="O37142" s="40"/>
      <c r="P37142" s="37"/>
      <c r="Q37142" s="37"/>
      <c r="R37142" s="11"/>
      <c r="S37142" s="11"/>
    </row>
    <row r="37143" spans="15:19">
      <c r="O37143" s="40"/>
      <c r="P37143" s="37"/>
      <c r="Q37143" s="37"/>
      <c r="R37143" s="11"/>
      <c r="S37143" s="11"/>
    </row>
    <row r="37144" spans="15:19">
      <c r="O37144" s="40"/>
      <c r="P37144" s="37"/>
      <c r="Q37144" s="37"/>
      <c r="R37144" s="11"/>
      <c r="S37144" s="11"/>
    </row>
    <row r="37145" spans="15:19">
      <c r="O37145" s="40"/>
      <c r="P37145" s="37"/>
      <c r="Q37145" s="37"/>
      <c r="R37145" s="11"/>
      <c r="S37145" s="11"/>
    </row>
    <row r="37146" spans="15:19">
      <c r="O37146" s="40"/>
      <c r="P37146" s="37"/>
      <c r="Q37146" s="37"/>
      <c r="R37146" s="11"/>
      <c r="S37146" s="11"/>
    </row>
    <row r="37147" spans="15:19">
      <c r="O37147" s="40"/>
      <c r="P37147" s="37"/>
      <c r="Q37147" s="37"/>
      <c r="R37147" s="11"/>
      <c r="S37147" s="11"/>
    </row>
    <row r="37148" spans="15:19">
      <c r="O37148" s="40"/>
      <c r="P37148" s="37"/>
      <c r="Q37148" s="37"/>
      <c r="R37148" s="11"/>
      <c r="S37148" s="11"/>
    </row>
    <row r="37149" spans="15:19">
      <c r="O37149" s="40"/>
      <c r="P37149" s="37"/>
      <c r="Q37149" s="37"/>
      <c r="R37149" s="11"/>
      <c r="S37149" s="11"/>
    </row>
    <row r="37150" spans="15:19">
      <c r="O37150" s="40"/>
      <c r="P37150" s="37"/>
      <c r="Q37150" s="37"/>
      <c r="R37150" s="11"/>
      <c r="S37150" s="11"/>
    </row>
    <row r="37151" spans="15:19">
      <c r="O37151" s="40"/>
      <c r="P37151" s="37"/>
      <c r="Q37151" s="37"/>
      <c r="R37151" s="11"/>
      <c r="S37151" s="11"/>
    </row>
    <row r="37152" spans="15:19">
      <c r="O37152" s="40"/>
      <c r="P37152" s="37"/>
      <c r="Q37152" s="37"/>
      <c r="R37152" s="11"/>
      <c r="S37152" s="11"/>
    </row>
    <row r="37153" spans="15:19">
      <c r="O37153" s="40"/>
      <c r="P37153" s="37"/>
      <c r="Q37153" s="37"/>
      <c r="R37153" s="11"/>
      <c r="S37153" s="11"/>
    </row>
    <row r="37154" spans="15:19">
      <c r="O37154" s="40"/>
      <c r="P37154" s="37"/>
      <c r="Q37154" s="37"/>
      <c r="R37154" s="11"/>
      <c r="S37154" s="11"/>
    </row>
    <row r="37155" spans="15:19">
      <c r="O37155" s="40"/>
      <c r="P37155" s="37"/>
      <c r="Q37155" s="37"/>
      <c r="R37155" s="11"/>
      <c r="S37155" s="11"/>
    </row>
    <row r="37156" spans="15:19">
      <c r="O37156" s="40"/>
      <c r="P37156" s="37"/>
      <c r="Q37156" s="37"/>
      <c r="R37156" s="11"/>
      <c r="S37156" s="11"/>
    </row>
    <row r="37157" spans="15:19">
      <c r="O37157" s="40"/>
      <c r="P37157" s="37"/>
      <c r="Q37157" s="37"/>
      <c r="R37157" s="11"/>
      <c r="S37157" s="11"/>
    </row>
    <row r="37158" spans="15:19">
      <c r="O37158" s="40"/>
      <c r="P37158" s="37"/>
      <c r="Q37158" s="37"/>
      <c r="R37158" s="11"/>
      <c r="S37158" s="11"/>
    </row>
    <row r="37159" spans="15:19">
      <c r="O37159" s="40"/>
      <c r="P37159" s="37"/>
      <c r="Q37159" s="37"/>
      <c r="R37159" s="11"/>
      <c r="S37159" s="11"/>
    </row>
    <row r="37160" spans="15:19">
      <c r="O37160" s="40"/>
      <c r="P37160" s="37"/>
      <c r="Q37160" s="37"/>
      <c r="R37160" s="11"/>
      <c r="S37160" s="11"/>
    </row>
    <row r="37161" spans="15:19">
      <c r="O37161" s="40"/>
      <c r="P37161" s="37"/>
      <c r="Q37161" s="37"/>
      <c r="R37161" s="11"/>
      <c r="S37161" s="11"/>
    </row>
    <row r="37162" spans="15:19">
      <c r="O37162" s="40"/>
      <c r="P37162" s="37"/>
      <c r="Q37162" s="37"/>
      <c r="R37162" s="11"/>
      <c r="S37162" s="11"/>
    </row>
    <row r="37163" spans="15:19">
      <c r="O37163" s="40"/>
      <c r="P37163" s="37"/>
      <c r="Q37163" s="37"/>
      <c r="R37163" s="11"/>
      <c r="S37163" s="11"/>
    </row>
    <row r="37164" spans="15:19">
      <c r="O37164" s="40"/>
      <c r="P37164" s="37"/>
      <c r="Q37164" s="37"/>
      <c r="R37164" s="11"/>
      <c r="S37164" s="11"/>
    </row>
    <row r="37165" spans="15:19">
      <c r="O37165" s="40"/>
      <c r="P37165" s="37"/>
      <c r="Q37165" s="37"/>
      <c r="R37165" s="11"/>
      <c r="S37165" s="11"/>
    </row>
    <row r="37166" spans="15:19">
      <c r="O37166" s="40"/>
      <c r="P37166" s="37"/>
      <c r="Q37166" s="37"/>
      <c r="R37166" s="11"/>
      <c r="S37166" s="11"/>
    </row>
    <row r="37167" spans="15:19">
      <c r="O37167" s="40"/>
      <c r="P37167" s="37"/>
      <c r="Q37167" s="37"/>
      <c r="R37167" s="11"/>
      <c r="S37167" s="11"/>
    </row>
    <row r="37168" spans="15:19">
      <c r="O37168" s="40"/>
      <c r="P37168" s="37"/>
      <c r="Q37168" s="37"/>
      <c r="R37168" s="11"/>
      <c r="S37168" s="11"/>
    </row>
    <row r="37169" spans="15:19">
      <c r="O37169" s="40"/>
      <c r="P37169" s="37"/>
      <c r="Q37169" s="37"/>
      <c r="R37169" s="11"/>
      <c r="S37169" s="11"/>
    </row>
    <row r="37170" spans="15:19">
      <c r="O37170" s="40"/>
      <c r="P37170" s="37"/>
      <c r="Q37170" s="37"/>
      <c r="R37170" s="11"/>
      <c r="S37170" s="11"/>
    </row>
    <row r="37171" spans="15:19">
      <c r="O37171" s="40"/>
      <c r="P37171" s="37"/>
      <c r="Q37171" s="37"/>
      <c r="R37171" s="11"/>
      <c r="S37171" s="11"/>
    </row>
    <row r="37172" spans="15:19">
      <c r="O37172" s="40"/>
      <c r="P37172" s="37"/>
      <c r="Q37172" s="37"/>
      <c r="R37172" s="11"/>
      <c r="S37172" s="11"/>
    </row>
    <row r="37173" spans="15:19">
      <c r="O37173" s="40"/>
      <c r="P37173" s="37"/>
      <c r="Q37173" s="37"/>
      <c r="R37173" s="11"/>
      <c r="S37173" s="11"/>
    </row>
    <row r="37174" spans="15:19">
      <c r="O37174" s="40"/>
      <c r="P37174" s="37"/>
      <c r="Q37174" s="37"/>
      <c r="R37174" s="11"/>
      <c r="S37174" s="11"/>
    </row>
    <row r="37175" spans="15:19">
      <c r="O37175" s="40"/>
      <c r="P37175" s="37"/>
      <c r="Q37175" s="37"/>
      <c r="R37175" s="11"/>
      <c r="S37175" s="11"/>
    </row>
    <row r="37176" spans="15:19">
      <c r="O37176" s="40"/>
      <c r="P37176" s="37"/>
      <c r="Q37176" s="37"/>
      <c r="R37176" s="11"/>
      <c r="S37176" s="11"/>
    </row>
    <row r="37177" spans="15:19">
      <c r="O37177" s="40"/>
      <c r="P37177" s="37"/>
      <c r="Q37177" s="37"/>
      <c r="R37177" s="11"/>
      <c r="S37177" s="11"/>
    </row>
    <row r="37178" spans="15:19">
      <c r="O37178" s="40"/>
      <c r="P37178" s="37"/>
      <c r="Q37178" s="37"/>
      <c r="R37178" s="11"/>
      <c r="S37178" s="11"/>
    </row>
    <row r="37179" spans="15:19">
      <c r="O37179" s="40"/>
      <c r="P37179" s="37"/>
      <c r="Q37179" s="37"/>
      <c r="R37179" s="11"/>
      <c r="S37179" s="11"/>
    </row>
    <row r="37180" spans="15:19">
      <c r="O37180" s="40"/>
      <c r="P37180" s="37"/>
      <c r="Q37180" s="37"/>
      <c r="R37180" s="11"/>
      <c r="S37180" s="11"/>
    </row>
    <row r="37181" spans="15:19">
      <c r="O37181" s="40"/>
      <c r="P37181" s="37"/>
      <c r="Q37181" s="37"/>
      <c r="R37181" s="11"/>
      <c r="S37181" s="11"/>
    </row>
    <row r="37182" spans="15:19">
      <c r="O37182" s="40"/>
      <c r="P37182" s="37"/>
      <c r="Q37182" s="37"/>
      <c r="R37182" s="11"/>
      <c r="S37182" s="11"/>
    </row>
    <row r="37183" spans="15:19">
      <c r="O37183" s="40"/>
      <c r="P37183" s="37"/>
      <c r="Q37183" s="37"/>
      <c r="R37183" s="11"/>
      <c r="S37183" s="11"/>
    </row>
    <row r="37184" spans="15:19">
      <c r="O37184" s="40"/>
      <c r="P37184" s="37"/>
      <c r="Q37184" s="37"/>
      <c r="R37184" s="11"/>
      <c r="S37184" s="11"/>
    </row>
    <row r="37185" spans="15:19">
      <c r="O37185" s="40"/>
      <c r="P37185" s="37"/>
      <c r="Q37185" s="37"/>
      <c r="R37185" s="11"/>
      <c r="S37185" s="11"/>
    </row>
    <row r="37186" spans="15:19">
      <c r="O37186" s="40"/>
      <c r="P37186" s="37"/>
      <c r="Q37186" s="37"/>
      <c r="R37186" s="11"/>
      <c r="S37186" s="11"/>
    </row>
    <row r="37187" spans="15:19">
      <c r="O37187" s="40"/>
      <c r="P37187" s="37"/>
      <c r="Q37187" s="37"/>
      <c r="R37187" s="11"/>
      <c r="S37187" s="11"/>
    </row>
    <row r="37188" spans="15:19">
      <c r="O37188" s="40"/>
      <c r="P37188" s="37"/>
      <c r="Q37188" s="37"/>
      <c r="R37188" s="11"/>
      <c r="S37188" s="11"/>
    </row>
    <row r="37189" spans="15:19">
      <c r="O37189" s="40"/>
      <c r="P37189" s="37"/>
      <c r="Q37189" s="37"/>
      <c r="R37189" s="11"/>
      <c r="S37189" s="11"/>
    </row>
    <row r="37190" spans="15:19">
      <c r="O37190" s="40"/>
      <c r="P37190" s="37"/>
      <c r="Q37190" s="37"/>
      <c r="R37190" s="11"/>
      <c r="S37190" s="11"/>
    </row>
    <row r="37191" spans="15:19">
      <c r="O37191" s="40"/>
      <c r="P37191" s="37"/>
      <c r="Q37191" s="37"/>
      <c r="R37191" s="11"/>
      <c r="S37191" s="11"/>
    </row>
    <row r="37192" spans="15:19">
      <c r="O37192" s="40"/>
      <c r="P37192" s="37"/>
      <c r="Q37192" s="37"/>
      <c r="R37192" s="11"/>
      <c r="S37192" s="11"/>
    </row>
    <row r="37193" spans="15:19">
      <c r="O37193" s="40"/>
      <c r="P37193" s="37"/>
      <c r="Q37193" s="37"/>
      <c r="R37193" s="11"/>
      <c r="S37193" s="11"/>
    </row>
    <row r="37194" spans="15:19">
      <c r="O37194" s="40"/>
      <c r="P37194" s="37"/>
      <c r="Q37194" s="37"/>
      <c r="R37194" s="11"/>
      <c r="S37194" s="11"/>
    </row>
    <row r="37195" spans="15:19">
      <c r="O37195" s="40"/>
      <c r="P37195" s="37"/>
      <c r="Q37195" s="37"/>
      <c r="R37195" s="11"/>
      <c r="S37195" s="11"/>
    </row>
    <row r="37196" spans="15:19">
      <c r="O37196" s="40"/>
      <c r="P37196" s="37"/>
      <c r="Q37196" s="37"/>
      <c r="R37196" s="11"/>
      <c r="S37196" s="11"/>
    </row>
    <row r="37197" spans="15:19">
      <c r="O37197" s="40"/>
      <c r="P37197" s="37"/>
      <c r="Q37197" s="37"/>
      <c r="R37197" s="11"/>
      <c r="S37197" s="11"/>
    </row>
    <row r="37198" spans="15:19">
      <c r="O37198" s="40"/>
      <c r="P37198" s="37"/>
      <c r="Q37198" s="37"/>
      <c r="R37198" s="11"/>
      <c r="S37198" s="11"/>
    </row>
    <row r="37199" spans="15:19">
      <c r="O37199" s="40"/>
      <c r="P37199" s="37"/>
      <c r="Q37199" s="37"/>
      <c r="R37199" s="11"/>
      <c r="S37199" s="11"/>
    </row>
    <row r="37200" spans="15:19">
      <c r="O37200" s="40"/>
      <c r="P37200" s="37"/>
      <c r="Q37200" s="37"/>
      <c r="R37200" s="11"/>
      <c r="S37200" s="11"/>
    </row>
    <row r="37201" spans="15:19">
      <c r="O37201" s="40"/>
      <c r="P37201" s="37"/>
      <c r="Q37201" s="37"/>
      <c r="R37201" s="11"/>
      <c r="S37201" s="11"/>
    </row>
    <row r="37202" spans="15:19">
      <c r="O37202" s="40"/>
      <c r="P37202" s="37"/>
      <c r="Q37202" s="37"/>
      <c r="R37202" s="11"/>
      <c r="S37202" s="11"/>
    </row>
    <row r="37203" spans="15:19">
      <c r="O37203" s="40"/>
      <c r="P37203" s="37"/>
      <c r="Q37203" s="37"/>
      <c r="R37203" s="11"/>
      <c r="S37203" s="11"/>
    </row>
    <row r="37204" spans="15:19">
      <c r="O37204" s="40"/>
      <c r="P37204" s="37"/>
      <c r="Q37204" s="37"/>
      <c r="R37204" s="11"/>
      <c r="S37204" s="11"/>
    </row>
    <row r="37205" spans="15:19">
      <c r="O37205" s="40"/>
      <c r="P37205" s="37"/>
      <c r="Q37205" s="37"/>
      <c r="R37205" s="11"/>
      <c r="S37205" s="11"/>
    </row>
    <row r="37206" spans="15:19">
      <c r="O37206" s="40"/>
      <c r="P37206" s="37"/>
      <c r="Q37206" s="37"/>
      <c r="R37206" s="11"/>
      <c r="S37206" s="11"/>
    </row>
    <row r="37207" spans="15:19">
      <c r="O37207" s="40"/>
      <c r="P37207" s="37"/>
      <c r="Q37207" s="37"/>
      <c r="R37207" s="11"/>
      <c r="S37207" s="11"/>
    </row>
    <row r="37208" spans="15:19">
      <c r="O37208" s="40"/>
      <c r="P37208" s="37"/>
      <c r="Q37208" s="37"/>
      <c r="R37208" s="11"/>
      <c r="S37208" s="11"/>
    </row>
    <row r="37209" spans="15:19">
      <c r="O37209" s="40"/>
      <c r="P37209" s="37"/>
      <c r="Q37209" s="37"/>
      <c r="R37209" s="11"/>
      <c r="S37209" s="11"/>
    </row>
    <row r="37210" spans="15:19">
      <c r="O37210" s="40"/>
      <c r="P37210" s="37"/>
      <c r="Q37210" s="37"/>
      <c r="R37210" s="11"/>
      <c r="S37210" s="11"/>
    </row>
    <row r="37211" spans="15:19">
      <c r="O37211" s="40"/>
      <c r="P37211" s="37"/>
      <c r="Q37211" s="37"/>
      <c r="R37211" s="11"/>
      <c r="S37211" s="11"/>
    </row>
    <row r="37212" spans="15:19">
      <c r="O37212" s="40"/>
      <c r="P37212" s="37"/>
      <c r="Q37212" s="37"/>
      <c r="R37212" s="11"/>
      <c r="S37212" s="11"/>
    </row>
    <row r="37213" spans="15:19">
      <c r="O37213" s="40"/>
      <c r="P37213" s="37"/>
      <c r="Q37213" s="37"/>
      <c r="R37213" s="11"/>
      <c r="S37213" s="11"/>
    </row>
    <row r="37214" spans="15:19">
      <c r="O37214" s="40"/>
      <c r="P37214" s="37"/>
      <c r="Q37214" s="37"/>
      <c r="R37214" s="11"/>
      <c r="S37214" s="11"/>
    </row>
    <row r="37215" spans="15:19">
      <c r="O37215" s="40"/>
      <c r="P37215" s="37"/>
      <c r="Q37215" s="37"/>
      <c r="R37215" s="11"/>
      <c r="S37215" s="11"/>
    </row>
    <row r="37216" spans="15:19">
      <c r="O37216" s="40"/>
      <c r="P37216" s="37"/>
      <c r="Q37216" s="37"/>
      <c r="R37216" s="11"/>
      <c r="S37216" s="11"/>
    </row>
    <row r="37217" spans="15:19">
      <c r="O37217" s="40"/>
      <c r="P37217" s="37"/>
      <c r="Q37217" s="37"/>
      <c r="R37217" s="11"/>
      <c r="S37217" s="11"/>
    </row>
    <row r="37218" spans="15:19">
      <c r="O37218" s="40"/>
      <c r="P37218" s="37"/>
      <c r="Q37218" s="37"/>
      <c r="R37218" s="11"/>
      <c r="S37218" s="11"/>
    </row>
    <row r="37219" spans="15:19">
      <c r="O37219" s="40"/>
      <c r="P37219" s="37"/>
      <c r="Q37219" s="37"/>
      <c r="R37219" s="11"/>
      <c r="S37219" s="11"/>
    </row>
    <row r="37220" spans="15:19">
      <c r="O37220" s="40"/>
      <c r="P37220" s="37"/>
      <c r="Q37220" s="37"/>
      <c r="R37220" s="11"/>
      <c r="S37220" s="11"/>
    </row>
    <row r="37221" spans="15:19">
      <c r="O37221" s="40"/>
      <c r="P37221" s="37"/>
      <c r="Q37221" s="37"/>
      <c r="R37221" s="11"/>
      <c r="S37221" s="11"/>
    </row>
    <row r="37222" spans="15:19">
      <c r="O37222" s="40"/>
      <c r="P37222" s="37"/>
      <c r="Q37222" s="37"/>
      <c r="R37222" s="11"/>
      <c r="S37222" s="11"/>
    </row>
    <row r="37223" spans="15:19">
      <c r="O37223" s="40"/>
      <c r="P37223" s="37"/>
      <c r="Q37223" s="37"/>
      <c r="R37223" s="11"/>
      <c r="S37223" s="11"/>
    </row>
    <row r="37224" spans="15:19">
      <c r="O37224" s="40"/>
      <c r="P37224" s="37"/>
      <c r="Q37224" s="37"/>
      <c r="R37224" s="11"/>
      <c r="S37224" s="11"/>
    </row>
    <row r="37225" spans="15:19">
      <c r="O37225" s="40"/>
      <c r="P37225" s="37"/>
      <c r="Q37225" s="37"/>
      <c r="R37225" s="11"/>
      <c r="S37225" s="11"/>
    </row>
    <row r="37226" spans="15:19">
      <c r="O37226" s="40"/>
      <c r="P37226" s="37"/>
      <c r="Q37226" s="37"/>
      <c r="R37226" s="11"/>
      <c r="S37226" s="11"/>
    </row>
    <row r="37227" spans="15:19">
      <c r="O37227" s="40"/>
      <c r="P37227" s="37"/>
      <c r="Q37227" s="37"/>
      <c r="R37227" s="11"/>
      <c r="S37227" s="11"/>
    </row>
    <row r="37228" spans="15:19">
      <c r="O37228" s="40"/>
      <c r="P37228" s="37"/>
      <c r="Q37228" s="37"/>
      <c r="R37228" s="11"/>
      <c r="S37228" s="11"/>
    </row>
    <row r="37229" spans="15:19">
      <c r="O37229" s="40"/>
      <c r="P37229" s="37"/>
      <c r="Q37229" s="37"/>
      <c r="R37229" s="11"/>
      <c r="S37229" s="11"/>
    </row>
    <row r="37230" spans="15:19">
      <c r="O37230" s="40"/>
      <c r="P37230" s="37"/>
      <c r="Q37230" s="37"/>
      <c r="R37230" s="11"/>
      <c r="S37230" s="11"/>
    </row>
    <row r="37231" spans="15:19">
      <c r="O37231" s="40"/>
      <c r="P37231" s="37"/>
      <c r="Q37231" s="37"/>
      <c r="R37231" s="11"/>
      <c r="S37231" s="11"/>
    </row>
    <row r="37232" spans="15:19">
      <c r="O37232" s="40"/>
      <c r="P37232" s="37"/>
      <c r="Q37232" s="37"/>
      <c r="R37232" s="11"/>
      <c r="S37232" s="11"/>
    </row>
    <row r="37233" spans="15:19">
      <c r="O37233" s="40"/>
      <c r="P37233" s="37"/>
      <c r="Q37233" s="37"/>
      <c r="R37233" s="11"/>
      <c r="S37233" s="11"/>
    </row>
    <row r="37234" spans="15:19">
      <c r="O37234" s="40"/>
      <c r="P37234" s="37"/>
      <c r="Q37234" s="37"/>
      <c r="R37234" s="11"/>
      <c r="S37234" s="11"/>
    </row>
    <row r="37235" spans="15:19">
      <c r="O37235" s="40"/>
      <c r="P37235" s="37"/>
      <c r="Q37235" s="37"/>
      <c r="R37235" s="11"/>
      <c r="S37235" s="11"/>
    </row>
    <row r="37236" spans="15:19">
      <c r="O37236" s="40"/>
      <c r="P37236" s="37"/>
      <c r="Q37236" s="37"/>
      <c r="R37236" s="11"/>
      <c r="S37236" s="11"/>
    </row>
    <row r="37237" spans="15:19">
      <c r="O37237" s="40"/>
      <c r="P37237" s="37"/>
      <c r="Q37237" s="37"/>
      <c r="R37237" s="11"/>
      <c r="S37237" s="11"/>
    </row>
    <row r="37238" spans="15:19">
      <c r="O37238" s="40"/>
      <c r="P37238" s="37"/>
      <c r="Q37238" s="37"/>
      <c r="R37238" s="11"/>
      <c r="S37238" s="11"/>
    </row>
    <row r="37239" spans="15:19">
      <c r="O37239" s="40"/>
      <c r="P37239" s="37"/>
      <c r="Q37239" s="37"/>
      <c r="R37239" s="11"/>
      <c r="S37239" s="11"/>
    </row>
    <row r="37240" spans="15:19">
      <c r="O37240" s="40"/>
      <c r="P37240" s="37"/>
      <c r="Q37240" s="37"/>
      <c r="R37240" s="11"/>
      <c r="S37240" s="11"/>
    </row>
    <row r="37241" spans="15:19">
      <c r="O37241" s="40"/>
      <c r="P37241" s="37"/>
      <c r="Q37241" s="37"/>
      <c r="R37241" s="11"/>
      <c r="S37241" s="11"/>
    </row>
    <row r="37242" spans="15:19">
      <c r="O37242" s="40"/>
      <c r="P37242" s="37"/>
      <c r="Q37242" s="37"/>
      <c r="R37242" s="11"/>
      <c r="S37242" s="11"/>
    </row>
    <row r="37243" spans="15:19">
      <c r="O37243" s="40"/>
      <c r="P37243" s="37"/>
      <c r="Q37243" s="37"/>
      <c r="R37243" s="11"/>
      <c r="S37243" s="11"/>
    </row>
    <row r="37244" spans="15:19">
      <c r="O37244" s="40"/>
      <c r="P37244" s="37"/>
      <c r="Q37244" s="37"/>
      <c r="R37244" s="11"/>
      <c r="S37244" s="11"/>
    </row>
    <row r="37245" spans="15:19">
      <c r="O37245" s="40"/>
      <c r="P37245" s="37"/>
      <c r="Q37245" s="37"/>
      <c r="R37245" s="11"/>
      <c r="S37245" s="11"/>
    </row>
    <row r="37246" spans="15:19">
      <c r="O37246" s="40"/>
      <c r="P37246" s="37"/>
      <c r="Q37246" s="37"/>
      <c r="R37246" s="11"/>
      <c r="S37246" s="11"/>
    </row>
    <row r="37247" spans="15:19">
      <c r="O37247" s="40"/>
      <c r="P37247" s="37"/>
      <c r="Q37247" s="37"/>
      <c r="R37247" s="11"/>
      <c r="S37247" s="11"/>
    </row>
    <row r="37248" spans="15:19">
      <c r="O37248" s="40"/>
      <c r="P37248" s="37"/>
      <c r="Q37248" s="37"/>
      <c r="R37248" s="11"/>
      <c r="S37248" s="11"/>
    </row>
    <row r="37249" spans="15:19">
      <c r="O37249" s="40"/>
      <c r="P37249" s="37"/>
      <c r="Q37249" s="37"/>
      <c r="R37249" s="11"/>
      <c r="S37249" s="11"/>
    </row>
    <row r="37250" spans="15:19">
      <c r="O37250" s="40"/>
      <c r="P37250" s="37"/>
      <c r="Q37250" s="37"/>
      <c r="R37250" s="11"/>
      <c r="S37250" s="11"/>
    </row>
    <row r="37251" spans="15:19">
      <c r="O37251" s="40"/>
      <c r="P37251" s="37"/>
      <c r="Q37251" s="37"/>
      <c r="R37251" s="11"/>
      <c r="S37251" s="11"/>
    </row>
    <row r="37252" spans="15:19">
      <c r="O37252" s="40"/>
      <c r="P37252" s="37"/>
      <c r="Q37252" s="37"/>
      <c r="R37252" s="11"/>
      <c r="S37252" s="11"/>
    </row>
    <row r="37253" spans="15:19">
      <c r="O37253" s="40"/>
      <c r="P37253" s="37"/>
      <c r="Q37253" s="37"/>
      <c r="R37253" s="11"/>
      <c r="S37253" s="11"/>
    </row>
    <row r="37254" spans="15:19">
      <c r="O37254" s="40"/>
      <c r="P37254" s="37"/>
      <c r="Q37254" s="37"/>
      <c r="R37254" s="11"/>
      <c r="S37254" s="11"/>
    </row>
    <row r="37255" spans="15:19">
      <c r="O37255" s="40"/>
      <c r="P37255" s="37"/>
      <c r="Q37255" s="37"/>
      <c r="R37255" s="11"/>
      <c r="S37255" s="11"/>
    </row>
    <row r="37256" spans="15:19">
      <c r="O37256" s="40"/>
      <c r="P37256" s="37"/>
      <c r="Q37256" s="37"/>
      <c r="R37256" s="11"/>
      <c r="S37256" s="11"/>
    </row>
    <row r="37257" spans="15:19">
      <c r="O37257" s="40"/>
      <c r="P37257" s="37"/>
      <c r="Q37257" s="37"/>
      <c r="R37257" s="11"/>
      <c r="S37257" s="11"/>
    </row>
    <row r="37258" spans="15:19">
      <c r="O37258" s="40"/>
      <c r="P37258" s="37"/>
      <c r="Q37258" s="37"/>
      <c r="R37258" s="11"/>
      <c r="S37258" s="11"/>
    </row>
    <row r="37259" spans="15:19">
      <c r="O37259" s="40"/>
      <c r="P37259" s="37"/>
      <c r="Q37259" s="37"/>
      <c r="R37259" s="11"/>
      <c r="S37259" s="11"/>
    </row>
    <row r="37260" spans="15:19">
      <c r="O37260" s="40"/>
      <c r="P37260" s="37"/>
      <c r="Q37260" s="37"/>
      <c r="R37260" s="11"/>
      <c r="S37260" s="11"/>
    </row>
    <row r="37261" spans="15:19">
      <c r="O37261" s="40"/>
      <c r="P37261" s="37"/>
      <c r="Q37261" s="37"/>
      <c r="R37261" s="11"/>
      <c r="S37261" s="11"/>
    </row>
    <row r="37262" spans="15:19">
      <c r="O37262" s="40"/>
      <c r="P37262" s="37"/>
      <c r="Q37262" s="37"/>
      <c r="R37262" s="11"/>
      <c r="S37262" s="11"/>
    </row>
    <row r="37263" spans="15:19">
      <c r="O37263" s="40"/>
      <c r="P37263" s="37"/>
      <c r="Q37263" s="37"/>
      <c r="R37263" s="11"/>
      <c r="S37263" s="11"/>
    </row>
    <row r="37264" spans="15:19">
      <c r="O37264" s="40"/>
      <c r="P37264" s="37"/>
      <c r="Q37264" s="37"/>
      <c r="R37264" s="11"/>
      <c r="S37264" s="11"/>
    </row>
    <row r="37265" spans="15:19">
      <c r="O37265" s="40"/>
      <c r="P37265" s="37"/>
      <c r="Q37265" s="37"/>
      <c r="R37265" s="11"/>
      <c r="S37265" s="11"/>
    </row>
    <row r="37266" spans="15:19">
      <c r="O37266" s="40"/>
      <c r="P37266" s="37"/>
      <c r="Q37266" s="37"/>
      <c r="R37266" s="11"/>
      <c r="S37266" s="11"/>
    </row>
    <row r="37267" spans="15:19">
      <c r="O37267" s="40"/>
      <c r="P37267" s="37"/>
      <c r="Q37267" s="37"/>
      <c r="R37267" s="11"/>
      <c r="S37267" s="11"/>
    </row>
    <row r="37268" spans="15:19">
      <c r="O37268" s="40"/>
      <c r="P37268" s="37"/>
      <c r="Q37268" s="37"/>
      <c r="R37268" s="11"/>
      <c r="S37268" s="11"/>
    </row>
    <row r="37269" spans="15:19">
      <c r="O37269" s="40"/>
      <c r="P37269" s="37"/>
      <c r="Q37269" s="37"/>
      <c r="R37269" s="11"/>
      <c r="S37269" s="11"/>
    </row>
    <row r="37270" spans="15:19">
      <c r="O37270" s="40"/>
      <c r="P37270" s="37"/>
      <c r="Q37270" s="37"/>
      <c r="R37270" s="11"/>
      <c r="S37270" s="11"/>
    </row>
    <row r="37271" spans="15:19">
      <c r="O37271" s="40"/>
      <c r="P37271" s="37"/>
      <c r="Q37271" s="37"/>
      <c r="R37271" s="11"/>
      <c r="S37271" s="11"/>
    </row>
    <row r="37272" spans="15:19">
      <c r="O37272" s="40"/>
      <c r="P37272" s="37"/>
      <c r="Q37272" s="37"/>
      <c r="R37272" s="11"/>
      <c r="S37272" s="11"/>
    </row>
    <row r="37273" spans="15:19">
      <c r="O37273" s="40"/>
      <c r="P37273" s="37"/>
      <c r="Q37273" s="37"/>
      <c r="R37273" s="11"/>
      <c r="S37273" s="11"/>
    </row>
    <row r="37274" spans="15:19">
      <c r="O37274" s="40"/>
      <c r="P37274" s="37"/>
      <c r="Q37274" s="37"/>
      <c r="R37274" s="11"/>
      <c r="S37274" s="11"/>
    </row>
    <row r="37275" spans="15:19">
      <c r="O37275" s="40"/>
      <c r="P37275" s="37"/>
      <c r="Q37275" s="37"/>
      <c r="R37275" s="11"/>
      <c r="S37275" s="11"/>
    </row>
    <row r="37276" spans="15:19">
      <c r="O37276" s="40"/>
      <c r="P37276" s="37"/>
      <c r="Q37276" s="37"/>
      <c r="R37276" s="11"/>
      <c r="S37276" s="11"/>
    </row>
    <row r="37277" spans="15:19">
      <c r="O37277" s="40"/>
      <c r="P37277" s="37"/>
      <c r="Q37277" s="37"/>
      <c r="R37277" s="11"/>
      <c r="S37277" s="11"/>
    </row>
    <row r="37278" spans="15:19">
      <c r="O37278" s="40"/>
      <c r="P37278" s="37"/>
      <c r="Q37278" s="37"/>
      <c r="R37278" s="11"/>
      <c r="S37278" s="11"/>
    </row>
    <row r="37279" spans="15:19">
      <c r="O37279" s="40"/>
      <c r="P37279" s="37"/>
      <c r="Q37279" s="37"/>
      <c r="R37279" s="11"/>
      <c r="S37279" s="11"/>
    </row>
    <row r="37280" spans="15:19">
      <c r="O37280" s="40"/>
      <c r="P37280" s="37"/>
      <c r="Q37280" s="37"/>
      <c r="R37280" s="11"/>
      <c r="S37280" s="11"/>
    </row>
    <row r="37281" spans="15:19">
      <c r="O37281" s="40"/>
      <c r="P37281" s="37"/>
      <c r="Q37281" s="37"/>
      <c r="R37281" s="11"/>
      <c r="S37281" s="11"/>
    </row>
    <row r="37282" spans="15:19">
      <c r="O37282" s="40"/>
      <c r="P37282" s="37"/>
      <c r="Q37282" s="37"/>
      <c r="R37282" s="11"/>
      <c r="S37282" s="11"/>
    </row>
    <row r="37283" spans="15:19">
      <c r="O37283" s="40"/>
      <c r="P37283" s="37"/>
      <c r="Q37283" s="37"/>
      <c r="R37283" s="11"/>
      <c r="S37283" s="11"/>
    </row>
    <row r="37284" spans="15:19">
      <c r="O37284" s="40"/>
      <c r="P37284" s="37"/>
      <c r="Q37284" s="37"/>
      <c r="R37284" s="11"/>
      <c r="S37284" s="11"/>
    </row>
    <row r="37285" spans="15:19">
      <c r="O37285" s="40"/>
      <c r="P37285" s="37"/>
      <c r="Q37285" s="37"/>
      <c r="R37285" s="11"/>
      <c r="S37285" s="11"/>
    </row>
    <row r="37286" spans="15:19">
      <c r="O37286" s="40"/>
      <c r="P37286" s="37"/>
      <c r="Q37286" s="37"/>
      <c r="R37286" s="11"/>
      <c r="S37286" s="11"/>
    </row>
    <row r="37287" spans="15:19">
      <c r="O37287" s="40"/>
      <c r="P37287" s="37"/>
      <c r="Q37287" s="37"/>
      <c r="R37287" s="11"/>
      <c r="S37287" s="11"/>
    </row>
    <row r="37288" spans="15:19">
      <c r="O37288" s="40"/>
      <c r="P37288" s="37"/>
      <c r="Q37288" s="37"/>
      <c r="R37288" s="11"/>
      <c r="S37288" s="11"/>
    </row>
    <row r="37289" spans="15:19">
      <c r="O37289" s="40"/>
      <c r="P37289" s="37"/>
      <c r="Q37289" s="37"/>
      <c r="R37289" s="11"/>
      <c r="S37289" s="11"/>
    </row>
    <row r="37290" spans="15:19">
      <c r="O37290" s="40"/>
      <c r="P37290" s="37"/>
      <c r="Q37290" s="37"/>
      <c r="R37290" s="11"/>
      <c r="S37290" s="11"/>
    </row>
    <row r="37291" spans="15:19">
      <c r="O37291" s="40"/>
      <c r="P37291" s="37"/>
      <c r="Q37291" s="37"/>
      <c r="R37291" s="11"/>
      <c r="S37291" s="11"/>
    </row>
    <row r="37292" spans="15:19">
      <c r="O37292" s="40"/>
      <c r="P37292" s="37"/>
      <c r="Q37292" s="37"/>
      <c r="R37292" s="11"/>
      <c r="S37292" s="11"/>
    </row>
    <row r="37293" spans="15:19">
      <c r="O37293" s="40"/>
      <c r="P37293" s="37"/>
      <c r="Q37293" s="37"/>
      <c r="R37293" s="11"/>
      <c r="S37293" s="11"/>
    </row>
    <row r="37294" spans="15:19">
      <c r="O37294" s="40"/>
      <c r="P37294" s="37"/>
      <c r="Q37294" s="37"/>
      <c r="R37294" s="11"/>
      <c r="S37294" s="11"/>
    </row>
    <row r="37295" spans="15:19">
      <c r="O37295" s="40"/>
      <c r="P37295" s="37"/>
      <c r="Q37295" s="37"/>
      <c r="R37295" s="11"/>
      <c r="S37295" s="11"/>
    </row>
    <row r="37296" spans="15:19">
      <c r="O37296" s="40"/>
      <c r="P37296" s="37"/>
      <c r="Q37296" s="37"/>
      <c r="R37296" s="11"/>
      <c r="S37296" s="11"/>
    </row>
    <row r="37297" spans="15:19">
      <c r="O37297" s="40"/>
      <c r="P37297" s="37"/>
      <c r="Q37297" s="37"/>
      <c r="R37297" s="11"/>
      <c r="S37297" s="11"/>
    </row>
    <row r="37298" spans="15:19">
      <c r="O37298" s="40"/>
      <c r="P37298" s="37"/>
      <c r="Q37298" s="37"/>
      <c r="R37298" s="11"/>
      <c r="S37298" s="11"/>
    </row>
    <row r="37299" spans="15:19">
      <c r="O37299" s="40"/>
      <c r="P37299" s="37"/>
      <c r="Q37299" s="37"/>
      <c r="R37299" s="11"/>
      <c r="S37299" s="11"/>
    </row>
    <row r="37300" spans="15:19">
      <c r="O37300" s="40"/>
      <c r="P37300" s="37"/>
      <c r="Q37300" s="37"/>
      <c r="R37300" s="11"/>
      <c r="S37300" s="11"/>
    </row>
    <row r="37301" spans="15:19">
      <c r="O37301" s="40"/>
      <c r="P37301" s="37"/>
      <c r="Q37301" s="37"/>
      <c r="R37301" s="11"/>
      <c r="S37301" s="11"/>
    </row>
    <row r="37302" spans="15:19">
      <c r="O37302" s="40"/>
      <c r="P37302" s="37"/>
      <c r="Q37302" s="37"/>
      <c r="R37302" s="11"/>
      <c r="S37302" s="11"/>
    </row>
    <row r="37303" spans="15:19">
      <c r="O37303" s="40"/>
      <c r="P37303" s="37"/>
      <c r="Q37303" s="37"/>
      <c r="R37303" s="11"/>
      <c r="S37303" s="11"/>
    </row>
    <row r="37304" spans="15:19">
      <c r="O37304" s="40"/>
      <c r="P37304" s="37"/>
      <c r="Q37304" s="37"/>
      <c r="R37304" s="11"/>
      <c r="S37304" s="11"/>
    </row>
    <row r="37305" spans="15:19">
      <c r="O37305" s="40"/>
      <c r="P37305" s="37"/>
      <c r="Q37305" s="37"/>
      <c r="R37305" s="11"/>
      <c r="S37305" s="11"/>
    </row>
    <row r="37306" spans="15:19">
      <c r="O37306" s="40"/>
      <c r="P37306" s="37"/>
      <c r="Q37306" s="37"/>
      <c r="R37306" s="11"/>
      <c r="S37306" s="11"/>
    </row>
    <row r="37307" spans="15:19">
      <c r="O37307" s="40"/>
      <c r="P37307" s="37"/>
      <c r="Q37307" s="37"/>
      <c r="R37307" s="11"/>
      <c r="S37307" s="11"/>
    </row>
    <row r="37308" spans="15:19">
      <c r="O37308" s="40"/>
      <c r="P37308" s="37"/>
      <c r="Q37308" s="37"/>
      <c r="R37308" s="11"/>
      <c r="S37308" s="11"/>
    </row>
    <row r="37309" spans="15:19">
      <c r="O37309" s="40"/>
      <c r="P37309" s="37"/>
      <c r="Q37309" s="37"/>
      <c r="R37309" s="11"/>
      <c r="S37309" s="11"/>
    </row>
    <row r="37310" spans="15:19">
      <c r="O37310" s="40"/>
      <c r="P37310" s="37"/>
      <c r="Q37310" s="37"/>
      <c r="R37310" s="11"/>
      <c r="S37310" s="11"/>
    </row>
    <row r="37311" spans="15:19">
      <c r="O37311" s="40"/>
      <c r="P37311" s="37"/>
      <c r="Q37311" s="37"/>
      <c r="R37311" s="11"/>
      <c r="S37311" s="11"/>
    </row>
    <row r="37312" spans="15:19">
      <c r="O37312" s="40"/>
      <c r="P37312" s="37"/>
      <c r="Q37312" s="37"/>
      <c r="R37312" s="11"/>
      <c r="S37312" s="11"/>
    </row>
    <row r="37313" spans="15:19">
      <c r="O37313" s="40"/>
      <c r="P37313" s="37"/>
      <c r="Q37313" s="37"/>
      <c r="R37313" s="11"/>
      <c r="S37313" s="11"/>
    </row>
    <row r="37314" spans="15:19">
      <c r="O37314" s="40"/>
      <c r="P37314" s="37"/>
      <c r="Q37314" s="37"/>
      <c r="R37314" s="11"/>
      <c r="S37314" s="11"/>
    </row>
    <row r="37315" spans="15:19">
      <c r="O37315" s="40"/>
      <c r="P37315" s="37"/>
      <c r="Q37315" s="37"/>
      <c r="R37315" s="11"/>
      <c r="S37315" s="11"/>
    </row>
    <row r="37316" spans="15:19">
      <c r="O37316" s="40"/>
      <c r="P37316" s="37"/>
      <c r="Q37316" s="37"/>
      <c r="R37316" s="11"/>
      <c r="S37316" s="11"/>
    </row>
    <row r="37317" spans="15:19">
      <c r="O37317" s="40"/>
      <c r="P37317" s="37"/>
      <c r="Q37317" s="37"/>
      <c r="R37317" s="11"/>
      <c r="S37317" s="11"/>
    </row>
    <row r="37318" spans="15:19">
      <c r="O37318" s="40"/>
      <c r="P37318" s="37"/>
      <c r="Q37318" s="37"/>
      <c r="R37318" s="11"/>
      <c r="S37318" s="11"/>
    </row>
    <row r="37319" spans="15:19">
      <c r="O37319" s="40"/>
      <c r="P37319" s="37"/>
      <c r="Q37319" s="37"/>
      <c r="R37319" s="11"/>
      <c r="S37319" s="11"/>
    </row>
    <row r="37320" spans="15:19">
      <c r="O37320" s="40"/>
      <c r="P37320" s="37"/>
      <c r="Q37320" s="37"/>
      <c r="R37320" s="11"/>
      <c r="S37320" s="11"/>
    </row>
    <row r="37321" spans="15:19">
      <c r="O37321" s="40"/>
      <c r="P37321" s="37"/>
      <c r="Q37321" s="37"/>
      <c r="R37321" s="11"/>
      <c r="S37321" s="11"/>
    </row>
    <row r="37322" spans="15:19">
      <c r="O37322" s="40"/>
      <c r="P37322" s="37"/>
      <c r="Q37322" s="37"/>
      <c r="R37322" s="11"/>
      <c r="S37322" s="11"/>
    </row>
    <row r="37323" spans="15:19">
      <c r="O37323" s="40"/>
      <c r="P37323" s="37"/>
      <c r="Q37323" s="37"/>
      <c r="R37323" s="11"/>
      <c r="S37323" s="11"/>
    </row>
    <row r="37324" spans="15:19">
      <c r="O37324" s="40"/>
      <c r="P37324" s="37"/>
      <c r="Q37324" s="37"/>
      <c r="R37324" s="11"/>
      <c r="S37324" s="11"/>
    </row>
    <row r="37325" spans="15:19">
      <c r="O37325" s="40"/>
      <c r="P37325" s="37"/>
      <c r="Q37325" s="37"/>
      <c r="R37325" s="11"/>
      <c r="S37325" s="11"/>
    </row>
    <row r="37326" spans="15:19">
      <c r="O37326" s="40"/>
      <c r="P37326" s="37"/>
      <c r="Q37326" s="37"/>
      <c r="R37326" s="11"/>
      <c r="S37326" s="11"/>
    </row>
    <row r="37327" spans="15:19">
      <c r="O37327" s="40"/>
      <c r="P37327" s="37"/>
      <c r="Q37327" s="37"/>
      <c r="R37327" s="11"/>
      <c r="S37327" s="11"/>
    </row>
    <row r="37328" spans="15:19">
      <c r="O37328" s="40"/>
      <c r="P37328" s="37"/>
      <c r="Q37328" s="37"/>
      <c r="R37328" s="11"/>
      <c r="S37328" s="11"/>
    </row>
    <row r="37329" spans="15:19">
      <c r="O37329" s="40"/>
      <c r="P37329" s="37"/>
      <c r="Q37329" s="37"/>
      <c r="R37329" s="11"/>
      <c r="S37329" s="11"/>
    </row>
    <row r="37330" spans="15:19">
      <c r="O37330" s="40"/>
      <c r="P37330" s="37"/>
      <c r="Q37330" s="37"/>
      <c r="R37330" s="11"/>
      <c r="S37330" s="11"/>
    </row>
    <row r="37331" spans="15:19">
      <c r="O37331" s="40"/>
      <c r="P37331" s="37"/>
      <c r="Q37331" s="37"/>
      <c r="R37331" s="11"/>
      <c r="S37331" s="11"/>
    </row>
    <row r="37332" spans="15:19">
      <c r="O37332" s="40"/>
      <c r="P37332" s="37"/>
      <c r="Q37332" s="37"/>
      <c r="R37332" s="11"/>
      <c r="S37332" s="11"/>
    </row>
    <row r="37333" spans="15:19">
      <c r="O37333" s="40"/>
      <c r="P37333" s="37"/>
      <c r="Q37333" s="37"/>
      <c r="R37333" s="11"/>
      <c r="S37333" s="11"/>
    </row>
    <row r="37334" spans="15:19">
      <c r="O37334" s="40"/>
      <c r="P37334" s="37"/>
      <c r="Q37334" s="37"/>
      <c r="R37334" s="11"/>
      <c r="S37334" s="11"/>
    </row>
    <row r="37335" spans="15:19">
      <c r="O37335" s="40"/>
      <c r="P37335" s="37"/>
      <c r="Q37335" s="37"/>
      <c r="R37335" s="11"/>
      <c r="S37335" s="11"/>
    </row>
    <row r="37336" spans="15:19">
      <c r="O37336" s="40"/>
      <c r="P37336" s="37"/>
      <c r="Q37336" s="37"/>
      <c r="R37336" s="11"/>
      <c r="S37336" s="11"/>
    </row>
    <row r="37337" spans="15:19">
      <c r="O37337" s="40"/>
      <c r="P37337" s="37"/>
      <c r="Q37337" s="37"/>
      <c r="R37337" s="11"/>
      <c r="S37337" s="11"/>
    </row>
    <row r="37338" spans="15:19">
      <c r="O37338" s="40"/>
      <c r="P37338" s="37"/>
      <c r="Q37338" s="37"/>
      <c r="R37338" s="11"/>
      <c r="S37338" s="11"/>
    </row>
    <row r="37339" spans="15:19">
      <c r="O37339" s="40"/>
      <c r="P37339" s="37"/>
      <c r="Q37339" s="37"/>
      <c r="R37339" s="11"/>
      <c r="S37339" s="11"/>
    </row>
    <row r="37340" spans="15:19">
      <c r="O37340" s="40"/>
      <c r="P37340" s="37"/>
      <c r="Q37340" s="37"/>
      <c r="R37340" s="11"/>
      <c r="S37340" s="11"/>
    </row>
    <row r="37341" spans="15:19">
      <c r="O37341" s="40"/>
      <c r="P37341" s="37"/>
      <c r="Q37341" s="37"/>
      <c r="R37341" s="11"/>
      <c r="S37341" s="11"/>
    </row>
    <row r="37342" spans="15:19">
      <c r="O37342" s="40"/>
      <c r="P37342" s="37"/>
      <c r="Q37342" s="37"/>
      <c r="R37342" s="11"/>
      <c r="S37342" s="11"/>
    </row>
    <row r="37343" spans="15:19">
      <c r="O37343" s="40"/>
      <c r="P37343" s="37"/>
      <c r="Q37343" s="37"/>
      <c r="R37343" s="11"/>
      <c r="S37343" s="11"/>
    </row>
    <row r="37344" spans="15:19">
      <c r="O37344" s="40"/>
      <c r="P37344" s="37"/>
      <c r="Q37344" s="37"/>
      <c r="R37344" s="11"/>
      <c r="S37344" s="11"/>
    </row>
    <row r="37345" spans="15:19">
      <c r="O37345" s="40"/>
      <c r="P37345" s="37"/>
      <c r="Q37345" s="37"/>
      <c r="R37345" s="11"/>
      <c r="S37345" s="11"/>
    </row>
    <row r="37346" spans="15:19">
      <c r="O37346" s="40"/>
      <c r="P37346" s="37"/>
      <c r="Q37346" s="37"/>
      <c r="R37346" s="11"/>
      <c r="S37346" s="11"/>
    </row>
    <row r="37347" spans="15:19">
      <c r="O37347" s="40"/>
      <c r="P37347" s="37"/>
      <c r="Q37347" s="37"/>
      <c r="R37347" s="11"/>
      <c r="S37347" s="11"/>
    </row>
    <row r="37348" spans="15:19">
      <c r="O37348" s="40"/>
      <c r="P37348" s="37"/>
      <c r="Q37348" s="37"/>
      <c r="R37348" s="11"/>
      <c r="S37348" s="11"/>
    </row>
    <row r="37349" spans="15:19">
      <c r="O37349" s="40"/>
      <c r="P37349" s="37"/>
      <c r="Q37349" s="37"/>
      <c r="R37349" s="11"/>
      <c r="S37349" s="11"/>
    </row>
    <row r="37350" spans="15:19">
      <c r="O37350" s="40"/>
      <c r="P37350" s="37"/>
      <c r="Q37350" s="37"/>
      <c r="R37350" s="11"/>
      <c r="S37350" s="11"/>
    </row>
    <row r="37351" spans="15:19">
      <c r="O37351" s="40"/>
      <c r="P37351" s="37"/>
      <c r="Q37351" s="37"/>
      <c r="R37351" s="11"/>
      <c r="S37351" s="11"/>
    </row>
    <row r="37352" spans="15:19">
      <c r="O37352" s="40"/>
      <c r="P37352" s="37"/>
      <c r="Q37352" s="37"/>
      <c r="R37352" s="11"/>
      <c r="S37352" s="11"/>
    </row>
    <row r="37353" spans="15:19">
      <c r="O37353" s="40"/>
      <c r="P37353" s="37"/>
      <c r="Q37353" s="37"/>
      <c r="R37353" s="11"/>
      <c r="S37353" s="11"/>
    </row>
    <row r="37354" spans="15:19">
      <c r="O37354" s="40"/>
      <c r="P37354" s="37"/>
      <c r="Q37354" s="37"/>
      <c r="R37354" s="11"/>
      <c r="S37354" s="11"/>
    </row>
    <row r="37355" spans="15:19">
      <c r="O37355" s="40"/>
      <c r="P37355" s="37"/>
      <c r="Q37355" s="37"/>
      <c r="R37355" s="11"/>
      <c r="S37355" s="11"/>
    </row>
    <row r="37356" spans="15:19">
      <c r="O37356" s="40"/>
      <c r="P37356" s="37"/>
      <c r="Q37356" s="37"/>
      <c r="R37356" s="11"/>
      <c r="S37356" s="11"/>
    </row>
    <row r="37357" spans="15:19">
      <c r="O37357" s="40"/>
      <c r="P37357" s="37"/>
      <c r="Q37357" s="37"/>
      <c r="R37357" s="11"/>
      <c r="S37357" s="11"/>
    </row>
    <row r="37358" spans="15:19">
      <c r="O37358" s="40"/>
      <c r="P37358" s="37"/>
      <c r="Q37358" s="37"/>
      <c r="R37358" s="11"/>
      <c r="S37358" s="11"/>
    </row>
    <row r="37359" spans="15:19">
      <c r="O37359" s="40"/>
      <c r="P37359" s="37"/>
      <c r="Q37359" s="37"/>
      <c r="R37359" s="11"/>
      <c r="S37359" s="11"/>
    </row>
    <row r="37360" spans="15:19">
      <c r="O37360" s="40"/>
      <c r="P37360" s="37"/>
      <c r="Q37360" s="37"/>
      <c r="R37360" s="11"/>
      <c r="S37360" s="11"/>
    </row>
    <row r="37361" spans="15:19">
      <c r="O37361" s="40"/>
      <c r="P37361" s="37"/>
      <c r="Q37361" s="37"/>
      <c r="R37361" s="11"/>
      <c r="S37361" s="11"/>
    </row>
    <row r="37362" spans="15:19">
      <c r="O37362" s="40"/>
      <c r="P37362" s="37"/>
      <c r="Q37362" s="37"/>
      <c r="R37362" s="11"/>
      <c r="S37362" s="11"/>
    </row>
    <row r="37363" spans="15:19">
      <c r="O37363" s="40"/>
      <c r="P37363" s="37"/>
      <c r="Q37363" s="37"/>
      <c r="R37363" s="11"/>
      <c r="S37363" s="11"/>
    </row>
    <row r="37364" spans="15:19">
      <c r="O37364" s="40"/>
      <c r="P37364" s="37"/>
      <c r="Q37364" s="37"/>
      <c r="R37364" s="11"/>
      <c r="S37364" s="11"/>
    </row>
    <row r="37365" spans="15:19">
      <c r="O37365" s="40"/>
      <c r="P37365" s="37"/>
      <c r="Q37365" s="37"/>
      <c r="R37365" s="11"/>
      <c r="S37365" s="11"/>
    </row>
    <row r="37366" spans="15:19">
      <c r="O37366" s="40"/>
      <c r="P37366" s="37"/>
      <c r="Q37366" s="37"/>
      <c r="R37366" s="11"/>
      <c r="S37366" s="11"/>
    </row>
    <row r="37367" spans="15:19">
      <c r="O37367" s="40"/>
      <c r="P37367" s="37"/>
      <c r="Q37367" s="37"/>
      <c r="R37367" s="11"/>
      <c r="S37367" s="11"/>
    </row>
    <row r="37368" spans="15:19">
      <c r="O37368" s="40"/>
      <c r="P37368" s="37"/>
      <c r="Q37368" s="37"/>
      <c r="R37368" s="11"/>
      <c r="S37368" s="11"/>
    </row>
    <row r="37369" spans="15:19">
      <c r="O37369" s="40"/>
      <c r="P37369" s="37"/>
      <c r="Q37369" s="37"/>
      <c r="R37369" s="11"/>
      <c r="S37369" s="11"/>
    </row>
    <row r="37370" spans="15:19">
      <c r="O37370" s="40"/>
      <c r="P37370" s="37"/>
      <c r="Q37370" s="37"/>
      <c r="R37370" s="11"/>
      <c r="S37370" s="11"/>
    </row>
    <row r="37371" spans="15:19">
      <c r="O37371" s="40"/>
      <c r="P37371" s="37"/>
      <c r="Q37371" s="37"/>
      <c r="R37371" s="11"/>
      <c r="S37371" s="11"/>
    </row>
    <row r="37372" spans="15:19">
      <c r="O37372" s="40"/>
      <c r="P37372" s="37"/>
      <c r="Q37372" s="37"/>
      <c r="R37372" s="11"/>
      <c r="S37372" s="11"/>
    </row>
    <row r="37373" spans="15:19">
      <c r="O37373" s="40"/>
      <c r="P37373" s="37"/>
      <c r="Q37373" s="37"/>
      <c r="R37373" s="11"/>
      <c r="S37373" s="11"/>
    </row>
    <row r="37374" spans="15:19">
      <c r="O37374" s="40"/>
      <c r="P37374" s="37"/>
      <c r="Q37374" s="37"/>
      <c r="R37374" s="11"/>
      <c r="S37374" s="11"/>
    </row>
    <row r="37375" spans="15:19">
      <c r="O37375" s="40"/>
      <c r="P37375" s="37"/>
      <c r="Q37375" s="37"/>
      <c r="R37375" s="11"/>
      <c r="S37375" s="11"/>
    </row>
    <row r="37376" spans="15:19">
      <c r="O37376" s="40"/>
      <c r="P37376" s="37"/>
      <c r="Q37376" s="37"/>
      <c r="R37376" s="11"/>
      <c r="S37376" s="11"/>
    </row>
    <row r="37377" spans="15:19">
      <c r="O37377" s="40"/>
      <c r="P37377" s="37"/>
      <c r="Q37377" s="37"/>
      <c r="R37377" s="11"/>
      <c r="S37377" s="11"/>
    </row>
    <row r="37378" spans="15:19">
      <c r="O37378" s="40"/>
      <c r="P37378" s="37"/>
      <c r="Q37378" s="37"/>
      <c r="R37378" s="11"/>
      <c r="S37378" s="11"/>
    </row>
    <row r="37379" spans="15:19">
      <c r="O37379" s="40"/>
      <c r="P37379" s="37"/>
      <c r="Q37379" s="37"/>
      <c r="R37379" s="11"/>
      <c r="S37379" s="11"/>
    </row>
    <row r="37380" spans="15:19">
      <c r="O37380" s="40"/>
      <c r="P37380" s="37"/>
      <c r="Q37380" s="37"/>
      <c r="R37380" s="11"/>
      <c r="S37380" s="11"/>
    </row>
    <row r="37381" spans="15:19">
      <c r="O37381" s="40"/>
      <c r="P37381" s="37"/>
      <c r="Q37381" s="37"/>
      <c r="R37381" s="11"/>
      <c r="S37381" s="11"/>
    </row>
    <row r="37382" spans="15:19">
      <c r="O37382" s="40"/>
      <c r="P37382" s="37"/>
      <c r="Q37382" s="37"/>
      <c r="R37382" s="11"/>
      <c r="S37382" s="11"/>
    </row>
    <row r="37383" spans="15:19">
      <c r="O37383" s="40"/>
      <c r="P37383" s="37"/>
      <c r="Q37383" s="37"/>
      <c r="R37383" s="11"/>
      <c r="S37383" s="11"/>
    </row>
    <row r="37384" spans="15:19">
      <c r="O37384" s="40"/>
      <c r="P37384" s="37"/>
      <c r="Q37384" s="37"/>
      <c r="R37384" s="11"/>
      <c r="S37384" s="11"/>
    </row>
    <row r="37385" spans="15:19">
      <c r="O37385" s="40"/>
      <c r="P37385" s="37"/>
      <c r="Q37385" s="37"/>
      <c r="R37385" s="11"/>
      <c r="S37385" s="11"/>
    </row>
    <row r="37386" spans="15:19">
      <c r="O37386" s="40"/>
      <c r="P37386" s="37"/>
      <c r="Q37386" s="37"/>
      <c r="R37386" s="11"/>
      <c r="S37386" s="11"/>
    </row>
    <row r="37387" spans="15:19">
      <c r="O37387" s="40"/>
      <c r="P37387" s="37"/>
      <c r="Q37387" s="37"/>
      <c r="R37387" s="11"/>
      <c r="S37387" s="11"/>
    </row>
    <row r="37388" spans="15:19">
      <c r="O37388" s="40"/>
      <c r="P37388" s="37"/>
      <c r="Q37388" s="37"/>
      <c r="R37388" s="11"/>
      <c r="S37388" s="11"/>
    </row>
    <row r="37389" spans="15:19">
      <c r="O37389" s="40"/>
      <c r="P37389" s="37"/>
      <c r="Q37389" s="37"/>
      <c r="R37389" s="11"/>
      <c r="S37389" s="11"/>
    </row>
    <row r="37390" spans="15:19">
      <c r="O37390" s="40"/>
      <c r="P37390" s="37"/>
      <c r="Q37390" s="37"/>
      <c r="R37390" s="11"/>
      <c r="S37390" s="11"/>
    </row>
    <row r="37391" spans="15:19">
      <c r="O37391" s="40"/>
      <c r="P37391" s="37"/>
      <c r="Q37391" s="37"/>
      <c r="R37391" s="11"/>
      <c r="S37391" s="11"/>
    </row>
    <row r="37392" spans="15:19">
      <c r="O37392" s="40"/>
      <c r="P37392" s="37"/>
      <c r="Q37392" s="37"/>
      <c r="R37392" s="11"/>
      <c r="S37392" s="11"/>
    </row>
    <row r="37393" spans="15:19">
      <c r="O37393" s="40"/>
      <c r="P37393" s="37"/>
      <c r="Q37393" s="37"/>
      <c r="R37393" s="11"/>
      <c r="S37393" s="11"/>
    </row>
    <row r="37394" spans="15:19">
      <c r="O37394" s="40"/>
      <c r="P37394" s="37"/>
      <c r="Q37394" s="37"/>
      <c r="R37394" s="11"/>
      <c r="S37394" s="11"/>
    </row>
    <row r="37395" spans="15:19">
      <c r="O37395" s="40"/>
      <c r="P37395" s="37"/>
      <c r="Q37395" s="37"/>
      <c r="R37395" s="11"/>
      <c r="S37395" s="11"/>
    </row>
    <row r="37396" spans="15:19">
      <c r="O37396" s="40"/>
      <c r="P37396" s="37"/>
      <c r="Q37396" s="37"/>
      <c r="R37396" s="11"/>
      <c r="S37396" s="11"/>
    </row>
    <row r="37397" spans="15:19">
      <c r="O37397" s="40"/>
      <c r="P37397" s="37"/>
      <c r="Q37397" s="37"/>
      <c r="R37397" s="11"/>
      <c r="S37397" s="11"/>
    </row>
    <row r="37398" spans="15:19">
      <c r="O37398" s="40"/>
      <c r="P37398" s="37"/>
      <c r="Q37398" s="37"/>
      <c r="R37398" s="11"/>
      <c r="S37398" s="11"/>
    </row>
    <row r="37399" spans="15:19">
      <c r="O37399" s="40"/>
      <c r="P37399" s="37"/>
      <c r="Q37399" s="37"/>
      <c r="R37399" s="11"/>
      <c r="S37399" s="11"/>
    </row>
    <row r="37400" spans="15:19">
      <c r="O37400" s="40"/>
      <c r="P37400" s="37"/>
      <c r="Q37400" s="37"/>
      <c r="R37400" s="11"/>
      <c r="S37400" s="11"/>
    </row>
    <row r="37401" spans="15:19">
      <c r="O37401" s="40"/>
      <c r="P37401" s="37"/>
      <c r="Q37401" s="37"/>
      <c r="R37401" s="11"/>
      <c r="S37401" s="11"/>
    </row>
    <row r="37402" spans="15:19">
      <c r="O37402" s="40"/>
      <c r="P37402" s="37"/>
      <c r="Q37402" s="37"/>
      <c r="R37402" s="11"/>
      <c r="S37402" s="11"/>
    </row>
    <row r="37403" spans="15:19">
      <c r="O37403" s="40"/>
      <c r="P37403" s="37"/>
      <c r="Q37403" s="37"/>
      <c r="R37403" s="11"/>
      <c r="S37403" s="11"/>
    </row>
    <row r="37404" spans="15:19">
      <c r="O37404" s="40"/>
      <c r="P37404" s="37"/>
      <c r="Q37404" s="37"/>
      <c r="R37404" s="11"/>
      <c r="S37404" s="11"/>
    </row>
    <row r="37405" spans="15:19">
      <c r="O37405" s="40"/>
      <c r="P37405" s="37"/>
      <c r="Q37405" s="37"/>
      <c r="R37405" s="11"/>
      <c r="S37405" s="11"/>
    </row>
    <row r="37406" spans="15:19">
      <c r="O37406" s="40"/>
      <c r="P37406" s="37"/>
      <c r="Q37406" s="37"/>
      <c r="R37406" s="11"/>
      <c r="S37406" s="11"/>
    </row>
    <row r="37407" spans="15:19">
      <c r="O37407" s="40"/>
      <c r="P37407" s="37"/>
      <c r="Q37407" s="37"/>
      <c r="R37407" s="11"/>
      <c r="S37407" s="11"/>
    </row>
    <row r="37408" spans="15:19">
      <c r="O37408" s="40"/>
      <c r="P37408" s="37"/>
      <c r="Q37408" s="37"/>
      <c r="R37408" s="11"/>
      <c r="S37408" s="11"/>
    </row>
    <row r="37409" spans="15:19">
      <c r="O37409" s="40"/>
      <c r="P37409" s="37"/>
      <c r="Q37409" s="37"/>
      <c r="R37409" s="11"/>
      <c r="S37409" s="11"/>
    </row>
    <row r="37410" spans="15:19">
      <c r="O37410" s="40"/>
      <c r="P37410" s="37"/>
      <c r="Q37410" s="37"/>
      <c r="R37410" s="11"/>
      <c r="S37410" s="11"/>
    </row>
    <row r="37411" spans="15:19">
      <c r="O37411" s="40"/>
      <c r="P37411" s="37"/>
      <c r="Q37411" s="37"/>
      <c r="R37411" s="11"/>
      <c r="S37411" s="11"/>
    </row>
    <row r="37412" spans="15:19">
      <c r="O37412" s="40"/>
      <c r="P37412" s="37"/>
      <c r="Q37412" s="37"/>
      <c r="R37412" s="11"/>
      <c r="S37412" s="11"/>
    </row>
    <row r="37413" spans="15:19">
      <c r="O37413" s="40"/>
      <c r="P37413" s="37"/>
      <c r="Q37413" s="37"/>
      <c r="R37413" s="11"/>
      <c r="S37413" s="11"/>
    </row>
    <row r="37414" spans="15:19">
      <c r="O37414" s="40"/>
      <c r="P37414" s="37"/>
      <c r="Q37414" s="37"/>
      <c r="R37414" s="11"/>
      <c r="S37414" s="11"/>
    </row>
    <row r="37415" spans="15:19">
      <c r="O37415" s="40"/>
      <c r="P37415" s="37"/>
      <c r="Q37415" s="37"/>
      <c r="R37415" s="11"/>
      <c r="S37415" s="11"/>
    </row>
    <row r="37416" spans="15:19">
      <c r="O37416" s="40"/>
      <c r="P37416" s="37"/>
      <c r="Q37416" s="37"/>
      <c r="R37416" s="11"/>
      <c r="S37416" s="11"/>
    </row>
    <row r="37417" spans="15:19">
      <c r="O37417" s="40"/>
      <c r="P37417" s="37"/>
      <c r="Q37417" s="37"/>
      <c r="R37417" s="11"/>
      <c r="S37417" s="11"/>
    </row>
    <row r="37418" spans="15:19">
      <c r="O37418" s="40"/>
      <c r="P37418" s="37"/>
      <c r="Q37418" s="37"/>
      <c r="R37418" s="11"/>
      <c r="S37418" s="11"/>
    </row>
    <row r="37419" spans="15:19">
      <c r="O37419" s="40"/>
      <c r="P37419" s="37"/>
      <c r="Q37419" s="37"/>
      <c r="R37419" s="11"/>
      <c r="S37419" s="11"/>
    </row>
    <row r="37420" spans="15:19">
      <c r="O37420" s="40"/>
      <c r="P37420" s="37"/>
      <c r="Q37420" s="37"/>
      <c r="R37420" s="11"/>
      <c r="S37420" s="11"/>
    </row>
    <row r="37421" spans="15:19">
      <c r="O37421" s="40"/>
      <c r="P37421" s="37"/>
      <c r="Q37421" s="37"/>
      <c r="R37421" s="11"/>
      <c r="S37421" s="11"/>
    </row>
    <row r="37422" spans="15:19">
      <c r="O37422" s="40"/>
      <c r="P37422" s="37"/>
      <c r="Q37422" s="37"/>
      <c r="R37422" s="11"/>
      <c r="S37422" s="11"/>
    </row>
    <row r="37423" spans="15:19">
      <c r="O37423" s="40"/>
      <c r="P37423" s="37"/>
      <c r="Q37423" s="37"/>
      <c r="R37423" s="11"/>
      <c r="S37423" s="11"/>
    </row>
    <row r="37424" spans="15:19">
      <c r="O37424" s="40"/>
      <c r="P37424" s="37"/>
      <c r="Q37424" s="37"/>
      <c r="R37424" s="11"/>
      <c r="S37424" s="11"/>
    </row>
    <row r="37425" spans="15:19">
      <c r="O37425" s="40"/>
      <c r="P37425" s="37"/>
      <c r="Q37425" s="37"/>
      <c r="R37425" s="11"/>
      <c r="S37425" s="11"/>
    </row>
    <row r="37426" spans="15:19">
      <c r="O37426" s="40"/>
      <c r="P37426" s="37"/>
      <c r="Q37426" s="37"/>
      <c r="R37426" s="11"/>
      <c r="S37426" s="11"/>
    </row>
    <row r="37427" spans="15:19">
      <c r="O37427" s="40"/>
      <c r="P37427" s="37"/>
      <c r="Q37427" s="37"/>
      <c r="R37427" s="11"/>
      <c r="S37427" s="11"/>
    </row>
    <row r="37428" spans="15:19">
      <c r="O37428" s="40"/>
      <c r="P37428" s="37"/>
      <c r="Q37428" s="37"/>
      <c r="R37428" s="11"/>
      <c r="S37428" s="11"/>
    </row>
    <row r="37429" spans="15:19">
      <c r="O37429" s="40"/>
      <c r="P37429" s="37"/>
      <c r="Q37429" s="37"/>
      <c r="R37429" s="11"/>
      <c r="S37429" s="11"/>
    </row>
    <row r="37430" spans="15:19">
      <c r="O37430" s="40"/>
      <c r="P37430" s="37"/>
      <c r="Q37430" s="37"/>
      <c r="R37430" s="11"/>
      <c r="S37430" s="11"/>
    </row>
    <row r="37431" spans="15:19">
      <c r="O37431" s="40"/>
      <c r="P37431" s="37"/>
      <c r="Q37431" s="37"/>
      <c r="R37431" s="11"/>
      <c r="S37431" s="11"/>
    </row>
    <row r="37432" spans="15:19">
      <c r="O37432" s="40"/>
      <c r="P37432" s="37"/>
      <c r="Q37432" s="37"/>
      <c r="R37432" s="11"/>
      <c r="S37432" s="11"/>
    </row>
    <row r="37433" spans="15:19">
      <c r="O37433" s="40"/>
      <c r="P37433" s="37"/>
      <c r="Q37433" s="37"/>
      <c r="R37433" s="11"/>
      <c r="S37433" s="11"/>
    </row>
    <row r="37434" spans="15:19">
      <c r="O37434" s="40"/>
      <c r="P37434" s="37"/>
      <c r="Q37434" s="37"/>
      <c r="R37434" s="11"/>
      <c r="S37434" s="11"/>
    </row>
    <row r="37435" spans="15:19">
      <c r="O37435" s="40"/>
      <c r="P37435" s="37"/>
      <c r="Q37435" s="37"/>
      <c r="R37435" s="11"/>
      <c r="S37435" s="11"/>
    </row>
    <row r="37436" spans="15:19">
      <c r="O37436" s="40"/>
      <c r="P37436" s="37"/>
      <c r="Q37436" s="37"/>
      <c r="R37436" s="11"/>
      <c r="S37436" s="11"/>
    </row>
    <row r="37437" spans="15:19">
      <c r="O37437" s="40"/>
      <c r="P37437" s="37"/>
      <c r="Q37437" s="37"/>
      <c r="R37437" s="11"/>
      <c r="S37437" s="11"/>
    </row>
    <row r="37438" spans="15:19">
      <c r="O37438" s="40"/>
      <c r="P37438" s="37"/>
      <c r="Q37438" s="37"/>
      <c r="R37438" s="11"/>
      <c r="S37438" s="11"/>
    </row>
    <row r="37439" spans="15:19">
      <c r="O37439" s="40"/>
      <c r="P37439" s="37"/>
      <c r="Q37439" s="37"/>
      <c r="R37439" s="11"/>
      <c r="S37439" s="11"/>
    </row>
    <row r="37440" spans="15:19">
      <c r="O37440" s="40"/>
      <c r="P37440" s="37"/>
      <c r="Q37440" s="37"/>
      <c r="R37440" s="11"/>
      <c r="S37440" s="11"/>
    </row>
    <row r="37441" spans="15:19">
      <c r="O37441" s="40"/>
      <c r="P37441" s="37"/>
      <c r="Q37441" s="37"/>
      <c r="R37441" s="11"/>
      <c r="S37441" s="11"/>
    </row>
    <row r="37442" spans="15:19">
      <c r="O37442" s="40"/>
      <c r="P37442" s="37"/>
      <c r="Q37442" s="37"/>
      <c r="R37442" s="11"/>
      <c r="S37442" s="11"/>
    </row>
    <row r="37443" spans="15:19">
      <c r="O37443" s="40"/>
      <c r="P37443" s="37"/>
      <c r="Q37443" s="37"/>
      <c r="R37443" s="11"/>
      <c r="S37443" s="11"/>
    </row>
    <row r="37444" spans="15:19">
      <c r="O37444" s="40"/>
      <c r="P37444" s="37"/>
      <c r="Q37444" s="37"/>
      <c r="R37444" s="11"/>
      <c r="S37444" s="11"/>
    </row>
    <row r="37445" spans="15:19">
      <c r="O37445" s="40"/>
      <c r="P37445" s="37"/>
      <c r="Q37445" s="37"/>
      <c r="R37445" s="11"/>
      <c r="S37445" s="11"/>
    </row>
    <row r="37446" spans="15:19">
      <c r="O37446" s="40"/>
      <c r="P37446" s="37"/>
      <c r="Q37446" s="37"/>
      <c r="R37446" s="11"/>
      <c r="S37446" s="11"/>
    </row>
    <row r="37447" spans="15:19">
      <c r="O37447" s="40"/>
      <c r="P37447" s="37"/>
      <c r="Q37447" s="37"/>
      <c r="R37447" s="11"/>
      <c r="S37447" s="11"/>
    </row>
    <row r="37448" spans="15:19">
      <c r="O37448" s="40"/>
      <c r="P37448" s="37"/>
      <c r="Q37448" s="37"/>
      <c r="R37448" s="11"/>
      <c r="S37448" s="11"/>
    </row>
    <row r="37449" spans="15:19">
      <c r="O37449" s="40"/>
      <c r="P37449" s="37"/>
      <c r="Q37449" s="37"/>
      <c r="R37449" s="11"/>
      <c r="S37449" s="11"/>
    </row>
    <row r="37450" spans="15:19">
      <c r="O37450" s="40"/>
      <c r="P37450" s="37"/>
      <c r="Q37450" s="37"/>
      <c r="R37450" s="11"/>
      <c r="S37450" s="11"/>
    </row>
    <row r="37451" spans="15:19">
      <c r="O37451" s="40"/>
      <c r="P37451" s="37"/>
      <c r="Q37451" s="37"/>
      <c r="R37451" s="11"/>
      <c r="S37451" s="11"/>
    </row>
    <row r="37452" spans="15:19">
      <c r="O37452" s="40"/>
      <c r="P37452" s="37"/>
      <c r="Q37452" s="37"/>
      <c r="R37452" s="11"/>
      <c r="S37452" s="11"/>
    </row>
    <row r="37453" spans="15:19">
      <c r="O37453" s="40"/>
      <c r="P37453" s="37"/>
      <c r="Q37453" s="37"/>
      <c r="R37453" s="11"/>
      <c r="S37453" s="11"/>
    </row>
    <row r="37454" spans="15:19">
      <c r="O37454" s="40"/>
      <c r="P37454" s="37"/>
      <c r="Q37454" s="37"/>
      <c r="R37454" s="11"/>
      <c r="S37454" s="11"/>
    </row>
    <row r="37455" spans="15:19">
      <c r="O37455" s="40"/>
      <c r="P37455" s="37"/>
      <c r="Q37455" s="37"/>
      <c r="R37455" s="11"/>
      <c r="S37455" s="11"/>
    </row>
    <row r="37456" spans="15:19">
      <c r="O37456" s="40"/>
      <c r="P37456" s="37"/>
      <c r="Q37456" s="37"/>
      <c r="R37456" s="11"/>
      <c r="S37456" s="11"/>
    </row>
    <row r="37457" spans="15:19">
      <c r="O37457" s="40"/>
      <c r="P37457" s="37"/>
      <c r="Q37457" s="37"/>
      <c r="R37457" s="11"/>
      <c r="S37457" s="11"/>
    </row>
    <row r="37458" spans="15:19">
      <c r="O37458" s="40"/>
      <c r="P37458" s="37"/>
      <c r="Q37458" s="37"/>
      <c r="R37458" s="11"/>
      <c r="S37458" s="11"/>
    </row>
    <row r="37459" spans="15:19">
      <c r="O37459" s="40"/>
      <c r="P37459" s="37"/>
      <c r="Q37459" s="37"/>
      <c r="R37459" s="11"/>
      <c r="S37459" s="11"/>
    </row>
    <row r="37460" spans="15:19">
      <c r="O37460" s="40"/>
      <c r="P37460" s="37"/>
      <c r="Q37460" s="37"/>
      <c r="R37460" s="11"/>
      <c r="S37460" s="11"/>
    </row>
    <row r="37461" spans="15:19">
      <c r="O37461" s="40"/>
      <c r="P37461" s="37"/>
      <c r="Q37461" s="37"/>
      <c r="R37461" s="11"/>
      <c r="S37461" s="11"/>
    </row>
    <row r="37462" spans="15:19">
      <c r="O37462" s="40"/>
      <c r="P37462" s="37"/>
      <c r="Q37462" s="37"/>
      <c r="R37462" s="11"/>
      <c r="S37462" s="11"/>
    </row>
    <row r="37463" spans="15:19">
      <c r="O37463" s="40"/>
      <c r="P37463" s="37"/>
      <c r="Q37463" s="37"/>
      <c r="R37463" s="11"/>
      <c r="S37463" s="11"/>
    </row>
    <row r="37464" spans="15:19">
      <c r="O37464" s="40"/>
      <c r="P37464" s="37"/>
      <c r="Q37464" s="37"/>
      <c r="R37464" s="11"/>
      <c r="S37464" s="11"/>
    </row>
    <row r="37465" spans="15:19">
      <c r="O37465" s="40"/>
      <c r="P37465" s="37"/>
      <c r="Q37465" s="37"/>
      <c r="R37465" s="11"/>
      <c r="S37465" s="11"/>
    </row>
    <row r="37466" spans="15:19">
      <c r="O37466" s="40"/>
      <c r="P37466" s="37"/>
      <c r="Q37466" s="37"/>
      <c r="R37466" s="11"/>
      <c r="S37466" s="11"/>
    </row>
    <row r="37467" spans="15:19">
      <c r="O37467" s="40"/>
      <c r="P37467" s="37"/>
      <c r="Q37467" s="37"/>
      <c r="R37467" s="11"/>
      <c r="S37467" s="11"/>
    </row>
    <row r="37468" spans="15:19">
      <c r="O37468" s="40"/>
      <c r="P37468" s="37"/>
      <c r="Q37468" s="37"/>
      <c r="R37468" s="11"/>
      <c r="S37468" s="11"/>
    </row>
    <row r="37469" spans="15:19">
      <c r="O37469" s="40"/>
      <c r="P37469" s="37"/>
      <c r="Q37469" s="37"/>
      <c r="R37469" s="11"/>
      <c r="S37469" s="11"/>
    </row>
    <row r="37470" spans="15:19">
      <c r="O37470" s="40"/>
      <c r="P37470" s="37"/>
      <c r="Q37470" s="37"/>
      <c r="R37470" s="11"/>
      <c r="S37470" s="11"/>
    </row>
    <row r="37471" spans="15:19">
      <c r="O37471" s="40"/>
      <c r="P37471" s="37"/>
      <c r="Q37471" s="37"/>
      <c r="R37471" s="11"/>
      <c r="S37471" s="11"/>
    </row>
    <row r="37472" spans="15:19">
      <c r="O37472" s="40"/>
      <c r="P37472" s="37"/>
      <c r="Q37472" s="37"/>
      <c r="R37472" s="11"/>
      <c r="S37472" s="11"/>
    </row>
    <row r="37473" spans="15:19">
      <c r="O37473" s="40"/>
      <c r="P37473" s="37"/>
      <c r="Q37473" s="37"/>
      <c r="R37473" s="11"/>
      <c r="S37473" s="11"/>
    </row>
    <row r="37474" spans="15:19">
      <c r="O37474" s="40"/>
      <c r="P37474" s="37"/>
      <c r="Q37474" s="37"/>
      <c r="R37474" s="11"/>
      <c r="S37474" s="11"/>
    </row>
    <row r="37475" spans="15:19">
      <c r="O37475" s="40"/>
      <c r="P37475" s="37"/>
      <c r="Q37475" s="37"/>
      <c r="R37475" s="11"/>
      <c r="S37475" s="11"/>
    </row>
    <row r="37476" spans="15:19">
      <c r="O37476" s="40"/>
      <c r="P37476" s="37"/>
      <c r="Q37476" s="37"/>
      <c r="R37476" s="11"/>
      <c r="S37476" s="11"/>
    </row>
    <row r="37477" spans="15:19">
      <c r="O37477" s="40"/>
      <c r="P37477" s="37"/>
      <c r="Q37477" s="37"/>
      <c r="R37477" s="11"/>
      <c r="S37477" s="11"/>
    </row>
    <row r="37478" spans="15:19">
      <c r="O37478" s="40"/>
      <c r="P37478" s="37"/>
      <c r="Q37478" s="37"/>
      <c r="R37478" s="11"/>
      <c r="S37478" s="11"/>
    </row>
    <row r="37479" spans="15:19">
      <c r="O37479" s="40"/>
      <c r="P37479" s="37"/>
      <c r="Q37479" s="37"/>
      <c r="R37479" s="11"/>
      <c r="S37479" s="11"/>
    </row>
    <row r="37480" spans="15:19">
      <c r="O37480" s="40"/>
      <c r="P37480" s="37"/>
      <c r="Q37480" s="37"/>
      <c r="R37480" s="11"/>
      <c r="S37480" s="11"/>
    </row>
    <row r="37481" spans="15:19">
      <c r="O37481" s="40"/>
      <c r="P37481" s="37"/>
      <c r="Q37481" s="37"/>
      <c r="R37481" s="11"/>
      <c r="S37481" s="11"/>
    </row>
    <row r="37482" spans="15:19">
      <c r="O37482" s="40"/>
      <c r="P37482" s="37"/>
      <c r="Q37482" s="37"/>
      <c r="R37482" s="11"/>
      <c r="S37482" s="11"/>
    </row>
    <row r="37483" spans="15:19">
      <c r="O37483" s="40"/>
      <c r="P37483" s="37"/>
      <c r="Q37483" s="37"/>
      <c r="R37483" s="11"/>
      <c r="S37483" s="11"/>
    </row>
    <row r="37484" spans="15:19">
      <c r="O37484" s="40"/>
      <c r="P37484" s="37"/>
      <c r="Q37484" s="37"/>
      <c r="R37484" s="11"/>
      <c r="S37484" s="11"/>
    </row>
    <row r="37485" spans="15:19">
      <c r="O37485" s="40"/>
      <c r="P37485" s="37"/>
      <c r="Q37485" s="37"/>
      <c r="R37485" s="11"/>
      <c r="S37485" s="11"/>
    </row>
    <row r="37486" spans="15:19">
      <c r="O37486" s="40"/>
      <c r="P37486" s="37"/>
      <c r="Q37486" s="37"/>
      <c r="R37486" s="11"/>
      <c r="S37486" s="11"/>
    </row>
    <row r="37487" spans="15:19">
      <c r="O37487" s="40"/>
      <c r="P37487" s="37"/>
      <c r="Q37487" s="37"/>
      <c r="R37487" s="11"/>
      <c r="S37487" s="11"/>
    </row>
    <row r="37488" spans="15:19">
      <c r="O37488" s="40"/>
      <c r="P37488" s="37"/>
      <c r="Q37488" s="37"/>
      <c r="R37488" s="11"/>
      <c r="S37488" s="11"/>
    </row>
    <row r="37489" spans="15:19">
      <c r="O37489" s="40"/>
      <c r="P37489" s="37"/>
      <c r="Q37489" s="37"/>
      <c r="R37489" s="11"/>
      <c r="S37489" s="11"/>
    </row>
    <row r="37490" spans="15:19">
      <c r="O37490" s="40"/>
      <c r="P37490" s="37"/>
      <c r="Q37490" s="37"/>
      <c r="R37490" s="11"/>
      <c r="S37490" s="11"/>
    </row>
    <row r="37491" spans="15:19">
      <c r="O37491" s="40"/>
      <c r="P37491" s="37"/>
      <c r="Q37491" s="37"/>
      <c r="R37491" s="11"/>
      <c r="S37491" s="11"/>
    </row>
    <row r="37492" spans="15:19">
      <c r="O37492" s="40"/>
      <c r="P37492" s="37"/>
      <c r="Q37492" s="37"/>
      <c r="R37492" s="11"/>
      <c r="S37492" s="11"/>
    </row>
    <row r="37493" spans="15:19">
      <c r="O37493" s="40"/>
      <c r="P37493" s="37"/>
      <c r="Q37493" s="37"/>
      <c r="R37493" s="11"/>
      <c r="S37493" s="11"/>
    </row>
    <row r="37494" spans="15:19">
      <c r="O37494" s="40"/>
      <c r="P37494" s="37"/>
      <c r="Q37494" s="37"/>
      <c r="R37494" s="11"/>
      <c r="S37494" s="11"/>
    </row>
    <row r="37495" spans="15:19">
      <c r="O37495" s="40"/>
      <c r="P37495" s="37"/>
      <c r="Q37495" s="37"/>
      <c r="R37495" s="11"/>
      <c r="S37495" s="11"/>
    </row>
    <row r="37496" spans="15:19">
      <c r="O37496" s="40"/>
      <c r="P37496" s="37"/>
      <c r="Q37496" s="37"/>
      <c r="R37496" s="11"/>
      <c r="S37496" s="11"/>
    </row>
    <row r="37497" spans="15:19">
      <c r="O37497" s="40"/>
      <c r="P37497" s="37"/>
      <c r="Q37497" s="37"/>
      <c r="R37497" s="11"/>
      <c r="S37497" s="11"/>
    </row>
    <row r="37498" spans="15:19">
      <c r="O37498" s="40"/>
      <c r="P37498" s="37"/>
      <c r="Q37498" s="37"/>
      <c r="R37498" s="11"/>
      <c r="S37498" s="11"/>
    </row>
    <row r="37499" spans="15:19">
      <c r="O37499" s="40"/>
      <c r="P37499" s="37"/>
      <c r="Q37499" s="37"/>
      <c r="R37499" s="11"/>
      <c r="S37499" s="11"/>
    </row>
    <row r="37500" spans="15:19">
      <c r="O37500" s="40"/>
      <c r="P37500" s="37"/>
      <c r="Q37500" s="37"/>
      <c r="R37500" s="11"/>
      <c r="S37500" s="11"/>
    </row>
    <row r="37501" spans="15:19">
      <c r="O37501" s="40"/>
      <c r="P37501" s="37"/>
      <c r="Q37501" s="37"/>
      <c r="R37501" s="11"/>
      <c r="S37501" s="11"/>
    </row>
    <row r="37502" spans="15:19">
      <c r="O37502" s="40"/>
      <c r="P37502" s="37"/>
      <c r="Q37502" s="37"/>
      <c r="R37502" s="11"/>
      <c r="S37502" s="11"/>
    </row>
    <row r="37503" spans="15:19">
      <c r="O37503" s="40"/>
      <c r="P37503" s="37"/>
      <c r="Q37503" s="37"/>
      <c r="R37503" s="11"/>
      <c r="S37503" s="11"/>
    </row>
    <row r="37504" spans="15:19">
      <c r="O37504" s="40"/>
      <c r="P37504" s="37"/>
      <c r="Q37504" s="37"/>
      <c r="R37504" s="11"/>
      <c r="S37504" s="11"/>
    </row>
    <row r="37505" spans="15:19">
      <c r="O37505" s="40"/>
      <c r="P37505" s="37"/>
      <c r="Q37505" s="37"/>
      <c r="R37505" s="11"/>
      <c r="S37505" s="11"/>
    </row>
    <row r="37506" spans="15:19">
      <c r="O37506" s="40"/>
      <c r="P37506" s="37"/>
      <c r="Q37506" s="37"/>
      <c r="R37506" s="11"/>
      <c r="S37506" s="11"/>
    </row>
    <row r="37507" spans="15:19">
      <c r="O37507" s="40"/>
      <c r="P37507" s="37"/>
      <c r="Q37507" s="37"/>
      <c r="R37507" s="11"/>
      <c r="S37507" s="11"/>
    </row>
    <row r="37508" spans="15:19">
      <c r="O37508" s="40"/>
      <c r="P37508" s="37"/>
      <c r="Q37508" s="37"/>
      <c r="R37508" s="11"/>
      <c r="S37508" s="11"/>
    </row>
    <row r="37509" spans="15:19">
      <c r="O37509" s="40"/>
      <c r="P37509" s="37"/>
      <c r="Q37509" s="37"/>
      <c r="R37509" s="11"/>
      <c r="S37509" s="11"/>
    </row>
    <row r="37510" spans="15:19">
      <c r="O37510" s="40"/>
      <c r="P37510" s="37"/>
      <c r="Q37510" s="37"/>
      <c r="R37510" s="11"/>
      <c r="S37510" s="11"/>
    </row>
    <row r="37511" spans="15:19">
      <c r="O37511" s="40"/>
      <c r="P37511" s="37"/>
      <c r="Q37511" s="37"/>
      <c r="R37511" s="11"/>
      <c r="S37511" s="11"/>
    </row>
    <row r="37512" spans="15:19">
      <c r="O37512" s="40"/>
      <c r="P37512" s="37"/>
      <c r="Q37512" s="37"/>
      <c r="R37512" s="11"/>
      <c r="S37512" s="11"/>
    </row>
    <row r="37513" spans="15:19">
      <c r="O37513" s="40"/>
      <c r="P37513" s="37"/>
      <c r="Q37513" s="37"/>
      <c r="R37513" s="11"/>
      <c r="S37513" s="11"/>
    </row>
    <row r="37514" spans="15:19">
      <c r="O37514" s="40"/>
      <c r="P37514" s="37"/>
      <c r="Q37514" s="37"/>
      <c r="R37514" s="11"/>
      <c r="S37514" s="11"/>
    </row>
    <row r="37515" spans="15:19">
      <c r="O37515" s="40"/>
      <c r="P37515" s="37"/>
      <c r="Q37515" s="37"/>
      <c r="R37515" s="11"/>
      <c r="S37515" s="11"/>
    </row>
    <row r="37516" spans="15:19">
      <c r="O37516" s="40"/>
      <c r="P37516" s="37"/>
      <c r="Q37516" s="37"/>
      <c r="R37516" s="11"/>
      <c r="S37516" s="11"/>
    </row>
    <row r="37517" spans="15:19">
      <c r="O37517" s="40"/>
      <c r="P37517" s="37"/>
      <c r="Q37517" s="37"/>
      <c r="R37517" s="11"/>
      <c r="S37517" s="11"/>
    </row>
    <row r="37518" spans="15:19">
      <c r="O37518" s="40"/>
      <c r="P37518" s="37"/>
      <c r="Q37518" s="37"/>
      <c r="R37518" s="11"/>
      <c r="S37518" s="11"/>
    </row>
    <row r="37519" spans="15:19">
      <c r="O37519" s="40"/>
      <c r="P37519" s="37"/>
      <c r="Q37519" s="37"/>
      <c r="R37519" s="11"/>
      <c r="S37519" s="11"/>
    </row>
    <row r="37520" spans="15:19">
      <c r="O37520" s="40"/>
      <c r="P37520" s="37"/>
      <c r="Q37520" s="37"/>
      <c r="R37520" s="11"/>
      <c r="S37520" s="11"/>
    </row>
    <row r="37521" spans="15:19">
      <c r="O37521" s="40"/>
      <c r="P37521" s="37"/>
      <c r="Q37521" s="37"/>
      <c r="R37521" s="11"/>
      <c r="S37521" s="11"/>
    </row>
    <row r="37522" spans="15:19">
      <c r="O37522" s="40"/>
      <c r="P37522" s="37"/>
      <c r="Q37522" s="37"/>
      <c r="R37522" s="11"/>
      <c r="S37522" s="11"/>
    </row>
    <row r="37523" spans="15:19">
      <c r="O37523" s="40"/>
      <c r="P37523" s="37"/>
      <c r="Q37523" s="37"/>
      <c r="R37523" s="11"/>
      <c r="S37523" s="11"/>
    </row>
    <row r="37524" spans="15:19">
      <c r="O37524" s="40"/>
      <c r="P37524" s="37"/>
      <c r="Q37524" s="37"/>
      <c r="R37524" s="11"/>
      <c r="S37524" s="11"/>
    </row>
    <row r="37525" spans="15:19">
      <c r="O37525" s="40"/>
      <c r="P37525" s="37"/>
      <c r="Q37525" s="37"/>
      <c r="R37525" s="11"/>
      <c r="S37525" s="11"/>
    </row>
    <row r="37526" spans="15:19">
      <c r="O37526" s="40"/>
      <c r="P37526" s="37"/>
      <c r="Q37526" s="37"/>
      <c r="R37526" s="11"/>
      <c r="S37526" s="11"/>
    </row>
    <row r="37527" spans="15:19">
      <c r="O37527" s="40"/>
      <c r="P37527" s="37"/>
      <c r="Q37527" s="37"/>
      <c r="R37527" s="11"/>
      <c r="S37527" s="11"/>
    </row>
    <row r="37528" spans="15:19">
      <c r="O37528" s="40"/>
      <c r="P37528" s="37"/>
      <c r="Q37528" s="37"/>
      <c r="R37528" s="11"/>
      <c r="S37528" s="11"/>
    </row>
    <row r="37529" spans="15:19">
      <c r="O37529" s="40"/>
      <c r="P37529" s="37"/>
      <c r="Q37529" s="37"/>
      <c r="R37529" s="11"/>
      <c r="S37529" s="11"/>
    </row>
    <row r="37530" spans="15:19">
      <c r="O37530" s="40"/>
      <c r="P37530" s="37"/>
      <c r="Q37530" s="37"/>
      <c r="R37530" s="11"/>
      <c r="S37530" s="11"/>
    </row>
    <row r="37531" spans="15:19">
      <c r="O37531" s="40"/>
      <c r="P37531" s="37"/>
      <c r="Q37531" s="37"/>
      <c r="R37531" s="11"/>
      <c r="S37531" s="11"/>
    </row>
    <row r="37532" spans="15:19">
      <c r="O37532" s="40"/>
      <c r="P37532" s="37"/>
      <c r="Q37532" s="37"/>
      <c r="R37532" s="11"/>
      <c r="S37532" s="11"/>
    </row>
    <row r="37533" spans="15:19">
      <c r="O37533" s="40"/>
      <c r="P37533" s="37"/>
      <c r="Q37533" s="37"/>
      <c r="R37533" s="11"/>
      <c r="S37533" s="11"/>
    </row>
    <row r="37534" spans="15:19">
      <c r="O37534" s="40"/>
      <c r="P37534" s="37"/>
      <c r="Q37534" s="37"/>
      <c r="R37534" s="11"/>
      <c r="S37534" s="11"/>
    </row>
    <row r="37535" spans="15:19">
      <c r="O37535" s="40"/>
      <c r="P37535" s="37"/>
      <c r="Q37535" s="37"/>
      <c r="R37535" s="11"/>
      <c r="S37535" s="11"/>
    </row>
    <row r="37536" spans="15:19">
      <c r="O37536" s="40"/>
      <c r="P37536" s="37"/>
      <c r="Q37536" s="37"/>
      <c r="R37536" s="11"/>
      <c r="S37536" s="11"/>
    </row>
    <row r="37537" spans="15:19">
      <c r="O37537" s="40"/>
      <c r="P37537" s="37"/>
      <c r="Q37537" s="37"/>
      <c r="R37537" s="11"/>
      <c r="S37537" s="11"/>
    </row>
    <row r="37538" spans="15:19">
      <c r="O37538" s="40"/>
      <c r="P37538" s="37"/>
      <c r="Q37538" s="37"/>
      <c r="R37538" s="11"/>
      <c r="S37538" s="11"/>
    </row>
    <row r="37539" spans="15:19">
      <c r="O37539" s="40"/>
      <c r="P37539" s="37"/>
      <c r="Q37539" s="37"/>
      <c r="R37539" s="11"/>
      <c r="S37539" s="11"/>
    </row>
    <row r="37540" spans="15:19">
      <c r="O37540" s="40"/>
      <c r="P37540" s="37"/>
      <c r="Q37540" s="37"/>
      <c r="R37540" s="11"/>
      <c r="S37540" s="11"/>
    </row>
    <row r="37541" spans="15:19">
      <c r="O37541" s="40"/>
      <c r="P37541" s="37"/>
      <c r="Q37541" s="37"/>
      <c r="R37541" s="11"/>
      <c r="S37541" s="11"/>
    </row>
    <row r="37542" spans="15:19">
      <c r="O37542" s="40"/>
      <c r="P37542" s="37"/>
      <c r="Q37542" s="37"/>
      <c r="R37542" s="11"/>
      <c r="S37542" s="11"/>
    </row>
    <row r="37543" spans="15:19">
      <c r="O37543" s="40"/>
      <c r="P37543" s="37"/>
      <c r="Q37543" s="37"/>
      <c r="R37543" s="11"/>
      <c r="S37543" s="11"/>
    </row>
    <row r="37544" spans="15:19">
      <c r="O37544" s="40"/>
      <c r="P37544" s="37"/>
      <c r="Q37544" s="37"/>
      <c r="R37544" s="11"/>
      <c r="S37544" s="11"/>
    </row>
    <row r="37545" spans="15:19">
      <c r="O37545" s="40"/>
      <c r="P37545" s="37"/>
      <c r="Q37545" s="37"/>
      <c r="R37545" s="11"/>
      <c r="S37545" s="11"/>
    </row>
    <row r="37546" spans="15:19">
      <c r="O37546" s="40"/>
      <c r="P37546" s="37"/>
      <c r="Q37546" s="37"/>
      <c r="R37546" s="11"/>
      <c r="S37546" s="11"/>
    </row>
    <row r="37547" spans="15:19">
      <c r="O37547" s="40"/>
      <c r="P37547" s="37"/>
      <c r="Q37547" s="37"/>
      <c r="R37547" s="11"/>
      <c r="S37547" s="11"/>
    </row>
    <row r="37548" spans="15:19">
      <c r="O37548" s="40"/>
      <c r="P37548" s="37"/>
      <c r="Q37548" s="37"/>
      <c r="R37548" s="11"/>
      <c r="S37548" s="11"/>
    </row>
    <row r="37549" spans="15:19">
      <c r="O37549" s="40"/>
      <c r="P37549" s="37"/>
      <c r="Q37549" s="37"/>
      <c r="R37549" s="11"/>
      <c r="S37549" s="11"/>
    </row>
    <row r="37550" spans="15:19">
      <c r="O37550" s="40"/>
      <c r="P37550" s="37"/>
      <c r="Q37550" s="37"/>
      <c r="R37550" s="11"/>
      <c r="S37550" s="11"/>
    </row>
    <row r="37551" spans="15:19">
      <c r="O37551" s="40"/>
      <c r="P37551" s="37"/>
      <c r="Q37551" s="37"/>
      <c r="R37551" s="11"/>
      <c r="S37551" s="11"/>
    </row>
    <row r="37552" spans="15:19">
      <c r="O37552" s="40"/>
      <c r="P37552" s="37"/>
      <c r="Q37552" s="37"/>
      <c r="R37552" s="11"/>
      <c r="S37552" s="11"/>
    </row>
    <row r="37553" spans="15:19">
      <c r="O37553" s="40"/>
      <c r="P37553" s="37"/>
      <c r="Q37553" s="37"/>
      <c r="R37553" s="11"/>
      <c r="S37553" s="11"/>
    </row>
    <row r="37554" spans="15:19">
      <c r="O37554" s="40"/>
      <c r="P37554" s="37"/>
      <c r="Q37554" s="37"/>
      <c r="R37554" s="11"/>
      <c r="S37554" s="11"/>
    </row>
    <row r="37555" spans="15:19">
      <c r="O37555" s="40"/>
      <c r="P37555" s="37"/>
      <c r="Q37555" s="37"/>
      <c r="R37555" s="11"/>
      <c r="S37555" s="11"/>
    </row>
    <row r="37556" spans="15:19">
      <c r="O37556" s="40"/>
      <c r="P37556" s="37"/>
      <c r="Q37556" s="37"/>
      <c r="R37556" s="11"/>
      <c r="S37556" s="11"/>
    </row>
    <row r="37557" spans="15:19">
      <c r="O37557" s="40"/>
      <c r="P37557" s="37"/>
      <c r="Q37557" s="37"/>
      <c r="R37557" s="11"/>
      <c r="S37557" s="11"/>
    </row>
    <row r="37558" spans="15:19">
      <c r="O37558" s="40"/>
      <c r="P37558" s="37"/>
      <c r="Q37558" s="37"/>
      <c r="R37558" s="11"/>
      <c r="S37558" s="11"/>
    </row>
    <row r="37559" spans="15:19">
      <c r="O37559" s="40"/>
      <c r="P37559" s="37"/>
      <c r="Q37559" s="37"/>
      <c r="R37559" s="11"/>
      <c r="S37559" s="11"/>
    </row>
    <row r="37560" spans="15:19">
      <c r="O37560" s="40"/>
      <c r="P37560" s="37"/>
      <c r="Q37560" s="37"/>
      <c r="R37560" s="11"/>
      <c r="S37560" s="11"/>
    </row>
    <row r="37561" spans="15:19">
      <c r="O37561" s="40"/>
      <c r="P37561" s="37"/>
      <c r="Q37561" s="37"/>
      <c r="R37561" s="11"/>
      <c r="S37561" s="11"/>
    </row>
    <row r="37562" spans="15:19">
      <c r="O37562" s="40"/>
      <c r="P37562" s="37"/>
      <c r="Q37562" s="37"/>
      <c r="R37562" s="11"/>
      <c r="S37562" s="11"/>
    </row>
    <row r="37563" spans="15:19">
      <c r="O37563" s="40"/>
      <c r="P37563" s="37"/>
      <c r="Q37563" s="37"/>
      <c r="R37563" s="11"/>
      <c r="S37563" s="11"/>
    </row>
    <row r="37564" spans="15:19">
      <c r="O37564" s="40"/>
      <c r="P37564" s="37"/>
      <c r="Q37564" s="37"/>
      <c r="R37564" s="11"/>
      <c r="S37564" s="11"/>
    </row>
    <row r="37565" spans="15:19">
      <c r="O37565" s="40"/>
      <c r="P37565" s="37"/>
      <c r="Q37565" s="37"/>
      <c r="R37565" s="11"/>
      <c r="S37565" s="11"/>
    </row>
    <row r="37566" spans="15:19">
      <c r="O37566" s="40"/>
      <c r="P37566" s="37"/>
      <c r="Q37566" s="37"/>
      <c r="R37566" s="11"/>
      <c r="S37566" s="11"/>
    </row>
    <row r="37567" spans="15:19">
      <c r="O37567" s="40"/>
      <c r="P37567" s="37"/>
      <c r="Q37567" s="37"/>
      <c r="R37567" s="11"/>
      <c r="S37567" s="11"/>
    </row>
    <row r="37568" spans="15:19">
      <c r="O37568" s="40"/>
      <c r="P37568" s="37"/>
      <c r="Q37568" s="37"/>
      <c r="R37568" s="11"/>
      <c r="S37568" s="11"/>
    </row>
    <row r="37569" spans="15:19">
      <c r="O37569" s="40"/>
      <c r="P37569" s="37"/>
      <c r="Q37569" s="37"/>
      <c r="R37569" s="11"/>
      <c r="S37569" s="11"/>
    </row>
    <row r="37570" spans="15:19">
      <c r="O37570" s="40"/>
      <c r="P37570" s="37"/>
      <c r="Q37570" s="37"/>
      <c r="R37570" s="11"/>
      <c r="S37570" s="11"/>
    </row>
    <row r="37571" spans="15:19">
      <c r="O37571" s="40"/>
      <c r="P37571" s="37"/>
      <c r="Q37571" s="37"/>
      <c r="R37571" s="11"/>
      <c r="S37571" s="11"/>
    </row>
    <row r="37572" spans="15:19">
      <c r="O37572" s="40"/>
      <c r="P37572" s="37"/>
      <c r="Q37572" s="37"/>
      <c r="R37572" s="11"/>
      <c r="S37572" s="11"/>
    </row>
    <row r="37573" spans="15:19">
      <c r="O37573" s="40"/>
      <c r="P37573" s="37"/>
      <c r="Q37573" s="37"/>
      <c r="R37573" s="11"/>
      <c r="S37573" s="11"/>
    </row>
    <row r="37574" spans="15:19">
      <c r="O37574" s="40"/>
      <c r="P37574" s="37"/>
      <c r="Q37574" s="37"/>
      <c r="R37574" s="11"/>
      <c r="S37574" s="11"/>
    </row>
    <row r="37575" spans="15:19">
      <c r="O37575" s="40"/>
      <c r="P37575" s="37"/>
      <c r="Q37575" s="37"/>
      <c r="R37575" s="11"/>
      <c r="S37575" s="11"/>
    </row>
    <row r="37576" spans="15:19">
      <c r="O37576" s="40"/>
      <c r="P37576" s="37"/>
      <c r="Q37576" s="37"/>
      <c r="R37576" s="11"/>
      <c r="S37576" s="11"/>
    </row>
    <row r="37577" spans="15:19">
      <c r="O37577" s="40"/>
      <c r="P37577" s="37"/>
      <c r="Q37577" s="37"/>
      <c r="R37577" s="11"/>
      <c r="S37577" s="11"/>
    </row>
    <row r="37578" spans="15:19">
      <c r="O37578" s="40"/>
      <c r="P37578" s="37"/>
      <c r="Q37578" s="37"/>
      <c r="R37578" s="11"/>
      <c r="S37578" s="11"/>
    </row>
    <row r="37579" spans="15:19">
      <c r="O37579" s="40"/>
      <c r="P37579" s="37"/>
      <c r="Q37579" s="37"/>
      <c r="R37579" s="11"/>
      <c r="S37579" s="11"/>
    </row>
    <row r="37580" spans="15:19">
      <c r="O37580" s="40"/>
      <c r="P37580" s="37"/>
      <c r="Q37580" s="37"/>
      <c r="R37580" s="11"/>
      <c r="S37580" s="11"/>
    </row>
    <row r="37581" spans="15:19">
      <c r="O37581" s="40"/>
      <c r="P37581" s="37"/>
      <c r="Q37581" s="37"/>
      <c r="R37581" s="11"/>
      <c r="S37581" s="11"/>
    </row>
    <row r="37582" spans="15:19">
      <c r="O37582" s="40"/>
      <c r="P37582" s="37"/>
      <c r="Q37582" s="37"/>
      <c r="R37582" s="11"/>
      <c r="S37582" s="11"/>
    </row>
    <row r="37583" spans="15:19">
      <c r="O37583" s="40"/>
      <c r="P37583" s="37"/>
      <c r="Q37583" s="37"/>
      <c r="R37583" s="11"/>
      <c r="S37583" s="11"/>
    </row>
    <row r="37584" spans="15:19">
      <c r="O37584" s="40"/>
      <c r="P37584" s="37"/>
      <c r="Q37584" s="37"/>
      <c r="R37584" s="11"/>
      <c r="S37584" s="11"/>
    </row>
    <row r="37585" spans="15:19">
      <c r="O37585" s="40"/>
      <c r="P37585" s="37"/>
      <c r="Q37585" s="37"/>
      <c r="R37585" s="11"/>
      <c r="S37585" s="11"/>
    </row>
    <row r="37586" spans="15:19">
      <c r="O37586" s="40"/>
      <c r="P37586" s="37"/>
      <c r="Q37586" s="37"/>
      <c r="R37586" s="11"/>
      <c r="S37586" s="11"/>
    </row>
    <row r="37587" spans="15:19">
      <c r="O37587" s="40"/>
      <c r="P37587" s="37"/>
      <c r="Q37587" s="37"/>
      <c r="R37587" s="11"/>
      <c r="S37587" s="11"/>
    </row>
    <row r="37588" spans="15:19">
      <c r="O37588" s="40"/>
      <c r="P37588" s="37"/>
      <c r="Q37588" s="37"/>
      <c r="R37588" s="11"/>
      <c r="S37588" s="11"/>
    </row>
    <row r="37589" spans="15:19">
      <c r="O37589" s="40"/>
      <c r="P37589" s="37"/>
      <c r="Q37589" s="37"/>
      <c r="R37589" s="11"/>
      <c r="S37589" s="11"/>
    </row>
    <row r="37590" spans="15:19">
      <c r="O37590" s="40"/>
      <c r="P37590" s="37"/>
      <c r="Q37590" s="37"/>
      <c r="R37590" s="11"/>
      <c r="S37590" s="11"/>
    </row>
    <row r="37591" spans="15:19">
      <c r="O37591" s="40"/>
      <c r="P37591" s="37"/>
      <c r="Q37591" s="37"/>
      <c r="R37591" s="11"/>
      <c r="S37591" s="11"/>
    </row>
    <row r="37592" spans="15:19">
      <c r="O37592" s="40"/>
      <c r="P37592" s="37"/>
      <c r="Q37592" s="37"/>
      <c r="R37592" s="11"/>
      <c r="S37592" s="11"/>
    </row>
    <row r="37593" spans="15:19">
      <c r="O37593" s="40"/>
      <c r="P37593" s="37"/>
      <c r="Q37593" s="37"/>
      <c r="R37593" s="11"/>
      <c r="S37593" s="11"/>
    </row>
    <row r="37594" spans="15:19">
      <c r="O37594" s="40"/>
      <c r="P37594" s="37"/>
      <c r="Q37594" s="37"/>
      <c r="R37594" s="11"/>
      <c r="S37594" s="11"/>
    </row>
    <row r="37595" spans="15:19">
      <c r="O37595" s="40"/>
      <c r="P37595" s="37"/>
      <c r="Q37595" s="37"/>
      <c r="R37595" s="11"/>
      <c r="S37595" s="11"/>
    </row>
    <row r="37596" spans="15:19">
      <c r="O37596" s="40"/>
      <c r="P37596" s="37"/>
      <c r="Q37596" s="37"/>
      <c r="R37596" s="11"/>
      <c r="S37596" s="11"/>
    </row>
    <row r="37597" spans="15:19">
      <c r="O37597" s="40"/>
      <c r="P37597" s="37"/>
      <c r="Q37597" s="37"/>
      <c r="R37597" s="11"/>
      <c r="S37597" s="11"/>
    </row>
    <row r="37598" spans="15:19">
      <c r="O37598" s="40"/>
      <c r="P37598" s="37"/>
      <c r="Q37598" s="37"/>
      <c r="R37598" s="11"/>
      <c r="S37598" s="11"/>
    </row>
    <row r="37599" spans="15:19">
      <c r="O37599" s="40"/>
      <c r="P37599" s="37"/>
      <c r="Q37599" s="37"/>
      <c r="R37599" s="11"/>
      <c r="S37599" s="11"/>
    </row>
    <row r="37600" spans="15:19">
      <c r="O37600" s="40"/>
      <c r="P37600" s="37"/>
      <c r="Q37600" s="37"/>
      <c r="R37600" s="11"/>
      <c r="S37600" s="11"/>
    </row>
    <row r="37601" spans="15:19">
      <c r="O37601" s="40"/>
      <c r="P37601" s="37"/>
      <c r="Q37601" s="37"/>
      <c r="R37601" s="11"/>
      <c r="S37601" s="11"/>
    </row>
    <row r="37602" spans="15:19">
      <c r="O37602" s="40"/>
      <c r="P37602" s="37"/>
      <c r="Q37602" s="37"/>
      <c r="R37602" s="11"/>
      <c r="S37602" s="11"/>
    </row>
    <row r="37603" spans="15:19">
      <c r="O37603" s="40"/>
      <c r="P37603" s="37"/>
      <c r="Q37603" s="37"/>
      <c r="R37603" s="11"/>
      <c r="S37603" s="11"/>
    </row>
    <row r="37604" spans="15:19">
      <c r="O37604" s="40"/>
      <c r="P37604" s="37"/>
      <c r="Q37604" s="37"/>
      <c r="R37604" s="11"/>
      <c r="S37604" s="11"/>
    </row>
    <row r="37605" spans="15:19">
      <c r="O37605" s="40"/>
      <c r="P37605" s="37"/>
      <c r="Q37605" s="37"/>
      <c r="R37605" s="11"/>
      <c r="S37605" s="11"/>
    </row>
    <row r="37606" spans="15:19">
      <c r="O37606" s="40"/>
      <c r="P37606" s="37"/>
      <c r="Q37606" s="37"/>
      <c r="R37606" s="11"/>
      <c r="S37606" s="11"/>
    </row>
    <row r="37607" spans="15:19">
      <c r="O37607" s="40"/>
      <c r="P37607" s="37"/>
      <c r="Q37607" s="37"/>
      <c r="R37607" s="11"/>
      <c r="S37607" s="11"/>
    </row>
    <row r="37608" spans="15:19">
      <c r="O37608" s="40"/>
      <c r="P37608" s="37"/>
      <c r="Q37608" s="37"/>
      <c r="R37608" s="11"/>
      <c r="S37608" s="11"/>
    </row>
    <row r="37609" spans="15:19">
      <c r="O37609" s="40"/>
      <c r="P37609" s="37"/>
      <c r="Q37609" s="37"/>
      <c r="R37609" s="11"/>
      <c r="S37609" s="11"/>
    </row>
    <row r="37610" spans="15:19">
      <c r="O37610" s="40"/>
      <c r="P37610" s="37"/>
      <c r="Q37610" s="37"/>
      <c r="R37610" s="11"/>
      <c r="S37610" s="11"/>
    </row>
    <row r="37611" spans="15:19">
      <c r="O37611" s="40"/>
      <c r="P37611" s="37"/>
      <c r="Q37611" s="37"/>
      <c r="R37611" s="11"/>
      <c r="S37611" s="11"/>
    </row>
    <row r="37612" spans="15:19">
      <c r="O37612" s="40"/>
      <c r="P37612" s="37"/>
      <c r="Q37612" s="37"/>
      <c r="R37612" s="11"/>
      <c r="S37612" s="11"/>
    </row>
    <row r="37613" spans="15:19">
      <c r="O37613" s="40"/>
      <c r="P37613" s="37"/>
      <c r="Q37613" s="37"/>
      <c r="R37613" s="11"/>
      <c r="S37613" s="11"/>
    </row>
    <row r="37614" spans="15:19">
      <c r="O37614" s="40"/>
      <c r="P37614" s="37"/>
      <c r="Q37614" s="37"/>
      <c r="R37614" s="11"/>
      <c r="S37614" s="11"/>
    </row>
    <row r="37615" spans="15:19">
      <c r="O37615" s="40"/>
      <c r="P37615" s="37"/>
      <c r="Q37615" s="37"/>
      <c r="R37615" s="11"/>
      <c r="S37615" s="11"/>
    </row>
    <row r="37616" spans="15:19">
      <c r="O37616" s="40"/>
      <c r="P37616" s="37"/>
      <c r="Q37616" s="37"/>
      <c r="R37616" s="11"/>
      <c r="S37616" s="11"/>
    </row>
    <row r="37617" spans="15:19">
      <c r="O37617" s="40"/>
      <c r="P37617" s="37"/>
      <c r="Q37617" s="37"/>
      <c r="R37617" s="11"/>
      <c r="S37617" s="11"/>
    </row>
    <row r="37618" spans="15:19">
      <c r="O37618" s="40"/>
      <c r="P37618" s="37"/>
      <c r="Q37618" s="37"/>
      <c r="R37618" s="11"/>
      <c r="S37618" s="11"/>
    </row>
    <row r="37619" spans="15:19">
      <c r="O37619" s="40"/>
      <c r="P37619" s="37"/>
      <c r="Q37619" s="37"/>
      <c r="R37619" s="11"/>
      <c r="S37619" s="11"/>
    </row>
    <row r="37620" spans="15:19">
      <c r="O37620" s="40"/>
      <c r="P37620" s="37"/>
      <c r="Q37620" s="37"/>
      <c r="R37620" s="11"/>
      <c r="S37620" s="11"/>
    </row>
    <row r="37621" spans="15:19">
      <c r="O37621" s="40"/>
      <c r="P37621" s="37"/>
      <c r="Q37621" s="37"/>
      <c r="R37621" s="11"/>
      <c r="S37621" s="11"/>
    </row>
    <row r="37622" spans="15:19">
      <c r="O37622" s="40"/>
      <c r="P37622" s="37"/>
      <c r="Q37622" s="37"/>
      <c r="R37622" s="11"/>
      <c r="S37622" s="11"/>
    </row>
    <row r="37623" spans="15:19">
      <c r="O37623" s="40"/>
      <c r="P37623" s="37"/>
      <c r="Q37623" s="37"/>
      <c r="R37623" s="11"/>
      <c r="S37623" s="11"/>
    </row>
    <row r="37624" spans="15:19">
      <c r="O37624" s="40"/>
      <c r="P37624" s="37"/>
      <c r="Q37624" s="37"/>
      <c r="R37624" s="11"/>
      <c r="S37624" s="11"/>
    </row>
    <row r="37625" spans="15:19">
      <c r="O37625" s="40"/>
      <c r="P37625" s="37"/>
      <c r="Q37625" s="37"/>
      <c r="R37625" s="11"/>
      <c r="S37625" s="11"/>
    </row>
    <row r="37626" spans="15:19">
      <c r="O37626" s="40"/>
      <c r="P37626" s="37"/>
      <c r="Q37626" s="37"/>
      <c r="R37626" s="11"/>
      <c r="S37626" s="11"/>
    </row>
    <row r="37627" spans="15:19">
      <c r="O37627" s="40"/>
      <c r="P37627" s="37"/>
      <c r="Q37627" s="37"/>
      <c r="R37627" s="11"/>
      <c r="S37627" s="11"/>
    </row>
    <row r="37628" spans="15:19">
      <c r="O37628" s="40"/>
      <c r="P37628" s="37"/>
      <c r="Q37628" s="37"/>
      <c r="R37628" s="11"/>
      <c r="S37628" s="11"/>
    </row>
    <row r="37629" spans="15:19">
      <c r="O37629" s="40"/>
      <c r="P37629" s="37"/>
      <c r="Q37629" s="37"/>
      <c r="R37629" s="11"/>
      <c r="S37629" s="11"/>
    </row>
    <row r="37630" spans="15:19">
      <c r="O37630" s="40"/>
      <c r="P37630" s="37"/>
      <c r="Q37630" s="37"/>
      <c r="R37630" s="11"/>
      <c r="S37630" s="11"/>
    </row>
    <row r="37631" spans="15:19">
      <c r="O37631" s="40"/>
      <c r="P37631" s="37"/>
      <c r="Q37631" s="37"/>
      <c r="R37631" s="11"/>
      <c r="S37631" s="11"/>
    </row>
    <row r="37632" spans="15:19">
      <c r="O37632" s="40"/>
      <c r="P37632" s="37"/>
      <c r="Q37632" s="37"/>
      <c r="R37632" s="11"/>
      <c r="S37632" s="11"/>
    </row>
    <row r="37633" spans="15:19">
      <c r="O37633" s="40"/>
      <c r="P37633" s="37"/>
      <c r="Q37633" s="37"/>
      <c r="R37633" s="11"/>
      <c r="S37633" s="11"/>
    </row>
    <row r="37634" spans="15:19">
      <c r="O37634" s="40"/>
      <c r="P37634" s="37"/>
      <c r="Q37634" s="37"/>
      <c r="R37634" s="11"/>
      <c r="S37634" s="11"/>
    </row>
    <row r="37635" spans="15:19">
      <c r="O37635" s="40"/>
      <c r="P37635" s="37"/>
      <c r="Q37635" s="37"/>
      <c r="R37635" s="11"/>
      <c r="S37635" s="11"/>
    </row>
    <row r="37636" spans="15:19">
      <c r="O37636" s="40"/>
      <c r="P37636" s="37"/>
      <c r="Q37636" s="37"/>
      <c r="R37636" s="11"/>
      <c r="S37636" s="11"/>
    </row>
    <row r="37637" spans="15:19">
      <c r="O37637" s="40"/>
      <c r="P37637" s="37"/>
      <c r="Q37637" s="37"/>
      <c r="R37637" s="11"/>
      <c r="S37637" s="11"/>
    </row>
    <row r="37638" spans="15:19">
      <c r="O37638" s="40"/>
      <c r="P37638" s="37"/>
      <c r="Q37638" s="37"/>
      <c r="R37638" s="11"/>
      <c r="S37638" s="11"/>
    </row>
    <row r="37639" spans="15:19">
      <c r="O37639" s="40"/>
      <c r="P37639" s="37"/>
      <c r="Q37639" s="37"/>
      <c r="R37639" s="11"/>
      <c r="S37639" s="11"/>
    </row>
    <row r="37640" spans="15:19">
      <c r="O37640" s="40"/>
      <c r="P37640" s="37"/>
      <c r="Q37640" s="37"/>
      <c r="R37640" s="11"/>
      <c r="S37640" s="11"/>
    </row>
    <row r="37641" spans="15:19">
      <c r="O37641" s="40"/>
      <c r="P37641" s="37"/>
      <c r="Q37641" s="37"/>
      <c r="R37641" s="11"/>
      <c r="S37641" s="11"/>
    </row>
    <row r="37642" spans="15:19">
      <c r="O37642" s="40"/>
      <c r="P37642" s="37"/>
      <c r="Q37642" s="37"/>
      <c r="R37642" s="11"/>
      <c r="S37642" s="11"/>
    </row>
    <row r="37643" spans="15:19">
      <c r="O37643" s="40"/>
      <c r="P37643" s="37"/>
      <c r="Q37643" s="37"/>
      <c r="R37643" s="11"/>
      <c r="S37643" s="11"/>
    </row>
    <row r="37644" spans="15:19">
      <c r="O37644" s="40"/>
      <c r="P37644" s="37"/>
      <c r="Q37644" s="37"/>
      <c r="R37644" s="11"/>
      <c r="S37644" s="11"/>
    </row>
    <row r="37645" spans="15:19">
      <c r="O37645" s="40"/>
      <c r="P37645" s="37"/>
      <c r="Q37645" s="37"/>
      <c r="R37645" s="11"/>
      <c r="S37645" s="11"/>
    </row>
    <row r="37646" spans="15:19">
      <c r="O37646" s="40"/>
      <c r="P37646" s="37"/>
      <c r="Q37646" s="37"/>
      <c r="R37646" s="11"/>
      <c r="S37646" s="11"/>
    </row>
    <row r="37647" spans="15:19">
      <c r="O37647" s="40"/>
      <c r="P37647" s="37"/>
      <c r="Q37647" s="37"/>
      <c r="R37647" s="11"/>
      <c r="S37647" s="11"/>
    </row>
    <row r="37648" spans="15:19">
      <c r="O37648" s="40"/>
      <c r="P37648" s="37"/>
      <c r="Q37648" s="37"/>
      <c r="R37648" s="11"/>
      <c r="S37648" s="11"/>
    </row>
    <row r="37649" spans="15:19">
      <c r="O37649" s="40"/>
      <c r="P37649" s="37"/>
      <c r="Q37649" s="37"/>
      <c r="R37649" s="11"/>
      <c r="S37649" s="11"/>
    </row>
    <row r="37650" spans="15:19">
      <c r="O37650" s="40"/>
      <c r="P37650" s="37"/>
      <c r="Q37650" s="37"/>
      <c r="R37650" s="11"/>
      <c r="S37650" s="11"/>
    </row>
    <row r="37651" spans="15:19">
      <c r="O37651" s="40"/>
      <c r="P37651" s="37"/>
      <c r="Q37651" s="37"/>
      <c r="R37651" s="11"/>
      <c r="S37651" s="11"/>
    </row>
    <row r="37652" spans="15:19">
      <c r="O37652" s="40"/>
      <c r="P37652" s="37"/>
      <c r="Q37652" s="37"/>
      <c r="R37652" s="11"/>
      <c r="S37652" s="11"/>
    </row>
    <row r="37653" spans="15:19">
      <c r="O37653" s="40"/>
      <c r="P37653" s="37"/>
      <c r="Q37653" s="37"/>
      <c r="R37653" s="11"/>
      <c r="S37653" s="11"/>
    </row>
    <row r="37654" spans="15:19">
      <c r="O37654" s="40"/>
      <c r="P37654" s="37"/>
      <c r="Q37654" s="37"/>
      <c r="R37654" s="11"/>
      <c r="S37654" s="11"/>
    </row>
    <row r="37655" spans="15:19">
      <c r="O37655" s="40"/>
      <c r="P37655" s="37"/>
      <c r="Q37655" s="37"/>
      <c r="R37655" s="11"/>
      <c r="S37655" s="11"/>
    </row>
    <row r="37656" spans="15:19">
      <c r="O37656" s="40"/>
      <c r="P37656" s="37"/>
      <c r="Q37656" s="37"/>
      <c r="R37656" s="11"/>
      <c r="S37656" s="11"/>
    </row>
    <row r="37657" spans="15:19">
      <c r="O37657" s="40"/>
      <c r="P37657" s="37"/>
      <c r="Q37657" s="37"/>
      <c r="R37657" s="11"/>
      <c r="S37657" s="11"/>
    </row>
    <row r="37658" spans="15:19">
      <c r="O37658" s="40"/>
      <c r="P37658" s="37"/>
      <c r="Q37658" s="37"/>
      <c r="R37658" s="11"/>
      <c r="S37658" s="11"/>
    </row>
    <row r="37659" spans="15:19">
      <c r="O37659" s="40"/>
      <c r="P37659" s="37"/>
      <c r="Q37659" s="37"/>
      <c r="R37659" s="11"/>
      <c r="S37659" s="11"/>
    </row>
    <row r="37660" spans="15:19">
      <c r="O37660" s="40"/>
      <c r="P37660" s="37"/>
      <c r="Q37660" s="37"/>
      <c r="R37660" s="11"/>
      <c r="S37660" s="11"/>
    </row>
    <row r="37661" spans="15:19">
      <c r="O37661" s="40"/>
      <c r="P37661" s="37"/>
      <c r="Q37661" s="37"/>
      <c r="R37661" s="11"/>
      <c r="S37661" s="11"/>
    </row>
    <row r="37662" spans="15:19">
      <c r="O37662" s="40"/>
      <c r="P37662" s="37"/>
      <c r="Q37662" s="37"/>
      <c r="R37662" s="11"/>
      <c r="S37662" s="11"/>
    </row>
    <row r="37663" spans="15:19">
      <c r="O37663" s="40"/>
      <c r="P37663" s="37"/>
      <c r="Q37663" s="37"/>
      <c r="R37663" s="11"/>
      <c r="S37663" s="11"/>
    </row>
    <row r="37664" spans="15:19">
      <c r="O37664" s="40"/>
      <c r="P37664" s="37"/>
      <c r="Q37664" s="37"/>
      <c r="R37664" s="11"/>
      <c r="S37664" s="11"/>
    </row>
    <row r="37665" spans="15:19">
      <c r="O37665" s="40"/>
      <c r="P37665" s="37"/>
      <c r="Q37665" s="37"/>
      <c r="R37665" s="11"/>
      <c r="S37665" s="11"/>
    </row>
    <row r="37666" spans="15:19">
      <c r="O37666" s="40"/>
      <c r="P37666" s="37"/>
      <c r="Q37666" s="37"/>
      <c r="R37666" s="11"/>
      <c r="S37666" s="11"/>
    </row>
    <row r="37667" spans="15:19">
      <c r="O37667" s="40"/>
      <c r="P37667" s="37"/>
      <c r="Q37667" s="37"/>
      <c r="R37667" s="11"/>
      <c r="S37667" s="11"/>
    </row>
    <row r="37668" spans="15:19">
      <c r="O37668" s="40"/>
      <c r="P37668" s="37"/>
      <c r="Q37668" s="37"/>
      <c r="R37668" s="11"/>
      <c r="S37668" s="11"/>
    </row>
    <row r="37669" spans="15:19">
      <c r="O37669" s="40"/>
      <c r="P37669" s="37"/>
      <c r="Q37669" s="37"/>
      <c r="R37669" s="11"/>
      <c r="S37669" s="11"/>
    </row>
    <row r="37670" spans="15:19">
      <c r="O37670" s="40"/>
      <c r="P37670" s="37"/>
      <c r="Q37670" s="37"/>
      <c r="R37670" s="11"/>
      <c r="S37670" s="11"/>
    </row>
    <row r="37671" spans="15:19">
      <c r="O37671" s="40"/>
      <c r="P37671" s="37"/>
      <c r="Q37671" s="37"/>
      <c r="R37671" s="11"/>
      <c r="S37671" s="11"/>
    </row>
    <row r="37672" spans="15:19">
      <c r="O37672" s="40"/>
      <c r="P37672" s="37"/>
      <c r="Q37672" s="37"/>
      <c r="R37672" s="11"/>
      <c r="S37672" s="11"/>
    </row>
    <row r="37673" spans="15:19">
      <c r="O37673" s="40"/>
      <c r="P37673" s="37"/>
      <c r="Q37673" s="37"/>
      <c r="R37673" s="11"/>
      <c r="S37673" s="11"/>
    </row>
    <row r="37674" spans="15:19">
      <c r="O37674" s="40"/>
      <c r="P37674" s="37"/>
      <c r="Q37674" s="37"/>
      <c r="R37674" s="11"/>
      <c r="S37674" s="11"/>
    </row>
    <row r="37675" spans="15:19">
      <c r="O37675" s="40"/>
      <c r="P37675" s="37"/>
      <c r="Q37675" s="37"/>
      <c r="R37675" s="11"/>
      <c r="S37675" s="11"/>
    </row>
    <row r="37676" spans="15:19">
      <c r="O37676" s="40"/>
      <c r="P37676" s="37"/>
      <c r="Q37676" s="37"/>
      <c r="R37676" s="11"/>
      <c r="S37676" s="11"/>
    </row>
    <row r="37677" spans="15:19">
      <c r="O37677" s="40"/>
      <c r="P37677" s="37"/>
      <c r="Q37677" s="37"/>
      <c r="R37677" s="11"/>
      <c r="S37677" s="11"/>
    </row>
    <row r="37678" spans="15:19">
      <c r="O37678" s="40"/>
      <c r="P37678" s="37"/>
      <c r="Q37678" s="37"/>
      <c r="R37678" s="11"/>
      <c r="S37678" s="11"/>
    </row>
    <row r="37679" spans="15:19">
      <c r="O37679" s="40"/>
      <c r="P37679" s="37"/>
      <c r="Q37679" s="37"/>
      <c r="R37679" s="11"/>
      <c r="S37679" s="11"/>
    </row>
    <row r="37680" spans="15:19">
      <c r="O37680" s="40"/>
      <c r="P37680" s="37"/>
      <c r="Q37680" s="37"/>
      <c r="R37680" s="11"/>
      <c r="S37680" s="11"/>
    </row>
    <row r="37681" spans="15:19">
      <c r="O37681" s="40"/>
      <c r="P37681" s="37"/>
      <c r="Q37681" s="37"/>
      <c r="R37681" s="11"/>
      <c r="S37681" s="11"/>
    </row>
    <row r="37682" spans="15:19">
      <c r="O37682" s="40"/>
      <c r="P37682" s="37"/>
      <c r="Q37682" s="37"/>
      <c r="R37682" s="11"/>
      <c r="S37682" s="11"/>
    </row>
    <row r="37683" spans="15:19">
      <c r="O37683" s="40"/>
      <c r="P37683" s="37"/>
      <c r="Q37683" s="37"/>
      <c r="R37683" s="11"/>
      <c r="S37683" s="11"/>
    </row>
    <row r="37684" spans="15:19">
      <c r="O37684" s="40"/>
      <c r="P37684" s="37"/>
      <c r="Q37684" s="37"/>
      <c r="R37684" s="11"/>
      <c r="S37684" s="11"/>
    </row>
    <row r="37685" spans="15:19">
      <c r="O37685" s="40"/>
      <c r="P37685" s="37"/>
      <c r="Q37685" s="37"/>
      <c r="R37685" s="11"/>
      <c r="S37685" s="11"/>
    </row>
    <row r="37686" spans="15:19">
      <c r="O37686" s="40"/>
      <c r="P37686" s="37"/>
      <c r="Q37686" s="37"/>
      <c r="R37686" s="11"/>
      <c r="S37686" s="11"/>
    </row>
    <row r="37687" spans="15:19">
      <c r="O37687" s="40"/>
      <c r="P37687" s="37"/>
      <c r="Q37687" s="37"/>
      <c r="R37687" s="11"/>
      <c r="S37687" s="11"/>
    </row>
    <row r="37688" spans="15:19">
      <c r="O37688" s="40"/>
      <c r="P37688" s="37"/>
      <c r="Q37688" s="37"/>
      <c r="R37688" s="11"/>
      <c r="S37688" s="11"/>
    </row>
    <row r="37689" spans="15:19">
      <c r="O37689" s="40"/>
      <c r="P37689" s="37"/>
      <c r="Q37689" s="37"/>
      <c r="R37689" s="11"/>
      <c r="S37689" s="11"/>
    </row>
    <row r="37690" spans="15:19">
      <c r="O37690" s="40"/>
      <c r="P37690" s="37"/>
      <c r="Q37690" s="37"/>
      <c r="R37690" s="11"/>
      <c r="S37690" s="11"/>
    </row>
    <row r="37691" spans="15:19">
      <c r="O37691" s="40"/>
      <c r="P37691" s="37"/>
      <c r="Q37691" s="37"/>
      <c r="R37691" s="11"/>
      <c r="S37691" s="11"/>
    </row>
    <row r="37692" spans="15:19">
      <c r="O37692" s="40"/>
      <c r="P37692" s="37"/>
      <c r="Q37692" s="37"/>
      <c r="R37692" s="11"/>
      <c r="S37692" s="11"/>
    </row>
    <row r="37693" spans="15:19">
      <c r="O37693" s="40"/>
      <c r="P37693" s="37"/>
      <c r="Q37693" s="37"/>
      <c r="R37693" s="11"/>
      <c r="S37693" s="11"/>
    </row>
    <row r="37694" spans="15:19">
      <c r="O37694" s="40"/>
      <c r="P37694" s="37"/>
      <c r="Q37694" s="37"/>
      <c r="R37694" s="11"/>
      <c r="S37694" s="11"/>
    </row>
    <row r="37695" spans="15:19">
      <c r="O37695" s="40"/>
      <c r="P37695" s="37"/>
      <c r="Q37695" s="37"/>
      <c r="R37695" s="11"/>
      <c r="S37695" s="11"/>
    </row>
    <row r="37696" spans="15:19">
      <c r="O37696" s="40"/>
      <c r="P37696" s="37"/>
      <c r="Q37696" s="37"/>
      <c r="R37696" s="11"/>
      <c r="S37696" s="11"/>
    </row>
    <row r="37697" spans="15:19">
      <c r="O37697" s="40"/>
      <c r="P37697" s="37"/>
      <c r="Q37697" s="37"/>
      <c r="R37697" s="11"/>
      <c r="S37697" s="11"/>
    </row>
    <row r="37698" spans="15:19">
      <c r="O37698" s="40"/>
      <c r="P37698" s="37"/>
      <c r="Q37698" s="37"/>
      <c r="R37698" s="11"/>
      <c r="S37698" s="11"/>
    </row>
    <row r="37699" spans="15:19">
      <c r="O37699" s="40"/>
      <c r="P37699" s="37"/>
      <c r="Q37699" s="37"/>
      <c r="R37699" s="11"/>
      <c r="S37699" s="11"/>
    </row>
    <row r="37700" spans="15:19">
      <c r="O37700" s="40"/>
      <c r="P37700" s="37"/>
      <c r="Q37700" s="37"/>
      <c r="R37700" s="11"/>
      <c r="S37700" s="11"/>
    </row>
    <row r="37701" spans="15:19">
      <c r="O37701" s="40"/>
      <c r="P37701" s="37"/>
      <c r="Q37701" s="37"/>
      <c r="R37701" s="11"/>
      <c r="S37701" s="11"/>
    </row>
    <row r="37702" spans="15:19">
      <c r="O37702" s="40"/>
      <c r="P37702" s="37"/>
      <c r="Q37702" s="37"/>
      <c r="R37702" s="11"/>
      <c r="S37702" s="11"/>
    </row>
    <row r="37703" spans="15:19">
      <c r="O37703" s="40"/>
      <c r="P37703" s="37"/>
      <c r="Q37703" s="37"/>
      <c r="R37703" s="11"/>
      <c r="S37703" s="11"/>
    </row>
    <row r="37704" spans="15:19">
      <c r="O37704" s="40"/>
      <c r="P37704" s="37"/>
      <c r="Q37704" s="37"/>
      <c r="R37704" s="11"/>
      <c r="S37704" s="11"/>
    </row>
    <row r="37705" spans="15:19">
      <c r="O37705" s="40"/>
      <c r="P37705" s="37"/>
      <c r="Q37705" s="37"/>
      <c r="R37705" s="11"/>
      <c r="S37705" s="11"/>
    </row>
    <row r="37706" spans="15:19">
      <c r="O37706" s="40"/>
      <c r="P37706" s="37"/>
      <c r="Q37706" s="37"/>
      <c r="R37706" s="11"/>
      <c r="S37706" s="11"/>
    </row>
    <row r="37707" spans="15:19">
      <c r="O37707" s="40"/>
      <c r="P37707" s="37"/>
      <c r="Q37707" s="37"/>
      <c r="R37707" s="11"/>
      <c r="S37707" s="11"/>
    </row>
    <row r="37708" spans="15:19">
      <c r="O37708" s="40"/>
      <c r="P37708" s="37"/>
      <c r="Q37708" s="37"/>
      <c r="R37708" s="11"/>
      <c r="S37708" s="11"/>
    </row>
    <row r="37709" spans="15:19">
      <c r="O37709" s="40"/>
      <c r="P37709" s="37"/>
      <c r="Q37709" s="37"/>
      <c r="R37709" s="11"/>
      <c r="S37709" s="11"/>
    </row>
    <row r="37710" spans="15:19">
      <c r="O37710" s="40"/>
      <c r="P37710" s="37"/>
      <c r="Q37710" s="37"/>
      <c r="R37710" s="11"/>
      <c r="S37710" s="11"/>
    </row>
    <row r="37711" spans="15:19">
      <c r="O37711" s="40"/>
      <c r="P37711" s="37"/>
      <c r="Q37711" s="37"/>
      <c r="R37711" s="11"/>
      <c r="S37711" s="11"/>
    </row>
    <row r="37712" spans="15:19">
      <c r="O37712" s="40"/>
      <c r="P37712" s="37"/>
      <c r="Q37712" s="37"/>
      <c r="R37712" s="11"/>
      <c r="S37712" s="11"/>
    </row>
    <row r="37713" spans="15:19">
      <c r="O37713" s="40"/>
      <c r="P37713" s="37"/>
      <c r="Q37713" s="37"/>
      <c r="R37713" s="11"/>
      <c r="S37713" s="11"/>
    </row>
    <row r="37714" spans="15:19">
      <c r="O37714" s="40"/>
      <c r="P37714" s="37"/>
      <c r="Q37714" s="37"/>
      <c r="R37714" s="11"/>
      <c r="S37714" s="11"/>
    </row>
    <row r="37715" spans="15:19">
      <c r="O37715" s="40"/>
      <c r="P37715" s="37"/>
      <c r="Q37715" s="37"/>
      <c r="R37715" s="11"/>
      <c r="S37715" s="11"/>
    </row>
    <row r="37716" spans="15:19">
      <c r="O37716" s="40"/>
      <c r="P37716" s="37"/>
      <c r="Q37716" s="37"/>
      <c r="R37716" s="11"/>
      <c r="S37716" s="11"/>
    </row>
    <row r="37717" spans="15:19">
      <c r="O37717" s="40"/>
      <c r="P37717" s="37"/>
      <c r="Q37717" s="37"/>
      <c r="R37717" s="11"/>
      <c r="S37717" s="11"/>
    </row>
    <row r="37718" spans="15:19">
      <c r="O37718" s="40"/>
      <c r="P37718" s="37"/>
      <c r="Q37718" s="37"/>
      <c r="R37718" s="11"/>
      <c r="S37718" s="11"/>
    </row>
    <row r="37719" spans="15:19">
      <c r="O37719" s="40"/>
      <c r="P37719" s="37"/>
      <c r="Q37719" s="37"/>
      <c r="R37719" s="11"/>
      <c r="S37719" s="11"/>
    </row>
    <row r="37720" spans="15:19">
      <c r="O37720" s="40"/>
      <c r="P37720" s="37"/>
      <c r="Q37720" s="37"/>
      <c r="R37720" s="11"/>
      <c r="S37720" s="11"/>
    </row>
    <row r="37721" spans="15:19">
      <c r="O37721" s="40"/>
      <c r="P37721" s="37"/>
      <c r="Q37721" s="37"/>
      <c r="R37721" s="11"/>
      <c r="S37721" s="11"/>
    </row>
    <row r="37722" spans="15:19">
      <c r="O37722" s="40"/>
      <c r="P37722" s="37"/>
      <c r="Q37722" s="37"/>
      <c r="R37722" s="11"/>
      <c r="S37722" s="11"/>
    </row>
    <row r="37723" spans="15:19">
      <c r="O37723" s="40"/>
      <c r="P37723" s="37"/>
      <c r="Q37723" s="37"/>
      <c r="R37723" s="11"/>
      <c r="S37723" s="11"/>
    </row>
    <row r="37724" spans="15:19">
      <c r="O37724" s="40"/>
      <c r="P37724" s="37"/>
      <c r="Q37724" s="37"/>
      <c r="R37724" s="11"/>
      <c r="S37724" s="11"/>
    </row>
    <row r="37725" spans="15:19">
      <c r="O37725" s="40"/>
      <c r="P37725" s="37"/>
      <c r="Q37725" s="37"/>
      <c r="R37725" s="11"/>
      <c r="S37725" s="11"/>
    </row>
    <row r="37726" spans="15:19">
      <c r="O37726" s="40"/>
      <c r="P37726" s="37"/>
      <c r="Q37726" s="37"/>
      <c r="R37726" s="11"/>
      <c r="S37726" s="11"/>
    </row>
    <row r="37727" spans="15:19">
      <c r="O37727" s="40"/>
      <c r="P37727" s="37"/>
      <c r="Q37727" s="37"/>
      <c r="R37727" s="11"/>
      <c r="S37727" s="11"/>
    </row>
    <row r="37728" spans="15:19">
      <c r="O37728" s="40"/>
      <c r="P37728" s="37"/>
      <c r="Q37728" s="37"/>
      <c r="R37728" s="11"/>
      <c r="S37728" s="11"/>
    </row>
    <row r="37729" spans="15:19">
      <c r="O37729" s="40"/>
      <c r="P37729" s="37"/>
      <c r="Q37729" s="37"/>
      <c r="R37729" s="11"/>
      <c r="S37729" s="11"/>
    </row>
    <row r="37730" spans="15:19">
      <c r="O37730" s="40"/>
      <c r="P37730" s="37"/>
      <c r="Q37730" s="37"/>
      <c r="R37730" s="11"/>
      <c r="S37730" s="11"/>
    </row>
    <row r="37731" spans="15:19">
      <c r="O37731" s="40"/>
      <c r="P37731" s="37"/>
      <c r="Q37731" s="37"/>
      <c r="R37731" s="11"/>
      <c r="S37731" s="11"/>
    </row>
    <row r="37732" spans="15:19">
      <c r="O37732" s="40"/>
      <c r="P37732" s="37"/>
      <c r="Q37732" s="37"/>
      <c r="R37732" s="11"/>
      <c r="S37732" s="11"/>
    </row>
    <row r="37733" spans="15:19">
      <c r="O37733" s="40"/>
      <c r="P37733" s="37"/>
      <c r="Q37733" s="37"/>
      <c r="R37733" s="11"/>
      <c r="S37733" s="11"/>
    </row>
    <row r="37734" spans="15:19">
      <c r="O37734" s="40"/>
      <c r="P37734" s="37"/>
      <c r="Q37734" s="37"/>
      <c r="R37734" s="11"/>
      <c r="S37734" s="11"/>
    </row>
    <row r="37735" spans="15:19">
      <c r="O37735" s="40"/>
      <c r="P37735" s="37"/>
      <c r="Q37735" s="37"/>
      <c r="R37735" s="11"/>
      <c r="S37735" s="11"/>
    </row>
    <row r="37736" spans="15:19">
      <c r="O37736" s="40"/>
      <c r="P37736" s="37"/>
      <c r="Q37736" s="37"/>
      <c r="R37736" s="11"/>
      <c r="S37736" s="11"/>
    </row>
    <row r="37737" spans="15:19">
      <c r="O37737" s="40"/>
      <c r="P37737" s="37"/>
      <c r="Q37737" s="37"/>
      <c r="R37737" s="11"/>
      <c r="S37737" s="11"/>
    </row>
    <row r="37738" spans="15:19">
      <c r="O37738" s="40"/>
      <c r="P37738" s="37"/>
      <c r="Q37738" s="37"/>
      <c r="R37738" s="11"/>
      <c r="S37738" s="11"/>
    </row>
    <row r="37739" spans="15:19">
      <c r="O37739" s="40"/>
      <c r="P37739" s="37"/>
      <c r="Q37739" s="37"/>
      <c r="R37739" s="11"/>
      <c r="S37739" s="11"/>
    </row>
    <row r="37740" spans="15:19">
      <c r="O37740" s="40"/>
      <c r="P37740" s="37"/>
      <c r="Q37740" s="37"/>
      <c r="R37740" s="11"/>
      <c r="S37740" s="11"/>
    </row>
    <row r="37741" spans="15:19">
      <c r="O37741" s="40"/>
      <c r="P37741" s="37"/>
      <c r="Q37741" s="37"/>
      <c r="R37741" s="11"/>
      <c r="S37741" s="11"/>
    </row>
    <row r="37742" spans="15:19">
      <c r="O37742" s="40"/>
      <c r="P37742" s="37"/>
      <c r="Q37742" s="37"/>
      <c r="R37742" s="11"/>
      <c r="S37742" s="11"/>
    </row>
    <row r="37743" spans="15:19">
      <c r="O37743" s="40"/>
      <c r="P37743" s="37"/>
      <c r="Q37743" s="37"/>
      <c r="R37743" s="11"/>
      <c r="S37743" s="11"/>
    </row>
    <row r="37744" spans="15:19">
      <c r="O37744" s="40"/>
      <c r="P37744" s="37"/>
      <c r="Q37744" s="37"/>
      <c r="R37744" s="11"/>
      <c r="S37744" s="11"/>
    </row>
    <row r="37745" spans="15:19">
      <c r="O37745" s="40"/>
      <c r="P37745" s="37"/>
      <c r="Q37745" s="37"/>
      <c r="R37745" s="11"/>
      <c r="S37745" s="11"/>
    </row>
    <row r="37746" spans="15:19">
      <c r="O37746" s="40"/>
      <c r="P37746" s="37"/>
      <c r="Q37746" s="37"/>
      <c r="R37746" s="11"/>
      <c r="S37746" s="11"/>
    </row>
    <row r="37747" spans="15:19">
      <c r="O37747" s="40"/>
      <c r="P37747" s="37"/>
      <c r="Q37747" s="37"/>
      <c r="R37747" s="11"/>
      <c r="S37747" s="11"/>
    </row>
    <row r="37748" spans="15:19">
      <c r="O37748" s="40"/>
      <c r="P37748" s="37"/>
      <c r="Q37748" s="37"/>
      <c r="R37748" s="11"/>
      <c r="S37748" s="11"/>
    </row>
    <row r="37749" spans="15:19">
      <c r="O37749" s="40"/>
      <c r="P37749" s="37"/>
      <c r="Q37749" s="37"/>
      <c r="R37749" s="11"/>
      <c r="S37749" s="11"/>
    </row>
    <row r="37750" spans="15:19">
      <c r="O37750" s="40"/>
      <c r="P37750" s="37"/>
      <c r="Q37750" s="37"/>
      <c r="R37750" s="11"/>
      <c r="S37750" s="11"/>
    </row>
    <row r="37751" spans="15:19">
      <c r="O37751" s="40"/>
      <c r="P37751" s="37"/>
      <c r="Q37751" s="37"/>
      <c r="R37751" s="11"/>
      <c r="S37751" s="11"/>
    </row>
    <row r="37752" spans="15:19">
      <c r="O37752" s="40"/>
      <c r="P37752" s="37"/>
      <c r="Q37752" s="37"/>
      <c r="R37752" s="11"/>
      <c r="S37752" s="11"/>
    </row>
    <row r="37753" spans="15:19">
      <c r="O37753" s="40"/>
      <c r="P37753" s="37"/>
      <c r="Q37753" s="37"/>
      <c r="R37753" s="11"/>
      <c r="S37753" s="11"/>
    </row>
    <row r="37754" spans="15:19">
      <c r="O37754" s="40"/>
      <c r="P37754" s="37"/>
      <c r="Q37754" s="37"/>
      <c r="R37754" s="11"/>
      <c r="S37754" s="11"/>
    </row>
    <row r="37755" spans="15:19">
      <c r="O37755" s="40"/>
      <c r="P37755" s="37"/>
      <c r="Q37755" s="37"/>
      <c r="R37755" s="11"/>
      <c r="S37755" s="11"/>
    </row>
    <row r="37756" spans="15:19">
      <c r="O37756" s="40"/>
      <c r="P37756" s="37"/>
      <c r="Q37756" s="37"/>
      <c r="R37756" s="11"/>
      <c r="S37756" s="11"/>
    </row>
    <row r="37757" spans="15:19">
      <c r="O37757" s="40"/>
      <c r="P37757" s="37"/>
      <c r="Q37757" s="37"/>
      <c r="R37757" s="11"/>
      <c r="S37757" s="11"/>
    </row>
    <row r="37758" spans="15:19">
      <c r="O37758" s="40"/>
      <c r="P37758" s="37"/>
      <c r="Q37758" s="37"/>
      <c r="R37758" s="11"/>
      <c r="S37758" s="11"/>
    </row>
    <row r="37759" spans="15:19">
      <c r="O37759" s="40"/>
      <c r="P37759" s="37"/>
      <c r="Q37759" s="37"/>
      <c r="R37759" s="11"/>
      <c r="S37759" s="11"/>
    </row>
    <row r="37760" spans="15:19">
      <c r="O37760" s="40"/>
      <c r="P37760" s="37"/>
      <c r="Q37760" s="37"/>
      <c r="R37760" s="11"/>
      <c r="S37760" s="11"/>
    </row>
    <row r="37761" spans="15:19">
      <c r="O37761" s="40"/>
      <c r="P37761" s="37"/>
      <c r="Q37761" s="37"/>
      <c r="R37761" s="11"/>
      <c r="S37761" s="11"/>
    </row>
    <row r="37762" spans="15:19">
      <c r="O37762" s="40"/>
      <c r="P37762" s="37"/>
      <c r="Q37762" s="37"/>
      <c r="R37762" s="11"/>
      <c r="S37762" s="11"/>
    </row>
    <row r="37763" spans="15:19">
      <c r="O37763" s="40"/>
      <c r="P37763" s="37"/>
      <c r="Q37763" s="37"/>
      <c r="R37763" s="11"/>
      <c r="S37763" s="11"/>
    </row>
    <row r="37764" spans="15:19">
      <c r="O37764" s="40"/>
      <c r="P37764" s="37"/>
      <c r="Q37764" s="37"/>
      <c r="R37764" s="11"/>
      <c r="S37764" s="11"/>
    </row>
    <row r="37765" spans="15:19">
      <c r="O37765" s="40"/>
      <c r="P37765" s="37"/>
      <c r="Q37765" s="37"/>
      <c r="R37765" s="11"/>
      <c r="S37765" s="11"/>
    </row>
    <row r="37766" spans="15:19">
      <c r="O37766" s="40"/>
      <c r="P37766" s="37"/>
      <c r="Q37766" s="37"/>
      <c r="R37766" s="11"/>
      <c r="S37766" s="11"/>
    </row>
    <row r="37767" spans="15:19">
      <c r="O37767" s="40"/>
      <c r="P37767" s="37"/>
      <c r="Q37767" s="37"/>
      <c r="R37767" s="11"/>
      <c r="S37767" s="11"/>
    </row>
    <row r="37768" spans="15:19">
      <c r="O37768" s="40"/>
      <c r="P37768" s="37"/>
      <c r="Q37768" s="37"/>
      <c r="R37768" s="11"/>
      <c r="S37768" s="11"/>
    </row>
    <row r="37769" spans="15:19">
      <c r="O37769" s="40"/>
      <c r="P37769" s="37"/>
      <c r="Q37769" s="37"/>
      <c r="R37769" s="11"/>
      <c r="S37769" s="11"/>
    </row>
    <row r="37770" spans="15:19">
      <c r="O37770" s="40"/>
      <c r="P37770" s="37"/>
      <c r="Q37770" s="37"/>
      <c r="R37770" s="11"/>
      <c r="S37770" s="11"/>
    </row>
    <row r="37771" spans="15:19">
      <c r="O37771" s="40"/>
      <c r="P37771" s="37"/>
      <c r="Q37771" s="37"/>
      <c r="R37771" s="11"/>
      <c r="S37771" s="11"/>
    </row>
    <row r="37772" spans="15:19">
      <c r="O37772" s="40"/>
      <c r="P37772" s="37"/>
      <c r="Q37772" s="37"/>
      <c r="R37772" s="11"/>
      <c r="S37772" s="11"/>
    </row>
    <row r="37773" spans="15:19">
      <c r="O37773" s="40"/>
      <c r="P37773" s="37"/>
      <c r="Q37773" s="37"/>
      <c r="R37773" s="11"/>
      <c r="S37773" s="11"/>
    </row>
    <row r="37774" spans="15:19">
      <c r="O37774" s="40"/>
      <c r="P37774" s="37"/>
      <c r="Q37774" s="37"/>
      <c r="R37774" s="11"/>
      <c r="S37774" s="11"/>
    </row>
    <row r="37775" spans="15:19">
      <c r="O37775" s="40"/>
      <c r="P37775" s="37"/>
      <c r="Q37775" s="37"/>
      <c r="R37775" s="11"/>
      <c r="S37775" s="11"/>
    </row>
    <row r="37776" spans="15:19">
      <c r="O37776" s="40"/>
      <c r="P37776" s="37"/>
      <c r="Q37776" s="37"/>
      <c r="R37776" s="11"/>
      <c r="S37776" s="11"/>
    </row>
    <row r="37777" spans="15:19">
      <c r="O37777" s="40"/>
      <c r="P37777" s="37"/>
      <c r="Q37777" s="37"/>
      <c r="R37777" s="11"/>
      <c r="S37777" s="11"/>
    </row>
    <row r="37778" spans="15:19">
      <c r="O37778" s="40"/>
      <c r="P37778" s="37"/>
      <c r="Q37778" s="37"/>
      <c r="R37778" s="11"/>
      <c r="S37778" s="11"/>
    </row>
    <row r="37779" spans="15:19">
      <c r="O37779" s="40"/>
      <c r="P37779" s="37"/>
      <c r="Q37779" s="37"/>
      <c r="R37779" s="11"/>
      <c r="S37779" s="11"/>
    </row>
    <row r="37780" spans="15:19">
      <c r="O37780" s="40"/>
      <c r="P37780" s="37"/>
      <c r="Q37780" s="37"/>
      <c r="R37780" s="11"/>
      <c r="S37780" s="11"/>
    </row>
    <row r="37781" spans="15:19">
      <c r="O37781" s="40"/>
      <c r="P37781" s="37"/>
      <c r="Q37781" s="37"/>
      <c r="R37781" s="11"/>
      <c r="S37781" s="11"/>
    </row>
    <row r="37782" spans="15:19">
      <c r="O37782" s="40"/>
      <c r="P37782" s="37"/>
      <c r="Q37782" s="37"/>
      <c r="R37782" s="11"/>
      <c r="S37782" s="11"/>
    </row>
    <row r="37783" spans="15:19">
      <c r="O37783" s="40"/>
      <c r="P37783" s="37"/>
      <c r="Q37783" s="37"/>
      <c r="R37783" s="11"/>
      <c r="S37783" s="11"/>
    </row>
    <row r="37784" spans="15:19">
      <c r="O37784" s="40"/>
      <c r="P37784" s="37"/>
      <c r="Q37784" s="37"/>
      <c r="R37784" s="11"/>
      <c r="S37784" s="11"/>
    </row>
    <row r="37785" spans="15:19">
      <c r="O37785" s="40"/>
      <c r="P37785" s="37"/>
      <c r="Q37785" s="37"/>
      <c r="R37785" s="11"/>
      <c r="S37785" s="11"/>
    </row>
    <row r="37786" spans="15:19">
      <c r="O37786" s="40"/>
      <c r="P37786" s="37"/>
      <c r="Q37786" s="37"/>
      <c r="R37786" s="11"/>
      <c r="S37786" s="11"/>
    </row>
    <row r="37787" spans="15:19">
      <c r="O37787" s="40"/>
      <c r="P37787" s="37"/>
      <c r="Q37787" s="37"/>
      <c r="R37787" s="11"/>
      <c r="S37787" s="11"/>
    </row>
    <row r="37788" spans="15:19">
      <c r="O37788" s="40"/>
      <c r="P37788" s="37"/>
      <c r="Q37788" s="37"/>
      <c r="R37788" s="11"/>
      <c r="S37788" s="11"/>
    </row>
    <row r="37789" spans="15:19">
      <c r="O37789" s="40"/>
      <c r="P37789" s="37"/>
      <c r="Q37789" s="37"/>
      <c r="R37789" s="11"/>
      <c r="S37789" s="11"/>
    </row>
    <row r="37790" spans="15:19">
      <c r="O37790" s="40"/>
      <c r="P37790" s="37"/>
      <c r="Q37790" s="37"/>
      <c r="R37790" s="11"/>
      <c r="S37790" s="11"/>
    </row>
    <row r="37791" spans="15:19">
      <c r="O37791" s="40"/>
      <c r="P37791" s="37"/>
      <c r="Q37791" s="37"/>
      <c r="R37791" s="11"/>
      <c r="S37791" s="11"/>
    </row>
    <row r="37792" spans="15:19">
      <c r="O37792" s="40"/>
      <c r="P37792" s="37"/>
      <c r="Q37792" s="37"/>
      <c r="R37792" s="11"/>
      <c r="S37792" s="11"/>
    </row>
    <row r="37793" spans="15:19">
      <c r="O37793" s="40"/>
      <c r="P37793" s="37"/>
      <c r="Q37793" s="37"/>
      <c r="R37793" s="11"/>
      <c r="S37793" s="11"/>
    </row>
    <row r="37794" spans="15:19">
      <c r="O37794" s="40"/>
      <c r="P37794" s="37"/>
      <c r="Q37794" s="37"/>
      <c r="R37794" s="11"/>
      <c r="S37794" s="11"/>
    </row>
    <row r="37795" spans="15:19">
      <c r="O37795" s="40"/>
      <c r="P37795" s="37"/>
      <c r="Q37795" s="37"/>
      <c r="R37795" s="11"/>
      <c r="S37795" s="11"/>
    </row>
    <row r="37796" spans="15:19">
      <c r="O37796" s="40"/>
      <c r="P37796" s="37"/>
      <c r="Q37796" s="37"/>
      <c r="R37796" s="11"/>
      <c r="S37796" s="11"/>
    </row>
    <row r="37797" spans="15:19">
      <c r="O37797" s="40"/>
      <c r="P37797" s="37"/>
      <c r="Q37797" s="37"/>
      <c r="R37797" s="11"/>
      <c r="S37797" s="11"/>
    </row>
    <row r="37798" spans="15:19">
      <c r="O37798" s="40"/>
      <c r="P37798" s="37"/>
      <c r="Q37798" s="37"/>
      <c r="R37798" s="11"/>
      <c r="S37798" s="11"/>
    </row>
    <row r="37799" spans="15:19">
      <c r="O37799" s="40"/>
      <c r="P37799" s="37"/>
      <c r="Q37799" s="37"/>
      <c r="R37799" s="11"/>
      <c r="S37799" s="11"/>
    </row>
    <row r="37800" spans="15:19">
      <c r="O37800" s="40"/>
      <c r="P37800" s="37"/>
      <c r="Q37800" s="37"/>
      <c r="R37800" s="11"/>
      <c r="S37800" s="11"/>
    </row>
    <row r="37801" spans="15:19">
      <c r="O37801" s="40"/>
      <c r="P37801" s="37"/>
      <c r="Q37801" s="37"/>
      <c r="R37801" s="11"/>
      <c r="S37801" s="11"/>
    </row>
    <row r="37802" spans="15:19">
      <c r="O37802" s="40"/>
      <c r="P37802" s="37"/>
      <c r="Q37802" s="37"/>
      <c r="R37802" s="11"/>
      <c r="S37802" s="11"/>
    </row>
    <row r="37803" spans="15:19">
      <c r="O37803" s="40"/>
      <c r="P37803" s="37"/>
      <c r="Q37803" s="37"/>
      <c r="R37803" s="11"/>
      <c r="S37803" s="11"/>
    </row>
    <row r="37804" spans="15:19">
      <c r="O37804" s="40"/>
      <c r="P37804" s="37"/>
      <c r="Q37804" s="37"/>
      <c r="R37804" s="11"/>
      <c r="S37804" s="11"/>
    </row>
    <row r="37805" spans="15:19">
      <c r="O37805" s="40"/>
      <c r="P37805" s="37"/>
      <c r="Q37805" s="37"/>
      <c r="R37805" s="11"/>
      <c r="S37805" s="11"/>
    </row>
    <row r="37806" spans="15:19">
      <c r="O37806" s="40"/>
      <c r="P37806" s="37"/>
      <c r="Q37806" s="37"/>
      <c r="R37806" s="11"/>
      <c r="S37806" s="11"/>
    </row>
    <row r="37807" spans="15:19">
      <c r="O37807" s="40"/>
      <c r="P37807" s="37"/>
      <c r="Q37807" s="37"/>
      <c r="R37807" s="11"/>
      <c r="S37807" s="11"/>
    </row>
    <row r="37808" spans="15:19">
      <c r="O37808" s="40"/>
      <c r="P37808" s="37"/>
      <c r="Q37808" s="37"/>
      <c r="R37808" s="11"/>
      <c r="S37808" s="11"/>
    </row>
    <row r="37809" spans="15:19">
      <c r="O37809" s="40"/>
      <c r="P37809" s="37"/>
      <c r="Q37809" s="37"/>
      <c r="R37809" s="11"/>
      <c r="S37809" s="11"/>
    </row>
    <row r="37810" spans="15:19">
      <c r="O37810" s="40"/>
      <c r="P37810" s="37"/>
      <c r="Q37810" s="37"/>
      <c r="R37810" s="11"/>
      <c r="S37810" s="11"/>
    </row>
    <row r="37811" spans="15:19">
      <c r="O37811" s="40"/>
      <c r="P37811" s="37"/>
      <c r="Q37811" s="37"/>
      <c r="R37811" s="11"/>
      <c r="S37811" s="11"/>
    </row>
    <row r="37812" spans="15:19">
      <c r="O37812" s="40"/>
      <c r="P37812" s="37"/>
      <c r="Q37812" s="37"/>
      <c r="R37812" s="11"/>
      <c r="S37812" s="11"/>
    </row>
    <row r="37813" spans="15:19">
      <c r="O37813" s="40"/>
      <c r="P37813" s="37"/>
      <c r="Q37813" s="37"/>
      <c r="R37813" s="11"/>
      <c r="S37813" s="11"/>
    </row>
    <row r="37814" spans="15:19">
      <c r="O37814" s="40"/>
      <c r="P37814" s="37"/>
      <c r="Q37814" s="37"/>
      <c r="R37814" s="11"/>
      <c r="S37814" s="11"/>
    </row>
    <row r="37815" spans="15:19">
      <c r="O37815" s="40"/>
      <c r="P37815" s="37"/>
      <c r="Q37815" s="37"/>
      <c r="R37815" s="11"/>
      <c r="S37815" s="11"/>
    </row>
    <row r="37816" spans="15:19">
      <c r="O37816" s="40"/>
      <c r="P37816" s="37"/>
      <c r="Q37816" s="37"/>
      <c r="R37816" s="11"/>
      <c r="S37816" s="11"/>
    </row>
    <row r="37817" spans="15:19">
      <c r="O37817" s="40"/>
      <c r="P37817" s="37"/>
      <c r="Q37817" s="37"/>
      <c r="R37817" s="11"/>
      <c r="S37817" s="11"/>
    </row>
    <row r="37818" spans="15:19">
      <c r="O37818" s="40"/>
      <c r="P37818" s="37"/>
      <c r="Q37818" s="37"/>
      <c r="R37818" s="11"/>
      <c r="S37818" s="11"/>
    </row>
    <row r="37819" spans="15:19">
      <c r="O37819" s="40"/>
      <c r="P37819" s="37"/>
      <c r="Q37819" s="37"/>
      <c r="R37819" s="11"/>
      <c r="S37819" s="11"/>
    </row>
    <row r="37820" spans="15:19">
      <c r="O37820" s="40"/>
      <c r="P37820" s="37"/>
      <c r="Q37820" s="37"/>
      <c r="R37820" s="11"/>
      <c r="S37820" s="11"/>
    </row>
    <row r="37821" spans="15:19">
      <c r="O37821" s="40"/>
      <c r="P37821" s="37"/>
      <c r="Q37821" s="37"/>
      <c r="R37821" s="11"/>
      <c r="S37821" s="11"/>
    </row>
    <row r="37822" spans="15:19">
      <c r="O37822" s="40"/>
      <c r="P37822" s="37"/>
      <c r="Q37822" s="37"/>
      <c r="R37822" s="11"/>
      <c r="S37822" s="11"/>
    </row>
    <row r="37823" spans="15:19">
      <c r="O37823" s="40"/>
      <c r="P37823" s="37"/>
      <c r="Q37823" s="37"/>
      <c r="R37823" s="11"/>
      <c r="S37823" s="11"/>
    </row>
    <row r="37824" spans="15:19">
      <c r="O37824" s="40"/>
      <c r="P37824" s="37"/>
      <c r="Q37824" s="37"/>
      <c r="R37824" s="11"/>
      <c r="S37824" s="11"/>
    </row>
    <row r="37825" spans="15:19">
      <c r="O37825" s="40"/>
      <c r="P37825" s="37"/>
      <c r="Q37825" s="37"/>
      <c r="R37825" s="11"/>
      <c r="S37825" s="11"/>
    </row>
    <row r="37826" spans="15:19">
      <c r="O37826" s="40"/>
      <c r="P37826" s="37"/>
      <c r="Q37826" s="37"/>
      <c r="R37826" s="11"/>
      <c r="S37826" s="11"/>
    </row>
    <row r="37827" spans="15:19">
      <c r="O37827" s="40"/>
      <c r="P37827" s="37"/>
      <c r="Q37827" s="37"/>
      <c r="R37827" s="11"/>
      <c r="S37827" s="11"/>
    </row>
    <row r="37828" spans="15:19">
      <c r="O37828" s="40"/>
      <c r="P37828" s="37"/>
      <c r="Q37828" s="37"/>
      <c r="R37828" s="11"/>
      <c r="S37828" s="11"/>
    </row>
    <row r="37829" spans="15:19">
      <c r="O37829" s="40"/>
      <c r="P37829" s="37"/>
      <c r="Q37829" s="37"/>
      <c r="R37829" s="11"/>
      <c r="S37829" s="11"/>
    </row>
    <row r="37830" spans="15:19">
      <c r="O37830" s="40"/>
      <c r="P37830" s="37"/>
      <c r="Q37830" s="37"/>
      <c r="R37830" s="11"/>
      <c r="S37830" s="11"/>
    </row>
    <row r="37831" spans="15:19">
      <c r="O37831" s="40"/>
      <c r="P37831" s="37"/>
      <c r="Q37831" s="37"/>
      <c r="R37831" s="11"/>
      <c r="S37831" s="11"/>
    </row>
    <row r="37832" spans="15:19">
      <c r="O37832" s="40"/>
      <c r="P37832" s="37"/>
      <c r="Q37832" s="37"/>
      <c r="R37832" s="11"/>
      <c r="S37832" s="11"/>
    </row>
    <row r="37833" spans="15:19">
      <c r="O37833" s="40"/>
      <c r="P37833" s="37"/>
      <c r="Q37833" s="37"/>
      <c r="R37833" s="11"/>
      <c r="S37833" s="11"/>
    </row>
    <row r="37834" spans="15:19">
      <c r="O37834" s="40"/>
      <c r="P37834" s="37"/>
      <c r="Q37834" s="37"/>
      <c r="R37834" s="11"/>
      <c r="S37834" s="11"/>
    </row>
    <row r="37835" spans="15:19">
      <c r="O37835" s="40"/>
      <c r="P37835" s="37"/>
      <c r="Q37835" s="37"/>
      <c r="R37835" s="11"/>
      <c r="S37835" s="11"/>
    </row>
    <row r="37836" spans="15:19">
      <c r="O37836" s="40"/>
      <c r="P37836" s="37"/>
      <c r="Q37836" s="37"/>
      <c r="R37836" s="11"/>
      <c r="S37836" s="11"/>
    </row>
    <row r="37837" spans="15:19">
      <c r="O37837" s="40"/>
      <c r="P37837" s="37"/>
      <c r="Q37837" s="37"/>
      <c r="R37837" s="11"/>
      <c r="S37837" s="11"/>
    </row>
    <row r="37838" spans="15:19">
      <c r="O37838" s="40"/>
      <c r="P37838" s="37"/>
      <c r="Q37838" s="37"/>
      <c r="R37838" s="11"/>
      <c r="S37838" s="11"/>
    </row>
    <row r="37839" spans="15:19">
      <c r="O37839" s="40"/>
      <c r="P37839" s="37"/>
      <c r="Q37839" s="37"/>
      <c r="R37839" s="11"/>
      <c r="S37839" s="11"/>
    </row>
    <row r="37840" spans="15:19">
      <c r="O37840" s="40"/>
      <c r="P37840" s="37"/>
      <c r="Q37840" s="37"/>
      <c r="R37840" s="11"/>
      <c r="S37840" s="11"/>
    </row>
    <row r="37841" spans="15:19">
      <c r="O37841" s="40"/>
      <c r="P37841" s="37"/>
      <c r="Q37841" s="37"/>
      <c r="R37841" s="11"/>
      <c r="S37841" s="11"/>
    </row>
    <row r="37842" spans="15:19">
      <c r="O37842" s="40"/>
      <c r="P37842" s="37"/>
      <c r="Q37842" s="37"/>
      <c r="R37842" s="11"/>
      <c r="S37842" s="11"/>
    </row>
    <row r="37843" spans="15:19">
      <c r="O37843" s="40"/>
      <c r="P37843" s="37"/>
      <c r="Q37843" s="37"/>
      <c r="R37843" s="11"/>
      <c r="S37843" s="11"/>
    </row>
    <row r="37844" spans="15:19">
      <c r="O37844" s="40"/>
      <c r="P37844" s="37"/>
      <c r="Q37844" s="37"/>
      <c r="R37844" s="11"/>
      <c r="S37844" s="11"/>
    </row>
    <row r="37845" spans="15:19">
      <c r="O37845" s="40"/>
      <c r="P37845" s="37"/>
      <c r="Q37845" s="37"/>
      <c r="R37845" s="11"/>
      <c r="S37845" s="11"/>
    </row>
    <row r="37846" spans="15:19">
      <c r="O37846" s="40"/>
      <c r="P37846" s="37"/>
      <c r="Q37846" s="37"/>
      <c r="R37846" s="11"/>
      <c r="S37846" s="11"/>
    </row>
    <row r="37847" spans="15:19">
      <c r="O37847" s="40"/>
      <c r="P37847" s="37"/>
      <c r="Q37847" s="37"/>
      <c r="R37847" s="11"/>
      <c r="S37847" s="11"/>
    </row>
    <row r="37848" spans="15:19">
      <c r="O37848" s="40"/>
      <c r="P37848" s="37"/>
      <c r="Q37848" s="37"/>
      <c r="R37848" s="11"/>
      <c r="S37848" s="11"/>
    </row>
    <row r="37849" spans="15:19">
      <c r="O37849" s="40"/>
      <c r="P37849" s="37"/>
      <c r="Q37849" s="37"/>
      <c r="R37849" s="11"/>
      <c r="S37849" s="11"/>
    </row>
    <row r="37850" spans="15:19">
      <c r="O37850" s="40"/>
      <c r="P37850" s="37"/>
      <c r="Q37850" s="37"/>
      <c r="R37850" s="11"/>
      <c r="S37850" s="11"/>
    </row>
    <row r="37851" spans="15:19">
      <c r="O37851" s="40"/>
      <c r="P37851" s="37"/>
      <c r="Q37851" s="37"/>
      <c r="R37851" s="11"/>
      <c r="S37851" s="11"/>
    </row>
    <row r="37852" spans="15:19">
      <c r="O37852" s="40"/>
      <c r="P37852" s="37"/>
      <c r="Q37852" s="37"/>
      <c r="R37852" s="11"/>
      <c r="S37852" s="11"/>
    </row>
    <row r="37853" spans="15:19">
      <c r="O37853" s="40"/>
      <c r="P37853" s="37"/>
      <c r="Q37853" s="37"/>
      <c r="R37853" s="11"/>
      <c r="S37853" s="11"/>
    </row>
    <row r="37854" spans="15:19">
      <c r="O37854" s="40"/>
      <c r="P37854" s="37"/>
      <c r="Q37854" s="37"/>
      <c r="R37854" s="11"/>
      <c r="S37854" s="11"/>
    </row>
    <row r="37855" spans="15:19">
      <c r="O37855" s="40"/>
      <c r="P37855" s="37"/>
      <c r="Q37855" s="37"/>
      <c r="R37855" s="11"/>
      <c r="S37855" s="11"/>
    </row>
    <row r="37856" spans="15:19">
      <c r="O37856" s="40"/>
      <c r="P37856" s="37"/>
      <c r="Q37856" s="37"/>
      <c r="R37856" s="11"/>
      <c r="S37856" s="11"/>
    </row>
    <row r="37857" spans="15:19">
      <c r="O37857" s="40"/>
      <c r="P37857" s="37"/>
      <c r="Q37857" s="37"/>
      <c r="R37857" s="11"/>
      <c r="S37857" s="11"/>
    </row>
    <row r="37858" spans="15:19">
      <c r="O37858" s="40"/>
      <c r="P37858" s="37"/>
      <c r="Q37858" s="37"/>
      <c r="R37858" s="11"/>
      <c r="S37858" s="11"/>
    </row>
    <row r="37859" spans="15:19">
      <c r="O37859" s="40"/>
      <c r="P37859" s="37"/>
      <c r="Q37859" s="37"/>
      <c r="R37859" s="11"/>
      <c r="S37859" s="11"/>
    </row>
    <row r="37860" spans="15:19">
      <c r="O37860" s="40"/>
      <c r="P37860" s="37"/>
      <c r="Q37860" s="37"/>
      <c r="R37860" s="11"/>
      <c r="S37860" s="11"/>
    </row>
    <row r="37861" spans="15:19">
      <c r="O37861" s="40"/>
      <c r="P37861" s="37"/>
      <c r="Q37861" s="37"/>
      <c r="R37861" s="11"/>
      <c r="S37861" s="11"/>
    </row>
    <row r="37862" spans="15:19">
      <c r="O37862" s="40"/>
      <c r="P37862" s="37"/>
      <c r="Q37862" s="37"/>
      <c r="R37862" s="11"/>
      <c r="S37862" s="11"/>
    </row>
    <row r="37863" spans="15:19">
      <c r="O37863" s="40"/>
      <c r="P37863" s="37"/>
      <c r="Q37863" s="37"/>
      <c r="R37863" s="11"/>
      <c r="S37863" s="11"/>
    </row>
    <row r="37864" spans="15:19">
      <c r="O37864" s="40"/>
      <c r="P37864" s="37"/>
      <c r="Q37864" s="37"/>
      <c r="R37864" s="11"/>
      <c r="S37864" s="11"/>
    </row>
    <row r="37865" spans="15:19">
      <c r="O37865" s="40"/>
      <c r="P37865" s="37"/>
      <c r="Q37865" s="37"/>
      <c r="R37865" s="11"/>
      <c r="S37865" s="11"/>
    </row>
    <row r="37866" spans="15:19">
      <c r="O37866" s="40"/>
      <c r="P37866" s="37"/>
      <c r="Q37866" s="37"/>
      <c r="R37866" s="11"/>
      <c r="S37866" s="11"/>
    </row>
    <row r="37867" spans="15:19">
      <c r="O37867" s="40"/>
      <c r="P37867" s="37"/>
      <c r="Q37867" s="37"/>
      <c r="R37867" s="11"/>
      <c r="S37867" s="11"/>
    </row>
    <row r="37868" spans="15:19">
      <c r="O37868" s="40"/>
      <c r="P37868" s="37"/>
      <c r="Q37868" s="37"/>
      <c r="R37868" s="11"/>
      <c r="S37868" s="11"/>
    </row>
    <row r="37869" spans="15:19">
      <c r="O37869" s="40"/>
      <c r="P37869" s="37"/>
      <c r="Q37869" s="37"/>
      <c r="R37869" s="11"/>
      <c r="S37869" s="11"/>
    </row>
    <row r="37870" spans="15:19">
      <c r="O37870" s="40"/>
      <c r="P37870" s="37"/>
      <c r="Q37870" s="37"/>
      <c r="R37870" s="11"/>
      <c r="S37870" s="11"/>
    </row>
    <row r="37871" spans="15:19">
      <c r="O37871" s="40"/>
      <c r="P37871" s="37"/>
      <c r="Q37871" s="37"/>
      <c r="R37871" s="11"/>
      <c r="S37871" s="11"/>
    </row>
    <row r="37872" spans="15:19">
      <c r="O37872" s="40"/>
      <c r="P37872" s="37"/>
      <c r="Q37872" s="37"/>
      <c r="R37872" s="11"/>
      <c r="S37872" s="11"/>
    </row>
    <row r="37873" spans="15:19">
      <c r="O37873" s="40"/>
      <c r="P37873" s="37"/>
      <c r="Q37873" s="37"/>
      <c r="R37873" s="11"/>
      <c r="S37873" s="11"/>
    </row>
    <row r="37874" spans="15:19">
      <c r="O37874" s="40"/>
      <c r="P37874" s="37"/>
      <c r="Q37874" s="37"/>
      <c r="R37874" s="11"/>
      <c r="S37874" s="11"/>
    </row>
    <row r="37875" spans="15:19">
      <c r="O37875" s="40"/>
      <c r="P37875" s="37"/>
      <c r="Q37875" s="37"/>
      <c r="R37875" s="11"/>
      <c r="S37875" s="11"/>
    </row>
    <row r="37876" spans="15:19">
      <c r="O37876" s="40"/>
      <c r="P37876" s="37"/>
      <c r="Q37876" s="37"/>
      <c r="R37876" s="11"/>
      <c r="S37876" s="11"/>
    </row>
    <row r="37877" spans="15:19">
      <c r="O37877" s="40"/>
      <c r="P37877" s="37"/>
      <c r="Q37877" s="37"/>
      <c r="R37877" s="11"/>
      <c r="S37877" s="11"/>
    </row>
    <row r="37878" spans="15:19">
      <c r="O37878" s="40"/>
      <c r="P37878" s="37"/>
      <c r="Q37878" s="37"/>
      <c r="R37878" s="11"/>
      <c r="S37878" s="11"/>
    </row>
    <row r="37879" spans="15:19">
      <c r="O37879" s="40"/>
      <c r="P37879" s="37"/>
      <c r="Q37879" s="37"/>
      <c r="R37879" s="11"/>
      <c r="S37879" s="11"/>
    </row>
    <row r="37880" spans="15:19">
      <c r="O37880" s="40"/>
      <c r="P37880" s="37"/>
      <c r="Q37880" s="37"/>
      <c r="R37880" s="11"/>
      <c r="S37880" s="11"/>
    </row>
    <row r="37881" spans="15:19">
      <c r="O37881" s="40"/>
      <c r="P37881" s="37"/>
      <c r="Q37881" s="37"/>
      <c r="R37881" s="11"/>
      <c r="S37881" s="11"/>
    </row>
    <row r="37882" spans="15:19">
      <c r="O37882" s="40"/>
      <c r="P37882" s="37"/>
      <c r="Q37882" s="37"/>
      <c r="R37882" s="11"/>
      <c r="S37882" s="11"/>
    </row>
    <row r="37883" spans="15:19">
      <c r="O37883" s="40"/>
      <c r="P37883" s="37"/>
      <c r="Q37883" s="37"/>
      <c r="R37883" s="11"/>
      <c r="S37883" s="11"/>
    </row>
    <row r="37884" spans="15:19">
      <c r="O37884" s="40"/>
      <c r="P37884" s="37"/>
      <c r="Q37884" s="37"/>
      <c r="R37884" s="11"/>
      <c r="S37884" s="11"/>
    </row>
    <row r="37885" spans="15:19">
      <c r="O37885" s="40"/>
      <c r="P37885" s="37"/>
      <c r="Q37885" s="37"/>
      <c r="R37885" s="11"/>
      <c r="S37885" s="11"/>
    </row>
    <row r="37886" spans="15:19">
      <c r="O37886" s="40"/>
      <c r="P37886" s="37"/>
      <c r="Q37886" s="37"/>
      <c r="R37886" s="11"/>
      <c r="S37886" s="11"/>
    </row>
    <row r="37887" spans="15:19">
      <c r="O37887" s="40"/>
      <c r="P37887" s="37"/>
      <c r="Q37887" s="37"/>
      <c r="R37887" s="11"/>
      <c r="S37887" s="11"/>
    </row>
    <row r="37888" spans="15:19">
      <c r="O37888" s="40"/>
      <c r="P37888" s="37"/>
      <c r="Q37888" s="37"/>
      <c r="R37888" s="11"/>
      <c r="S37888" s="11"/>
    </row>
    <row r="37889" spans="15:19">
      <c r="O37889" s="40"/>
      <c r="P37889" s="37"/>
      <c r="Q37889" s="37"/>
      <c r="R37889" s="11"/>
      <c r="S37889" s="11"/>
    </row>
    <row r="37890" spans="15:19">
      <c r="O37890" s="40"/>
      <c r="P37890" s="37"/>
      <c r="Q37890" s="37"/>
      <c r="R37890" s="11"/>
      <c r="S37890" s="11"/>
    </row>
    <row r="37891" spans="15:19">
      <c r="O37891" s="40"/>
      <c r="P37891" s="37"/>
      <c r="Q37891" s="37"/>
      <c r="R37891" s="11"/>
      <c r="S37891" s="11"/>
    </row>
    <row r="37892" spans="15:19">
      <c r="O37892" s="40"/>
      <c r="P37892" s="37"/>
      <c r="Q37892" s="37"/>
      <c r="R37892" s="11"/>
      <c r="S37892" s="11"/>
    </row>
    <row r="37893" spans="15:19">
      <c r="O37893" s="40"/>
      <c r="P37893" s="37"/>
      <c r="Q37893" s="37"/>
      <c r="R37893" s="11"/>
      <c r="S37893" s="11"/>
    </row>
    <row r="37894" spans="15:19">
      <c r="O37894" s="40"/>
      <c r="P37894" s="37"/>
      <c r="Q37894" s="37"/>
      <c r="R37894" s="11"/>
      <c r="S37894" s="11"/>
    </row>
    <row r="37895" spans="15:19">
      <c r="O37895" s="40"/>
      <c r="P37895" s="37"/>
      <c r="Q37895" s="37"/>
      <c r="R37895" s="11"/>
      <c r="S37895" s="11"/>
    </row>
    <row r="37896" spans="15:19">
      <c r="O37896" s="40"/>
      <c r="P37896" s="37"/>
      <c r="Q37896" s="37"/>
      <c r="R37896" s="11"/>
      <c r="S37896" s="11"/>
    </row>
    <row r="37897" spans="15:19">
      <c r="O37897" s="40"/>
      <c r="P37897" s="37"/>
      <c r="Q37897" s="37"/>
      <c r="R37897" s="11"/>
      <c r="S37897" s="11"/>
    </row>
    <row r="37898" spans="15:19">
      <c r="O37898" s="40"/>
      <c r="P37898" s="37"/>
      <c r="Q37898" s="37"/>
      <c r="R37898" s="11"/>
      <c r="S37898" s="11"/>
    </row>
    <row r="37899" spans="15:19">
      <c r="O37899" s="40"/>
      <c r="P37899" s="37"/>
      <c r="Q37899" s="37"/>
      <c r="R37899" s="11"/>
      <c r="S37899" s="11"/>
    </row>
    <row r="37900" spans="15:19">
      <c r="O37900" s="40"/>
      <c r="P37900" s="37"/>
      <c r="Q37900" s="37"/>
      <c r="R37900" s="11"/>
      <c r="S37900" s="11"/>
    </row>
    <row r="37901" spans="15:19">
      <c r="O37901" s="40"/>
      <c r="P37901" s="37"/>
      <c r="Q37901" s="37"/>
      <c r="R37901" s="11"/>
      <c r="S37901" s="11"/>
    </row>
    <row r="37902" spans="15:19">
      <c r="O37902" s="40"/>
      <c r="P37902" s="37"/>
      <c r="Q37902" s="37"/>
      <c r="R37902" s="11"/>
      <c r="S37902" s="11"/>
    </row>
    <row r="37903" spans="15:19">
      <c r="O37903" s="40"/>
      <c r="P37903" s="37"/>
      <c r="Q37903" s="37"/>
      <c r="R37903" s="11"/>
      <c r="S37903" s="11"/>
    </row>
    <row r="37904" spans="15:19">
      <c r="O37904" s="40"/>
      <c r="P37904" s="37"/>
      <c r="Q37904" s="37"/>
      <c r="R37904" s="11"/>
      <c r="S37904" s="11"/>
    </row>
    <row r="37905" spans="15:19">
      <c r="O37905" s="40"/>
      <c r="P37905" s="37"/>
      <c r="Q37905" s="37"/>
      <c r="R37905" s="11"/>
      <c r="S37905" s="11"/>
    </row>
    <row r="37906" spans="15:19">
      <c r="O37906" s="40"/>
      <c r="P37906" s="37"/>
      <c r="Q37906" s="37"/>
      <c r="R37906" s="11"/>
      <c r="S37906" s="11"/>
    </row>
    <row r="37907" spans="15:19">
      <c r="O37907" s="40"/>
      <c r="P37907" s="37"/>
      <c r="Q37907" s="37"/>
      <c r="R37907" s="11"/>
      <c r="S37907" s="11"/>
    </row>
    <row r="37908" spans="15:19">
      <c r="O37908" s="40"/>
      <c r="P37908" s="37"/>
      <c r="Q37908" s="37"/>
      <c r="R37908" s="11"/>
      <c r="S37908" s="11"/>
    </row>
    <row r="37909" spans="15:19">
      <c r="O37909" s="40"/>
      <c r="P37909" s="37"/>
      <c r="Q37909" s="37"/>
      <c r="R37909" s="11"/>
      <c r="S37909" s="11"/>
    </row>
    <row r="37910" spans="15:19">
      <c r="O37910" s="40"/>
      <c r="P37910" s="37"/>
      <c r="Q37910" s="37"/>
      <c r="R37910" s="11"/>
      <c r="S37910" s="11"/>
    </row>
    <row r="37911" spans="15:19">
      <c r="O37911" s="40"/>
      <c r="P37911" s="37"/>
      <c r="Q37911" s="37"/>
      <c r="R37911" s="11"/>
      <c r="S37911" s="11"/>
    </row>
    <row r="37912" spans="15:19">
      <c r="O37912" s="40"/>
      <c r="P37912" s="37"/>
      <c r="Q37912" s="37"/>
      <c r="R37912" s="11"/>
      <c r="S37912" s="11"/>
    </row>
    <row r="37913" spans="15:19">
      <c r="O37913" s="40"/>
      <c r="P37913" s="37"/>
      <c r="Q37913" s="37"/>
      <c r="R37913" s="11"/>
      <c r="S37913" s="11"/>
    </row>
    <row r="37914" spans="15:19">
      <c r="O37914" s="40"/>
      <c r="P37914" s="37"/>
      <c r="Q37914" s="37"/>
      <c r="R37914" s="11"/>
      <c r="S37914" s="11"/>
    </row>
    <row r="37915" spans="15:19">
      <c r="O37915" s="40"/>
      <c r="P37915" s="37"/>
      <c r="Q37915" s="37"/>
      <c r="R37915" s="11"/>
      <c r="S37915" s="11"/>
    </row>
    <row r="37916" spans="15:19">
      <c r="O37916" s="40"/>
      <c r="P37916" s="37"/>
      <c r="Q37916" s="37"/>
      <c r="R37916" s="11"/>
      <c r="S37916" s="11"/>
    </row>
    <row r="37917" spans="15:19">
      <c r="O37917" s="40"/>
      <c r="P37917" s="37"/>
      <c r="Q37917" s="37"/>
      <c r="R37917" s="11"/>
      <c r="S37917" s="11"/>
    </row>
    <row r="37918" spans="15:19">
      <c r="O37918" s="40"/>
      <c r="P37918" s="37"/>
      <c r="Q37918" s="37"/>
      <c r="R37918" s="11"/>
      <c r="S37918" s="11"/>
    </row>
    <row r="37919" spans="15:19">
      <c r="O37919" s="40"/>
      <c r="P37919" s="37"/>
      <c r="Q37919" s="37"/>
      <c r="R37919" s="11"/>
      <c r="S37919" s="11"/>
    </row>
    <row r="37920" spans="15:19">
      <c r="O37920" s="40"/>
      <c r="P37920" s="37"/>
      <c r="Q37920" s="37"/>
      <c r="R37920" s="11"/>
      <c r="S37920" s="11"/>
    </row>
    <row r="37921" spans="15:19">
      <c r="O37921" s="40"/>
      <c r="P37921" s="37"/>
      <c r="Q37921" s="37"/>
      <c r="R37921" s="11"/>
      <c r="S37921" s="11"/>
    </row>
    <row r="37922" spans="15:19">
      <c r="O37922" s="40"/>
      <c r="P37922" s="37"/>
      <c r="Q37922" s="37"/>
      <c r="R37922" s="11"/>
      <c r="S37922" s="11"/>
    </row>
    <row r="37923" spans="15:19">
      <c r="O37923" s="40"/>
      <c r="P37923" s="37"/>
      <c r="Q37923" s="37"/>
      <c r="R37923" s="11"/>
      <c r="S37923" s="11"/>
    </row>
    <row r="37924" spans="15:19">
      <c r="O37924" s="40"/>
      <c r="P37924" s="37"/>
      <c r="Q37924" s="37"/>
      <c r="R37924" s="11"/>
      <c r="S37924" s="11"/>
    </row>
    <row r="37925" spans="15:19">
      <c r="O37925" s="40"/>
      <c r="P37925" s="37"/>
      <c r="Q37925" s="37"/>
      <c r="R37925" s="11"/>
      <c r="S37925" s="11"/>
    </row>
    <row r="37926" spans="15:19">
      <c r="O37926" s="40"/>
      <c r="P37926" s="37"/>
      <c r="Q37926" s="37"/>
      <c r="R37926" s="11"/>
      <c r="S37926" s="11"/>
    </row>
    <row r="37927" spans="15:19">
      <c r="O37927" s="40"/>
      <c r="P37927" s="37"/>
      <c r="Q37927" s="37"/>
      <c r="R37927" s="11"/>
      <c r="S37927" s="11"/>
    </row>
    <row r="37928" spans="15:19">
      <c r="O37928" s="40"/>
      <c r="P37928" s="37"/>
      <c r="Q37928" s="37"/>
      <c r="R37928" s="11"/>
      <c r="S37928" s="11"/>
    </row>
    <row r="37929" spans="15:19">
      <c r="O37929" s="40"/>
      <c r="P37929" s="37"/>
      <c r="Q37929" s="37"/>
      <c r="R37929" s="11"/>
      <c r="S37929" s="11"/>
    </row>
    <row r="37930" spans="15:19">
      <c r="O37930" s="40"/>
      <c r="P37930" s="37"/>
      <c r="Q37930" s="37"/>
      <c r="R37930" s="11"/>
      <c r="S37930" s="11"/>
    </row>
    <row r="37931" spans="15:19">
      <c r="O37931" s="40"/>
      <c r="P37931" s="37"/>
      <c r="Q37931" s="37"/>
      <c r="R37931" s="11"/>
      <c r="S37931" s="11"/>
    </row>
    <row r="37932" spans="15:19">
      <c r="O37932" s="40"/>
      <c r="P37932" s="37"/>
      <c r="Q37932" s="37"/>
      <c r="R37932" s="11"/>
      <c r="S37932" s="11"/>
    </row>
    <row r="37933" spans="15:19">
      <c r="O37933" s="40"/>
      <c r="P37933" s="37"/>
      <c r="Q37933" s="37"/>
      <c r="R37933" s="11"/>
      <c r="S37933" s="11"/>
    </row>
    <row r="37934" spans="15:19">
      <c r="O37934" s="40"/>
      <c r="P37934" s="37"/>
      <c r="Q37934" s="37"/>
      <c r="R37934" s="11"/>
      <c r="S37934" s="11"/>
    </row>
    <row r="37935" spans="15:19">
      <c r="O37935" s="40"/>
      <c r="P37935" s="37"/>
      <c r="Q37935" s="37"/>
      <c r="R37935" s="11"/>
      <c r="S37935" s="11"/>
    </row>
    <row r="37936" spans="15:19">
      <c r="O37936" s="40"/>
      <c r="P37936" s="37"/>
      <c r="Q37936" s="37"/>
      <c r="R37936" s="11"/>
      <c r="S37936" s="11"/>
    </row>
    <row r="37937" spans="15:19">
      <c r="O37937" s="40"/>
      <c r="P37937" s="37"/>
      <c r="Q37937" s="37"/>
      <c r="R37937" s="11"/>
      <c r="S37937" s="11"/>
    </row>
    <row r="37938" spans="15:19">
      <c r="O37938" s="40"/>
      <c r="P37938" s="37"/>
      <c r="Q37938" s="37"/>
      <c r="R37938" s="11"/>
      <c r="S37938" s="11"/>
    </row>
    <row r="37939" spans="15:19">
      <c r="O37939" s="40"/>
      <c r="P37939" s="37"/>
      <c r="Q37939" s="37"/>
      <c r="R37939" s="11"/>
      <c r="S37939" s="11"/>
    </row>
    <row r="37940" spans="15:19">
      <c r="O37940" s="40"/>
      <c r="P37940" s="37"/>
      <c r="Q37940" s="37"/>
      <c r="R37940" s="11"/>
      <c r="S37940" s="11"/>
    </row>
    <row r="37941" spans="15:19">
      <c r="O37941" s="40"/>
      <c r="P37941" s="37"/>
      <c r="Q37941" s="37"/>
      <c r="R37941" s="11"/>
      <c r="S37941" s="11"/>
    </row>
    <row r="37942" spans="15:19">
      <c r="O37942" s="40"/>
      <c r="P37942" s="37"/>
      <c r="Q37942" s="37"/>
      <c r="R37942" s="11"/>
      <c r="S37942" s="11"/>
    </row>
    <row r="37943" spans="15:19">
      <c r="O37943" s="40"/>
      <c r="P37943" s="37"/>
      <c r="Q37943" s="37"/>
      <c r="R37943" s="11"/>
      <c r="S37943" s="11"/>
    </row>
    <row r="37944" spans="15:19">
      <c r="O37944" s="40"/>
      <c r="P37944" s="37"/>
      <c r="Q37944" s="37"/>
      <c r="R37944" s="11"/>
      <c r="S37944" s="11"/>
    </row>
    <row r="37945" spans="15:19">
      <c r="O37945" s="40"/>
      <c r="P37945" s="37"/>
      <c r="Q37945" s="37"/>
      <c r="R37945" s="11"/>
      <c r="S37945" s="11"/>
    </row>
    <row r="37946" spans="15:19">
      <c r="O37946" s="40"/>
      <c r="P37946" s="37"/>
      <c r="Q37946" s="37"/>
      <c r="R37946" s="11"/>
      <c r="S37946" s="11"/>
    </row>
    <row r="37947" spans="15:19">
      <c r="O37947" s="40"/>
      <c r="P37947" s="37"/>
      <c r="Q37947" s="37"/>
      <c r="R37947" s="11"/>
      <c r="S37947" s="11"/>
    </row>
    <row r="37948" spans="15:19">
      <c r="O37948" s="40"/>
      <c r="P37948" s="37"/>
      <c r="Q37948" s="37"/>
      <c r="R37948" s="11"/>
      <c r="S37948" s="11"/>
    </row>
    <row r="37949" spans="15:19">
      <c r="O37949" s="40"/>
      <c r="P37949" s="37"/>
      <c r="Q37949" s="37"/>
      <c r="R37949" s="11"/>
      <c r="S37949" s="11"/>
    </row>
    <row r="37950" spans="15:19">
      <c r="O37950" s="40"/>
      <c r="P37950" s="37"/>
      <c r="Q37950" s="37"/>
      <c r="R37950" s="11"/>
      <c r="S37950" s="11"/>
    </row>
    <row r="37951" spans="15:19">
      <c r="O37951" s="40"/>
      <c r="P37951" s="37"/>
      <c r="Q37951" s="37"/>
      <c r="R37951" s="11"/>
      <c r="S37951" s="11"/>
    </row>
    <row r="37952" spans="15:19">
      <c r="O37952" s="40"/>
      <c r="P37952" s="37"/>
      <c r="Q37952" s="37"/>
      <c r="R37952" s="11"/>
      <c r="S37952" s="11"/>
    </row>
    <row r="37953" spans="15:19">
      <c r="O37953" s="40"/>
      <c r="P37953" s="37"/>
      <c r="Q37953" s="37"/>
      <c r="R37953" s="11"/>
      <c r="S37953" s="11"/>
    </row>
    <row r="37954" spans="15:19">
      <c r="O37954" s="40"/>
      <c r="P37954" s="37"/>
      <c r="Q37954" s="37"/>
      <c r="R37954" s="11"/>
      <c r="S37954" s="11"/>
    </row>
    <row r="37955" spans="15:19">
      <c r="O37955" s="40"/>
      <c r="P37955" s="37"/>
      <c r="Q37955" s="37"/>
      <c r="R37955" s="11"/>
      <c r="S37955" s="11"/>
    </row>
    <row r="37956" spans="15:19">
      <c r="O37956" s="40"/>
      <c r="P37956" s="37"/>
      <c r="Q37956" s="37"/>
      <c r="R37956" s="11"/>
      <c r="S37956" s="11"/>
    </row>
    <row r="37957" spans="15:19">
      <c r="O37957" s="40"/>
      <c r="P37957" s="37"/>
      <c r="Q37957" s="37"/>
      <c r="R37957" s="11"/>
      <c r="S37957" s="11"/>
    </row>
    <row r="37958" spans="15:19">
      <c r="O37958" s="40"/>
      <c r="P37958" s="37"/>
      <c r="Q37958" s="37"/>
      <c r="R37958" s="11"/>
      <c r="S37958" s="11"/>
    </row>
    <row r="37959" spans="15:19">
      <c r="O37959" s="40"/>
      <c r="P37959" s="37"/>
      <c r="Q37959" s="37"/>
      <c r="R37959" s="11"/>
      <c r="S37959" s="11"/>
    </row>
    <row r="37960" spans="15:19">
      <c r="O37960" s="40"/>
      <c r="P37960" s="37"/>
      <c r="Q37960" s="37"/>
      <c r="R37960" s="11"/>
      <c r="S37960" s="11"/>
    </row>
    <row r="37961" spans="15:19">
      <c r="O37961" s="40"/>
      <c r="P37961" s="37"/>
      <c r="Q37961" s="37"/>
      <c r="R37961" s="11"/>
      <c r="S37961" s="11"/>
    </row>
    <row r="37962" spans="15:19">
      <c r="O37962" s="40"/>
      <c r="P37962" s="37"/>
      <c r="Q37962" s="37"/>
      <c r="R37962" s="11"/>
      <c r="S37962" s="11"/>
    </row>
    <row r="37963" spans="15:19">
      <c r="O37963" s="40"/>
      <c r="P37963" s="37"/>
      <c r="Q37963" s="37"/>
      <c r="R37963" s="11"/>
      <c r="S37963" s="11"/>
    </row>
    <row r="37964" spans="15:19">
      <c r="O37964" s="40"/>
      <c r="P37964" s="37"/>
      <c r="Q37964" s="37"/>
      <c r="R37964" s="11"/>
      <c r="S37964" s="11"/>
    </row>
    <row r="37965" spans="15:19">
      <c r="O37965" s="40"/>
      <c r="P37965" s="37"/>
      <c r="Q37965" s="37"/>
      <c r="R37965" s="11"/>
      <c r="S37965" s="11"/>
    </row>
    <row r="37966" spans="15:19">
      <c r="O37966" s="40"/>
      <c r="P37966" s="37"/>
      <c r="Q37966" s="37"/>
      <c r="R37966" s="11"/>
      <c r="S37966" s="11"/>
    </row>
    <row r="37967" spans="15:19">
      <c r="O37967" s="40"/>
      <c r="P37967" s="37"/>
      <c r="Q37967" s="37"/>
      <c r="R37967" s="11"/>
      <c r="S37967" s="11"/>
    </row>
    <row r="37968" spans="15:19">
      <c r="O37968" s="40"/>
      <c r="P37968" s="37"/>
      <c r="Q37968" s="37"/>
      <c r="R37968" s="11"/>
      <c r="S37968" s="11"/>
    </row>
    <row r="37969" spans="15:19">
      <c r="O37969" s="40"/>
      <c r="P37969" s="37"/>
      <c r="Q37969" s="37"/>
      <c r="R37969" s="11"/>
      <c r="S37969" s="11"/>
    </row>
    <row r="37970" spans="15:19">
      <c r="O37970" s="40"/>
      <c r="P37970" s="37"/>
      <c r="Q37970" s="37"/>
      <c r="R37970" s="11"/>
      <c r="S37970" s="11"/>
    </row>
    <row r="37971" spans="15:19">
      <c r="O37971" s="40"/>
      <c r="P37971" s="37"/>
      <c r="Q37971" s="37"/>
      <c r="R37971" s="11"/>
      <c r="S37971" s="11"/>
    </row>
    <row r="37972" spans="15:19">
      <c r="O37972" s="40"/>
      <c r="P37972" s="37"/>
      <c r="Q37972" s="37"/>
      <c r="R37972" s="11"/>
      <c r="S37972" s="11"/>
    </row>
    <row r="37973" spans="15:19">
      <c r="O37973" s="40"/>
      <c r="P37973" s="37"/>
      <c r="Q37973" s="37"/>
      <c r="R37973" s="11"/>
      <c r="S37973" s="11"/>
    </row>
    <row r="37974" spans="15:19">
      <c r="O37974" s="40"/>
      <c r="P37974" s="37"/>
      <c r="Q37974" s="37"/>
      <c r="R37974" s="11"/>
      <c r="S37974" s="11"/>
    </row>
    <row r="37975" spans="15:19">
      <c r="O37975" s="40"/>
      <c r="P37975" s="37"/>
      <c r="Q37975" s="37"/>
      <c r="R37975" s="11"/>
      <c r="S37975" s="11"/>
    </row>
    <row r="37976" spans="15:19">
      <c r="O37976" s="40"/>
      <c r="P37976" s="37"/>
      <c r="Q37976" s="37"/>
      <c r="R37976" s="11"/>
      <c r="S37976" s="11"/>
    </row>
    <row r="37977" spans="15:19">
      <c r="O37977" s="40"/>
      <c r="P37977" s="37"/>
      <c r="Q37977" s="37"/>
      <c r="R37977" s="11"/>
      <c r="S37977" s="11"/>
    </row>
    <row r="37978" spans="15:19">
      <c r="O37978" s="40"/>
      <c r="P37978" s="37"/>
      <c r="Q37978" s="37"/>
      <c r="R37978" s="11"/>
      <c r="S37978" s="11"/>
    </row>
    <row r="37979" spans="15:19">
      <c r="O37979" s="40"/>
      <c r="P37979" s="37"/>
      <c r="Q37979" s="37"/>
      <c r="R37979" s="11"/>
      <c r="S37979" s="11"/>
    </row>
    <row r="37980" spans="15:19">
      <c r="O37980" s="40"/>
      <c r="P37980" s="37"/>
      <c r="Q37980" s="37"/>
      <c r="R37980" s="11"/>
      <c r="S37980" s="11"/>
    </row>
    <row r="37981" spans="15:19">
      <c r="O37981" s="40"/>
      <c r="P37981" s="37"/>
      <c r="Q37981" s="37"/>
      <c r="R37981" s="11"/>
      <c r="S37981" s="11"/>
    </row>
    <row r="37982" spans="15:19">
      <c r="O37982" s="40"/>
      <c r="P37982" s="37"/>
      <c r="Q37982" s="37"/>
      <c r="R37982" s="11"/>
      <c r="S37982" s="11"/>
    </row>
    <row r="37983" spans="15:19">
      <c r="O37983" s="40"/>
      <c r="P37983" s="37"/>
      <c r="Q37983" s="37"/>
      <c r="R37983" s="11"/>
      <c r="S37983" s="11"/>
    </row>
    <row r="37984" spans="15:19">
      <c r="O37984" s="40"/>
      <c r="P37984" s="37"/>
      <c r="Q37984" s="37"/>
      <c r="R37984" s="11"/>
      <c r="S37984" s="11"/>
    </row>
    <row r="37985" spans="15:19">
      <c r="O37985" s="40"/>
      <c r="P37985" s="37"/>
      <c r="Q37985" s="37"/>
      <c r="R37985" s="11"/>
      <c r="S37985" s="11"/>
    </row>
    <row r="37986" spans="15:19">
      <c r="O37986" s="40"/>
      <c r="P37986" s="37"/>
      <c r="Q37986" s="37"/>
      <c r="R37986" s="11"/>
      <c r="S37986" s="11"/>
    </row>
    <row r="37987" spans="15:19">
      <c r="O37987" s="40"/>
      <c r="P37987" s="37"/>
      <c r="Q37987" s="37"/>
      <c r="R37987" s="11"/>
      <c r="S37987" s="11"/>
    </row>
    <row r="37988" spans="15:19">
      <c r="O37988" s="40"/>
      <c r="P37988" s="37"/>
      <c r="Q37988" s="37"/>
      <c r="R37988" s="11"/>
      <c r="S37988" s="11"/>
    </row>
    <row r="37989" spans="15:19">
      <c r="O37989" s="40"/>
      <c r="P37989" s="37"/>
      <c r="Q37989" s="37"/>
      <c r="R37989" s="11"/>
      <c r="S37989" s="11"/>
    </row>
    <row r="37990" spans="15:19">
      <c r="O37990" s="40"/>
      <c r="P37990" s="37"/>
      <c r="Q37990" s="37"/>
      <c r="R37990" s="11"/>
      <c r="S37990" s="11"/>
    </row>
    <row r="37991" spans="15:19">
      <c r="O37991" s="40"/>
      <c r="P37991" s="37"/>
      <c r="Q37991" s="37"/>
      <c r="R37991" s="11"/>
      <c r="S37991" s="11"/>
    </row>
    <row r="37992" spans="15:19">
      <c r="O37992" s="40"/>
      <c r="P37992" s="37"/>
      <c r="Q37992" s="37"/>
      <c r="R37992" s="11"/>
      <c r="S37992" s="11"/>
    </row>
    <row r="37993" spans="15:19">
      <c r="O37993" s="40"/>
      <c r="P37993" s="37"/>
      <c r="Q37993" s="37"/>
      <c r="R37993" s="11"/>
      <c r="S37993" s="11"/>
    </row>
    <row r="37994" spans="15:19">
      <c r="O37994" s="40"/>
      <c r="P37994" s="37"/>
      <c r="Q37994" s="37"/>
      <c r="R37994" s="11"/>
      <c r="S37994" s="11"/>
    </row>
    <row r="37995" spans="15:19">
      <c r="O37995" s="40"/>
      <c r="P37995" s="37"/>
      <c r="Q37995" s="37"/>
      <c r="R37995" s="11"/>
      <c r="S37995" s="11"/>
    </row>
    <row r="37996" spans="15:19">
      <c r="O37996" s="40"/>
      <c r="P37996" s="37"/>
      <c r="Q37996" s="37"/>
      <c r="R37996" s="11"/>
      <c r="S37996" s="11"/>
    </row>
    <row r="37997" spans="15:19">
      <c r="O37997" s="40"/>
      <c r="P37997" s="37"/>
      <c r="Q37997" s="37"/>
      <c r="R37997" s="11"/>
      <c r="S37997" s="11"/>
    </row>
    <row r="37998" spans="15:19">
      <c r="O37998" s="40"/>
      <c r="P37998" s="37"/>
      <c r="Q37998" s="37"/>
      <c r="R37998" s="11"/>
      <c r="S37998" s="11"/>
    </row>
    <row r="37999" spans="15:19">
      <c r="O37999" s="40"/>
      <c r="P37999" s="37"/>
      <c r="Q37999" s="37"/>
      <c r="R37999" s="11"/>
      <c r="S37999" s="11"/>
    </row>
    <row r="38000" spans="15:19">
      <c r="O38000" s="40"/>
      <c r="P38000" s="37"/>
      <c r="Q38000" s="37"/>
      <c r="R38000" s="11"/>
      <c r="S38000" s="11"/>
    </row>
    <row r="38001" spans="15:19">
      <c r="O38001" s="40"/>
      <c r="P38001" s="37"/>
      <c r="Q38001" s="37"/>
      <c r="R38001" s="11"/>
      <c r="S38001" s="11"/>
    </row>
    <row r="38002" spans="15:19">
      <c r="O38002" s="40"/>
      <c r="P38002" s="37"/>
      <c r="Q38002" s="37"/>
      <c r="R38002" s="11"/>
      <c r="S38002" s="11"/>
    </row>
    <row r="38003" spans="15:19">
      <c r="O38003" s="40"/>
      <c r="P38003" s="37"/>
      <c r="Q38003" s="37"/>
      <c r="R38003" s="11"/>
      <c r="S38003" s="11"/>
    </row>
    <row r="38004" spans="15:19">
      <c r="O38004" s="40"/>
      <c r="P38004" s="37"/>
      <c r="Q38004" s="37"/>
      <c r="R38004" s="11"/>
      <c r="S38004" s="11"/>
    </row>
    <row r="38005" spans="15:19">
      <c r="O38005" s="40"/>
      <c r="P38005" s="37"/>
      <c r="Q38005" s="37"/>
      <c r="R38005" s="11"/>
      <c r="S38005" s="11"/>
    </row>
    <row r="38006" spans="15:19">
      <c r="O38006" s="40"/>
      <c r="P38006" s="37"/>
      <c r="Q38006" s="37"/>
      <c r="R38006" s="11"/>
      <c r="S38006" s="11"/>
    </row>
    <row r="38007" spans="15:19">
      <c r="O38007" s="40"/>
      <c r="P38007" s="37"/>
      <c r="Q38007" s="37"/>
      <c r="R38007" s="11"/>
      <c r="S38007" s="11"/>
    </row>
    <row r="38008" spans="15:19">
      <c r="O38008" s="40"/>
      <c r="P38008" s="37"/>
      <c r="Q38008" s="37"/>
      <c r="R38008" s="11"/>
      <c r="S38008" s="11"/>
    </row>
    <row r="38009" spans="15:19">
      <c r="O38009" s="40"/>
      <c r="P38009" s="37"/>
      <c r="Q38009" s="37"/>
      <c r="R38009" s="11"/>
      <c r="S38009" s="11"/>
    </row>
    <row r="38010" spans="15:19">
      <c r="O38010" s="40"/>
      <c r="P38010" s="37"/>
      <c r="Q38010" s="37"/>
      <c r="R38010" s="11"/>
      <c r="S38010" s="11"/>
    </row>
    <row r="38011" spans="15:19">
      <c r="O38011" s="40"/>
      <c r="P38011" s="37"/>
      <c r="Q38011" s="37"/>
      <c r="R38011" s="11"/>
      <c r="S38011" s="11"/>
    </row>
    <row r="38012" spans="15:19">
      <c r="O38012" s="40"/>
      <c r="P38012" s="37"/>
      <c r="Q38012" s="37"/>
      <c r="R38012" s="11"/>
      <c r="S38012" s="11"/>
    </row>
    <row r="38013" spans="15:19">
      <c r="O38013" s="40"/>
      <c r="P38013" s="37"/>
      <c r="Q38013" s="37"/>
      <c r="R38013" s="11"/>
      <c r="S38013" s="11"/>
    </row>
    <row r="38014" spans="15:19">
      <c r="O38014" s="40"/>
      <c r="P38014" s="37"/>
      <c r="Q38014" s="37"/>
      <c r="R38014" s="11"/>
      <c r="S38014" s="11"/>
    </row>
    <row r="38015" spans="15:19">
      <c r="O38015" s="40"/>
      <c r="P38015" s="37"/>
      <c r="Q38015" s="37"/>
      <c r="R38015" s="11"/>
      <c r="S38015" s="11"/>
    </row>
    <row r="38016" spans="15:19">
      <c r="O38016" s="40"/>
      <c r="P38016" s="37"/>
      <c r="Q38016" s="37"/>
      <c r="R38016" s="11"/>
      <c r="S38016" s="11"/>
    </row>
    <row r="38017" spans="15:19">
      <c r="O38017" s="40"/>
      <c r="P38017" s="37"/>
      <c r="Q38017" s="37"/>
      <c r="R38017" s="11"/>
      <c r="S38017" s="11"/>
    </row>
    <row r="38018" spans="15:19">
      <c r="O38018" s="40"/>
      <c r="P38018" s="37"/>
      <c r="Q38018" s="37"/>
      <c r="R38018" s="11"/>
      <c r="S38018" s="11"/>
    </row>
    <row r="38019" spans="15:19">
      <c r="O38019" s="40"/>
      <c r="P38019" s="37"/>
      <c r="Q38019" s="37"/>
      <c r="R38019" s="11"/>
      <c r="S38019" s="11"/>
    </row>
    <row r="38020" spans="15:19">
      <c r="O38020" s="40"/>
      <c r="P38020" s="37"/>
      <c r="Q38020" s="37"/>
      <c r="R38020" s="11"/>
      <c r="S38020" s="11"/>
    </row>
    <row r="38021" spans="15:19">
      <c r="O38021" s="40"/>
      <c r="P38021" s="37"/>
      <c r="Q38021" s="37"/>
      <c r="R38021" s="11"/>
      <c r="S38021" s="11"/>
    </row>
    <row r="38022" spans="15:19">
      <c r="O38022" s="40"/>
      <c r="P38022" s="37"/>
      <c r="Q38022" s="37"/>
      <c r="R38022" s="11"/>
      <c r="S38022" s="11"/>
    </row>
    <row r="38023" spans="15:19">
      <c r="O38023" s="40"/>
      <c r="P38023" s="37"/>
      <c r="Q38023" s="37"/>
      <c r="R38023" s="11"/>
      <c r="S38023" s="11"/>
    </row>
    <row r="38024" spans="15:19">
      <c r="O38024" s="40"/>
      <c r="P38024" s="37"/>
      <c r="Q38024" s="37"/>
      <c r="R38024" s="11"/>
      <c r="S38024" s="11"/>
    </row>
    <row r="38025" spans="15:19">
      <c r="O38025" s="40"/>
      <c r="P38025" s="37"/>
      <c r="Q38025" s="37"/>
      <c r="R38025" s="11"/>
      <c r="S38025" s="11"/>
    </row>
    <row r="38026" spans="15:19">
      <c r="O38026" s="40"/>
      <c r="P38026" s="37"/>
      <c r="Q38026" s="37"/>
      <c r="R38026" s="11"/>
      <c r="S38026" s="11"/>
    </row>
    <row r="38027" spans="15:19">
      <c r="O38027" s="40"/>
      <c r="P38027" s="37"/>
      <c r="Q38027" s="37"/>
      <c r="R38027" s="11"/>
      <c r="S38027" s="11"/>
    </row>
    <row r="38028" spans="15:19">
      <c r="O38028" s="40"/>
      <c r="P38028" s="37"/>
      <c r="Q38028" s="37"/>
      <c r="R38028" s="11"/>
      <c r="S38028" s="11"/>
    </row>
    <row r="38029" spans="15:19">
      <c r="O38029" s="40"/>
      <c r="P38029" s="37"/>
      <c r="Q38029" s="37"/>
      <c r="R38029" s="11"/>
      <c r="S38029" s="11"/>
    </row>
    <row r="38030" spans="15:19">
      <c r="O38030" s="40"/>
      <c r="P38030" s="37"/>
      <c r="Q38030" s="37"/>
      <c r="R38030" s="11"/>
      <c r="S38030" s="11"/>
    </row>
    <row r="38031" spans="15:19">
      <c r="O38031" s="40"/>
      <c r="P38031" s="37"/>
      <c r="Q38031" s="37"/>
      <c r="R38031" s="11"/>
      <c r="S38031" s="11"/>
    </row>
    <row r="38032" spans="15:19">
      <c r="O38032" s="40"/>
      <c r="P38032" s="37"/>
      <c r="Q38032" s="37"/>
      <c r="R38032" s="11"/>
      <c r="S38032" s="11"/>
    </row>
    <row r="38033" spans="15:19">
      <c r="O38033" s="40"/>
      <c r="P38033" s="37"/>
      <c r="Q38033" s="37"/>
      <c r="R38033" s="11"/>
      <c r="S38033" s="11"/>
    </row>
    <row r="38034" spans="15:19">
      <c r="O38034" s="40"/>
      <c r="P38034" s="37"/>
      <c r="Q38034" s="37"/>
      <c r="R38034" s="11"/>
      <c r="S38034" s="11"/>
    </row>
    <row r="38035" spans="15:19">
      <c r="O38035" s="40"/>
      <c r="P38035" s="37"/>
      <c r="Q38035" s="37"/>
      <c r="R38035" s="11"/>
      <c r="S38035" s="11"/>
    </row>
    <row r="38036" spans="15:19">
      <c r="O38036" s="40"/>
      <c r="P38036" s="37"/>
      <c r="Q38036" s="37"/>
      <c r="R38036" s="11"/>
      <c r="S38036" s="11"/>
    </row>
    <row r="38037" spans="15:19">
      <c r="O38037" s="40"/>
      <c r="P38037" s="37"/>
      <c r="Q38037" s="37"/>
      <c r="R38037" s="11"/>
      <c r="S38037" s="11"/>
    </row>
    <row r="38038" spans="15:19">
      <c r="O38038" s="40"/>
      <c r="P38038" s="37"/>
      <c r="Q38038" s="37"/>
      <c r="R38038" s="11"/>
      <c r="S38038" s="11"/>
    </row>
    <row r="38039" spans="15:19">
      <c r="O38039" s="40"/>
      <c r="P38039" s="37"/>
      <c r="Q38039" s="37"/>
      <c r="R38039" s="11"/>
      <c r="S38039" s="11"/>
    </row>
    <row r="38040" spans="15:19">
      <c r="O38040" s="40"/>
      <c r="P38040" s="37"/>
      <c r="Q38040" s="37"/>
      <c r="R38040" s="11"/>
      <c r="S38040" s="11"/>
    </row>
    <row r="38041" spans="15:19">
      <c r="O38041" s="40"/>
      <c r="P38041" s="37"/>
      <c r="Q38041" s="37"/>
      <c r="R38041" s="11"/>
      <c r="S38041" s="11"/>
    </row>
    <row r="38042" spans="15:19">
      <c r="O38042" s="40"/>
      <c r="P38042" s="37"/>
      <c r="Q38042" s="37"/>
      <c r="R38042" s="11"/>
      <c r="S38042" s="11"/>
    </row>
    <row r="38043" spans="15:19">
      <c r="O38043" s="40"/>
      <c r="P38043" s="37"/>
      <c r="Q38043" s="37"/>
      <c r="R38043" s="11"/>
      <c r="S38043" s="11"/>
    </row>
    <row r="38044" spans="15:19">
      <c r="O38044" s="40"/>
      <c r="P38044" s="37"/>
      <c r="Q38044" s="37"/>
      <c r="R38044" s="11"/>
      <c r="S38044" s="11"/>
    </row>
    <row r="38045" spans="15:19">
      <c r="O38045" s="40"/>
      <c r="P38045" s="37"/>
      <c r="Q38045" s="37"/>
      <c r="R38045" s="11"/>
      <c r="S38045" s="11"/>
    </row>
    <row r="38046" spans="15:19">
      <c r="O38046" s="40"/>
      <c r="P38046" s="37"/>
      <c r="Q38046" s="37"/>
      <c r="R38046" s="11"/>
      <c r="S38046" s="11"/>
    </row>
    <row r="38047" spans="15:19">
      <c r="O38047" s="40"/>
      <c r="P38047" s="37"/>
      <c r="Q38047" s="37"/>
      <c r="R38047" s="11"/>
      <c r="S38047" s="11"/>
    </row>
    <row r="38048" spans="15:19">
      <c r="O38048" s="40"/>
      <c r="P38048" s="37"/>
      <c r="Q38048" s="37"/>
      <c r="R38048" s="11"/>
      <c r="S38048" s="11"/>
    </row>
    <row r="38049" spans="15:19">
      <c r="O38049" s="40"/>
      <c r="P38049" s="37"/>
      <c r="Q38049" s="37"/>
      <c r="R38049" s="11"/>
      <c r="S38049" s="11"/>
    </row>
    <row r="38050" spans="15:19">
      <c r="O38050" s="40"/>
      <c r="P38050" s="37"/>
      <c r="Q38050" s="37"/>
      <c r="R38050" s="11"/>
      <c r="S38050" s="11"/>
    </row>
    <row r="38051" spans="15:19">
      <c r="O38051" s="40"/>
      <c r="P38051" s="37"/>
      <c r="Q38051" s="37"/>
      <c r="R38051" s="11"/>
      <c r="S38051" s="11"/>
    </row>
    <row r="38052" spans="15:19">
      <c r="O38052" s="40"/>
      <c r="P38052" s="37"/>
      <c r="Q38052" s="37"/>
      <c r="R38052" s="11"/>
      <c r="S38052" s="11"/>
    </row>
    <row r="38053" spans="15:19">
      <c r="O38053" s="40"/>
      <c r="P38053" s="37"/>
      <c r="Q38053" s="37"/>
      <c r="R38053" s="11"/>
      <c r="S38053" s="11"/>
    </row>
    <row r="38054" spans="15:19">
      <c r="O38054" s="40"/>
      <c r="P38054" s="37"/>
      <c r="Q38054" s="37"/>
      <c r="R38054" s="11"/>
      <c r="S38054" s="11"/>
    </row>
    <row r="38055" spans="15:19">
      <c r="O38055" s="40"/>
      <c r="P38055" s="37"/>
      <c r="Q38055" s="37"/>
      <c r="R38055" s="11"/>
      <c r="S38055" s="11"/>
    </row>
    <row r="38056" spans="15:19">
      <c r="O38056" s="40"/>
      <c r="P38056" s="37"/>
      <c r="Q38056" s="37"/>
      <c r="R38056" s="11"/>
      <c r="S38056" s="11"/>
    </row>
    <row r="38057" spans="15:19">
      <c r="O38057" s="40"/>
      <c r="P38057" s="37"/>
      <c r="Q38057" s="37"/>
      <c r="R38057" s="11"/>
      <c r="S38057" s="11"/>
    </row>
    <row r="38058" spans="15:19">
      <c r="O38058" s="40"/>
      <c r="P38058" s="37"/>
      <c r="Q38058" s="37"/>
      <c r="R38058" s="11"/>
      <c r="S38058" s="11"/>
    </row>
    <row r="38059" spans="15:19">
      <c r="O38059" s="40"/>
      <c r="P38059" s="37"/>
      <c r="Q38059" s="37"/>
      <c r="R38059" s="11"/>
      <c r="S38059" s="11"/>
    </row>
    <row r="38060" spans="15:19">
      <c r="O38060" s="40"/>
      <c r="P38060" s="37"/>
      <c r="Q38060" s="37"/>
      <c r="R38060" s="11"/>
      <c r="S38060" s="11"/>
    </row>
    <row r="38061" spans="15:19">
      <c r="O38061" s="40"/>
      <c r="P38061" s="37"/>
      <c r="Q38061" s="37"/>
      <c r="R38061" s="11"/>
      <c r="S38061" s="11"/>
    </row>
    <row r="38062" spans="15:19">
      <c r="O38062" s="40"/>
      <c r="P38062" s="37"/>
      <c r="Q38062" s="37"/>
      <c r="R38062" s="11"/>
      <c r="S38062" s="11"/>
    </row>
    <row r="38063" spans="15:19">
      <c r="O38063" s="40"/>
      <c r="P38063" s="37"/>
      <c r="Q38063" s="37"/>
      <c r="R38063" s="11"/>
      <c r="S38063" s="11"/>
    </row>
    <row r="38064" spans="15:19">
      <c r="O38064" s="40"/>
      <c r="P38064" s="37"/>
      <c r="Q38064" s="37"/>
      <c r="R38064" s="11"/>
      <c r="S38064" s="11"/>
    </row>
    <row r="38065" spans="15:19">
      <c r="O38065" s="40"/>
      <c r="P38065" s="37"/>
      <c r="Q38065" s="37"/>
      <c r="R38065" s="11"/>
      <c r="S38065" s="11"/>
    </row>
    <row r="38066" spans="15:19">
      <c r="O38066" s="40"/>
      <c r="P38066" s="37"/>
      <c r="Q38066" s="37"/>
      <c r="R38066" s="11"/>
      <c r="S38066" s="11"/>
    </row>
    <row r="38067" spans="15:19">
      <c r="O38067" s="40"/>
      <c r="P38067" s="37"/>
      <c r="Q38067" s="37"/>
      <c r="R38067" s="11"/>
      <c r="S38067" s="11"/>
    </row>
    <row r="38068" spans="15:19">
      <c r="O38068" s="40"/>
      <c r="P38068" s="37"/>
      <c r="Q38068" s="37"/>
      <c r="R38068" s="11"/>
      <c r="S38068" s="11"/>
    </row>
    <row r="38069" spans="15:19">
      <c r="O38069" s="40"/>
      <c r="P38069" s="37"/>
      <c r="Q38069" s="37"/>
      <c r="R38069" s="11"/>
      <c r="S38069" s="11"/>
    </row>
    <row r="38070" spans="15:19">
      <c r="O38070" s="40"/>
      <c r="P38070" s="37"/>
      <c r="Q38070" s="37"/>
      <c r="R38070" s="11"/>
      <c r="S38070" s="11"/>
    </row>
    <row r="38071" spans="15:19">
      <c r="O38071" s="40"/>
      <c r="P38071" s="37"/>
      <c r="Q38071" s="37"/>
      <c r="R38071" s="11"/>
      <c r="S38071" s="11"/>
    </row>
    <row r="38072" spans="15:19">
      <c r="O38072" s="40"/>
      <c r="P38072" s="37"/>
      <c r="Q38072" s="37"/>
      <c r="R38072" s="11"/>
      <c r="S38072" s="11"/>
    </row>
    <row r="38073" spans="15:19">
      <c r="O38073" s="40"/>
      <c r="P38073" s="37"/>
      <c r="Q38073" s="37"/>
      <c r="R38073" s="11"/>
      <c r="S38073" s="11"/>
    </row>
    <row r="38074" spans="15:19">
      <c r="O38074" s="40"/>
      <c r="P38074" s="37"/>
      <c r="Q38074" s="37"/>
      <c r="R38074" s="11"/>
      <c r="S38074" s="11"/>
    </row>
    <row r="38075" spans="15:19">
      <c r="O38075" s="40"/>
      <c r="P38075" s="37"/>
      <c r="Q38075" s="37"/>
      <c r="R38075" s="11"/>
      <c r="S38075" s="11"/>
    </row>
    <row r="38076" spans="15:19">
      <c r="O38076" s="40"/>
      <c r="P38076" s="37"/>
      <c r="Q38076" s="37"/>
      <c r="R38076" s="11"/>
      <c r="S38076" s="11"/>
    </row>
    <row r="38077" spans="15:19">
      <c r="O38077" s="40"/>
      <c r="P38077" s="37"/>
      <c r="Q38077" s="37"/>
      <c r="R38077" s="11"/>
      <c r="S38077" s="11"/>
    </row>
    <row r="38078" spans="15:19">
      <c r="O38078" s="40"/>
      <c r="P38078" s="37"/>
      <c r="Q38078" s="37"/>
      <c r="R38078" s="11"/>
      <c r="S38078" s="11"/>
    </row>
    <row r="38079" spans="15:19">
      <c r="O38079" s="40"/>
      <c r="P38079" s="37"/>
      <c r="Q38079" s="37"/>
      <c r="R38079" s="11"/>
      <c r="S38079" s="11"/>
    </row>
    <row r="38080" spans="15:19">
      <c r="O38080" s="40"/>
      <c r="P38080" s="37"/>
      <c r="Q38080" s="37"/>
      <c r="R38080" s="11"/>
      <c r="S38080" s="11"/>
    </row>
    <row r="38081" spans="15:19">
      <c r="O38081" s="40"/>
      <c r="P38081" s="37"/>
      <c r="Q38081" s="37"/>
      <c r="R38081" s="11"/>
      <c r="S38081" s="11"/>
    </row>
    <row r="38082" spans="15:19">
      <c r="O38082" s="40"/>
      <c r="P38082" s="37"/>
      <c r="Q38082" s="37"/>
      <c r="R38082" s="11"/>
      <c r="S38082" s="11"/>
    </row>
    <row r="38083" spans="15:19">
      <c r="O38083" s="40"/>
      <c r="P38083" s="37"/>
      <c r="Q38083" s="37"/>
      <c r="R38083" s="11"/>
      <c r="S38083" s="11"/>
    </row>
    <row r="38084" spans="15:19">
      <c r="O38084" s="40"/>
      <c r="P38084" s="37"/>
      <c r="Q38084" s="37"/>
      <c r="R38084" s="11"/>
      <c r="S38084" s="11"/>
    </row>
    <row r="38085" spans="15:19">
      <c r="O38085" s="40"/>
      <c r="P38085" s="37"/>
      <c r="Q38085" s="37"/>
      <c r="R38085" s="11"/>
      <c r="S38085" s="11"/>
    </row>
    <row r="38086" spans="15:19">
      <c r="O38086" s="40"/>
      <c r="P38086" s="37"/>
      <c r="Q38086" s="37"/>
      <c r="R38086" s="11"/>
      <c r="S38086" s="11"/>
    </row>
    <row r="38087" spans="15:19">
      <c r="O38087" s="40"/>
      <c r="P38087" s="37"/>
      <c r="Q38087" s="37"/>
      <c r="R38087" s="11"/>
      <c r="S38087" s="11"/>
    </row>
    <row r="38088" spans="15:19">
      <c r="O38088" s="40"/>
      <c r="P38088" s="37"/>
      <c r="Q38088" s="37"/>
      <c r="R38088" s="11"/>
      <c r="S38088" s="11"/>
    </row>
    <row r="38089" spans="15:19">
      <c r="O38089" s="40"/>
      <c r="P38089" s="37"/>
      <c r="Q38089" s="37"/>
      <c r="R38089" s="11"/>
      <c r="S38089" s="11"/>
    </row>
    <row r="38090" spans="15:19">
      <c r="O38090" s="40"/>
      <c r="P38090" s="37"/>
      <c r="Q38090" s="37"/>
      <c r="R38090" s="11"/>
      <c r="S38090" s="11"/>
    </row>
    <row r="38091" spans="15:19">
      <c r="O38091" s="40"/>
      <c r="P38091" s="37"/>
      <c r="Q38091" s="37"/>
      <c r="R38091" s="11"/>
      <c r="S38091" s="11"/>
    </row>
    <row r="38092" spans="15:19">
      <c r="O38092" s="40"/>
      <c r="P38092" s="37"/>
      <c r="Q38092" s="37"/>
      <c r="R38092" s="11"/>
      <c r="S38092" s="11"/>
    </row>
    <row r="38093" spans="15:19">
      <c r="O38093" s="40"/>
      <c r="P38093" s="37"/>
      <c r="Q38093" s="37"/>
      <c r="R38093" s="11"/>
      <c r="S38093" s="11"/>
    </row>
    <row r="38094" spans="15:19">
      <c r="O38094" s="40"/>
      <c r="P38094" s="37"/>
      <c r="Q38094" s="37"/>
      <c r="R38094" s="11"/>
      <c r="S38094" s="11"/>
    </row>
    <row r="38095" spans="15:19">
      <c r="O38095" s="40"/>
      <c r="P38095" s="37"/>
      <c r="Q38095" s="37"/>
      <c r="R38095" s="11"/>
      <c r="S38095" s="11"/>
    </row>
    <row r="38096" spans="15:19">
      <c r="O38096" s="40"/>
      <c r="P38096" s="37"/>
      <c r="Q38096" s="37"/>
      <c r="R38096" s="11"/>
      <c r="S38096" s="11"/>
    </row>
    <row r="38097" spans="15:19">
      <c r="O38097" s="40"/>
      <c r="P38097" s="37"/>
      <c r="Q38097" s="37"/>
      <c r="R38097" s="11"/>
      <c r="S38097" s="11"/>
    </row>
    <row r="38098" spans="15:19">
      <c r="O38098" s="40"/>
      <c r="P38098" s="37"/>
      <c r="Q38098" s="37"/>
      <c r="R38098" s="11"/>
      <c r="S38098" s="11"/>
    </row>
    <row r="38099" spans="15:19">
      <c r="O38099" s="40"/>
      <c r="P38099" s="37"/>
      <c r="Q38099" s="37"/>
      <c r="R38099" s="11"/>
      <c r="S38099" s="11"/>
    </row>
    <row r="38100" spans="15:19">
      <c r="O38100" s="40"/>
      <c r="P38100" s="37"/>
      <c r="Q38100" s="37"/>
      <c r="R38100" s="11"/>
      <c r="S38100" s="11"/>
    </row>
    <row r="38101" spans="15:19">
      <c r="O38101" s="40"/>
      <c r="P38101" s="37"/>
      <c r="Q38101" s="37"/>
      <c r="R38101" s="11"/>
      <c r="S38101" s="11"/>
    </row>
    <row r="38102" spans="15:19">
      <c r="O38102" s="40"/>
      <c r="P38102" s="37"/>
      <c r="Q38102" s="37"/>
      <c r="R38102" s="11"/>
      <c r="S38102" s="11"/>
    </row>
    <row r="38103" spans="15:19">
      <c r="O38103" s="40"/>
      <c r="P38103" s="37"/>
      <c r="Q38103" s="37"/>
      <c r="R38103" s="11"/>
      <c r="S38103" s="11"/>
    </row>
    <row r="38104" spans="15:19">
      <c r="O38104" s="40"/>
      <c r="P38104" s="37"/>
      <c r="Q38104" s="37"/>
      <c r="R38104" s="11"/>
      <c r="S38104" s="11"/>
    </row>
    <row r="38105" spans="15:19">
      <c r="O38105" s="40"/>
      <c r="P38105" s="37"/>
      <c r="Q38105" s="37"/>
      <c r="R38105" s="11"/>
      <c r="S38105" s="11"/>
    </row>
    <row r="38106" spans="15:19">
      <c r="O38106" s="40"/>
      <c r="P38106" s="37"/>
      <c r="Q38106" s="37"/>
      <c r="R38106" s="11"/>
      <c r="S38106" s="11"/>
    </row>
    <row r="38107" spans="15:19">
      <c r="O38107" s="40"/>
      <c r="P38107" s="37"/>
      <c r="Q38107" s="37"/>
      <c r="R38107" s="11"/>
      <c r="S38107" s="11"/>
    </row>
    <row r="38108" spans="15:19">
      <c r="O38108" s="40"/>
      <c r="P38108" s="37"/>
      <c r="Q38108" s="37"/>
      <c r="R38108" s="11"/>
      <c r="S38108" s="11"/>
    </row>
    <row r="38109" spans="15:19">
      <c r="O38109" s="40"/>
      <c r="P38109" s="37"/>
      <c r="Q38109" s="37"/>
      <c r="R38109" s="11"/>
      <c r="S38109" s="11"/>
    </row>
    <row r="38110" spans="15:19">
      <c r="O38110" s="40"/>
      <c r="P38110" s="37"/>
      <c r="Q38110" s="37"/>
      <c r="R38110" s="11"/>
      <c r="S38110" s="11"/>
    </row>
    <row r="38111" spans="15:19">
      <c r="O38111" s="40"/>
      <c r="P38111" s="37"/>
      <c r="Q38111" s="37"/>
      <c r="R38111" s="11"/>
      <c r="S38111" s="11"/>
    </row>
    <row r="38112" spans="15:19">
      <c r="O38112" s="40"/>
      <c r="P38112" s="37"/>
      <c r="Q38112" s="37"/>
      <c r="R38112" s="11"/>
      <c r="S38112" s="11"/>
    </row>
    <row r="38113" spans="15:19">
      <c r="O38113" s="40"/>
      <c r="P38113" s="37"/>
      <c r="Q38113" s="37"/>
      <c r="R38113" s="11"/>
      <c r="S38113" s="11"/>
    </row>
    <row r="38114" spans="15:19">
      <c r="O38114" s="40"/>
      <c r="P38114" s="37"/>
      <c r="Q38114" s="37"/>
      <c r="R38114" s="11"/>
      <c r="S38114" s="11"/>
    </row>
    <row r="38115" spans="15:19">
      <c r="O38115" s="40"/>
      <c r="P38115" s="37"/>
      <c r="Q38115" s="37"/>
      <c r="R38115" s="11"/>
      <c r="S38115" s="11"/>
    </row>
    <row r="38116" spans="15:19">
      <c r="O38116" s="40"/>
      <c r="P38116" s="37"/>
      <c r="Q38116" s="37"/>
      <c r="R38116" s="11"/>
      <c r="S38116" s="11"/>
    </row>
    <row r="38117" spans="15:19">
      <c r="O38117" s="40"/>
      <c r="P38117" s="37"/>
      <c r="Q38117" s="37"/>
      <c r="R38117" s="11"/>
      <c r="S38117" s="11"/>
    </row>
    <row r="38118" spans="15:19">
      <c r="O38118" s="40"/>
      <c r="P38118" s="37"/>
      <c r="Q38118" s="37"/>
      <c r="R38118" s="11"/>
      <c r="S38118" s="11"/>
    </row>
    <row r="38119" spans="15:19">
      <c r="O38119" s="40"/>
      <c r="P38119" s="37"/>
      <c r="Q38119" s="37"/>
      <c r="R38119" s="11"/>
      <c r="S38119" s="11"/>
    </row>
    <row r="38120" spans="15:19">
      <c r="O38120" s="40"/>
      <c r="P38120" s="37"/>
      <c r="Q38120" s="37"/>
      <c r="R38120" s="11"/>
      <c r="S38120" s="11"/>
    </row>
    <row r="38121" spans="15:19">
      <c r="O38121" s="40"/>
      <c r="P38121" s="37"/>
      <c r="Q38121" s="37"/>
      <c r="R38121" s="11"/>
      <c r="S38121" s="11"/>
    </row>
    <row r="38122" spans="15:19">
      <c r="O38122" s="40"/>
      <c r="P38122" s="37"/>
      <c r="Q38122" s="37"/>
      <c r="R38122" s="11"/>
      <c r="S38122" s="11"/>
    </row>
    <row r="38123" spans="15:19">
      <c r="O38123" s="40"/>
      <c r="P38123" s="37"/>
      <c r="Q38123" s="37"/>
      <c r="R38123" s="11"/>
      <c r="S38123" s="11"/>
    </row>
    <row r="38124" spans="15:19">
      <c r="O38124" s="40"/>
      <c r="P38124" s="37"/>
      <c r="Q38124" s="37"/>
      <c r="R38124" s="11"/>
      <c r="S38124" s="11"/>
    </row>
    <row r="38125" spans="15:19">
      <c r="O38125" s="40"/>
      <c r="P38125" s="37"/>
      <c r="Q38125" s="37"/>
      <c r="R38125" s="11"/>
      <c r="S38125" s="11"/>
    </row>
    <row r="38126" spans="15:19">
      <c r="O38126" s="40"/>
      <c r="P38126" s="37"/>
      <c r="Q38126" s="37"/>
      <c r="R38126" s="11"/>
      <c r="S38126" s="11"/>
    </row>
    <row r="38127" spans="15:19">
      <c r="O38127" s="40"/>
      <c r="P38127" s="37"/>
      <c r="Q38127" s="37"/>
      <c r="R38127" s="11"/>
      <c r="S38127" s="11"/>
    </row>
    <row r="38128" spans="15:19">
      <c r="O38128" s="40"/>
      <c r="P38128" s="37"/>
      <c r="Q38128" s="37"/>
      <c r="R38128" s="11"/>
      <c r="S38128" s="11"/>
    </row>
    <row r="38129" spans="15:19">
      <c r="O38129" s="40"/>
      <c r="P38129" s="37"/>
      <c r="Q38129" s="37"/>
      <c r="R38129" s="11"/>
      <c r="S38129" s="11"/>
    </row>
    <row r="38130" spans="15:19">
      <c r="O38130" s="40"/>
      <c r="P38130" s="37"/>
      <c r="Q38130" s="37"/>
      <c r="R38130" s="11"/>
      <c r="S38130" s="11"/>
    </row>
    <row r="38131" spans="15:19">
      <c r="O38131" s="40"/>
      <c r="P38131" s="37"/>
      <c r="Q38131" s="37"/>
      <c r="R38131" s="11"/>
      <c r="S38131" s="11"/>
    </row>
    <row r="38132" spans="15:19">
      <c r="O38132" s="40"/>
      <c r="P38132" s="37"/>
      <c r="Q38132" s="37"/>
      <c r="R38132" s="11"/>
      <c r="S38132" s="11"/>
    </row>
    <row r="38133" spans="15:19">
      <c r="O38133" s="40"/>
      <c r="P38133" s="37"/>
      <c r="Q38133" s="37"/>
      <c r="R38133" s="11"/>
      <c r="S38133" s="11"/>
    </row>
    <row r="38134" spans="15:19">
      <c r="O38134" s="40"/>
      <c r="P38134" s="37"/>
      <c r="Q38134" s="37"/>
      <c r="R38134" s="11"/>
      <c r="S38134" s="11"/>
    </row>
    <row r="38135" spans="15:19">
      <c r="O38135" s="40"/>
      <c r="P38135" s="37"/>
      <c r="Q38135" s="37"/>
      <c r="R38135" s="11"/>
      <c r="S38135" s="11"/>
    </row>
    <row r="38136" spans="15:19">
      <c r="O38136" s="40"/>
      <c r="P38136" s="37"/>
      <c r="Q38136" s="37"/>
      <c r="R38136" s="11"/>
      <c r="S38136" s="11"/>
    </row>
    <row r="38137" spans="15:19">
      <c r="O38137" s="40"/>
      <c r="P38137" s="37"/>
      <c r="Q38137" s="37"/>
      <c r="R38137" s="11"/>
      <c r="S38137" s="11"/>
    </row>
    <row r="38138" spans="15:19">
      <c r="O38138" s="40"/>
      <c r="P38138" s="37"/>
      <c r="Q38138" s="37"/>
      <c r="R38138" s="11"/>
      <c r="S38138" s="11"/>
    </row>
    <row r="38139" spans="15:19">
      <c r="O38139" s="40"/>
      <c r="P38139" s="37"/>
      <c r="Q38139" s="37"/>
      <c r="R38139" s="11"/>
      <c r="S38139" s="11"/>
    </row>
    <row r="38140" spans="15:19">
      <c r="O38140" s="40"/>
      <c r="P38140" s="37"/>
      <c r="Q38140" s="37"/>
      <c r="R38140" s="11"/>
      <c r="S38140" s="11"/>
    </row>
    <row r="38141" spans="15:19">
      <c r="O38141" s="40"/>
      <c r="P38141" s="37"/>
      <c r="Q38141" s="37"/>
      <c r="R38141" s="11"/>
      <c r="S38141" s="11"/>
    </row>
    <row r="38142" spans="15:19">
      <c r="O38142" s="40"/>
      <c r="P38142" s="37"/>
      <c r="Q38142" s="37"/>
      <c r="R38142" s="11"/>
      <c r="S38142" s="11"/>
    </row>
    <row r="38143" spans="15:19">
      <c r="O38143" s="40"/>
      <c r="P38143" s="37"/>
      <c r="Q38143" s="37"/>
      <c r="R38143" s="11"/>
      <c r="S38143" s="11"/>
    </row>
    <row r="38144" spans="15:19">
      <c r="O38144" s="40"/>
      <c r="P38144" s="37"/>
      <c r="Q38144" s="37"/>
      <c r="R38144" s="11"/>
      <c r="S38144" s="11"/>
    </row>
    <row r="38145" spans="15:19">
      <c r="O38145" s="40"/>
      <c r="P38145" s="37"/>
      <c r="Q38145" s="37"/>
      <c r="R38145" s="11"/>
      <c r="S38145" s="11"/>
    </row>
    <row r="38146" spans="15:19">
      <c r="O38146" s="40"/>
      <c r="P38146" s="37"/>
      <c r="Q38146" s="37"/>
      <c r="R38146" s="11"/>
      <c r="S38146" s="11"/>
    </row>
    <row r="38147" spans="15:19">
      <c r="O38147" s="40"/>
      <c r="P38147" s="37"/>
      <c r="Q38147" s="37"/>
      <c r="R38147" s="11"/>
      <c r="S38147" s="11"/>
    </row>
    <row r="38148" spans="15:19">
      <c r="O38148" s="40"/>
      <c r="P38148" s="37"/>
      <c r="Q38148" s="37"/>
      <c r="R38148" s="11"/>
      <c r="S38148" s="11"/>
    </row>
    <row r="38149" spans="15:19">
      <c r="O38149" s="40"/>
      <c r="P38149" s="37"/>
      <c r="Q38149" s="37"/>
      <c r="R38149" s="11"/>
      <c r="S38149" s="11"/>
    </row>
    <row r="38150" spans="15:19">
      <c r="O38150" s="40"/>
      <c r="P38150" s="37"/>
      <c r="Q38150" s="37"/>
      <c r="R38150" s="11"/>
      <c r="S38150" s="11"/>
    </row>
    <row r="38151" spans="15:19">
      <c r="O38151" s="40"/>
      <c r="P38151" s="37"/>
      <c r="Q38151" s="37"/>
      <c r="R38151" s="11"/>
      <c r="S38151" s="11"/>
    </row>
    <row r="38152" spans="15:19">
      <c r="O38152" s="40"/>
      <c r="P38152" s="37"/>
      <c r="Q38152" s="37"/>
      <c r="R38152" s="11"/>
      <c r="S38152" s="11"/>
    </row>
    <row r="38153" spans="15:19">
      <c r="O38153" s="40"/>
      <c r="P38153" s="37"/>
      <c r="Q38153" s="37"/>
      <c r="R38153" s="11"/>
      <c r="S38153" s="11"/>
    </row>
    <row r="38154" spans="15:19">
      <c r="O38154" s="40"/>
      <c r="P38154" s="37"/>
      <c r="Q38154" s="37"/>
      <c r="R38154" s="11"/>
      <c r="S38154" s="11"/>
    </row>
    <row r="38155" spans="15:19">
      <c r="O38155" s="40"/>
      <c r="P38155" s="37"/>
      <c r="Q38155" s="37"/>
      <c r="R38155" s="11"/>
      <c r="S38155" s="11"/>
    </row>
    <row r="38156" spans="15:19">
      <c r="O38156" s="40"/>
      <c r="P38156" s="37"/>
      <c r="Q38156" s="37"/>
      <c r="R38156" s="11"/>
      <c r="S38156" s="11"/>
    </row>
    <row r="38157" spans="15:19">
      <c r="O38157" s="40"/>
      <c r="P38157" s="37"/>
      <c r="Q38157" s="37"/>
      <c r="R38157" s="11"/>
      <c r="S38157" s="11"/>
    </row>
    <row r="38158" spans="15:19">
      <c r="O38158" s="40"/>
      <c r="P38158" s="37"/>
      <c r="Q38158" s="37"/>
      <c r="R38158" s="11"/>
      <c r="S38158" s="11"/>
    </row>
    <row r="38159" spans="15:19">
      <c r="O38159" s="40"/>
      <c r="P38159" s="37"/>
      <c r="Q38159" s="37"/>
      <c r="R38159" s="11"/>
      <c r="S38159" s="11"/>
    </row>
    <row r="38160" spans="15:19">
      <c r="O38160" s="40"/>
      <c r="P38160" s="37"/>
      <c r="Q38160" s="37"/>
      <c r="R38160" s="11"/>
      <c r="S38160" s="11"/>
    </row>
    <row r="38161" spans="15:19">
      <c r="O38161" s="40"/>
      <c r="P38161" s="37"/>
      <c r="Q38161" s="37"/>
      <c r="R38161" s="11"/>
      <c r="S38161" s="11"/>
    </row>
    <row r="38162" spans="15:19">
      <c r="O38162" s="40"/>
      <c r="P38162" s="37"/>
      <c r="Q38162" s="37"/>
      <c r="R38162" s="11"/>
      <c r="S38162" s="11"/>
    </row>
    <row r="38163" spans="15:19">
      <c r="O38163" s="40"/>
      <c r="P38163" s="37"/>
      <c r="Q38163" s="37"/>
      <c r="R38163" s="11"/>
      <c r="S38163" s="11"/>
    </row>
    <row r="38164" spans="15:19">
      <c r="O38164" s="40"/>
      <c r="P38164" s="37"/>
      <c r="Q38164" s="37"/>
      <c r="R38164" s="11"/>
      <c r="S38164" s="11"/>
    </row>
    <row r="38165" spans="15:19">
      <c r="O38165" s="40"/>
      <c r="P38165" s="37"/>
      <c r="Q38165" s="37"/>
      <c r="R38165" s="11"/>
      <c r="S38165" s="11"/>
    </row>
    <row r="38166" spans="15:19">
      <c r="O38166" s="40"/>
      <c r="P38166" s="37"/>
      <c r="Q38166" s="37"/>
      <c r="R38166" s="11"/>
      <c r="S38166" s="11"/>
    </row>
    <row r="38167" spans="15:19">
      <c r="O38167" s="40"/>
      <c r="P38167" s="37"/>
      <c r="Q38167" s="37"/>
      <c r="R38167" s="11"/>
      <c r="S38167" s="11"/>
    </row>
    <row r="38168" spans="15:19">
      <c r="O38168" s="40"/>
      <c r="P38168" s="37"/>
      <c r="Q38168" s="37"/>
      <c r="R38168" s="11"/>
      <c r="S38168" s="11"/>
    </row>
    <row r="38169" spans="15:19">
      <c r="O38169" s="40"/>
      <c r="P38169" s="37"/>
      <c r="Q38169" s="37"/>
      <c r="R38169" s="11"/>
      <c r="S38169" s="11"/>
    </row>
    <row r="38170" spans="15:19">
      <c r="O38170" s="40"/>
      <c r="P38170" s="37"/>
      <c r="Q38170" s="37"/>
      <c r="R38170" s="11"/>
      <c r="S38170" s="11"/>
    </row>
    <row r="38171" spans="15:19">
      <c r="O38171" s="40"/>
      <c r="P38171" s="37"/>
      <c r="Q38171" s="37"/>
      <c r="R38171" s="11"/>
      <c r="S38171" s="11"/>
    </row>
    <row r="38172" spans="15:19">
      <c r="O38172" s="40"/>
      <c r="P38172" s="37"/>
      <c r="Q38172" s="37"/>
      <c r="R38172" s="11"/>
      <c r="S38172" s="11"/>
    </row>
    <row r="38173" spans="15:19">
      <c r="O38173" s="40"/>
      <c r="P38173" s="37"/>
      <c r="Q38173" s="37"/>
      <c r="R38173" s="11"/>
      <c r="S38173" s="11"/>
    </row>
    <row r="38174" spans="15:19">
      <c r="O38174" s="40"/>
      <c r="P38174" s="37"/>
      <c r="Q38174" s="37"/>
      <c r="R38174" s="11"/>
      <c r="S38174" s="11"/>
    </row>
    <row r="38175" spans="15:19">
      <c r="O38175" s="40"/>
      <c r="P38175" s="37"/>
      <c r="Q38175" s="37"/>
      <c r="R38175" s="11"/>
      <c r="S38175" s="11"/>
    </row>
    <row r="38176" spans="15:19">
      <c r="O38176" s="40"/>
      <c r="P38176" s="37"/>
      <c r="Q38176" s="37"/>
      <c r="R38176" s="11"/>
      <c r="S38176" s="11"/>
    </row>
    <row r="38177" spans="15:19">
      <c r="O38177" s="40"/>
      <c r="P38177" s="37"/>
      <c r="Q38177" s="37"/>
      <c r="R38177" s="11"/>
      <c r="S38177" s="11"/>
    </row>
    <row r="38178" spans="15:19">
      <c r="O38178" s="40"/>
      <c r="P38178" s="37"/>
      <c r="Q38178" s="37"/>
      <c r="R38178" s="11"/>
      <c r="S38178" s="11"/>
    </row>
    <row r="38179" spans="15:19">
      <c r="O38179" s="40"/>
      <c r="P38179" s="37"/>
      <c r="Q38179" s="37"/>
      <c r="R38179" s="11"/>
      <c r="S38179" s="11"/>
    </row>
    <row r="38180" spans="15:19">
      <c r="O38180" s="40"/>
      <c r="P38180" s="37"/>
      <c r="Q38180" s="37"/>
      <c r="R38180" s="11"/>
      <c r="S38180" s="11"/>
    </row>
    <row r="38181" spans="15:19">
      <c r="O38181" s="40"/>
      <c r="P38181" s="37"/>
      <c r="Q38181" s="37"/>
      <c r="R38181" s="11"/>
      <c r="S38181" s="11"/>
    </row>
    <row r="38182" spans="15:19">
      <c r="O38182" s="40"/>
      <c r="P38182" s="37"/>
      <c r="Q38182" s="37"/>
      <c r="R38182" s="11"/>
      <c r="S38182" s="11"/>
    </row>
    <row r="38183" spans="15:19">
      <c r="O38183" s="40"/>
      <c r="P38183" s="37"/>
      <c r="Q38183" s="37"/>
      <c r="R38183" s="11"/>
      <c r="S38183" s="11"/>
    </row>
    <row r="38184" spans="15:19">
      <c r="O38184" s="40"/>
      <c r="P38184" s="37"/>
      <c r="Q38184" s="37"/>
      <c r="R38184" s="11"/>
      <c r="S38184" s="11"/>
    </row>
    <row r="38185" spans="15:19">
      <c r="O38185" s="40"/>
      <c r="P38185" s="37"/>
      <c r="Q38185" s="37"/>
      <c r="R38185" s="11"/>
      <c r="S38185" s="11"/>
    </row>
    <row r="38186" spans="15:19">
      <c r="O38186" s="40"/>
      <c r="P38186" s="37"/>
      <c r="Q38186" s="37"/>
      <c r="R38186" s="11"/>
      <c r="S38186" s="11"/>
    </row>
    <row r="38187" spans="15:19">
      <c r="O38187" s="40"/>
      <c r="P38187" s="37"/>
      <c r="Q38187" s="37"/>
      <c r="R38187" s="11"/>
      <c r="S38187" s="11"/>
    </row>
    <row r="38188" spans="15:19">
      <c r="O38188" s="40"/>
      <c r="P38188" s="37"/>
      <c r="Q38188" s="37"/>
      <c r="R38188" s="11"/>
      <c r="S38188" s="11"/>
    </row>
    <row r="38189" spans="15:19">
      <c r="O38189" s="40"/>
      <c r="P38189" s="37"/>
      <c r="Q38189" s="37"/>
      <c r="R38189" s="11"/>
      <c r="S38189" s="11"/>
    </row>
    <row r="38190" spans="15:19">
      <c r="O38190" s="40"/>
      <c r="P38190" s="37"/>
      <c r="Q38190" s="37"/>
      <c r="R38190" s="11"/>
      <c r="S38190" s="11"/>
    </row>
    <row r="38191" spans="15:19">
      <c r="O38191" s="40"/>
      <c r="P38191" s="37"/>
      <c r="Q38191" s="37"/>
      <c r="R38191" s="11"/>
      <c r="S38191" s="11"/>
    </row>
    <row r="38192" spans="15:19">
      <c r="O38192" s="40"/>
      <c r="P38192" s="37"/>
      <c r="Q38192" s="37"/>
      <c r="R38192" s="11"/>
      <c r="S38192" s="11"/>
    </row>
    <row r="38193" spans="15:19">
      <c r="O38193" s="40"/>
      <c r="P38193" s="37"/>
      <c r="Q38193" s="37"/>
      <c r="R38193" s="11"/>
      <c r="S38193" s="11"/>
    </row>
    <row r="38194" spans="15:19">
      <c r="O38194" s="40"/>
      <c r="P38194" s="37"/>
      <c r="Q38194" s="37"/>
      <c r="R38194" s="11"/>
      <c r="S38194" s="11"/>
    </row>
    <row r="38195" spans="15:19">
      <c r="O38195" s="40"/>
      <c r="P38195" s="37"/>
      <c r="Q38195" s="37"/>
      <c r="R38195" s="11"/>
      <c r="S38195" s="11"/>
    </row>
    <row r="38196" spans="15:19">
      <c r="O38196" s="40"/>
      <c r="P38196" s="37"/>
      <c r="Q38196" s="37"/>
      <c r="R38196" s="11"/>
      <c r="S38196" s="11"/>
    </row>
    <row r="38197" spans="15:19">
      <c r="O38197" s="40"/>
      <c r="P38197" s="37"/>
      <c r="Q38197" s="37"/>
      <c r="R38197" s="11"/>
      <c r="S38197" s="11"/>
    </row>
    <row r="38198" spans="15:19">
      <c r="O38198" s="40"/>
      <c r="P38198" s="37"/>
      <c r="Q38198" s="37"/>
      <c r="R38198" s="11"/>
      <c r="S38198" s="11"/>
    </row>
    <row r="38199" spans="15:19">
      <c r="O38199" s="40"/>
      <c r="P38199" s="37"/>
      <c r="Q38199" s="37"/>
      <c r="R38199" s="11"/>
      <c r="S38199" s="11"/>
    </row>
    <row r="38200" spans="15:19">
      <c r="O38200" s="40"/>
      <c r="P38200" s="37"/>
      <c r="Q38200" s="37"/>
      <c r="R38200" s="11"/>
      <c r="S38200" s="11"/>
    </row>
    <row r="38201" spans="15:19">
      <c r="O38201" s="40"/>
      <c r="P38201" s="37"/>
      <c r="Q38201" s="37"/>
      <c r="R38201" s="11"/>
      <c r="S38201" s="11"/>
    </row>
    <row r="38202" spans="15:19">
      <c r="O38202" s="40"/>
      <c r="P38202" s="37"/>
      <c r="Q38202" s="37"/>
      <c r="R38202" s="11"/>
      <c r="S38202" s="11"/>
    </row>
    <row r="38203" spans="15:19">
      <c r="O38203" s="40"/>
      <c r="P38203" s="37"/>
      <c r="Q38203" s="37"/>
      <c r="R38203" s="11"/>
      <c r="S38203" s="11"/>
    </row>
    <row r="38204" spans="15:19">
      <c r="O38204" s="40"/>
      <c r="P38204" s="37"/>
      <c r="Q38204" s="37"/>
      <c r="R38204" s="11"/>
      <c r="S38204" s="11"/>
    </row>
    <row r="38205" spans="15:19">
      <c r="O38205" s="40"/>
      <c r="P38205" s="37"/>
      <c r="Q38205" s="37"/>
      <c r="R38205" s="11"/>
      <c r="S38205" s="11"/>
    </row>
    <row r="38206" spans="15:19">
      <c r="O38206" s="40"/>
      <c r="P38206" s="37"/>
      <c r="Q38206" s="37"/>
      <c r="R38206" s="11"/>
      <c r="S38206" s="11"/>
    </row>
    <row r="38207" spans="15:19">
      <c r="O38207" s="40"/>
      <c r="P38207" s="37"/>
      <c r="Q38207" s="37"/>
      <c r="R38207" s="11"/>
      <c r="S38207" s="11"/>
    </row>
    <row r="38208" spans="15:19">
      <c r="O38208" s="40"/>
      <c r="P38208" s="37"/>
      <c r="Q38208" s="37"/>
      <c r="R38208" s="11"/>
      <c r="S38208" s="11"/>
    </row>
    <row r="38209" spans="15:19">
      <c r="O38209" s="40"/>
      <c r="P38209" s="37"/>
      <c r="Q38209" s="37"/>
      <c r="R38209" s="11"/>
      <c r="S38209" s="11"/>
    </row>
    <row r="38210" spans="15:19">
      <c r="O38210" s="40"/>
      <c r="P38210" s="37"/>
      <c r="Q38210" s="37"/>
      <c r="R38210" s="11"/>
      <c r="S38210" s="11"/>
    </row>
    <row r="38211" spans="15:19">
      <c r="O38211" s="40"/>
      <c r="P38211" s="37"/>
      <c r="Q38211" s="37"/>
      <c r="R38211" s="11"/>
      <c r="S38211" s="11"/>
    </row>
    <row r="38212" spans="15:19">
      <c r="O38212" s="40"/>
      <c r="P38212" s="37"/>
      <c r="Q38212" s="37"/>
      <c r="R38212" s="11"/>
      <c r="S38212" s="11"/>
    </row>
    <row r="38213" spans="15:19">
      <c r="O38213" s="40"/>
      <c r="P38213" s="37"/>
      <c r="Q38213" s="37"/>
      <c r="R38213" s="11"/>
      <c r="S38213" s="11"/>
    </row>
    <row r="38214" spans="15:19">
      <c r="O38214" s="40"/>
      <c r="P38214" s="37"/>
      <c r="Q38214" s="37"/>
      <c r="R38214" s="11"/>
      <c r="S38214" s="11"/>
    </row>
    <row r="38215" spans="15:19">
      <c r="O38215" s="40"/>
      <c r="P38215" s="37"/>
      <c r="Q38215" s="37"/>
      <c r="R38215" s="11"/>
      <c r="S38215" s="11"/>
    </row>
    <row r="38216" spans="15:19">
      <c r="O38216" s="40"/>
      <c r="P38216" s="37"/>
      <c r="Q38216" s="37"/>
      <c r="R38216" s="11"/>
      <c r="S38216" s="11"/>
    </row>
    <row r="38217" spans="15:19">
      <c r="O38217" s="40"/>
      <c r="P38217" s="37"/>
      <c r="Q38217" s="37"/>
      <c r="R38217" s="11"/>
      <c r="S38217" s="11"/>
    </row>
    <row r="38218" spans="15:19">
      <c r="O38218" s="40"/>
      <c r="P38218" s="37"/>
      <c r="Q38218" s="37"/>
      <c r="R38218" s="11"/>
      <c r="S38218" s="11"/>
    </row>
    <row r="38219" spans="15:19">
      <c r="O38219" s="40"/>
      <c r="P38219" s="37"/>
      <c r="Q38219" s="37"/>
      <c r="R38219" s="11"/>
      <c r="S38219" s="11"/>
    </row>
    <row r="38220" spans="15:19">
      <c r="O38220" s="40"/>
      <c r="P38220" s="37"/>
      <c r="Q38220" s="37"/>
      <c r="R38220" s="11"/>
      <c r="S38220" s="11"/>
    </row>
    <row r="38221" spans="15:19">
      <c r="O38221" s="40"/>
      <c r="P38221" s="37"/>
      <c r="Q38221" s="37"/>
      <c r="R38221" s="11"/>
      <c r="S38221" s="11"/>
    </row>
    <row r="38222" spans="15:19">
      <c r="O38222" s="40"/>
      <c r="P38222" s="37"/>
      <c r="Q38222" s="37"/>
      <c r="R38222" s="11"/>
      <c r="S38222" s="11"/>
    </row>
    <row r="38223" spans="15:19">
      <c r="O38223" s="40"/>
      <c r="P38223" s="37"/>
      <c r="Q38223" s="37"/>
      <c r="R38223" s="11"/>
      <c r="S38223" s="11"/>
    </row>
    <row r="38224" spans="15:19">
      <c r="O38224" s="40"/>
      <c r="P38224" s="37"/>
      <c r="Q38224" s="37"/>
      <c r="R38224" s="11"/>
      <c r="S38224" s="11"/>
    </row>
    <row r="38225" spans="15:19">
      <c r="O38225" s="40"/>
      <c r="P38225" s="37"/>
      <c r="Q38225" s="37"/>
      <c r="R38225" s="11"/>
      <c r="S38225" s="11"/>
    </row>
    <row r="38226" spans="15:19">
      <c r="O38226" s="40"/>
      <c r="P38226" s="37"/>
      <c r="Q38226" s="37"/>
      <c r="R38226" s="11"/>
      <c r="S38226" s="11"/>
    </row>
    <row r="38227" spans="15:19">
      <c r="O38227" s="40"/>
      <c r="P38227" s="37"/>
      <c r="Q38227" s="37"/>
      <c r="R38227" s="11"/>
      <c r="S38227" s="11"/>
    </row>
    <row r="38228" spans="15:19">
      <c r="O38228" s="40"/>
      <c r="P38228" s="37"/>
      <c r="Q38228" s="37"/>
      <c r="R38228" s="11"/>
      <c r="S38228" s="11"/>
    </row>
    <row r="38229" spans="15:19">
      <c r="O38229" s="40"/>
      <c r="P38229" s="37"/>
      <c r="Q38229" s="37"/>
      <c r="R38229" s="11"/>
      <c r="S38229" s="11"/>
    </row>
    <row r="38230" spans="15:19">
      <c r="O38230" s="40"/>
      <c r="P38230" s="37"/>
      <c r="Q38230" s="37"/>
      <c r="R38230" s="11"/>
      <c r="S38230" s="11"/>
    </row>
    <row r="38231" spans="15:19">
      <c r="O38231" s="40"/>
      <c r="P38231" s="37"/>
      <c r="Q38231" s="37"/>
      <c r="R38231" s="11"/>
      <c r="S38231" s="11"/>
    </row>
    <row r="38232" spans="15:19">
      <c r="O38232" s="40"/>
      <c r="P38232" s="37"/>
      <c r="Q38232" s="37"/>
      <c r="R38232" s="11"/>
      <c r="S38232" s="11"/>
    </row>
    <row r="38233" spans="15:19">
      <c r="O38233" s="40"/>
      <c r="P38233" s="37"/>
      <c r="Q38233" s="37"/>
      <c r="R38233" s="11"/>
      <c r="S38233" s="11"/>
    </row>
    <row r="38234" spans="15:19">
      <c r="O38234" s="40"/>
      <c r="P38234" s="37"/>
      <c r="Q38234" s="37"/>
      <c r="R38234" s="11"/>
      <c r="S38234" s="11"/>
    </row>
    <row r="38235" spans="15:19">
      <c r="O38235" s="40"/>
      <c r="P38235" s="37"/>
      <c r="Q38235" s="37"/>
      <c r="R38235" s="11"/>
      <c r="S38235" s="11"/>
    </row>
    <row r="38236" spans="15:19">
      <c r="O38236" s="40"/>
      <c r="P38236" s="37"/>
      <c r="Q38236" s="37"/>
      <c r="R38236" s="11"/>
      <c r="S38236" s="11"/>
    </row>
    <row r="38237" spans="15:19">
      <c r="O38237" s="40"/>
      <c r="P38237" s="37"/>
      <c r="Q38237" s="37"/>
      <c r="R38237" s="11"/>
      <c r="S38237" s="11"/>
    </row>
    <row r="38238" spans="15:19">
      <c r="O38238" s="40"/>
      <c r="P38238" s="37"/>
      <c r="Q38238" s="37"/>
      <c r="R38238" s="11"/>
      <c r="S38238" s="11"/>
    </row>
    <row r="38239" spans="15:19">
      <c r="O38239" s="40"/>
      <c r="P38239" s="37"/>
      <c r="Q38239" s="37"/>
      <c r="R38239" s="11"/>
      <c r="S38239" s="11"/>
    </row>
    <row r="38240" spans="15:19">
      <c r="O38240" s="40"/>
      <c r="P38240" s="37"/>
      <c r="Q38240" s="37"/>
      <c r="R38240" s="11"/>
      <c r="S38240" s="11"/>
    </row>
    <row r="38241" spans="15:19">
      <c r="O38241" s="40"/>
      <c r="P38241" s="37"/>
      <c r="Q38241" s="37"/>
      <c r="R38241" s="11"/>
      <c r="S38241" s="11"/>
    </row>
    <row r="38242" spans="15:19">
      <c r="O38242" s="40"/>
      <c r="P38242" s="37"/>
      <c r="Q38242" s="37"/>
      <c r="R38242" s="11"/>
      <c r="S38242" s="11"/>
    </row>
    <row r="38243" spans="15:19">
      <c r="O38243" s="40"/>
      <c r="P38243" s="37"/>
      <c r="Q38243" s="37"/>
      <c r="R38243" s="11"/>
      <c r="S38243" s="11"/>
    </row>
    <row r="38244" spans="15:19">
      <c r="O38244" s="40"/>
      <c r="P38244" s="37"/>
      <c r="Q38244" s="37"/>
      <c r="R38244" s="11"/>
      <c r="S38244" s="11"/>
    </row>
    <row r="38245" spans="15:19">
      <c r="O38245" s="40"/>
      <c r="P38245" s="37"/>
      <c r="Q38245" s="37"/>
      <c r="R38245" s="11"/>
      <c r="S38245" s="11"/>
    </row>
    <row r="38246" spans="15:19">
      <c r="O38246" s="40"/>
      <c r="P38246" s="37"/>
      <c r="Q38246" s="37"/>
      <c r="R38246" s="11"/>
      <c r="S38246" s="11"/>
    </row>
    <row r="38247" spans="15:19">
      <c r="O38247" s="40"/>
      <c r="P38247" s="37"/>
      <c r="Q38247" s="37"/>
      <c r="R38247" s="11"/>
      <c r="S38247" s="11"/>
    </row>
    <row r="38248" spans="15:19">
      <c r="O38248" s="40"/>
      <c r="P38248" s="37"/>
      <c r="Q38248" s="37"/>
      <c r="R38248" s="11"/>
      <c r="S38248" s="11"/>
    </row>
    <row r="38249" spans="15:19">
      <c r="O38249" s="40"/>
      <c r="P38249" s="37"/>
      <c r="Q38249" s="37"/>
      <c r="R38249" s="11"/>
      <c r="S38249" s="11"/>
    </row>
    <row r="38250" spans="15:19">
      <c r="O38250" s="40"/>
      <c r="P38250" s="37"/>
      <c r="Q38250" s="37"/>
      <c r="R38250" s="11"/>
      <c r="S38250" s="11"/>
    </row>
    <row r="38251" spans="15:19">
      <c r="O38251" s="40"/>
      <c r="P38251" s="37"/>
      <c r="Q38251" s="37"/>
      <c r="R38251" s="11"/>
      <c r="S38251" s="11"/>
    </row>
    <row r="38252" spans="15:19">
      <c r="O38252" s="40"/>
      <c r="P38252" s="37"/>
      <c r="Q38252" s="37"/>
      <c r="R38252" s="11"/>
      <c r="S38252" s="11"/>
    </row>
    <row r="38253" spans="15:19">
      <c r="O38253" s="40"/>
      <c r="P38253" s="37"/>
      <c r="Q38253" s="37"/>
      <c r="R38253" s="11"/>
      <c r="S38253" s="11"/>
    </row>
    <row r="38254" spans="15:19">
      <c r="O38254" s="40"/>
      <c r="P38254" s="37"/>
      <c r="Q38254" s="37"/>
      <c r="R38254" s="11"/>
      <c r="S38254" s="11"/>
    </row>
    <row r="38255" spans="15:19">
      <c r="O38255" s="40"/>
      <c r="P38255" s="37"/>
      <c r="Q38255" s="37"/>
      <c r="R38255" s="11"/>
      <c r="S38255" s="11"/>
    </row>
    <row r="38256" spans="15:19">
      <c r="O38256" s="40"/>
      <c r="P38256" s="37"/>
      <c r="Q38256" s="37"/>
      <c r="R38256" s="11"/>
      <c r="S38256" s="11"/>
    </row>
    <row r="38257" spans="15:19">
      <c r="O38257" s="40"/>
      <c r="P38257" s="37"/>
      <c r="Q38257" s="37"/>
      <c r="R38257" s="11"/>
      <c r="S38257" s="11"/>
    </row>
    <row r="38258" spans="15:19">
      <c r="O38258" s="40"/>
      <c r="P38258" s="37"/>
      <c r="Q38258" s="37"/>
      <c r="R38258" s="11"/>
      <c r="S38258" s="11"/>
    </row>
    <row r="38259" spans="15:19">
      <c r="O38259" s="40"/>
      <c r="P38259" s="37"/>
      <c r="Q38259" s="37"/>
      <c r="R38259" s="11"/>
      <c r="S38259" s="11"/>
    </row>
    <row r="38260" spans="15:19">
      <c r="O38260" s="40"/>
      <c r="P38260" s="37"/>
      <c r="Q38260" s="37"/>
      <c r="R38260" s="11"/>
      <c r="S38260" s="11"/>
    </row>
    <row r="38261" spans="15:19">
      <c r="O38261" s="40"/>
      <c r="P38261" s="37"/>
      <c r="Q38261" s="37"/>
      <c r="R38261" s="11"/>
      <c r="S38261" s="11"/>
    </row>
    <row r="38262" spans="15:19">
      <c r="O38262" s="40"/>
      <c r="P38262" s="37"/>
      <c r="Q38262" s="37"/>
      <c r="R38262" s="11"/>
      <c r="S38262" s="11"/>
    </row>
    <row r="38263" spans="15:19">
      <c r="O38263" s="40"/>
      <c r="P38263" s="37"/>
      <c r="Q38263" s="37"/>
      <c r="R38263" s="11"/>
      <c r="S38263" s="11"/>
    </row>
    <row r="38264" spans="15:19">
      <c r="O38264" s="40"/>
      <c r="P38264" s="37"/>
      <c r="Q38264" s="37"/>
      <c r="R38264" s="11"/>
      <c r="S38264" s="11"/>
    </row>
    <row r="38265" spans="15:19">
      <c r="O38265" s="40"/>
      <c r="P38265" s="37"/>
      <c r="Q38265" s="37"/>
      <c r="R38265" s="11"/>
      <c r="S38265" s="11"/>
    </row>
    <row r="38266" spans="15:19">
      <c r="O38266" s="40"/>
      <c r="P38266" s="37"/>
      <c r="Q38266" s="37"/>
      <c r="R38266" s="11"/>
      <c r="S38266" s="11"/>
    </row>
    <row r="38267" spans="15:19">
      <c r="O38267" s="40"/>
      <c r="P38267" s="37"/>
      <c r="Q38267" s="37"/>
      <c r="R38267" s="11"/>
      <c r="S38267" s="11"/>
    </row>
    <row r="38268" spans="15:19">
      <c r="O38268" s="40"/>
      <c r="P38268" s="37"/>
      <c r="Q38268" s="37"/>
      <c r="R38268" s="11"/>
      <c r="S38268" s="11"/>
    </row>
    <row r="38269" spans="15:19">
      <c r="O38269" s="40"/>
      <c r="P38269" s="37"/>
      <c r="Q38269" s="37"/>
      <c r="R38269" s="11"/>
      <c r="S38269" s="11"/>
    </row>
    <row r="38270" spans="15:19">
      <c r="O38270" s="40"/>
      <c r="P38270" s="37"/>
      <c r="Q38270" s="37"/>
      <c r="R38270" s="11"/>
      <c r="S38270" s="11"/>
    </row>
    <row r="38271" spans="15:19">
      <c r="O38271" s="40"/>
      <c r="P38271" s="37"/>
      <c r="Q38271" s="37"/>
      <c r="R38271" s="11"/>
      <c r="S38271" s="11"/>
    </row>
    <row r="38272" spans="15:19">
      <c r="O38272" s="40"/>
      <c r="P38272" s="37"/>
      <c r="Q38272" s="37"/>
      <c r="R38272" s="11"/>
      <c r="S38272" s="11"/>
    </row>
    <row r="38273" spans="15:19">
      <c r="O38273" s="40"/>
      <c r="P38273" s="37"/>
      <c r="Q38273" s="37"/>
      <c r="R38273" s="11"/>
      <c r="S38273" s="11"/>
    </row>
    <row r="38274" spans="15:19">
      <c r="O38274" s="40"/>
      <c r="P38274" s="37"/>
      <c r="Q38274" s="37"/>
      <c r="R38274" s="11"/>
      <c r="S38274" s="11"/>
    </row>
    <row r="38275" spans="15:19">
      <c r="O38275" s="40"/>
      <c r="P38275" s="37"/>
      <c r="Q38275" s="37"/>
      <c r="R38275" s="11"/>
      <c r="S38275" s="11"/>
    </row>
    <row r="38276" spans="15:19">
      <c r="O38276" s="40"/>
      <c r="P38276" s="37"/>
      <c r="Q38276" s="37"/>
      <c r="R38276" s="11"/>
      <c r="S38276" s="11"/>
    </row>
    <row r="38277" spans="15:19">
      <c r="O38277" s="40"/>
      <c r="P38277" s="37"/>
      <c r="Q38277" s="37"/>
      <c r="R38277" s="11"/>
      <c r="S38277" s="11"/>
    </row>
    <row r="38278" spans="15:19">
      <c r="O38278" s="40"/>
      <c r="P38278" s="37"/>
      <c r="Q38278" s="37"/>
      <c r="R38278" s="11"/>
      <c r="S38278" s="11"/>
    </row>
    <row r="38279" spans="15:19">
      <c r="O38279" s="40"/>
      <c r="P38279" s="37"/>
      <c r="Q38279" s="37"/>
      <c r="R38279" s="11"/>
      <c r="S38279" s="11"/>
    </row>
    <row r="38280" spans="15:19">
      <c r="O38280" s="40"/>
      <c r="P38280" s="37"/>
      <c r="Q38280" s="37"/>
      <c r="R38280" s="11"/>
      <c r="S38280" s="11"/>
    </row>
    <row r="38281" spans="15:19">
      <c r="O38281" s="40"/>
      <c r="P38281" s="37"/>
      <c r="Q38281" s="37"/>
      <c r="R38281" s="11"/>
      <c r="S38281" s="11"/>
    </row>
    <row r="38282" spans="15:19">
      <c r="O38282" s="40"/>
      <c r="P38282" s="37"/>
      <c r="Q38282" s="37"/>
      <c r="R38282" s="11"/>
      <c r="S38282" s="11"/>
    </row>
    <row r="38283" spans="15:19">
      <c r="O38283" s="40"/>
      <c r="P38283" s="37"/>
      <c r="Q38283" s="37"/>
      <c r="R38283" s="11"/>
      <c r="S38283" s="11"/>
    </row>
    <row r="38284" spans="15:19">
      <c r="O38284" s="40"/>
      <c r="P38284" s="37"/>
      <c r="Q38284" s="37"/>
      <c r="R38284" s="11"/>
      <c r="S38284" s="11"/>
    </row>
    <row r="38285" spans="15:19">
      <c r="O38285" s="40"/>
      <c r="P38285" s="37"/>
      <c r="Q38285" s="37"/>
      <c r="R38285" s="11"/>
      <c r="S38285" s="11"/>
    </row>
    <row r="38286" spans="15:19">
      <c r="O38286" s="40"/>
      <c r="P38286" s="37"/>
      <c r="Q38286" s="37"/>
      <c r="R38286" s="11"/>
      <c r="S38286" s="11"/>
    </row>
    <row r="38287" spans="15:19">
      <c r="O38287" s="40"/>
      <c r="P38287" s="37"/>
      <c r="Q38287" s="37"/>
      <c r="R38287" s="11"/>
      <c r="S38287" s="11"/>
    </row>
    <row r="38288" spans="15:19">
      <c r="O38288" s="40"/>
      <c r="P38288" s="37"/>
      <c r="Q38288" s="37"/>
      <c r="R38288" s="11"/>
      <c r="S38288" s="11"/>
    </row>
    <row r="38289" spans="15:19">
      <c r="O38289" s="40"/>
      <c r="P38289" s="37"/>
      <c r="Q38289" s="37"/>
      <c r="R38289" s="11"/>
      <c r="S38289" s="11"/>
    </row>
    <row r="38290" spans="15:19">
      <c r="O38290" s="40"/>
      <c r="P38290" s="37"/>
      <c r="Q38290" s="37"/>
      <c r="R38290" s="11"/>
      <c r="S38290" s="11"/>
    </row>
    <row r="38291" spans="15:19">
      <c r="O38291" s="40"/>
      <c r="P38291" s="37"/>
      <c r="Q38291" s="37"/>
      <c r="R38291" s="11"/>
      <c r="S38291" s="11"/>
    </row>
    <row r="38292" spans="15:19">
      <c r="O38292" s="40"/>
      <c r="P38292" s="37"/>
      <c r="Q38292" s="37"/>
      <c r="R38292" s="11"/>
      <c r="S38292" s="11"/>
    </row>
    <row r="38293" spans="15:19">
      <c r="O38293" s="40"/>
      <c r="P38293" s="37"/>
      <c r="Q38293" s="37"/>
      <c r="R38293" s="11"/>
      <c r="S38293" s="11"/>
    </row>
    <row r="38294" spans="15:19">
      <c r="O38294" s="40"/>
      <c r="P38294" s="37"/>
      <c r="Q38294" s="37"/>
      <c r="R38294" s="11"/>
      <c r="S38294" s="11"/>
    </row>
    <row r="38295" spans="15:19">
      <c r="O38295" s="40"/>
      <c r="P38295" s="37"/>
      <c r="Q38295" s="37"/>
      <c r="R38295" s="11"/>
      <c r="S38295" s="11"/>
    </row>
    <row r="38296" spans="15:19">
      <c r="O38296" s="40"/>
      <c r="P38296" s="37"/>
      <c r="Q38296" s="37"/>
      <c r="R38296" s="11"/>
      <c r="S38296" s="11"/>
    </row>
    <row r="38297" spans="15:19">
      <c r="O38297" s="40"/>
      <c r="P38297" s="37"/>
      <c r="Q38297" s="37"/>
      <c r="R38297" s="11"/>
      <c r="S38297" s="11"/>
    </row>
    <row r="38298" spans="15:19">
      <c r="O38298" s="40"/>
      <c r="P38298" s="37"/>
      <c r="Q38298" s="37"/>
      <c r="R38298" s="11"/>
      <c r="S38298" s="11"/>
    </row>
    <row r="38299" spans="15:19">
      <c r="O38299" s="40"/>
      <c r="P38299" s="37"/>
      <c r="Q38299" s="37"/>
      <c r="R38299" s="11"/>
      <c r="S38299" s="11"/>
    </row>
    <row r="38300" spans="15:19">
      <c r="O38300" s="40"/>
      <c r="P38300" s="37"/>
      <c r="Q38300" s="37"/>
      <c r="R38300" s="11"/>
      <c r="S38300" s="11"/>
    </row>
    <row r="38301" spans="15:19">
      <c r="O38301" s="40"/>
      <c r="P38301" s="37"/>
      <c r="Q38301" s="37"/>
      <c r="R38301" s="11"/>
      <c r="S38301" s="11"/>
    </row>
    <row r="38302" spans="15:19">
      <c r="O38302" s="40"/>
      <c r="P38302" s="37"/>
      <c r="Q38302" s="37"/>
      <c r="R38302" s="11"/>
      <c r="S38302" s="11"/>
    </row>
    <row r="38303" spans="15:19">
      <c r="O38303" s="40"/>
      <c r="P38303" s="37"/>
      <c r="Q38303" s="37"/>
      <c r="R38303" s="11"/>
      <c r="S38303" s="11"/>
    </row>
    <row r="38304" spans="15:19">
      <c r="O38304" s="40"/>
      <c r="P38304" s="37"/>
      <c r="Q38304" s="37"/>
      <c r="R38304" s="11"/>
      <c r="S38304" s="11"/>
    </row>
    <row r="38305" spans="15:19">
      <c r="O38305" s="40"/>
      <c r="P38305" s="37"/>
      <c r="Q38305" s="37"/>
      <c r="R38305" s="11"/>
      <c r="S38305" s="11"/>
    </row>
    <row r="38306" spans="15:19">
      <c r="O38306" s="40"/>
      <c r="P38306" s="37"/>
      <c r="Q38306" s="37"/>
      <c r="R38306" s="11"/>
      <c r="S38306" s="11"/>
    </row>
    <row r="38307" spans="15:19">
      <c r="O38307" s="40"/>
      <c r="P38307" s="37"/>
      <c r="Q38307" s="37"/>
      <c r="R38307" s="11"/>
      <c r="S38307" s="11"/>
    </row>
    <row r="38308" spans="15:19">
      <c r="O38308" s="40"/>
      <c r="P38308" s="37"/>
      <c r="Q38308" s="37"/>
      <c r="R38308" s="11"/>
      <c r="S38308" s="11"/>
    </row>
    <row r="38309" spans="15:19">
      <c r="O38309" s="40"/>
      <c r="P38309" s="37"/>
      <c r="Q38309" s="37"/>
      <c r="R38309" s="11"/>
      <c r="S38309" s="11"/>
    </row>
    <row r="38310" spans="15:19">
      <c r="O38310" s="40"/>
      <c r="P38310" s="37"/>
      <c r="Q38310" s="37"/>
      <c r="R38310" s="11"/>
      <c r="S38310" s="11"/>
    </row>
    <row r="38311" spans="15:19">
      <c r="O38311" s="40"/>
      <c r="P38311" s="37"/>
      <c r="Q38311" s="37"/>
      <c r="R38311" s="11"/>
      <c r="S38311" s="11"/>
    </row>
    <row r="38312" spans="15:19">
      <c r="O38312" s="40"/>
      <c r="P38312" s="37"/>
      <c r="Q38312" s="37"/>
      <c r="R38312" s="11"/>
      <c r="S38312" s="11"/>
    </row>
    <row r="38313" spans="15:19">
      <c r="O38313" s="40"/>
      <c r="P38313" s="37"/>
      <c r="Q38313" s="37"/>
      <c r="R38313" s="11"/>
      <c r="S38313" s="11"/>
    </row>
    <row r="38314" spans="15:19">
      <c r="O38314" s="40"/>
      <c r="P38314" s="37"/>
      <c r="Q38314" s="37"/>
      <c r="R38314" s="11"/>
      <c r="S38314" s="11"/>
    </row>
    <row r="38315" spans="15:19">
      <c r="O38315" s="40"/>
      <c r="P38315" s="37"/>
      <c r="Q38315" s="37"/>
      <c r="R38315" s="11"/>
      <c r="S38315" s="11"/>
    </row>
    <row r="38316" spans="15:19">
      <c r="O38316" s="40"/>
      <c r="P38316" s="37"/>
      <c r="Q38316" s="37"/>
      <c r="R38316" s="11"/>
      <c r="S38316" s="11"/>
    </row>
    <row r="38317" spans="15:19">
      <c r="O38317" s="40"/>
      <c r="P38317" s="37"/>
      <c r="Q38317" s="37"/>
      <c r="R38317" s="11"/>
      <c r="S38317" s="11"/>
    </row>
    <row r="38318" spans="15:19">
      <c r="O38318" s="40"/>
      <c r="P38318" s="37"/>
      <c r="Q38318" s="37"/>
      <c r="R38318" s="11"/>
      <c r="S38318" s="11"/>
    </row>
    <row r="38319" spans="15:19">
      <c r="O38319" s="40"/>
      <c r="P38319" s="37"/>
      <c r="Q38319" s="37"/>
      <c r="R38319" s="11"/>
      <c r="S38319" s="11"/>
    </row>
    <row r="38320" spans="15:19">
      <c r="O38320" s="40"/>
      <c r="P38320" s="37"/>
      <c r="Q38320" s="37"/>
      <c r="R38320" s="11"/>
      <c r="S38320" s="11"/>
    </row>
    <row r="38321" spans="15:19">
      <c r="O38321" s="40"/>
      <c r="P38321" s="37"/>
      <c r="Q38321" s="37"/>
      <c r="R38321" s="11"/>
      <c r="S38321" s="11"/>
    </row>
    <row r="38322" spans="15:19">
      <c r="O38322" s="40"/>
      <c r="P38322" s="37"/>
      <c r="Q38322" s="37"/>
      <c r="R38322" s="11"/>
      <c r="S38322" s="11"/>
    </row>
    <row r="38323" spans="15:19">
      <c r="O38323" s="40"/>
      <c r="P38323" s="37"/>
      <c r="Q38323" s="37"/>
      <c r="R38323" s="11"/>
      <c r="S38323" s="11"/>
    </row>
    <row r="38324" spans="15:19">
      <c r="O38324" s="40"/>
      <c r="P38324" s="37"/>
      <c r="Q38324" s="37"/>
      <c r="R38324" s="11"/>
      <c r="S38324" s="11"/>
    </row>
    <row r="38325" spans="15:19">
      <c r="O38325" s="40"/>
      <c r="P38325" s="37"/>
      <c r="Q38325" s="37"/>
      <c r="R38325" s="11"/>
      <c r="S38325" s="11"/>
    </row>
    <row r="38326" spans="15:19">
      <c r="O38326" s="40"/>
      <c r="P38326" s="37"/>
      <c r="Q38326" s="37"/>
      <c r="R38326" s="11"/>
      <c r="S38326" s="11"/>
    </row>
    <row r="38327" spans="15:19">
      <c r="O38327" s="40"/>
      <c r="P38327" s="37"/>
      <c r="Q38327" s="37"/>
      <c r="R38327" s="11"/>
      <c r="S38327" s="11"/>
    </row>
    <row r="38328" spans="15:19">
      <c r="O38328" s="40"/>
      <c r="P38328" s="37"/>
      <c r="Q38328" s="37"/>
      <c r="R38328" s="11"/>
      <c r="S38328" s="11"/>
    </row>
    <row r="38329" spans="15:19">
      <c r="O38329" s="40"/>
      <c r="P38329" s="37"/>
      <c r="Q38329" s="37"/>
      <c r="R38329" s="11"/>
      <c r="S38329" s="11"/>
    </row>
    <row r="38330" spans="15:19">
      <c r="O38330" s="40"/>
      <c r="P38330" s="37"/>
      <c r="Q38330" s="37"/>
      <c r="R38330" s="11"/>
      <c r="S38330" s="11"/>
    </row>
    <row r="38331" spans="15:19">
      <c r="O38331" s="40"/>
      <c r="P38331" s="37"/>
      <c r="Q38331" s="37"/>
      <c r="R38331" s="11"/>
      <c r="S38331" s="11"/>
    </row>
    <row r="38332" spans="15:19">
      <c r="O38332" s="40"/>
      <c r="P38332" s="37"/>
      <c r="Q38332" s="37"/>
      <c r="R38332" s="11"/>
      <c r="S38332" s="11"/>
    </row>
    <row r="38333" spans="15:19">
      <c r="O38333" s="40"/>
      <c r="P38333" s="37"/>
      <c r="Q38333" s="37"/>
      <c r="R38333" s="11"/>
      <c r="S38333" s="11"/>
    </row>
    <row r="38334" spans="15:19">
      <c r="O38334" s="40"/>
      <c r="P38334" s="37"/>
      <c r="Q38334" s="37"/>
      <c r="R38334" s="11"/>
      <c r="S38334" s="11"/>
    </row>
    <row r="38335" spans="15:19">
      <c r="O38335" s="40"/>
      <c r="P38335" s="37"/>
      <c r="Q38335" s="37"/>
      <c r="R38335" s="11"/>
      <c r="S38335" s="11"/>
    </row>
    <row r="38336" spans="15:19">
      <c r="O38336" s="40"/>
      <c r="P38336" s="37"/>
      <c r="Q38336" s="37"/>
      <c r="R38336" s="11"/>
      <c r="S38336" s="11"/>
    </row>
    <row r="38337" spans="15:19">
      <c r="O38337" s="40"/>
      <c r="P38337" s="37"/>
      <c r="Q38337" s="37"/>
      <c r="R38337" s="11"/>
      <c r="S38337" s="11"/>
    </row>
    <row r="38338" spans="15:19">
      <c r="O38338" s="40"/>
      <c r="P38338" s="37"/>
      <c r="Q38338" s="37"/>
      <c r="R38338" s="11"/>
      <c r="S38338" s="11"/>
    </row>
    <row r="38339" spans="15:19">
      <c r="O38339" s="40"/>
      <c r="P38339" s="37"/>
      <c r="Q38339" s="37"/>
      <c r="R38339" s="11"/>
      <c r="S38339" s="11"/>
    </row>
    <row r="38340" spans="15:19">
      <c r="O38340" s="40"/>
      <c r="P38340" s="37"/>
      <c r="Q38340" s="37"/>
      <c r="R38340" s="11"/>
      <c r="S38340" s="11"/>
    </row>
    <row r="38341" spans="15:19">
      <c r="O38341" s="40"/>
      <c r="P38341" s="37"/>
      <c r="Q38341" s="37"/>
      <c r="R38341" s="11"/>
      <c r="S38341" s="11"/>
    </row>
    <row r="38342" spans="15:19">
      <c r="O38342" s="40"/>
      <c r="P38342" s="37"/>
      <c r="Q38342" s="37"/>
      <c r="R38342" s="11"/>
      <c r="S38342" s="11"/>
    </row>
    <row r="38343" spans="15:19">
      <c r="O38343" s="40"/>
      <c r="P38343" s="37"/>
      <c r="Q38343" s="37"/>
      <c r="R38343" s="11"/>
      <c r="S38343" s="11"/>
    </row>
    <row r="38344" spans="15:19">
      <c r="O38344" s="40"/>
      <c r="P38344" s="37"/>
      <c r="Q38344" s="37"/>
      <c r="R38344" s="11"/>
      <c r="S38344" s="11"/>
    </row>
    <row r="38345" spans="15:19">
      <c r="O38345" s="40"/>
      <c r="P38345" s="37"/>
      <c r="Q38345" s="37"/>
      <c r="R38345" s="11"/>
      <c r="S38345" s="11"/>
    </row>
    <row r="38346" spans="15:19">
      <c r="O38346" s="40"/>
      <c r="P38346" s="37"/>
      <c r="Q38346" s="37"/>
      <c r="R38346" s="11"/>
      <c r="S38346" s="11"/>
    </row>
    <row r="38347" spans="15:19">
      <c r="O38347" s="40"/>
      <c r="P38347" s="37"/>
      <c r="Q38347" s="37"/>
      <c r="R38347" s="11"/>
      <c r="S38347" s="11"/>
    </row>
    <row r="38348" spans="15:19">
      <c r="O38348" s="40"/>
      <c r="P38348" s="37"/>
      <c r="Q38348" s="37"/>
      <c r="R38348" s="11"/>
      <c r="S38348" s="11"/>
    </row>
    <row r="38349" spans="15:19">
      <c r="O38349" s="40"/>
      <c r="P38349" s="37"/>
      <c r="Q38349" s="37"/>
      <c r="R38349" s="11"/>
      <c r="S38349" s="11"/>
    </row>
    <row r="38350" spans="15:19">
      <c r="O38350" s="40"/>
      <c r="P38350" s="37"/>
      <c r="Q38350" s="37"/>
      <c r="R38350" s="11"/>
      <c r="S38350" s="11"/>
    </row>
    <row r="38351" spans="15:19">
      <c r="O38351" s="40"/>
      <c r="P38351" s="37"/>
      <c r="Q38351" s="37"/>
      <c r="R38351" s="11"/>
      <c r="S38351" s="11"/>
    </row>
    <row r="38352" spans="15:19">
      <c r="O38352" s="40"/>
      <c r="P38352" s="37"/>
      <c r="Q38352" s="37"/>
      <c r="R38352" s="11"/>
      <c r="S38352" s="11"/>
    </row>
    <row r="38353" spans="15:19">
      <c r="O38353" s="40"/>
      <c r="P38353" s="37"/>
      <c r="Q38353" s="37"/>
      <c r="R38353" s="11"/>
      <c r="S38353" s="11"/>
    </row>
    <row r="38354" spans="15:19">
      <c r="O38354" s="40"/>
      <c r="P38354" s="37"/>
      <c r="Q38354" s="37"/>
      <c r="R38354" s="11"/>
      <c r="S38354" s="11"/>
    </row>
    <row r="38355" spans="15:19">
      <c r="O38355" s="40"/>
      <c r="P38355" s="37"/>
      <c r="Q38355" s="37"/>
      <c r="R38355" s="11"/>
      <c r="S38355" s="11"/>
    </row>
    <row r="38356" spans="15:19">
      <c r="O38356" s="40"/>
      <c r="P38356" s="37"/>
      <c r="Q38356" s="37"/>
      <c r="R38356" s="11"/>
      <c r="S38356" s="11"/>
    </row>
    <row r="38357" spans="15:19">
      <c r="O38357" s="40"/>
      <c r="P38357" s="37"/>
      <c r="Q38357" s="37"/>
      <c r="R38357" s="11"/>
      <c r="S38357" s="11"/>
    </row>
    <row r="38358" spans="15:19">
      <c r="O38358" s="40"/>
      <c r="P38358" s="37"/>
      <c r="Q38358" s="37"/>
      <c r="R38358" s="11"/>
      <c r="S38358" s="11"/>
    </row>
    <row r="38359" spans="15:19">
      <c r="O38359" s="40"/>
      <c r="P38359" s="37"/>
      <c r="Q38359" s="37"/>
      <c r="R38359" s="11"/>
      <c r="S38359" s="11"/>
    </row>
    <row r="38360" spans="15:19">
      <c r="O38360" s="40"/>
      <c r="P38360" s="37"/>
      <c r="Q38360" s="37"/>
      <c r="R38360" s="11"/>
      <c r="S38360" s="11"/>
    </row>
    <row r="38361" spans="15:19">
      <c r="O38361" s="40"/>
      <c r="P38361" s="37"/>
      <c r="Q38361" s="37"/>
      <c r="R38361" s="11"/>
      <c r="S38361" s="11"/>
    </row>
    <row r="38362" spans="15:19">
      <c r="O38362" s="40"/>
      <c r="P38362" s="37"/>
      <c r="Q38362" s="37"/>
      <c r="R38362" s="11"/>
      <c r="S38362" s="11"/>
    </row>
    <row r="38363" spans="15:19">
      <c r="O38363" s="40"/>
      <c r="P38363" s="37"/>
      <c r="Q38363" s="37"/>
      <c r="R38363" s="11"/>
      <c r="S38363" s="11"/>
    </row>
    <row r="38364" spans="15:19">
      <c r="O38364" s="40"/>
      <c r="P38364" s="37"/>
      <c r="Q38364" s="37"/>
      <c r="R38364" s="11"/>
      <c r="S38364" s="11"/>
    </row>
    <row r="38365" spans="15:19">
      <c r="O38365" s="40"/>
      <c r="P38365" s="37"/>
      <c r="Q38365" s="37"/>
      <c r="R38365" s="11"/>
      <c r="S38365" s="11"/>
    </row>
    <row r="38366" spans="15:19">
      <c r="O38366" s="40"/>
      <c r="P38366" s="37"/>
      <c r="Q38366" s="37"/>
      <c r="R38366" s="11"/>
      <c r="S38366" s="11"/>
    </row>
    <row r="38367" spans="15:19">
      <c r="O38367" s="40"/>
      <c r="P38367" s="37"/>
      <c r="Q38367" s="37"/>
      <c r="R38367" s="11"/>
      <c r="S38367" s="11"/>
    </row>
    <row r="38368" spans="15:19">
      <c r="O38368" s="40"/>
      <c r="P38368" s="37"/>
      <c r="Q38368" s="37"/>
      <c r="R38368" s="11"/>
      <c r="S38368" s="11"/>
    </row>
    <row r="38369" spans="15:19">
      <c r="O38369" s="40"/>
      <c r="P38369" s="37"/>
      <c r="Q38369" s="37"/>
      <c r="R38369" s="11"/>
      <c r="S38369" s="11"/>
    </row>
    <row r="38370" spans="15:19">
      <c r="O38370" s="40"/>
      <c r="P38370" s="37"/>
      <c r="Q38370" s="37"/>
      <c r="R38370" s="11"/>
      <c r="S38370" s="11"/>
    </row>
    <row r="38371" spans="15:19">
      <c r="O38371" s="40"/>
      <c r="P38371" s="37"/>
      <c r="Q38371" s="37"/>
      <c r="R38371" s="11"/>
      <c r="S38371" s="11"/>
    </row>
    <row r="38372" spans="15:19">
      <c r="O38372" s="40"/>
      <c r="P38372" s="37"/>
      <c r="Q38372" s="37"/>
      <c r="R38372" s="11"/>
      <c r="S38372" s="11"/>
    </row>
    <row r="38373" spans="15:19">
      <c r="O38373" s="40"/>
      <c r="P38373" s="37"/>
      <c r="Q38373" s="37"/>
      <c r="R38373" s="11"/>
      <c r="S38373" s="11"/>
    </row>
    <row r="38374" spans="15:19">
      <c r="O38374" s="40"/>
      <c r="P38374" s="37"/>
      <c r="Q38374" s="37"/>
      <c r="R38374" s="11"/>
      <c r="S38374" s="11"/>
    </row>
    <row r="38375" spans="15:19">
      <c r="O38375" s="40"/>
      <c r="P38375" s="37"/>
      <c r="Q38375" s="37"/>
      <c r="R38375" s="11"/>
      <c r="S38375" s="11"/>
    </row>
    <row r="38376" spans="15:19">
      <c r="O38376" s="40"/>
      <c r="P38376" s="37"/>
      <c r="Q38376" s="37"/>
      <c r="R38376" s="11"/>
      <c r="S38376" s="11"/>
    </row>
    <row r="38377" spans="15:19">
      <c r="O38377" s="40"/>
      <c r="P38377" s="37"/>
      <c r="Q38377" s="37"/>
      <c r="R38377" s="11"/>
      <c r="S38377" s="11"/>
    </row>
    <row r="38378" spans="15:19">
      <c r="O38378" s="40"/>
      <c r="P38378" s="37"/>
      <c r="Q38378" s="37"/>
      <c r="R38378" s="11"/>
      <c r="S38378" s="11"/>
    </row>
    <row r="38379" spans="15:19">
      <c r="O38379" s="40"/>
      <c r="P38379" s="37"/>
      <c r="Q38379" s="37"/>
      <c r="R38379" s="11"/>
      <c r="S38379" s="11"/>
    </row>
    <row r="38380" spans="15:19">
      <c r="O38380" s="40"/>
      <c r="P38380" s="37"/>
      <c r="Q38380" s="37"/>
      <c r="R38380" s="11"/>
      <c r="S38380" s="11"/>
    </row>
    <row r="38381" spans="15:19">
      <c r="O38381" s="40"/>
      <c r="P38381" s="37"/>
      <c r="Q38381" s="37"/>
      <c r="R38381" s="11"/>
      <c r="S38381" s="11"/>
    </row>
    <row r="38382" spans="15:19">
      <c r="O38382" s="40"/>
      <c r="P38382" s="37"/>
      <c r="Q38382" s="37"/>
      <c r="R38382" s="11"/>
      <c r="S38382" s="11"/>
    </row>
    <row r="38383" spans="15:19">
      <c r="O38383" s="40"/>
      <c r="P38383" s="37"/>
      <c r="Q38383" s="37"/>
      <c r="R38383" s="11"/>
      <c r="S38383" s="11"/>
    </row>
    <row r="38384" spans="15:19">
      <c r="O38384" s="40"/>
      <c r="P38384" s="37"/>
      <c r="Q38384" s="37"/>
      <c r="R38384" s="11"/>
      <c r="S38384" s="11"/>
    </row>
    <row r="38385" spans="15:19">
      <c r="O38385" s="40"/>
      <c r="P38385" s="37"/>
      <c r="Q38385" s="37"/>
      <c r="R38385" s="11"/>
      <c r="S38385" s="11"/>
    </row>
    <row r="38386" spans="15:19">
      <c r="O38386" s="40"/>
      <c r="P38386" s="37"/>
      <c r="Q38386" s="37"/>
      <c r="R38386" s="11"/>
      <c r="S38386" s="11"/>
    </row>
    <row r="38387" spans="15:19">
      <c r="O38387" s="40"/>
      <c r="P38387" s="37"/>
      <c r="Q38387" s="37"/>
      <c r="R38387" s="11"/>
      <c r="S38387" s="11"/>
    </row>
    <row r="38388" spans="15:19">
      <c r="O38388" s="40"/>
      <c r="P38388" s="37"/>
      <c r="Q38388" s="37"/>
      <c r="R38388" s="11"/>
      <c r="S38388" s="11"/>
    </row>
    <row r="38389" spans="15:19">
      <c r="O38389" s="40"/>
      <c r="P38389" s="37"/>
      <c r="Q38389" s="37"/>
      <c r="R38389" s="11"/>
      <c r="S38389" s="11"/>
    </row>
    <row r="38390" spans="15:19">
      <c r="O38390" s="40"/>
      <c r="P38390" s="37"/>
      <c r="Q38390" s="37"/>
      <c r="R38390" s="11"/>
      <c r="S38390" s="11"/>
    </row>
    <row r="38391" spans="15:19">
      <c r="O38391" s="40"/>
      <c r="P38391" s="37"/>
      <c r="Q38391" s="37"/>
      <c r="R38391" s="11"/>
      <c r="S38391" s="11"/>
    </row>
    <row r="38392" spans="15:19">
      <c r="O38392" s="40"/>
      <c r="P38392" s="37"/>
      <c r="Q38392" s="37"/>
      <c r="R38392" s="11"/>
      <c r="S38392" s="11"/>
    </row>
    <row r="38393" spans="15:19">
      <c r="O38393" s="40"/>
      <c r="P38393" s="37"/>
      <c r="Q38393" s="37"/>
      <c r="R38393" s="11"/>
      <c r="S38393" s="11"/>
    </row>
    <row r="38394" spans="15:19">
      <c r="O38394" s="40"/>
      <c r="P38394" s="37"/>
      <c r="Q38394" s="37"/>
      <c r="R38394" s="11"/>
      <c r="S38394" s="11"/>
    </row>
    <row r="38395" spans="15:19">
      <c r="O38395" s="40"/>
      <c r="P38395" s="37"/>
      <c r="Q38395" s="37"/>
      <c r="R38395" s="11"/>
      <c r="S38395" s="11"/>
    </row>
    <row r="38396" spans="15:19">
      <c r="O38396" s="40"/>
      <c r="P38396" s="37"/>
      <c r="Q38396" s="37"/>
      <c r="R38396" s="11"/>
      <c r="S38396" s="11"/>
    </row>
    <row r="38397" spans="15:19">
      <c r="O38397" s="40"/>
      <c r="P38397" s="37"/>
      <c r="Q38397" s="37"/>
      <c r="R38397" s="11"/>
      <c r="S38397" s="11"/>
    </row>
    <row r="38398" spans="15:19">
      <c r="O38398" s="40"/>
      <c r="P38398" s="37"/>
      <c r="Q38398" s="37"/>
      <c r="R38398" s="11"/>
      <c r="S38398" s="11"/>
    </row>
    <row r="38399" spans="15:19">
      <c r="O38399" s="40"/>
      <c r="P38399" s="37"/>
      <c r="Q38399" s="37"/>
      <c r="R38399" s="11"/>
      <c r="S38399" s="11"/>
    </row>
    <row r="38400" spans="15:19">
      <c r="O38400" s="40"/>
      <c r="P38400" s="37"/>
      <c r="Q38400" s="37"/>
      <c r="R38400" s="11"/>
      <c r="S38400" s="11"/>
    </row>
    <row r="38401" spans="15:19">
      <c r="O38401" s="40"/>
      <c r="P38401" s="37"/>
      <c r="Q38401" s="37"/>
      <c r="R38401" s="11"/>
      <c r="S38401" s="11"/>
    </row>
    <row r="38402" spans="15:19">
      <c r="O38402" s="40"/>
      <c r="P38402" s="37"/>
      <c r="Q38402" s="37"/>
      <c r="R38402" s="11"/>
      <c r="S38402" s="11"/>
    </row>
    <row r="38403" spans="15:19">
      <c r="O38403" s="40"/>
      <c r="P38403" s="37"/>
      <c r="Q38403" s="37"/>
      <c r="R38403" s="11"/>
      <c r="S38403" s="11"/>
    </row>
    <row r="38404" spans="15:19">
      <c r="O38404" s="40"/>
      <c r="P38404" s="37"/>
      <c r="Q38404" s="37"/>
      <c r="R38404" s="11"/>
      <c r="S38404" s="11"/>
    </row>
    <row r="38405" spans="15:19">
      <c r="O38405" s="40"/>
      <c r="P38405" s="37"/>
      <c r="Q38405" s="37"/>
      <c r="R38405" s="11"/>
      <c r="S38405" s="11"/>
    </row>
    <row r="38406" spans="15:19">
      <c r="O38406" s="40"/>
      <c r="P38406" s="37"/>
      <c r="Q38406" s="37"/>
      <c r="R38406" s="11"/>
      <c r="S38406" s="11"/>
    </row>
    <row r="38407" spans="15:19">
      <c r="O38407" s="40"/>
      <c r="P38407" s="37"/>
      <c r="Q38407" s="37"/>
      <c r="R38407" s="11"/>
      <c r="S38407" s="11"/>
    </row>
    <row r="38408" spans="15:19">
      <c r="O38408" s="40"/>
      <c r="P38408" s="37"/>
      <c r="Q38408" s="37"/>
      <c r="R38408" s="11"/>
      <c r="S38408" s="11"/>
    </row>
    <row r="38409" spans="15:19">
      <c r="O38409" s="40"/>
      <c r="P38409" s="37"/>
      <c r="Q38409" s="37"/>
      <c r="R38409" s="11"/>
      <c r="S38409" s="11"/>
    </row>
    <row r="38410" spans="15:19">
      <c r="O38410" s="40"/>
      <c r="P38410" s="37"/>
      <c r="Q38410" s="37"/>
      <c r="R38410" s="11"/>
      <c r="S38410" s="11"/>
    </row>
    <row r="38411" spans="15:19">
      <c r="O38411" s="40"/>
      <c r="P38411" s="37"/>
      <c r="Q38411" s="37"/>
      <c r="R38411" s="11"/>
      <c r="S38411" s="11"/>
    </row>
    <row r="38412" spans="15:19">
      <c r="O38412" s="40"/>
      <c r="P38412" s="37"/>
      <c r="Q38412" s="37"/>
      <c r="R38412" s="11"/>
      <c r="S38412" s="11"/>
    </row>
    <row r="38413" spans="15:19">
      <c r="O38413" s="40"/>
      <c r="P38413" s="37"/>
      <c r="Q38413" s="37"/>
      <c r="R38413" s="11"/>
      <c r="S38413" s="11"/>
    </row>
    <row r="38414" spans="15:19">
      <c r="O38414" s="40"/>
      <c r="P38414" s="37"/>
      <c r="Q38414" s="37"/>
      <c r="R38414" s="11"/>
      <c r="S38414" s="11"/>
    </row>
    <row r="38415" spans="15:19">
      <c r="O38415" s="40"/>
      <c r="P38415" s="37"/>
      <c r="Q38415" s="37"/>
      <c r="R38415" s="11"/>
      <c r="S38415" s="11"/>
    </row>
    <row r="38416" spans="15:19">
      <c r="O38416" s="40"/>
      <c r="P38416" s="37"/>
      <c r="Q38416" s="37"/>
      <c r="R38416" s="11"/>
      <c r="S38416" s="11"/>
    </row>
    <row r="38417" spans="15:19">
      <c r="O38417" s="40"/>
      <c r="P38417" s="37"/>
      <c r="Q38417" s="37"/>
      <c r="R38417" s="11"/>
      <c r="S38417" s="11"/>
    </row>
    <row r="38418" spans="15:19">
      <c r="O38418" s="40"/>
      <c r="P38418" s="37"/>
      <c r="Q38418" s="37"/>
      <c r="R38418" s="11"/>
      <c r="S38418" s="11"/>
    </row>
    <row r="38419" spans="15:19">
      <c r="O38419" s="40"/>
      <c r="P38419" s="37"/>
      <c r="Q38419" s="37"/>
      <c r="R38419" s="11"/>
      <c r="S38419" s="11"/>
    </row>
    <row r="38420" spans="15:19">
      <c r="O38420" s="40"/>
      <c r="P38420" s="37"/>
      <c r="Q38420" s="37"/>
      <c r="R38420" s="11"/>
      <c r="S38420" s="11"/>
    </row>
    <row r="38421" spans="15:19">
      <c r="O38421" s="40"/>
      <c r="P38421" s="37"/>
      <c r="Q38421" s="37"/>
      <c r="R38421" s="11"/>
      <c r="S38421" s="11"/>
    </row>
    <row r="38422" spans="15:19">
      <c r="O38422" s="40"/>
      <c r="P38422" s="37"/>
      <c r="Q38422" s="37"/>
      <c r="R38422" s="11"/>
      <c r="S38422" s="11"/>
    </row>
    <row r="38423" spans="15:19">
      <c r="O38423" s="40"/>
      <c r="P38423" s="37"/>
      <c r="Q38423" s="37"/>
      <c r="R38423" s="11"/>
      <c r="S38423" s="11"/>
    </row>
    <row r="38424" spans="15:19">
      <c r="O38424" s="40"/>
      <c r="P38424" s="37"/>
      <c r="Q38424" s="37"/>
      <c r="R38424" s="11"/>
      <c r="S38424" s="11"/>
    </row>
    <row r="38425" spans="15:19">
      <c r="O38425" s="40"/>
      <c r="P38425" s="37"/>
      <c r="Q38425" s="37"/>
      <c r="R38425" s="11"/>
      <c r="S38425" s="11"/>
    </row>
    <row r="38426" spans="15:19">
      <c r="O38426" s="40"/>
      <c r="P38426" s="37"/>
      <c r="Q38426" s="37"/>
      <c r="R38426" s="11"/>
      <c r="S38426" s="11"/>
    </row>
    <row r="38427" spans="15:19">
      <c r="O38427" s="40"/>
      <c r="P38427" s="37"/>
      <c r="Q38427" s="37"/>
      <c r="R38427" s="11"/>
      <c r="S38427" s="11"/>
    </row>
    <row r="38428" spans="15:19">
      <c r="O38428" s="40"/>
      <c r="P38428" s="37"/>
      <c r="Q38428" s="37"/>
      <c r="R38428" s="11"/>
      <c r="S38428" s="11"/>
    </row>
    <row r="38429" spans="15:19">
      <c r="O38429" s="40"/>
      <c r="P38429" s="37"/>
      <c r="Q38429" s="37"/>
      <c r="R38429" s="11"/>
      <c r="S38429" s="11"/>
    </row>
    <row r="38430" spans="15:19">
      <c r="O38430" s="40"/>
      <c r="P38430" s="37"/>
      <c r="Q38430" s="37"/>
      <c r="R38430" s="11"/>
      <c r="S38430" s="11"/>
    </row>
    <row r="38431" spans="15:19">
      <c r="O38431" s="40"/>
      <c r="P38431" s="37"/>
      <c r="Q38431" s="37"/>
      <c r="R38431" s="11"/>
      <c r="S38431" s="11"/>
    </row>
    <row r="38432" spans="15:19">
      <c r="O38432" s="40"/>
      <c r="P38432" s="37"/>
      <c r="Q38432" s="37"/>
      <c r="R38432" s="11"/>
      <c r="S38432" s="11"/>
    </row>
    <row r="38433" spans="15:19">
      <c r="O38433" s="40"/>
      <c r="P38433" s="37"/>
      <c r="Q38433" s="37"/>
      <c r="R38433" s="11"/>
      <c r="S38433" s="11"/>
    </row>
    <row r="38434" spans="15:19">
      <c r="O38434" s="40"/>
      <c r="P38434" s="37"/>
      <c r="Q38434" s="37"/>
      <c r="R38434" s="11"/>
      <c r="S38434" s="11"/>
    </row>
    <row r="38435" spans="15:19">
      <c r="O38435" s="40"/>
      <c r="P38435" s="37"/>
      <c r="Q38435" s="37"/>
      <c r="R38435" s="11"/>
      <c r="S38435" s="11"/>
    </row>
    <row r="38436" spans="15:19">
      <c r="O38436" s="40"/>
      <c r="P38436" s="37"/>
      <c r="Q38436" s="37"/>
      <c r="R38436" s="11"/>
      <c r="S38436" s="11"/>
    </row>
    <row r="38437" spans="15:19">
      <c r="O38437" s="40"/>
      <c r="P38437" s="37"/>
      <c r="Q38437" s="37"/>
      <c r="R38437" s="11"/>
      <c r="S38437" s="11"/>
    </row>
    <row r="38438" spans="15:19">
      <c r="O38438" s="40"/>
      <c r="P38438" s="37"/>
      <c r="Q38438" s="37"/>
      <c r="R38438" s="11"/>
      <c r="S38438" s="11"/>
    </row>
    <row r="38439" spans="15:19">
      <c r="O38439" s="40"/>
      <c r="P38439" s="37"/>
      <c r="Q38439" s="37"/>
      <c r="R38439" s="11"/>
      <c r="S38439" s="11"/>
    </row>
    <row r="38440" spans="15:19">
      <c r="O38440" s="40"/>
      <c r="P38440" s="37"/>
      <c r="Q38440" s="37"/>
      <c r="R38440" s="11"/>
      <c r="S38440" s="11"/>
    </row>
    <row r="38441" spans="15:19">
      <c r="O38441" s="40"/>
      <c r="P38441" s="37"/>
      <c r="Q38441" s="37"/>
      <c r="R38441" s="11"/>
      <c r="S38441" s="11"/>
    </row>
    <row r="38442" spans="15:19">
      <c r="O38442" s="40"/>
      <c r="P38442" s="37"/>
      <c r="Q38442" s="37"/>
      <c r="R38442" s="11"/>
      <c r="S38442" s="11"/>
    </row>
    <row r="38443" spans="15:19">
      <c r="O38443" s="40"/>
      <c r="P38443" s="37"/>
      <c r="Q38443" s="37"/>
      <c r="R38443" s="11"/>
      <c r="S38443" s="11"/>
    </row>
    <row r="38444" spans="15:19">
      <c r="O38444" s="40"/>
      <c r="P38444" s="37"/>
      <c r="Q38444" s="37"/>
      <c r="R38444" s="11"/>
      <c r="S38444" s="11"/>
    </row>
    <row r="38445" spans="15:19">
      <c r="O38445" s="40"/>
      <c r="P38445" s="37"/>
      <c r="Q38445" s="37"/>
      <c r="R38445" s="11"/>
      <c r="S38445" s="11"/>
    </row>
    <row r="38446" spans="15:19">
      <c r="O38446" s="40"/>
      <c r="P38446" s="37"/>
      <c r="Q38446" s="37"/>
      <c r="R38446" s="11"/>
      <c r="S38446" s="11"/>
    </row>
    <row r="38447" spans="15:19">
      <c r="O38447" s="40"/>
      <c r="P38447" s="37"/>
      <c r="Q38447" s="37"/>
      <c r="R38447" s="11"/>
      <c r="S38447" s="11"/>
    </row>
    <row r="38448" spans="15:19">
      <c r="O38448" s="40"/>
      <c r="P38448" s="37"/>
      <c r="Q38448" s="37"/>
      <c r="R38448" s="11"/>
      <c r="S38448" s="11"/>
    </row>
    <row r="38449" spans="15:19">
      <c r="O38449" s="40"/>
      <c r="P38449" s="37"/>
      <c r="Q38449" s="37"/>
      <c r="R38449" s="11"/>
      <c r="S38449" s="11"/>
    </row>
    <row r="38450" spans="15:19">
      <c r="O38450" s="40"/>
      <c r="P38450" s="37"/>
      <c r="Q38450" s="37"/>
      <c r="R38450" s="11"/>
      <c r="S38450" s="11"/>
    </row>
    <row r="38451" spans="15:19">
      <c r="O38451" s="40"/>
      <c r="P38451" s="37"/>
      <c r="Q38451" s="37"/>
      <c r="R38451" s="11"/>
      <c r="S38451" s="11"/>
    </row>
    <row r="38452" spans="15:19">
      <c r="O38452" s="40"/>
      <c r="P38452" s="37"/>
      <c r="Q38452" s="37"/>
      <c r="R38452" s="11"/>
      <c r="S38452" s="11"/>
    </row>
    <row r="38453" spans="15:19">
      <c r="O38453" s="40"/>
      <c r="P38453" s="37"/>
      <c r="Q38453" s="37"/>
      <c r="R38453" s="11"/>
      <c r="S38453" s="11"/>
    </row>
    <row r="38454" spans="15:19">
      <c r="O38454" s="40"/>
      <c r="P38454" s="37"/>
      <c r="Q38454" s="37"/>
      <c r="R38454" s="11"/>
      <c r="S38454" s="11"/>
    </row>
    <row r="38455" spans="15:19">
      <c r="O38455" s="40"/>
      <c r="P38455" s="37"/>
      <c r="Q38455" s="37"/>
      <c r="R38455" s="11"/>
      <c r="S38455" s="11"/>
    </row>
    <row r="38456" spans="15:19">
      <c r="O38456" s="40"/>
      <c r="P38456" s="37"/>
      <c r="Q38456" s="37"/>
      <c r="R38456" s="11"/>
      <c r="S38456" s="11"/>
    </row>
    <row r="38457" spans="15:19">
      <c r="O38457" s="40"/>
      <c r="P38457" s="37"/>
      <c r="Q38457" s="37"/>
      <c r="R38457" s="11"/>
      <c r="S38457" s="11"/>
    </row>
    <row r="38458" spans="15:19">
      <c r="O38458" s="40"/>
      <c r="P38458" s="37"/>
      <c r="Q38458" s="37"/>
      <c r="R38458" s="11"/>
      <c r="S38458" s="11"/>
    </row>
    <row r="38459" spans="15:19">
      <c r="O38459" s="40"/>
      <c r="P38459" s="37"/>
      <c r="Q38459" s="37"/>
      <c r="R38459" s="11"/>
      <c r="S38459" s="11"/>
    </row>
    <row r="38460" spans="15:19">
      <c r="O38460" s="40"/>
      <c r="P38460" s="37"/>
      <c r="Q38460" s="37"/>
      <c r="R38460" s="11"/>
      <c r="S38460" s="11"/>
    </row>
    <row r="38461" spans="15:19">
      <c r="O38461" s="40"/>
      <c r="P38461" s="37"/>
      <c r="Q38461" s="37"/>
      <c r="R38461" s="11"/>
      <c r="S38461" s="11"/>
    </row>
    <row r="38462" spans="15:19">
      <c r="O38462" s="40"/>
      <c r="P38462" s="37"/>
      <c r="Q38462" s="37"/>
      <c r="R38462" s="11"/>
      <c r="S38462" s="11"/>
    </row>
    <row r="38463" spans="15:19">
      <c r="O38463" s="40"/>
      <c r="P38463" s="37"/>
      <c r="Q38463" s="37"/>
      <c r="R38463" s="11"/>
      <c r="S38463" s="11"/>
    </row>
    <row r="38464" spans="15:19">
      <c r="O38464" s="40"/>
      <c r="P38464" s="37"/>
      <c r="Q38464" s="37"/>
      <c r="R38464" s="11"/>
      <c r="S38464" s="11"/>
    </row>
    <row r="38465" spans="15:19">
      <c r="O38465" s="40"/>
      <c r="P38465" s="37"/>
      <c r="Q38465" s="37"/>
      <c r="R38465" s="11"/>
      <c r="S38465" s="11"/>
    </row>
    <row r="38466" spans="15:19">
      <c r="O38466" s="40"/>
      <c r="P38466" s="37"/>
      <c r="Q38466" s="37"/>
      <c r="R38466" s="11"/>
      <c r="S38466" s="11"/>
    </row>
    <row r="38467" spans="15:19">
      <c r="O38467" s="40"/>
      <c r="P38467" s="37"/>
      <c r="Q38467" s="37"/>
      <c r="R38467" s="11"/>
      <c r="S38467" s="11"/>
    </row>
    <row r="38468" spans="15:19">
      <c r="O38468" s="40"/>
      <c r="P38468" s="37"/>
      <c r="Q38468" s="37"/>
      <c r="R38468" s="11"/>
      <c r="S38468" s="11"/>
    </row>
    <row r="38469" spans="15:19">
      <c r="O38469" s="40"/>
      <c r="P38469" s="37"/>
      <c r="Q38469" s="37"/>
      <c r="R38469" s="11"/>
      <c r="S38469" s="11"/>
    </row>
    <row r="38470" spans="15:19">
      <c r="O38470" s="40"/>
      <c r="P38470" s="37"/>
      <c r="Q38470" s="37"/>
      <c r="R38470" s="11"/>
      <c r="S38470" s="11"/>
    </row>
    <row r="38471" spans="15:19">
      <c r="O38471" s="40"/>
      <c r="P38471" s="37"/>
      <c r="Q38471" s="37"/>
      <c r="R38471" s="11"/>
      <c r="S38471" s="11"/>
    </row>
    <row r="38472" spans="15:19">
      <c r="O38472" s="40"/>
      <c r="P38472" s="37"/>
      <c r="Q38472" s="37"/>
      <c r="R38472" s="11"/>
      <c r="S38472" s="11"/>
    </row>
    <row r="38473" spans="15:19">
      <c r="O38473" s="40"/>
      <c r="P38473" s="37"/>
      <c r="Q38473" s="37"/>
      <c r="R38473" s="11"/>
      <c r="S38473" s="11"/>
    </row>
    <row r="38474" spans="15:19">
      <c r="O38474" s="40"/>
      <c r="P38474" s="37"/>
      <c r="Q38474" s="37"/>
      <c r="R38474" s="11"/>
      <c r="S38474" s="11"/>
    </row>
    <row r="38475" spans="15:19">
      <c r="O38475" s="40"/>
      <c r="P38475" s="37"/>
      <c r="Q38475" s="37"/>
      <c r="R38475" s="11"/>
      <c r="S38475" s="11"/>
    </row>
    <row r="38476" spans="15:19">
      <c r="O38476" s="40"/>
      <c r="P38476" s="37"/>
      <c r="Q38476" s="37"/>
      <c r="R38476" s="11"/>
      <c r="S38476" s="11"/>
    </row>
    <row r="38477" spans="15:19">
      <c r="O38477" s="40"/>
      <c r="P38477" s="37"/>
      <c r="Q38477" s="37"/>
      <c r="R38477" s="11"/>
      <c r="S38477" s="11"/>
    </row>
    <row r="38478" spans="15:19">
      <c r="O38478" s="40"/>
      <c r="P38478" s="37"/>
      <c r="Q38478" s="37"/>
      <c r="R38478" s="11"/>
      <c r="S38478" s="11"/>
    </row>
    <row r="38479" spans="15:19">
      <c r="O38479" s="40"/>
      <c r="P38479" s="37"/>
      <c r="Q38479" s="37"/>
      <c r="R38479" s="11"/>
      <c r="S38479" s="11"/>
    </row>
    <row r="38480" spans="15:19">
      <c r="O38480" s="40"/>
      <c r="P38480" s="37"/>
      <c r="Q38480" s="37"/>
      <c r="R38480" s="11"/>
      <c r="S38480" s="11"/>
    </row>
    <row r="38481" spans="15:19">
      <c r="O38481" s="40"/>
      <c r="P38481" s="37"/>
      <c r="Q38481" s="37"/>
      <c r="R38481" s="11"/>
      <c r="S38481" s="11"/>
    </row>
    <row r="38482" spans="15:19">
      <c r="O38482" s="40"/>
      <c r="P38482" s="37"/>
      <c r="Q38482" s="37"/>
      <c r="R38482" s="11"/>
      <c r="S38482" s="11"/>
    </row>
    <row r="38483" spans="15:19">
      <c r="O38483" s="40"/>
      <c r="P38483" s="37"/>
      <c r="Q38483" s="37"/>
      <c r="R38483" s="11"/>
      <c r="S38483" s="11"/>
    </row>
    <row r="38484" spans="15:19">
      <c r="O38484" s="40"/>
      <c r="P38484" s="37"/>
      <c r="Q38484" s="37"/>
      <c r="R38484" s="11"/>
      <c r="S38484" s="11"/>
    </row>
    <row r="38485" spans="15:19">
      <c r="O38485" s="40"/>
      <c r="P38485" s="37"/>
      <c r="Q38485" s="37"/>
      <c r="R38485" s="11"/>
      <c r="S38485" s="11"/>
    </row>
    <row r="38486" spans="15:19">
      <c r="O38486" s="40"/>
      <c r="P38486" s="37"/>
      <c r="Q38486" s="37"/>
      <c r="R38486" s="11"/>
      <c r="S38486" s="11"/>
    </row>
    <row r="38487" spans="15:19">
      <c r="O38487" s="40"/>
      <c r="P38487" s="37"/>
      <c r="Q38487" s="37"/>
      <c r="R38487" s="11"/>
      <c r="S38487" s="11"/>
    </row>
    <row r="38488" spans="15:19">
      <c r="O38488" s="40"/>
      <c r="P38488" s="37"/>
      <c r="Q38488" s="37"/>
      <c r="R38488" s="11"/>
      <c r="S38488" s="11"/>
    </row>
    <row r="38489" spans="15:19">
      <c r="O38489" s="40"/>
      <c r="P38489" s="37"/>
      <c r="Q38489" s="37"/>
      <c r="R38489" s="11"/>
      <c r="S38489" s="11"/>
    </row>
    <row r="38490" spans="15:19">
      <c r="O38490" s="40"/>
      <c r="P38490" s="37"/>
      <c r="Q38490" s="37"/>
      <c r="R38490" s="11"/>
      <c r="S38490" s="11"/>
    </row>
    <row r="38491" spans="15:19">
      <c r="O38491" s="40"/>
      <c r="P38491" s="37"/>
      <c r="Q38491" s="37"/>
      <c r="R38491" s="11"/>
      <c r="S38491" s="11"/>
    </row>
    <row r="38492" spans="15:19">
      <c r="O38492" s="40"/>
      <c r="P38492" s="37"/>
      <c r="Q38492" s="37"/>
      <c r="R38492" s="11"/>
      <c r="S38492" s="11"/>
    </row>
    <row r="38493" spans="15:19">
      <c r="O38493" s="40"/>
      <c r="P38493" s="37"/>
      <c r="Q38493" s="37"/>
      <c r="R38493" s="11"/>
      <c r="S38493" s="11"/>
    </row>
    <row r="38494" spans="15:19">
      <c r="O38494" s="40"/>
      <c r="P38494" s="37"/>
      <c r="Q38494" s="37"/>
      <c r="R38494" s="11"/>
      <c r="S38494" s="11"/>
    </row>
    <row r="38495" spans="15:19">
      <c r="O38495" s="40"/>
      <c r="P38495" s="37"/>
      <c r="Q38495" s="37"/>
      <c r="R38495" s="11"/>
      <c r="S38495" s="11"/>
    </row>
    <row r="38496" spans="15:19">
      <c r="O38496" s="40"/>
      <c r="P38496" s="37"/>
      <c r="Q38496" s="37"/>
      <c r="R38496" s="11"/>
      <c r="S38496" s="11"/>
    </row>
    <row r="38497" spans="15:19">
      <c r="O38497" s="40"/>
      <c r="P38497" s="37"/>
      <c r="Q38497" s="37"/>
      <c r="R38497" s="11"/>
      <c r="S38497" s="11"/>
    </row>
    <row r="38498" spans="15:19">
      <c r="O38498" s="40"/>
      <c r="P38498" s="37"/>
      <c r="Q38498" s="37"/>
      <c r="R38498" s="11"/>
      <c r="S38498" s="11"/>
    </row>
    <row r="38499" spans="15:19">
      <c r="O38499" s="40"/>
      <c r="P38499" s="37"/>
      <c r="Q38499" s="37"/>
      <c r="R38499" s="11"/>
      <c r="S38499" s="11"/>
    </row>
    <row r="38500" spans="15:19">
      <c r="O38500" s="40"/>
      <c r="P38500" s="37"/>
      <c r="Q38500" s="37"/>
      <c r="R38500" s="11"/>
      <c r="S38500" s="11"/>
    </row>
    <row r="38501" spans="15:19">
      <c r="O38501" s="40"/>
      <c r="P38501" s="37"/>
      <c r="Q38501" s="37"/>
      <c r="R38501" s="11"/>
      <c r="S38501" s="11"/>
    </row>
    <row r="38502" spans="15:19">
      <c r="O38502" s="40"/>
      <c r="P38502" s="37"/>
      <c r="Q38502" s="37"/>
      <c r="R38502" s="11"/>
      <c r="S38502" s="11"/>
    </row>
    <row r="38503" spans="15:19">
      <c r="O38503" s="40"/>
      <c r="P38503" s="37"/>
      <c r="Q38503" s="37"/>
      <c r="R38503" s="11"/>
      <c r="S38503" s="11"/>
    </row>
    <row r="38504" spans="15:19">
      <c r="O38504" s="40"/>
      <c r="P38504" s="37"/>
      <c r="Q38504" s="37"/>
      <c r="R38504" s="11"/>
      <c r="S38504" s="11"/>
    </row>
    <row r="38505" spans="15:19">
      <c r="O38505" s="40"/>
      <c r="P38505" s="37"/>
      <c r="Q38505" s="37"/>
      <c r="R38505" s="11"/>
      <c r="S38505" s="11"/>
    </row>
    <row r="38506" spans="15:19">
      <c r="O38506" s="40"/>
      <c r="P38506" s="37"/>
      <c r="Q38506" s="37"/>
      <c r="R38506" s="11"/>
      <c r="S38506" s="11"/>
    </row>
    <row r="38507" spans="15:19">
      <c r="O38507" s="40"/>
      <c r="P38507" s="37"/>
      <c r="Q38507" s="37"/>
      <c r="R38507" s="11"/>
      <c r="S38507" s="11"/>
    </row>
    <row r="38508" spans="15:19">
      <c r="O38508" s="40"/>
      <c r="P38508" s="37"/>
      <c r="Q38508" s="37"/>
      <c r="R38508" s="11"/>
      <c r="S38508" s="11"/>
    </row>
    <row r="38509" spans="15:19">
      <c r="O38509" s="40"/>
      <c r="P38509" s="37"/>
      <c r="Q38509" s="37"/>
      <c r="R38509" s="11"/>
      <c r="S38509" s="11"/>
    </row>
    <row r="38510" spans="15:19">
      <c r="O38510" s="40"/>
      <c r="P38510" s="37"/>
      <c r="Q38510" s="37"/>
      <c r="R38510" s="11"/>
      <c r="S38510" s="11"/>
    </row>
    <row r="38511" spans="15:19">
      <c r="O38511" s="40"/>
      <c r="P38511" s="37"/>
      <c r="Q38511" s="37"/>
      <c r="R38511" s="11"/>
      <c r="S38511" s="11"/>
    </row>
    <row r="38512" spans="15:19">
      <c r="O38512" s="40"/>
      <c r="P38512" s="37"/>
      <c r="Q38512" s="37"/>
      <c r="R38512" s="11"/>
      <c r="S38512" s="11"/>
    </row>
    <row r="38513" spans="15:19">
      <c r="O38513" s="40"/>
      <c r="P38513" s="37"/>
      <c r="Q38513" s="37"/>
      <c r="R38513" s="11"/>
      <c r="S38513" s="11"/>
    </row>
    <row r="38514" spans="15:19">
      <c r="O38514" s="40"/>
      <c r="P38514" s="37"/>
      <c r="Q38514" s="37"/>
      <c r="R38514" s="11"/>
      <c r="S38514" s="11"/>
    </row>
    <row r="38515" spans="15:19">
      <c r="O38515" s="40"/>
      <c r="P38515" s="37"/>
      <c r="Q38515" s="37"/>
      <c r="R38515" s="11"/>
      <c r="S38515" s="11"/>
    </row>
    <row r="38516" spans="15:19">
      <c r="O38516" s="40"/>
      <c r="P38516" s="37"/>
      <c r="Q38516" s="37"/>
      <c r="R38516" s="11"/>
      <c r="S38516" s="11"/>
    </row>
    <row r="38517" spans="15:19">
      <c r="O38517" s="40"/>
      <c r="P38517" s="37"/>
      <c r="Q38517" s="37"/>
      <c r="R38517" s="11"/>
      <c r="S38517" s="11"/>
    </row>
    <row r="38518" spans="15:19">
      <c r="O38518" s="40"/>
      <c r="P38518" s="37"/>
      <c r="Q38518" s="37"/>
      <c r="R38518" s="11"/>
      <c r="S38518" s="11"/>
    </row>
    <row r="38519" spans="15:19">
      <c r="O38519" s="40"/>
      <c r="P38519" s="37"/>
      <c r="Q38519" s="37"/>
      <c r="R38519" s="11"/>
      <c r="S38519" s="11"/>
    </row>
    <row r="38520" spans="15:19">
      <c r="O38520" s="40"/>
      <c r="P38520" s="37"/>
      <c r="Q38520" s="37"/>
      <c r="R38520" s="11"/>
      <c r="S38520" s="11"/>
    </row>
    <row r="38521" spans="15:19">
      <c r="O38521" s="40"/>
      <c r="P38521" s="37"/>
      <c r="Q38521" s="37"/>
      <c r="R38521" s="11"/>
      <c r="S38521" s="11"/>
    </row>
    <row r="38522" spans="15:19">
      <c r="O38522" s="40"/>
      <c r="P38522" s="37"/>
      <c r="Q38522" s="37"/>
      <c r="R38522" s="11"/>
      <c r="S38522" s="11"/>
    </row>
    <row r="38523" spans="15:19">
      <c r="O38523" s="40"/>
      <c r="P38523" s="37"/>
      <c r="Q38523" s="37"/>
      <c r="R38523" s="11"/>
      <c r="S38523" s="11"/>
    </row>
    <row r="38524" spans="15:19">
      <c r="O38524" s="40"/>
      <c r="P38524" s="37"/>
      <c r="Q38524" s="37"/>
      <c r="R38524" s="11"/>
      <c r="S38524" s="11"/>
    </row>
    <row r="38525" spans="15:19">
      <c r="O38525" s="40"/>
      <c r="P38525" s="37"/>
      <c r="Q38525" s="37"/>
      <c r="R38525" s="11"/>
      <c r="S38525" s="11"/>
    </row>
    <row r="38526" spans="15:19">
      <c r="O38526" s="40"/>
      <c r="P38526" s="37"/>
      <c r="Q38526" s="37"/>
      <c r="R38526" s="11"/>
      <c r="S38526" s="11"/>
    </row>
    <row r="38527" spans="15:19">
      <c r="O38527" s="40"/>
      <c r="P38527" s="37"/>
      <c r="Q38527" s="37"/>
      <c r="R38527" s="11"/>
      <c r="S38527" s="11"/>
    </row>
    <row r="38528" spans="15:19">
      <c r="O38528" s="40"/>
      <c r="P38528" s="37"/>
      <c r="Q38528" s="37"/>
      <c r="R38528" s="11"/>
      <c r="S38528" s="11"/>
    </row>
    <row r="38529" spans="15:19">
      <c r="O38529" s="40"/>
      <c r="P38529" s="37"/>
      <c r="Q38529" s="37"/>
      <c r="R38529" s="11"/>
      <c r="S38529" s="11"/>
    </row>
    <row r="38530" spans="15:19">
      <c r="O38530" s="40"/>
      <c r="P38530" s="37"/>
      <c r="Q38530" s="37"/>
      <c r="R38530" s="11"/>
      <c r="S38530" s="11"/>
    </row>
    <row r="38531" spans="15:19">
      <c r="O38531" s="40"/>
      <c r="P38531" s="37"/>
      <c r="Q38531" s="37"/>
      <c r="R38531" s="11"/>
      <c r="S38531" s="11"/>
    </row>
    <row r="38532" spans="15:19">
      <c r="O38532" s="40"/>
      <c r="P38532" s="37"/>
      <c r="Q38532" s="37"/>
      <c r="R38532" s="11"/>
      <c r="S38532" s="11"/>
    </row>
    <row r="38533" spans="15:19">
      <c r="O38533" s="40"/>
      <c r="P38533" s="37"/>
      <c r="Q38533" s="37"/>
      <c r="R38533" s="11"/>
      <c r="S38533" s="11"/>
    </row>
    <row r="38534" spans="15:19">
      <c r="O38534" s="40"/>
      <c r="P38534" s="37"/>
      <c r="Q38534" s="37"/>
      <c r="R38534" s="11"/>
      <c r="S38534" s="11"/>
    </row>
    <row r="38535" spans="15:19">
      <c r="O38535" s="40"/>
      <c r="P38535" s="37"/>
      <c r="Q38535" s="37"/>
      <c r="R38535" s="11"/>
      <c r="S38535" s="11"/>
    </row>
    <row r="38536" spans="15:19">
      <c r="O38536" s="40"/>
      <c r="P38536" s="37"/>
      <c r="Q38536" s="37"/>
      <c r="R38536" s="11"/>
      <c r="S38536" s="11"/>
    </row>
    <row r="38537" spans="15:19">
      <c r="O38537" s="40"/>
      <c r="P38537" s="37"/>
      <c r="Q38537" s="37"/>
      <c r="R38537" s="11"/>
      <c r="S38537" s="11"/>
    </row>
    <row r="38538" spans="15:19">
      <c r="O38538" s="40"/>
      <c r="P38538" s="37"/>
      <c r="Q38538" s="37"/>
      <c r="R38538" s="11"/>
      <c r="S38538" s="11"/>
    </row>
    <row r="38539" spans="15:19">
      <c r="O38539" s="40"/>
      <c r="P38539" s="37"/>
      <c r="Q38539" s="37"/>
      <c r="R38539" s="11"/>
      <c r="S38539" s="11"/>
    </row>
    <row r="38540" spans="15:19">
      <c r="O38540" s="40"/>
      <c r="P38540" s="37"/>
      <c r="Q38540" s="37"/>
      <c r="R38540" s="11"/>
      <c r="S38540" s="11"/>
    </row>
    <row r="38541" spans="15:19">
      <c r="O38541" s="40"/>
      <c r="P38541" s="37"/>
      <c r="Q38541" s="37"/>
      <c r="R38541" s="11"/>
      <c r="S38541" s="11"/>
    </row>
    <row r="38542" spans="15:19">
      <c r="O38542" s="40"/>
      <c r="P38542" s="37"/>
      <c r="Q38542" s="37"/>
      <c r="R38542" s="11"/>
      <c r="S38542" s="11"/>
    </row>
    <row r="38543" spans="15:19">
      <c r="O38543" s="40"/>
      <c r="P38543" s="37"/>
      <c r="Q38543" s="37"/>
      <c r="R38543" s="11"/>
      <c r="S38543" s="11"/>
    </row>
    <row r="38544" spans="15:19">
      <c r="O38544" s="40"/>
      <c r="P38544" s="37"/>
      <c r="Q38544" s="37"/>
      <c r="R38544" s="11"/>
      <c r="S38544" s="11"/>
    </row>
    <row r="38545" spans="15:19">
      <c r="O38545" s="40"/>
      <c r="P38545" s="37"/>
      <c r="Q38545" s="37"/>
      <c r="R38545" s="11"/>
      <c r="S38545" s="11"/>
    </row>
    <row r="38546" spans="15:19">
      <c r="O38546" s="40"/>
      <c r="P38546" s="37"/>
      <c r="Q38546" s="37"/>
      <c r="R38546" s="11"/>
      <c r="S38546" s="11"/>
    </row>
    <row r="38547" spans="15:19">
      <c r="O38547" s="40"/>
      <c r="P38547" s="37"/>
      <c r="Q38547" s="37"/>
      <c r="R38547" s="11"/>
      <c r="S38547" s="11"/>
    </row>
    <row r="38548" spans="15:19">
      <c r="O38548" s="40"/>
      <c r="P38548" s="37"/>
      <c r="Q38548" s="37"/>
      <c r="R38548" s="11"/>
      <c r="S38548" s="11"/>
    </row>
    <row r="38549" spans="15:19">
      <c r="O38549" s="40"/>
      <c r="P38549" s="37"/>
      <c r="Q38549" s="37"/>
      <c r="R38549" s="11"/>
      <c r="S38549" s="11"/>
    </row>
    <row r="38550" spans="15:19">
      <c r="O38550" s="40"/>
      <c r="P38550" s="37"/>
      <c r="Q38550" s="37"/>
      <c r="R38550" s="11"/>
      <c r="S38550" s="11"/>
    </row>
    <row r="38551" spans="15:19">
      <c r="O38551" s="40"/>
      <c r="P38551" s="37"/>
      <c r="Q38551" s="37"/>
      <c r="R38551" s="11"/>
      <c r="S38551" s="11"/>
    </row>
    <row r="38552" spans="15:19">
      <c r="O38552" s="40"/>
      <c r="P38552" s="37"/>
      <c r="Q38552" s="37"/>
      <c r="R38552" s="11"/>
      <c r="S38552" s="11"/>
    </row>
    <row r="38553" spans="15:19">
      <c r="O38553" s="40"/>
      <c r="P38553" s="37"/>
      <c r="Q38553" s="37"/>
      <c r="R38553" s="11"/>
      <c r="S38553" s="11"/>
    </row>
    <row r="38554" spans="15:19">
      <c r="O38554" s="40"/>
      <c r="P38554" s="37"/>
      <c r="Q38554" s="37"/>
      <c r="R38554" s="11"/>
      <c r="S38554" s="11"/>
    </row>
    <row r="38555" spans="15:19">
      <c r="O38555" s="40"/>
      <c r="P38555" s="37"/>
      <c r="Q38555" s="37"/>
      <c r="R38555" s="11"/>
      <c r="S38555" s="11"/>
    </row>
    <row r="38556" spans="15:19">
      <c r="O38556" s="40"/>
      <c r="P38556" s="37"/>
      <c r="Q38556" s="37"/>
      <c r="R38556" s="11"/>
      <c r="S38556" s="11"/>
    </row>
    <row r="38557" spans="15:19">
      <c r="O38557" s="40"/>
      <c r="P38557" s="37"/>
      <c r="Q38557" s="37"/>
      <c r="R38557" s="11"/>
      <c r="S38557" s="11"/>
    </row>
    <row r="38558" spans="15:19">
      <c r="O38558" s="40"/>
      <c r="P38558" s="37"/>
      <c r="Q38558" s="37"/>
      <c r="R38558" s="11"/>
      <c r="S38558" s="11"/>
    </row>
    <row r="38559" spans="15:19">
      <c r="O38559" s="40"/>
      <c r="P38559" s="37"/>
      <c r="Q38559" s="37"/>
      <c r="R38559" s="11"/>
      <c r="S38559" s="11"/>
    </row>
    <row r="38560" spans="15:19">
      <c r="O38560" s="40"/>
      <c r="P38560" s="37"/>
      <c r="Q38560" s="37"/>
      <c r="R38560" s="11"/>
      <c r="S38560" s="11"/>
    </row>
    <row r="38561" spans="15:19">
      <c r="O38561" s="40"/>
      <c r="P38561" s="37"/>
      <c r="Q38561" s="37"/>
      <c r="R38561" s="11"/>
      <c r="S38561" s="11"/>
    </row>
    <row r="38562" spans="15:19">
      <c r="O38562" s="40"/>
      <c r="P38562" s="37"/>
      <c r="Q38562" s="37"/>
      <c r="R38562" s="11"/>
      <c r="S38562" s="11"/>
    </row>
    <row r="38563" spans="15:19">
      <c r="O38563" s="40"/>
      <c r="P38563" s="37"/>
      <c r="Q38563" s="37"/>
      <c r="R38563" s="11"/>
      <c r="S38563" s="11"/>
    </row>
    <row r="38564" spans="15:19">
      <c r="O38564" s="40"/>
      <c r="P38564" s="37"/>
      <c r="Q38564" s="37"/>
      <c r="R38564" s="11"/>
      <c r="S38564" s="11"/>
    </row>
    <row r="38565" spans="15:19">
      <c r="O38565" s="40"/>
      <c r="P38565" s="37"/>
      <c r="Q38565" s="37"/>
      <c r="R38565" s="11"/>
      <c r="S38565" s="11"/>
    </row>
    <row r="38566" spans="15:19">
      <c r="O38566" s="40"/>
      <c r="P38566" s="37"/>
      <c r="Q38566" s="37"/>
      <c r="R38566" s="11"/>
      <c r="S38566" s="11"/>
    </row>
    <row r="38567" spans="15:19">
      <c r="O38567" s="40"/>
      <c r="P38567" s="37"/>
      <c r="Q38567" s="37"/>
      <c r="R38567" s="11"/>
      <c r="S38567" s="11"/>
    </row>
    <row r="38568" spans="15:19">
      <c r="O38568" s="40"/>
      <c r="P38568" s="37"/>
      <c r="Q38568" s="37"/>
      <c r="R38568" s="11"/>
      <c r="S38568" s="11"/>
    </row>
    <row r="38569" spans="15:19">
      <c r="O38569" s="40"/>
      <c r="P38569" s="37"/>
      <c r="Q38569" s="37"/>
      <c r="R38569" s="11"/>
      <c r="S38569" s="11"/>
    </row>
    <row r="38570" spans="15:19">
      <c r="O38570" s="40"/>
      <c r="P38570" s="37"/>
      <c r="Q38570" s="37"/>
      <c r="R38570" s="11"/>
      <c r="S38570" s="11"/>
    </row>
    <row r="38571" spans="15:19">
      <c r="O38571" s="40"/>
      <c r="P38571" s="37"/>
      <c r="Q38571" s="37"/>
      <c r="R38571" s="11"/>
      <c r="S38571" s="11"/>
    </row>
    <row r="38572" spans="15:19">
      <c r="O38572" s="40"/>
      <c r="P38572" s="37"/>
      <c r="Q38572" s="37"/>
      <c r="R38572" s="11"/>
      <c r="S38572" s="11"/>
    </row>
    <row r="38573" spans="15:19">
      <c r="O38573" s="40"/>
      <c r="P38573" s="37"/>
      <c r="Q38573" s="37"/>
      <c r="R38573" s="11"/>
      <c r="S38573" s="11"/>
    </row>
    <row r="38574" spans="15:19">
      <c r="O38574" s="40"/>
      <c r="P38574" s="37"/>
      <c r="Q38574" s="37"/>
      <c r="R38574" s="11"/>
      <c r="S38574" s="11"/>
    </row>
    <row r="38575" spans="15:19">
      <c r="O38575" s="40"/>
      <c r="P38575" s="37"/>
      <c r="Q38575" s="37"/>
      <c r="R38575" s="11"/>
      <c r="S38575" s="11"/>
    </row>
    <row r="38576" spans="15:19">
      <c r="O38576" s="40"/>
      <c r="P38576" s="37"/>
      <c r="Q38576" s="37"/>
      <c r="R38576" s="11"/>
      <c r="S38576" s="11"/>
    </row>
    <row r="38577" spans="15:19">
      <c r="O38577" s="40"/>
      <c r="P38577" s="37"/>
      <c r="Q38577" s="37"/>
      <c r="R38577" s="11"/>
      <c r="S38577" s="11"/>
    </row>
    <row r="38578" spans="15:19">
      <c r="O38578" s="40"/>
      <c r="P38578" s="37"/>
      <c r="Q38578" s="37"/>
      <c r="R38578" s="11"/>
      <c r="S38578" s="11"/>
    </row>
    <row r="38579" spans="15:19">
      <c r="O38579" s="40"/>
      <c r="P38579" s="37"/>
      <c r="Q38579" s="37"/>
      <c r="R38579" s="11"/>
      <c r="S38579" s="11"/>
    </row>
    <row r="38580" spans="15:19">
      <c r="O38580" s="40"/>
      <c r="P38580" s="37"/>
      <c r="Q38580" s="37"/>
      <c r="R38580" s="11"/>
      <c r="S38580" s="11"/>
    </row>
    <row r="38581" spans="15:19">
      <c r="O38581" s="40"/>
      <c r="P38581" s="37"/>
      <c r="Q38581" s="37"/>
      <c r="R38581" s="11"/>
      <c r="S38581" s="11"/>
    </row>
    <row r="38582" spans="15:19">
      <c r="O38582" s="40"/>
      <c r="P38582" s="37"/>
      <c r="Q38582" s="37"/>
      <c r="R38582" s="11"/>
      <c r="S38582" s="11"/>
    </row>
    <row r="38583" spans="15:19">
      <c r="O38583" s="40"/>
      <c r="P38583" s="37"/>
      <c r="Q38583" s="37"/>
      <c r="R38583" s="11"/>
      <c r="S38583" s="11"/>
    </row>
    <row r="38584" spans="15:19">
      <c r="O38584" s="40"/>
      <c r="P38584" s="37"/>
      <c r="Q38584" s="37"/>
      <c r="R38584" s="11"/>
      <c r="S38584" s="11"/>
    </row>
    <row r="38585" spans="15:19">
      <c r="O38585" s="40"/>
      <c r="P38585" s="37"/>
      <c r="Q38585" s="37"/>
      <c r="R38585" s="11"/>
      <c r="S38585" s="11"/>
    </row>
    <row r="38586" spans="15:19">
      <c r="O38586" s="40"/>
      <c r="P38586" s="37"/>
      <c r="Q38586" s="37"/>
      <c r="R38586" s="11"/>
      <c r="S38586" s="11"/>
    </row>
    <row r="38587" spans="15:19">
      <c r="O38587" s="40"/>
      <c r="P38587" s="37"/>
      <c r="Q38587" s="37"/>
      <c r="R38587" s="11"/>
      <c r="S38587" s="11"/>
    </row>
    <row r="38588" spans="15:19">
      <c r="O38588" s="40"/>
      <c r="P38588" s="37"/>
      <c r="Q38588" s="37"/>
      <c r="R38588" s="11"/>
      <c r="S38588" s="11"/>
    </row>
    <row r="38589" spans="15:19">
      <c r="O38589" s="40"/>
      <c r="P38589" s="37"/>
      <c r="Q38589" s="37"/>
      <c r="R38589" s="11"/>
      <c r="S38589" s="11"/>
    </row>
    <row r="38590" spans="15:19">
      <c r="O38590" s="40"/>
      <c r="P38590" s="37"/>
      <c r="Q38590" s="37"/>
      <c r="R38590" s="11"/>
      <c r="S38590" s="11"/>
    </row>
    <row r="38591" spans="15:19">
      <c r="O38591" s="40"/>
      <c r="P38591" s="37"/>
      <c r="Q38591" s="37"/>
      <c r="R38591" s="11"/>
      <c r="S38591" s="11"/>
    </row>
    <row r="38592" spans="15:19">
      <c r="O38592" s="40"/>
      <c r="P38592" s="37"/>
      <c r="Q38592" s="37"/>
      <c r="R38592" s="11"/>
      <c r="S38592" s="11"/>
    </row>
    <row r="38593" spans="15:19">
      <c r="O38593" s="40"/>
      <c r="P38593" s="37"/>
      <c r="Q38593" s="37"/>
      <c r="R38593" s="11"/>
      <c r="S38593" s="11"/>
    </row>
    <row r="38594" spans="15:19">
      <c r="O38594" s="40"/>
      <c r="P38594" s="37"/>
      <c r="Q38594" s="37"/>
      <c r="R38594" s="11"/>
      <c r="S38594" s="11"/>
    </row>
    <row r="38595" spans="15:19">
      <c r="O38595" s="40"/>
      <c r="P38595" s="37"/>
      <c r="Q38595" s="37"/>
      <c r="R38595" s="11"/>
      <c r="S38595" s="11"/>
    </row>
    <row r="38596" spans="15:19">
      <c r="O38596" s="40"/>
      <c r="P38596" s="37"/>
      <c r="Q38596" s="37"/>
      <c r="R38596" s="11"/>
      <c r="S38596" s="11"/>
    </row>
    <row r="38597" spans="15:19">
      <c r="O38597" s="40"/>
      <c r="P38597" s="37"/>
      <c r="Q38597" s="37"/>
      <c r="R38597" s="11"/>
      <c r="S38597" s="11"/>
    </row>
    <row r="38598" spans="15:19">
      <c r="O38598" s="40"/>
      <c r="P38598" s="37"/>
      <c r="Q38598" s="37"/>
      <c r="R38598" s="11"/>
      <c r="S38598" s="11"/>
    </row>
    <row r="38599" spans="15:19">
      <c r="O38599" s="40"/>
      <c r="P38599" s="37"/>
      <c r="Q38599" s="37"/>
      <c r="R38599" s="11"/>
      <c r="S38599" s="11"/>
    </row>
    <row r="38600" spans="15:19">
      <c r="O38600" s="40"/>
      <c r="P38600" s="37"/>
      <c r="Q38600" s="37"/>
      <c r="R38600" s="11"/>
      <c r="S38600" s="11"/>
    </row>
    <row r="38601" spans="15:19">
      <c r="O38601" s="40"/>
      <c r="P38601" s="37"/>
      <c r="Q38601" s="37"/>
      <c r="R38601" s="11"/>
      <c r="S38601" s="11"/>
    </row>
    <row r="38602" spans="15:19">
      <c r="O38602" s="40"/>
      <c r="P38602" s="37"/>
      <c r="Q38602" s="37"/>
      <c r="R38602" s="11"/>
      <c r="S38602" s="11"/>
    </row>
    <row r="38603" spans="15:19">
      <c r="O38603" s="40"/>
      <c r="P38603" s="37"/>
      <c r="Q38603" s="37"/>
      <c r="R38603" s="11"/>
      <c r="S38603" s="11"/>
    </row>
    <row r="38604" spans="15:19">
      <c r="O38604" s="40"/>
      <c r="P38604" s="37"/>
      <c r="Q38604" s="37"/>
      <c r="R38604" s="11"/>
      <c r="S38604" s="11"/>
    </row>
    <row r="38605" spans="15:19">
      <c r="O38605" s="40"/>
      <c r="P38605" s="37"/>
      <c r="Q38605" s="37"/>
      <c r="R38605" s="11"/>
      <c r="S38605" s="11"/>
    </row>
    <row r="38606" spans="15:19">
      <c r="O38606" s="40"/>
      <c r="P38606" s="37"/>
      <c r="Q38606" s="37"/>
      <c r="R38606" s="11"/>
      <c r="S38606" s="11"/>
    </row>
    <row r="38607" spans="15:19">
      <c r="O38607" s="40"/>
      <c r="P38607" s="37"/>
      <c r="Q38607" s="37"/>
      <c r="R38607" s="11"/>
      <c r="S38607" s="11"/>
    </row>
    <row r="38608" spans="15:19">
      <c r="O38608" s="40"/>
      <c r="P38608" s="37"/>
      <c r="Q38608" s="37"/>
      <c r="R38608" s="11"/>
      <c r="S38608" s="11"/>
    </row>
    <row r="38609" spans="15:19">
      <c r="O38609" s="40"/>
      <c r="P38609" s="37"/>
      <c r="Q38609" s="37"/>
      <c r="R38609" s="11"/>
      <c r="S38609" s="11"/>
    </row>
    <row r="38610" spans="15:19">
      <c r="O38610" s="40"/>
      <c r="P38610" s="37"/>
      <c r="Q38610" s="37"/>
      <c r="R38610" s="11"/>
      <c r="S38610" s="11"/>
    </row>
    <row r="38611" spans="15:19">
      <c r="O38611" s="40"/>
      <c r="P38611" s="37"/>
      <c r="Q38611" s="37"/>
      <c r="R38611" s="11"/>
      <c r="S38611" s="11"/>
    </row>
    <row r="38612" spans="15:19">
      <c r="O38612" s="40"/>
      <c r="P38612" s="37"/>
      <c r="Q38612" s="37"/>
      <c r="R38612" s="11"/>
      <c r="S38612" s="11"/>
    </row>
    <row r="38613" spans="15:19">
      <c r="O38613" s="40"/>
      <c r="P38613" s="37"/>
      <c r="Q38613" s="37"/>
      <c r="R38613" s="11"/>
      <c r="S38613" s="11"/>
    </row>
    <row r="38614" spans="15:19">
      <c r="O38614" s="40"/>
      <c r="P38614" s="37"/>
      <c r="Q38614" s="37"/>
      <c r="R38614" s="11"/>
      <c r="S38614" s="11"/>
    </row>
    <row r="38615" spans="15:19">
      <c r="O38615" s="40"/>
      <c r="P38615" s="37"/>
      <c r="Q38615" s="37"/>
      <c r="R38615" s="11"/>
      <c r="S38615" s="11"/>
    </row>
    <row r="38616" spans="15:19">
      <c r="O38616" s="40"/>
      <c r="P38616" s="37"/>
      <c r="Q38616" s="37"/>
      <c r="R38616" s="11"/>
      <c r="S38616" s="11"/>
    </row>
    <row r="38617" spans="15:19">
      <c r="O38617" s="40"/>
      <c r="P38617" s="37"/>
      <c r="Q38617" s="37"/>
      <c r="R38617" s="11"/>
      <c r="S38617" s="11"/>
    </row>
    <row r="38618" spans="15:19">
      <c r="O38618" s="40"/>
      <c r="P38618" s="37"/>
      <c r="Q38618" s="37"/>
      <c r="R38618" s="11"/>
      <c r="S38618" s="11"/>
    </row>
    <row r="38619" spans="15:19">
      <c r="O38619" s="40"/>
      <c r="P38619" s="37"/>
      <c r="Q38619" s="37"/>
      <c r="R38619" s="11"/>
      <c r="S38619" s="11"/>
    </row>
    <row r="38620" spans="15:19">
      <c r="O38620" s="40"/>
      <c r="P38620" s="37"/>
      <c r="Q38620" s="37"/>
      <c r="R38620" s="11"/>
      <c r="S38620" s="11"/>
    </row>
    <row r="38621" spans="15:19">
      <c r="O38621" s="40"/>
      <c r="P38621" s="37"/>
      <c r="Q38621" s="37"/>
      <c r="R38621" s="11"/>
      <c r="S38621" s="11"/>
    </row>
    <row r="38622" spans="15:19">
      <c r="O38622" s="40"/>
      <c r="P38622" s="37"/>
      <c r="Q38622" s="37"/>
      <c r="R38622" s="11"/>
      <c r="S38622" s="11"/>
    </row>
    <row r="38623" spans="15:19">
      <c r="O38623" s="40"/>
      <c r="P38623" s="37"/>
      <c r="Q38623" s="37"/>
      <c r="R38623" s="11"/>
      <c r="S38623" s="11"/>
    </row>
    <row r="38624" spans="15:19">
      <c r="O38624" s="40"/>
      <c r="P38624" s="37"/>
      <c r="Q38624" s="37"/>
      <c r="R38624" s="11"/>
      <c r="S38624" s="11"/>
    </row>
    <row r="38625" spans="15:19">
      <c r="O38625" s="40"/>
      <c r="P38625" s="37"/>
      <c r="Q38625" s="37"/>
      <c r="R38625" s="11"/>
      <c r="S38625" s="11"/>
    </row>
    <row r="38626" spans="15:19">
      <c r="O38626" s="40"/>
      <c r="P38626" s="37"/>
      <c r="Q38626" s="37"/>
      <c r="R38626" s="11"/>
      <c r="S38626" s="11"/>
    </row>
    <row r="38627" spans="15:19">
      <c r="O38627" s="40"/>
      <c r="P38627" s="37"/>
      <c r="Q38627" s="37"/>
      <c r="R38627" s="11"/>
      <c r="S38627" s="11"/>
    </row>
    <row r="38628" spans="15:19">
      <c r="O38628" s="40"/>
      <c r="P38628" s="37"/>
      <c r="Q38628" s="37"/>
      <c r="R38628" s="11"/>
      <c r="S38628" s="11"/>
    </row>
    <row r="38629" spans="15:19">
      <c r="O38629" s="40"/>
      <c r="P38629" s="37"/>
      <c r="Q38629" s="37"/>
      <c r="R38629" s="11"/>
      <c r="S38629" s="11"/>
    </row>
    <row r="38630" spans="15:19">
      <c r="O38630" s="40"/>
      <c r="P38630" s="37"/>
      <c r="Q38630" s="37"/>
      <c r="R38630" s="11"/>
      <c r="S38630" s="11"/>
    </row>
    <row r="38631" spans="15:19">
      <c r="O38631" s="40"/>
      <c r="P38631" s="37"/>
      <c r="Q38631" s="37"/>
      <c r="R38631" s="11"/>
      <c r="S38631" s="11"/>
    </row>
    <row r="38632" spans="15:19">
      <c r="O38632" s="40"/>
      <c r="P38632" s="37"/>
      <c r="Q38632" s="37"/>
      <c r="R38632" s="11"/>
      <c r="S38632" s="11"/>
    </row>
    <row r="38633" spans="15:19">
      <c r="O38633" s="40"/>
      <c r="P38633" s="37"/>
      <c r="Q38633" s="37"/>
      <c r="R38633" s="11"/>
      <c r="S38633" s="11"/>
    </row>
    <row r="38634" spans="15:19">
      <c r="O38634" s="40"/>
      <c r="P38634" s="37"/>
      <c r="Q38634" s="37"/>
      <c r="R38634" s="11"/>
      <c r="S38634" s="11"/>
    </row>
    <row r="38635" spans="15:19">
      <c r="O38635" s="40"/>
      <c r="P38635" s="37"/>
      <c r="Q38635" s="37"/>
      <c r="R38635" s="11"/>
      <c r="S38635" s="11"/>
    </row>
    <row r="38636" spans="15:19">
      <c r="O38636" s="40"/>
      <c r="P38636" s="37"/>
      <c r="Q38636" s="37"/>
      <c r="R38636" s="11"/>
      <c r="S38636" s="11"/>
    </row>
    <row r="38637" spans="15:19">
      <c r="O38637" s="40"/>
      <c r="P38637" s="37"/>
      <c r="Q38637" s="37"/>
      <c r="R38637" s="11"/>
      <c r="S38637" s="11"/>
    </row>
    <row r="38638" spans="15:19">
      <c r="O38638" s="40"/>
      <c r="P38638" s="37"/>
      <c r="Q38638" s="37"/>
      <c r="R38638" s="11"/>
      <c r="S38638" s="11"/>
    </row>
    <row r="38639" spans="15:19">
      <c r="O38639" s="40"/>
      <c r="P38639" s="37"/>
      <c r="Q38639" s="37"/>
      <c r="R38639" s="11"/>
      <c r="S38639" s="11"/>
    </row>
    <row r="38640" spans="15:19">
      <c r="O38640" s="40"/>
      <c r="P38640" s="37"/>
      <c r="Q38640" s="37"/>
      <c r="R38640" s="11"/>
      <c r="S38640" s="11"/>
    </row>
    <row r="38641" spans="15:19">
      <c r="O38641" s="40"/>
      <c r="P38641" s="37"/>
      <c r="Q38641" s="37"/>
      <c r="R38641" s="11"/>
      <c r="S38641" s="11"/>
    </row>
    <row r="38642" spans="15:19">
      <c r="O38642" s="40"/>
      <c r="P38642" s="37"/>
      <c r="Q38642" s="37"/>
      <c r="R38642" s="11"/>
      <c r="S38642" s="11"/>
    </row>
    <row r="38643" spans="15:19">
      <c r="O38643" s="40"/>
      <c r="P38643" s="37"/>
      <c r="Q38643" s="37"/>
      <c r="R38643" s="11"/>
      <c r="S38643" s="11"/>
    </row>
    <row r="38644" spans="15:19">
      <c r="O38644" s="40"/>
      <c r="P38644" s="37"/>
      <c r="Q38644" s="37"/>
      <c r="R38644" s="11"/>
      <c r="S38644" s="11"/>
    </row>
    <row r="38645" spans="15:19">
      <c r="O38645" s="40"/>
      <c r="P38645" s="37"/>
      <c r="Q38645" s="37"/>
      <c r="R38645" s="11"/>
      <c r="S38645" s="11"/>
    </row>
    <row r="38646" spans="15:19">
      <c r="O38646" s="40"/>
      <c r="P38646" s="37"/>
      <c r="Q38646" s="37"/>
      <c r="R38646" s="11"/>
      <c r="S38646" s="11"/>
    </row>
    <row r="38647" spans="15:19">
      <c r="O38647" s="40"/>
      <c r="P38647" s="37"/>
      <c r="Q38647" s="37"/>
      <c r="R38647" s="11"/>
      <c r="S38647" s="11"/>
    </row>
    <row r="38648" spans="15:19">
      <c r="O38648" s="40"/>
      <c r="P38648" s="37"/>
      <c r="Q38648" s="37"/>
      <c r="R38648" s="11"/>
      <c r="S38648" s="11"/>
    </row>
    <row r="38649" spans="15:19">
      <c r="O38649" s="40"/>
      <c r="P38649" s="37"/>
      <c r="Q38649" s="37"/>
      <c r="R38649" s="11"/>
      <c r="S38649" s="11"/>
    </row>
    <row r="38650" spans="15:19">
      <c r="O38650" s="40"/>
      <c r="P38650" s="37"/>
      <c r="Q38650" s="37"/>
      <c r="R38650" s="11"/>
      <c r="S38650" s="11"/>
    </row>
    <row r="38651" spans="15:19">
      <c r="O38651" s="40"/>
      <c r="P38651" s="37"/>
      <c r="Q38651" s="37"/>
      <c r="R38651" s="11"/>
      <c r="S38651" s="11"/>
    </row>
    <row r="38652" spans="15:19">
      <c r="O38652" s="40"/>
      <c r="P38652" s="37"/>
      <c r="Q38652" s="37"/>
      <c r="R38652" s="11"/>
      <c r="S38652" s="11"/>
    </row>
    <row r="38653" spans="15:19">
      <c r="O38653" s="40"/>
      <c r="P38653" s="37"/>
      <c r="Q38653" s="37"/>
      <c r="R38653" s="11"/>
      <c r="S38653" s="11"/>
    </row>
    <row r="38654" spans="15:19">
      <c r="O38654" s="40"/>
      <c r="P38654" s="37"/>
      <c r="Q38654" s="37"/>
      <c r="R38654" s="11"/>
      <c r="S38654" s="11"/>
    </row>
    <row r="38655" spans="15:19">
      <c r="O38655" s="40"/>
      <c r="P38655" s="37"/>
      <c r="Q38655" s="37"/>
      <c r="R38655" s="11"/>
      <c r="S38655" s="11"/>
    </row>
    <row r="38656" spans="15:19">
      <c r="O38656" s="40"/>
      <c r="P38656" s="37"/>
      <c r="Q38656" s="37"/>
      <c r="R38656" s="11"/>
      <c r="S38656" s="11"/>
    </row>
    <row r="38657" spans="15:19">
      <c r="O38657" s="40"/>
      <c r="P38657" s="37"/>
      <c r="Q38657" s="37"/>
      <c r="R38657" s="11"/>
      <c r="S38657" s="11"/>
    </row>
    <row r="38658" spans="15:19">
      <c r="O38658" s="40"/>
      <c r="P38658" s="37"/>
      <c r="Q38658" s="37"/>
      <c r="R38658" s="11"/>
      <c r="S38658" s="11"/>
    </row>
    <row r="38659" spans="15:19">
      <c r="O38659" s="40"/>
      <c r="P38659" s="37"/>
      <c r="Q38659" s="37"/>
      <c r="R38659" s="11"/>
      <c r="S38659" s="11"/>
    </row>
    <row r="38660" spans="15:19">
      <c r="O38660" s="40"/>
      <c r="P38660" s="37"/>
      <c r="Q38660" s="37"/>
      <c r="R38660" s="11"/>
      <c r="S38660" s="11"/>
    </row>
    <row r="38661" spans="15:19">
      <c r="O38661" s="40"/>
      <c r="P38661" s="37"/>
      <c r="Q38661" s="37"/>
      <c r="R38661" s="11"/>
      <c r="S38661" s="11"/>
    </row>
    <row r="38662" spans="15:19">
      <c r="O38662" s="40"/>
      <c r="P38662" s="37"/>
      <c r="Q38662" s="37"/>
      <c r="R38662" s="11"/>
      <c r="S38662" s="11"/>
    </row>
    <row r="38663" spans="15:19">
      <c r="O38663" s="40"/>
      <c r="P38663" s="37"/>
      <c r="Q38663" s="37"/>
      <c r="R38663" s="11"/>
      <c r="S38663" s="11"/>
    </row>
    <row r="38664" spans="15:19">
      <c r="O38664" s="40"/>
      <c r="P38664" s="37"/>
      <c r="Q38664" s="37"/>
      <c r="R38664" s="11"/>
      <c r="S38664" s="11"/>
    </row>
    <row r="38665" spans="15:19">
      <c r="O38665" s="40"/>
      <c r="P38665" s="37"/>
      <c r="Q38665" s="37"/>
      <c r="R38665" s="11"/>
      <c r="S38665" s="11"/>
    </row>
    <row r="38666" spans="15:19">
      <c r="O38666" s="40"/>
      <c r="P38666" s="37"/>
      <c r="Q38666" s="37"/>
      <c r="R38666" s="11"/>
      <c r="S38666" s="11"/>
    </row>
    <row r="38667" spans="15:19">
      <c r="O38667" s="40"/>
      <c r="P38667" s="37"/>
      <c r="Q38667" s="37"/>
      <c r="R38667" s="11"/>
      <c r="S38667" s="11"/>
    </row>
    <row r="38668" spans="15:19">
      <c r="O38668" s="40"/>
      <c r="P38668" s="37"/>
      <c r="Q38668" s="37"/>
      <c r="R38668" s="11"/>
      <c r="S38668" s="11"/>
    </row>
    <row r="38669" spans="15:19">
      <c r="O38669" s="40"/>
      <c r="P38669" s="37"/>
      <c r="Q38669" s="37"/>
      <c r="R38669" s="11"/>
      <c r="S38669" s="11"/>
    </row>
    <row r="38670" spans="15:19">
      <c r="O38670" s="40"/>
      <c r="P38670" s="37"/>
      <c r="Q38670" s="37"/>
      <c r="R38670" s="11"/>
      <c r="S38670" s="11"/>
    </row>
    <row r="38671" spans="15:19">
      <c r="O38671" s="40"/>
      <c r="P38671" s="37"/>
      <c r="Q38671" s="37"/>
      <c r="R38671" s="11"/>
      <c r="S38671" s="11"/>
    </row>
    <row r="38672" spans="15:19">
      <c r="O38672" s="40"/>
      <c r="P38672" s="37"/>
      <c r="Q38672" s="37"/>
      <c r="R38672" s="11"/>
      <c r="S38672" s="11"/>
    </row>
    <row r="38673" spans="15:19">
      <c r="O38673" s="40"/>
      <c r="P38673" s="37"/>
      <c r="Q38673" s="37"/>
      <c r="R38673" s="11"/>
      <c r="S38673" s="11"/>
    </row>
    <row r="38674" spans="15:19">
      <c r="O38674" s="40"/>
      <c r="P38674" s="37"/>
      <c r="Q38674" s="37"/>
      <c r="R38674" s="11"/>
      <c r="S38674" s="11"/>
    </row>
    <row r="38675" spans="15:19">
      <c r="O38675" s="40"/>
      <c r="P38675" s="37"/>
      <c r="Q38675" s="37"/>
      <c r="R38675" s="11"/>
      <c r="S38675" s="11"/>
    </row>
    <row r="38676" spans="15:19">
      <c r="O38676" s="40"/>
      <c r="P38676" s="37"/>
      <c r="Q38676" s="37"/>
      <c r="R38676" s="11"/>
      <c r="S38676" s="11"/>
    </row>
    <row r="38677" spans="15:19">
      <c r="O38677" s="40"/>
      <c r="P38677" s="37"/>
      <c r="Q38677" s="37"/>
      <c r="R38677" s="11"/>
      <c r="S38677" s="11"/>
    </row>
    <row r="38678" spans="15:19">
      <c r="O38678" s="40"/>
      <c r="P38678" s="37"/>
      <c r="Q38678" s="37"/>
      <c r="R38678" s="11"/>
      <c r="S38678" s="11"/>
    </row>
    <row r="38679" spans="15:19">
      <c r="O38679" s="40"/>
      <c r="P38679" s="37"/>
      <c r="Q38679" s="37"/>
      <c r="R38679" s="11"/>
      <c r="S38679" s="11"/>
    </row>
    <row r="38680" spans="15:19">
      <c r="O38680" s="40"/>
      <c r="P38680" s="37"/>
      <c r="Q38680" s="37"/>
      <c r="R38680" s="11"/>
      <c r="S38680" s="11"/>
    </row>
    <row r="38681" spans="15:19">
      <c r="O38681" s="40"/>
      <c r="P38681" s="37"/>
      <c r="Q38681" s="37"/>
      <c r="R38681" s="11"/>
      <c r="S38681" s="11"/>
    </row>
    <row r="38682" spans="15:19">
      <c r="O38682" s="40"/>
      <c r="P38682" s="37"/>
      <c r="Q38682" s="37"/>
      <c r="R38682" s="11"/>
      <c r="S38682" s="11"/>
    </row>
    <row r="38683" spans="15:19">
      <c r="O38683" s="40"/>
      <c r="P38683" s="37"/>
      <c r="Q38683" s="37"/>
      <c r="R38683" s="11"/>
      <c r="S38683" s="11"/>
    </row>
    <row r="38684" spans="15:19">
      <c r="O38684" s="40"/>
      <c r="P38684" s="37"/>
      <c r="Q38684" s="37"/>
      <c r="R38684" s="11"/>
      <c r="S38684" s="11"/>
    </row>
    <row r="38685" spans="15:19">
      <c r="O38685" s="40"/>
      <c r="P38685" s="37"/>
      <c r="Q38685" s="37"/>
      <c r="R38685" s="11"/>
      <c r="S38685" s="11"/>
    </row>
    <row r="38686" spans="15:19">
      <c r="O38686" s="40"/>
      <c r="P38686" s="37"/>
      <c r="Q38686" s="37"/>
      <c r="R38686" s="11"/>
      <c r="S38686" s="11"/>
    </row>
    <row r="38687" spans="15:19">
      <c r="O38687" s="40"/>
      <c r="P38687" s="37"/>
      <c r="Q38687" s="37"/>
      <c r="R38687" s="11"/>
      <c r="S38687" s="11"/>
    </row>
    <row r="38688" spans="15:19">
      <c r="O38688" s="40"/>
      <c r="P38688" s="37"/>
      <c r="Q38688" s="37"/>
      <c r="R38688" s="11"/>
      <c r="S38688" s="11"/>
    </row>
    <row r="38689" spans="15:19">
      <c r="O38689" s="40"/>
      <c r="P38689" s="37"/>
      <c r="Q38689" s="37"/>
      <c r="R38689" s="11"/>
      <c r="S38689" s="11"/>
    </row>
    <row r="38690" spans="15:19">
      <c r="O38690" s="40"/>
      <c r="P38690" s="37"/>
      <c r="Q38690" s="37"/>
      <c r="R38690" s="11"/>
      <c r="S38690" s="11"/>
    </row>
    <row r="38691" spans="15:19">
      <c r="O38691" s="40"/>
      <c r="P38691" s="37"/>
      <c r="Q38691" s="37"/>
      <c r="R38691" s="11"/>
      <c r="S38691" s="11"/>
    </row>
    <row r="38692" spans="15:19">
      <c r="O38692" s="40"/>
      <c r="P38692" s="37"/>
      <c r="Q38692" s="37"/>
      <c r="R38692" s="11"/>
      <c r="S38692" s="11"/>
    </row>
    <row r="38693" spans="15:19">
      <c r="O38693" s="40"/>
      <c r="P38693" s="37"/>
      <c r="Q38693" s="37"/>
      <c r="R38693" s="11"/>
      <c r="S38693" s="11"/>
    </row>
    <row r="38694" spans="15:19">
      <c r="O38694" s="40"/>
      <c r="P38694" s="37"/>
      <c r="Q38694" s="37"/>
      <c r="R38694" s="11"/>
      <c r="S38694" s="11"/>
    </row>
    <row r="38695" spans="15:19">
      <c r="O38695" s="40"/>
      <c r="P38695" s="37"/>
      <c r="Q38695" s="37"/>
      <c r="R38695" s="11"/>
      <c r="S38695" s="11"/>
    </row>
    <row r="38696" spans="15:19">
      <c r="O38696" s="40"/>
      <c r="P38696" s="37"/>
      <c r="Q38696" s="37"/>
      <c r="R38696" s="11"/>
      <c r="S38696" s="11"/>
    </row>
    <row r="38697" spans="15:19">
      <c r="O38697" s="40"/>
      <c r="P38697" s="37"/>
      <c r="Q38697" s="37"/>
      <c r="R38697" s="11"/>
      <c r="S38697" s="11"/>
    </row>
    <row r="38698" spans="15:19">
      <c r="O38698" s="40"/>
      <c r="P38698" s="37"/>
      <c r="Q38698" s="37"/>
      <c r="R38698" s="11"/>
      <c r="S38698" s="11"/>
    </row>
    <row r="38699" spans="15:19">
      <c r="O38699" s="40"/>
      <c r="P38699" s="37"/>
      <c r="Q38699" s="37"/>
      <c r="R38699" s="11"/>
      <c r="S38699" s="11"/>
    </row>
    <row r="38700" spans="15:19">
      <c r="O38700" s="40"/>
      <c r="P38700" s="37"/>
      <c r="Q38700" s="37"/>
      <c r="R38700" s="11"/>
      <c r="S38700" s="11"/>
    </row>
    <row r="38701" spans="15:19">
      <c r="O38701" s="40"/>
      <c r="P38701" s="37"/>
      <c r="Q38701" s="37"/>
      <c r="R38701" s="11"/>
      <c r="S38701" s="11"/>
    </row>
    <row r="38702" spans="15:19">
      <c r="O38702" s="40"/>
      <c r="P38702" s="37"/>
      <c r="Q38702" s="37"/>
      <c r="R38702" s="11"/>
      <c r="S38702" s="11"/>
    </row>
    <row r="38703" spans="15:19">
      <c r="O38703" s="40"/>
      <c r="P38703" s="37"/>
      <c r="Q38703" s="37"/>
      <c r="R38703" s="11"/>
      <c r="S38703" s="11"/>
    </row>
    <row r="38704" spans="15:19">
      <c r="O38704" s="40"/>
      <c r="P38704" s="37"/>
      <c r="Q38704" s="37"/>
      <c r="R38704" s="11"/>
      <c r="S38704" s="11"/>
    </row>
    <row r="38705" spans="15:19">
      <c r="O38705" s="40"/>
      <c r="P38705" s="37"/>
      <c r="Q38705" s="37"/>
      <c r="R38705" s="11"/>
      <c r="S38705" s="11"/>
    </row>
    <row r="38706" spans="15:19">
      <c r="O38706" s="40"/>
      <c r="P38706" s="37"/>
      <c r="Q38706" s="37"/>
      <c r="R38706" s="11"/>
      <c r="S38706" s="11"/>
    </row>
    <row r="38707" spans="15:19">
      <c r="O38707" s="40"/>
      <c r="P38707" s="37"/>
      <c r="Q38707" s="37"/>
      <c r="R38707" s="11"/>
      <c r="S38707" s="11"/>
    </row>
    <row r="38708" spans="15:19">
      <c r="O38708" s="40"/>
      <c r="P38708" s="37"/>
      <c r="Q38708" s="37"/>
      <c r="R38708" s="11"/>
      <c r="S38708" s="11"/>
    </row>
    <row r="38709" spans="15:19">
      <c r="O38709" s="40"/>
      <c r="P38709" s="37"/>
      <c r="Q38709" s="37"/>
      <c r="R38709" s="11"/>
      <c r="S38709" s="11"/>
    </row>
    <row r="38710" spans="15:19">
      <c r="O38710" s="40"/>
      <c r="P38710" s="37"/>
      <c r="Q38710" s="37"/>
      <c r="R38710" s="11"/>
      <c r="S38710" s="11"/>
    </row>
    <row r="38711" spans="15:19">
      <c r="O38711" s="40"/>
      <c r="P38711" s="37"/>
      <c r="Q38711" s="37"/>
      <c r="R38711" s="11"/>
      <c r="S38711" s="11"/>
    </row>
    <row r="38712" spans="15:19">
      <c r="O38712" s="40"/>
      <c r="P38712" s="37"/>
      <c r="Q38712" s="37"/>
      <c r="R38712" s="11"/>
      <c r="S38712" s="11"/>
    </row>
    <row r="38713" spans="15:19">
      <c r="O38713" s="40"/>
      <c r="P38713" s="37"/>
      <c r="Q38713" s="37"/>
      <c r="R38713" s="11"/>
      <c r="S38713" s="11"/>
    </row>
    <row r="38714" spans="15:19">
      <c r="O38714" s="40"/>
      <c r="P38714" s="37"/>
      <c r="Q38714" s="37"/>
      <c r="R38714" s="11"/>
      <c r="S38714" s="11"/>
    </row>
    <row r="38715" spans="15:19">
      <c r="O38715" s="40"/>
      <c r="P38715" s="37"/>
      <c r="Q38715" s="37"/>
      <c r="R38715" s="11"/>
      <c r="S38715" s="11"/>
    </row>
    <row r="38716" spans="15:19">
      <c r="O38716" s="40"/>
      <c r="P38716" s="37"/>
      <c r="Q38716" s="37"/>
      <c r="R38716" s="11"/>
      <c r="S38716" s="11"/>
    </row>
    <row r="38717" spans="15:19">
      <c r="O38717" s="40"/>
      <c r="P38717" s="37"/>
      <c r="Q38717" s="37"/>
      <c r="R38717" s="11"/>
      <c r="S38717" s="11"/>
    </row>
    <row r="38718" spans="15:19">
      <c r="O38718" s="40"/>
      <c r="P38718" s="37"/>
      <c r="Q38718" s="37"/>
      <c r="R38718" s="11"/>
      <c r="S38718" s="11"/>
    </row>
    <row r="38719" spans="15:19">
      <c r="O38719" s="40"/>
      <c r="P38719" s="37"/>
      <c r="Q38719" s="37"/>
      <c r="R38719" s="11"/>
      <c r="S38719" s="11"/>
    </row>
    <row r="38720" spans="15:19">
      <c r="O38720" s="40"/>
      <c r="P38720" s="37"/>
      <c r="Q38720" s="37"/>
      <c r="R38720" s="11"/>
      <c r="S38720" s="11"/>
    </row>
    <row r="38721" spans="15:19">
      <c r="O38721" s="40"/>
      <c r="P38721" s="37"/>
      <c r="Q38721" s="37"/>
      <c r="R38721" s="11"/>
      <c r="S38721" s="11"/>
    </row>
    <row r="38722" spans="15:19">
      <c r="O38722" s="40"/>
      <c r="P38722" s="37"/>
      <c r="Q38722" s="37"/>
      <c r="R38722" s="11"/>
      <c r="S38722" s="11"/>
    </row>
    <row r="38723" spans="15:19">
      <c r="O38723" s="40"/>
      <c r="P38723" s="37"/>
      <c r="Q38723" s="37"/>
      <c r="R38723" s="11"/>
      <c r="S38723" s="11"/>
    </row>
    <row r="38724" spans="15:19">
      <c r="O38724" s="40"/>
      <c r="P38724" s="37"/>
      <c r="Q38724" s="37"/>
      <c r="R38724" s="11"/>
      <c r="S38724" s="11"/>
    </row>
    <row r="38725" spans="15:19">
      <c r="O38725" s="40"/>
      <c r="P38725" s="37"/>
      <c r="Q38725" s="37"/>
      <c r="R38725" s="11"/>
      <c r="S38725" s="11"/>
    </row>
    <row r="38726" spans="15:19">
      <c r="O38726" s="40"/>
      <c r="P38726" s="37"/>
      <c r="Q38726" s="37"/>
      <c r="R38726" s="11"/>
      <c r="S38726" s="11"/>
    </row>
    <row r="38727" spans="15:19">
      <c r="O38727" s="40"/>
      <c r="P38727" s="37"/>
      <c r="Q38727" s="37"/>
      <c r="R38727" s="11"/>
      <c r="S38727" s="11"/>
    </row>
    <row r="38728" spans="15:19">
      <c r="O38728" s="40"/>
      <c r="P38728" s="37"/>
      <c r="Q38728" s="37"/>
      <c r="R38728" s="11"/>
      <c r="S38728" s="11"/>
    </row>
    <row r="38729" spans="15:19">
      <c r="O38729" s="40"/>
      <c r="P38729" s="37"/>
      <c r="Q38729" s="37"/>
      <c r="R38729" s="11"/>
      <c r="S38729" s="11"/>
    </row>
    <row r="38730" spans="15:19">
      <c r="O38730" s="40"/>
      <c r="P38730" s="37"/>
      <c r="Q38730" s="37"/>
      <c r="R38730" s="11"/>
      <c r="S38730" s="11"/>
    </row>
    <row r="38731" spans="15:19">
      <c r="O38731" s="40"/>
      <c r="P38731" s="37"/>
      <c r="Q38731" s="37"/>
      <c r="R38731" s="11"/>
      <c r="S38731" s="11"/>
    </row>
    <row r="38732" spans="15:19">
      <c r="O38732" s="40"/>
      <c r="P38732" s="37"/>
      <c r="Q38732" s="37"/>
      <c r="R38732" s="11"/>
      <c r="S38732" s="11"/>
    </row>
    <row r="38733" spans="15:19">
      <c r="O38733" s="40"/>
      <c r="P38733" s="37"/>
      <c r="Q38733" s="37"/>
      <c r="R38733" s="11"/>
      <c r="S38733" s="11"/>
    </row>
    <row r="38734" spans="15:19">
      <c r="O38734" s="40"/>
      <c r="P38734" s="37"/>
      <c r="Q38734" s="37"/>
      <c r="R38734" s="11"/>
      <c r="S38734" s="11"/>
    </row>
    <row r="38735" spans="15:19">
      <c r="O38735" s="40"/>
      <c r="P38735" s="37"/>
      <c r="Q38735" s="37"/>
      <c r="R38735" s="11"/>
      <c r="S38735" s="11"/>
    </row>
    <row r="38736" spans="15:19">
      <c r="O38736" s="40"/>
      <c r="P38736" s="37"/>
      <c r="Q38736" s="37"/>
      <c r="R38736" s="11"/>
      <c r="S38736" s="11"/>
    </row>
    <row r="38737" spans="15:19">
      <c r="O38737" s="40"/>
      <c r="P38737" s="37"/>
      <c r="Q38737" s="37"/>
      <c r="R38737" s="11"/>
      <c r="S38737" s="11"/>
    </row>
    <row r="38738" spans="15:19">
      <c r="O38738" s="40"/>
      <c r="P38738" s="37"/>
      <c r="Q38738" s="37"/>
      <c r="R38738" s="11"/>
      <c r="S38738" s="11"/>
    </row>
    <row r="38739" spans="15:19">
      <c r="O38739" s="40"/>
      <c r="P38739" s="37"/>
      <c r="Q38739" s="37"/>
      <c r="R38739" s="11"/>
      <c r="S38739" s="11"/>
    </row>
    <row r="38740" spans="15:19">
      <c r="O38740" s="40"/>
      <c r="P38740" s="37"/>
      <c r="Q38740" s="37"/>
      <c r="R38740" s="11"/>
      <c r="S38740" s="11"/>
    </row>
    <row r="38741" spans="15:19">
      <c r="O38741" s="40"/>
      <c r="P38741" s="37"/>
      <c r="Q38741" s="37"/>
      <c r="R38741" s="11"/>
      <c r="S38741" s="11"/>
    </row>
    <row r="38742" spans="15:19">
      <c r="O38742" s="40"/>
      <c r="P38742" s="37"/>
      <c r="Q38742" s="37"/>
      <c r="R38742" s="11"/>
      <c r="S38742" s="11"/>
    </row>
    <row r="38743" spans="15:19">
      <c r="O38743" s="40"/>
      <c r="P38743" s="37"/>
      <c r="Q38743" s="37"/>
      <c r="R38743" s="11"/>
      <c r="S38743" s="11"/>
    </row>
    <row r="38744" spans="15:19">
      <c r="O38744" s="40"/>
      <c r="P38744" s="37"/>
      <c r="Q38744" s="37"/>
      <c r="R38744" s="11"/>
      <c r="S38744" s="11"/>
    </row>
    <row r="38745" spans="15:19">
      <c r="O38745" s="40"/>
      <c r="P38745" s="37"/>
      <c r="Q38745" s="37"/>
      <c r="R38745" s="11"/>
      <c r="S38745" s="11"/>
    </row>
    <row r="38746" spans="15:19">
      <c r="O38746" s="40"/>
      <c r="P38746" s="37"/>
      <c r="Q38746" s="37"/>
      <c r="R38746" s="11"/>
      <c r="S38746" s="11"/>
    </row>
    <row r="38747" spans="15:19">
      <c r="O38747" s="40"/>
      <c r="P38747" s="37"/>
      <c r="Q38747" s="37"/>
      <c r="R38747" s="11"/>
      <c r="S38747" s="11"/>
    </row>
    <row r="38748" spans="15:19">
      <c r="O38748" s="40"/>
      <c r="P38748" s="37"/>
      <c r="Q38748" s="37"/>
      <c r="R38748" s="11"/>
      <c r="S38748" s="11"/>
    </row>
    <row r="38749" spans="15:19">
      <c r="O38749" s="40"/>
      <c r="P38749" s="37"/>
      <c r="Q38749" s="37"/>
      <c r="R38749" s="11"/>
      <c r="S38749" s="11"/>
    </row>
    <row r="38750" spans="15:19">
      <c r="O38750" s="40"/>
      <c r="P38750" s="37"/>
      <c r="Q38750" s="37"/>
      <c r="R38750" s="11"/>
      <c r="S38750" s="11"/>
    </row>
    <row r="38751" spans="15:19">
      <c r="O38751" s="40"/>
      <c r="P38751" s="37"/>
      <c r="Q38751" s="37"/>
      <c r="R38751" s="11"/>
      <c r="S38751" s="11"/>
    </row>
    <row r="38752" spans="15:19">
      <c r="O38752" s="40"/>
      <c r="P38752" s="37"/>
      <c r="Q38752" s="37"/>
      <c r="R38752" s="11"/>
      <c r="S38752" s="11"/>
    </row>
    <row r="38753" spans="15:19">
      <c r="O38753" s="40"/>
      <c r="P38753" s="37"/>
      <c r="Q38753" s="37"/>
      <c r="R38753" s="11"/>
      <c r="S38753" s="11"/>
    </row>
    <row r="38754" spans="15:19">
      <c r="O38754" s="40"/>
      <c r="P38754" s="37"/>
      <c r="Q38754" s="37"/>
      <c r="R38754" s="11"/>
      <c r="S38754" s="11"/>
    </row>
    <row r="38755" spans="15:19">
      <c r="O38755" s="40"/>
      <c r="P38755" s="37"/>
      <c r="Q38755" s="37"/>
      <c r="R38755" s="11"/>
      <c r="S38755" s="11"/>
    </row>
    <row r="38756" spans="15:19">
      <c r="O38756" s="40"/>
      <c r="P38756" s="37"/>
      <c r="Q38756" s="37"/>
      <c r="R38756" s="11"/>
      <c r="S38756" s="11"/>
    </row>
    <row r="38757" spans="15:19">
      <c r="O38757" s="40"/>
      <c r="P38757" s="37"/>
      <c r="Q38757" s="37"/>
      <c r="R38757" s="11"/>
      <c r="S38757" s="11"/>
    </row>
    <row r="38758" spans="15:19">
      <c r="O38758" s="40"/>
      <c r="P38758" s="37"/>
      <c r="Q38758" s="37"/>
      <c r="R38758" s="11"/>
      <c r="S38758" s="11"/>
    </row>
    <row r="38759" spans="15:19">
      <c r="O38759" s="40"/>
      <c r="P38759" s="37"/>
      <c r="Q38759" s="37"/>
      <c r="R38759" s="11"/>
      <c r="S38759" s="11"/>
    </row>
    <row r="38760" spans="15:19">
      <c r="O38760" s="40"/>
      <c r="P38760" s="37"/>
      <c r="Q38760" s="37"/>
      <c r="R38760" s="11"/>
      <c r="S38760" s="11"/>
    </row>
    <row r="38761" spans="15:19">
      <c r="O38761" s="40"/>
      <c r="P38761" s="37"/>
      <c r="Q38761" s="37"/>
      <c r="R38761" s="11"/>
      <c r="S38761" s="11"/>
    </row>
    <row r="38762" spans="15:19">
      <c r="O38762" s="40"/>
      <c r="P38762" s="37"/>
      <c r="Q38762" s="37"/>
      <c r="R38762" s="11"/>
      <c r="S38762" s="11"/>
    </row>
    <row r="38763" spans="15:19">
      <c r="O38763" s="40"/>
      <c r="P38763" s="37"/>
      <c r="Q38763" s="37"/>
      <c r="R38763" s="11"/>
      <c r="S38763" s="11"/>
    </row>
    <row r="38764" spans="15:19">
      <c r="O38764" s="40"/>
      <c r="P38764" s="37"/>
      <c r="Q38764" s="37"/>
      <c r="R38764" s="11"/>
      <c r="S38764" s="11"/>
    </row>
    <row r="38765" spans="15:19">
      <c r="O38765" s="40"/>
      <c r="P38765" s="37"/>
      <c r="Q38765" s="37"/>
      <c r="R38765" s="11"/>
      <c r="S38765" s="11"/>
    </row>
    <row r="38766" spans="15:19">
      <c r="O38766" s="40"/>
      <c r="P38766" s="37"/>
      <c r="Q38766" s="37"/>
      <c r="R38766" s="11"/>
      <c r="S38766" s="11"/>
    </row>
    <row r="38767" spans="15:19">
      <c r="O38767" s="40"/>
      <c r="P38767" s="37"/>
      <c r="Q38767" s="37"/>
      <c r="R38767" s="11"/>
      <c r="S38767" s="11"/>
    </row>
    <row r="38768" spans="15:19">
      <c r="O38768" s="40"/>
      <c r="P38768" s="37"/>
      <c r="Q38768" s="37"/>
      <c r="R38768" s="11"/>
      <c r="S38768" s="11"/>
    </row>
    <row r="38769" spans="15:19">
      <c r="O38769" s="40"/>
      <c r="P38769" s="37"/>
      <c r="Q38769" s="37"/>
      <c r="R38769" s="11"/>
      <c r="S38769" s="11"/>
    </row>
    <row r="38770" spans="15:19">
      <c r="O38770" s="40"/>
      <c r="P38770" s="37"/>
      <c r="Q38770" s="37"/>
      <c r="R38770" s="11"/>
      <c r="S38770" s="11"/>
    </row>
    <row r="38771" spans="15:19">
      <c r="O38771" s="40"/>
      <c r="P38771" s="37"/>
      <c r="Q38771" s="37"/>
      <c r="R38771" s="11"/>
      <c r="S38771" s="11"/>
    </row>
    <row r="38772" spans="15:19">
      <c r="O38772" s="40"/>
      <c r="P38772" s="37"/>
      <c r="Q38772" s="37"/>
      <c r="R38772" s="11"/>
      <c r="S38772" s="11"/>
    </row>
    <row r="38773" spans="15:19">
      <c r="O38773" s="40"/>
      <c r="P38773" s="37"/>
      <c r="Q38773" s="37"/>
      <c r="R38773" s="11"/>
      <c r="S38773" s="11"/>
    </row>
    <row r="38774" spans="15:19">
      <c r="O38774" s="40"/>
      <c r="P38774" s="37"/>
      <c r="Q38774" s="37"/>
      <c r="R38774" s="11"/>
      <c r="S38774" s="11"/>
    </row>
    <row r="38775" spans="15:19">
      <c r="O38775" s="40"/>
      <c r="P38775" s="37"/>
      <c r="Q38775" s="37"/>
      <c r="R38775" s="11"/>
      <c r="S38775" s="11"/>
    </row>
    <row r="38776" spans="15:19">
      <c r="O38776" s="40"/>
      <c r="P38776" s="37"/>
      <c r="Q38776" s="37"/>
      <c r="R38776" s="11"/>
      <c r="S38776" s="11"/>
    </row>
    <row r="38777" spans="15:19">
      <c r="O38777" s="40"/>
      <c r="P38777" s="37"/>
      <c r="Q38777" s="37"/>
      <c r="R38777" s="11"/>
      <c r="S38777" s="11"/>
    </row>
    <row r="38778" spans="15:19">
      <c r="O38778" s="40"/>
      <c r="P38778" s="37"/>
      <c r="Q38778" s="37"/>
      <c r="R38778" s="11"/>
      <c r="S38778" s="11"/>
    </row>
    <row r="38779" spans="15:19">
      <c r="O38779" s="40"/>
      <c r="P38779" s="37"/>
      <c r="Q38779" s="37"/>
      <c r="R38779" s="11"/>
      <c r="S38779" s="11"/>
    </row>
    <row r="38780" spans="15:19">
      <c r="O38780" s="40"/>
      <c r="P38780" s="37"/>
      <c r="Q38780" s="37"/>
      <c r="R38780" s="11"/>
      <c r="S38780" s="11"/>
    </row>
    <row r="38781" spans="15:19">
      <c r="O38781" s="40"/>
      <c r="P38781" s="37"/>
      <c r="Q38781" s="37"/>
      <c r="R38781" s="11"/>
      <c r="S38781" s="11"/>
    </row>
    <row r="38782" spans="15:19">
      <c r="O38782" s="40"/>
      <c r="P38782" s="37"/>
      <c r="Q38782" s="37"/>
      <c r="R38782" s="11"/>
      <c r="S38782" s="11"/>
    </row>
    <row r="38783" spans="15:19">
      <c r="O38783" s="40"/>
      <c r="P38783" s="37"/>
      <c r="Q38783" s="37"/>
      <c r="R38783" s="11"/>
      <c r="S38783" s="11"/>
    </row>
    <row r="38784" spans="15:19">
      <c r="O38784" s="40"/>
      <c r="P38784" s="37"/>
      <c r="Q38784" s="37"/>
      <c r="R38784" s="11"/>
      <c r="S38784" s="11"/>
    </row>
    <row r="38785" spans="15:19">
      <c r="O38785" s="40"/>
      <c r="P38785" s="37"/>
      <c r="Q38785" s="37"/>
      <c r="R38785" s="11"/>
      <c r="S38785" s="11"/>
    </row>
    <row r="38786" spans="15:19">
      <c r="O38786" s="40"/>
      <c r="P38786" s="37"/>
      <c r="Q38786" s="37"/>
      <c r="R38786" s="11"/>
      <c r="S38786" s="11"/>
    </row>
    <row r="38787" spans="15:19">
      <c r="O38787" s="40"/>
      <c r="P38787" s="37"/>
      <c r="Q38787" s="37"/>
      <c r="R38787" s="11"/>
      <c r="S38787" s="11"/>
    </row>
    <row r="38788" spans="15:19">
      <c r="O38788" s="40"/>
      <c r="P38788" s="37"/>
      <c r="Q38788" s="37"/>
      <c r="R38788" s="11"/>
      <c r="S38788" s="11"/>
    </row>
    <row r="38789" spans="15:19">
      <c r="O38789" s="40"/>
      <c r="P38789" s="37"/>
      <c r="Q38789" s="37"/>
      <c r="R38789" s="11"/>
      <c r="S38789" s="11"/>
    </row>
    <row r="38790" spans="15:19">
      <c r="O38790" s="40"/>
      <c r="P38790" s="37"/>
      <c r="Q38790" s="37"/>
      <c r="R38790" s="11"/>
      <c r="S38790" s="11"/>
    </row>
    <row r="38791" spans="15:19">
      <c r="O38791" s="40"/>
      <c r="P38791" s="37"/>
      <c r="Q38791" s="37"/>
      <c r="R38791" s="11"/>
      <c r="S38791" s="11"/>
    </row>
    <row r="38792" spans="15:19">
      <c r="O38792" s="40"/>
      <c r="P38792" s="37"/>
      <c r="Q38792" s="37"/>
      <c r="R38792" s="11"/>
      <c r="S38792" s="11"/>
    </row>
    <row r="38793" spans="15:19">
      <c r="O38793" s="40"/>
      <c r="P38793" s="37"/>
      <c r="Q38793" s="37"/>
      <c r="R38793" s="11"/>
      <c r="S38793" s="11"/>
    </row>
    <row r="38794" spans="15:19">
      <c r="O38794" s="40"/>
      <c r="P38794" s="37"/>
      <c r="Q38794" s="37"/>
      <c r="R38794" s="11"/>
      <c r="S38794" s="11"/>
    </row>
    <row r="38795" spans="15:19">
      <c r="O38795" s="40"/>
      <c r="P38795" s="37"/>
      <c r="Q38795" s="37"/>
      <c r="R38795" s="11"/>
      <c r="S38795" s="11"/>
    </row>
    <row r="38796" spans="15:19">
      <c r="O38796" s="40"/>
      <c r="P38796" s="37"/>
      <c r="Q38796" s="37"/>
      <c r="R38796" s="11"/>
      <c r="S38796" s="11"/>
    </row>
    <row r="38797" spans="15:19">
      <c r="O38797" s="40"/>
      <c r="P38797" s="37"/>
      <c r="Q38797" s="37"/>
      <c r="R38797" s="11"/>
      <c r="S38797" s="11"/>
    </row>
    <row r="38798" spans="15:19">
      <c r="O38798" s="40"/>
      <c r="P38798" s="37"/>
      <c r="Q38798" s="37"/>
      <c r="R38798" s="11"/>
      <c r="S38798" s="11"/>
    </row>
    <row r="38799" spans="15:19">
      <c r="O38799" s="40"/>
      <c r="P38799" s="37"/>
      <c r="Q38799" s="37"/>
      <c r="R38799" s="11"/>
      <c r="S38799" s="11"/>
    </row>
    <row r="38800" spans="15:19">
      <c r="O38800" s="40"/>
      <c r="P38800" s="37"/>
      <c r="Q38800" s="37"/>
      <c r="R38800" s="11"/>
      <c r="S38800" s="11"/>
    </row>
    <row r="38801" spans="15:19">
      <c r="O38801" s="40"/>
      <c r="P38801" s="37"/>
      <c r="Q38801" s="37"/>
      <c r="R38801" s="11"/>
      <c r="S38801" s="11"/>
    </row>
    <row r="38802" spans="15:19">
      <c r="O38802" s="40"/>
      <c r="P38802" s="37"/>
      <c r="Q38802" s="37"/>
      <c r="R38802" s="11"/>
      <c r="S38802" s="11"/>
    </row>
    <row r="38803" spans="15:19">
      <c r="O38803" s="40"/>
      <c r="P38803" s="37"/>
      <c r="Q38803" s="37"/>
      <c r="R38803" s="11"/>
      <c r="S38803" s="11"/>
    </row>
    <row r="38804" spans="15:19">
      <c r="O38804" s="40"/>
      <c r="P38804" s="37"/>
      <c r="Q38804" s="37"/>
      <c r="R38804" s="11"/>
      <c r="S38804" s="11"/>
    </row>
    <row r="38805" spans="15:19">
      <c r="O38805" s="40"/>
      <c r="P38805" s="37"/>
      <c r="Q38805" s="37"/>
      <c r="R38805" s="11"/>
      <c r="S38805" s="11"/>
    </row>
    <row r="38806" spans="15:19">
      <c r="O38806" s="40"/>
      <c r="P38806" s="37"/>
      <c r="Q38806" s="37"/>
      <c r="R38806" s="11"/>
      <c r="S38806" s="11"/>
    </row>
    <row r="38807" spans="15:19">
      <c r="O38807" s="40"/>
      <c r="P38807" s="37"/>
      <c r="Q38807" s="37"/>
      <c r="R38807" s="11"/>
      <c r="S38807" s="11"/>
    </row>
    <row r="38808" spans="15:19">
      <c r="O38808" s="40"/>
      <c r="P38808" s="37"/>
      <c r="Q38808" s="37"/>
      <c r="R38808" s="11"/>
      <c r="S38808" s="11"/>
    </row>
    <row r="38809" spans="15:19">
      <c r="O38809" s="40"/>
      <c r="P38809" s="37"/>
      <c r="Q38809" s="37"/>
      <c r="R38809" s="11"/>
      <c r="S38809" s="11"/>
    </row>
    <row r="38810" spans="15:19">
      <c r="O38810" s="40"/>
      <c r="P38810" s="37"/>
      <c r="Q38810" s="37"/>
      <c r="R38810" s="11"/>
      <c r="S38810" s="11"/>
    </row>
    <row r="38811" spans="15:19">
      <c r="O38811" s="40"/>
      <c r="P38811" s="37"/>
      <c r="Q38811" s="37"/>
      <c r="R38811" s="11"/>
      <c r="S38811" s="11"/>
    </row>
    <row r="38812" spans="15:19">
      <c r="O38812" s="40"/>
      <c r="P38812" s="37"/>
      <c r="Q38812" s="37"/>
      <c r="R38812" s="11"/>
      <c r="S38812" s="11"/>
    </row>
    <row r="38813" spans="15:19">
      <c r="O38813" s="40"/>
      <c r="P38813" s="37"/>
      <c r="Q38813" s="37"/>
      <c r="R38813" s="11"/>
      <c r="S38813" s="11"/>
    </row>
    <row r="38814" spans="15:19">
      <c r="O38814" s="40"/>
      <c r="P38814" s="37"/>
      <c r="Q38814" s="37"/>
      <c r="R38814" s="11"/>
      <c r="S38814" s="11"/>
    </row>
    <row r="38815" spans="15:19">
      <c r="O38815" s="40"/>
      <c r="P38815" s="37"/>
      <c r="Q38815" s="37"/>
      <c r="R38815" s="11"/>
      <c r="S38815" s="11"/>
    </row>
    <row r="38816" spans="15:19">
      <c r="O38816" s="40"/>
      <c r="P38816" s="37"/>
      <c r="Q38816" s="37"/>
      <c r="R38816" s="11"/>
      <c r="S38816" s="11"/>
    </row>
    <row r="38817" spans="15:19">
      <c r="O38817" s="40"/>
      <c r="P38817" s="37"/>
      <c r="Q38817" s="37"/>
      <c r="R38817" s="11"/>
      <c r="S38817" s="11"/>
    </row>
    <row r="38818" spans="15:19">
      <c r="O38818" s="40"/>
      <c r="P38818" s="37"/>
      <c r="Q38818" s="37"/>
      <c r="R38818" s="11"/>
      <c r="S38818" s="11"/>
    </row>
    <row r="38819" spans="15:19">
      <c r="O38819" s="40"/>
      <c r="P38819" s="37"/>
      <c r="Q38819" s="37"/>
      <c r="R38819" s="11"/>
      <c r="S38819" s="11"/>
    </row>
    <row r="38820" spans="15:19">
      <c r="O38820" s="40"/>
      <c r="P38820" s="37"/>
      <c r="Q38820" s="37"/>
      <c r="R38820" s="11"/>
      <c r="S38820" s="11"/>
    </row>
    <row r="38821" spans="15:19">
      <c r="O38821" s="40"/>
      <c r="P38821" s="37"/>
      <c r="Q38821" s="37"/>
      <c r="R38821" s="11"/>
      <c r="S38821" s="11"/>
    </row>
    <row r="38822" spans="15:19">
      <c r="O38822" s="40"/>
      <c r="P38822" s="37"/>
      <c r="Q38822" s="37"/>
      <c r="R38822" s="11"/>
      <c r="S38822" s="11"/>
    </row>
    <row r="38823" spans="15:19">
      <c r="O38823" s="40"/>
      <c r="P38823" s="37"/>
      <c r="Q38823" s="37"/>
      <c r="R38823" s="11"/>
      <c r="S38823" s="11"/>
    </row>
    <row r="38824" spans="15:19">
      <c r="O38824" s="40"/>
      <c r="P38824" s="37"/>
      <c r="Q38824" s="37"/>
      <c r="R38824" s="11"/>
      <c r="S38824" s="11"/>
    </row>
    <row r="38825" spans="15:19">
      <c r="O38825" s="40"/>
      <c r="P38825" s="37"/>
      <c r="Q38825" s="37"/>
      <c r="R38825" s="11"/>
      <c r="S38825" s="11"/>
    </row>
    <row r="38826" spans="15:19">
      <c r="O38826" s="40"/>
      <c r="P38826" s="37"/>
      <c r="Q38826" s="37"/>
      <c r="R38826" s="11"/>
      <c r="S38826" s="11"/>
    </row>
    <row r="38827" spans="15:19">
      <c r="O38827" s="40"/>
      <c r="P38827" s="37"/>
      <c r="Q38827" s="37"/>
      <c r="R38827" s="11"/>
      <c r="S38827" s="11"/>
    </row>
    <row r="38828" spans="15:19">
      <c r="O38828" s="40"/>
      <c r="P38828" s="37"/>
      <c r="Q38828" s="37"/>
      <c r="R38828" s="11"/>
      <c r="S38828" s="11"/>
    </row>
    <row r="38829" spans="15:19">
      <c r="O38829" s="40"/>
      <c r="P38829" s="37"/>
      <c r="Q38829" s="37"/>
      <c r="R38829" s="11"/>
      <c r="S38829" s="11"/>
    </row>
    <row r="38830" spans="15:19">
      <c r="O38830" s="40"/>
      <c r="P38830" s="37"/>
      <c r="Q38830" s="37"/>
      <c r="R38830" s="11"/>
      <c r="S38830" s="11"/>
    </row>
    <row r="38831" spans="15:19">
      <c r="O38831" s="40"/>
      <c r="P38831" s="37"/>
      <c r="Q38831" s="37"/>
      <c r="R38831" s="11"/>
      <c r="S38831" s="11"/>
    </row>
    <row r="38832" spans="15:19">
      <c r="O38832" s="40"/>
      <c r="P38832" s="37"/>
      <c r="Q38832" s="37"/>
      <c r="R38832" s="11"/>
      <c r="S38832" s="11"/>
    </row>
    <row r="38833" spans="15:19">
      <c r="O38833" s="40"/>
      <c r="P38833" s="37"/>
      <c r="Q38833" s="37"/>
      <c r="R38833" s="11"/>
      <c r="S38833" s="11"/>
    </row>
    <row r="38834" spans="15:19">
      <c r="O38834" s="40"/>
      <c r="P38834" s="37"/>
      <c r="Q38834" s="37"/>
      <c r="R38834" s="11"/>
      <c r="S38834" s="11"/>
    </row>
    <row r="38835" spans="15:19">
      <c r="O38835" s="40"/>
      <c r="P38835" s="37"/>
      <c r="Q38835" s="37"/>
      <c r="R38835" s="11"/>
      <c r="S38835" s="11"/>
    </row>
    <row r="38836" spans="15:19">
      <c r="O38836" s="40"/>
      <c r="P38836" s="37"/>
      <c r="Q38836" s="37"/>
      <c r="R38836" s="11"/>
      <c r="S38836" s="11"/>
    </row>
    <row r="38837" spans="15:19">
      <c r="O38837" s="40"/>
      <c r="P38837" s="37"/>
      <c r="Q38837" s="37"/>
      <c r="R38837" s="11"/>
      <c r="S38837" s="11"/>
    </row>
    <row r="38838" spans="15:19">
      <c r="O38838" s="40"/>
      <c r="P38838" s="37"/>
      <c r="Q38838" s="37"/>
      <c r="R38838" s="11"/>
      <c r="S38838" s="11"/>
    </row>
    <row r="38839" spans="15:19">
      <c r="O38839" s="40"/>
      <c r="P38839" s="37"/>
      <c r="Q38839" s="37"/>
      <c r="R38839" s="11"/>
      <c r="S38839" s="11"/>
    </row>
    <row r="38840" spans="15:19">
      <c r="O38840" s="40"/>
      <c r="P38840" s="37"/>
      <c r="Q38840" s="37"/>
      <c r="R38840" s="11"/>
      <c r="S38840" s="11"/>
    </row>
    <row r="38841" spans="15:19">
      <c r="O38841" s="40"/>
      <c r="P38841" s="37"/>
      <c r="Q38841" s="37"/>
      <c r="R38841" s="11"/>
      <c r="S38841" s="11"/>
    </row>
    <row r="38842" spans="15:19">
      <c r="O38842" s="40"/>
      <c r="P38842" s="37"/>
      <c r="Q38842" s="37"/>
      <c r="R38842" s="11"/>
      <c r="S38842" s="11"/>
    </row>
    <row r="38843" spans="15:19">
      <c r="O38843" s="40"/>
      <c r="P38843" s="37"/>
      <c r="Q38843" s="37"/>
      <c r="R38843" s="11"/>
      <c r="S38843" s="11"/>
    </row>
    <row r="38844" spans="15:19">
      <c r="O38844" s="40"/>
      <c r="P38844" s="37"/>
      <c r="Q38844" s="37"/>
      <c r="R38844" s="11"/>
      <c r="S38844" s="11"/>
    </row>
    <row r="38845" spans="15:19">
      <c r="O38845" s="40"/>
      <c r="P38845" s="37"/>
      <c r="Q38845" s="37"/>
      <c r="R38845" s="11"/>
      <c r="S38845" s="11"/>
    </row>
    <row r="38846" spans="15:19">
      <c r="O38846" s="40"/>
      <c r="P38846" s="37"/>
      <c r="Q38846" s="37"/>
      <c r="R38846" s="11"/>
      <c r="S38846" s="11"/>
    </row>
    <row r="38847" spans="15:19">
      <c r="O38847" s="40"/>
      <c r="P38847" s="37"/>
      <c r="Q38847" s="37"/>
      <c r="R38847" s="11"/>
      <c r="S38847" s="11"/>
    </row>
    <row r="38848" spans="15:19">
      <c r="O38848" s="40"/>
      <c r="P38848" s="37"/>
      <c r="Q38848" s="37"/>
      <c r="R38848" s="11"/>
      <c r="S38848" s="11"/>
    </row>
    <row r="38849" spans="15:19">
      <c r="O38849" s="40"/>
      <c r="P38849" s="37"/>
      <c r="Q38849" s="37"/>
      <c r="R38849" s="11"/>
      <c r="S38849" s="11"/>
    </row>
    <row r="38850" spans="15:19">
      <c r="O38850" s="40"/>
      <c r="P38850" s="37"/>
      <c r="Q38850" s="37"/>
      <c r="R38850" s="11"/>
      <c r="S38850" s="11"/>
    </row>
    <row r="38851" spans="15:19">
      <c r="O38851" s="40"/>
      <c r="P38851" s="37"/>
      <c r="Q38851" s="37"/>
      <c r="R38851" s="11"/>
      <c r="S38851" s="11"/>
    </row>
    <row r="38852" spans="15:19">
      <c r="O38852" s="40"/>
      <c r="P38852" s="37"/>
      <c r="Q38852" s="37"/>
      <c r="R38852" s="11"/>
      <c r="S38852" s="11"/>
    </row>
    <row r="38853" spans="15:19">
      <c r="O38853" s="40"/>
      <c r="P38853" s="37"/>
      <c r="Q38853" s="37"/>
      <c r="R38853" s="11"/>
      <c r="S38853" s="11"/>
    </row>
    <row r="38854" spans="15:19">
      <c r="O38854" s="40"/>
      <c r="P38854" s="37"/>
      <c r="Q38854" s="37"/>
      <c r="R38854" s="11"/>
      <c r="S38854" s="11"/>
    </row>
    <row r="38855" spans="15:19">
      <c r="O38855" s="40"/>
      <c r="P38855" s="37"/>
      <c r="Q38855" s="37"/>
      <c r="R38855" s="11"/>
      <c r="S38855" s="11"/>
    </row>
    <row r="38856" spans="15:19">
      <c r="O38856" s="40"/>
      <c r="P38856" s="37"/>
      <c r="Q38856" s="37"/>
      <c r="R38856" s="11"/>
      <c r="S38856" s="11"/>
    </row>
    <row r="38857" spans="15:19">
      <c r="O38857" s="40"/>
      <c r="P38857" s="37"/>
      <c r="Q38857" s="37"/>
      <c r="R38857" s="11"/>
      <c r="S38857" s="11"/>
    </row>
    <row r="38858" spans="15:19">
      <c r="O38858" s="40"/>
      <c r="P38858" s="37"/>
      <c r="Q38858" s="37"/>
      <c r="R38858" s="11"/>
      <c r="S38858" s="11"/>
    </row>
    <row r="38859" spans="15:19">
      <c r="O38859" s="40"/>
      <c r="P38859" s="37"/>
      <c r="Q38859" s="37"/>
      <c r="R38859" s="11"/>
      <c r="S38859" s="11"/>
    </row>
    <row r="38860" spans="15:19">
      <c r="O38860" s="40"/>
      <c r="P38860" s="37"/>
      <c r="Q38860" s="37"/>
      <c r="R38860" s="11"/>
      <c r="S38860" s="11"/>
    </row>
    <row r="38861" spans="15:19">
      <c r="O38861" s="40"/>
      <c r="P38861" s="37"/>
      <c r="Q38861" s="37"/>
      <c r="R38861" s="11"/>
      <c r="S38861" s="11"/>
    </row>
    <row r="38862" spans="15:19">
      <c r="O38862" s="40"/>
      <c r="P38862" s="37"/>
      <c r="Q38862" s="37"/>
      <c r="R38862" s="11"/>
      <c r="S38862" s="11"/>
    </row>
    <row r="38863" spans="15:19">
      <c r="O38863" s="40"/>
      <c r="P38863" s="37"/>
      <c r="Q38863" s="37"/>
      <c r="R38863" s="11"/>
      <c r="S38863" s="11"/>
    </row>
    <row r="38864" spans="15:19">
      <c r="O38864" s="40"/>
      <c r="P38864" s="37"/>
      <c r="Q38864" s="37"/>
      <c r="R38864" s="11"/>
      <c r="S38864" s="11"/>
    </row>
    <row r="38865" spans="15:19">
      <c r="O38865" s="40"/>
      <c r="P38865" s="37"/>
      <c r="Q38865" s="37"/>
      <c r="R38865" s="11"/>
      <c r="S38865" s="11"/>
    </row>
    <row r="38866" spans="15:19">
      <c r="O38866" s="40"/>
      <c r="P38866" s="37"/>
      <c r="Q38866" s="37"/>
      <c r="R38866" s="11"/>
      <c r="S38866" s="11"/>
    </row>
    <row r="38867" spans="15:19">
      <c r="O38867" s="40"/>
      <c r="P38867" s="37"/>
      <c r="Q38867" s="37"/>
      <c r="R38867" s="11"/>
      <c r="S38867" s="11"/>
    </row>
    <row r="38868" spans="15:19">
      <c r="O38868" s="40"/>
      <c r="P38868" s="37"/>
      <c r="Q38868" s="37"/>
      <c r="R38868" s="11"/>
      <c r="S38868" s="11"/>
    </row>
    <row r="38869" spans="15:19">
      <c r="O38869" s="40"/>
      <c r="P38869" s="37"/>
      <c r="Q38869" s="37"/>
      <c r="R38869" s="11"/>
      <c r="S38869" s="11"/>
    </row>
    <row r="38870" spans="15:19">
      <c r="O38870" s="40"/>
      <c r="P38870" s="37"/>
      <c r="Q38870" s="37"/>
      <c r="R38870" s="11"/>
      <c r="S38870" s="11"/>
    </row>
    <row r="38871" spans="15:19">
      <c r="O38871" s="40"/>
      <c r="P38871" s="37"/>
      <c r="Q38871" s="37"/>
      <c r="R38871" s="11"/>
      <c r="S38871" s="11"/>
    </row>
    <row r="38872" spans="15:19">
      <c r="O38872" s="40"/>
      <c r="P38872" s="37"/>
      <c r="Q38872" s="37"/>
      <c r="R38872" s="11"/>
      <c r="S38872" s="11"/>
    </row>
    <row r="38873" spans="15:19">
      <c r="O38873" s="40"/>
      <c r="P38873" s="37"/>
      <c r="Q38873" s="37"/>
      <c r="R38873" s="11"/>
      <c r="S38873" s="11"/>
    </row>
    <row r="38874" spans="15:19">
      <c r="O38874" s="40"/>
      <c r="P38874" s="37"/>
      <c r="Q38874" s="37"/>
      <c r="R38874" s="11"/>
      <c r="S38874" s="11"/>
    </row>
    <row r="38875" spans="15:19">
      <c r="O38875" s="40"/>
      <c r="P38875" s="37"/>
      <c r="Q38875" s="37"/>
      <c r="R38875" s="11"/>
      <c r="S38875" s="11"/>
    </row>
    <row r="38876" spans="15:19">
      <c r="O38876" s="40"/>
      <c r="P38876" s="37"/>
      <c r="Q38876" s="37"/>
      <c r="R38876" s="11"/>
      <c r="S38876" s="11"/>
    </row>
    <row r="38877" spans="15:19">
      <c r="O38877" s="40"/>
      <c r="P38877" s="37"/>
      <c r="Q38877" s="37"/>
      <c r="R38877" s="11"/>
      <c r="S38877" s="11"/>
    </row>
    <row r="38878" spans="15:19">
      <c r="O38878" s="40"/>
      <c r="P38878" s="37"/>
      <c r="Q38878" s="37"/>
      <c r="R38878" s="11"/>
      <c r="S38878" s="11"/>
    </row>
    <row r="38879" spans="15:19">
      <c r="O38879" s="40"/>
      <c r="P38879" s="37"/>
      <c r="Q38879" s="37"/>
      <c r="R38879" s="11"/>
      <c r="S38879" s="11"/>
    </row>
    <row r="38880" spans="15:19">
      <c r="O38880" s="40"/>
      <c r="P38880" s="37"/>
      <c r="Q38880" s="37"/>
      <c r="R38880" s="11"/>
      <c r="S38880" s="11"/>
    </row>
    <row r="38881" spans="15:19">
      <c r="O38881" s="40"/>
      <c r="P38881" s="37"/>
      <c r="Q38881" s="37"/>
      <c r="R38881" s="11"/>
      <c r="S38881" s="11"/>
    </row>
    <row r="38882" spans="15:19">
      <c r="O38882" s="40"/>
      <c r="P38882" s="37"/>
      <c r="Q38882" s="37"/>
      <c r="R38882" s="11"/>
      <c r="S38882" s="11"/>
    </row>
    <row r="38883" spans="15:19">
      <c r="O38883" s="40"/>
      <c r="P38883" s="37"/>
      <c r="Q38883" s="37"/>
      <c r="R38883" s="11"/>
      <c r="S38883" s="11"/>
    </row>
    <row r="38884" spans="15:19">
      <c r="O38884" s="40"/>
      <c r="P38884" s="37"/>
      <c r="Q38884" s="37"/>
      <c r="R38884" s="11"/>
      <c r="S38884" s="11"/>
    </row>
    <row r="38885" spans="15:19">
      <c r="O38885" s="40"/>
      <c r="P38885" s="37"/>
      <c r="Q38885" s="37"/>
      <c r="R38885" s="11"/>
      <c r="S38885" s="11"/>
    </row>
    <row r="38886" spans="15:19">
      <c r="O38886" s="40"/>
      <c r="P38886" s="37"/>
      <c r="Q38886" s="37"/>
      <c r="R38886" s="11"/>
      <c r="S38886" s="11"/>
    </row>
    <row r="38887" spans="15:19">
      <c r="O38887" s="40"/>
      <c r="P38887" s="37"/>
      <c r="Q38887" s="37"/>
      <c r="R38887" s="11"/>
      <c r="S38887" s="11"/>
    </row>
    <row r="38888" spans="15:19">
      <c r="O38888" s="40"/>
      <c r="P38888" s="37"/>
      <c r="Q38888" s="37"/>
      <c r="R38888" s="11"/>
      <c r="S38888" s="11"/>
    </row>
    <row r="38889" spans="15:19">
      <c r="O38889" s="40"/>
      <c r="P38889" s="37"/>
      <c r="Q38889" s="37"/>
      <c r="R38889" s="11"/>
      <c r="S38889" s="11"/>
    </row>
    <row r="38890" spans="15:19">
      <c r="O38890" s="40"/>
      <c r="P38890" s="37"/>
      <c r="Q38890" s="37"/>
      <c r="R38890" s="11"/>
      <c r="S38890" s="11"/>
    </row>
    <row r="38891" spans="15:19">
      <c r="O38891" s="40"/>
      <c r="P38891" s="37"/>
      <c r="Q38891" s="37"/>
      <c r="R38891" s="11"/>
      <c r="S38891" s="11"/>
    </row>
    <row r="38892" spans="15:19">
      <c r="O38892" s="40"/>
      <c r="P38892" s="37"/>
      <c r="Q38892" s="37"/>
      <c r="R38892" s="11"/>
      <c r="S38892" s="11"/>
    </row>
    <row r="38893" spans="15:19">
      <c r="O38893" s="40"/>
      <c r="P38893" s="37"/>
      <c r="Q38893" s="37"/>
      <c r="R38893" s="11"/>
      <c r="S38893" s="11"/>
    </row>
    <row r="38894" spans="15:19">
      <c r="O38894" s="40"/>
      <c r="P38894" s="37"/>
      <c r="Q38894" s="37"/>
      <c r="R38894" s="11"/>
      <c r="S38894" s="11"/>
    </row>
    <row r="38895" spans="15:19">
      <c r="O38895" s="40"/>
      <c r="P38895" s="37"/>
      <c r="Q38895" s="37"/>
      <c r="R38895" s="11"/>
      <c r="S38895" s="11"/>
    </row>
    <row r="38896" spans="15:19">
      <c r="O38896" s="40"/>
      <c r="P38896" s="37"/>
      <c r="Q38896" s="37"/>
      <c r="R38896" s="11"/>
      <c r="S38896" s="11"/>
    </row>
    <row r="38897" spans="15:19">
      <c r="O38897" s="40"/>
      <c r="P38897" s="37"/>
      <c r="Q38897" s="37"/>
      <c r="R38897" s="11"/>
      <c r="S38897" s="11"/>
    </row>
    <row r="38898" spans="15:19">
      <c r="O38898" s="40"/>
      <c r="P38898" s="37"/>
      <c r="Q38898" s="37"/>
      <c r="R38898" s="11"/>
      <c r="S38898" s="11"/>
    </row>
    <row r="38899" spans="15:19">
      <c r="O38899" s="40"/>
      <c r="P38899" s="37"/>
      <c r="Q38899" s="37"/>
      <c r="R38899" s="11"/>
      <c r="S38899" s="11"/>
    </row>
    <row r="38900" spans="15:19">
      <c r="O38900" s="40"/>
      <c r="P38900" s="37"/>
      <c r="Q38900" s="37"/>
      <c r="R38900" s="11"/>
      <c r="S38900" s="11"/>
    </row>
    <row r="38901" spans="15:19">
      <c r="O38901" s="40"/>
      <c r="P38901" s="37"/>
      <c r="Q38901" s="37"/>
      <c r="R38901" s="11"/>
      <c r="S38901" s="11"/>
    </row>
    <row r="38902" spans="15:19">
      <c r="O38902" s="40"/>
      <c r="P38902" s="37"/>
      <c r="Q38902" s="37"/>
      <c r="R38902" s="11"/>
      <c r="S38902" s="11"/>
    </row>
    <row r="38903" spans="15:19">
      <c r="O38903" s="40"/>
      <c r="P38903" s="37"/>
      <c r="Q38903" s="37"/>
      <c r="R38903" s="11"/>
      <c r="S38903" s="11"/>
    </row>
    <row r="38904" spans="15:19">
      <c r="O38904" s="40"/>
      <c r="P38904" s="37"/>
      <c r="Q38904" s="37"/>
      <c r="R38904" s="11"/>
      <c r="S38904" s="11"/>
    </row>
    <row r="38905" spans="15:19">
      <c r="O38905" s="40"/>
      <c r="P38905" s="37"/>
      <c r="Q38905" s="37"/>
      <c r="R38905" s="11"/>
      <c r="S38905" s="11"/>
    </row>
    <row r="38906" spans="15:19">
      <c r="O38906" s="40"/>
      <c r="P38906" s="37"/>
      <c r="Q38906" s="37"/>
      <c r="R38906" s="11"/>
      <c r="S38906" s="11"/>
    </row>
    <row r="38907" spans="15:19">
      <c r="O38907" s="40"/>
      <c r="P38907" s="37"/>
      <c r="Q38907" s="37"/>
      <c r="R38907" s="11"/>
      <c r="S38907" s="11"/>
    </row>
    <row r="38908" spans="15:19">
      <c r="O38908" s="40"/>
      <c r="P38908" s="37"/>
      <c r="Q38908" s="37"/>
      <c r="R38908" s="11"/>
      <c r="S38908" s="11"/>
    </row>
    <row r="38909" spans="15:19">
      <c r="O38909" s="40"/>
      <c r="P38909" s="37"/>
      <c r="Q38909" s="37"/>
      <c r="R38909" s="11"/>
      <c r="S38909" s="11"/>
    </row>
    <row r="38910" spans="15:19">
      <c r="O38910" s="40"/>
      <c r="P38910" s="37"/>
      <c r="Q38910" s="37"/>
      <c r="R38910" s="11"/>
      <c r="S38910" s="11"/>
    </row>
    <row r="38911" spans="15:19">
      <c r="O38911" s="40"/>
      <c r="P38911" s="37"/>
      <c r="Q38911" s="37"/>
      <c r="R38911" s="11"/>
      <c r="S38911" s="11"/>
    </row>
    <row r="38912" spans="15:19">
      <c r="O38912" s="40"/>
      <c r="P38912" s="37"/>
      <c r="Q38912" s="37"/>
      <c r="R38912" s="11"/>
      <c r="S38912" s="11"/>
    </row>
    <row r="38913" spans="15:19">
      <c r="O38913" s="40"/>
      <c r="P38913" s="37"/>
      <c r="Q38913" s="37"/>
      <c r="R38913" s="11"/>
      <c r="S38913" s="11"/>
    </row>
    <row r="38914" spans="15:19">
      <c r="O38914" s="40"/>
      <c r="P38914" s="37"/>
      <c r="Q38914" s="37"/>
      <c r="R38914" s="11"/>
      <c r="S38914" s="11"/>
    </row>
    <row r="38915" spans="15:19">
      <c r="O38915" s="40"/>
      <c r="P38915" s="37"/>
      <c r="Q38915" s="37"/>
      <c r="R38915" s="11"/>
      <c r="S38915" s="11"/>
    </row>
    <row r="38916" spans="15:19">
      <c r="O38916" s="40"/>
      <c r="P38916" s="37"/>
      <c r="Q38916" s="37"/>
      <c r="R38916" s="11"/>
      <c r="S38916" s="11"/>
    </row>
    <row r="38917" spans="15:19">
      <c r="O38917" s="40"/>
      <c r="P38917" s="37"/>
      <c r="Q38917" s="37"/>
      <c r="R38917" s="11"/>
      <c r="S38917" s="11"/>
    </row>
    <row r="38918" spans="15:19">
      <c r="O38918" s="40"/>
      <c r="P38918" s="37"/>
      <c r="Q38918" s="37"/>
      <c r="R38918" s="11"/>
      <c r="S38918" s="11"/>
    </row>
    <row r="38919" spans="15:19">
      <c r="O38919" s="40"/>
      <c r="P38919" s="37"/>
      <c r="Q38919" s="37"/>
      <c r="R38919" s="11"/>
      <c r="S38919" s="11"/>
    </row>
    <row r="38920" spans="15:19">
      <c r="O38920" s="40"/>
      <c r="P38920" s="37"/>
      <c r="Q38920" s="37"/>
      <c r="R38920" s="11"/>
      <c r="S38920" s="11"/>
    </row>
    <row r="38921" spans="15:19">
      <c r="O38921" s="40"/>
      <c r="P38921" s="37"/>
      <c r="Q38921" s="37"/>
      <c r="R38921" s="11"/>
      <c r="S38921" s="11"/>
    </row>
    <row r="38922" spans="15:19">
      <c r="O38922" s="40"/>
      <c r="P38922" s="37"/>
      <c r="Q38922" s="37"/>
      <c r="R38922" s="11"/>
      <c r="S38922" s="11"/>
    </row>
    <row r="38923" spans="15:19">
      <c r="O38923" s="40"/>
      <c r="P38923" s="37"/>
      <c r="Q38923" s="37"/>
      <c r="R38923" s="11"/>
      <c r="S38923" s="11"/>
    </row>
    <row r="38924" spans="15:19">
      <c r="O38924" s="40"/>
      <c r="P38924" s="37"/>
      <c r="Q38924" s="37"/>
      <c r="R38924" s="11"/>
      <c r="S38924" s="11"/>
    </row>
    <row r="38925" spans="15:19">
      <c r="O38925" s="40"/>
      <c r="P38925" s="37"/>
      <c r="Q38925" s="37"/>
      <c r="R38925" s="11"/>
      <c r="S38925" s="11"/>
    </row>
    <row r="38926" spans="15:19">
      <c r="O38926" s="40"/>
      <c r="P38926" s="37"/>
      <c r="Q38926" s="37"/>
      <c r="R38926" s="11"/>
      <c r="S38926" s="11"/>
    </row>
    <row r="38927" spans="15:19">
      <c r="O38927" s="40"/>
      <c r="P38927" s="37"/>
      <c r="Q38927" s="37"/>
      <c r="R38927" s="11"/>
      <c r="S38927" s="11"/>
    </row>
    <row r="38928" spans="15:19">
      <c r="O38928" s="40"/>
      <c r="P38928" s="37"/>
      <c r="Q38928" s="37"/>
      <c r="R38928" s="11"/>
      <c r="S38928" s="11"/>
    </row>
    <row r="38929" spans="15:19">
      <c r="O38929" s="40"/>
      <c r="P38929" s="37"/>
      <c r="Q38929" s="37"/>
      <c r="R38929" s="11"/>
      <c r="S38929" s="11"/>
    </row>
    <row r="38930" spans="15:19">
      <c r="O38930" s="40"/>
      <c r="P38930" s="37"/>
      <c r="Q38930" s="37"/>
      <c r="R38930" s="11"/>
      <c r="S38930" s="11"/>
    </row>
    <row r="38931" spans="15:19">
      <c r="O38931" s="40"/>
      <c r="P38931" s="37"/>
      <c r="Q38931" s="37"/>
      <c r="R38931" s="11"/>
      <c r="S38931" s="11"/>
    </row>
    <row r="38932" spans="15:19">
      <c r="O38932" s="40"/>
      <c r="P38932" s="37"/>
      <c r="Q38932" s="37"/>
      <c r="R38932" s="11"/>
      <c r="S38932" s="11"/>
    </row>
    <row r="38933" spans="15:19">
      <c r="O38933" s="40"/>
      <c r="P38933" s="37"/>
      <c r="Q38933" s="37"/>
      <c r="R38933" s="11"/>
      <c r="S38933" s="11"/>
    </row>
    <row r="38934" spans="15:19">
      <c r="O38934" s="40"/>
      <c r="P38934" s="37"/>
      <c r="Q38934" s="37"/>
      <c r="R38934" s="11"/>
      <c r="S38934" s="11"/>
    </row>
    <row r="38935" spans="15:19">
      <c r="O38935" s="40"/>
      <c r="P38935" s="37"/>
      <c r="Q38935" s="37"/>
      <c r="R38935" s="11"/>
      <c r="S38935" s="11"/>
    </row>
    <row r="38936" spans="15:19">
      <c r="O38936" s="40"/>
      <c r="P38936" s="37"/>
      <c r="Q38936" s="37"/>
      <c r="R38936" s="11"/>
      <c r="S38936" s="11"/>
    </row>
    <row r="38937" spans="15:19">
      <c r="O38937" s="40"/>
      <c r="P38937" s="37"/>
      <c r="Q38937" s="37"/>
      <c r="R38937" s="11"/>
      <c r="S38937" s="11"/>
    </row>
    <row r="38938" spans="15:19">
      <c r="O38938" s="40"/>
      <c r="P38938" s="37"/>
      <c r="Q38938" s="37"/>
      <c r="R38938" s="11"/>
      <c r="S38938" s="11"/>
    </row>
    <row r="38939" spans="15:19">
      <c r="O38939" s="40"/>
      <c r="P38939" s="37"/>
      <c r="Q38939" s="37"/>
      <c r="R38939" s="11"/>
      <c r="S38939" s="11"/>
    </row>
    <row r="38940" spans="15:19">
      <c r="O38940" s="40"/>
      <c r="P38940" s="37"/>
      <c r="Q38940" s="37"/>
      <c r="R38940" s="11"/>
      <c r="S38940" s="11"/>
    </row>
    <row r="38941" spans="15:19">
      <c r="O38941" s="40"/>
      <c r="P38941" s="37"/>
      <c r="Q38941" s="37"/>
      <c r="R38941" s="11"/>
      <c r="S38941" s="11"/>
    </row>
    <row r="38942" spans="15:19">
      <c r="O38942" s="40"/>
      <c r="P38942" s="37"/>
      <c r="Q38942" s="37"/>
      <c r="R38942" s="11"/>
      <c r="S38942" s="11"/>
    </row>
    <row r="38943" spans="15:19">
      <c r="O38943" s="40"/>
      <c r="P38943" s="37"/>
      <c r="Q38943" s="37"/>
      <c r="R38943" s="11"/>
      <c r="S38943" s="11"/>
    </row>
    <row r="38944" spans="15:19">
      <c r="O38944" s="40"/>
      <c r="P38944" s="37"/>
      <c r="Q38944" s="37"/>
      <c r="R38944" s="11"/>
      <c r="S38944" s="11"/>
    </row>
    <row r="38945" spans="15:19">
      <c r="O38945" s="40"/>
      <c r="P38945" s="37"/>
      <c r="Q38945" s="37"/>
      <c r="R38945" s="11"/>
      <c r="S38945" s="11"/>
    </row>
    <row r="38946" spans="15:19">
      <c r="O38946" s="40"/>
      <c r="P38946" s="37"/>
      <c r="Q38946" s="37"/>
      <c r="R38946" s="11"/>
      <c r="S38946" s="11"/>
    </row>
    <row r="38947" spans="15:19">
      <c r="O38947" s="40"/>
      <c r="P38947" s="37"/>
      <c r="Q38947" s="37"/>
      <c r="R38947" s="11"/>
      <c r="S38947" s="11"/>
    </row>
    <row r="38948" spans="15:19">
      <c r="O38948" s="40"/>
      <c r="P38948" s="37"/>
      <c r="Q38948" s="37"/>
      <c r="R38948" s="11"/>
      <c r="S38948" s="11"/>
    </row>
    <row r="38949" spans="15:19">
      <c r="O38949" s="40"/>
      <c r="P38949" s="37"/>
      <c r="Q38949" s="37"/>
      <c r="R38949" s="11"/>
      <c r="S38949" s="11"/>
    </row>
    <row r="38950" spans="15:19">
      <c r="O38950" s="40"/>
      <c r="P38950" s="37"/>
      <c r="Q38950" s="37"/>
      <c r="R38950" s="11"/>
      <c r="S38950" s="11"/>
    </row>
    <row r="38951" spans="15:19">
      <c r="O38951" s="40"/>
      <c r="P38951" s="37"/>
      <c r="Q38951" s="37"/>
      <c r="R38951" s="11"/>
      <c r="S38951" s="11"/>
    </row>
    <row r="38952" spans="15:19">
      <c r="O38952" s="40"/>
      <c r="P38952" s="37"/>
      <c r="Q38952" s="37"/>
      <c r="R38952" s="11"/>
      <c r="S38952" s="11"/>
    </row>
    <row r="38953" spans="15:19">
      <c r="O38953" s="40"/>
      <c r="P38953" s="37"/>
      <c r="Q38953" s="37"/>
      <c r="R38953" s="11"/>
      <c r="S38953" s="11"/>
    </row>
    <row r="38954" spans="15:19">
      <c r="O38954" s="40"/>
      <c r="P38954" s="37"/>
      <c r="Q38954" s="37"/>
      <c r="R38954" s="11"/>
      <c r="S38954" s="11"/>
    </row>
    <row r="38955" spans="15:19">
      <c r="O38955" s="40"/>
      <c r="P38955" s="37"/>
      <c r="Q38955" s="37"/>
      <c r="R38955" s="11"/>
      <c r="S38955" s="11"/>
    </row>
    <row r="38956" spans="15:19">
      <c r="O38956" s="40"/>
      <c r="P38956" s="37"/>
      <c r="Q38956" s="37"/>
      <c r="R38956" s="11"/>
      <c r="S38956" s="11"/>
    </row>
    <row r="38957" spans="15:19">
      <c r="O38957" s="40"/>
      <c r="P38957" s="37"/>
      <c r="Q38957" s="37"/>
      <c r="R38957" s="11"/>
      <c r="S38957" s="11"/>
    </row>
    <row r="38958" spans="15:19">
      <c r="O38958" s="40"/>
      <c r="P38958" s="37"/>
      <c r="Q38958" s="37"/>
      <c r="R38958" s="11"/>
      <c r="S38958" s="11"/>
    </row>
    <row r="38959" spans="15:19">
      <c r="O38959" s="40"/>
      <c r="P38959" s="37"/>
      <c r="Q38959" s="37"/>
      <c r="R38959" s="11"/>
      <c r="S38959" s="11"/>
    </row>
    <row r="38960" spans="15:19">
      <c r="O38960" s="40"/>
      <c r="P38960" s="37"/>
      <c r="Q38960" s="37"/>
      <c r="R38960" s="11"/>
      <c r="S38960" s="11"/>
    </row>
    <row r="38961" spans="15:19">
      <c r="O38961" s="40"/>
      <c r="P38961" s="37"/>
      <c r="Q38961" s="37"/>
      <c r="R38961" s="11"/>
      <c r="S38961" s="11"/>
    </row>
    <row r="38962" spans="15:19">
      <c r="O38962" s="40"/>
      <c r="P38962" s="37"/>
      <c r="Q38962" s="37"/>
      <c r="R38962" s="11"/>
      <c r="S38962" s="11"/>
    </row>
    <row r="38963" spans="15:19">
      <c r="O38963" s="40"/>
      <c r="P38963" s="37"/>
      <c r="Q38963" s="37"/>
      <c r="R38963" s="11"/>
      <c r="S38963" s="11"/>
    </row>
    <row r="38964" spans="15:19">
      <c r="O38964" s="40"/>
      <c r="P38964" s="37"/>
      <c r="Q38964" s="37"/>
      <c r="R38964" s="11"/>
      <c r="S38964" s="11"/>
    </row>
    <row r="38965" spans="15:19">
      <c r="O38965" s="40"/>
      <c r="P38965" s="37"/>
      <c r="Q38965" s="37"/>
      <c r="R38965" s="11"/>
      <c r="S38965" s="11"/>
    </row>
    <row r="38966" spans="15:19">
      <c r="O38966" s="40"/>
      <c r="P38966" s="37"/>
      <c r="Q38966" s="37"/>
      <c r="R38966" s="11"/>
      <c r="S38966" s="11"/>
    </row>
    <row r="38967" spans="15:19">
      <c r="O38967" s="40"/>
      <c r="P38967" s="37"/>
      <c r="Q38967" s="37"/>
      <c r="R38967" s="11"/>
      <c r="S38967" s="11"/>
    </row>
    <row r="38968" spans="15:19">
      <c r="O38968" s="40"/>
      <c r="P38968" s="37"/>
      <c r="Q38968" s="37"/>
      <c r="R38968" s="11"/>
      <c r="S38968" s="11"/>
    </row>
    <row r="38969" spans="15:19">
      <c r="O38969" s="40"/>
      <c r="P38969" s="37"/>
      <c r="Q38969" s="37"/>
      <c r="R38969" s="11"/>
      <c r="S38969" s="11"/>
    </row>
    <row r="38970" spans="15:19">
      <c r="O38970" s="40"/>
      <c r="P38970" s="37"/>
      <c r="Q38970" s="37"/>
      <c r="R38970" s="11"/>
      <c r="S38970" s="11"/>
    </row>
    <row r="38971" spans="15:19">
      <c r="O38971" s="40"/>
      <c r="P38971" s="37"/>
      <c r="Q38971" s="37"/>
      <c r="R38971" s="11"/>
      <c r="S38971" s="11"/>
    </row>
    <row r="38972" spans="15:19">
      <c r="O38972" s="40"/>
      <c r="P38972" s="37"/>
      <c r="Q38972" s="37"/>
      <c r="R38972" s="11"/>
      <c r="S38972" s="11"/>
    </row>
    <row r="38973" spans="15:19">
      <c r="O38973" s="40"/>
      <c r="P38973" s="37"/>
      <c r="Q38973" s="37"/>
      <c r="R38973" s="11"/>
      <c r="S38973" s="11"/>
    </row>
    <row r="38974" spans="15:19">
      <c r="O38974" s="40"/>
      <c r="P38974" s="37"/>
      <c r="Q38974" s="37"/>
      <c r="R38974" s="11"/>
      <c r="S38974" s="11"/>
    </row>
    <row r="38975" spans="15:19">
      <c r="O38975" s="40"/>
      <c r="P38975" s="37"/>
      <c r="Q38975" s="37"/>
      <c r="R38975" s="11"/>
      <c r="S38975" s="11"/>
    </row>
    <row r="38976" spans="15:19">
      <c r="O38976" s="40"/>
      <c r="P38976" s="37"/>
      <c r="Q38976" s="37"/>
      <c r="R38976" s="11"/>
      <c r="S38976" s="11"/>
    </row>
    <row r="38977" spans="15:19">
      <c r="O38977" s="40"/>
      <c r="P38977" s="37"/>
      <c r="Q38977" s="37"/>
      <c r="R38977" s="11"/>
      <c r="S38977" s="11"/>
    </row>
    <row r="38978" spans="15:19">
      <c r="O38978" s="40"/>
      <c r="P38978" s="37"/>
      <c r="Q38978" s="37"/>
      <c r="R38978" s="11"/>
      <c r="S38978" s="11"/>
    </row>
    <row r="38979" spans="15:19">
      <c r="O38979" s="40"/>
      <c r="P38979" s="37"/>
      <c r="Q38979" s="37"/>
      <c r="R38979" s="11"/>
      <c r="S38979" s="11"/>
    </row>
    <row r="38980" spans="15:19">
      <c r="O38980" s="40"/>
      <c r="P38980" s="37"/>
      <c r="Q38980" s="37"/>
      <c r="R38980" s="11"/>
      <c r="S38980" s="11"/>
    </row>
    <row r="38981" spans="15:19">
      <c r="O38981" s="40"/>
      <c r="P38981" s="37"/>
      <c r="Q38981" s="37"/>
      <c r="R38981" s="11"/>
      <c r="S38981" s="11"/>
    </row>
    <row r="38982" spans="15:19">
      <c r="O38982" s="40"/>
      <c r="P38982" s="37"/>
      <c r="Q38982" s="37"/>
      <c r="R38982" s="11"/>
      <c r="S38982" s="11"/>
    </row>
    <row r="38983" spans="15:19">
      <c r="O38983" s="40"/>
      <c r="P38983" s="37"/>
      <c r="Q38983" s="37"/>
      <c r="R38983" s="11"/>
      <c r="S38983" s="11"/>
    </row>
    <row r="38984" spans="15:19">
      <c r="O38984" s="40"/>
      <c r="P38984" s="37"/>
      <c r="Q38984" s="37"/>
      <c r="R38984" s="11"/>
      <c r="S38984" s="11"/>
    </row>
    <row r="38985" spans="15:19">
      <c r="O38985" s="40"/>
      <c r="P38985" s="37"/>
      <c r="Q38985" s="37"/>
      <c r="R38985" s="11"/>
      <c r="S38985" s="11"/>
    </row>
    <row r="38986" spans="15:19">
      <c r="O38986" s="40"/>
      <c r="P38986" s="37"/>
      <c r="Q38986" s="37"/>
      <c r="R38986" s="11"/>
      <c r="S38986" s="11"/>
    </row>
    <row r="38987" spans="15:19">
      <c r="O38987" s="40"/>
      <c r="P38987" s="37"/>
      <c r="Q38987" s="37"/>
      <c r="R38987" s="11"/>
      <c r="S38987" s="11"/>
    </row>
    <row r="38988" spans="15:19">
      <c r="O38988" s="40"/>
      <c r="P38988" s="37"/>
      <c r="Q38988" s="37"/>
      <c r="R38988" s="11"/>
      <c r="S38988" s="11"/>
    </row>
    <row r="38989" spans="15:19">
      <c r="O38989" s="40"/>
      <c r="P38989" s="37"/>
      <c r="Q38989" s="37"/>
      <c r="R38989" s="11"/>
      <c r="S38989" s="11"/>
    </row>
    <row r="38990" spans="15:19">
      <c r="O38990" s="40"/>
      <c r="P38990" s="37"/>
      <c r="Q38990" s="37"/>
      <c r="R38990" s="11"/>
      <c r="S38990" s="11"/>
    </row>
    <row r="38991" spans="15:19">
      <c r="O38991" s="40"/>
      <c r="P38991" s="37"/>
      <c r="Q38991" s="37"/>
      <c r="R38991" s="11"/>
      <c r="S38991" s="11"/>
    </row>
    <row r="38992" spans="15:19">
      <c r="O38992" s="40"/>
      <c r="P38992" s="37"/>
      <c r="Q38992" s="37"/>
      <c r="R38992" s="11"/>
      <c r="S38992" s="11"/>
    </row>
    <row r="38993" spans="15:19">
      <c r="O38993" s="40"/>
      <c r="P38993" s="37"/>
      <c r="Q38993" s="37"/>
      <c r="R38993" s="11"/>
      <c r="S38993" s="11"/>
    </row>
    <row r="38994" spans="15:19">
      <c r="O38994" s="40"/>
      <c r="P38994" s="37"/>
      <c r="Q38994" s="37"/>
      <c r="R38994" s="11"/>
      <c r="S38994" s="11"/>
    </row>
    <row r="38995" spans="15:19">
      <c r="O38995" s="40"/>
      <c r="P38995" s="37"/>
      <c r="Q38995" s="37"/>
      <c r="R38995" s="11"/>
      <c r="S38995" s="11"/>
    </row>
    <row r="38996" spans="15:19">
      <c r="O38996" s="40"/>
      <c r="P38996" s="37"/>
      <c r="Q38996" s="37"/>
      <c r="R38996" s="11"/>
      <c r="S38996" s="11"/>
    </row>
    <row r="38997" spans="15:19">
      <c r="O38997" s="40"/>
      <c r="P38997" s="37"/>
      <c r="Q38997" s="37"/>
      <c r="R38997" s="11"/>
      <c r="S38997" s="11"/>
    </row>
    <row r="38998" spans="15:19">
      <c r="O38998" s="40"/>
      <c r="P38998" s="37"/>
      <c r="Q38998" s="37"/>
      <c r="R38998" s="11"/>
      <c r="S38998" s="11"/>
    </row>
    <row r="38999" spans="15:19">
      <c r="O38999" s="40"/>
      <c r="P38999" s="37"/>
      <c r="Q38999" s="37"/>
      <c r="R38999" s="11"/>
      <c r="S38999" s="11"/>
    </row>
    <row r="39000" spans="15:19">
      <c r="O39000" s="40"/>
      <c r="P39000" s="37"/>
      <c r="Q39000" s="37"/>
      <c r="R39000" s="11"/>
      <c r="S39000" s="11"/>
    </row>
    <row r="39001" spans="15:19">
      <c r="O39001" s="40"/>
      <c r="P39001" s="37"/>
      <c r="Q39001" s="37"/>
      <c r="R39001" s="11"/>
      <c r="S39001" s="11"/>
    </row>
    <row r="39002" spans="15:19">
      <c r="O39002" s="40"/>
      <c r="P39002" s="37"/>
      <c r="Q39002" s="37"/>
      <c r="R39002" s="11"/>
      <c r="S39002" s="11"/>
    </row>
    <row r="39003" spans="15:19">
      <c r="O39003" s="40"/>
      <c r="P39003" s="37"/>
      <c r="Q39003" s="37"/>
      <c r="R39003" s="11"/>
      <c r="S39003" s="11"/>
    </row>
    <row r="39004" spans="15:19">
      <c r="O39004" s="40"/>
      <c r="P39004" s="37"/>
      <c r="Q39004" s="37"/>
      <c r="R39004" s="11"/>
      <c r="S39004" s="11"/>
    </row>
    <row r="39005" spans="15:19">
      <c r="O39005" s="40"/>
      <c r="P39005" s="37"/>
      <c r="Q39005" s="37"/>
      <c r="R39005" s="11"/>
      <c r="S39005" s="11"/>
    </row>
    <row r="39006" spans="15:19">
      <c r="O39006" s="40"/>
      <c r="P39006" s="37"/>
      <c r="Q39006" s="37"/>
      <c r="R39006" s="11"/>
      <c r="S39006" s="11"/>
    </row>
    <row r="39007" spans="15:19">
      <c r="O39007" s="40"/>
      <c r="P39007" s="37"/>
      <c r="Q39007" s="37"/>
      <c r="R39007" s="11"/>
      <c r="S39007" s="11"/>
    </row>
    <row r="39008" spans="15:19">
      <c r="O39008" s="40"/>
      <c r="P39008" s="37"/>
      <c r="Q39008" s="37"/>
      <c r="R39008" s="11"/>
      <c r="S39008" s="11"/>
    </row>
    <row r="39009" spans="15:19">
      <c r="O39009" s="40"/>
      <c r="P39009" s="37"/>
      <c r="Q39009" s="37"/>
      <c r="R39009" s="11"/>
      <c r="S39009" s="11"/>
    </row>
    <row r="39010" spans="15:19">
      <c r="O39010" s="40"/>
      <c r="P39010" s="37"/>
      <c r="Q39010" s="37"/>
      <c r="R39010" s="11"/>
      <c r="S39010" s="11"/>
    </row>
    <row r="39011" spans="15:19">
      <c r="O39011" s="40"/>
      <c r="P39011" s="37"/>
      <c r="Q39011" s="37"/>
      <c r="R39011" s="11"/>
      <c r="S39011" s="11"/>
    </row>
    <row r="39012" spans="15:19">
      <c r="O39012" s="40"/>
      <c r="P39012" s="37"/>
      <c r="Q39012" s="37"/>
      <c r="R39012" s="11"/>
      <c r="S39012" s="11"/>
    </row>
    <row r="39013" spans="15:19">
      <c r="O39013" s="40"/>
      <c r="P39013" s="37"/>
      <c r="Q39013" s="37"/>
      <c r="R39013" s="11"/>
      <c r="S39013" s="11"/>
    </row>
    <row r="39014" spans="15:19">
      <c r="O39014" s="40"/>
      <c r="P39014" s="37"/>
      <c r="Q39014" s="37"/>
      <c r="R39014" s="11"/>
      <c r="S39014" s="11"/>
    </row>
    <row r="39015" spans="15:19">
      <c r="O39015" s="40"/>
      <c r="P39015" s="37"/>
      <c r="Q39015" s="37"/>
      <c r="R39015" s="11"/>
      <c r="S39015" s="11"/>
    </row>
    <row r="39016" spans="15:19">
      <c r="O39016" s="40"/>
      <c r="P39016" s="37"/>
      <c r="Q39016" s="37"/>
      <c r="R39016" s="11"/>
      <c r="S39016" s="11"/>
    </row>
    <row r="39017" spans="15:19">
      <c r="O39017" s="40"/>
      <c r="P39017" s="37"/>
      <c r="Q39017" s="37"/>
      <c r="R39017" s="11"/>
      <c r="S39017" s="11"/>
    </row>
    <row r="39018" spans="15:19">
      <c r="O39018" s="40"/>
      <c r="P39018" s="37"/>
      <c r="Q39018" s="37"/>
      <c r="R39018" s="11"/>
      <c r="S39018" s="11"/>
    </row>
    <row r="39019" spans="15:19">
      <c r="O39019" s="40"/>
      <c r="P39019" s="37"/>
      <c r="Q39019" s="37"/>
      <c r="R39019" s="11"/>
      <c r="S39019" s="11"/>
    </row>
    <row r="39020" spans="15:19">
      <c r="O39020" s="40"/>
      <c r="P39020" s="37"/>
      <c r="Q39020" s="37"/>
      <c r="R39020" s="11"/>
      <c r="S39020" s="11"/>
    </row>
    <row r="39021" spans="15:19">
      <c r="O39021" s="40"/>
      <c r="P39021" s="37"/>
      <c r="Q39021" s="37"/>
      <c r="R39021" s="11"/>
      <c r="S39021" s="11"/>
    </row>
    <row r="39022" spans="15:19">
      <c r="O39022" s="40"/>
      <c r="P39022" s="37"/>
      <c r="Q39022" s="37"/>
      <c r="R39022" s="11"/>
      <c r="S39022" s="11"/>
    </row>
    <row r="39023" spans="15:19">
      <c r="O39023" s="40"/>
      <c r="P39023" s="37"/>
      <c r="Q39023" s="37"/>
      <c r="R39023" s="11"/>
      <c r="S39023" s="11"/>
    </row>
    <row r="39024" spans="15:19">
      <c r="O39024" s="40"/>
      <c r="P39024" s="37"/>
      <c r="Q39024" s="37"/>
      <c r="R39024" s="11"/>
      <c r="S39024" s="11"/>
    </row>
    <row r="39025" spans="15:19">
      <c r="O39025" s="40"/>
      <c r="P39025" s="37"/>
      <c r="Q39025" s="37"/>
      <c r="R39025" s="11"/>
      <c r="S39025" s="11"/>
    </row>
    <row r="39026" spans="15:19">
      <c r="O39026" s="40"/>
      <c r="P39026" s="37"/>
      <c r="Q39026" s="37"/>
      <c r="R39026" s="11"/>
      <c r="S39026" s="11"/>
    </row>
    <row r="39027" spans="15:19">
      <c r="O39027" s="40"/>
      <c r="P39027" s="37"/>
      <c r="Q39027" s="37"/>
      <c r="R39027" s="11"/>
      <c r="S39027" s="11"/>
    </row>
    <row r="39028" spans="15:19">
      <c r="O39028" s="40"/>
      <c r="P39028" s="37"/>
      <c r="Q39028" s="37"/>
      <c r="R39028" s="11"/>
      <c r="S39028" s="11"/>
    </row>
    <row r="39029" spans="15:19">
      <c r="O39029" s="40"/>
      <c r="P39029" s="37"/>
      <c r="Q39029" s="37"/>
      <c r="R39029" s="11"/>
      <c r="S39029" s="11"/>
    </row>
    <row r="39030" spans="15:19">
      <c r="O39030" s="40"/>
      <c r="P39030" s="37"/>
      <c r="Q39030" s="37"/>
      <c r="R39030" s="11"/>
      <c r="S39030" s="11"/>
    </row>
    <row r="39031" spans="15:19">
      <c r="O39031" s="40"/>
      <c r="P39031" s="37"/>
      <c r="Q39031" s="37"/>
      <c r="R39031" s="11"/>
      <c r="S39031" s="11"/>
    </row>
    <row r="39032" spans="15:19">
      <c r="O39032" s="40"/>
      <c r="P39032" s="37"/>
      <c r="Q39032" s="37"/>
      <c r="R39032" s="11"/>
      <c r="S39032" s="11"/>
    </row>
    <row r="39033" spans="15:19">
      <c r="O39033" s="40"/>
      <c r="P39033" s="37"/>
      <c r="Q39033" s="37"/>
      <c r="R39033" s="11"/>
      <c r="S39033" s="11"/>
    </row>
    <row r="39034" spans="15:19">
      <c r="O39034" s="40"/>
      <c r="P39034" s="37"/>
      <c r="Q39034" s="37"/>
      <c r="R39034" s="11"/>
      <c r="S39034" s="11"/>
    </row>
    <row r="39035" spans="15:19">
      <c r="O39035" s="40"/>
      <c r="P39035" s="37"/>
      <c r="Q39035" s="37"/>
      <c r="R39035" s="11"/>
      <c r="S39035" s="11"/>
    </row>
    <row r="39036" spans="15:19">
      <c r="O39036" s="40"/>
      <c r="P39036" s="37"/>
      <c r="Q39036" s="37"/>
      <c r="R39036" s="11"/>
      <c r="S39036" s="11"/>
    </row>
    <row r="39037" spans="15:19">
      <c r="O39037" s="40"/>
      <c r="P39037" s="37"/>
      <c r="Q39037" s="37"/>
      <c r="R39037" s="11"/>
      <c r="S39037" s="11"/>
    </row>
    <row r="39038" spans="15:19">
      <c r="O39038" s="40"/>
      <c r="P39038" s="37"/>
      <c r="Q39038" s="37"/>
      <c r="R39038" s="11"/>
      <c r="S39038" s="11"/>
    </row>
    <row r="39039" spans="15:19">
      <c r="O39039" s="40"/>
      <c r="P39039" s="37"/>
      <c r="Q39039" s="37"/>
      <c r="R39039" s="11"/>
      <c r="S39039" s="11"/>
    </row>
    <row r="39040" spans="15:19">
      <c r="O39040" s="40"/>
      <c r="P39040" s="37"/>
      <c r="Q39040" s="37"/>
      <c r="R39040" s="11"/>
      <c r="S39040" s="11"/>
    </row>
    <row r="39041" spans="15:19">
      <c r="O39041" s="40"/>
      <c r="P39041" s="37"/>
      <c r="Q39041" s="37"/>
      <c r="R39041" s="11"/>
      <c r="S39041" s="11"/>
    </row>
    <row r="39042" spans="15:19">
      <c r="O39042" s="40"/>
      <c r="P39042" s="37"/>
      <c r="Q39042" s="37"/>
      <c r="R39042" s="11"/>
      <c r="S39042" s="11"/>
    </row>
    <row r="39043" spans="15:19">
      <c r="O39043" s="40"/>
      <c r="P39043" s="37"/>
      <c r="Q39043" s="37"/>
      <c r="R39043" s="11"/>
      <c r="S39043" s="11"/>
    </row>
    <row r="39044" spans="15:19">
      <c r="O39044" s="40"/>
      <c r="P39044" s="37"/>
      <c r="Q39044" s="37"/>
      <c r="R39044" s="11"/>
      <c r="S39044" s="11"/>
    </row>
    <row r="39045" spans="15:19">
      <c r="O39045" s="40"/>
      <c r="P39045" s="37"/>
      <c r="Q39045" s="37"/>
      <c r="R39045" s="11"/>
      <c r="S39045" s="11"/>
    </row>
    <row r="39046" spans="15:19">
      <c r="O39046" s="40"/>
      <c r="P39046" s="37"/>
      <c r="Q39046" s="37"/>
      <c r="R39046" s="11"/>
      <c r="S39046" s="11"/>
    </row>
    <row r="39047" spans="15:19">
      <c r="O39047" s="40"/>
      <c r="P39047" s="37"/>
      <c r="Q39047" s="37"/>
      <c r="R39047" s="11"/>
      <c r="S39047" s="11"/>
    </row>
    <row r="39048" spans="15:19">
      <c r="O39048" s="40"/>
      <c r="P39048" s="37"/>
      <c r="Q39048" s="37"/>
      <c r="R39048" s="11"/>
      <c r="S39048" s="11"/>
    </row>
    <row r="39049" spans="15:19">
      <c r="O39049" s="40"/>
      <c r="P39049" s="37"/>
      <c r="Q39049" s="37"/>
      <c r="R39049" s="11"/>
      <c r="S39049" s="11"/>
    </row>
    <row r="39050" spans="15:19">
      <c r="O39050" s="40"/>
      <c r="P39050" s="37"/>
      <c r="Q39050" s="37"/>
      <c r="R39050" s="11"/>
      <c r="S39050" s="11"/>
    </row>
    <row r="39051" spans="15:19">
      <c r="O39051" s="40"/>
      <c r="P39051" s="37"/>
      <c r="Q39051" s="37"/>
      <c r="R39051" s="11"/>
      <c r="S39051" s="11"/>
    </row>
    <row r="39052" spans="15:19">
      <c r="O39052" s="40"/>
      <c r="P39052" s="37"/>
      <c r="Q39052" s="37"/>
      <c r="R39052" s="11"/>
      <c r="S39052" s="11"/>
    </row>
    <row r="39053" spans="15:19">
      <c r="O39053" s="40"/>
      <c r="P39053" s="37"/>
      <c r="Q39053" s="37"/>
      <c r="R39053" s="11"/>
      <c r="S39053" s="11"/>
    </row>
    <row r="39054" spans="15:19">
      <c r="O39054" s="40"/>
      <c r="P39054" s="37"/>
      <c r="Q39054" s="37"/>
      <c r="R39054" s="11"/>
      <c r="S39054" s="11"/>
    </row>
    <row r="39055" spans="15:19">
      <c r="O39055" s="40"/>
      <c r="P39055" s="37"/>
      <c r="Q39055" s="37"/>
      <c r="R39055" s="11"/>
      <c r="S39055" s="11"/>
    </row>
    <row r="39056" spans="15:19">
      <c r="O39056" s="40"/>
      <c r="P39056" s="37"/>
      <c r="Q39056" s="37"/>
      <c r="R39056" s="11"/>
      <c r="S39056" s="11"/>
    </row>
    <row r="39057" spans="15:19">
      <c r="O39057" s="40"/>
      <c r="P39057" s="37"/>
      <c r="Q39057" s="37"/>
      <c r="R39057" s="11"/>
      <c r="S39057" s="11"/>
    </row>
    <row r="39058" spans="15:19">
      <c r="O39058" s="40"/>
      <c r="P39058" s="37"/>
      <c r="Q39058" s="37"/>
      <c r="R39058" s="11"/>
      <c r="S39058" s="11"/>
    </row>
    <row r="39059" spans="15:19">
      <c r="O39059" s="40"/>
      <c r="P39059" s="37"/>
      <c r="Q39059" s="37"/>
      <c r="R39059" s="11"/>
      <c r="S39059" s="11"/>
    </row>
    <row r="39060" spans="15:19">
      <c r="O39060" s="40"/>
      <c r="P39060" s="37"/>
      <c r="Q39060" s="37"/>
      <c r="R39060" s="11"/>
      <c r="S39060" s="11"/>
    </row>
    <row r="39061" spans="15:19">
      <c r="O39061" s="40"/>
      <c r="P39061" s="37"/>
      <c r="Q39061" s="37"/>
      <c r="R39061" s="11"/>
      <c r="S39061" s="11"/>
    </row>
    <row r="39062" spans="15:19">
      <c r="O39062" s="40"/>
      <c r="P39062" s="37"/>
      <c r="Q39062" s="37"/>
      <c r="R39062" s="11"/>
      <c r="S39062" s="11"/>
    </row>
    <row r="39063" spans="15:19">
      <c r="O39063" s="40"/>
      <c r="P39063" s="37"/>
      <c r="Q39063" s="37"/>
      <c r="R39063" s="11"/>
      <c r="S39063" s="11"/>
    </row>
    <row r="39064" spans="15:19">
      <c r="O39064" s="40"/>
      <c r="P39064" s="37"/>
      <c r="Q39064" s="37"/>
      <c r="R39064" s="11"/>
      <c r="S39064" s="11"/>
    </row>
    <row r="39065" spans="15:19">
      <c r="O39065" s="40"/>
      <c r="P39065" s="37"/>
      <c r="Q39065" s="37"/>
      <c r="R39065" s="11"/>
      <c r="S39065" s="11"/>
    </row>
    <row r="39066" spans="15:19">
      <c r="O39066" s="40"/>
      <c r="P39066" s="37"/>
      <c r="Q39066" s="37"/>
      <c r="R39066" s="11"/>
      <c r="S39066" s="11"/>
    </row>
    <row r="39067" spans="15:19">
      <c r="O39067" s="40"/>
      <c r="P39067" s="37"/>
      <c r="Q39067" s="37"/>
      <c r="R39067" s="11"/>
      <c r="S39067" s="11"/>
    </row>
    <row r="39068" spans="15:19">
      <c r="O39068" s="40"/>
      <c r="P39068" s="37"/>
      <c r="Q39068" s="37"/>
      <c r="R39068" s="11"/>
      <c r="S39068" s="11"/>
    </row>
    <row r="39069" spans="15:19">
      <c r="O39069" s="40"/>
      <c r="P39069" s="37"/>
      <c r="Q39069" s="37"/>
      <c r="R39069" s="11"/>
      <c r="S39069" s="11"/>
    </row>
    <row r="39070" spans="15:19">
      <c r="O39070" s="40"/>
      <c r="P39070" s="37"/>
      <c r="Q39070" s="37"/>
      <c r="R39070" s="11"/>
      <c r="S39070" s="11"/>
    </row>
    <row r="39071" spans="15:19">
      <c r="O39071" s="40"/>
      <c r="P39071" s="37"/>
      <c r="Q39071" s="37"/>
      <c r="R39071" s="11"/>
      <c r="S39071" s="11"/>
    </row>
    <row r="39072" spans="15:19">
      <c r="O39072" s="40"/>
      <c r="P39072" s="37"/>
      <c r="Q39072" s="37"/>
      <c r="R39072" s="11"/>
      <c r="S39072" s="11"/>
    </row>
    <row r="39073" spans="15:19">
      <c r="O39073" s="40"/>
      <c r="P39073" s="37"/>
      <c r="Q39073" s="37"/>
      <c r="R39073" s="11"/>
      <c r="S39073" s="11"/>
    </row>
    <row r="39074" spans="15:19">
      <c r="O39074" s="40"/>
      <c r="P39074" s="37"/>
      <c r="Q39074" s="37"/>
      <c r="R39074" s="11"/>
      <c r="S39074" s="11"/>
    </row>
    <row r="39075" spans="15:19">
      <c r="O39075" s="40"/>
      <c r="P39075" s="37"/>
      <c r="Q39075" s="37"/>
      <c r="R39075" s="11"/>
      <c r="S39075" s="11"/>
    </row>
    <row r="39076" spans="15:19">
      <c r="O39076" s="40"/>
      <c r="P39076" s="37"/>
      <c r="Q39076" s="37"/>
      <c r="R39076" s="11"/>
      <c r="S39076" s="11"/>
    </row>
    <row r="39077" spans="15:19">
      <c r="O39077" s="40"/>
      <c r="P39077" s="37"/>
      <c r="Q39077" s="37"/>
      <c r="R39077" s="11"/>
      <c r="S39077" s="11"/>
    </row>
    <row r="39078" spans="15:19">
      <c r="O39078" s="40"/>
      <c r="P39078" s="37"/>
      <c r="Q39078" s="37"/>
      <c r="R39078" s="11"/>
      <c r="S39078" s="11"/>
    </row>
    <row r="39079" spans="15:19">
      <c r="O39079" s="40"/>
      <c r="P39079" s="37"/>
      <c r="Q39079" s="37"/>
      <c r="R39079" s="11"/>
      <c r="S39079" s="11"/>
    </row>
    <row r="39080" spans="15:19">
      <c r="O39080" s="40"/>
      <c r="P39080" s="37"/>
      <c r="Q39080" s="37"/>
      <c r="R39080" s="11"/>
      <c r="S39080" s="11"/>
    </row>
    <row r="39081" spans="15:19">
      <c r="O39081" s="40"/>
      <c r="P39081" s="37"/>
      <c r="Q39081" s="37"/>
      <c r="R39081" s="11"/>
      <c r="S39081" s="11"/>
    </row>
    <row r="39082" spans="15:19">
      <c r="O39082" s="40"/>
      <c r="P39082" s="37"/>
      <c r="Q39082" s="37"/>
      <c r="R39082" s="11"/>
      <c r="S39082" s="11"/>
    </row>
    <row r="39083" spans="15:19">
      <c r="O39083" s="40"/>
      <c r="P39083" s="37"/>
      <c r="Q39083" s="37"/>
      <c r="R39083" s="11"/>
      <c r="S39083" s="11"/>
    </row>
    <row r="39084" spans="15:19">
      <c r="O39084" s="40"/>
      <c r="P39084" s="37"/>
      <c r="Q39084" s="37"/>
      <c r="R39084" s="11"/>
      <c r="S39084" s="11"/>
    </row>
    <row r="39085" spans="15:19">
      <c r="O39085" s="40"/>
      <c r="P39085" s="37"/>
      <c r="Q39085" s="37"/>
      <c r="R39085" s="11"/>
      <c r="S39085" s="11"/>
    </row>
    <row r="39086" spans="15:19">
      <c r="O39086" s="40"/>
      <c r="P39086" s="37"/>
      <c r="Q39086" s="37"/>
      <c r="R39086" s="11"/>
      <c r="S39086" s="11"/>
    </row>
    <row r="39087" spans="15:19">
      <c r="O39087" s="40"/>
      <c r="P39087" s="37"/>
      <c r="Q39087" s="37"/>
      <c r="R39087" s="11"/>
      <c r="S39087" s="11"/>
    </row>
    <row r="39088" spans="15:19">
      <c r="O39088" s="40"/>
      <c r="P39088" s="37"/>
      <c r="Q39088" s="37"/>
      <c r="R39088" s="11"/>
      <c r="S39088" s="11"/>
    </row>
    <row r="39089" spans="15:19">
      <c r="O39089" s="40"/>
      <c r="P39089" s="37"/>
      <c r="Q39089" s="37"/>
      <c r="R39089" s="11"/>
      <c r="S39089" s="11"/>
    </row>
    <row r="39090" spans="15:19">
      <c r="O39090" s="40"/>
      <c r="P39090" s="37"/>
      <c r="Q39090" s="37"/>
      <c r="R39090" s="11"/>
      <c r="S39090" s="11"/>
    </row>
    <row r="39091" spans="15:19">
      <c r="O39091" s="40"/>
      <c r="P39091" s="37"/>
      <c r="Q39091" s="37"/>
      <c r="R39091" s="11"/>
      <c r="S39091" s="11"/>
    </row>
    <row r="39092" spans="15:19">
      <c r="O39092" s="40"/>
      <c r="P39092" s="37"/>
      <c r="Q39092" s="37"/>
      <c r="R39092" s="11"/>
      <c r="S39092" s="11"/>
    </row>
    <row r="39093" spans="15:19">
      <c r="O39093" s="40"/>
      <c r="P39093" s="37"/>
      <c r="Q39093" s="37"/>
      <c r="R39093" s="11"/>
      <c r="S39093" s="11"/>
    </row>
    <row r="39094" spans="15:19">
      <c r="O39094" s="40"/>
      <c r="P39094" s="37"/>
      <c r="Q39094" s="37"/>
      <c r="R39094" s="11"/>
      <c r="S39094" s="11"/>
    </row>
    <row r="39095" spans="15:19">
      <c r="O39095" s="40"/>
      <c r="P39095" s="37"/>
      <c r="Q39095" s="37"/>
      <c r="R39095" s="11"/>
      <c r="S39095" s="11"/>
    </row>
    <row r="39096" spans="15:19">
      <c r="O39096" s="40"/>
      <c r="P39096" s="37"/>
      <c r="Q39096" s="37"/>
      <c r="R39096" s="11"/>
      <c r="S39096" s="11"/>
    </row>
    <row r="39097" spans="15:19">
      <c r="O39097" s="40"/>
      <c r="P39097" s="37"/>
      <c r="Q39097" s="37"/>
      <c r="R39097" s="11"/>
      <c r="S39097" s="11"/>
    </row>
    <row r="39098" spans="15:19">
      <c r="O39098" s="40"/>
      <c r="P39098" s="37"/>
      <c r="Q39098" s="37"/>
      <c r="R39098" s="11"/>
      <c r="S39098" s="11"/>
    </row>
    <row r="39099" spans="15:19">
      <c r="O39099" s="40"/>
      <c r="P39099" s="37"/>
      <c r="Q39099" s="37"/>
      <c r="R39099" s="11"/>
      <c r="S39099" s="11"/>
    </row>
    <row r="39100" spans="15:19">
      <c r="O39100" s="40"/>
      <c r="P39100" s="37"/>
      <c r="Q39100" s="37"/>
      <c r="R39100" s="11"/>
      <c r="S39100" s="11"/>
    </row>
    <row r="39101" spans="15:19">
      <c r="O39101" s="40"/>
      <c r="P39101" s="37"/>
      <c r="Q39101" s="37"/>
      <c r="R39101" s="11"/>
      <c r="S39101" s="11"/>
    </row>
    <row r="39102" spans="15:19">
      <c r="O39102" s="40"/>
      <c r="P39102" s="37"/>
      <c r="Q39102" s="37"/>
      <c r="R39102" s="11"/>
      <c r="S39102" s="11"/>
    </row>
    <row r="39103" spans="15:19">
      <c r="O39103" s="40"/>
      <c r="P39103" s="37"/>
      <c r="Q39103" s="37"/>
      <c r="R39103" s="11"/>
      <c r="S39103" s="11"/>
    </row>
    <row r="39104" spans="15:19">
      <c r="O39104" s="40"/>
      <c r="P39104" s="37"/>
      <c r="Q39104" s="37"/>
      <c r="R39104" s="11"/>
      <c r="S39104" s="11"/>
    </row>
    <row r="39105" spans="15:19">
      <c r="O39105" s="40"/>
      <c r="P39105" s="37"/>
      <c r="Q39105" s="37"/>
      <c r="R39105" s="11"/>
      <c r="S39105" s="11"/>
    </row>
    <row r="39106" spans="15:19">
      <c r="O39106" s="40"/>
      <c r="P39106" s="37"/>
      <c r="Q39106" s="37"/>
      <c r="R39106" s="11"/>
      <c r="S39106" s="11"/>
    </row>
    <row r="39107" spans="15:19">
      <c r="O39107" s="40"/>
      <c r="P39107" s="37"/>
      <c r="Q39107" s="37"/>
      <c r="R39107" s="11"/>
      <c r="S39107" s="11"/>
    </row>
    <row r="39108" spans="15:19">
      <c r="O39108" s="40"/>
      <c r="P39108" s="37"/>
      <c r="Q39108" s="37"/>
      <c r="R39108" s="11"/>
      <c r="S39108" s="11"/>
    </row>
    <row r="39109" spans="15:19">
      <c r="O39109" s="40"/>
      <c r="P39109" s="37"/>
      <c r="Q39109" s="37"/>
      <c r="R39109" s="11"/>
      <c r="S39109" s="11"/>
    </row>
    <row r="39110" spans="15:19">
      <c r="O39110" s="40"/>
      <c r="P39110" s="37"/>
      <c r="Q39110" s="37"/>
      <c r="R39110" s="11"/>
      <c r="S39110" s="11"/>
    </row>
    <row r="39111" spans="15:19">
      <c r="O39111" s="40"/>
      <c r="P39111" s="37"/>
      <c r="Q39111" s="37"/>
      <c r="R39111" s="11"/>
      <c r="S39111" s="11"/>
    </row>
    <row r="39112" spans="15:19">
      <c r="O39112" s="40"/>
      <c r="P39112" s="37"/>
      <c r="Q39112" s="37"/>
      <c r="R39112" s="11"/>
      <c r="S39112" s="11"/>
    </row>
    <row r="39113" spans="15:19">
      <c r="O39113" s="40"/>
      <c r="P39113" s="37"/>
      <c r="Q39113" s="37"/>
      <c r="R39113" s="11"/>
      <c r="S39113" s="11"/>
    </row>
    <row r="39114" spans="15:19">
      <c r="O39114" s="40"/>
      <c r="P39114" s="37"/>
      <c r="Q39114" s="37"/>
      <c r="R39114" s="11"/>
      <c r="S39114" s="11"/>
    </row>
    <row r="39115" spans="15:19">
      <c r="O39115" s="40"/>
      <c r="P39115" s="37"/>
      <c r="Q39115" s="37"/>
      <c r="R39115" s="11"/>
      <c r="S39115" s="11"/>
    </row>
    <row r="39116" spans="15:19">
      <c r="O39116" s="40"/>
      <c r="P39116" s="37"/>
      <c r="Q39116" s="37"/>
      <c r="R39116" s="11"/>
      <c r="S39116" s="11"/>
    </row>
    <row r="39117" spans="15:19">
      <c r="O39117" s="40"/>
      <c r="P39117" s="37"/>
      <c r="Q39117" s="37"/>
      <c r="R39117" s="11"/>
      <c r="S39117" s="11"/>
    </row>
    <row r="39118" spans="15:19">
      <c r="O39118" s="40"/>
      <c r="P39118" s="37"/>
      <c r="Q39118" s="37"/>
      <c r="R39118" s="11"/>
      <c r="S39118" s="11"/>
    </row>
    <row r="39119" spans="15:19">
      <c r="O39119" s="40"/>
      <c r="P39119" s="37"/>
      <c r="Q39119" s="37"/>
      <c r="R39119" s="11"/>
      <c r="S39119" s="11"/>
    </row>
    <row r="39120" spans="15:19">
      <c r="O39120" s="40"/>
      <c r="P39120" s="37"/>
      <c r="Q39120" s="37"/>
      <c r="R39120" s="11"/>
      <c r="S39120" s="11"/>
    </row>
    <row r="39121" spans="15:19">
      <c r="O39121" s="40"/>
      <c r="P39121" s="37"/>
      <c r="Q39121" s="37"/>
      <c r="R39121" s="11"/>
      <c r="S39121" s="11"/>
    </row>
    <row r="39122" spans="15:19">
      <c r="O39122" s="40"/>
      <c r="P39122" s="37"/>
      <c r="Q39122" s="37"/>
      <c r="R39122" s="11"/>
      <c r="S39122" s="11"/>
    </row>
    <row r="39123" spans="15:19">
      <c r="O39123" s="40"/>
      <c r="P39123" s="37"/>
      <c r="Q39123" s="37"/>
      <c r="R39123" s="11"/>
      <c r="S39123" s="11"/>
    </row>
    <row r="39124" spans="15:19">
      <c r="O39124" s="40"/>
      <c r="P39124" s="37"/>
      <c r="Q39124" s="37"/>
      <c r="R39124" s="11"/>
      <c r="S39124" s="11"/>
    </row>
    <row r="39125" spans="15:19">
      <c r="O39125" s="40"/>
      <c r="P39125" s="37"/>
      <c r="Q39125" s="37"/>
      <c r="R39125" s="11"/>
      <c r="S39125" s="11"/>
    </row>
    <row r="39126" spans="15:19">
      <c r="O39126" s="40"/>
      <c r="P39126" s="37"/>
      <c r="Q39126" s="37"/>
      <c r="R39126" s="11"/>
      <c r="S39126" s="11"/>
    </row>
    <row r="39127" spans="15:19">
      <c r="O39127" s="40"/>
      <c r="P39127" s="37"/>
      <c r="Q39127" s="37"/>
      <c r="R39127" s="11"/>
      <c r="S39127" s="11"/>
    </row>
    <row r="39128" spans="15:19">
      <c r="O39128" s="40"/>
      <c r="P39128" s="37"/>
      <c r="Q39128" s="37"/>
      <c r="R39128" s="11"/>
      <c r="S39128" s="11"/>
    </row>
    <row r="39129" spans="15:19">
      <c r="O39129" s="40"/>
      <c r="P39129" s="37"/>
      <c r="Q39129" s="37"/>
      <c r="R39129" s="11"/>
      <c r="S39129" s="11"/>
    </row>
    <row r="39130" spans="15:19">
      <c r="O39130" s="40"/>
      <c r="P39130" s="37"/>
      <c r="Q39130" s="37"/>
      <c r="R39130" s="11"/>
      <c r="S39130" s="11"/>
    </row>
    <row r="39131" spans="15:19">
      <c r="O39131" s="40"/>
      <c r="P39131" s="37"/>
      <c r="Q39131" s="37"/>
      <c r="R39131" s="11"/>
      <c r="S39131" s="11"/>
    </row>
    <row r="39132" spans="15:19">
      <c r="O39132" s="40"/>
      <c r="P39132" s="37"/>
      <c r="Q39132" s="37"/>
      <c r="R39132" s="11"/>
      <c r="S39132" s="11"/>
    </row>
    <row r="39133" spans="15:19">
      <c r="O39133" s="40"/>
      <c r="P39133" s="37"/>
      <c r="Q39133" s="37"/>
      <c r="R39133" s="11"/>
      <c r="S39133" s="11"/>
    </row>
    <row r="39134" spans="15:19">
      <c r="O39134" s="40"/>
      <c r="P39134" s="37"/>
      <c r="Q39134" s="37"/>
      <c r="R39134" s="11"/>
      <c r="S39134" s="11"/>
    </row>
    <row r="39135" spans="15:19">
      <c r="O39135" s="40"/>
      <c r="P39135" s="37"/>
      <c r="Q39135" s="37"/>
      <c r="R39135" s="11"/>
      <c r="S39135" s="11"/>
    </row>
    <row r="39136" spans="15:19">
      <c r="O39136" s="40"/>
      <c r="P39136" s="37"/>
      <c r="Q39136" s="37"/>
      <c r="R39136" s="11"/>
      <c r="S39136" s="11"/>
    </row>
    <row r="39137" spans="15:19">
      <c r="O39137" s="40"/>
      <c r="P39137" s="37"/>
      <c r="Q39137" s="37"/>
      <c r="R39137" s="11"/>
      <c r="S39137" s="11"/>
    </row>
    <row r="39138" spans="15:19">
      <c r="O39138" s="40"/>
      <c r="P39138" s="37"/>
      <c r="Q39138" s="37"/>
      <c r="R39138" s="11"/>
      <c r="S39138" s="11"/>
    </row>
    <row r="39139" spans="15:19">
      <c r="O39139" s="40"/>
      <c r="P39139" s="37"/>
      <c r="Q39139" s="37"/>
      <c r="R39139" s="11"/>
      <c r="S39139" s="11"/>
    </row>
    <row r="39140" spans="15:19">
      <c r="O39140" s="40"/>
      <c r="P39140" s="37"/>
      <c r="Q39140" s="37"/>
      <c r="R39140" s="11"/>
      <c r="S39140" s="11"/>
    </row>
    <row r="39141" spans="15:19">
      <c r="O39141" s="40"/>
      <c r="P39141" s="37"/>
      <c r="Q39141" s="37"/>
      <c r="R39141" s="11"/>
      <c r="S39141" s="11"/>
    </row>
    <row r="39142" spans="15:19">
      <c r="O39142" s="40"/>
      <c r="P39142" s="37"/>
      <c r="Q39142" s="37"/>
      <c r="R39142" s="11"/>
      <c r="S39142" s="11"/>
    </row>
    <row r="39143" spans="15:19">
      <c r="O39143" s="40"/>
      <c r="P39143" s="37"/>
      <c r="Q39143" s="37"/>
      <c r="R39143" s="11"/>
      <c r="S39143" s="11"/>
    </row>
    <row r="39144" spans="15:19">
      <c r="O39144" s="40"/>
      <c r="P39144" s="37"/>
      <c r="Q39144" s="37"/>
      <c r="R39144" s="11"/>
      <c r="S39144" s="11"/>
    </row>
    <row r="39145" spans="15:19">
      <c r="O39145" s="40"/>
      <c r="P39145" s="37"/>
      <c r="Q39145" s="37"/>
      <c r="R39145" s="11"/>
      <c r="S39145" s="11"/>
    </row>
    <row r="39146" spans="15:19">
      <c r="O39146" s="40"/>
      <c r="P39146" s="37"/>
      <c r="Q39146" s="37"/>
      <c r="R39146" s="11"/>
      <c r="S39146" s="11"/>
    </row>
    <row r="39147" spans="15:19">
      <c r="O39147" s="40"/>
      <c r="P39147" s="37"/>
      <c r="Q39147" s="37"/>
      <c r="R39147" s="11"/>
      <c r="S39147" s="11"/>
    </row>
    <row r="39148" spans="15:19">
      <c r="O39148" s="40"/>
      <c r="P39148" s="37"/>
      <c r="Q39148" s="37"/>
      <c r="R39148" s="11"/>
      <c r="S39148" s="11"/>
    </row>
    <row r="39149" spans="15:19">
      <c r="O39149" s="40"/>
      <c r="P39149" s="37"/>
      <c r="Q39149" s="37"/>
      <c r="R39149" s="11"/>
      <c r="S39149" s="11"/>
    </row>
    <row r="39150" spans="15:19">
      <c r="O39150" s="40"/>
      <c r="P39150" s="37"/>
      <c r="Q39150" s="37"/>
      <c r="R39150" s="11"/>
      <c r="S39150" s="11"/>
    </row>
    <row r="39151" spans="15:19">
      <c r="O39151" s="40"/>
      <c r="P39151" s="37"/>
      <c r="Q39151" s="37"/>
      <c r="R39151" s="11"/>
      <c r="S39151" s="11"/>
    </row>
    <row r="39152" spans="15:19">
      <c r="O39152" s="40"/>
      <c r="P39152" s="37"/>
      <c r="Q39152" s="37"/>
      <c r="R39152" s="11"/>
      <c r="S39152" s="11"/>
    </row>
    <row r="39153" spans="15:19">
      <c r="O39153" s="40"/>
      <c r="P39153" s="37"/>
      <c r="Q39153" s="37"/>
      <c r="R39153" s="11"/>
      <c r="S39153" s="11"/>
    </row>
    <row r="39154" spans="15:19">
      <c r="O39154" s="40"/>
      <c r="P39154" s="37"/>
      <c r="Q39154" s="37"/>
      <c r="R39154" s="11"/>
      <c r="S39154" s="11"/>
    </row>
    <row r="39155" spans="15:19">
      <c r="O39155" s="40"/>
      <c r="P39155" s="37"/>
      <c r="Q39155" s="37"/>
      <c r="R39155" s="11"/>
      <c r="S39155" s="11"/>
    </row>
    <row r="39156" spans="15:19">
      <c r="O39156" s="40"/>
      <c r="P39156" s="37"/>
      <c r="Q39156" s="37"/>
      <c r="R39156" s="11"/>
      <c r="S39156" s="11"/>
    </row>
    <row r="39157" spans="15:19">
      <c r="O39157" s="40"/>
      <c r="P39157" s="37"/>
      <c r="Q39157" s="37"/>
      <c r="R39157" s="11"/>
      <c r="S39157" s="11"/>
    </row>
    <row r="39158" spans="15:19">
      <c r="O39158" s="40"/>
      <c r="P39158" s="37"/>
      <c r="Q39158" s="37"/>
      <c r="R39158" s="11"/>
      <c r="S39158" s="11"/>
    </row>
    <row r="39159" spans="15:19">
      <c r="O39159" s="40"/>
      <c r="P39159" s="37"/>
      <c r="Q39159" s="37"/>
      <c r="R39159" s="11"/>
      <c r="S39159" s="11"/>
    </row>
    <row r="39160" spans="15:19">
      <c r="O39160" s="40"/>
      <c r="P39160" s="37"/>
      <c r="Q39160" s="37"/>
      <c r="R39160" s="11"/>
      <c r="S39160" s="11"/>
    </row>
    <row r="39161" spans="15:19">
      <c r="O39161" s="40"/>
      <c r="P39161" s="37"/>
      <c r="Q39161" s="37"/>
      <c r="R39161" s="11"/>
      <c r="S39161" s="11"/>
    </row>
    <row r="39162" spans="15:19">
      <c r="O39162" s="40"/>
      <c r="P39162" s="37"/>
      <c r="Q39162" s="37"/>
      <c r="R39162" s="11"/>
      <c r="S39162" s="11"/>
    </row>
    <row r="39163" spans="15:19">
      <c r="O39163" s="40"/>
      <c r="P39163" s="37"/>
      <c r="Q39163" s="37"/>
      <c r="R39163" s="11"/>
      <c r="S39163" s="11"/>
    </row>
    <row r="39164" spans="15:19">
      <c r="O39164" s="40"/>
      <c r="P39164" s="37"/>
      <c r="Q39164" s="37"/>
      <c r="R39164" s="11"/>
      <c r="S39164" s="11"/>
    </row>
    <row r="39165" spans="15:19">
      <c r="O39165" s="40"/>
      <c r="P39165" s="37"/>
      <c r="Q39165" s="37"/>
      <c r="R39165" s="11"/>
      <c r="S39165" s="11"/>
    </row>
    <row r="39166" spans="15:19">
      <c r="O39166" s="40"/>
      <c r="P39166" s="37"/>
      <c r="Q39166" s="37"/>
      <c r="R39166" s="11"/>
      <c r="S39166" s="11"/>
    </row>
    <row r="39167" spans="15:19">
      <c r="O39167" s="40"/>
      <c r="P39167" s="37"/>
      <c r="Q39167" s="37"/>
      <c r="R39167" s="11"/>
      <c r="S39167" s="11"/>
    </row>
    <row r="39168" spans="15:19">
      <c r="O39168" s="40"/>
      <c r="P39168" s="37"/>
      <c r="Q39168" s="37"/>
      <c r="R39168" s="11"/>
      <c r="S39168" s="11"/>
    </row>
    <row r="39169" spans="15:19">
      <c r="O39169" s="40"/>
      <c r="P39169" s="37"/>
      <c r="Q39169" s="37"/>
      <c r="R39169" s="11"/>
      <c r="S39169" s="11"/>
    </row>
    <row r="39170" spans="15:19">
      <c r="O39170" s="40"/>
      <c r="P39170" s="37"/>
      <c r="Q39170" s="37"/>
      <c r="R39170" s="11"/>
      <c r="S39170" s="11"/>
    </row>
    <row r="39171" spans="15:19">
      <c r="O39171" s="40"/>
      <c r="P39171" s="37"/>
      <c r="Q39171" s="37"/>
      <c r="R39171" s="11"/>
      <c r="S39171" s="11"/>
    </row>
    <row r="39172" spans="15:19">
      <c r="O39172" s="40"/>
      <c r="P39172" s="37"/>
      <c r="Q39172" s="37"/>
      <c r="R39172" s="11"/>
      <c r="S39172" s="11"/>
    </row>
    <row r="39173" spans="15:19">
      <c r="O39173" s="40"/>
      <c r="P39173" s="37"/>
      <c r="Q39173" s="37"/>
      <c r="R39173" s="11"/>
      <c r="S39173" s="11"/>
    </row>
    <row r="39174" spans="15:19">
      <c r="O39174" s="40"/>
      <c r="P39174" s="37"/>
      <c r="Q39174" s="37"/>
      <c r="R39174" s="11"/>
      <c r="S39174" s="11"/>
    </row>
    <row r="39175" spans="15:19">
      <c r="O39175" s="40"/>
      <c r="P39175" s="37"/>
      <c r="Q39175" s="37"/>
      <c r="R39175" s="11"/>
      <c r="S39175" s="11"/>
    </row>
    <row r="39176" spans="15:19">
      <c r="O39176" s="40"/>
      <c r="P39176" s="37"/>
      <c r="Q39176" s="37"/>
      <c r="R39176" s="11"/>
      <c r="S39176" s="11"/>
    </row>
    <row r="39177" spans="15:19">
      <c r="O39177" s="40"/>
      <c r="P39177" s="37"/>
      <c r="Q39177" s="37"/>
      <c r="R39177" s="11"/>
      <c r="S39177" s="11"/>
    </row>
    <row r="39178" spans="15:19">
      <c r="O39178" s="40"/>
      <c r="P39178" s="37"/>
      <c r="Q39178" s="37"/>
      <c r="R39178" s="11"/>
      <c r="S39178" s="11"/>
    </row>
    <row r="39179" spans="15:19">
      <c r="O39179" s="40"/>
      <c r="P39179" s="37"/>
      <c r="Q39179" s="37"/>
      <c r="R39179" s="11"/>
      <c r="S39179" s="11"/>
    </row>
    <row r="39180" spans="15:19">
      <c r="O39180" s="40"/>
      <c r="P39180" s="37"/>
      <c r="Q39180" s="37"/>
      <c r="R39180" s="11"/>
      <c r="S39180" s="11"/>
    </row>
    <row r="39181" spans="15:19">
      <c r="O39181" s="40"/>
      <c r="P39181" s="37"/>
      <c r="Q39181" s="37"/>
      <c r="R39181" s="11"/>
      <c r="S39181" s="11"/>
    </row>
    <row r="39182" spans="15:19">
      <c r="O39182" s="40"/>
      <c r="P39182" s="37"/>
      <c r="Q39182" s="37"/>
      <c r="R39182" s="11"/>
      <c r="S39182" s="11"/>
    </row>
    <row r="39183" spans="15:19">
      <c r="O39183" s="40"/>
      <c r="P39183" s="37"/>
      <c r="Q39183" s="37"/>
      <c r="R39183" s="11"/>
      <c r="S39183" s="11"/>
    </row>
    <row r="39184" spans="15:19">
      <c r="O39184" s="40"/>
      <c r="P39184" s="37"/>
      <c r="Q39184" s="37"/>
      <c r="R39184" s="11"/>
      <c r="S39184" s="11"/>
    </row>
    <row r="39185" spans="15:19">
      <c r="O39185" s="40"/>
      <c r="P39185" s="37"/>
      <c r="Q39185" s="37"/>
      <c r="R39185" s="11"/>
      <c r="S39185" s="11"/>
    </row>
    <row r="39186" spans="15:19">
      <c r="O39186" s="40"/>
      <c r="P39186" s="37"/>
      <c r="Q39186" s="37"/>
      <c r="R39186" s="11"/>
      <c r="S39186" s="11"/>
    </row>
    <row r="39187" spans="15:19">
      <c r="O39187" s="40"/>
      <c r="P39187" s="37"/>
      <c r="Q39187" s="37"/>
      <c r="R39187" s="11"/>
      <c r="S39187" s="11"/>
    </row>
    <row r="39188" spans="15:19">
      <c r="O39188" s="40"/>
      <c r="P39188" s="37"/>
      <c r="Q39188" s="37"/>
      <c r="R39188" s="11"/>
      <c r="S39188" s="11"/>
    </row>
    <row r="39189" spans="15:19">
      <c r="O39189" s="40"/>
      <c r="P39189" s="37"/>
      <c r="Q39189" s="37"/>
      <c r="R39189" s="11"/>
      <c r="S39189" s="11"/>
    </row>
    <row r="39190" spans="15:19">
      <c r="O39190" s="40"/>
      <c r="P39190" s="37"/>
      <c r="Q39190" s="37"/>
      <c r="R39190" s="11"/>
      <c r="S39190" s="11"/>
    </row>
    <row r="39191" spans="15:19">
      <c r="O39191" s="40"/>
      <c r="P39191" s="37"/>
      <c r="Q39191" s="37"/>
      <c r="R39191" s="11"/>
      <c r="S39191" s="11"/>
    </row>
    <row r="39192" spans="15:19">
      <c r="O39192" s="40"/>
      <c r="P39192" s="37"/>
      <c r="Q39192" s="37"/>
      <c r="R39192" s="11"/>
      <c r="S39192" s="11"/>
    </row>
    <row r="39193" spans="15:19">
      <c r="O39193" s="40"/>
      <c r="P39193" s="37"/>
      <c r="Q39193" s="37"/>
      <c r="R39193" s="11"/>
      <c r="S39193" s="11"/>
    </row>
    <row r="39194" spans="15:19">
      <c r="O39194" s="40"/>
      <c r="P39194" s="37"/>
      <c r="Q39194" s="37"/>
      <c r="R39194" s="11"/>
      <c r="S39194" s="11"/>
    </row>
    <row r="39195" spans="15:19">
      <c r="O39195" s="40"/>
      <c r="P39195" s="37"/>
      <c r="Q39195" s="37"/>
      <c r="R39195" s="11"/>
      <c r="S39195" s="11"/>
    </row>
    <row r="39196" spans="15:19">
      <c r="O39196" s="40"/>
      <c r="P39196" s="37"/>
      <c r="Q39196" s="37"/>
      <c r="R39196" s="11"/>
      <c r="S39196" s="11"/>
    </row>
    <row r="39197" spans="15:19">
      <c r="O39197" s="40"/>
      <c r="P39197" s="37"/>
      <c r="Q39197" s="37"/>
      <c r="R39197" s="11"/>
      <c r="S39197" s="11"/>
    </row>
    <row r="39198" spans="15:19">
      <c r="O39198" s="40"/>
      <c r="P39198" s="37"/>
      <c r="Q39198" s="37"/>
      <c r="R39198" s="11"/>
      <c r="S39198" s="11"/>
    </row>
    <row r="39199" spans="15:19">
      <c r="O39199" s="40"/>
      <c r="P39199" s="37"/>
      <c r="Q39199" s="37"/>
      <c r="R39199" s="11"/>
      <c r="S39199" s="11"/>
    </row>
    <row r="39200" spans="15:19">
      <c r="O39200" s="40"/>
      <c r="P39200" s="37"/>
      <c r="Q39200" s="37"/>
      <c r="R39200" s="11"/>
      <c r="S39200" s="11"/>
    </row>
    <row r="39201" spans="15:19">
      <c r="O39201" s="40"/>
      <c r="P39201" s="37"/>
      <c r="Q39201" s="37"/>
      <c r="R39201" s="11"/>
      <c r="S39201" s="11"/>
    </row>
    <row r="39202" spans="15:19">
      <c r="O39202" s="40"/>
      <c r="P39202" s="37"/>
      <c r="Q39202" s="37"/>
      <c r="R39202" s="11"/>
      <c r="S39202" s="11"/>
    </row>
    <row r="39203" spans="15:19">
      <c r="O39203" s="40"/>
      <c r="P39203" s="37"/>
      <c r="Q39203" s="37"/>
      <c r="R39203" s="11"/>
      <c r="S39203" s="11"/>
    </row>
    <row r="39204" spans="15:19">
      <c r="O39204" s="40"/>
      <c r="P39204" s="37"/>
      <c r="Q39204" s="37"/>
      <c r="R39204" s="11"/>
      <c r="S39204" s="11"/>
    </row>
    <row r="39205" spans="15:19">
      <c r="O39205" s="40"/>
      <c r="P39205" s="37"/>
      <c r="Q39205" s="37"/>
      <c r="R39205" s="11"/>
      <c r="S39205" s="11"/>
    </row>
    <row r="39206" spans="15:19">
      <c r="O39206" s="40"/>
      <c r="P39206" s="37"/>
      <c r="Q39206" s="37"/>
      <c r="R39206" s="11"/>
      <c r="S39206" s="11"/>
    </row>
    <row r="39207" spans="15:19">
      <c r="O39207" s="40"/>
      <c r="P39207" s="37"/>
      <c r="Q39207" s="37"/>
      <c r="R39207" s="11"/>
      <c r="S39207" s="11"/>
    </row>
    <row r="39208" spans="15:19">
      <c r="O39208" s="40"/>
      <c r="P39208" s="37"/>
      <c r="Q39208" s="37"/>
      <c r="R39208" s="11"/>
      <c r="S39208" s="11"/>
    </row>
    <row r="39209" spans="15:19">
      <c r="O39209" s="40"/>
      <c r="P39209" s="37"/>
      <c r="Q39209" s="37"/>
      <c r="R39209" s="11"/>
      <c r="S39209" s="11"/>
    </row>
    <row r="39210" spans="15:19">
      <c r="O39210" s="40"/>
      <c r="P39210" s="37"/>
      <c r="Q39210" s="37"/>
      <c r="R39210" s="11"/>
      <c r="S39210" s="11"/>
    </row>
    <row r="39211" spans="15:19">
      <c r="O39211" s="40"/>
      <c r="P39211" s="37"/>
      <c r="Q39211" s="37"/>
      <c r="R39211" s="11"/>
      <c r="S39211" s="11"/>
    </row>
    <row r="39212" spans="15:19">
      <c r="O39212" s="40"/>
      <c r="P39212" s="37"/>
      <c r="Q39212" s="37"/>
      <c r="R39212" s="11"/>
      <c r="S39212" s="11"/>
    </row>
    <row r="39213" spans="15:19">
      <c r="O39213" s="40"/>
      <c r="P39213" s="37"/>
      <c r="Q39213" s="37"/>
      <c r="R39213" s="11"/>
      <c r="S39213" s="11"/>
    </row>
    <row r="39214" spans="15:19">
      <c r="O39214" s="40"/>
      <c r="P39214" s="37"/>
      <c r="Q39214" s="37"/>
      <c r="R39214" s="11"/>
      <c r="S39214" s="11"/>
    </row>
    <row r="39215" spans="15:19">
      <c r="O39215" s="40"/>
      <c r="P39215" s="37"/>
      <c r="Q39215" s="37"/>
      <c r="R39215" s="11"/>
      <c r="S39215" s="11"/>
    </row>
    <row r="39216" spans="15:19">
      <c r="O39216" s="40"/>
      <c r="P39216" s="37"/>
      <c r="Q39216" s="37"/>
      <c r="R39216" s="11"/>
      <c r="S39216" s="11"/>
    </row>
    <row r="39217" spans="15:19">
      <c r="O39217" s="40"/>
      <c r="P39217" s="37"/>
      <c r="Q39217" s="37"/>
      <c r="R39217" s="11"/>
      <c r="S39217" s="11"/>
    </row>
    <row r="39218" spans="15:19">
      <c r="O39218" s="40"/>
      <c r="P39218" s="37"/>
      <c r="Q39218" s="37"/>
      <c r="R39218" s="11"/>
      <c r="S39218" s="11"/>
    </row>
    <row r="39219" spans="15:19">
      <c r="O39219" s="40"/>
      <c r="P39219" s="37"/>
      <c r="Q39219" s="37"/>
      <c r="R39219" s="11"/>
      <c r="S39219" s="11"/>
    </row>
    <row r="39220" spans="15:19">
      <c r="O39220" s="40"/>
      <c r="P39220" s="37"/>
      <c r="Q39220" s="37"/>
      <c r="R39220" s="11"/>
      <c r="S39220" s="11"/>
    </row>
    <row r="39221" spans="15:19">
      <c r="O39221" s="40"/>
      <c r="P39221" s="37"/>
      <c r="Q39221" s="37"/>
      <c r="R39221" s="11"/>
      <c r="S39221" s="11"/>
    </row>
    <row r="39222" spans="15:19">
      <c r="O39222" s="40"/>
      <c r="P39222" s="37"/>
      <c r="Q39222" s="37"/>
      <c r="R39222" s="11"/>
      <c r="S39222" s="11"/>
    </row>
    <row r="39223" spans="15:19">
      <c r="O39223" s="40"/>
      <c r="P39223" s="37"/>
      <c r="Q39223" s="37"/>
      <c r="R39223" s="11"/>
      <c r="S39223" s="11"/>
    </row>
    <row r="39224" spans="15:19">
      <c r="O39224" s="40"/>
      <c r="P39224" s="37"/>
      <c r="Q39224" s="37"/>
      <c r="R39224" s="11"/>
      <c r="S39224" s="11"/>
    </row>
    <row r="39225" spans="15:19">
      <c r="O39225" s="40"/>
      <c r="P39225" s="37"/>
      <c r="Q39225" s="37"/>
      <c r="R39225" s="11"/>
      <c r="S39225" s="11"/>
    </row>
    <row r="39226" spans="15:19">
      <c r="O39226" s="40"/>
      <c r="P39226" s="37"/>
      <c r="Q39226" s="37"/>
      <c r="R39226" s="11"/>
      <c r="S39226" s="11"/>
    </row>
    <row r="39227" spans="15:19">
      <c r="O39227" s="40"/>
      <c r="P39227" s="37"/>
      <c r="Q39227" s="37"/>
      <c r="R39227" s="11"/>
      <c r="S39227" s="11"/>
    </row>
    <row r="39228" spans="15:19">
      <c r="O39228" s="40"/>
      <c r="P39228" s="37"/>
      <c r="Q39228" s="37"/>
      <c r="R39228" s="11"/>
      <c r="S39228" s="11"/>
    </row>
    <row r="39229" spans="15:19">
      <c r="O39229" s="40"/>
      <c r="P39229" s="37"/>
      <c r="Q39229" s="37"/>
      <c r="R39229" s="11"/>
      <c r="S39229" s="11"/>
    </row>
    <row r="39230" spans="15:19">
      <c r="O39230" s="40"/>
      <c r="P39230" s="37"/>
      <c r="Q39230" s="37"/>
      <c r="R39230" s="11"/>
      <c r="S39230" s="11"/>
    </row>
    <row r="39231" spans="15:19">
      <c r="O39231" s="40"/>
      <c r="P39231" s="37"/>
      <c r="Q39231" s="37"/>
      <c r="R39231" s="11"/>
      <c r="S39231" s="11"/>
    </row>
    <row r="39232" spans="15:19">
      <c r="O39232" s="40"/>
      <c r="P39232" s="37"/>
      <c r="Q39232" s="37"/>
      <c r="R39232" s="11"/>
      <c r="S39232" s="11"/>
    </row>
    <row r="39233" spans="15:19">
      <c r="O39233" s="40"/>
      <c r="P39233" s="37"/>
      <c r="Q39233" s="37"/>
      <c r="R39233" s="11"/>
      <c r="S39233" s="11"/>
    </row>
    <row r="39234" spans="15:19">
      <c r="O39234" s="40"/>
      <c r="P39234" s="37"/>
      <c r="Q39234" s="37"/>
      <c r="R39234" s="11"/>
      <c r="S39234" s="11"/>
    </row>
    <row r="39235" spans="15:19">
      <c r="O39235" s="40"/>
      <c r="P39235" s="37"/>
      <c r="Q39235" s="37"/>
      <c r="R39235" s="11"/>
      <c r="S39235" s="11"/>
    </row>
    <row r="39236" spans="15:19">
      <c r="O39236" s="40"/>
      <c r="P39236" s="37"/>
      <c r="Q39236" s="37"/>
      <c r="R39236" s="11"/>
      <c r="S39236" s="11"/>
    </row>
    <row r="39237" spans="15:19">
      <c r="O39237" s="40"/>
      <c r="P39237" s="37"/>
      <c r="Q39237" s="37"/>
      <c r="R39237" s="11"/>
      <c r="S39237" s="11"/>
    </row>
    <row r="39238" spans="15:19">
      <c r="O39238" s="40"/>
      <c r="P39238" s="37"/>
      <c r="Q39238" s="37"/>
      <c r="R39238" s="11"/>
      <c r="S39238" s="11"/>
    </row>
    <row r="39239" spans="15:19">
      <c r="O39239" s="40"/>
      <c r="P39239" s="37"/>
      <c r="Q39239" s="37"/>
      <c r="R39239" s="11"/>
      <c r="S39239" s="11"/>
    </row>
    <row r="39240" spans="15:19">
      <c r="O39240" s="40"/>
      <c r="P39240" s="37"/>
      <c r="Q39240" s="37"/>
      <c r="R39240" s="11"/>
      <c r="S39240" s="11"/>
    </row>
    <row r="39241" spans="15:19">
      <c r="O39241" s="40"/>
      <c r="P39241" s="37"/>
      <c r="Q39241" s="37"/>
      <c r="R39241" s="11"/>
      <c r="S39241" s="11"/>
    </row>
    <row r="39242" spans="15:19">
      <c r="O39242" s="40"/>
      <c r="P39242" s="37"/>
      <c r="Q39242" s="37"/>
      <c r="R39242" s="11"/>
      <c r="S39242" s="11"/>
    </row>
    <row r="39243" spans="15:19">
      <c r="O39243" s="40"/>
      <c r="P39243" s="37"/>
      <c r="Q39243" s="37"/>
      <c r="R39243" s="11"/>
      <c r="S39243" s="11"/>
    </row>
    <row r="39244" spans="15:19">
      <c r="O39244" s="40"/>
      <c r="P39244" s="37"/>
      <c r="Q39244" s="37"/>
      <c r="R39244" s="11"/>
      <c r="S39244" s="11"/>
    </row>
    <row r="39245" spans="15:19">
      <c r="O39245" s="40"/>
      <c r="P39245" s="37"/>
      <c r="Q39245" s="37"/>
      <c r="R39245" s="11"/>
      <c r="S39245" s="11"/>
    </row>
    <row r="39246" spans="15:19">
      <c r="O39246" s="40"/>
      <c r="P39246" s="37"/>
      <c r="Q39246" s="37"/>
      <c r="R39246" s="11"/>
      <c r="S39246" s="11"/>
    </row>
    <row r="39247" spans="15:19">
      <c r="O39247" s="40"/>
      <c r="P39247" s="37"/>
      <c r="Q39247" s="37"/>
      <c r="R39247" s="11"/>
      <c r="S39247" s="11"/>
    </row>
    <row r="39248" spans="15:19">
      <c r="O39248" s="40"/>
      <c r="P39248" s="37"/>
      <c r="Q39248" s="37"/>
      <c r="R39248" s="11"/>
      <c r="S39248" s="11"/>
    </row>
    <row r="39249" spans="15:19">
      <c r="O39249" s="40"/>
      <c r="P39249" s="37"/>
      <c r="Q39249" s="37"/>
      <c r="R39249" s="11"/>
      <c r="S39249" s="11"/>
    </row>
    <row r="39250" spans="15:19">
      <c r="O39250" s="40"/>
      <c r="P39250" s="37"/>
      <c r="Q39250" s="37"/>
      <c r="R39250" s="11"/>
      <c r="S39250" s="11"/>
    </row>
    <row r="39251" spans="15:19">
      <c r="O39251" s="40"/>
      <c r="P39251" s="37"/>
      <c r="Q39251" s="37"/>
      <c r="R39251" s="11"/>
      <c r="S39251" s="11"/>
    </row>
    <row r="39252" spans="15:19">
      <c r="O39252" s="40"/>
      <c r="P39252" s="37"/>
      <c r="Q39252" s="37"/>
      <c r="R39252" s="11"/>
      <c r="S39252" s="11"/>
    </row>
    <row r="39253" spans="15:19">
      <c r="O39253" s="40"/>
      <c r="P39253" s="37"/>
      <c r="Q39253" s="37"/>
      <c r="R39253" s="11"/>
      <c r="S39253" s="11"/>
    </row>
    <row r="39254" spans="15:19">
      <c r="O39254" s="40"/>
      <c r="P39254" s="37"/>
      <c r="Q39254" s="37"/>
      <c r="R39254" s="11"/>
      <c r="S39254" s="11"/>
    </row>
    <row r="39255" spans="15:19">
      <c r="O39255" s="40"/>
      <c r="P39255" s="37"/>
      <c r="Q39255" s="37"/>
      <c r="R39255" s="11"/>
      <c r="S39255" s="11"/>
    </row>
    <row r="39256" spans="15:19">
      <c r="O39256" s="40"/>
      <c r="P39256" s="37"/>
      <c r="Q39256" s="37"/>
      <c r="R39256" s="11"/>
      <c r="S39256" s="11"/>
    </row>
    <row r="39257" spans="15:19">
      <c r="O39257" s="40"/>
      <c r="P39257" s="37"/>
      <c r="Q39257" s="37"/>
      <c r="R39257" s="11"/>
      <c r="S39257" s="11"/>
    </row>
    <row r="39258" spans="15:19">
      <c r="O39258" s="40"/>
      <c r="P39258" s="37"/>
      <c r="Q39258" s="37"/>
      <c r="R39258" s="11"/>
      <c r="S39258" s="11"/>
    </row>
    <row r="39259" spans="15:19">
      <c r="O39259" s="40"/>
      <c r="P39259" s="37"/>
      <c r="Q39259" s="37"/>
      <c r="R39259" s="11"/>
      <c r="S39259" s="11"/>
    </row>
    <row r="39260" spans="15:19">
      <c r="O39260" s="40"/>
      <c r="P39260" s="37"/>
      <c r="Q39260" s="37"/>
      <c r="R39260" s="11"/>
      <c r="S39260" s="11"/>
    </row>
    <row r="39261" spans="15:19">
      <c r="O39261" s="40"/>
      <c r="P39261" s="37"/>
      <c r="Q39261" s="37"/>
      <c r="R39261" s="11"/>
      <c r="S39261" s="11"/>
    </row>
    <row r="39262" spans="15:19">
      <c r="O39262" s="40"/>
      <c r="P39262" s="37"/>
      <c r="Q39262" s="37"/>
      <c r="R39262" s="11"/>
      <c r="S39262" s="11"/>
    </row>
    <row r="39263" spans="15:19">
      <c r="O39263" s="40"/>
      <c r="P39263" s="37"/>
      <c r="Q39263" s="37"/>
      <c r="R39263" s="11"/>
      <c r="S39263" s="11"/>
    </row>
    <row r="39264" spans="15:19">
      <c r="O39264" s="40"/>
      <c r="P39264" s="37"/>
      <c r="Q39264" s="37"/>
      <c r="R39264" s="11"/>
      <c r="S39264" s="11"/>
    </row>
    <row r="39265" spans="15:19">
      <c r="O39265" s="40"/>
      <c r="P39265" s="37"/>
      <c r="Q39265" s="37"/>
      <c r="R39265" s="11"/>
      <c r="S39265" s="11"/>
    </row>
    <row r="39266" spans="15:19">
      <c r="O39266" s="40"/>
      <c r="P39266" s="37"/>
      <c r="Q39266" s="37"/>
      <c r="R39266" s="11"/>
      <c r="S39266" s="11"/>
    </row>
    <row r="39267" spans="15:19">
      <c r="O39267" s="40"/>
      <c r="P39267" s="37"/>
      <c r="Q39267" s="37"/>
      <c r="R39267" s="11"/>
      <c r="S39267" s="11"/>
    </row>
    <row r="39268" spans="15:19">
      <c r="O39268" s="40"/>
      <c r="P39268" s="37"/>
      <c r="Q39268" s="37"/>
      <c r="R39268" s="11"/>
      <c r="S39268" s="11"/>
    </row>
    <row r="39269" spans="15:19">
      <c r="O39269" s="40"/>
      <c r="P39269" s="37"/>
      <c r="Q39269" s="37"/>
      <c r="R39269" s="11"/>
      <c r="S39269" s="11"/>
    </row>
    <row r="39270" spans="15:19">
      <c r="O39270" s="40"/>
      <c r="P39270" s="37"/>
      <c r="Q39270" s="37"/>
      <c r="R39270" s="11"/>
      <c r="S39270" s="11"/>
    </row>
    <row r="39271" spans="15:19">
      <c r="O39271" s="40"/>
      <c r="P39271" s="37"/>
      <c r="Q39271" s="37"/>
      <c r="R39271" s="11"/>
      <c r="S39271" s="11"/>
    </row>
    <row r="39272" spans="15:19">
      <c r="O39272" s="40"/>
      <c r="P39272" s="37"/>
      <c r="Q39272" s="37"/>
      <c r="R39272" s="11"/>
      <c r="S39272" s="11"/>
    </row>
    <row r="39273" spans="15:19">
      <c r="O39273" s="40"/>
      <c r="P39273" s="37"/>
      <c r="Q39273" s="37"/>
      <c r="R39273" s="11"/>
      <c r="S39273" s="11"/>
    </row>
    <row r="39274" spans="15:19">
      <c r="O39274" s="40"/>
      <c r="P39274" s="37"/>
      <c r="Q39274" s="37"/>
      <c r="R39274" s="11"/>
      <c r="S39274" s="11"/>
    </row>
    <row r="39275" spans="15:19">
      <c r="O39275" s="40"/>
      <c r="P39275" s="37"/>
      <c r="Q39275" s="37"/>
      <c r="R39275" s="11"/>
      <c r="S39275" s="11"/>
    </row>
    <row r="39276" spans="15:19">
      <c r="O39276" s="40"/>
      <c r="P39276" s="37"/>
      <c r="Q39276" s="37"/>
      <c r="R39276" s="11"/>
      <c r="S39276" s="11"/>
    </row>
    <row r="39277" spans="15:19">
      <c r="O39277" s="40"/>
      <c r="P39277" s="37"/>
      <c r="Q39277" s="37"/>
      <c r="R39277" s="11"/>
      <c r="S39277" s="11"/>
    </row>
    <row r="39278" spans="15:19">
      <c r="O39278" s="40"/>
      <c r="P39278" s="37"/>
      <c r="Q39278" s="37"/>
      <c r="R39278" s="11"/>
      <c r="S39278" s="11"/>
    </row>
    <row r="39279" spans="15:19">
      <c r="O39279" s="40"/>
      <c r="P39279" s="37"/>
      <c r="Q39279" s="37"/>
      <c r="R39279" s="11"/>
      <c r="S39279" s="11"/>
    </row>
    <row r="39280" spans="15:19">
      <c r="O39280" s="40"/>
      <c r="P39280" s="37"/>
      <c r="Q39280" s="37"/>
      <c r="R39280" s="11"/>
      <c r="S39280" s="11"/>
    </row>
    <row r="39281" spans="15:19">
      <c r="O39281" s="40"/>
      <c r="P39281" s="37"/>
      <c r="Q39281" s="37"/>
      <c r="R39281" s="11"/>
      <c r="S39281" s="11"/>
    </row>
    <row r="39282" spans="15:19">
      <c r="O39282" s="40"/>
      <c r="P39282" s="37"/>
      <c r="Q39282" s="37"/>
      <c r="R39282" s="11"/>
      <c r="S39282" s="11"/>
    </row>
    <row r="39283" spans="15:19">
      <c r="O39283" s="40"/>
      <c r="P39283" s="37"/>
      <c r="Q39283" s="37"/>
      <c r="R39283" s="11"/>
      <c r="S39283" s="11"/>
    </row>
    <row r="39284" spans="15:19">
      <c r="O39284" s="40"/>
      <c r="P39284" s="37"/>
      <c r="Q39284" s="37"/>
      <c r="R39284" s="11"/>
      <c r="S39284" s="11"/>
    </row>
    <row r="39285" spans="15:19">
      <c r="O39285" s="40"/>
      <c r="P39285" s="37"/>
      <c r="Q39285" s="37"/>
      <c r="R39285" s="11"/>
      <c r="S39285" s="11"/>
    </row>
    <row r="39286" spans="15:19">
      <c r="O39286" s="40"/>
      <c r="P39286" s="37"/>
      <c r="Q39286" s="37"/>
      <c r="R39286" s="11"/>
      <c r="S39286" s="11"/>
    </row>
    <row r="39287" spans="15:19">
      <c r="O39287" s="40"/>
      <c r="P39287" s="37"/>
      <c r="Q39287" s="37"/>
      <c r="R39287" s="11"/>
      <c r="S39287" s="11"/>
    </row>
    <row r="39288" spans="15:19">
      <c r="O39288" s="40"/>
      <c r="P39288" s="37"/>
      <c r="Q39288" s="37"/>
      <c r="R39288" s="11"/>
      <c r="S39288" s="11"/>
    </row>
    <row r="39289" spans="15:19">
      <c r="O39289" s="40"/>
      <c r="P39289" s="37"/>
      <c r="Q39289" s="37"/>
      <c r="R39289" s="11"/>
      <c r="S39289" s="11"/>
    </row>
    <row r="39290" spans="15:19">
      <c r="O39290" s="40"/>
      <c r="P39290" s="37"/>
      <c r="Q39290" s="37"/>
      <c r="R39290" s="11"/>
      <c r="S39290" s="11"/>
    </row>
    <row r="39291" spans="15:19">
      <c r="O39291" s="40"/>
      <c r="P39291" s="37"/>
      <c r="Q39291" s="37"/>
      <c r="R39291" s="11"/>
      <c r="S39291" s="11"/>
    </row>
    <row r="39292" spans="15:19">
      <c r="O39292" s="40"/>
      <c r="P39292" s="37"/>
      <c r="Q39292" s="37"/>
      <c r="R39292" s="11"/>
      <c r="S39292" s="11"/>
    </row>
    <row r="39293" spans="15:19">
      <c r="O39293" s="40"/>
      <c r="P39293" s="37"/>
      <c r="Q39293" s="37"/>
      <c r="R39293" s="11"/>
      <c r="S39293" s="11"/>
    </row>
    <row r="39294" spans="15:19">
      <c r="O39294" s="40"/>
      <c r="P39294" s="37"/>
      <c r="Q39294" s="37"/>
      <c r="R39294" s="11"/>
      <c r="S39294" s="11"/>
    </row>
    <row r="39295" spans="15:19">
      <c r="O39295" s="40"/>
      <c r="P39295" s="37"/>
      <c r="Q39295" s="37"/>
      <c r="R39295" s="11"/>
      <c r="S39295" s="11"/>
    </row>
    <row r="39296" spans="15:19">
      <c r="O39296" s="40"/>
      <c r="P39296" s="37"/>
      <c r="Q39296" s="37"/>
      <c r="R39296" s="11"/>
      <c r="S39296" s="11"/>
    </row>
    <row r="39297" spans="15:19">
      <c r="O39297" s="40"/>
      <c r="P39297" s="37"/>
      <c r="Q39297" s="37"/>
      <c r="R39297" s="11"/>
      <c r="S39297" s="11"/>
    </row>
    <row r="39298" spans="15:19">
      <c r="O39298" s="40"/>
      <c r="P39298" s="37"/>
      <c r="Q39298" s="37"/>
      <c r="R39298" s="11"/>
      <c r="S39298" s="11"/>
    </row>
    <row r="39299" spans="15:19">
      <c r="O39299" s="40"/>
      <c r="P39299" s="37"/>
      <c r="Q39299" s="37"/>
      <c r="R39299" s="11"/>
      <c r="S39299" s="11"/>
    </row>
    <row r="39300" spans="15:19">
      <c r="O39300" s="40"/>
      <c r="P39300" s="37"/>
      <c r="Q39300" s="37"/>
      <c r="R39300" s="11"/>
      <c r="S39300" s="11"/>
    </row>
    <row r="39301" spans="15:19">
      <c r="O39301" s="40"/>
      <c r="P39301" s="37"/>
      <c r="Q39301" s="37"/>
      <c r="R39301" s="11"/>
      <c r="S39301" s="11"/>
    </row>
    <row r="39302" spans="15:19">
      <c r="O39302" s="40"/>
      <c r="P39302" s="37"/>
      <c r="Q39302" s="37"/>
      <c r="R39302" s="11"/>
      <c r="S39302" s="11"/>
    </row>
    <row r="39303" spans="15:19">
      <c r="O39303" s="40"/>
      <c r="P39303" s="37"/>
      <c r="Q39303" s="37"/>
      <c r="R39303" s="11"/>
      <c r="S39303" s="11"/>
    </row>
    <row r="39304" spans="15:19">
      <c r="O39304" s="40"/>
      <c r="P39304" s="37"/>
      <c r="Q39304" s="37"/>
      <c r="R39304" s="11"/>
      <c r="S39304" s="11"/>
    </row>
    <row r="39305" spans="15:19">
      <c r="O39305" s="40"/>
      <c r="P39305" s="37"/>
      <c r="Q39305" s="37"/>
      <c r="R39305" s="11"/>
      <c r="S39305" s="11"/>
    </row>
    <row r="39306" spans="15:19">
      <c r="O39306" s="40"/>
      <c r="P39306" s="37"/>
      <c r="Q39306" s="37"/>
      <c r="R39306" s="11"/>
      <c r="S39306" s="11"/>
    </row>
    <row r="39307" spans="15:19">
      <c r="O39307" s="40"/>
      <c r="P39307" s="37"/>
      <c r="Q39307" s="37"/>
      <c r="R39307" s="11"/>
      <c r="S39307" s="11"/>
    </row>
    <row r="39308" spans="15:19">
      <c r="O39308" s="40"/>
      <c r="P39308" s="37"/>
      <c r="Q39308" s="37"/>
      <c r="R39308" s="11"/>
      <c r="S39308" s="11"/>
    </row>
    <row r="39309" spans="15:19">
      <c r="O39309" s="40"/>
      <c r="P39309" s="37"/>
      <c r="Q39309" s="37"/>
      <c r="R39309" s="11"/>
      <c r="S39309" s="11"/>
    </row>
    <row r="39310" spans="15:19">
      <c r="O39310" s="40"/>
      <c r="P39310" s="37"/>
      <c r="Q39310" s="37"/>
      <c r="R39310" s="11"/>
      <c r="S39310" s="11"/>
    </row>
    <row r="39311" spans="15:19">
      <c r="O39311" s="40"/>
      <c r="P39311" s="37"/>
      <c r="Q39311" s="37"/>
      <c r="R39311" s="11"/>
      <c r="S39311" s="11"/>
    </row>
    <row r="39312" spans="15:19">
      <c r="O39312" s="40"/>
      <c r="P39312" s="37"/>
      <c r="Q39312" s="37"/>
      <c r="R39312" s="11"/>
      <c r="S39312" s="11"/>
    </row>
    <row r="39313" spans="15:19">
      <c r="O39313" s="40"/>
      <c r="P39313" s="37"/>
      <c r="Q39313" s="37"/>
      <c r="R39313" s="11"/>
      <c r="S39313" s="11"/>
    </row>
    <row r="39314" spans="15:19">
      <c r="O39314" s="40"/>
      <c r="P39314" s="37"/>
      <c r="Q39314" s="37"/>
      <c r="R39314" s="11"/>
      <c r="S39314" s="11"/>
    </row>
    <row r="39315" spans="15:19">
      <c r="O39315" s="40"/>
      <c r="P39315" s="37"/>
      <c r="Q39315" s="37"/>
      <c r="R39315" s="11"/>
      <c r="S39315" s="11"/>
    </row>
    <row r="39316" spans="15:19">
      <c r="O39316" s="40"/>
      <c r="P39316" s="37"/>
      <c r="Q39316" s="37"/>
      <c r="R39316" s="11"/>
      <c r="S39316" s="11"/>
    </row>
    <row r="39317" spans="15:19">
      <c r="O39317" s="40"/>
      <c r="P39317" s="37"/>
      <c r="Q39317" s="37"/>
      <c r="R39317" s="11"/>
      <c r="S39317" s="11"/>
    </row>
    <row r="39318" spans="15:19">
      <c r="O39318" s="40"/>
      <c r="P39318" s="37"/>
      <c r="Q39318" s="37"/>
      <c r="R39318" s="11"/>
      <c r="S39318" s="11"/>
    </row>
    <row r="39319" spans="15:19">
      <c r="O39319" s="40"/>
      <c r="P39319" s="37"/>
      <c r="Q39319" s="37"/>
      <c r="R39319" s="11"/>
      <c r="S39319" s="11"/>
    </row>
    <row r="39320" spans="15:19">
      <c r="O39320" s="40"/>
      <c r="P39320" s="37"/>
      <c r="Q39320" s="37"/>
      <c r="R39320" s="11"/>
      <c r="S39320" s="11"/>
    </row>
    <row r="39321" spans="15:19">
      <c r="O39321" s="40"/>
      <c r="P39321" s="37"/>
      <c r="Q39321" s="37"/>
      <c r="R39321" s="11"/>
      <c r="S39321" s="11"/>
    </row>
    <row r="39322" spans="15:19">
      <c r="O39322" s="40"/>
      <c r="P39322" s="37"/>
      <c r="Q39322" s="37"/>
      <c r="R39322" s="11"/>
      <c r="S39322" s="11"/>
    </row>
    <row r="39323" spans="15:19">
      <c r="O39323" s="40"/>
      <c r="P39323" s="37"/>
      <c r="Q39323" s="37"/>
      <c r="R39323" s="11"/>
      <c r="S39323" s="11"/>
    </row>
    <row r="39324" spans="15:19">
      <c r="O39324" s="40"/>
      <c r="P39324" s="37"/>
      <c r="Q39324" s="37"/>
      <c r="R39324" s="11"/>
      <c r="S39324" s="11"/>
    </row>
    <row r="39325" spans="15:19">
      <c r="O39325" s="40"/>
      <c r="P39325" s="37"/>
      <c r="Q39325" s="37"/>
      <c r="R39325" s="11"/>
      <c r="S39325" s="11"/>
    </row>
    <row r="39326" spans="15:19">
      <c r="O39326" s="40"/>
      <c r="P39326" s="37"/>
      <c r="Q39326" s="37"/>
      <c r="R39326" s="11"/>
      <c r="S39326" s="11"/>
    </row>
    <row r="39327" spans="15:19">
      <c r="O39327" s="40"/>
      <c r="P39327" s="37"/>
      <c r="Q39327" s="37"/>
      <c r="R39327" s="11"/>
      <c r="S39327" s="11"/>
    </row>
    <row r="39328" spans="15:19">
      <c r="O39328" s="40"/>
      <c r="P39328" s="37"/>
      <c r="Q39328" s="37"/>
      <c r="R39328" s="11"/>
      <c r="S39328" s="11"/>
    </row>
    <row r="39329" spans="15:19">
      <c r="O39329" s="40"/>
      <c r="P39329" s="37"/>
      <c r="Q39329" s="37"/>
      <c r="R39329" s="11"/>
      <c r="S39329" s="11"/>
    </row>
    <row r="39330" spans="15:19">
      <c r="O39330" s="40"/>
      <c r="P39330" s="37"/>
      <c r="Q39330" s="37"/>
      <c r="R39330" s="11"/>
      <c r="S39330" s="11"/>
    </row>
    <row r="39331" spans="15:19">
      <c r="O39331" s="40"/>
      <c r="P39331" s="37"/>
      <c r="Q39331" s="37"/>
      <c r="R39331" s="11"/>
      <c r="S39331" s="11"/>
    </row>
    <row r="39332" spans="15:19">
      <c r="O39332" s="40"/>
      <c r="P39332" s="37"/>
      <c r="Q39332" s="37"/>
      <c r="R39332" s="11"/>
      <c r="S39332" s="11"/>
    </row>
    <row r="39333" spans="15:19">
      <c r="O39333" s="40"/>
      <c r="P39333" s="37"/>
      <c r="Q39333" s="37"/>
      <c r="R39333" s="11"/>
      <c r="S39333" s="11"/>
    </row>
    <row r="39334" spans="15:19">
      <c r="O39334" s="40"/>
      <c r="P39334" s="37"/>
      <c r="Q39334" s="37"/>
      <c r="R39334" s="11"/>
      <c r="S39334" s="11"/>
    </row>
    <row r="39335" spans="15:19">
      <c r="O39335" s="40"/>
      <c r="P39335" s="37"/>
      <c r="Q39335" s="37"/>
      <c r="R39335" s="11"/>
      <c r="S39335" s="11"/>
    </row>
    <row r="39336" spans="15:19">
      <c r="O39336" s="40"/>
      <c r="P39336" s="37"/>
      <c r="Q39336" s="37"/>
      <c r="R39336" s="11"/>
      <c r="S39336" s="11"/>
    </row>
    <row r="39337" spans="15:19">
      <c r="O39337" s="40"/>
      <c r="P39337" s="37"/>
      <c r="Q39337" s="37"/>
      <c r="R39337" s="11"/>
      <c r="S39337" s="11"/>
    </row>
    <row r="39338" spans="15:19">
      <c r="O39338" s="40"/>
      <c r="P39338" s="37"/>
      <c r="Q39338" s="37"/>
      <c r="R39338" s="11"/>
      <c r="S39338" s="11"/>
    </row>
    <row r="39339" spans="15:19">
      <c r="O39339" s="40"/>
      <c r="P39339" s="37"/>
      <c r="Q39339" s="37"/>
      <c r="R39339" s="11"/>
      <c r="S39339" s="11"/>
    </row>
    <row r="39340" spans="15:19">
      <c r="O39340" s="40"/>
      <c r="P39340" s="37"/>
      <c r="Q39340" s="37"/>
      <c r="R39340" s="11"/>
      <c r="S39340" s="11"/>
    </row>
    <row r="39341" spans="15:19">
      <c r="O39341" s="40"/>
      <c r="P39341" s="37"/>
      <c r="Q39341" s="37"/>
      <c r="R39341" s="11"/>
      <c r="S39341" s="11"/>
    </row>
    <row r="39342" spans="15:19">
      <c r="O39342" s="40"/>
      <c r="P39342" s="37"/>
      <c r="Q39342" s="37"/>
      <c r="R39342" s="11"/>
      <c r="S39342" s="11"/>
    </row>
    <row r="39343" spans="15:19">
      <c r="O39343" s="40"/>
      <c r="P39343" s="37"/>
      <c r="Q39343" s="37"/>
      <c r="R39343" s="11"/>
      <c r="S39343" s="11"/>
    </row>
    <row r="39344" spans="15:19">
      <c r="O39344" s="40"/>
      <c r="P39344" s="37"/>
      <c r="Q39344" s="37"/>
      <c r="R39344" s="11"/>
      <c r="S39344" s="11"/>
    </row>
    <row r="39345" spans="15:19">
      <c r="O39345" s="40"/>
      <c r="P39345" s="37"/>
      <c r="Q39345" s="37"/>
      <c r="R39345" s="11"/>
      <c r="S39345" s="11"/>
    </row>
    <row r="39346" spans="15:19">
      <c r="O39346" s="40"/>
      <c r="P39346" s="37"/>
      <c r="Q39346" s="37"/>
      <c r="R39346" s="11"/>
      <c r="S39346" s="11"/>
    </row>
    <row r="39347" spans="15:19">
      <c r="O39347" s="40"/>
      <c r="P39347" s="37"/>
      <c r="Q39347" s="37"/>
      <c r="R39347" s="11"/>
      <c r="S39347" s="11"/>
    </row>
    <row r="39348" spans="15:19">
      <c r="O39348" s="40"/>
      <c r="P39348" s="37"/>
      <c r="Q39348" s="37"/>
      <c r="R39348" s="11"/>
      <c r="S39348" s="11"/>
    </row>
    <row r="39349" spans="15:19">
      <c r="O39349" s="40"/>
      <c r="P39349" s="37"/>
      <c r="Q39349" s="37"/>
      <c r="R39349" s="11"/>
      <c r="S39349" s="11"/>
    </row>
    <row r="39350" spans="15:19">
      <c r="O39350" s="40"/>
      <c r="P39350" s="37"/>
      <c r="Q39350" s="37"/>
      <c r="R39350" s="11"/>
      <c r="S39350" s="11"/>
    </row>
    <row r="39351" spans="15:19">
      <c r="O39351" s="40"/>
      <c r="P39351" s="37"/>
      <c r="Q39351" s="37"/>
      <c r="R39351" s="11"/>
      <c r="S39351" s="11"/>
    </row>
    <row r="39352" spans="15:19">
      <c r="O39352" s="40"/>
      <c r="P39352" s="37"/>
      <c r="Q39352" s="37"/>
      <c r="R39352" s="11"/>
      <c r="S39352" s="11"/>
    </row>
    <row r="39353" spans="15:19">
      <c r="O39353" s="40"/>
      <c r="P39353" s="37"/>
      <c r="Q39353" s="37"/>
      <c r="R39353" s="11"/>
      <c r="S39353" s="11"/>
    </row>
    <row r="39354" spans="15:19">
      <c r="O39354" s="40"/>
      <c r="P39354" s="37"/>
      <c r="Q39354" s="37"/>
      <c r="R39354" s="11"/>
      <c r="S39354" s="11"/>
    </row>
    <row r="39355" spans="15:19">
      <c r="O39355" s="40"/>
      <c r="P39355" s="37"/>
      <c r="Q39355" s="37"/>
      <c r="R39355" s="11"/>
      <c r="S39355" s="11"/>
    </row>
    <row r="39356" spans="15:19">
      <c r="O39356" s="40"/>
      <c r="P39356" s="37"/>
      <c r="Q39356" s="37"/>
      <c r="R39356" s="11"/>
      <c r="S39356" s="11"/>
    </row>
    <row r="39357" spans="15:19">
      <c r="O39357" s="40"/>
      <c r="P39357" s="37"/>
      <c r="Q39357" s="37"/>
      <c r="R39357" s="11"/>
      <c r="S39357" s="11"/>
    </row>
    <row r="39358" spans="15:19">
      <c r="O39358" s="40"/>
      <c r="P39358" s="37"/>
      <c r="Q39358" s="37"/>
      <c r="R39358" s="11"/>
      <c r="S39358" s="11"/>
    </row>
    <row r="39359" spans="15:19">
      <c r="O39359" s="40"/>
      <c r="P39359" s="37"/>
      <c r="Q39359" s="37"/>
      <c r="R39359" s="11"/>
      <c r="S39359" s="11"/>
    </row>
    <row r="39360" spans="15:19">
      <c r="O39360" s="40"/>
      <c r="P39360" s="37"/>
      <c r="Q39360" s="37"/>
      <c r="R39360" s="11"/>
      <c r="S39360" s="11"/>
    </row>
    <row r="39361" spans="15:19">
      <c r="O39361" s="40"/>
      <c r="P39361" s="37"/>
      <c r="Q39361" s="37"/>
      <c r="R39361" s="11"/>
      <c r="S39361" s="11"/>
    </row>
    <row r="39362" spans="15:19">
      <c r="O39362" s="40"/>
      <c r="P39362" s="37"/>
      <c r="Q39362" s="37"/>
      <c r="R39362" s="11"/>
      <c r="S39362" s="11"/>
    </row>
    <row r="39363" spans="15:19">
      <c r="O39363" s="40"/>
      <c r="P39363" s="37"/>
      <c r="Q39363" s="37"/>
      <c r="R39363" s="11"/>
      <c r="S39363" s="11"/>
    </row>
    <row r="39364" spans="15:19">
      <c r="O39364" s="40"/>
      <c r="P39364" s="37"/>
      <c r="Q39364" s="37"/>
      <c r="R39364" s="11"/>
      <c r="S39364" s="11"/>
    </row>
    <row r="39365" spans="15:19">
      <c r="O39365" s="40"/>
      <c r="P39365" s="37"/>
      <c r="Q39365" s="37"/>
      <c r="R39365" s="11"/>
      <c r="S39365" s="11"/>
    </row>
    <row r="39366" spans="15:19">
      <c r="O39366" s="40"/>
      <c r="P39366" s="37"/>
      <c r="Q39366" s="37"/>
      <c r="R39366" s="11"/>
      <c r="S39366" s="11"/>
    </row>
    <row r="39367" spans="15:19">
      <c r="O39367" s="40"/>
      <c r="P39367" s="37"/>
      <c r="Q39367" s="37"/>
      <c r="R39367" s="11"/>
      <c r="S39367" s="11"/>
    </row>
    <row r="39368" spans="15:19">
      <c r="O39368" s="40"/>
      <c r="P39368" s="37"/>
      <c r="Q39368" s="37"/>
      <c r="R39368" s="11"/>
      <c r="S39368" s="11"/>
    </row>
    <row r="39369" spans="15:19">
      <c r="O39369" s="40"/>
      <c r="P39369" s="37"/>
      <c r="Q39369" s="37"/>
      <c r="R39369" s="11"/>
      <c r="S39369" s="11"/>
    </row>
    <row r="39370" spans="15:19">
      <c r="O39370" s="40"/>
      <c r="P39370" s="37"/>
      <c r="Q39370" s="37"/>
      <c r="R39370" s="11"/>
      <c r="S39370" s="11"/>
    </row>
    <row r="39371" spans="15:19">
      <c r="O39371" s="40"/>
      <c r="P39371" s="37"/>
      <c r="Q39371" s="37"/>
      <c r="R39371" s="11"/>
      <c r="S39371" s="11"/>
    </row>
    <row r="39372" spans="15:19">
      <c r="O39372" s="40"/>
      <c r="P39372" s="37"/>
      <c r="Q39372" s="37"/>
      <c r="R39372" s="11"/>
      <c r="S39372" s="11"/>
    </row>
    <row r="39373" spans="15:19">
      <c r="O39373" s="40"/>
      <c r="P39373" s="37"/>
      <c r="Q39373" s="37"/>
      <c r="R39373" s="11"/>
      <c r="S39373" s="11"/>
    </row>
    <row r="39374" spans="15:19">
      <c r="O39374" s="40"/>
      <c r="P39374" s="37"/>
      <c r="Q39374" s="37"/>
      <c r="R39374" s="11"/>
      <c r="S39374" s="11"/>
    </row>
    <row r="39375" spans="15:19">
      <c r="O39375" s="40"/>
      <c r="P39375" s="37"/>
      <c r="Q39375" s="37"/>
      <c r="R39375" s="11"/>
      <c r="S39375" s="11"/>
    </row>
    <row r="39376" spans="15:19">
      <c r="O39376" s="40"/>
      <c r="P39376" s="37"/>
      <c r="Q39376" s="37"/>
      <c r="R39376" s="11"/>
      <c r="S39376" s="11"/>
    </row>
    <row r="39377" spans="15:19">
      <c r="O39377" s="40"/>
      <c r="P39377" s="37"/>
      <c r="Q39377" s="37"/>
      <c r="R39377" s="11"/>
      <c r="S39377" s="11"/>
    </row>
    <row r="39378" spans="15:19">
      <c r="O39378" s="40"/>
      <c r="P39378" s="37"/>
      <c r="Q39378" s="37"/>
      <c r="R39378" s="11"/>
      <c r="S39378" s="11"/>
    </row>
    <row r="39379" spans="15:19">
      <c r="O39379" s="40"/>
      <c r="P39379" s="37"/>
      <c r="Q39379" s="37"/>
      <c r="R39379" s="11"/>
      <c r="S39379" s="11"/>
    </row>
    <row r="39380" spans="15:19">
      <c r="O39380" s="40"/>
      <c r="P39380" s="37"/>
      <c r="Q39380" s="37"/>
      <c r="R39380" s="11"/>
      <c r="S39380" s="11"/>
    </row>
    <row r="39381" spans="15:19">
      <c r="O39381" s="40"/>
      <c r="P39381" s="37"/>
      <c r="Q39381" s="37"/>
      <c r="R39381" s="11"/>
      <c r="S39381" s="11"/>
    </row>
    <row r="39382" spans="15:19">
      <c r="O39382" s="40"/>
      <c r="P39382" s="37"/>
      <c r="Q39382" s="37"/>
      <c r="R39382" s="11"/>
      <c r="S39382" s="11"/>
    </row>
    <row r="39383" spans="15:19">
      <c r="O39383" s="40"/>
      <c r="P39383" s="37"/>
      <c r="Q39383" s="37"/>
      <c r="R39383" s="11"/>
      <c r="S39383" s="11"/>
    </row>
    <row r="39384" spans="15:19">
      <c r="O39384" s="40"/>
      <c r="P39384" s="37"/>
      <c r="Q39384" s="37"/>
      <c r="R39384" s="11"/>
      <c r="S39384" s="11"/>
    </row>
    <row r="39385" spans="15:19">
      <c r="O39385" s="40"/>
      <c r="P39385" s="37"/>
      <c r="Q39385" s="37"/>
      <c r="R39385" s="11"/>
      <c r="S39385" s="11"/>
    </row>
    <row r="39386" spans="15:19">
      <c r="O39386" s="40"/>
      <c r="P39386" s="37"/>
      <c r="Q39386" s="37"/>
      <c r="R39386" s="11"/>
      <c r="S39386" s="11"/>
    </row>
    <row r="39387" spans="15:19">
      <c r="O39387" s="40"/>
      <c r="P39387" s="37"/>
      <c r="Q39387" s="37"/>
      <c r="R39387" s="11"/>
      <c r="S39387" s="11"/>
    </row>
    <row r="39388" spans="15:19">
      <c r="O39388" s="40"/>
      <c r="P39388" s="37"/>
      <c r="Q39388" s="37"/>
      <c r="R39388" s="11"/>
      <c r="S39388" s="11"/>
    </row>
    <row r="39389" spans="15:19">
      <c r="O39389" s="40"/>
      <c r="P39389" s="37"/>
      <c r="Q39389" s="37"/>
      <c r="R39389" s="11"/>
      <c r="S39389" s="11"/>
    </row>
    <row r="39390" spans="15:19">
      <c r="O39390" s="40"/>
      <c r="P39390" s="37"/>
      <c r="Q39390" s="37"/>
      <c r="R39390" s="11"/>
      <c r="S39390" s="11"/>
    </row>
    <row r="39391" spans="15:19">
      <c r="O39391" s="40"/>
      <c r="P39391" s="37"/>
      <c r="Q39391" s="37"/>
      <c r="R39391" s="11"/>
      <c r="S39391" s="11"/>
    </row>
    <row r="39392" spans="15:19">
      <c r="O39392" s="40"/>
      <c r="P39392" s="37"/>
      <c r="Q39392" s="37"/>
      <c r="R39392" s="11"/>
      <c r="S39392" s="11"/>
    </row>
    <row r="39393" spans="15:19">
      <c r="O39393" s="40"/>
      <c r="P39393" s="37"/>
      <c r="Q39393" s="37"/>
      <c r="R39393" s="11"/>
      <c r="S39393" s="11"/>
    </row>
    <row r="39394" spans="15:19">
      <c r="O39394" s="40"/>
      <c r="P39394" s="37"/>
      <c r="Q39394" s="37"/>
      <c r="R39394" s="11"/>
      <c r="S39394" s="11"/>
    </row>
    <row r="39395" spans="15:19">
      <c r="O39395" s="40"/>
      <c r="P39395" s="37"/>
      <c r="Q39395" s="37"/>
      <c r="R39395" s="11"/>
      <c r="S39395" s="11"/>
    </row>
    <row r="39396" spans="15:19">
      <c r="O39396" s="40"/>
      <c r="P39396" s="37"/>
      <c r="Q39396" s="37"/>
      <c r="R39396" s="11"/>
      <c r="S39396" s="11"/>
    </row>
    <row r="39397" spans="15:19">
      <c r="O39397" s="40"/>
      <c r="P39397" s="37"/>
      <c r="Q39397" s="37"/>
      <c r="R39397" s="11"/>
      <c r="S39397" s="11"/>
    </row>
    <row r="39398" spans="15:19">
      <c r="O39398" s="40"/>
      <c r="P39398" s="37"/>
      <c r="Q39398" s="37"/>
      <c r="R39398" s="11"/>
      <c r="S39398" s="11"/>
    </row>
    <row r="39399" spans="15:19">
      <c r="O39399" s="40"/>
      <c r="P39399" s="37"/>
      <c r="Q39399" s="37"/>
      <c r="R39399" s="11"/>
      <c r="S39399" s="11"/>
    </row>
    <row r="39400" spans="15:19">
      <c r="O39400" s="40"/>
      <c r="P39400" s="37"/>
      <c r="Q39400" s="37"/>
      <c r="R39400" s="11"/>
      <c r="S39400" s="11"/>
    </row>
    <row r="39401" spans="15:19">
      <c r="O39401" s="40"/>
      <c r="P39401" s="37"/>
      <c r="Q39401" s="37"/>
      <c r="R39401" s="11"/>
      <c r="S39401" s="11"/>
    </row>
    <row r="39402" spans="15:19">
      <c r="O39402" s="40"/>
      <c r="P39402" s="37"/>
      <c r="Q39402" s="37"/>
      <c r="R39402" s="11"/>
      <c r="S39402" s="11"/>
    </row>
    <row r="39403" spans="15:19">
      <c r="O39403" s="40"/>
      <c r="P39403" s="37"/>
      <c r="Q39403" s="37"/>
      <c r="R39403" s="11"/>
      <c r="S39403" s="11"/>
    </row>
    <row r="39404" spans="15:19">
      <c r="O39404" s="40"/>
      <c r="P39404" s="37"/>
      <c r="Q39404" s="37"/>
      <c r="R39404" s="11"/>
      <c r="S39404" s="11"/>
    </row>
    <row r="39405" spans="15:19">
      <c r="O39405" s="40"/>
      <c r="P39405" s="37"/>
      <c r="Q39405" s="37"/>
      <c r="R39405" s="11"/>
      <c r="S39405" s="11"/>
    </row>
    <row r="39406" spans="15:19">
      <c r="O39406" s="40"/>
      <c r="P39406" s="37"/>
      <c r="Q39406" s="37"/>
      <c r="R39406" s="11"/>
      <c r="S39406" s="11"/>
    </row>
    <row r="39407" spans="15:19">
      <c r="O39407" s="40"/>
      <c r="P39407" s="37"/>
      <c r="Q39407" s="37"/>
      <c r="R39407" s="11"/>
      <c r="S39407" s="11"/>
    </row>
    <row r="39408" spans="15:19">
      <c r="O39408" s="40"/>
      <c r="P39408" s="37"/>
      <c r="Q39408" s="37"/>
      <c r="R39408" s="11"/>
      <c r="S39408" s="11"/>
    </row>
    <row r="39409" spans="15:19">
      <c r="O39409" s="40"/>
      <c r="P39409" s="37"/>
      <c r="Q39409" s="37"/>
      <c r="R39409" s="11"/>
      <c r="S39409" s="11"/>
    </row>
    <row r="39410" spans="15:19">
      <c r="O39410" s="40"/>
      <c r="P39410" s="37"/>
      <c r="Q39410" s="37"/>
      <c r="R39410" s="11"/>
      <c r="S39410" s="11"/>
    </row>
    <row r="39411" spans="15:19">
      <c r="O39411" s="40"/>
      <c r="P39411" s="37"/>
      <c r="Q39411" s="37"/>
      <c r="R39411" s="11"/>
      <c r="S39411" s="11"/>
    </row>
    <row r="39412" spans="15:19">
      <c r="O39412" s="40"/>
      <c r="P39412" s="37"/>
      <c r="Q39412" s="37"/>
      <c r="R39412" s="11"/>
      <c r="S39412" s="11"/>
    </row>
    <row r="39413" spans="15:19">
      <c r="O39413" s="40"/>
      <c r="P39413" s="37"/>
      <c r="Q39413" s="37"/>
      <c r="R39413" s="11"/>
      <c r="S39413" s="11"/>
    </row>
    <row r="39414" spans="15:19">
      <c r="O39414" s="40"/>
      <c r="P39414" s="37"/>
      <c r="Q39414" s="37"/>
      <c r="R39414" s="11"/>
      <c r="S39414" s="11"/>
    </row>
    <row r="39415" spans="15:19">
      <c r="O39415" s="40"/>
      <c r="P39415" s="37"/>
      <c r="Q39415" s="37"/>
      <c r="R39415" s="11"/>
      <c r="S39415" s="11"/>
    </row>
    <row r="39416" spans="15:19">
      <c r="O39416" s="40"/>
      <c r="P39416" s="37"/>
      <c r="Q39416" s="37"/>
      <c r="R39416" s="11"/>
      <c r="S39416" s="11"/>
    </row>
    <row r="39417" spans="15:19">
      <c r="O39417" s="40"/>
      <c r="P39417" s="37"/>
      <c r="Q39417" s="37"/>
      <c r="R39417" s="11"/>
      <c r="S39417" s="11"/>
    </row>
    <row r="39418" spans="15:19">
      <c r="O39418" s="40"/>
      <c r="P39418" s="37"/>
      <c r="Q39418" s="37"/>
      <c r="R39418" s="11"/>
      <c r="S39418" s="11"/>
    </row>
    <row r="39419" spans="15:19">
      <c r="O39419" s="40"/>
      <c r="P39419" s="37"/>
      <c r="Q39419" s="37"/>
      <c r="R39419" s="11"/>
      <c r="S39419" s="11"/>
    </row>
    <row r="39420" spans="15:19">
      <c r="O39420" s="40"/>
      <c r="P39420" s="37"/>
      <c r="Q39420" s="37"/>
      <c r="R39420" s="11"/>
      <c r="S39420" s="11"/>
    </row>
    <row r="39421" spans="15:19">
      <c r="O39421" s="40"/>
      <c r="P39421" s="37"/>
      <c r="Q39421" s="37"/>
      <c r="R39421" s="11"/>
      <c r="S39421" s="11"/>
    </row>
    <row r="39422" spans="15:19">
      <c r="O39422" s="40"/>
      <c r="P39422" s="37"/>
      <c r="Q39422" s="37"/>
      <c r="R39422" s="11"/>
      <c r="S39422" s="11"/>
    </row>
    <row r="39423" spans="15:19">
      <c r="O39423" s="40"/>
      <c r="P39423" s="37"/>
      <c r="Q39423" s="37"/>
      <c r="R39423" s="11"/>
      <c r="S39423" s="11"/>
    </row>
    <row r="39424" spans="15:19">
      <c r="O39424" s="40"/>
      <c r="P39424" s="37"/>
      <c r="Q39424" s="37"/>
      <c r="R39424" s="11"/>
      <c r="S39424" s="11"/>
    </row>
    <row r="39425" spans="15:19">
      <c r="O39425" s="40"/>
      <c r="P39425" s="37"/>
      <c r="Q39425" s="37"/>
      <c r="R39425" s="11"/>
      <c r="S39425" s="11"/>
    </row>
    <row r="39426" spans="15:19">
      <c r="O39426" s="40"/>
      <c r="P39426" s="37"/>
      <c r="Q39426" s="37"/>
      <c r="R39426" s="11"/>
      <c r="S39426" s="11"/>
    </row>
    <row r="39427" spans="15:19">
      <c r="O39427" s="40"/>
      <c r="P39427" s="37"/>
      <c r="Q39427" s="37"/>
      <c r="R39427" s="11"/>
      <c r="S39427" s="11"/>
    </row>
    <row r="39428" spans="15:19">
      <c r="O39428" s="40"/>
      <c r="P39428" s="37"/>
      <c r="Q39428" s="37"/>
      <c r="R39428" s="11"/>
      <c r="S39428" s="11"/>
    </row>
    <row r="39429" spans="15:19">
      <c r="O39429" s="40"/>
      <c r="P39429" s="37"/>
      <c r="Q39429" s="37"/>
      <c r="R39429" s="11"/>
      <c r="S39429" s="11"/>
    </row>
    <row r="39430" spans="15:19">
      <c r="O39430" s="40"/>
      <c r="P39430" s="37"/>
      <c r="Q39430" s="37"/>
      <c r="R39430" s="11"/>
      <c r="S39430" s="11"/>
    </row>
    <row r="39431" spans="15:19">
      <c r="O39431" s="40"/>
      <c r="P39431" s="37"/>
      <c r="Q39431" s="37"/>
      <c r="R39431" s="11"/>
      <c r="S39431" s="11"/>
    </row>
    <row r="39432" spans="15:19">
      <c r="O39432" s="40"/>
      <c r="P39432" s="37"/>
      <c r="Q39432" s="37"/>
      <c r="R39432" s="11"/>
      <c r="S39432" s="11"/>
    </row>
    <row r="39433" spans="15:19">
      <c r="O39433" s="40"/>
      <c r="P39433" s="37"/>
      <c r="Q39433" s="37"/>
      <c r="R39433" s="11"/>
      <c r="S39433" s="11"/>
    </row>
    <row r="39434" spans="15:19">
      <c r="O39434" s="40"/>
      <c r="P39434" s="37"/>
      <c r="Q39434" s="37"/>
      <c r="R39434" s="11"/>
      <c r="S39434" s="11"/>
    </row>
    <row r="39435" spans="15:19">
      <c r="O39435" s="40"/>
      <c r="P39435" s="37"/>
      <c r="Q39435" s="37"/>
      <c r="R39435" s="11"/>
      <c r="S39435" s="11"/>
    </row>
    <row r="39436" spans="15:19">
      <c r="O39436" s="40"/>
      <c r="P39436" s="37"/>
      <c r="Q39436" s="37"/>
      <c r="R39436" s="11"/>
      <c r="S39436" s="11"/>
    </row>
    <row r="39437" spans="15:19">
      <c r="O39437" s="40"/>
      <c r="P39437" s="37"/>
      <c r="Q39437" s="37"/>
      <c r="R39437" s="11"/>
      <c r="S39437" s="11"/>
    </row>
    <row r="39438" spans="15:19">
      <c r="O39438" s="40"/>
      <c r="P39438" s="37"/>
      <c r="Q39438" s="37"/>
      <c r="R39438" s="11"/>
      <c r="S39438" s="11"/>
    </row>
    <row r="39439" spans="15:19">
      <c r="O39439" s="40"/>
      <c r="P39439" s="37"/>
      <c r="Q39439" s="37"/>
      <c r="R39439" s="11"/>
      <c r="S39439" s="11"/>
    </row>
    <row r="39440" spans="15:19">
      <c r="O39440" s="40"/>
      <c r="P39440" s="37"/>
      <c r="Q39440" s="37"/>
      <c r="R39440" s="11"/>
      <c r="S39440" s="11"/>
    </row>
    <row r="39441" spans="15:19">
      <c r="O39441" s="40"/>
      <c r="P39441" s="37"/>
      <c r="Q39441" s="37"/>
      <c r="R39441" s="11"/>
      <c r="S39441" s="11"/>
    </row>
    <row r="39442" spans="15:19">
      <c r="O39442" s="40"/>
      <c r="P39442" s="37"/>
      <c r="Q39442" s="37"/>
      <c r="R39442" s="11"/>
      <c r="S39442" s="11"/>
    </row>
    <row r="39443" spans="15:19">
      <c r="O39443" s="40"/>
      <c r="P39443" s="37"/>
      <c r="Q39443" s="37"/>
      <c r="R39443" s="11"/>
      <c r="S39443" s="11"/>
    </row>
    <row r="39444" spans="15:19">
      <c r="O39444" s="40"/>
      <c r="P39444" s="37"/>
      <c r="Q39444" s="37"/>
      <c r="R39444" s="11"/>
      <c r="S39444" s="11"/>
    </row>
    <row r="39445" spans="15:19">
      <c r="O39445" s="40"/>
      <c r="P39445" s="37"/>
      <c r="Q39445" s="37"/>
      <c r="R39445" s="11"/>
      <c r="S39445" s="11"/>
    </row>
    <row r="39446" spans="15:19">
      <c r="O39446" s="40"/>
      <c r="P39446" s="37"/>
      <c r="Q39446" s="37"/>
      <c r="R39446" s="11"/>
      <c r="S39446" s="11"/>
    </row>
    <row r="39447" spans="15:19">
      <c r="O39447" s="40"/>
      <c r="P39447" s="37"/>
      <c r="Q39447" s="37"/>
      <c r="R39447" s="11"/>
      <c r="S39447" s="11"/>
    </row>
    <row r="39448" spans="15:19">
      <c r="O39448" s="40"/>
      <c r="P39448" s="37"/>
      <c r="Q39448" s="37"/>
      <c r="R39448" s="11"/>
      <c r="S39448" s="11"/>
    </row>
    <row r="39449" spans="15:19">
      <c r="O39449" s="40"/>
      <c r="P39449" s="37"/>
      <c r="Q39449" s="37"/>
      <c r="R39449" s="11"/>
      <c r="S39449" s="11"/>
    </row>
    <row r="39450" spans="15:19">
      <c r="O39450" s="40"/>
      <c r="P39450" s="37"/>
      <c r="Q39450" s="37"/>
      <c r="R39450" s="11"/>
      <c r="S39450" s="11"/>
    </row>
    <row r="39451" spans="15:19">
      <c r="O39451" s="40"/>
      <c r="P39451" s="37"/>
      <c r="Q39451" s="37"/>
      <c r="R39451" s="11"/>
      <c r="S39451" s="11"/>
    </row>
    <row r="39452" spans="15:19">
      <c r="O39452" s="40"/>
      <c r="P39452" s="37"/>
      <c r="Q39452" s="37"/>
      <c r="R39452" s="11"/>
      <c r="S39452" s="11"/>
    </row>
    <row r="39453" spans="15:19">
      <c r="O39453" s="40"/>
      <c r="P39453" s="37"/>
      <c r="Q39453" s="37"/>
      <c r="R39453" s="11"/>
      <c r="S39453" s="11"/>
    </row>
    <row r="39454" spans="15:19">
      <c r="O39454" s="40"/>
      <c r="P39454" s="37"/>
      <c r="Q39454" s="37"/>
      <c r="R39454" s="11"/>
      <c r="S39454" s="11"/>
    </row>
    <row r="39455" spans="15:19">
      <c r="O39455" s="40"/>
      <c r="P39455" s="37"/>
      <c r="Q39455" s="37"/>
      <c r="R39455" s="11"/>
      <c r="S39455" s="11"/>
    </row>
    <row r="39456" spans="15:19">
      <c r="O39456" s="40"/>
      <c r="P39456" s="37"/>
      <c r="Q39456" s="37"/>
      <c r="R39456" s="11"/>
      <c r="S39456" s="11"/>
    </row>
    <row r="39457" spans="15:19">
      <c r="O39457" s="40"/>
      <c r="P39457" s="37"/>
      <c r="Q39457" s="37"/>
      <c r="R39457" s="11"/>
      <c r="S39457" s="11"/>
    </row>
    <row r="39458" spans="15:19">
      <c r="O39458" s="40"/>
      <c r="P39458" s="37"/>
      <c r="Q39458" s="37"/>
      <c r="R39458" s="11"/>
      <c r="S39458" s="11"/>
    </row>
    <row r="39459" spans="15:19">
      <c r="O39459" s="40"/>
      <c r="P39459" s="37"/>
      <c r="Q39459" s="37"/>
      <c r="R39459" s="11"/>
      <c r="S39459" s="11"/>
    </row>
    <row r="39460" spans="15:19">
      <c r="O39460" s="40"/>
      <c r="P39460" s="37"/>
      <c r="Q39460" s="37"/>
      <c r="R39460" s="11"/>
      <c r="S39460" s="11"/>
    </row>
    <row r="39461" spans="15:19">
      <c r="O39461" s="40"/>
      <c r="P39461" s="37"/>
      <c r="Q39461" s="37"/>
      <c r="R39461" s="11"/>
      <c r="S39461" s="11"/>
    </row>
    <row r="39462" spans="15:19">
      <c r="O39462" s="40"/>
      <c r="P39462" s="37"/>
      <c r="Q39462" s="37"/>
      <c r="R39462" s="11"/>
      <c r="S39462" s="11"/>
    </row>
    <row r="39463" spans="15:19">
      <c r="O39463" s="40"/>
      <c r="P39463" s="37"/>
      <c r="Q39463" s="37"/>
      <c r="R39463" s="11"/>
      <c r="S39463" s="11"/>
    </row>
    <row r="39464" spans="15:19">
      <c r="O39464" s="40"/>
      <c r="P39464" s="37"/>
      <c r="Q39464" s="37"/>
      <c r="R39464" s="11"/>
      <c r="S39464" s="11"/>
    </row>
    <row r="39465" spans="15:19">
      <c r="O39465" s="40"/>
      <c r="P39465" s="37"/>
      <c r="Q39465" s="37"/>
      <c r="R39465" s="11"/>
      <c r="S39465" s="11"/>
    </row>
    <row r="39466" spans="15:19">
      <c r="O39466" s="40"/>
      <c r="P39466" s="37"/>
      <c r="Q39466" s="37"/>
      <c r="R39466" s="11"/>
      <c r="S39466" s="11"/>
    </row>
    <row r="39467" spans="15:19">
      <c r="O39467" s="40"/>
      <c r="P39467" s="37"/>
      <c r="Q39467" s="37"/>
      <c r="R39467" s="11"/>
      <c r="S39467" s="11"/>
    </row>
    <row r="39468" spans="15:19">
      <c r="O39468" s="40"/>
      <c r="P39468" s="37"/>
      <c r="Q39468" s="37"/>
      <c r="R39468" s="11"/>
      <c r="S39468" s="11"/>
    </row>
    <row r="39469" spans="15:19">
      <c r="O39469" s="40"/>
      <c r="P39469" s="37"/>
      <c r="Q39469" s="37"/>
      <c r="R39469" s="11"/>
      <c r="S39469" s="11"/>
    </row>
    <row r="39470" spans="15:19">
      <c r="O39470" s="40"/>
      <c r="P39470" s="37"/>
      <c r="Q39470" s="37"/>
      <c r="R39470" s="11"/>
      <c r="S39470" s="11"/>
    </row>
    <row r="39471" spans="15:19">
      <c r="O39471" s="40"/>
      <c r="P39471" s="37"/>
      <c r="Q39471" s="37"/>
      <c r="R39471" s="11"/>
      <c r="S39471" s="11"/>
    </row>
    <row r="39472" spans="15:19">
      <c r="O39472" s="40"/>
      <c r="P39472" s="37"/>
      <c r="Q39472" s="37"/>
      <c r="R39472" s="11"/>
      <c r="S39472" s="11"/>
    </row>
    <row r="39473" spans="15:19">
      <c r="O39473" s="40"/>
      <c r="P39473" s="37"/>
      <c r="Q39473" s="37"/>
      <c r="R39473" s="11"/>
      <c r="S39473" s="11"/>
    </row>
    <row r="39474" spans="15:19">
      <c r="O39474" s="40"/>
      <c r="P39474" s="37"/>
      <c r="Q39474" s="37"/>
      <c r="R39474" s="11"/>
      <c r="S39474" s="11"/>
    </row>
    <row r="39475" spans="15:19">
      <c r="O39475" s="40"/>
      <c r="P39475" s="37"/>
      <c r="Q39475" s="37"/>
      <c r="R39475" s="11"/>
      <c r="S39475" s="11"/>
    </row>
    <row r="39476" spans="15:19">
      <c r="O39476" s="40"/>
      <c r="P39476" s="37"/>
      <c r="Q39476" s="37"/>
      <c r="R39476" s="11"/>
      <c r="S39476" s="11"/>
    </row>
    <row r="39477" spans="15:19">
      <c r="O39477" s="40"/>
      <c r="P39477" s="37"/>
      <c r="Q39477" s="37"/>
      <c r="R39477" s="11"/>
      <c r="S39477" s="11"/>
    </row>
    <row r="39478" spans="15:19">
      <c r="O39478" s="40"/>
      <c r="P39478" s="37"/>
      <c r="Q39478" s="37"/>
      <c r="R39478" s="11"/>
      <c r="S39478" s="11"/>
    </row>
    <row r="39479" spans="15:19">
      <c r="O39479" s="40"/>
      <c r="P39479" s="37"/>
      <c r="Q39479" s="37"/>
      <c r="R39479" s="11"/>
      <c r="S39479" s="11"/>
    </row>
    <row r="39480" spans="15:19">
      <c r="O39480" s="40"/>
      <c r="P39480" s="37"/>
      <c r="Q39480" s="37"/>
      <c r="R39480" s="11"/>
      <c r="S39480" s="11"/>
    </row>
    <row r="39481" spans="15:19">
      <c r="O39481" s="40"/>
      <c r="P39481" s="37"/>
      <c r="Q39481" s="37"/>
      <c r="R39481" s="11"/>
      <c r="S39481" s="11"/>
    </row>
    <row r="39482" spans="15:19">
      <c r="O39482" s="40"/>
      <c r="P39482" s="37"/>
      <c r="Q39482" s="37"/>
      <c r="R39482" s="11"/>
      <c r="S39482" s="11"/>
    </row>
    <row r="39483" spans="15:19">
      <c r="O39483" s="40"/>
      <c r="P39483" s="37"/>
      <c r="Q39483" s="37"/>
      <c r="R39483" s="11"/>
      <c r="S39483" s="11"/>
    </row>
    <row r="39484" spans="15:19">
      <c r="O39484" s="40"/>
      <c r="P39484" s="37"/>
      <c r="Q39484" s="37"/>
      <c r="R39484" s="11"/>
      <c r="S39484" s="11"/>
    </row>
    <row r="39485" spans="15:19">
      <c r="O39485" s="40"/>
      <c r="P39485" s="37"/>
      <c r="Q39485" s="37"/>
      <c r="R39485" s="11"/>
      <c r="S39485" s="11"/>
    </row>
    <row r="39486" spans="15:19">
      <c r="O39486" s="40"/>
      <c r="P39486" s="37"/>
      <c r="Q39486" s="37"/>
      <c r="R39486" s="11"/>
      <c r="S39486" s="11"/>
    </row>
    <row r="39487" spans="15:19">
      <c r="O39487" s="40"/>
      <c r="P39487" s="37"/>
      <c r="Q39487" s="37"/>
      <c r="R39487" s="11"/>
      <c r="S39487" s="11"/>
    </row>
    <row r="39488" spans="15:19">
      <c r="O39488" s="40"/>
      <c r="P39488" s="37"/>
      <c r="Q39488" s="37"/>
      <c r="R39488" s="11"/>
      <c r="S39488" s="11"/>
    </row>
    <row r="39489" spans="15:19">
      <c r="O39489" s="40"/>
      <c r="P39489" s="37"/>
      <c r="Q39489" s="37"/>
      <c r="R39489" s="11"/>
      <c r="S39489" s="11"/>
    </row>
    <row r="39490" spans="15:19">
      <c r="O39490" s="40"/>
      <c r="P39490" s="37"/>
      <c r="Q39490" s="37"/>
      <c r="R39490" s="11"/>
      <c r="S39490" s="11"/>
    </row>
    <row r="39491" spans="15:19">
      <c r="O39491" s="40"/>
      <c r="P39491" s="37"/>
      <c r="Q39491" s="37"/>
      <c r="R39491" s="11"/>
      <c r="S39491" s="11"/>
    </row>
    <row r="39492" spans="15:19">
      <c r="O39492" s="40"/>
      <c r="P39492" s="37"/>
      <c r="Q39492" s="37"/>
      <c r="R39492" s="11"/>
      <c r="S39492" s="11"/>
    </row>
    <row r="39493" spans="15:19">
      <c r="O39493" s="40"/>
      <c r="P39493" s="37"/>
      <c r="Q39493" s="37"/>
      <c r="R39493" s="11"/>
      <c r="S39493" s="11"/>
    </row>
    <row r="39494" spans="15:19">
      <c r="O39494" s="40"/>
      <c r="P39494" s="37"/>
      <c r="Q39494" s="37"/>
      <c r="R39494" s="11"/>
      <c r="S39494" s="11"/>
    </row>
    <row r="39495" spans="15:19">
      <c r="O39495" s="40"/>
      <c r="P39495" s="37"/>
      <c r="Q39495" s="37"/>
      <c r="R39495" s="11"/>
      <c r="S39495" s="11"/>
    </row>
    <row r="39496" spans="15:19">
      <c r="O39496" s="40"/>
      <c r="P39496" s="37"/>
      <c r="Q39496" s="37"/>
      <c r="R39496" s="11"/>
      <c r="S39496" s="11"/>
    </row>
    <row r="39497" spans="15:19">
      <c r="O39497" s="40"/>
      <c r="P39497" s="37"/>
      <c r="Q39497" s="37"/>
      <c r="R39497" s="11"/>
      <c r="S39497" s="11"/>
    </row>
    <row r="39498" spans="15:19">
      <c r="O39498" s="40"/>
      <c r="P39498" s="37"/>
      <c r="Q39498" s="37"/>
      <c r="R39498" s="11"/>
      <c r="S39498" s="11"/>
    </row>
    <row r="39499" spans="15:19">
      <c r="O39499" s="40"/>
      <c r="P39499" s="37"/>
      <c r="Q39499" s="37"/>
      <c r="R39499" s="11"/>
      <c r="S39499" s="11"/>
    </row>
    <row r="39500" spans="15:19">
      <c r="O39500" s="40"/>
      <c r="P39500" s="37"/>
      <c r="Q39500" s="37"/>
      <c r="R39500" s="11"/>
      <c r="S39500" s="11"/>
    </row>
    <row r="39501" spans="15:19">
      <c r="O39501" s="40"/>
      <c r="P39501" s="37"/>
      <c r="Q39501" s="37"/>
      <c r="R39501" s="11"/>
      <c r="S39501" s="11"/>
    </row>
    <row r="39502" spans="15:19">
      <c r="O39502" s="40"/>
      <c r="P39502" s="37"/>
      <c r="Q39502" s="37"/>
      <c r="R39502" s="11"/>
      <c r="S39502" s="11"/>
    </row>
    <row r="39503" spans="15:19">
      <c r="O39503" s="40"/>
      <c r="P39503" s="37"/>
      <c r="Q39503" s="37"/>
      <c r="R39503" s="11"/>
      <c r="S39503" s="11"/>
    </row>
    <row r="39504" spans="15:19">
      <c r="O39504" s="40"/>
      <c r="P39504" s="37"/>
      <c r="Q39504" s="37"/>
      <c r="R39504" s="11"/>
      <c r="S39504" s="11"/>
    </row>
    <row r="39505" spans="15:19">
      <c r="O39505" s="40"/>
      <c r="P39505" s="37"/>
      <c r="Q39505" s="37"/>
      <c r="R39505" s="11"/>
      <c r="S39505" s="11"/>
    </row>
    <row r="39506" spans="15:19">
      <c r="O39506" s="40"/>
      <c r="P39506" s="37"/>
      <c r="Q39506" s="37"/>
      <c r="R39506" s="11"/>
      <c r="S39506" s="11"/>
    </row>
    <row r="39507" spans="15:19">
      <c r="O39507" s="40"/>
      <c r="P39507" s="37"/>
      <c r="Q39507" s="37"/>
      <c r="R39507" s="11"/>
      <c r="S39507" s="11"/>
    </row>
    <row r="39508" spans="15:19">
      <c r="O39508" s="40"/>
      <c r="P39508" s="37"/>
      <c r="Q39508" s="37"/>
      <c r="R39508" s="11"/>
      <c r="S39508" s="11"/>
    </row>
    <row r="39509" spans="15:19">
      <c r="O39509" s="40"/>
      <c r="P39509" s="37"/>
      <c r="Q39509" s="37"/>
      <c r="R39509" s="11"/>
      <c r="S39509" s="11"/>
    </row>
    <row r="39510" spans="15:19">
      <c r="O39510" s="40"/>
      <c r="P39510" s="37"/>
      <c r="Q39510" s="37"/>
      <c r="R39510" s="11"/>
      <c r="S39510" s="11"/>
    </row>
    <row r="39511" spans="15:19">
      <c r="O39511" s="40"/>
      <c r="P39511" s="37"/>
      <c r="Q39511" s="37"/>
      <c r="R39511" s="11"/>
      <c r="S39511" s="11"/>
    </row>
    <row r="39512" spans="15:19">
      <c r="O39512" s="40"/>
      <c r="P39512" s="37"/>
      <c r="Q39512" s="37"/>
      <c r="R39512" s="11"/>
      <c r="S39512" s="11"/>
    </row>
    <row r="39513" spans="15:19">
      <c r="O39513" s="40"/>
      <c r="P39513" s="37"/>
      <c r="Q39513" s="37"/>
      <c r="R39513" s="11"/>
      <c r="S39513" s="11"/>
    </row>
    <row r="39514" spans="15:19">
      <c r="O39514" s="40"/>
      <c r="P39514" s="37"/>
      <c r="Q39514" s="37"/>
      <c r="R39514" s="11"/>
      <c r="S39514" s="11"/>
    </row>
    <row r="39515" spans="15:19">
      <c r="O39515" s="40"/>
      <c r="P39515" s="37"/>
      <c r="Q39515" s="37"/>
      <c r="R39515" s="11"/>
      <c r="S39515" s="11"/>
    </row>
    <row r="39516" spans="15:19">
      <c r="O39516" s="40"/>
      <c r="P39516" s="37"/>
      <c r="Q39516" s="37"/>
      <c r="R39516" s="11"/>
      <c r="S39516" s="11"/>
    </row>
    <row r="39517" spans="15:19">
      <c r="O39517" s="40"/>
      <c r="P39517" s="37"/>
      <c r="Q39517" s="37"/>
      <c r="R39517" s="11"/>
      <c r="S39517" s="11"/>
    </row>
    <row r="39518" spans="15:19">
      <c r="O39518" s="40"/>
      <c r="P39518" s="37"/>
      <c r="Q39518" s="37"/>
      <c r="R39518" s="11"/>
      <c r="S39518" s="11"/>
    </row>
    <row r="39519" spans="15:19">
      <c r="O39519" s="40"/>
      <c r="P39519" s="37"/>
      <c r="Q39519" s="37"/>
      <c r="R39519" s="11"/>
      <c r="S39519" s="11"/>
    </row>
    <row r="39520" spans="15:19">
      <c r="O39520" s="40"/>
      <c r="P39520" s="37"/>
      <c r="Q39520" s="37"/>
      <c r="R39520" s="11"/>
      <c r="S39520" s="11"/>
    </row>
    <row r="39521" spans="15:19">
      <c r="O39521" s="40"/>
      <c r="P39521" s="37"/>
      <c r="Q39521" s="37"/>
      <c r="R39521" s="11"/>
      <c r="S39521" s="11"/>
    </row>
    <row r="39522" spans="15:19">
      <c r="O39522" s="40"/>
      <c r="P39522" s="37"/>
      <c r="Q39522" s="37"/>
      <c r="R39522" s="11"/>
      <c r="S39522" s="11"/>
    </row>
    <row r="39523" spans="15:19">
      <c r="O39523" s="40"/>
      <c r="P39523" s="37"/>
      <c r="Q39523" s="37"/>
      <c r="R39523" s="11"/>
      <c r="S39523" s="11"/>
    </row>
    <row r="39524" spans="15:19">
      <c r="O39524" s="40"/>
      <c r="P39524" s="37"/>
      <c r="Q39524" s="37"/>
      <c r="R39524" s="11"/>
      <c r="S39524" s="11"/>
    </row>
    <row r="39525" spans="15:19">
      <c r="O39525" s="40"/>
      <c r="P39525" s="37"/>
      <c r="Q39525" s="37"/>
      <c r="R39525" s="11"/>
      <c r="S39525" s="11"/>
    </row>
    <row r="39526" spans="15:19">
      <c r="O39526" s="40"/>
      <c r="P39526" s="37"/>
      <c r="Q39526" s="37"/>
      <c r="R39526" s="11"/>
      <c r="S39526" s="11"/>
    </row>
    <row r="39527" spans="15:19">
      <c r="O39527" s="40"/>
      <c r="P39527" s="37"/>
      <c r="Q39527" s="37"/>
      <c r="R39527" s="11"/>
      <c r="S39527" s="11"/>
    </row>
    <row r="39528" spans="15:19">
      <c r="O39528" s="40"/>
      <c r="P39528" s="37"/>
      <c r="Q39528" s="37"/>
      <c r="R39528" s="11"/>
      <c r="S39528" s="11"/>
    </row>
    <row r="39529" spans="15:19">
      <c r="O39529" s="40"/>
      <c r="P39529" s="37"/>
      <c r="Q39529" s="37"/>
      <c r="R39529" s="11"/>
      <c r="S39529" s="11"/>
    </row>
    <row r="39530" spans="15:19">
      <c r="O39530" s="40"/>
      <c r="P39530" s="37"/>
      <c r="Q39530" s="37"/>
      <c r="R39530" s="11"/>
      <c r="S39530" s="11"/>
    </row>
    <row r="39531" spans="15:19">
      <c r="O39531" s="40"/>
      <c r="P39531" s="37"/>
      <c r="Q39531" s="37"/>
      <c r="R39531" s="11"/>
      <c r="S39531" s="11"/>
    </row>
    <row r="39532" spans="15:19">
      <c r="O39532" s="40"/>
      <c r="P39532" s="37"/>
      <c r="Q39532" s="37"/>
      <c r="R39532" s="11"/>
      <c r="S39532" s="11"/>
    </row>
    <row r="39533" spans="15:19">
      <c r="O39533" s="40"/>
      <c r="P39533" s="37"/>
      <c r="Q39533" s="37"/>
      <c r="R39533" s="11"/>
      <c r="S39533" s="11"/>
    </row>
    <row r="39534" spans="15:19">
      <c r="O39534" s="40"/>
      <c r="P39534" s="37"/>
      <c r="Q39534" s="37"/>
      <c r="R39534" s="11"/>
      <c r="S39534" s="11"/>
    </row>
    <row r="39535" spans="15:19">
      <c r="O39535" s="40"/>
      <c r="P39535" s="37"/>
      <c r="Q39535" s="37"/>
      <c r="R39535" s="11"/>
      <c r="S39535" s="11"/>
    </row>
    <row r="39536" spans="15:19">
      <c r="O39536" s="40"/>
      <c r="P39536" s="37"/>
      <c r="Q39536" s="37"/>
      <c r="R39536" s="11"/>
      <c r="S39536" s="11"/>
    </row>
    <row r="39537" spans="15:19">
      <c r="O39537" s="40"/>
      <c r="P39537" s="37"/>
      <c r="Q39537" s="37"/>
      <c r="R39537" s="11"/>
      <c r="S39537" s="11"/>
    </row>
    <row r="39538" spans="15:19">
      <c r="O39538" s="40"/>
      <c r="P39538" s="37"/>
      <c r="Q39538" s="37"/>
      <c r="R39538" s="11"/>
      <c r="S39538" s="11"/>
    </row>
    <row r="39539" spans="15:19">
      <c r="O39539" s="40"/>
      <c r="P39539" s="37"/>
      <c r="Q39539" s="37"/>
      <c r="R39539" s="11"/>
      <c r="S39539" s="11"/>
    </row>
    <row r="39540" spans="15:19">
      <c r="O39540" s="40"/>
      <c r="P39540" s="37"/>
      <c r="Q39540" s="37"/>
      <c r="R39540" s="11"/>
      <c r="S39540" s="11"/>
    </row>
    <row r="39541" spans="15:19">
      <c r="O39541" s="40"/>
      <c r="P39541" s="37"/>
      <c r="Q39541" s="37"/>
      <c r="R39541" s="11"/>
      <c r="S39541" s="11"/>
    </row>
    <row r="39542" spans="15:19">
      <c r="O39542" s="40"/>
      <c r="P39542" s="37"/>
      <c r="Q39542" s="37"/>
      <c r="R39542" s="11"/>
      <c r="S39542" s="11"/>
    </row>
    <row r="39543" spans="15:19">
      <c r="O39543" s="40"/>
      <c r="P39543" s="37"/>
      <c r="Q39543" s="37"/>
      <c r="R39543" s="11"/>
      <c r="S39543" s="11"/>
    </row>
    <row r="39544" spans="15:19">
      <c r="O39544" s="40"/>
      <c r="P39544" s="37"/>
      <c r="Q39544" s="37"/>
      <c r="R39544" s="11"/>
      <c r="S39544" s="11"/>
    </row>
    <row r="39545" spans="15:19">
      <c r="O39545" s="40"/>
      <c r="P39545" s="37"/>
      <c r="Q39545" s="37"/>
      <c r="R39545" s="11"/>
      <c r="S39545" s="11"/>
    </row>
    <row r="39546" spans="15:19">
      <c r="O39546" s="40"/>
      <c r="P39546" s="37"/>
      <c r="Q39546" s="37"/>
      <c r="R39546" s="11"/>
      <c r="S39546" s="11"/>
    </row>
    <row r="39547" spans="15:19">
      <c r="O39547" s="40"/>
      <c r="P39547" s="37"/>
      <c r="Q39547" s="37"/>
      <c r="R39547" s="11"/>
      <c r="S39547" s="11"/>
    </row>
    <row r="39548" spans="15:19">
      <c r="O39548" s="40"/>
      <c r="P39548" s="37"/>
      <c r="Q39548" s="37"/>
      <c r="R39548" s="11"/>
      <c r="S39548" s="11"/>
    </row>
    <row r="39549" spans="15:19">
      <c r="O39549" s="40"/>
      <c r="P39549" s="37"/>
      <c r="Q39549" s="37"/>
      <c r="R39549" s="11"/>
      <c r="S39549" s="11"/>
    </row>
    <row r="39550" spans="15:19">
      <c r="O39550" s="40"/>
      <c r="P39550" s="37"/>
      <c r="Q39550" s="37"/>
      <c r="R39550" s="11"/>
      <c r="S39550" s="11"/>
    </row>
    <row r="39551" spans="15:19">
      <c r="O39551" s="40"/>
      <c r="P39551" s="37"/>
      <c r="Q39551" s="37"/>
      <c r="R39551" s="11"/>
      <c r="S39551" s="11"/>
    </row>
    <row r="39552" spans="15:19">
      <c r="O39552" s="40"/>
      <c r="P39552" s="37"/>
      <c r="Q39552" s="37"/>
      <c r="R39552" s="11"/>
      <c r="S39552" s="11"/>
    </row>
    <row r="39553" spans="15:19">
      <c r="O39553" s="40"/>
      <c r="P39553" s="37"/>
      <c r="Q39553" s="37"/>
      <c r="R39553" s="11"/>
      <c r="S39553" s="11"/>
    </row>
    <row r="39554" spans="15:19">
      <c r="O39554" s="40"/>
      <c r="P39554" s="37"/>
      <c r="Q39554" s="37"/>
      <c r="R39554" s="11"/>
      <c r="S39554" s="11"/>
    </row>
    <row r="39555" spans="15:19">
      <c r="O39555" s="40"/>
      <c r="P39555" s="37"/>
      <c r="Q39555" s="37"/>
      <c r="R39555" s="11"/>
      <c r="S39555" s="11"/>
    </row>
    <row r="39556" spans="15:19">
      <c r="O39556" s="40"/>
      <c r="P39556" s="37"/>
      <c r="Q39556" s="37"/>
      <c r="R39556" s="11"/>
      <c r="S39556" s="11"/>
    </row>
    <row r="39557" spans="15:19">
      <c r="O39557" s="40"/>
      <c r="P39557" s="37"/>
      <c r="Q39557" s="37"/>
      <c r="R39557" s="11"/>
      <c r="S39557" s="11"/>
    </row>
    <row r="39558" spans="15:19">
      <c r="O39558" s="40"/>
      <c r="P39558" s="37"/>
      <c r="Q39558" s="37"/>
      <c r="R39558" s="11"/>
      <c r="S39558" s="11"/>
    </row>
    <row r="39559" spans="15:19">
      <c r="O39559" s="40"/>
      <c r="P39559" s="37"/>
      <c r="Q39559" s="37"/>
      <c r="R39559" s="11"/>
      <c r="S39559" s="11"/>
    </row>
    <row r="39560" spans="15:19">
      <c r="O39560" s="40"/>
      <c r="P39560" s="37"/>
      <c r="Q39560" s="37"/>
      <c r="R39560" s="11"/>
      <c r="S39560" s="11"/>
    </row>
    <row r="39561" spans="15:19">
      <c r="O39561" s="40"/>
      <c r="P39561" s="37"/>
      <c r="Q39561" s="37"/>
      <c r="R39561" s="11"/>
      <c r="S39561" s="11"/>
    </row>
    <row r="39562" spans="15:19">
      <c r="O39562" s="40"/>
      <c r="P39562" s="37"/>
      <c r="Q39562" s="37"/>
      <c r="R39562" s="11"/>
      <c r="S39562" s="11"/>
    </row>
    <row r="39563" spans="15:19">
      <c r="O39563" s="40"/>
      <c r="P39563" s="37"/>
      <c r="Q39563" s="37"/>
      <c r="R39563" s="11"/>
      <c r="S39563" s="11"/>
    </row>
    <row r="39564" spans="15:19">
      <c r="O39564" s="40"/>
      <c r="P39564" s="37"/>
      <c r="Q39564" s="37"/>
      <c r="R39564" s="11"/>
      <c r="S39564" s="11"/>
    </row>
    <row r="39565" spans="15:19">
      <c r="O39565" s="40"/>
      <c r="P39565" s="37"/>
      <c r="Q39565" s="37"/>
      <c r="R39565" s="11"/>
      <c r="S39565" s="11"/>
    </row>
    <row r="39566" spans="15:19">
      <c r="O39566" s="40"/>
      <c r="P39566" s="37"/>
      <c r="Q39566" s="37"/>
      <c r="R39566" s="11"/>
      <c r="S39566" s="11"/>
    </row>
    <row r="39567" spans="15:19">
      <c r="O39567" s="40"/>
      <c r="P39567" s="37"/>
      <c r="Q39567" s="37"/>
      <c r="R39567" s="11"/>
      <c r="S39567" s="11"/>
    </row>
    <row r="39568" spans="15:19">
      <c r="O39568" s="40"/>
      <c r="P39568" s="37"/>
      <c r="Q39568" s="37"/>
      <c r="R39568" s="11"/>
      <c r="S39568" s="11"/>
    </row>
    <row r="39569" spans="15:19">
      <c r="O39569" s="40"/>
      <c r="P39569" s="37"/>
      <c r="Q39569" s="37"/>
      <c r="R39569" s="11"/>
      <c r="S39569" s="11"/>
    </row>
    <row r="39570" spans="15:19">
      <c r="O39570" s="40"/>
      <c r="P39570" s="37"/>
      <c r="Q39570" s="37"/>
      <c r="R39570" s="11"/>
      <c r="S39570" s="11"/>
    </row>
    <row r="39571" spans="15:19">
      <c r="O39571" s="40"/>
      <c r="P39571" s="37"/>
      <c r="Q39571" s="37"/>
      <c r="R39571" s="11"/>
      <c r="S39571" s="11"/>
    </row>
    <row r="39572" spans="15:19">
      <c r="O39572" s="40"/>
      <c r="P39572" s="37"/>
      <c r="Q39572" s="37"/>
      <c r="R39572" s="11"/>
      <c r="S39572" s="11"/>
    </row>
    <row r="39573" spans="15:19">
      <c r="O39573" s="40"/>
      <c r="P39573" s="37"/>
      <c r="Q39573" s="37"/>
      <c r="R39573" s="11"/>
      <c r="S39573" s="11"/>
    </row>
    <row r="39574" spans="15:19">
      <c r="O39574" s="40"/>
      <c r="P39574" s="37"/>
      <c r="Q39574" s="37"/>
      <c r="R39574" s="11"/>
      <c r="S39574" s="11"/>
    </row>
    <row r="39575" spans="15:19">
      <c r="O39575" s="40"/>
      <c r="P39575" s="37"/>
      <c r="Q39575" s="37"/>
      <c r="R39575" s="11"/>
      <c r="S39575" s="11"/>
    </row>
    <row r="39576" spans="15:19">
      <c r="O39576" s="40"/>
      <c r="P39576" s="37"/>
      <c r="Q39576" s="37"/>
      <c r="R39576" s="11"/>
      <c r="S39576" s="11"/>
    </row>
    <row r="39577" spans="15:19">
      <c r="O39577" s="40"/>
      <c r="P39577" s="37"/>
      <c r="Q39577" s="37"/>
      <c r="R39577" s="11"/>
      <c r="S39577" s="11"/>
    </row>
    <row r="39578" spans="15:19">
      <c r="O39578" s="40"/>
      <c r="P39578" s="37"/>
      <c r="Q39578" s="37"/>
      <c r="R39578" s="11"/>
      <c r="S39578" s="11"/>
    </row>
    <row r="39579" spans="15:19">
      <c r="O39579" s="40"/>
      <c r="P39579" s="37"/>
      <c r="Q39579" s="37"/>
      <c r="R39579" s="11"/>
      <c r="S39579" s="11"/>
    </row>
    <row r="39580" spans="15:19">
      <c r="O39580" s="40"/>
      <c r="P39580" s="37"/>
      <c r="Q39580" s="37"/>
      <c r="R39580" s="11"/>
      <c r="S39580" s="11"/>
    </row>
    <row r="39581" spans="15:19">
      <c r="O39581" s="40"/>
      <c r="P39581" s="37"/>
      <c r="Q39581" s="37"/>
      <c r="R39581" s="11"/>
      <c r="S39581" s="11"/>
    </row>
    <row r="39582" spans="15:19">
      <c r="O39582" s="40"/>
      <c r="P39582" s="37"/>
      <c r="Q39582" s="37"/>
      <c r="R39582" s="11"/>
      <c r="S39582" s="11"/>
    </row>
    <row r="39583" spans="15:19">
      <c r="O39583" s="40"/>
      <c r="P39583" s="37"/>
      <c r="Q39583" s="37"/>
      <c r="R39583" s="11"/>
      <c r="S39583" s="11"/>
    </row>
    <row r="39584" spans="15:19">
      <c r="O39584" s="40"/>
      <c r="P39584" s="37"/>
      <c r="Q39584" s="37"/>
      <c r="R39584" s="11"/>
      <c r="S39584" s="11"/>
    </row>
    <row r="39585" spans="15:19">
      <c r="O39585" s="40"/>
      <c r="P39585" s="37"/>
      <c r="Q39585" s="37"/>
      <c r="R39585" s="11"/>
      <c r="S39585" s="11"/>
    </row>
    <row r="39586" spans="15:19">
      <c r="O39586" s="40"/>
      <c r="P39586" s="37"/>
      <c r="Q39586" s="37"/>
      <c r="R39586" s="11"/>
      <c r="S39586" s="11"/>
    </row>
    <row r="39587" spans="15:19">
      <c r="O39587" s="40"/>
      <c r="P39587" s="37"/>
      <c r="Q39587" s="37"/>
      <c r="R39587" s="11"/>
      <c r="S39587" s="11"/>
    </row>
    <row r="39588" spans="15:19">
      <c r="O39588" s="40"/>
      <c r="P39588" s="37"/>
      <c r="Q39588" s="37"/>
      <c r="R39588" s="11"/>
      <c r="S39588" s="11"/>
    </row>
    <row r="39589" spans="15:19">
      <c r="O39589" s="40"/>
      <c r="P39589" s="37"/>
      <c r="Q39589" s="37"/>
      <c r="R39589" s="11"/>
      <c r="S39589" s="11"/>
    </row>
    <row r="39590" spans="15:19">
      <c r="O39590" s="40"/>
      <c r="P39590" s="37"/>
      <c r="Q39590" s="37"/>
      <c r="R39590" s="11"/>
      <c r="S39590" s="11"/>
    </row>
    <row r="39591" spans="15:19">
      <c r="O39591" s="40"/>
      <c r="P39591" s="37"/>
      <c r="Q39591" s="37"/>
      <c r="R39591" s="11"/>
      <c r="S39591" s="11"/>
    </row>
    <row r="39592" spans="15:19">
      <c r="O39592" s="40"/>
      <c r="P39592" s="37"/>
      <c r="Q39592" s="37"/>
      <c r="R39592" s="11"/>
      <c r="S39592" s="11"/>
    </row>
    <row r="39593" spans="15:19">
      <c r="O39593" s="40"/>
      <c r="P39593" s="37"/>
      <c r="Q39593" s="37"/>
      <c r="R39593" s="11"/>
      <c r="S39593" s="11"/>
    </row>
    <row r="39594" spans="15:19">
      <c r="O39594" s="40"/>
      <c r="P39594" s="37"/>
      <c r="Q39594" s="37"/>
      <c r="R39594" s="11"/>
      <c r="S39594" s="11"/>
    </row>
    <row r="39595" spans="15:19">
      <c r="O39595" s="40"/>
      <c r="P39595" s="37"/>
      <c r="Q39595" s="37"/>
      <c r="R39595" s="11"/>
      <c r="S39595" s="11"/>
    </row>
    <row r="39596" spans="15:19">
      <c r="O39596" s="40"/>
      <c r="P39596" s="37"/>
      <c r="Q39596" s="37"/>
      <c r="R39596" s="11"/>
      <c r="S39596" s="11"/>
    </row>
    <row r="39597" spans="15:19">
      <c r="O39597" s="40"/>
      <c r="P39597" s="37"/>
      <c r="Q39597" s="37"/>
      <c r="R39597" s="11"/>
      <c r="S39597" s="11"/>
    </row>
    <row r="39598" spans="15:19">
      <c r="O39598" s="40"/>
      <c r="P39598" s="37"/>
      <c r="Q39598" s="37"/>
      <c r="R39598" s="11"/>
      <c r="S39598" s="11"/>
    </row>
    <row r="39599" spans="15:19">
      <c r="O39599" s="40"/>
      <c r="P39599" s="37"/>
      <c r="Q39599" s="37"/>
      <c r="R39599" s="11"/>
      <c r="S39599" s="11"/>
    </row>
    <row r="39600" spans="15:19">
      <c r="O39600" s="40"/>
      <c r="P39600" s="37"/>
      <c r="Q39600" s="37"/>
      <c r="R39600" s="11"/>
      <c r="S39600" s="11"/>
    </row>
    <row r="39601" spans="15:19">
      <c r="O39601" s="40"/>
      <c r="P39601" s="37"/>
      <c r="Q39601" s="37"/>
      <c r="R39601" s="11"/>
      <c r="S39601" s="11"/>
    </row>
    <row r="39602" spans="15:19">
      <c r="O39602" s="40"/>
      <c r="P39602" s="37"/>
      <c r="Q39602" s="37"/>
      <c r="R39602" s="11"/>
      <c r="S39602" s="11"/>
    </row>
    <row r="39603" spans="15:19">
      <c r="O39603" s="40"/>
      <c r="P39603" s="37"/>
      <c r="Q39603" s="37"/>
      <c r="R39603" s="11"/>
      <c r="S39603" s="11"/>
    </row>
    <row r="39604" spans="15:19">
      <c r="O39604" s="40"/>
      <c r="P39604" s="37"/>
      <c r="Q39604" s="37"/>
      <c r="R39604" s="11"/>
      <c r="S39604" s="11"/>
    </row>
    <row r="39605" spans="15:19">
      <c r="O39605" s="40"/>
      <c r="P39605" s="37"/>
      <c r="Q39605" s="37"/>
      <c r="R39605" s="11"/>
      <c r="S39605" s="11"/>
    </row>
    <row r="39606" spans="15:19">
      <c r="O39606" s="40"/>
      <c r="P39606" s="37"/>
      <c r="Q39606" s="37"/>
      <c r="R39606" s="11"/>
      <c r="S39606" s="11"/>
    </row>
    <row r="39607" spans="15:19">
      <c r="O39607" s="40"/>
      <c r="P39607" s="37"/>
      <c r="Q39607" s="37"/>
      <c r="R39607" s="11"/>
      <c r="S39607" s="11"/>
    </row>
    <row r="39608" spans="15:19">
      <c r="O39608" s="40"/>
      <c r="P39608" s="37"/>
      <c r="Q39608" s="37"/>
      <c r="R39608" s="11"/>
      <c r="S39608" s="11"/>
    </row>
    <row r="39609" spans="15:19">
      <c r="O39609" s="40"/>
      <c r="P39609" s="37"/>
      <c r="Q39609" s="37"/>
      <c r="R39609" s="11"/>
      <c r="S39609" s="11"/>
    </row>
    <row r="39610" spans="15:19">
      <c r="O39610" s="40"/>
      <c r="P39610" s="37"/>
      <c r="Q39610" s="37"/>
      <c r="R39610" s="11"/>
      <c r="S39610" s="11"/>
    </row>
    <row r="39611" spans="15:19">
      <c r="O39611" s="40"/>
      <c r="P39611" s="37"/>
      <c r="Q39611" s="37"/>
      <c r="R39611" s="11"/>
      <c r="S39611" s="11"/>
    </row>
    <row r="39612" spans="15:19">
      <c r="O39612" s="40"/>
      <c r="P39612" s="37"/>
      <c r="Q39612" s="37"/>
      <c r="R39612" s="11"/>
      <c r="S39612" s="11"/>
    </row>
    <row r="39613" spans="15:19">
      <c r="O39613" s="40"/>
      <c r="P39613" s="37"/>
      <c r="Q39613" s="37"/>
      <c r="R39613" s="11"/>
      <c r="S39613" s="11"/>
    </row>
    <row r="39614" spans="15:19">
      <c r="O39614" s="40"/>
      <c r="P39614" s="37"/>
      <c r="Q39614" s="37"/>
      <c r="R39614" s="11"/>
      <c r="S39614" s="11"/>
    </row>
    <row r="39615" spans="15:19">
      <c r="O39615" s="40"/>
      <c r="P39615" s="37"/>
      <c r="Q39615" s="37"/>
      <c r="R39615" s="11"/>
      <c r="S39615" s="11"/>
    </row>
    <row r="39616" spans="15:19">
      <c r="O39616" s="40"/>
      <c r="P39616" s="37"/>
      <c r="Q39616" s="37"/>
      <c r="R39616" s="11"/>
      <c r="S39616" s="11"/>
    </row>
    <row r="39617" spans="15:19">
      <c r="O39617" s="40"/>
      <c r="P39617" s="37"/>
      <c r="Q39617" s="37"/>
      <c r="R39617" s="11"/>
      <c r="S39617" s="11"/>
    </row>
    <row r="39618" spans="15:19">
      <c r="O39618" s="40"/>
      <c r="P39618" s="37"/>
      <c r="Q39618" s="37"/>
      <c r="R39618" s="11"/>
      <c r="S39618" s="11"/>
    </row>
    <row r="39619" spans="15:19">
      <c r="O39619" s="40"/>
      <c r="P39619" s="37"/>
      <c r="Q39619" s="37"/>
      <c r="R39619" s="11"/>
      <c r="S39619" s="11"/>
    </row>
    <row r="39620" spans="15:19">
      <c r="O39620" s="40"/>
      <c r="P39620" s="37"/>
      <c r="Q39620" s="37"/>
      <c r="R39620" s="11"/>
      <c r="S39620" s="11"/>
    </row>
    <row r="39621" spans="15:19">
      <c r="O39621" s="40"/>
      <c r="P39621" s="37"/>
      <c r="Q39621" s="37"/>
      <c r="R39621" s="11"/>
      <c r="S39621" s="11"/>
    </row>
    <row r="39622" spans="15:19">
      <c r="O39622" s="40"/>
      <c r="P39622" s="37"/>
      <c r="Q39622" s="37"/>
      <c r="R39622" s="11"/>
      <c r="S39622" s="11"/>
    </row>
    <row r="39623" spans="15:19">
      <c r="O39623" s="40"/>
      <c r="P39623" s="37"/>
      <c r="Q39623" s="37"/>
      <c r="R39623" s="11"/>
      <c r="S39623" s="11"/>
    </row>
    <row r="39624" spans="15:19">
      <c r="O39624" s="40"/>
      <c r="P39624" s="37"/>
      <c r="Q39624" s="37"/>
      <c r="R39624" s="11"/>
      <c r="S39624" s="11"/>
    </row>
    <row r="39625" spans="15:19">
      <c r="O39625" s="40"/>
      <c r="P39625" s="37"/>
      <c r="Q39625" s="37"/>
      <c r="R39625" s="11"/>
      <c r="S39625" s="11"/>
    </row>
    <row r="39626" spans="15:19">
      <c r="O39626" s="40"/>
      <c r="P39626" s="37"/>
      <c r="Q39626" s="37"/>
      <c r="R39626" s="11"/>
      <c r="S39626" s="11"/>
    </row>
    <row r="39627" spans="15:19">
      <c r="O39627" s="40"/>
      <c r="P39627" s="37"/>
      <c r="Q39627" s="37"/>
      <c r="R39627" s="11"/>
      <c r="S39627" s="11"/>
    </row>
    <row r="39628" spans="15:19">
      <c r="O39628" s="40"/>
      <c r="P39628" s="37"/>
      <c r="Q39628" s="37"/>
      <c r="R39628" s="11"/>
      <c r="S39628" s="11"/>
    </row>
    <row r="39629" spans="15:19">
      <c r="O39629" s="40"/>
      <c r="P39629" s="37"/>
      <c r="Q39629" s="37"/>
      <c r="R39629" s="11"/>
      <c r="S39629" s="11"/>
    </row>
    <row r="39630" spans="15:19">
      <c r="O39630" s="40"/>
      <c r="P39630" s="37"/>
      <c r="Q39630" s="37"/>
      <c r="R39630" s="11"/>
      <c r="S39630" s="11"/>
    </row>
    <row r="39631" spans="15:19">
      <c r="O39631" s="40"/>
      <c r="P39631" s="37"/>
      <c r="Q39631" s="37"/>
      <c r="R39631" s="11"/>
      <c r="S39631" s="11"/>
    </row>
    <row r="39632" spans="15:19">
      <c r="O39632" s="40"/>
      <c r="P39632" s="37"/>
      <c r="Q39632" s="37"/>
      <c r="R39632" s="11"/>
      <c r="S39632" s="11"/>
    </row>
    <row r="39633" spans="15:19">
      <c r="O39633" s="40"/>
      <c r="P39633" s="37"/>
      <c r="Q39633" s="37"/>
      <c r="R39633" s="11"/>
      <c r="S39633" s="11"/>
    </row>
    <row r="39634" spans="15:19">
      <c r="O39634" s="40"/>
      <c r="P39634" s="37"/>
      <c r="Q39634" s="37"/>
      <c r="R39634" s="11"/>
      <c r="S39634" s="11"/>
    </row>
    <row r="39635" spans="15:19">
      <c r="O39635" s="40"/>
      <c r="P39635" s="37"/>
      <c r="Q39635" s="37"/>
      <c r="R39635" s="11"/>
      <c r="S39635" s="11"/>
    </row>
    <row r="39636" spans="15:19">
      <c r="O39636" s="40"/>
      <c r="P39636" s="37"/>
      <c r="Q39636" s="37"/>
      <c r="R39636" s="11"/>
      <c r="S39636" s="11"/>
    </row>
    <row r="39637" spans="15:19">
      <c r="O39637" s="40"/>
      <c r="P39637" s="37"/>
      <c r="Q39637" s="37"/>
      <c r="R39637" s="11"/>
      <c r="S39637" s="11"/>
    </row>
    <row r="39638" spans="15:19">
      <c r="O39638" s="40"/>
      <c r="P39638" s="37"/>
      <c r="Q39638" s="37"/>
      <c r="R39638" s="11"/>
      <c r="S39638" s="11"/>
    </row>
    <row r="39639" spans="15:19">
      <c r="O39639" s="40"/>
      <c r="P39639" s="37"/>
      <c r="Q39639" s="37"/>
      <c r="R39639" s="11"/>
      <c r="S39639" s="11"/>
    </row>
    <row r="39640" spans="15:19">
      <c r="O39640" s="40"/>
      <c r="P39640" s="37"/>
      <c r="Q39640" s="37"/>
      <c r="R39640" s="11"/>
      <c r="S39640" s="11"/>
    </row>
    <row r="39641" spans="15:19">
      <c r="O39641" s="40"/>
      <c r="P39641" s="37"/>
      <c r="Q39641" s="37"/>
      <c r="R39641" s="11"/>
      <c r="S39641" s="11"/>
    </row>
    <row r="39642" spans="15:19">
      <c r="O39642" s="40"/>
      <c r="P39642" s="37"/>
      <c r="Q39642" s="37"/>
      <c r="R39642" s="11"/>
      <c r="S39642" s="11"/>
    </row>
    <row r="39643" spans="15:19">
      <c r="O39643" s="40"/>
      <c r="P39643" s="37"/>
      <c r="Q39643" s="37"/>
      <c r="R39643" s="11"/>
      <c r="S39643" s="11"/>
    </row>
    <row r="39644" spans="15:19">
      <c r="O39644" s="40"/>
      <c r="P39644" s="37"/>
      <c r="Q39644" s="37"/>
      <c r="R39644" s="11"/>
      <c r="S39644" s="11"/>
    </row>
    <row r="39645" spans="15:19">
      <c r="O39645" s="40"/>
      <c r="P39645" s="37"/>
      <c r="Q39645" s="37"/>
      <c r="R39645" s="11"/>
      <c r="S39645" s="11"/>
    </row>
    <row r="39646" spans="15:19">
      <c r="O39646" s="40"/>
      <c r="P39646" s="37"/>
      <c r="Q39646" s="37"/>
      <c r="R39646" s="11"/>
      <c r="S39646" s="11"/>
    </row>
    <row r="39647" spans="15:19">
      <c r="O39647" s="40"/>
      <c r="P39647" s="37"/>
      <c r="Q39647" s="37"/>
      <c r="R39647" s="11"/>
      <c r="S39647" s="11"/>
    </row>
    <row r="39648" spans="15:19">
      <c r="O39648" s="40"/>
      <c r="P39648" s="37"/>
      <c r="Q39648" s="37"/>
      <c r="R39648" s="11"/>
      <c r="S39648" s="11"/>
    </row>
    <row r="39649" spans="15:19">
      <c r="O39649" s="40"/>
      <c r="P39649" s="37"/>
      <c r="Q39649" s="37"/>
      <c r="R39649" s="11"/>
      <c r="S39649" s="11"/>
    </row>
    <row r="39650" spans="15:19">
      <c r="O39650" s="40"/>
      <c r="P39650" s="37"/>
      <c r="Q39650" s="37"/>
      <c r="R39650" s="11"/>
      <c r="S39650" s="11"/>
    </row>
    <row r="39651" spans="15:19">
      <c r="O39651" s="40"/>
      <c r="P39651" s="37"/>
      <c r="Q39651" s="37"/>
      <c r="R39651" s="11"/>
      <c r="S39651" s="11"/>
    </row>
    <row r="39652" spans="15:19">
      <c r="O39652" s="40"/>
      <c r="P39652" s="37"/>
      <c r="Q39652" s="37"/>
      <c r="R39652" s="11"/>
      <c r="S39652" s="11"/>
    </row>
    <row r="39653" spans="15:19">
      <c r="O39653" s="40"/>
      <c r="P39653" s="37"/>
      <c r="Q39653" s="37"/>
      <c r="R39653" s="11"/>
      <c r="S39653" s="11"/>
    </row>
    <row r="39654" spans="15:19">
      <c r="O39654" s="40"/>
      <c r="P39654" s="37"/>
      <c r="Q39654" s="37"/>
      <c r="R39654" s="11"/>
      <c r="S39654" s="11"/>
    </row>
    <row r="39655" spans="15:19">
      <c r="O39655" s="40"/>
      <c r="P39655" s="37"/>
      <c r="Q39655" s="37"/>
      <c r="R39655" s="11"/>
      <c r="S39655" s="11"/>
    </row>
    <row r="39656" spans="15:19">
      <c r="O39656" s="40"/>
      <c r="P39656" s="37"/>
      <c r="Q39656" s="37"/>
      <c r="R39656" s="11"/>
      <c r="S39656" s="11"/>
    </row>
    <row r="39657" spans="15:19">
      <c r="O39657" s="40"/>
      <c r="P39657" s="37"/>
      <c r="Q39657" s="37"/>
      <c r="R39657" s="11"/>
      <c r="S39657" s="11"/>
    </row>
    <row r="39658" spans="15:19">
      <c r="O39658" s="40"/>
      <c r="P39658" s="37"/>
      <c r="Q39658" s="37"/>
      <c r="R39658" s="11"/>
      <c r="S39658" s="11"/>
    </row>
    <row r="39659" spans="15:19">
      <c r="O39659" s="40"/>
      <c r="P39659" s="37"/>
      <c r="Q39659" s="37"/>
      <c r="R39659" s="11"/>
      <c r="S39659" s="11"/>
    </row>
    <row r="39660" spans="15:19">
      <c r="O39660" s="40"/>
      <c r="P39660" s="37"/>
      <c r="Q39660" s="37"/>
      <c r="R39660" s="11"/>
      <c r="S39660" s="11"/>
    </row>
    <row r="39661" spans="15:19">
      <c r="O39661" s="40"/>
      <c r="P39661" s="37"/>
      <c r="Q39661" s="37"/>
      <c r="R39661" s="11"/>
      <c r="S39661" s="11"/>
    </row>
    <row r="39662" spans="15:19">
      <c r="O39662" s="40"/>
      <c r="P39662" s="37"/>
      <c r="Q39662" s="37"/>
      <c r="R39662" s="11"/>
      <c r="S39662" s="11"/>
    </row>
    <row r="39663" spans="15:19">
      <c r="O39663" s="40"/>
      <c r="P39663" s="37"/>
      <c r="Q39663" s="37"/>
      <c r="R39663" s="11"/>
      <c r="S39663" s="11"/>
    </row>
    <row r="39664" spans="15:19">
      <c r="O39664" s="40"/>
      <c r="P39664" s="37"/>
      <c r="Q39664" s="37"/>
      <c r="R39664" s="11"/>
      <c r="S39664" s="11"/>
    </row>
    <row r="39665" spans="15:19">
      <c r="O39665" s="40"/>
      <c r="P39665" s="37"/>
      <c r="Q39665" s="37"/>
      <c r="R39665" s="11"/>
      <c r="S39665" s="11"/>
    </row>
    <row r="39666" spans="15:19">
      <c r="O39666" s="40"/>
      <c r="P39666" s="37"/>
      <c r="Q39666" s="37"/>
      <c r="R39666" s="11"/>
      <c r="S39666" s="11"/>
    </row>
    <row r="39667" spans="15:19">
      <c r="O39667" s="40"/>
      <c r="P39667" s="37"/>
      <c r="Q39667" s="37"/>
      <c r="R39667" s="11"/>
      <c r="S39667" s="11"/>
    </row>
    <row r="39668" spans="15:19">
      <c r="O39668" s="40"/>
      <c r="P39668" s="37"/>
      <c r="Q39668" s="37"/>
      <c r="R39668" s="11"/>
      <c r="S39668" s="11"/>
    </row>
    <row r="39669" spans="15:19">
      <c r="O39669" s="40"/>
      <c r="P39669" s="37"/>
      <c r="Q39669" s="37"/>
      <c r="R39669" s="11"/>
      <c r="S39669" s="11"/>
    </row>
    <row r="39670" spans="15:19">
      <c r="O39670" s="40"/>
      <c r="P39670" s="37"/>
      <c r="Q39670" s="37"/>
      <c r="R39670" s="11"/>
      <c r="S39670" s="11"/>
    </row>
    <row r="39671" spans="15:19">
      <c r="O39671" s="40"/>
      <c r="P39671" s="37"/>
      <c r="Q39671" s="37"/>
      <c r="R39671" s="11"/>
      <c r="S39671" s="11"/>
    </row>
    <row r="39672" spans="15:19">
      <c r="O39672" s="40"/>
      <c r="P39672" s="37"/>
      <c r="Q39672" s="37"/>
      <c r="R39672" s="11"/>
      <c r="S39672" s="11"/>
    </row>
    <row r="39673" spans="15:19">
      <c r="O39673" s="40"/>
      <c r="P39673" s="37"/>
      <c r="Q39673" s="37"/>
      <c r="R39673" s="11"/>
      <c r="S39673" s="11"/>
    </row>
    <row r="39674" spans="15:19">
      <c r="O39674" s="40"/>
      <c r="P39674" s="37"/>
      <c r="Q39674" s="37"/>
      <c r="R39674" s="11"/>
      <c r="S39674" s="11"/>
    </row>
    <row r="39675" spans="15:19">
      <c r="O39675" s="40"/>
      <c r="P39675" s="37"/>
      <c r="Q39675" s="37"/>
      <c r="R39675" s="11"/>
      <c r="S39675" s="11"/>
    </row>
    <row r="39676" spans="15:19">
      <c r="O39676" s="40"/>
      <c r="P39676" s="37"/>
      <c r="Q39676" s="37"/>
      <c r="R39676" s="11"/>
      <c r="S39676" s="11"/>
    </row>
    <row r="39677" spans="15:19">
      <c r="O39677" s="40"/>
      <c r="P39677" s="37"/>
      <c r="Q39677" s="37"/>
      <c r="R39677" s="11"/>
      <c r="S39677" s="11"/>
    </row>
    <row r="39678" spans="15:19">
      <c r="O39678" s="40"/>
      <c r="P39678" s="37"/>
      <c r="Q39678" s="37"/>
      <c r="R39678" s="11"/>
      <c r="S39678" s="11"/>
    </row>
    <row r="39679" spans="15:19">
      <c r="O39679" s="40"/>
      <c r="P39679" s="37"/>
      <c r="Q39679" s="37"/>
      <c r="R39679" s="11"/>
      <c r="S39679" s="11"/>
    </row>
    <row r="39680" spans="15:19">
      <c r="O39680" s="40"/>
      <c r="P39680" s="37"/>
      <c r="Q39680" s="37"/>
      <c r="R39680" s="11"/>
      <c r="S39680" s="11"/>
    </row>
    <row r="39681" spans="15:19">
      <c r="O39681" s="40"/>
      <c r="P39681" s="37"/>
      <c r="Q39681" s="37"/>
      <c r="R39681" s="11"/>
      <c r="S39681" s="11"/>
    </row>
    <row r="39682" spans="15:19">
      <c r="O39682" s="40"/>
      <c r="P39682" s="37"/>
      <c r="Q39682" s="37"/>
      <c r="R39682" s="11"/>
      <c r="S39682" s="11"/>
    </row>
    <row r="39683" spans="15:19">
      <c r="O39683" s="40"/>
      <c r="P39683" s="37"/>
      <c r="Q39683" s="37"/>
      <c r="R39683" s="11"/>
      <c r="S39683" s="11"/>
    </row>
    <row r="39684" spans="15:19">
      <c r="O39684" s="40"/>
      <c r="P39684" s="37"/>
      <c r="Q39684" s="37"/>
      <c r="R39684" s="11"/>
      <c r="S39684" s="11"/>
    </row>
    <row r="39685" spans="15:19">
      <c r="O39685" s="40"/>
      <c r="P39685" s="37"/>
      <c r="Q39685" s="37"/>
      <c r="R39685" s="11"/>
      <c r="S39685" s="11"/>
    </row>
    <row r="39686" spans="15:19">
      <c r="O39686" s="40"/>
      <c r="P39686" s="37"/>
      <c r="Q39686" s="37"/>
      <c r="R39686" s="11"/>
      <c r="S39686" s="11"/>
    </row>
    <row r="39687" spans="15:19">
      <c r="O39687" s="40"/>
      <c r="P39687" s="37"/>
      <c r="Q39687" s="37"/>
      <c r="R39687" s="11"/>
      <c r="S39687" s="11"/>
    </row>
    <row r="39688" spans="15:19">
      <c r="O39688" s="40"/>
      <c r="P39688" s="37"/>
      <c r="Q39688" s="37"/>
      <c r="R39688" s="11"/>
      <c r="S39688" s="11"/>
    </row>
    <row r="39689" spans="15:19">
      <c r="O39689" s="40"/>
      <c r="P39689" s="37"/>
      <c r="Q39689" s="37"/>
      <c r="R39689" s="11"/>
      <c r="S39689" s="11"/>
    </row>
    <row r="39690" spans="15:19">
      <c r="O39690" s="40"/>
      <c r="P39690" s="37"/>
      <c r="Q39690" s="37"/>
      <c r="R39690" s="11"/>
      <c r="S39690" s="11"/>
    </row>
    <row r="39691" spans="15:19">
      <c r="O39691" s="40"/>
      <c r="P39691" s="37"/>
      <c r="Q39691" s="37"/>
      <c r="R39691" s="11"/>
      <c r="S39691" s="11"/>
    </row>
    <row r="39692" spans="15:19">
      <c r="O39692" s="40"/>
      <c r="P39692" s="37"/>
      <c r="Q39692" s="37"/>
      <c r="R39692" s="11"/>
      <c r="S39692" s="11"/>
    </row>
    <row r="39693" spans="15:19">
      <c r="O39693" s="40"/>
      <c r="P39693" s="37"/>
      <c r="Q39693" s="37"/>
      <c r="R39693" s="11"/>
      <c r="S39693" s="11"/>
    </row>
    <row r="39694" spans="15:19">
      <c r="O39694" s="40"/>
      <c r="P39694" s="37"/>
      <c r="Q39694" s="37"/>
      <c r="R39694" s="11"/>
      <c r="S39694" s="11"/>
    </row>
    <row r="39695" spans="15:19">
      <c r="O39695" s="40"/>
      <c r="P39695" s="37"/>
      <c r="Q39695" s="37"/>
      <c r="R39695" s="11"/>
      <c r="S39695" s="11"/>
    </row>
    <row r="39696" spans="15:19">
      <c r="O39696" s="40"/>
      <c r="P39696" s="37"/>
      <c r="Q39696" s="37"/>
      <c r="R39696" s="11"/>
      <c r="S39696" s="11"/>
    </row>
    <row r="39697" spans="15:19">
      <c r="O39697" s="40"/>
      <c r="P39697" s="37"/>
      <c r="Q39697" s="37"/>
      <c r="R39697" s="11"/>
      <c r="S39697" s="11"/>
    </row>
    <row r="39698" spans="15:19">
      <c r="O39698" s="40"/>
      <c r="P39698" s="37"/>
      <c r="Q39698" s="37"/>
      <c r="R39698" s="11"/>
      <c r="S39698" s="11"/>
    </row>
    <row r="39699" spans="15:19">
      <c r="O39699" s="40"/>
      <c r="P39699" s="37"/>
      <c r="Q39699" s="37"/>
      <c r="R39699" s="11"/>
      <c r="S39699" s="11"/>
    </row>
    <row r="39700" spans="15:19">
      <c r="O39700" s="40"/>
      <c r="P39700" s="37"/>
      <c r="Q39700" s="37"/>
      <c r="R39700" s="11"/>
      <c r="S39700" s="11"/>
    </row>
    <row r="39701" spans="15:19">
      <c r="O39701" s="40"/>
      <c r="P39701" s="37"/>
      <c r="Q39701" s="37"/>
      <c r="R39701" s="11"/>
      <c r="S39701" s="11"/>
    </row>
    <row r="39702" spans="15:19">
      <c r="O39702" s="40"/>
      <c r="P39702" s="37"/>
      <c r="Q39702" s="37"/>
      <c r="R39702" s="11"/>
      <c r="S39702" s="11"/>
    </row>
    <row r="39703" spans="15:19">
      <c r="O39703" s="40"/>
      <c r="P39703" s="37"/>
      <c r="Q39703" s="37"/>
      <c r="R39703" s="11"/>
      <c r="S39703" s="11"/>
    </row>
    <row r="39704" spans="15:19">
      <c r="O39704" s="40"/>
      <c r="P39704" s="37"/>
      <c r="Q39704" s="37"/>
      <c r="R39704" s="11"/>
      <c r="S39704" s="11"/>
    </row>
    <row r="39705" spans="15:19">
      <c r="O39705" s="40"/>
      <c r="P39705" s="37"/>
      <c r="Q39705" s="37"/>
      <c r="R39705" s="11"/>
      <c r="S39705" s="11"/>
    </row>
    <row r="39706" spans="15:19">
      <c r="O39706" s="40"/>
      <c r="P39706" s="37"/>
      <c r="Q39706" s="37"/>
      <c r="R39706" s="11"/>
      <c r="S39706" s="11"/>
    </row>
    <row r="39707" spans="15:19">
      <c r="O39707" s="40"/>
      <c r="P39707" s="37"/>
      <c r="Q39707" s="37"/>
      <c r="R39707" s="11"/>
      <c r="S39707" s="11"/>
    </row>
    <row r="39708" spans="15:19">
      <c r="O39708" s="40"/>
      <c r="P39708" s="37"/>
      <c r="Q39708" s="37"/>
      <c r="R39708" s="11"/>
      <c r="S39708" s="11"/>
    </row>
    <row r="39709" spans="15:19">
      <c r="O39709" s="40"/>
      <c r="P39709" s="37"/>
      <c r="Q39709" s="37"/>
      <c r="R39709" s="11"/>
      <c r="S39709" s="11"/>
    </row>
    <row r="39710" spans="15:19">
      <c r="O39710" s="40"/>
      <c r="P39710" s="37"/>
      <c r="Q39710" s="37"/>
      <c r="R39710" s="11"/>
      <c r="S39710" s="11"/>
    </row>
    <row r="39711" spans="15:19">
      <c r="O39711" s="40"/>
      <c r="P39711" s="37"/>
      <c r="Q39711" s="37"/>
      <c r="R39711" s="11"/>
      <c r="S39711" s="11"/>
    </row>
    <row r="39712" spans="15:19">
      <c r="O39712" s="40"/>
      <c r="P39712" s="37"/>
      <c r="Q39712" s="37"/>
      <c r="R39712" s="11"/>
      <c r="S39712" s="11"/>
    </row>
    <row r="39713" spans="15:19">
      <c r="O39713" s="40"/>
      <c r="P39713" s="37"/>
      <c r="Q39713" s="37"/>
      <c r="R39713" s="11"/>
      <c r="S39713" s="11"/>
    </row>
    <row r="39714" spans="15:19">
      <c r="O39714" s="40"/>
      <c r="P39714" s="37"/>
      <c r="Q39714" s="37"/>
      <c r="R39714" s="11"/>
      <c r="S39714" s="11"/>
    </row>
    <row r="39715" spans="15:19">
      <c r="O39715" s="40"/>
      <c r="P39715" s="37"/>
      <c r="Q39715" s="37"/>
      <c r="R39715" s="11"/>
      <c r="S39715" s="11"/>
    </row>
    <row r="39716" spans="15:19">
      <c r="O39716" s="40"/>
      <c r="P39716" s="37"/>
      <c r="Q39716" s="37"/>
      <c r="R39716" s="11"/>
      <c r="S39716" s="11"/>
    </row>
    <row r="39717" spans="15:19">
      <c r="O39717" s="40"/>
      <c r="P39717" s="37"/>
      <c r="Q39717" s="37"/>
      <c r="R39717" s="11"/>
      <c r="S39717" s="11"/>
    </row>
    <row r="39718" spans="15:19">
      <c r="O39718" s="40"/>
      <c r="P39718" s="37"/>
      <c r="Q39718" s="37"/>
      <c r="R39718" s="11"/>
      <c r="S39718" s="11"/>
    </row>
    <row r="39719" spans="15:19">
      <c r="O39719" s="40"/>
      <c r="P39719" s="37"/>
      <c r="Q39719" s="37"/>
      <c r="R39719" s="11"/>
      <c r="S39719" s="11"/>
    </row>
    <row r="39720" spans="15:19">
      <c r="O39720" s="40"/>
      <c r="P39720" s="37"/>
      <c r="Q39720" s="37"/>
      <c r="R39720" s="11"/>
      <c r="S39720" s="11"/>
    </row>
    <row r="39721" spans="15:19">
      <c r="O39721" s="40"/>
      <c r="P39721" s="37"/>
      <c r="Q39721" s="37"/>
      <c r="R39721" s="11"/>
      <c r="S39721" s="11"/>
    </row>
    <row r="39722" spans="15:19">
      <c r="O39722" s="40"/>
      <c r="P39722" s="37"/>
      <c r="Q39722" s="37"/>
      <c r="R39722" s="11"/>
      <c r="S39722" s="11"/>
    </row>
    <row r="39723" spans="15:19">
      <c r="O39723" s="40"/>
      <c r="P39723" s="37"/>
      <c r="Q39723" s="37"/>
      <c r="R39723" s="11"/>
      <c r="S39723" s="11"/>
    </row>
    <row r="39724" spans="15:19">
      <c r="O39724" s="40"/>
      <c r="P39724" s="37"/>
      <c r="Q39724" s="37"/>
      <c r="R39724" s="11"/>
      <c r="S39724" s="11"/>
    </row>
    <row r="39725" spans="15:19">
      <c r="O39725" s="40"/>
      <c r="P39725" s="37"/>
      <c r="Q39725" s="37"/>
      <c r="R39725" s="11"/>
      <c r="S39725" s="11"/>
    </row>
    <row r="39726" spans="15:19">
      <c r="O39726" s="40"/>
      <c r="P39726" s="37"/>
      <c r="Q39726" s="37"/>
      <c r="R39726" s="11"/>
      <c r="S39726" s="11"/>
    </row>
    <row r="39727" spans="15:19">
      <c r="O39727" s="40"/>
      <c r="P39727" s="37"/>
      <c r="Q39727" s="37"/>
      <c r="R39727" s="11"/>
      <c r="S39727" s="11"/>
    </row>
    <row r="39728" spans="15:19">
      <c r="O39728" s="40"/>
      <c r="P39728" s="37"/>
      <c r="Q39728" s="37"/>
      <c r="R39728" s="11"/>
      <c r="S39728" s="11"/>
    </row>
    <row r="39729" spans="15:19">
      <c r="O39729" s="40"/>
      <c r="P39729" s="37"/>
      <c r="Q39729" s="37"/>
      <c r="R39729" s="11"/>
      <c r="S39729" s="11"/>
    </row>
    <row r="39730" spans="15:19">
      <c r="O39730" s="40"/>
      <c r="P39730" s="37"/>
      <c r="Q39730" s="37"/>
      <c r="R39730" s="11"/>
      <c r="S39730" s="11"/>
    </row>
    <row r="39731" spans="15:19">
      <c r="O39731" s="40"/>
      <c r="P39731" s="37"/>
      <c r="Q39731" s="37"/>
      <c r="R39731" s="11"/>
      <c r="S39731" s="11"/>
    </row>
    <row r="39732" spans="15:19">
      <c r="O39732" s="40"/>
      <c r="P39732" s="37"/>
      <c r="Q39732" s="37"/>
      <c r="R39732" s="11"/>
      <c r="S39732" s="11"/>
    </row>
    <row r="39733" spans="15:19">
      <c r="O39733" s="40"/>
      <c r="P39733" s="37"/>
      <c r="Q39733" s="37"/>
      <c r="R39733" s="11"/>
      <c r="S39733" s="11"/>
    </row>
    <row r="39734" spans="15:19">
      <c r="O39734" s="40"/>
      <c r="P39734" s="37"/>
      <c r="Q39734" s="37"/>
      <c r="R39734" s="11"/>
      <c r="S39734" s="11"/>
    </row>
    <row r="39735" spans="15:19">
      <c r="O39735" s="40"/>
      <c r="P39735" s="37"/>
      <c r="Q39735" s="37"/>
      <c r="R39735" s="11"/>
      <c r="S39735" s="11"/>
    </row>
    <row r="39736" spans="15:19">
      <c r="O39736" s="40"/>
      <c r="P39736" s="37"/>
      <c r="Q39736" s="37"/>
      <c r="R39736" s="11"/>
      <c r="S39736" s="11"/>
    </row>
    <row r="39737" spans="15:19">
      <c r="O39737" s="40"/>
      <c r="P39737" s="37"/>
      <c r="Q39737" s="37"/>
      <c r="R39737" s="11"/>
      <c r="S39737" s="11"/>
    </row>
    <row r="39738" spans="15:19">
      <c r="O39738" s="40"/>
      <c r="P39738" s="37"/>
      <c r="Q39738" s="37"/>
      <c r="R39738" s="11"/>
      <c r="S39738" s="11"/>
    </row>
    <row r="39739" spans="15:19">
      <c r="O39739" s="40"/>
      <c r="P39739" s="37"/>
      <c r="Q39739" s="37"/>
      <c r="R39739" s="11"/>
      <c r="S39739" s="11"/>
    </row>
    <row r="39740" spans="15:19">
      <c r="O39740" s="40"/>
      <c r="P39740" s="37"/>
      <c r="Q39740" s="37"/>
      <c r="R39740" s="11"/>
      <c r="S39740" s="11"/>
    </row>
    <row r="39741" spans="15:19">
      <c r="O39741" s="40"/>
      <c r="P39741" s="37"/>
      <c r="Q39741" s="37"/>
      <c r="R39741" s="11"/>
      <c r="S39741" s="11"/>
    </row>
    <row r="39742" spans="15:19">
      <c r="O39742" s="40"/>
      <c r="P39742" s="37"/>
      <c r="Q39742" s="37"/>
      <c r="R39742" s="11"/>
      <c r="S39742" s="11"/>
    </row>
    <row r="39743" spans="15:19">
      <c r="O39743" s="40"/>
      <c r="P39743" s="37"/>
      <c r="Q39743" s="37"/>
      <c r="R39743" s="11"/>
      <c r="S39743" s="11"/>
    </row>
    <row r="39744" spans="15:19">
      <c r="O39744" s="40"/>
      <c r="P39744" s="37"/>
      <c r="Q39744" s="37"/>
      <c r="R39744" s="11"/>
      <c r="S39744" s="11"/>
    </row>
    <row r="39745" spans="15:19">
      <c r="O39745" s="40"/>
      <c r="P39745" s="37"/>
      <c r="Q39745" s="37"/>
      <c r="R39745" s="11"/>
      <c r="S39745" s="11"/>
    </row>
    <row r="39746" spans="15:19">
      <c r="O39746" s="40"/>
      <c r="P39746" s="37"/>
      <c r="Q39746" s="37"/>
      <c r="R39746" s="11"/>
      <c r="S39746" s="11"/>
    </row>
    <row r="39747" spans="15:19">
      <c r="O39747" s="40"/>
      <c r="P39747" s="37"/>
      <c r="Q39747" s="37"/>
      <c r="R39747" s="11"/>
      <c r="S39747" s="11"/>
    </row>
    <row r="39748" spans="15:19">
      <c r="O39748" s="40"/>
      <c r="P39748" s="37"/>
      <c r="Q39748" s="37"/>
      <c r="R39748" s="11"/>
      <c r="S39748" s="11"/>
    </row>
    <row r="39749" spans="15:19">
      <c r="O39749" s="40"/>
      <c r="P39749" s="37"/>
      <c r="Q39749" s="37"/>
      <c r="R39749" s="11"/>
      <c r="S39749" s="11"/>
    </row>
    <row r="39750" spans="15:19">
      <c r="O39750" s="40"/>
      <c r="P39750" s="37"/>
      <c r="Q39750" s="37"/>
      <c r="R39750" s="11"/>
      <c r="S39750" s="11"/>
    </row>
    <row r="39751" spans="15:19">
      <c r="O39751" s="40"/>
      <c r="P39751" s="37"/>
      <c r="Q39751" s="37"/>
      <c r="R39751" s="11"/>
      <c r="S39751" s="11"/>
    </row>
    <row r="39752" spans="15:19">
      <c r="O39752" s="40"/>
      <c r="P39752" s="37"/>
      <c r="Q39752" s="37"/>
      <c r="R39752" s="11"/>
      <c r="S39752" s="11"/>
    </row>
    <row r="39753" spans="15:19">
      <c r="O39753" s="40"/>
      <c r="P39753" s="37"/>
      <c r="Q39753" s="37"/>
      <c r="R39753" s="11"/>
      <c r="S39753" s="11"/>
    </row>
    <row r="39754" spans="15:19">
      <c r="O39754" s="40"/>
      <c r="P39754" s="37"/>
      <c r="Q39754" s="37"/>
      <c r="R39754" s="11"/>
      <c r="S39754" s="11"/>
    </row>
    <row r="39755" spans="15:19">
      <c r="O39755" s="40"/>
      <c r="P39755" s="37"/>
      <c r="Q39755" s="37"/>
      <c r="R39755" s="11"/>
      <c r="S39755" s="11"/>
    </row>
    <row r="39756" spans="15:19">
      <c r="O39756" s="40"/>
      <c r="P39756" s="37"/>
      <c r="Q39756" s="37"/>
      <c r="R39756" s="11"/>
      <c r="S39756" s="11"/>
    </row>
    <row r="39757" spans="15:19">
      <c r="O39757" s="40"/>
      <c r="P39757" s="37"/>
      <c r="Q39757" s="37"/>
      <c r="R39757" s="11"/>
      <c r="S39757" s="11"/>
    </row>
    <row r="39758" spans="15:19">
      <c r="O39758" s="40"/>
      <c r="P39758" s="37"/>
      <c r="Q39758" s="37"/>
      <c r="R39758" s="11"/>
      <c r="S39758" s="11"/>
    </row>
    <row r="39759" spans="15:19">
      <c r="O39759" s="40"/>
      <c r="P39759" s="37"/>
      <c r="Q39759" s="37"/>
      <c r="R39759" s="11"/>
      <c r="S39759" s="11"/>
    </row>
    <row r="39760" spans="15:19">
      <c r="O39760" s="40"/>
      <c r="P39760" s="37"/>
      <c r="Q39760" s="37"/>
      <c r="R39760" s="11"/>
      <c r="S39760" s="11"/>
    </row>
    <row r="39761" spans="15:19">
      <c r="O39761" s="40"/>
      <c r="P39761" s="37"/>
      <c r="Q39761" s="37"/>
      <c r="R39761" s="11"/>
      <c r="S39761" s="11"/>
    </row>
    <row r="39762" spans="15:19">
      <c r="O39762" s="40"/>
      <c r="P39762" s="37"/>
      <c r="Q39762" s="37"/>
      <c r="R39762" s="11"/>
      <c r="S39762" s="11"/>
    </row>
    <row r="39763" spans="15:19">
      <c r="O39763" s="40"/>
      <c r="P39763" s="37"/>
      <c r="Q39763" s="37"/>
      <c r="R39763" s="11"/>
      <c r="S39763" s="11"/>
    </row>
    <row r="39764" spans="15:19">
      <c r="O39764" s="40"/>
      <c r="P39764" s="37"/>
      <c r="Q39764" s="37"/>
      <c r="R39764" s="11"/>
      <c r="S39764" s="11"/>
    </row>
    <row r="39765" spans="15:19">
      <c r="O39765" s="40"/>
      <c r="P39765" s="37"/>
      <c r="Q39765" s="37"/>
      <c r="R39765" s="11"/>
      <c r="S39765" s="11"/>
    </row>
    <row r="39766" spans="15:19">
      <c r="O39766" s="40"/>
      <c r="P39766" s="37"/>
      <c r="Q39766" s="37"/>
      <c r="R39766" s="11"/>
      <c r="S39766" s="11"/>
    </row>
    <row r="39767" spans="15:19">
      <c r="O39767" s="40"/>
      <c r="P39767" s="37"/>
      <c r="Q39767" s="37"/>
      <c r="R39767" s="11"/>
      <c r="S39767" s="11"/>
    </row>
    <row r="39768" spans="15:19">
      <c r="O39768" s="40"/>
      <c r="P39768" s="37"/>
      <c r="Q39768" s="37"/>
      <c r="R39768" s="11"/>
      <c r="S39768" s="11"/>
    </row>
    <row r="39769" spans="15:19">
      <c r="O39769" s="40"/>
      <c r="P39769" s="37"/>
      <c r="Q39769" s="37"/>
      <c r="R39769" s="11"/>
      <c r="S39769" s="11"/>
    </row>
    <row r="39770" spans="15:19">
      <c r="O39770" s="40"/>
      <c r="P39770" s="37"/>
      <c r="Q39770" s="37"/>
      <c r="R39770" s="11"/>
      <c r="S39770" s="11"/>
    </row>
    <row r="39771" spans="15:19">
      <c r="O39771" s="40"/>
      <c r="P39771" s="37"/>
      <c r="Q39771" s="37"/>
      <c r="R39771" s="11"/>
      <c r="S39771" s="11"/>
    </row>
    <row r="39772" spans="15:19">
      <c r="O39772" s="40"/>
      <c r="P39772" s="37"/>
      <c r="Q39772" s="37"/>
      <c r="R39772" s="11"/>
      <c r="S39772" s="11"/>
    </row>
    <row r="39773" spans="15:19">
      <c r="O39773" s="40"/>
      <c r="P39773" s="37"/>
      <c r="Q39773" s="37"/>
      <c r="R39773" s="11"/>
      <c r="S39773" s="11"/>
    </row>
    <row r="39774" spans="15:19">
      <c r="O39774" s="40"/>
      <c r="P39774" s="37"/>
      <c r="Q39774" s="37"/>
      <c r="R39774" s="11"/>
      <c r="S39774" s="11"/>
    </row>
    <row r="39775" spans="15:19">
      <c r="O39775" s="40"/>
      <c r="P39775" s="37"/>
      <c r="Q39775" s="37"/>
      <c r="R39775" s="11"/>
      <c r="S39775" s="11"/>
    </row>
    <row r="39776" spans="15:19">
      <c r="O39776" s="40"/>
      <c r="P39776" s="37"/>
      <c r="Q39776" s="37"/>
      <c r="R39776" s="11"/>
      <c r="S39776" s="11"/>
    </row>
    <row r="39777" spans="15:19">
      <c r="O39777" s="40"/>
      <c r="P39777" s="37"/>
      <c r="Q39777" s="37"/>
      <c r="R39777" s="11"/>
      <c r="S39777" s="11"/>
    </row>
    <row r="39778" spans="15:19">
      <c r="O39778" s="40"/>
      <c r="P39778" s="37"/>
      <c r="Q39778" s="37"/>
      <c r="R39778" s="11"/>
      <c r="S39778" s="11"/>
    </row>
    <row r="39779" spans="15:19">
      <c r="O39779" s="40"/>
      <c r="P39779" s="37"/>
      <c r="Q39779" s="37"/>
      <c r="R39779" s="11"/>
      <c r="S39779" s="11"/>
    </row>
    <row r="39780" spans="15:19">
      <c r="O39780" s="40"/>
      <c r="P39780" s="37"/>
      <c r="Q39780" s="37"/>
      <c r="R39780" s="11"/>
      <c r="S39780" s="11"/>
    </row>
    <row r="39781" spans="15:19">
      <c r="O39781" s="40"/>
      <c r="P39781" s="37"/>
      <c r="Q39781" s="37"/>
      <c r="R39781" s="11"/>
      <c r="S39781" s="11"/>
    </row>
    <row r="39782" spans="15:19">
      <c r="O39782" s="40"/>
      <c r="P39782" s="37"/>
      <c r="Q39782" s="37"/>
      <c r="R39782" s="11"/>
      <c r="S39782" s="11"/>
    </row>
    <row r="39783" spans="15:19">
      <c r="O39783" s="40"/>
      <c r="P39783" s="37"/>
      <c r="Q39783" s="37"/>
      <c r="R39783" s="11"/>
      <c r="S39783" s="11"/>
    </row>
    <row r="39784" spans="15:19">
      <c r="O39784" s="40"/>
      <c r="P39784" s="37"/>
      <c r="Q39784" s="37"/>
      <c r="R39784" s="11"/>
      <c r="S39784" s="11"/>
    </row>
    <row r="39785" spans="15:19">
      <c r="O39785" s="40"/>
      <c r="P39785" s="37"/>
      <c r="Q39785" s="37"/>
      <c r="R39785" s="11"/>
      <c r="S39785" s="11"/>
    </row>
    <row r="39786" spans="15:19">
      <c r="O39786" s="40"/>
      <c r="P39786" s="37"/>
      <c r="Q39786" s="37"/>
      <c r="R39786" s="11"/>
      <c r="S39786" s="11"/>
    </row>
    <row r="39787" spans="15:19">
      <c r="O39787" s="40"/>
      <c r="P39787" s="37"/>
      <c r="Q39787" s="37"/>
      <c r="R39787" s="11"/>
      <c r="S39787" s="11"/>
    </row>
    <row r="39788" spans="15:19">
      <c r="O39788" s="40"/>
      <c r="P39788" s="37"/>
      <c r="Q39788" s="37"/>
      <c r="R39788" s="11"/>
      <c r="S39788" s="11"/>
    </row>
    <row r="39789" spans="15:19">
      <c r="O39789" s="40"/>
      <c r="P39789" s="37"/>
      <c r="Q39789" s="37"/>
      <c r="R39789" s="11"/>
      <c r="S39789" s="11"/>
    </row>
    <row r="39790" spans="15:19">
      <c r="O39790" s="40"/>
      <c r="P39790" s="37"/>
      <c r="Q39790" s="37"/>
      <c r="R39790" s="11"/>
      <c r="S39790" s="11"/>
    </row>
    <row r="39791" spans="15:19">
      <c r="O39791" s="40"/>
      <c r="P39791" s="37"/>
      <c r="Q39791" s="37"/>
      <c r="R39791" s="11"/>
      <c r="S39791" s="11"/>
    </row>
    <row r="39792" spans="15:19">
      <c r="O39792" s="40"/>
      <c r="P39792" s="37"/>
      <c r="Q39792" s="37"/>
      <c r="R39792" s="11"/>
      <c r="S39792" s="11"/>
    </row>
    <row r="39793" spans="15:19">
      <c r="O39793" s="40"/>
      <c r="P39793" s="37"/>
      <c r="Q39793" s="37"/>
      <c r="R39793" s="11"/>
      <c r="S39793" s="11"/>
    </row>
    <row r="39794" spans="15:19">
      <c r="O39794" s="40"/>
      <c r="P39794" s="37"/>
      <c r="Q39794" s="37"/>
      <c r="R39794" s="11"/>
      <c r="S39794" s="11"/>
    </row>
    <row r="39795" spans="15:19">
      <c r="O39795" s="40"/>
      <c r="P39795" s="37"/>
      <c r="Q39795" s="37"/>
      <c r="R39795" s="11"/>
      <c r="S39795" s="11"/>
    </row>
    <row r="39796" spans="15:19">
      <c r="O39796" s="40"/>
      <c r="P39796" s="37"/>
      <c r="Q39796" s="37"/>
      <c r="R39796" s="11"/>
      <c r="S39796" s="11"/>
    </row>
    <row r="39797" spans="15:19">
      <c r="O39797" s="40"/>
      <c r="P39797" s="37"/>
      <c r="Q39797" s="37"/>
      <c r="R39797" s="11"/>
      <c r="S39797" s="11"/>
    </row>
    <row r="39798" spans="15:19">
      <c r="O39798" s="40"/>
      <c r="P39798" s="37"/>
      <c r="Q39798" s="37"/>
      <c r="R39798" s="11"/>
      <c r="S39798" s="11"/>
    </row>
    <row r="39799" spans="15:19">
      <c r="O39799" s="40"/>
      <c r="P39799" s="37"/>
      <c r="Q39799" s="37"/>
      <c r="R39799" s="11"/>
      <c r="S39799" s="11"/>
    </row>
    <row r="39800" spans="15:19">
      <c r="O39800" s="40"/>
      <c r="P39800" s="37"/>
      <c r="Q39800" s="37"/>
      <c r="R39800" s="11"/>
      <c r="S39800" s="11"/>
    </row>
    <row r="39801" spans="15:19">
      <c r="O39801" s="40"/>
      <c r="P39801" s="37"/>
      <c r="Q39801" s="37"/>
      <c r="R39801" s="11"/>
      <c r="S39801" s="11"/>
    </row>
    <row r="39802" spans="15:19">
      <c r="O39802" s="40"/>
      <c r="P39802" s="37"/>
      <c r="Q39802" s="37"/>
      <c r="R39802" s="11"/>
      <c r="S39802" s="11"/>
    </row>
    <row r="39803" spans="15:19">
      <c r="O39803" s="40"/>
      <c r="P39803" s="37"/>
      <c r="Q39803" s="37"/>
      <c r="R39803" s="11"/>
      <c r="S39803" s="11"/>
    </row>
    <row r="39804" spans="15:19">
      <c r="O39804" s="40"/>
      <c r="P39804" s="37"/>
      <c r="Q39804" s="37"/>
      <c r="R39804" s="11"/>
      <c r="S39804" s="11"/>
    </row>
    <row r="39805" spans="15:19">
      <c r="O39805" s="40"/>
      <c r="P39805" s="37"/>
      <c r="Q39805" s="37"/>
      <c r="R39805" s="11"/>
      <c r="S39805" s="11"/>
    </row>
    <row r="39806" spans="15:19">
      <c r="O39806" s="40"/>
      <c r="P39806" s="37"/>
      <c r="Q39806" s="37"/>
      <c r="R39806" s="11"/>
      <c r="S39806" s="11"/>
    </row>
    <row r="39807" spans="15:19">
      <c r="O39807" s="40"/>
      <c r="P39807" s="37"/>
      <c r="Q39807" s="37"/>
      <c r="R39807" s="11"/>
      <c r="S39807" s="11"/>
    </row>
    <row r="39808" spans="15:19">
      <c r="O39808" s="40"/>
      <c r="P39808" s="37"/>
      <c r="Q39808" s="37"/>
      <c r="R39808" s="11"/>
      <c r="S39808" s="11"/>
    </row>
    <row r="39809" spans="15:19">
      <c r="O39809" s="40"/>
      <c r="P39809" s="37"/>
      <c r="Q39809" s="37"/>
      <c r="R39809" s="11"/>
      <c r="S39809" s="11"/>
    </row>
    <row r="39810" spans="15:19">
      <c r="O39810" s="40"/>
      <c r="P39810" s="37"/>
      <c r="Q39810" s="37"/>
      <c r="R39810" s="11"/>
      <c r="S39810" s="11"/>
    </row>
    <row r="39811" spans="15:19">
      <c r="O39811" s="40"/>
      <c r="P39811" s="37"/>
      <c r="Q39811" s="37"/>
      <c r="R39811" s="11"/>
      <c r="S39811" s="11"/>
    </row>
    <row r="39812" spans="15:19">
      <c r="O39812" s="40"/>
      <c r="P39812" s="37"/>
      <c r="Q39812" s="37"/>
      <c r="R39812" s="11"/>
      <c r="S39812" s="11"/>
    </row>
    <row r="39813" spans="15:19">
      <c r="O39813" s="40"/>
      <c r="P39813" s="37"/>
      <c r="Q39813" s="37"/>
      <c r="R39813" s="11"/>
      <c r="S39813" s="11"/>
    </row>
    <row r="39814" spans="15:19">
      <c r="O39814" s="40"/>
      <c r="P39814" s="37"/>
      <c r="Q39814" s="37"/>
      <c r="R39814" s="11"/>
      <c r="S39814" s="11"/>
    </row>
    <row r="39815" spans="15:19">
      <c r="O39815" s="40"/>
      <c r="P39815" s="37"/>
      <c r="Q39815" s="37"/>
      <c r="R39815" s="11"/>
      <c r="S39815" s="11"/>
    </row>
    <row r="39816" spans="15:19">
      <c r="O39816" s="40"/>
      <c r="P39816" s="37"/>
      <c r="Q39816" s="37"/>
      <c r="R39816" s="11"/>
      <c r="S39816" s="11"/>
    </row>
    <row r="39817" spans="15:19">
      <c r="O39817" s="40"/>
      <c r="P39817" s="37"/>
      <c r="Q39817" s="37"/>
      <c r="R39817" s="11"/>
      <c r="S39817" s="11"/>
    </row>
    <row r="39818" spans="15:19">
      <c r="O39818" s="40"/>
      <c r="P39818" s="37"/>
      <c r="Q39818" s="37"/>
      <c r="R39818" s="11"/>
      <c r="S39818" s="11"/>
    </row>
    <row r="39819" spans="15:19">
      <c r="O39819" s="40"/>
      <c r="P39819" s="37"/>
      <c r="Q39819" s="37"/>
      <c r="R39819" s="11"/>
      <c r="S39819" s="11"/>
    </row>
    <row r="39820" spans="15:19">
      <c r="O39820" s="40"/>
      <c r="P39820" s="37"/>
      <c r="Q39820" s="37"/>
      <c r="R39820" s="11"/>
      <c r="S39820" s="11"/>
    </row>
    <row r="39821" spans="15:19">
      <c r="O39821" s="40"/>
      <c r="P39821" s="37"/>
      <c r="Q39821" s="37"/>
      <c r="R39821" s="11"/>
      <c r="S39821" s="11"/>
    </row>
    <row r="39822" spans="15:19">
      <c r="O39822" s="40"/>
      <c r="P39822" s="37"/>
      <c r="Q39822" s="37"/>
      <c r="R39822" s="11"/>
      <c r="S39822" s="11"/>
    </row>
    <row r="39823" spans="15:19">
      <c r="O39823" s="40"/>
      <c r="P39823" s="37"/>
      <c r="Q39823" s="37"/>
      <c r="R39823" s="11"/>
      <c r="S39823" s="11"/>
    </row>
    <row r="39824" spans="15:19">
      <c r="O39824" s="40"/>
      <c r="P39824" s="37"/>
      <c r="Q39824" s="37"/>
      <c r="R39824" s="11"/>
      <c r="S39824" s="11"/>
    </row>
    <row r="39825" spans="15:19">
      <c r="O39825" s="40"/>
      <c r="P39825" s="37"/>
      <c r="Q39825" s="37"/>
      <c r="R39825" s="11"/>
      <c r="S39825" s="11"/>
    </row>
    <row r="39826" spans="15:19">
      <c r="O39826" s="40"/>
      <c r="P39826" s="37"/>
      <c r="Q39826" s="37"/>
      <c r="R39826" s="11"/>
      <c r="S39826" s="11"/>
    </row>
    <row r="39827" spans="15:19">
      <c r="O39827" s="40"/>
      <c r="P39827" s="37"/>
      <c r="Q39827" s="37"/>
      <c r="R39827" s="11"/>
      <c r="S39827" s="11"/>
    </row>
    <row r="39828" spans="15:19">
      <c r="O39828" s="40"/>
      <c r="P39828" s="37"/>
      <c r="Q39828" s="37"/>
      <c r="R39828" s="11"/>
      <c r="S39828" s="11"/>
    </row>
    <row r="39829" spans="15:19">
      <c r="O39829" s="40"/>
      <c r="P39829" s="37"/>
      <c r="Q39829" s="37"/>
      <c r="R39829" s="11"/>
      <c r="S39829" s="11"/>
    </row>
    <row r="39830" spans="15:19">
      <c r="O39830" s="40"/>
      <c r="P39830" s="37"/>
      <c r="Q39830" s="37"/>
      <c r="R39830" s="11"/>
      <c r="S39830" s="11"/>
    </row>
    <row r="39831" spans="15:19">
      <c r="O39831" s="40"/>
      <c r="P39831" s="37"/>
      <c r="Q39831" s="37"/>
      <c r="R39831" s="11"/>
      <c r="S39831" s="11"/>
    </row>
    <row r="39832" spans="15:19">
      <c r="O39832" s="40"/>
      <c r="P39832" s="37"/>
      <c r="Q39832" s="37"/>
      <c r="R39832" s="11"/>
      <c r="S39832" s="11"/>
    </row>
    <row r="39833" spans="15:19">
      <c r="O39833" s="40"/>
      <c r="P39833" s="37"/>
      <c r="Q39833" s="37"/>
      <c r="R39833" s="11"/>
      <c r="S39833" s="11"/>
    </row>
    <row r="39834" spans="15:19">
      <c r="O39834" s="40"/>
      <c r="P39834" s="37"/>
      <c r="Q39834" s="37"/>
      <c r="R39834" s="11"/>
      <c r="S39834" s="11"/>
    </row>
    <row r="39835" spans="15:19">
      <c r="O39835" s="40"/>
      <c r="P39835" s="37"/>
      <c r="Q39835" s="37"/>
      <c r="R39835" s="11"/>
      <c r="S39835" s="11"/>
    </row>
    <row r="39836" spans="15:19">
      <c r="O39836" s="40"/>
      <c r="P39836" s="37"/>
      <c r="Q39836" s="37"/>
      <c r="R39836" s="11"/>
      <c r="S39836" s="11"/>
    </row>
    <row r="39837" spans="15:19">
      <c r="O39837" s="40"/>
      <c r="P39837" s="37"/>
      <c r="Q39837" s="37"/>
      <c r="R39837" s="11"/>
      <c r="S39837" s="11"/>
    </row>
    <row r="39838" spans="15:19">
      <c r="O39838" s="40"/>
      <c r="P39838" s="37"/>
      <c r="Q39838" s="37"/>
      <c r="R39838" s="11"/>
      <c r="S39838" s="11"/>
    </row>
    <row r="39839" spans="15:19">
      <c r="O39839" s="40"/>
      <c r="P39839" s="37"/>
      <c r="Q39839" s="37"/>
      <c r="R39839" s="11"/>
      <c r="S39839" s="11"/>
    </row>
    <row r="39840" spans="15:19">
      <c r="O39840" s="40"/>
      <c r="P39840" s="37"/>
      <c r="Q39840" s="37"/>
      <c r="R39840" s="11"/>
      <c r="S39840" s="11"/>
    </row>
    <row r="39841" spans="15:19">
      <c r="O39841" s="40"/>
      <c r="P39841" s="37"/>
      <c r="Q39841" s="37"/>
      <c r="R39841" s="11"/>
      <c r="S39841" s="11"/>
    </row>
    <row r="39842" spans="15:19">
      <c r="O39842" s="40"/>
      <c r="P39842" s="37"/>
      <c r="Q39842" s="37"/>
      <c r="R39842" s="11"/>
      <c r="S39842" s="11"/>
    </row>
    <row r="39843" spans="15:19">
      <c r="O39843" s="40"/>
      <c r="P39843" s="37"/>
      <c r="Q39843" s="37"/>
      <c r="R39843" s="11"/>
      <c r="S39843" s="11"/>
    </row>
    <row r="39844" spans="15:19">
      <c r="O39844" s="40"/>
      <c r="P39844" s="37"/>
      <c r="Q39844" s="37"/>
      <c r="R39844" s="11"/>
      <c r="S39844" s="11"/>
    </row>
    <row r="39845" spans="15:19">
      <c r="O39845" s="40"/>
      <c r="P39845" s="37"/>
      <c r="Q39845" s="37"/>
      <c r="R39845" s="11"/>
      <c r="S39845" s="11"/>
    </row>
    <row r="39846" spans="15:19">
      <c r="O39846" s="40"/>
      <c r="P39846" s="37"/>
      <c r="Q39846" s="37"/>
      <c r="R39846" s="11"/>
      <c r="S39846" s="11"/>
    </row>
    <row r="39847" spans="15:19">
      <c r="O39847" s="40"/>
      <c r="P39847" s="37"/>
      <c r="Q39847" s="37"/>
      <c r="R39847" s="11"/>
      <c r="S39847" s="11"/>
    </row>
    <row r="39848" spans="15:19">
      <c r="O39848" s="40"/>
      <c r="P39848" s="37"/>
      <c r="Q39848" s="37"/>
      <c r="R39848" s="11"/>
      <c r="S39848" s="11"/>
    </row>
    <row r="39849" spans="15:19">
      <c r="O39849" s="40"/>
      <c r="P39849" s="37"/>
      <c r="Q39849" s="37"/>
      <c r="R39849" s="11"/>
      <c r="S39849" s="11"/>
    </row>
    <row r="39850" spans="15:19">
      <c r="O39850" s="40"/>
      <c r="P39850" s="37"/>
      <c r="Q39850" s="37"/>
      <c r="R39850" s="11"/>
      <c r="S39850" s="11"/>
    </row>
    <row r="39851" spans="15:19">
      <c r="O39851" s="40"/>
      <c r="P39851" s="37"/>
      <c r="Q39851" s="37"/>
      <c r="R39851" s="11"/>
      <c r="S39851" s="11"/>
    </row>
    <row r="39852" spans="15:19">
      <c r="O39852" s="40"/>
      <c r="P39852" s="37"/>
      <c r="Q39852" s="37"/>
      <c r="R39852" s="11"/>
      <c r="S39852" s="11"/>
    </row>
    <row r="39853" spans="15:19">
      <c r="O39853" s="40"/>
      <c r="P39853" s="37"/>
      <c r="Q39853" s="37"/>
      <c r="R39853" s="11"/>
      <c r="S39853" s="11"/>
    </row>
    <row r="39854" spans="15:19">
      <c r="O39854" s="40"/>
      <c r="P39854" s="37"/>
      <c r="Q39854" s="37"/>
      <c r="R39854" s="11"/>
      <c r="S39854" s="11"/>
    </row>
    <row r="39855" spans="15:19">
      <c r="O39855" s="40"/>
      <c r="P39855" s="37"/>
      <c r="Q39855" s="37"/>
      <c r="R39855" s="11"/>
      <c r="S39855" s="11"/>
    </row>
    <row r="39856" spans="15:19">
      <c r="O39856" s="40"/>
      <c r="P39856" s="37"/>
      <c r="Q39856" s="37"/>
      <c r="R39856" s="11"/>
      <c r="S39856" s="11"/>
    </row>
    <row r="39857" spans="15:19">
      <c r="O39857" s="40"/>
      <c r="P39857" s="37"/>
      <c r="Q39857" s="37"/>
      <c r="R39857" s="11"/>
      <c r="S39857" s="11"/>
    </row>
    <row r="39858" spans="15:19">
      <c r="O39858" s="40"/>
      <c r="P39858" s="37"/>
      <c r="Q39858" s="37"/>
      <c r="R39858" s="11"/>
      <c r="S39858" s="11"/>
    </row>
    <row r="39859" spans="15:19">
      <c r="O39859" s="40"/>
      <c r="P39859" s="37"/>
      <c r="Q39859" s="37"/>
      <c r="R39859" s="11"/>
      <c r="S39859" s="11"/>
    </row>
    <row r="39860" spans="15:19">
      <c r="O39860" s="40"/>
      <c r="P39860" s="37"/>
      <c r="Q39860" s="37"/>
      <c r="R39860" s="11"/>
      <c r="S39860" s="11"/>
    </row>
    <row r="39861" spans="15:19">
      <c r="O39861" s="40"/>
      <c r="P39861" s="37"/>
      <c r="Q39861" s="37"/>
      <c r="R39861" s="11"/>
      <c r="S39861" s="11"/>
    </row>
    <row r="39862" spans="15:19">
      <c r="O39862" s="40"/>
      <c r="P39862" s="37"/>
      <c r="Q39862" s="37"/>
      <c r="R39862" s="11"/>
      <c r="S39862" s="11"/>
    </row>
    <row r="39863" spans="15:19">
      <c r="O39863" s="40"/>
      <c r="P39863" s="37"/>
      <c r="Q39863" s="37"/>
      <c r="R39863" s="11"/>
      <c r="S39863" s="11"/>
    </row>
    <row r="39864" spans="15:19">
      <c r="O39864" s="40"/>
      <c r="P39864" s="37"/>
      <c r="Q39864" s="37"/>
      <c r="R39864" s="11"/>
      <c r="S39864" s="11"/>
    </row>
    <row r="39865" spans="15:19">
      <c r="O39865" s="40"/>
      <c r="P39865" s="37"/>
      <c r="Q39865" s="37"/>
      <c r="R39865" s="11"/>
      <c r="S39865" s="11"/>
    </row>
    <row r="39866" spans="15:19">
      <c r="O39866" s="40"/>
      <c r="P39866" s="37"/>
      <c r="Q39866" s="37"/>
      <c r="R39866" s="11"/>
      <c r="S39866" s="11"/>
    </row>
    <row r="39867" spans="15:19">
      <c r="O39867" s="40"/>
      <c r="P39867" s="37"/>
      <c r="Q39867" s="37"/>
      <c r="R39867" s="11"/>
      <c r="S39867" s="11"/>
    </row>
    <row r="39868" spans="15:19">
      <c r="O39868" s="40"/>
      <c r="P39868" s="37"/>
      <c r="Q39868" s="37"/>
      <c r="R39868" s="11"/>
      <c r="S39868" s="11"/>
    </row>
    <row r="39869" spans="15:19">
      <c r="O39869" s="40"/>
      <c r="P39869" s="37"/>
      <c r="Q39869" s="37"/>
      <c r="R39869" s="11"/>
      <c r="S39869" s="11"/>
    </row>
    <row r="39870" spans="15:19">
      <c r="O39870" s="40"/>
      <c r="P39870" s="37"/>
      <c r="Q39870" s="37"/>
      <c r="R39870" s="11"/>
      <c r="S39870" s="11"/>
    </row>
    <row r="39871" spans="15:19">
      <c r="O39871" s="40"/>
      <c r="P39871" s="37"/>
      <c r="Q39871" s="37"/>
      <c r="R39871" s="11"/>
      <c r="S39871" s="11"/>
    </row>
    <row r="39872" spans="15:19">
      <c r="O39872" s="40"/>
      <c r="P39872" s="37"/>
      <c r="Q39872" s="37"/>
      <c r="R39872" s="11"/>
      <c r="S39872" s="11"/>
    </row>
    <row r="39873" spans="15:19">
      <c r="O39873" s="40"/>
      <c r="P39873" s="37"/>
      <c r="Q39873" s="37"/>
      <c r="R39873" s="11"/>
      <c r="S39873" s="11"/>
    </row>
    <row r="39874" spans="15:19">
      <c r="O39874" s="40"/>
      <c r="P39874" s="37"/>
      <c r="Q39874" s="37"/>
      <c r="R39874" s="11"/>
      <c r="S39874" s="11"/>
    </row>
    <row r="39875" spans="15:19">
      <c r="O39875" s="40"/>
      <c r="P39875" s="37"/>
      <c r="Q39875" s="37"/>
      <c r="R39875" s="11"/>
      <c r="S39875" s="11"/>
    </row>
    <row r="39876" spans="15:19">
      <c r="O39876" s="40"/>
      <c r="P39876" s="37"/>
      <c r="Q39876" s="37"/>
      <c r="R39876" s="11"/>
      <c r="S39876" s="11"/>
    </row>
    <row r="39877" spans="15:19">
      <c r="O39877" s="40"/>
      <c r="P39877" s="37"/>
      <c r="Q39877" s="37"/>
      <c r="R39877" s="11"/>
      <c r="S39877" s="11"/>
    </row>
    <row r="39878" spans="15:19">
      <c r="O39878" s="40"/>
      <c r="P39878" s="37"/>
      <c r="Q39878" s="37"/>
      <c r="R39878" s="11"/>
      <c r="S39878" s="11"/>
    </row>
    <row r="39879" spans="15:19">
      <c r="O39879" s="40"/>
      <c r="P39879" s="37"/>
      <c r="Q39879" s="37"/>
      <c r="R39879" s="11"/>
      <c r="S39879" s="11"/>
    </row>
    <row r="39880" spans="15:19">
      <c r="O39880" s="40"/>
      <c r="P39880" s="37"/>
      <c r="Q39880" s="37"/>
      <c r="R39880" s="11"/>
      <c r="S39880" s="11"/>
    </row>
    <row r="39881" spans="15:19">
      <c r="O39881" s="40"/>
      <c r="P39881" s="37"/>
      <c r="Q39881" s="37"/>
      <c r="R39881" s="11"/>
      <c r="S39881" s="11"/>
    </row>
    <row r="39882" spans="15:19">
      <c r="O39882" s="40"/>
      <c r="P39882" s="37"/>
      <c r="Q39882" s="37"/>
      <c r="R39882" s="11"/>
      <c r="S39882" s="11"/>
    </row>
    <row r="39883" spans="15:19">
      <c r="O39883" s="40"/>
      <c r="P39883" s="37"/>
      <c r="Q39883" s="37"/>
      <c r="R39883" s="11"/>
      <c r="S39883" s="11"/>
    </row>
    <row r="39884" spans="15:19">
      <c r="O39884" s="40"/>
      <c r="P39884" s="37"/>
      <c r="Q39884" s="37"/>
      <c r="R39884" s="11"/>
      <c r="S39884" s="11"/>
    </row>
    <row r="39885" spans="15:19">
      <c r="O39885" s="40"/>
      <c r="P39885" s="37"/>
      <c r="Q39885" s="37"/>
      <c r="R39885" s="11"/>
      <c r="S39885" s="11"/>
    </row>
    <row r="39886" spans="15:19">
      <c r="O39886" s="40"/>
      <c r="P39886" s="37"/>
      <c r="Q39886" s="37"/>
      <c r="R39886" s="11"/>
      <c r="S39886" s="11"/>
    </row>
    <row r="39887" spans="15:19">
      <c r="O39887" s="40"/>
      <c r="P39887" s="37"/>
      <c r="Q39887" s="37"/>
      <c r="R39887" s="11"/>
      <c r="S39887" s="11"/>
    </row>
    <row r="39888" spans="15:19">
      <c r="O39888" s="40"/>
      <c r="P39888" s="37"/>
      <c r="Q39888" s="37"/>
      <c r="R39888" s="11"/>
      <c r="S39888" s="11"/>
    </row>
    <row r="39889" spans="15:19">
      <c r="O39889" s="40"/>
      <c r="P39889" s="37"/>
      <c r="Q39889" s="37"/>
      <c r="R39889" s="11"/>
      <c r="S39889" s="11"/>
    </row>
    <row r="39890" spans="15:19">
      <c r="O39890" s="40"/>
      <c r="P39890" s="37"/>
      <c r="Q39890" s="37"/>
      <c r="R39890" s="11"/>
      <c r="S39890" s="11"/>
    </row>
    <row r="39891" spans="15:19">
      <c r="O39891" s="40"/>
      <c r="P39891" s="37"/>
      <c r="Q39891" s="37"/>
      <c r="R39891" s="11"/>
      <c r="S39891" s="11"/>
    </row>
    <row r="39892" spans="15:19">
      <c r="O39892" s="40"/>
      <c r="P39892" s="37"/>
      <c r="Q39892" s="37"/>
      <c r="R39892" s="11"/>
      <c r="S39892" s="11"/>
    </row>
    <row r="39893" spans="15:19">
      <c r="O39893" s="40"/>
      <c r="P39893" s="37"/>
      <c r="Q39893" s="37"/>
      <c r="R39893" s="11"/>
      <c r="S39893" s="11"/>
    </row>
    <row r="39894" spans="15:19">
      <c r="O39894" s="40"/>
      <c r="P39894" s="37"/>
      <c r="Q39894" s="37"/>
      <c r="R39894" s="11"/>
      <c r="S39894" s="11"/>
    </row>
    <row r="39895" spans="15:19">
      <c r="O39895" s="40"/>
      <c r="P39895" s="37"/>
      <c r="Q39895" s="37"/>
      <c r="R39895" s="11"/>
      <c r="S39895" s="11"/>
    </row>
    <row r="39896" spans="15:19">
      <c r="O39896" s="40"/>
      <c r="P39896" s="37"/>
      <c r="Q39896" s="37"/>
      <c r="R39896" s="11"/>
      <c r="S39896" s="11"/>
    </row>
    <row r="39897" spans="15:19">
      <c r="O39897" s="40"/>
      <c r="P39897" s="37"/>
      <c r="Q39897" s="37"/>
      <c r="R39897" s="11"/>
      <c r="S39897" s="11"/>
    </row>
    <row r="39898" spans="15:19">
      <c r="O39898" s="40"/>
      <c r="P39898" s="37"/>
      <c r="Q39898" s="37"/>
      <c r="R39898" s="11"/>
      <c r="S39898" s="11"/>
    </row>
    <row r="39899" spans="15:19">
      <c r="O39899" s="40"/>
      <c r="P39899" s="37"/>
      <c r="Q39899" s="37"/>
      <c r="R39899" s="11"/>
      <c r="S39899" s="11"/>
    </row>
    <row r="39900" spans="15:19">
      <c r="O39900" s="40"/>
      <c r="P39900" s="37"/>
      <c r="Q39900" s="37"/>
      <c r="R39900" s="11"/>
      <c r="S39900" s="11"/>
    </row>
    <row r="39901" spans="15:19">
      <c r="O39901" s="40"/>
      <c r="P39901" s="37"/>
      <c r="Q39901" s="37"/>
      <c r="R39901" s="11"/>
      <c r="S39901" s="11"/>
    </row>
    <row r="39902" spans="15:19">
      <c r="O39902" s="40"/>
      <c r="P39902" s="37"/>
      <c r="Q39902" s="37"/>
      <c r="R39902" s="11"/>
      <c r="S39902" s="11"/>
    </row>
    <row r="39903" spans="15:19">
      <c r="O39903" s="40"/>
      <c r="P39903" s="37"/>
      <c r="Q39903" s="37"/>
      <c r="R39903" s="11"/>
      <c r="S39903" s="11"/>
    </row>
    <row r="39904" spans="15:19">
      <c r="O39904" s="40"/>
      <c r="P39904" s="37"/>
      <c r="Q39904" s="37"/>
      <c r="R39904" s="11"/>
      <c r="S39904" s="11"/>
    </row>
    <row r="39905" spans="15:19">
      <c r="O39905" s="40"/>
      <c r="P39905" s="37"/>
      <c r="Q39905" s="37"/>
      <c r="R39905" s="11"/>
      <c r="S39905" s="11"/>
    </row>
    <row r="39906" spans="15:19">
      <c r="O39906" s="40"/>
      <c r="P39906" s="37"/>
      <c r="Q39906" s="37"/>
      <c r="R39906" s="11"/>
      <c r="S39906" s="11"/>
    </row>
    <row r="39907" spans="15:19">
      <c r="O39907" s="40"/>
      <c r="P39907" s="37"/>
      <c r="Q39907" s="37"/>
      <c r="R39907" s="11"/>
      <c r="S39907" s="11"/>
    </row>
    <row r="39908" spans="15:19">
      <c r="O39908" s="40"/>
      <c r="P39908" s="37"/>
      <c r="Q39908" s="37"/>
      <c r="R39908" s="11"/>
      <c r="S39908" s="11"/>
    </row>
    <row r="39909" spans="15:19">
      <c r="O39909" s="40"/>
      <c r="P39909" s="37"/>
      <c r="Q39909" s="37"/>
      <c r="R39909" s="11"/>
      <c r="S39909" s="11"/>
    </row>
    <row r="39910" spans="15:19">
      <c r="O39910" s="40"/>
      <c r="P39910" s="37"/>
      <c r="Q39910" s="37"/>
      <c r="R39910" s="11"/>
      <c r="S39910" s="11"/>
    </row>
    <row r="39911" spans="15:19">
      <c r="O39911" s="40"/>
      <c r="P39911" s="37"/>
      <c r="Q39911" s="37"/>
      <c r="R39911" s="11"/>
      <c r="S39911" s="11"/>
    </row>
    <row r="39912" spans="15:19">
      <c r="O39912" s="40"/>
      <c r="P39912" s="37"/>
      <c r="Q39912" s="37"/>
      <c r="R39912" s="11"/>
      <c r="S39912" s="11"/>
    </row>
    <row r="39913" spans="15:19">
      <c r="O39913" s="40"/>
      <c r="P39913" s="37"/>
      <c r="Q39913" s="37"/>
      <c r="R39913" s="11"/>
      <c r="S39913" s="11"/>
    </row>
    <row r="39914" spans="15:19">
      <c r="O39914" s="40"/>
      <c r="P39914" s="37"/>
      <c r="Q39914" s="37"/>
      <c r="R39914" s="11"/>
      <c r="S39914" s="11"/>
    </row>
    <row r="39915" spans="15:19">
      <c r="O39915" s="40"/>
      <c r="P39915" s="37"/>
      <c r="Q39915" s="37"/>
      <c r="R39915" s="11"/>
      <c r="S39915" s="11"/>
    </row>
    <row r="39916" spans="15:19">
      <c r="O39916" s="40"/>
      <c r="P39916" s="37"/>
      <c r="Q39916" s="37"/>
      <c r="R39916" s="11"/>
      <c r="S39916" s="11"/>
    </row>
    <row r="39917" spans="15:19">
      <c r="O39917" s="40"/>
      <c r="P39917" s="37"/>
      <c r="Q39917" s="37"/>
      <c r="R39917" s="11"/>
      <c r="S39917" s="11"/>
    </row>
    <row r="39918" spans="15:19">
      <c r="O39918" s="40"/>
      <c r="P39918" s="37"/>
      <c r="Q39918" s="37"/>
      <c r="R39918" s="11"/>
      <c r="S39918" s="11"/>
    </row>
    <row r="39919" spans="15:19">
      <c r="O39919" s="40"/>
      <c r="P39919" s="37"/>
      <c r="Q39919" s="37"/>
      <c r="R39919" s="11"/>
      <c r="S39919" s="11"/>
    </row>
    <row r="39920" spans="15:19">
      <c r="O39920" s="40"/>
      <c r="P39920" s="37"/>
      <c r="Q39920" s="37"/>
      <c r="R39920" s="11"/>
      <c r="S39920" s="11"/>
    </row>
    <row r="39921" spans="15:19">
      <c r="O39921" s="40"/>
      <c r="P39921" s="37"/>
      <c r="Q39921" s="37"/>
      <c r="R39921" s="11"/>
      <c r="S39921" s="11"/>
    </row>
    <row r="39922" spans="15:19">
      <c r="O39922" s="40"/>
      <c r="P39922" s="37"/>
      <c r="Q39922" s="37"/>
      <c r="R39922" s="11"/>
      <c r="S39922" s="11"/>
    </row>
    <row r="39923" spans="15:19">
      <c r="O39923" s="40"/>
      <c r="P39923" s="37"/>
      <c r="Q39923" s="37"/>
      <c r="R39923" s="11"/>
      <c r="S39923" s="11"/>
    </row>
    <row r="39924" spans="15:19">
      <c r="O39924" s="40"/>
      <c r="P39924" s="37"/>
      <c r="Q39924" s="37"/>
      <c r="R39924" s="11"/>
      <c r="S39924" s="11"/>
    </row>
    <row r="39925" spans="15:19">
      <c r="O39925" s="40"/>
      <c r="P39925" s="37"/>
      <c r="Q39925" s="37"/>
      <c r="R39925" s="11"/>
      <c r="S39925" s="11"/>
    </row>
    <row r="39926" spans="15:19">
      <c r="O39926" s="40"/>
      <c r="P39926" s="37"/>
      <c r="Q39926" s="37"/>
      <c r="R39926" s="11"/>
      <c r="S39926" s="11"/>
    </row>
    <row r="39927" spans="15:19">
      <c r="O39927" s="40"/>
      <c r="P39927" s="37"/>
      <c r="Q39927" s="37"/>
      <c r="R39927" s="11"/>
      <c r="S39927" s="11"/>
    </row>
    <row r="39928" spans="15:19">
      <c r="O39928" s="40"/>
      <c r="P39928" s="37"/>
      <c r="Q39928" s="37"/>
      <c r="R39928" s="11"/>
      <c r="S39928" s="11"/>
    </row>
    <row r="39929" spans="15:19">
      <c r="O39929" s="40"/>
      <c r="P39929" s="37"/>
      <c r="Q39929" s="37"/>
      <c r="R39929" s="11"/>
      <c r="S39929" s="11"/>
    </row>
    <row r="39930" spans="15:19">
      <c r="O39930" s="40"/>
      <c r="P39930" s="37"/>
      <c r="Q39930" s="37"/>
      <c r="R39930" s="11"/>
      <c r="S39930" s="11"/>
    </row>
    <row r="39931" spans="15:19">
      <c r="O39931" s="40"/>
      <c r="P39931" s="37"/>
      <c r="Q39931" s="37"/>
      <c r="R39931" s="11"/>
      <c r="S39931" s="11"/>
    </row>
    <row r="39932" spans="15:19">
      <c r="O39932" s="40"/>
      <c r="P39932" s="37"/>
      <c r="Q39932" s="37"/>
      <c r="R39932" s="11"/>
      <c r="S39932" s="11"/>
    </row>
    <row r="39933" spans="15:19">
      <c r="O39933" s="40"/>
      <c r="P39933" s="37"/>
      <c r="Q39933" s="37"/>
      <c r="R39933" s="11"/>
      <c r="S39933" s="11"/>
    </row>
    <row r="39934" spans="15:19">
      <c r="O39934" s="40"/>
      <c r="P39934" s="37"/>
      <c r="Q39934" s="37"/>
      <c r="R39934" s="11"/>
      <c r="S39934" s="11"/>
    </row>
    <row r="39935" spans="15:19">
      <c r="O39935" s="40"/>
      <c r="P39935" s="37"/>
      <c r="Q39935" s="37"/>
      <c r="R39935" s="11"/>
      <c r="S39935" s="11"/>
    </row>
    <row r="39936" spans="15:19">
      <c r="O39936" s="40"/>
      <c r="P39936" s="37"/>
      <c r="Q39936" s="37"/>
      <c r="R39936" s="11"/>
      <c r="S39936" s="11"/>
    </row>
    <row r="39937" spans="15:19">
      <c r="O39937" s="40"/>
      <c r="P39937" s="37"/>
      <c r="Q39937" s="37"/>
      <c r="R39937" s="11"/>
      <c r="S39937" s="11"/>
    </row>
    <row r="39938" spans="15:19">
      <c r="O39938" s="40"/>
      <c r="P39938" s="37"/>
      <c r="Q39938" s="37"/>
      <c r="R39938" s="11"/>
      <c r="S39938" s="11"/>
    </row>
    <row r="39939" spans="15:19">
      <c r="O39939" s="40"/>
      <c r="P39939" s="37"/>
      <c r="Q39939" s="37"/>
      <c r="R39939" s="11"/>
      <c r="S39939" s="11"/>
    </row>
    <row r="39940" spans="15:19">
      <c r="O39940" s="40"/>
      <c r="P39940" s="37"/>
      <c r="Q39940" s="37"/>
      <c r="R39940" s="11"/>
      <c r="S39940" s="11"/>
    </row>
    <row r="39941" spans="15:19">
      <c r="O39941" s="40"/>
      <c r="P39941" s="37"/>
      <c r="Q39941" s="37"/>
      <c r="R39941" s="11"/>
      <c r="S39941" s="11"/>
    </row>
    <row r="39942" spans="15:19">
      <c r="O39942" s="40"/>
      <c r="P39942" s="37"/>
      <c r="Q39942" s="37"/>
      <c r="R39942" s="11"/>
      <c r="S39942" s="11"/>
    </row>
    <row r="39943" spans="15:19">
      <c r="O39943" s="40"/>
      <c r="P39943" s="37"/>
      <c r="Q39943" s="37"/>
      <c r="R39943" s="11"/>
      <c r="S39943" s="11"/>
    </row>
    <row r="39944" spans="15:19">
      <c r="O39944" s="40"/>
      <c r="P39944" s="37"/>
      <c r="Q39944" s="37"/>
      <c r="R39944" s="11"/>
      <c r="S39944" s="11"/>
    </row>
    <row r="39945" spans="15:19">
      <c r="O39945" s="40"/>
      <c r="P39945" s="37"/>
      <c r="Q39945" s="37"/>
      <c r="R39945" s="11"/>
      <c r="S39945" s="11"/>
    </row>
    <row r="39946" spans="15:19">
      <c r="O39946" s="40"/>
      <c r="P39946" s="37"/>
      <c r="Q39946" s="37"/>
      <c r="R39946" s="11"/>
      <c r="S39946" s="11"/>
    </row>
    <row r="39947" spans="15:19">
      <c r="O39947" s="40"/>
      <c r="P39947" s="37"/>
      <c r="Q39947" s="37"/>
      <c r="R39947" s="11"/>
      <c r="S39947" s="11"/>
    </row>
    <row r="39948" spans="15:19">
      <c r="O39948" s="40"/>
      <c r="P39948" s="37"/>
      <c r="Q39948" s="37"/>
      <c r="R39948" s="11"/>
      <c r="S39948" s="11"/>
    </row>
    <row r="39949" spans="15:19">
      <c r="O39949" s="40"/>
      <c r="P39949" s="37"/>
      <c r="Q39949" s="37"/>
      <c r="R39949" s="11"/>
      <c r="S39949" s="11"/>
    </row>
    <row r="39950" spans="15:19">
      <c r="O39950" s="40"/>
      <c r="P39950" s="37"/>
      <c r="Q39950" s="37"/>
      <c r="R39950" s="11"/>
      <c r="S39950" s="11"/>
    </row>
    <row r="39951" spans="15:19">
      <c r="O39951" s="40"/>
      <c r="P39951" s="37"/>
      <c r="Q39951" s="37"/>
      <c r="R39951" s="11"/>
      <c r="S39951" s="11"/>
    </row>
    <row r="39952" spans="15:19">
      <c r="O39952" s="40"/>
      <c r="P39952" s="37"/>
      <c r="Q39952" s="37"/>
      <c r="R39952" s="11"/>
      <c r="S39952" s="11"/>
    </row>
    <row r="39953" spans="15:19">
      <c r="O39953" s="40"/>
      <c r="P39953" s="37"/>
      <c r="Q39953" s="37"/>
      <c r="R39953" s="11"/>
      <c r="S39953" s="11"/>
    </row>
    <row r="39954" spans="15:19">
      <c r="O39954" s="40"/>
      <c r="P39954" s="37"/>
      <c r="Q39954" s="37"/>
      <c r="R39954" s="11"/>
      <c r="S39954" s="11"/>
    </row>
    <row r="39955" spans="15:19">
      <c r="O39955" s="40"/>
      <c r="P39955" s="37"/>
      <c r="Q39955" s="37"/>
      <c r="R39955" s="11"/>
      <c r="S39955" s="11"/>
    </row>
    <row r="39956" spans="15:19">
      <c r="O39956" s="40"/>
      <c r="P39956" s="37"/>
      <c r="Q39956" s="37"/>
      <c r="R39956" s="11"/>
      <c r="S39956" s="11"/>
    </row>
    <row r="39957" spans="15:19">
      <c r="O39957" s="40"/>
      <c r="P39957" s="37"/>
      <c r="Q39957" s="37"/>
      <c r="R39957" s="11"/>
      <c r="S39957" s="11"/>
    </row>
    <row r="39958" spans="15:19">
      <c r="O39958" s="40"/>
      <c r="P39958" s="37"/>
      <c r="Q39958" s="37"/>
      <c r="R39958" s="11"/>
      <c r="S39958" s="11"/>
    </row>
    <row r="39959" spans="15:19">
      <c r="O39959" s="40"/>
      <c r="P39959" s="37"/>
      <c r="Q39959" s="37"/>
      <c r="R39959" s="11"/>
      <c r="S39959" s="11"/>
    </row>
    <row r="39960" spans="15:19">
      <c r="O39960" s="40"/>
      <c r="P39960" s="37"/>
      <c r="Q39960" s="37"/>
      <c r="R39960" s="11"/>
      <c r="S39960" s="11"/>
    </row>
    <row r="39961" spans="15:19">
      <c r="O39961" s="40"/>
      <c r="P39961" s="37"/>
      <c r="Q39961" s="37"/>
      <c r="R39961" s="11"/>
      <c r="S39961" s="11"/>
    </row>
    <row r="39962" spans="15:19">
      <c r="O39962" s="40"/>
      <c r="P39962" s="37"/>
      <c r="Q39962" s="37"/>
      <c r="R39962" s="11"/>
      <c r="S39962" s="11"/>
    </row>
    <row r="39963" spans="15:19">
      <c r="O39963" s="40"/>
      <c r="P39963" s="37"/>
      <c r="Q39963" s="37"/>
      <c r="R39963" s="11"/>
      <c r="S39963" s="11"/>
    </row>
    <row r="39964" spans="15:19">
      <c r="O39964" s="40"/>
      <c r="P39964" s="37"/>
      <c r="Q39964" s="37"/>
      <c r="R39964" s="11"/>
      <c r="S39964" s="11"/>
    </row>
    <row r="39965" spans="15:19">
      <c r="O39965" s="40"/>
      <c r="P39965" s="37"/>
      <c r="Q39965" s="37"/>
      <c r="R39965" s="11"/>
      <c r="S39965" s="11"/>
    </row>
    <row r="39966" spans="15:19">
      <c r="O39966" s="40"/>
      <c r="P39966" s="37"/>
      <c r="Q39966" s="37"/>
      <c r="R39966" s="11"/>
      <c r="S39966" s="11"/>
    </row>
    <row r="39967" spans="15:19">
      <c r="O39967" s="40"/>
      <c r="P39967" s="37"/>
      <c r="Q39967" s="37"/>
      <c r="R39967" s="11"/>
      <c r="S39967" s="11"/>
    </row>
    <row r="39968" spans="15:19">
      <c r="O39968" s="40"/>
      <c r="P39968" s="37"/>
      <c r="Q39968" s="37"/>
      <c r="R39968" s="11"/>
      <c r="S39968" s="11"/>
    </row>
    <row r="39969" spans="15:19">
      <c r="O39969" s="40"/>
      <c r="P39969" s="37"/>
      <c r="Q39969" s="37"/>
      <c r="R39969" s="11"/>
      <c r="S39969" s="11"/>
    </row>
    <row r="39970" spans="15:19">
      <c r="O39970" s="40"/>
      <c r="P39970" s="37"/>
      <c r="Q39970" s="37"/>
      <c r="R39970" s="11"/>
      <c r="S39970" s="11"/>
    </row>
    <row r="39971" spans="15:19">
      <c r="O39971" s="40"/>
      <c r="P39971" s="37"/>
      <c r="Q39971" s="37"/>
      <c r="R39971" s="11"/>
      <c r="S39971" s="11"/>
    </row>
    <row r="39972" spans="15:19">
      <c r="O39972" s="40"/>
      <c r="P39972" s="37"/>
      <c r="Q39972" s="37"/>
      <c r="R39972" s="11"/>
      <c r="S39972" s="11"/>
    </row>
    <row r="39973" spans="15:19">
      <c r="O39973" s="40"/>
      <c r="P39973" s="37"/>
      <c r="Q39973" s="37"/>
      <c r="R39973" s="11"/>
      <c r="S39973" s="11"/>
    </row>
    <row r="39974" spans="15:19">
      <c r="O39974" s="40"/>
      <c r="P39974" s="37"/>
      <c r="Q39974" s="37"/>
      <c r="R39974" s="11"/>
      <c r="S39974" s="11"/>
    </row>
    <row r="39975" spans="15:19">
      <c r="O39975" s="40"/>
      <c r="P39975" s="37"/>
      <c r="Q39975" s="37"/>
      <c r="R39975" s="11"/>
      <c r="S39975" s="11"/>
    </row>
    <row r="39976" spans="15:19">
      <c r="O39976" s="40"/>
      <c r="P39976" s="37"/>
      <c r="Q39976" s="37"/>
      <c r="R39976" s="11"/>
      <c r="S39976" s="11"/>
    </row>
    <row r="39977" spans="15:19">
      <c r="O39977" s="40"/>
      <c r="P39977" s="37"/>
      <c r="Q39977" s="37"/>
      <c r="R39977" s="11"/>
      <c r="S39977" s="11"/>
    </row>
    <row r="39978" spans="15:19">
      <c r="O39978" s="40"/>
      <c r="P39978" s="37"/>
      <c r="Q39978" s="37"/>
      <c r="R39978" s="11"/>
      <c r="S39978" s="11"/>
    </row>
    <row r="39979" spans="15:19">
      <c r="O39979" s="40"/>
      <c r="P39979" s="37"/>
      <c r="Q39979" s="37"/>
      <c r="R39979" s="11"/>
      <c r="S39979" s="11"/>
    </row>
    <row r="39980" spans="15:19">
      <c r="O39980" s="40"/>
      <c r="P39980" s="37"/>
      <c r="Q39980" s="37"/>
      <c r="R39980" s="11"/>
      <c r="S39980" s="11"/>
    </row>
    <row r="39981" spans="15:19">
      <c r="O39981" s="40"/>
      <c r="P39981" s="37"/>
      <c r="Q39981" s="37"/>
      <c r="R39981" s="11"/>
      <c r="S39981" s="11"/>
    </row>
    <row r="39982" spans="15:19">
      <c r="O39982" s="40"/>
      <c r="P39982" s="37"/>
      <c r="Q39982" s="37"/>
      <c r="R39982" s="11"/>
      <c r="S39982" s="11"/>
    </row>
    <row r="39983" spans="15:19">
      <c r="O39983" s="40"/>
      <c r="P39983" s="37"/>
      <c r="Q39983" s="37"/>
      <c r="R39983" s="11"/>
      <c r="S39983" s="11"/>
    </row>
    <row r="39984" spans="15:19">
      <c r="O39984" s="40"/>
      <c r="P39984" s="37"/>
      <c r="Q39984" s="37"/>
      <c r="R39984" s="11"/>
      <c r="S39984" s="11"/>
    </row>
    <row r="39985" spans="15:19">
      <c r="O39985" s="40"/>
      <c r="P39985" s="37"/>
      <c r="Q39985" s="37"/>
      <c r="R39985" s="11"/>
      <c r="S39985" s="11"/>
    </row>
    <row r="39986" spans="15:19">
      <c r="O39986" s="40"/>
      <c r="P39986" s="37"/>
      <c r="Q39986" s="37"/>
      <c r="R39986" s="11"/>
      <c r="S39986" s="11"/>
    </row>
    <row r="39987" spans="15:19">
      <c r="O39987" s="40"/>
      <c r="P39987" s="37"/>
      <c r="Q39987" s="37"/>
      <c r="R39987" s="11"/>
      <c r="S39987" s="11"/>
    </row>
    <row r="39988" spans="15:19">
      <c r="O39988" s="40"/>
      <c r="P39988" s="37"/>
      <c r="Q39988" s="37"/>
      <c r="R39988" s="11"/>
      <c r="S39988" s="11"/>
    </row>
    <row r="39989" spans="15:19">
      <c r="O39989" s="40"/>
      <c r="P39989" s="37"/>
      <c r="Q39989" s="37"/>
      <c r="R39989" s="11"/>
      <c r="S39989" s="11"/>
    </row>
    <row r="39990" spans="15:19">
      <c r="O39990" s="40"/>
      <c r="P39990" s="37"/>
      <c r="Q39990" s="37"/>
      <c r="R39990" s="11"/>
      <c r="S39990" s="11"/>
    </row>
    <row r="39991" spans="15:19">
      <c r="O39991" s="40"/>
      <c r="P39991" s="37"/>
      <c r="Q39991" s="37"/>
      <c r="R39991" s="11"/>
      <c r="S39991" s="11"/>
    </row>
    <row r="39992" spans="15:19">
      <c r="O39992" s="40"/>
      <c r="P39992" s="37"/>
      <c r="Q39992" s="37"/>
      <c r="R39992" s="11"/>
      <c r="S39992" s="11"/>
    </row>
    <row r="39993" spans="15:19">
      <c r="O39993" s="40"/>
      <c r="P39993" s="37"/>
      <c r="Q39993" s="37"/>
      <c r="R39993" s="11"/>
      <c r="S39993" s="11"/>
    </row>
    <row r="39994" spans="15:19">
      <c r="O39994" s="40"/>
      <c r="P39994" s="37"/>
      <c r="Q39994" s="37"/>
      <c r="R39994" s="11"/>
      <c r="S39994" s="11"/>
    </row>
    <row r="39995" spans="15:19">
      <c r="O39995" s="40"/>
      <c r="P39995" s="37"/>
      <c r="Q39995" s="37"/>
      <c r="R39995" s="11"/>
      <c r="S39995" s="11"/>
    </row>
    <row r="39996" spans="15:19">
      <c r="O39996" s="40"/>
      <c r="P39996" s="37"/>
      <c r="Q39996" s="37"/>
      <c r="R39996" s="11"/>
      <c r="S39996" s="11"/>
    </row>
    <row r="39997" spans="15:19">
      <c r="O39997" s="40"/>
      <c r="P39997" s="37"/>
      <c r="Q39997" s="37"/>
      <c r="R39997" s="11"/>
      <c r="S39997" s="11"/>
    </row>
    <row r="39998" spans="15:19">
      <c r="O39998" s="40"/>
      <c r="P39998" s="37"/>
      <c r="Q39998" s="37"/>
      <c r="R39998" s="11"/>
      <c r="S39998" s="11"/>
    </row>
    <row r="39999" spans="15:19">
      <c r="O39999" s="40"/>
      <c r="P39999" s="37"/>
      <c r="Q39999" s="37"/>
      <c r="R39999" s="11"/>
      <c r="S39999" s="11"/>
    </row>
    <row r="40000" spans="15:19">
      <c r="O40000" s="40"/>
      <c r="P40000" s="37"/>
      <c r="Q40000" s="37"/>
      <c r="R40000" s="11"/>
      <c r="S40000" s="11"/>
    </row>
    <row r="40001" spans="15:19">
      <c r="O40001" s="40"/>
      <c r="P40001" s="37"/>
      <c r="Q40001" s="37"/>
      <c r="R40001" s="11"/>
      <c r="S40001" s="11"/>
    </row>
    <row r="40002" spans="15:19">
      <c r="O40002" s="40"/>
      <c r="P40002" s="37"/>
      <c r="Q40002" s="37"/>
      <c r="R40002" s="11"/>
      <c r="S40002" s="11"/>
    </row>
    <row r="40003" spans="15:19">
      <c r="O40003" s="40"/>
      <c r="P40003" s="37"/>
      <c r="Q40003" s="37"/>
      <c r="R40003" s="11"/>
      <c r="S40003" s="11"/>
    </row>
    <row r="40004" spans="15:19">
      <c r="O40004" s="40"/>
      <c r="P40004" s="37"/>
      <c r="Q40004" s="37"/>
      <c r="R40004" s="11"/>
      <c r="S40004" s="11"/>
    </row>
    <row r="40005" spans="15:19">
      <c r="O40005" s="40"/>
      <c r="P40005" s="37"/>
      <c r="Q40005" s="37"/>
      <c r="R40005" s="11"/>
      <c r="S40005" s="11"/>
    </row>
    <row r="40006" spans="15:19">
      <c r="O40006" s="40"/>
      <c r="P40006" s="37"/>
      <c r="Q40006" s="37"/>
      <c r="R40006" s="11"/>
      <c r="S40006" s="11"/>
    </row>
    <row r="40007" spans="15:19">
      <c r="O40007" s="40"/>
      <c r="P40007" s="37"/>
      <c r="Q40007" s="37"/>
      <c r="R40007" s="11"/>
      <c r="S40007" s="11"/>
    </row>
    <row r="40008" spans="15:19">
      <c r="O40008" s="40"/>
      <c r="P40008" s="37"/>
      <c r="Q40008" s="37"/>
      <c r="R40008" s="11"/>
      <c r="S40008" s="11"/>
    </row>
    <row r="40009" spans="15:19">
      <c r="O40009" s="40"/>
      <c r="P40009" s="37"/>
      <c r="Q40009" s="37"/>
      <c r="R40009" s="11"/>
      <c r="S40009" s="11"/>
    </row>
    <row r="40010" spans="15:19">
      <c r="O40010" s="40"/>
      <c r="P40010" s="37"/>
      <c r="Q40010" s="37"/>
      <c r="R40010" s="11"/>
      <c r="S40010" s="11"/>
    </row>
    <row r="40011" spans="15:19">
      <c r="O40011" s="40"/>
      <c r="P40011" s="37"/>
      <c r="Q40011" s="37"/>
      <c r="R40011" s="11"/>
      <c r="S40011" s="11"/>
    </row>
    <row r="40012" spans="15:19">
      <c r="O40012" s="40"/>
      <c r="P40012" s="37"/>
      <c r="Q40012" s="37"/>
      <c r="R40012" s="11"/>
      <c r="S40012" s="11"/>
    </row>
    <row r="40013" spans="15:19">
      <c r="O40013" s="40"/>
      <c r="P40013" s="37"/>
      <c r="Q40013" s="37"/>
      <c r="R40013" s="11"/>
      <c r="S40013" s="11"/>
    </row>
    <row r="40014" spans="15:19">
      <c r="O40014" s="40"/>
      <c r="P40014" s="37"/>
      <c r="Q40014" s="37"/>
      <c r="R40014" s="11"/>
      <c r="S40014" s="11"/>
    </row>
    <row r="40015" spans="15:19">
      <c r="O40015" s="40"/>
      <c r="P40015" s="37"/>
      <c r="Q40015" s="37"/>
      <c r="R40015" s="11"/>
      <c r="S40015" s="11"/>
    </row>
    <row r="40016" spans="15:19">
      <c r="O40016" s="40"/>
      <c r="P40016" s="37"/>
      <c r="Q40016" s="37"/>
      <c r="R40016" s="11"/>
      <c r="S40016" s="11"/>
    </row>
    <row r="40017" spans="15:19">
      <c r="O40017" s="40"/>
      <c r="P40017" s="37"/>
      <c r="Q40017" s="37"/>
      <c r="R40017" s="11"/>
      <c r="S40017" s="11"/>
    </row>
    <row r="40018" spans="15:19">
      <c r="O40018" s="40"/>
      <c r="P40018" s="37"/>
      <c r="Q40018" s="37"/>
      <c r="R40018" s="11"/>
      <c r="S40018" s="11"/>
    </row>
    <row r="40019" spans="15:19">
      <c r="O40019" s="40"/>
      <c r="P40019" s="37"/>
      <c r="Q40019" s="37"/>
      <c r="R40019" s="11"/>
      <c r="S40019" s="11"/>
    </row>
    <row r="40020" spans="15:19">
      <c r="O40020" s="40"/>
      <c r="P40020" s="37"/>
      <c r="Q40020" s="37"/>
      <c r="R40020" s="11"/>
      <c r="S40020" s="11"/>
    </row>
    <row r="40021" spans="15:19">
      <c r="O40021" s="40"/>
      <c r="P40021" s="37"/>
      <c r="Q40021" s="37"/>
      <c r="R40021" s="11"/>
      <c r="S40021" s="11"/>
    </row>
    <row r="40022" spans="15:19">
      <c r="O40022" s="40"/>
      <c r="P40022" s="37"/>
      <c r="Q40022" s="37"/>
      <c r="R40022" s="11"/>
      <c r="S40022" s="11"/>
    </row>
    <row r="40023" spans="15:19">
      <c r="O40023" s="40"/>
      <c r="P40023" s="37"/>
      <c r="Q40023" s="37"/>
      <c r="R40023" s="11"/>
      <c r="S40023" s="11"/>
    </row>
    <row r="40024" spans="15:19">
      <c r="O40024" s="40"/>
      <c r="P40024" s="37"/>
      <c r="Q40024" s="37"/>
      <c r="R40024" s="11"/>
      <c r="S40024" s="11"/>
    </row>
    <row r="40025" spans="15:19">
      <c r="O40025" s="40"/>
      <c r="P40025" s="37"/>
      <c r="Q40025" s="37"/>
      <c r="R40025" s="11"/>
      <c r="S40025" s="11"/>
    </row>
    <row r="40026" spans="15:19">
      <c r="O40026" s="40"/>
      <c r="P40026" s="37"/>
      <c r="Q40026" s="37"/>
      <c r="R40026" s="11"/>
      <c r="S40026" s="11"/>
    </row>
    <row r="40027" spans="15:19">
      <c r="O40027" s="40"/>
      <c r="P40027" s="37"/>
      <c r="Q40027" s="37"/>
      <c r="R40027" s="11"/>
      <c r="S40027" s="11"/>
    </row>
    <row r="40028" spans="15:19">
      <c r="O40028" s="40"/>
      <c r="P40028" s="37"/>
      <c r="Q40028" s="37"/>
      <c r="R40028" s="11"/>
      <c r="S40028" s="11"/>
    </row>
    <row r="40029" spans="15:19">
      <c r="O40029" s="40"/>
      <c r="P40029" s="37"/>
      <c r="Q40029" s="37"/>
      <c r="R40029" s="11"/>
      <c r="S40029" s="11"/>
    </row>
    <row r="40030" spans="15:19">
      <c r="O40030" s="40"/>
      <c r="P40030" s="37"/>
      <c r="Q40030" s="37"/>
      <c r="R40030" s="11"/>
      <c r="S40030" s="11"/>
    </row>
    <row r="40031" spans="15:19">
      <c r="O40031" s="40"/>
      <c r="P40031" s="37"/>
      <c r="Q40031" s="37"/>
      <c r="R40031" s="11"/>
      <c r="S40031" s="11"/>
    </row>
    <row r="40032" spans="15:19">
      <c r="O40032" s="40"/>
      <c r="P40032" s="37"/>
      <c r="Q40032" s="37"/>
      <c r="R40032" s="11"/>
      <c r="S40032" s="11"/>
    </row>
    <row r="40033" spans="15:19">
      <c r="O40033" s="40"/>
      <c r="P40033" s="37"/>
      <c r="Q40033" s="37"/>
      <c r="R40033" s="11"/>
      <c r="S40033" s="11"/>
    </row>
    <row r="40034" spans="15:19">
      <c r="O40034" s="40"/>
      <c r="P40034" s="37"/>
      <c r="Q40034" s="37"/>
      <c r="R40034" s="11"/>
      <c r="S40034" s="11"/>
    </row>
    <row r="40035" spans="15:19">
      <c r="O40035" s="40"/>
      <c r="P40035" s="37"/>
      <c r="Q40035" s="37"/>
      <c r="R40035" s="11"/>
      <c r="S40035" s="11"/>
    </row>
    <row r="40036" spans="15:19">
      <c r="O40036" s="40"/>
      <c r="P40036" s="37"/>
      <c r="Q40036" s="37"/>
      <c r="R40036" s="11"/>
      <c r="S40036" s="11"/>
    </row>
    <row r="40037" spans="15:19">
      <c r="O40037" s="40"/>
      <c r="P40037" s="37"/>
      <c r="Q40037" s="37"/>
      <c r="R40037" s="11"/>
      <c r="S40037" s="11"/>
    </row>
    <row r="40038" spans="15:19">
      <c r="O40038" s="40"/>
      <c r="P40038" s="37"/>
      <c r="Q40038" s="37"/>
      <c r="R40038" s="11"/>
      <c r="S40038" s="11"/>
    </row>
    <row r="40039" spans="15:19">
      <c r="O40039" s="40"/>
      <c r="P40039" s="37"/>
      <c r="Q40039" s="37"/>
      <c r="R40039" s="11"/>
      <c r="S40039" s="11"/>
    </row>
    <row r="40040" spans="15:19">
      <c r="O40040" s="40"/>
      <c r="P40040" s="37"/>
      <c r="Q40040" s="37"/>
      <c r="R40040" s="11"/>
      <c r="S40040" s="11"/>
    </row>
    <row r="40041" spans="15:19">
      <c r="O40041" s="40"/>
      <c r="P40041" s="37"/>
      <c r="Q40041" s="37"/>
      <c r="R40041" s="11"/>
      <c r="S40041" s="11"/>
    </row>
    <row r="40042" spans="15:19">
      <c r="O40042" s="40"/>
      <c r="P40042" s="37"/>
      <c r="Q40042" s="37"/>
      <c r="R40042" s="11"/>
      <c r="S40042" s="11"/>
    </row>
    <row r="40043" spans="15:19">
      <c r="O40043" s="40"/>
      <c r="P40043" s="37"/>
      <c r="Q40043" s="37"/>
      <c r="R40043" s="11"/>
      <c r="S40043" s="11"/>
    </row>
    <row r="40044" spans="15:19">
      <c r="O40044" s="40"/>
      <c r="P40044" s="37"/>
      <c r="Q40044" s="37"/>
      <c r="R40044" s="11"/>
      <c r="S40044" s="11"/>
    </row>
    <row r="40045" spans="15:19">
      <c r="O40045" s="40"/>
      <c r="P40045" s="37"/>
      <c r="Q40045" s="37"/>
      <c r="R40045" s="11"/>
      <c r="S40045" s="11"/>
    </row>
    <row r="40046" spans="15:19">
      <c r="O40046" s="40"/>
      <c r="P40046" s="37"/>
      <c r="Q40046" s="37"/>
      <c r="R40046" s="11"/>
      <c r="S40046" s="11"/>
    </row>
    <row r="40047" spans="15:19">
      <c r="O40047" s="40"/>
      <c r="P40047" s="37"/>
      <c r="Q40047" s="37"/>
      <c r="R40047" s="11"/>
      <c r="S40047" s="11"/>
    </row>
    <row r="40048" spans="15:19">
      <c r="O40048" s="40"/>
      <c r="P40048" s="37"/>
      <c r="Q40048" s="37"/>
      <c r="R40048" s="11"/>
      <c r="S40048" s="11"/>
    </row>
    <row r="40049" spans="15:19">
      <c r="O40049" s="40"/>
      <c r="P40049" s="37"/>
      <c r="Q40049" s="37"/>
      <c r="R40049" s="11"/>
      <c r="S40049" s="11"/>
    </row>
    <row r="40050" spans="15:19">
      <c r="O40050" s="40"/>
      <c r="P40050" s="37"/>
      <c r="Q40050" s="37"/>
      <c r="R40050" s="11"/>
      <c r="S40050" s="11"/>
    </row>
    <row r="40051" spans="15:19">
      <c r="O40051" s="40"/>
      <c r="P40051" s="37"/>
      <c r="Q40051" s="37"/>
      <c r="R40051" s="11"/>
      <c r="S40051" s="11"/>
    </row>
    <row r="40052" spans="15:19">
      <c r="O40052" s="40"/>
      <c r="P40052" s="37"/>
      <c r="Q40052" s="37"/>
      <c r="R40052" s="11"/>
      <c r="S40052" s="11"/>
    </row>
    <row r="40053" spans="15:19">
      <c r="O40053" s="40"/>
      <c r="P40053" s="37"/>
      <c r="Q40053" s="37"/>
      <c r="R40053" s="11"/>
      <c r="S40053" s="11"/>
    </row>
    <row r="40054" spans="15:19">
      <c r="O40054" s="40"/>
      <c r="P40054" s="37"/>
      <c r="Q40054" s="37"/>
      <c r="R40054" s="11"/>
      <c r="S40054" s="11"/>
    </row>
    <row r="40055" spans="15:19">
      <c r="O40055" s="40"/>
      <c r="P40055" s="37"/>
      <c r="Q40055" s="37"/>
      <c r="R40055" s="11"/>
      <c r="S40055" s="11"/>
    </row>
    <row r="40056" spans="15:19">
      <c r="O40056" s="40"/>
      <c r="P40056" s="37"/>
      <c r="Q40056" s="37"/>
      <c r="R40056" s="11"/>
      <c r="S40056" s="11"/>
    </row>
    <row r="40057" spans="15:19">
      <c r="O40057" s="40"/>
      <c r="P40057" s="37"/>
      <c r="Q40057" s="37"/>
      <c r="R40057" s="11"/>
      <c r="S40057" s="11"/>
    </row>
    <row r="40058" spans="15:19">
      <c r="O40058" s="40"/>
      <c r="P40058" s="37"/>
      <c r="Q40058" s="37"/>
      <c r="R40058" s="11"/>
      <c r="S40058" s="11"/>
    </row>
    <row r="40059" spans="15:19">
      <c r="O40059" s="40"/>
      <c r="P40059" s="37"/>
      <c r="Q40059" s="37"/>
      <c r="R40059" s="11"/>
      <c r="S40059" s="11"/>
    </row>
    <row r="40060" spans="15:19">
      <c r="O40060" s="40"/>
      <c r="P40060" s="37"/>
      <c r="Q40060" s="37"/>
      <c r="R40060" s="11"/>
      <c r="S40060" s="11"/>
    </row>
    <row r="40061" spans="15:19">
      <c r="O40061" s="40"/>
      <c r="P40061" s="37"/>
      <c r="Q40061" s="37"/>
      <c r="R40061" s="11"/>
      <c r="S40061" s="11"/>
    </row>
    <row r="40062" spans="15:19">
      <c r="O40062" s="40"/>
      <c r="P40062" s="37"/>
      <c r="Q40062" s="37"/>
      <c r="R40062" s="11"/>
      <c r="S40062" s="11"/>
    </row>
    <row r="40063" spans="15:19">
      <c r="O40063" s="40"/>
      <c r="P40063" s="37"/>
      <c r="Q40063" s="37"/>
      <c r="R40063" s="11"/>
      <c r="S40063" s="11"/>
    </row>
    <row r="40064" spans="15:19">
      <c r="O40064" s="40"/>
      <c r="P40064" s="37"/>
      <c r="Q40064" s="37"/>
      <c r="R40064" s="11"/>
      <c r="S40064" s="11"/>
    </row>
    <row r="40065" spans="15:19">
      <c r="O40065" s="40"/>
      <c r="P40065" s="37"/>
      <c r="Q40065" s="37"/>
      <c r="R40065" s="11"/>
      <c r="S40065" s="11"/>
    </row>
    <row r="40066" spans="15:19">
      <c r="O40066" s="40"/>
      <c r="P40066" s="37"/>
      <c r="Q40066" s="37"/>
      <c r="R40066" s="11"/>
      <c r="S40066" s="11"/>
    </row>
    <row r="40067" spans="15:19">
      <c r="O40067" s="40"/>
      <c r="P40067" s="37"/>
      <c r="Q40067" s="37"/>
      <c r="R40067" s="11"/>
      <c r="S40067" s="11"/>
    </row>
    <row r="40068" spans="15:19">
      <c r="O40068" s="40"/>
      <c r="P40068" s="37"/>
      <c r="Q40068" s="37"/>
      <c r="R40068" s="11"/>
      <c r="S40068" s="11"/>
    </row>
    <row r="40069" spans="15:19">
      <c r="O40069" s="40"/>
      <c r="P40069" s="37"/>
      <c r="Q40069" s="37"/>
      <c r="R40069" s="11"/>
      <c r="S40069" s="11"/>
    </row>
    <row r="40070" spans="15:19">
      <c r="O40070" s="40"/>
      <c r="P40070" s="37"/>
      <c r="Q40070" s="37"/>
      <c r="R40070" s="11"/>
      <c r="S40070" s="11"/>
    </row>
    <row r="40071" spans="15:19">
      <c r="O40071" s="40"/>
      <c r="P40071" s="37"/>
      <c r="Q40071" s="37"/>
      <c r="R40071" s="11"/>
      <c r="S40071" s="11"/>
    </row>
    <row r="40072" spans="15:19">
      <c r="O40072" s="40"/>
      <c r="P40072" s="37"/>
      <c r="Q40072" s="37"/>
      <c r="R40072" s="11"/>
      <c r="S40072" s="11"/>
    </row>
    <row r="40073" spans="15:19">
      <c r="O40073" s="40"/>
      <c r="P40073" s="37"/>
      <c r="Q40073" s="37"/>
      <c r="R40073" s="11"/>
      <c r="S40073" s="11"/>
    </row>
    <row r="40074" spans="15:19">
      <c r="O40074" s="40"/>
      <c r="P40074" s="37"/>
      <c r="Q40074" s="37"/>
      <c r="R40074" s="11"/>
      <c r="S40074" s="11"/>
    </row>
    <row r="40075" spans="15:19">
      <c r="O40075" s="40"/>
      <c r="P40075" s="37"/>
      <c r="Q40075" s="37"/>
      <c r="R40075" s="11"/>
      <c r="S40075" s="11"/>
    </row>
    <row r="40076" spans="15:19">
      <c r="O40076" s="40"/>
      <c r="P40076" s="37"/>
      <c r="Q40076" s="37"/>
      <c r="R40076" s="11"/>
      <c r="S40076" s="11"/>
    </row>
    <row r="40077" spans="15:19">
      <c r="O40077" s="40"/>
      <c r="P40077" s="37"/>
      <c r="Q40077" s="37"/>
      <c r="R40077" s="11"/>
      <c r="S40077" s="11"/>
    </row>
    <row r="40078" spans="15:19">
      <c r="O40078" s="40"/>
      <c r="P40078" s="37"/>
      <c r="Q40078" s="37"/>
      <c r="R40078" s="11"/>
      <c r="S40078" s="11"/>
    </row>
    <row r="40079" spans="15:19">
      <c r="O40079" s="40"/>
      <c r="P40079" s="37"/>
      <c r="Q40079" s="37"/>
      <c r="R40079" s="11"/>
      <c r="S40079" s="11"/>
    </row>
    <row r="40080" spans="15:19">
      <c r="O40080" s="40"/>
      <c r="P40080" s="37"/>
      <c r="Q40080" s="37"/>
      <c r="R40080" s="11"/>
      <c r="S40080" s="11"/>
    </row>
    <row r="40081" spans="15:19">
      <c r="O40081" s="40"/>
      <c r="P40081" s="37"/>
      <c r="Q40081" s="37"/>
      <c r="R40081" s="11"/>
      <c r="S40081" s="11"/>
    </row>
    <row r="40082" spans="15:19">
      <c r="O40082" s="40"/>
      <c r="P40082" s="37"/>
      <c r="Q40082" s="37"/>
      <c r="R40082" s="11"/>
      <c r="S40082" s="11"/>
    </row>
    <row r="40083" spans="15:19">
      <c r="O40083" s="40"/>
      <c r="P40083" s="37"/>
      <c r="Q40083" s="37"/>
      <c r="R40083" s="11"/>
      <c r="S40083" s="11"/>
    </row>
    <row r="40084" spans="15:19">
      <c r="O40084" s="40"/>
      <c r="P40084" s="37"/>
      <c r="Q40084" s="37"/>
      <c r="R40084" s="11"/>
      <c r="S40084" s="11"/>
    </row>
    <row r="40085" spans="15:19">
      <c r="O40085" s="40"/>
      <c r="P40085" s="37"/>
      <c r="Q40085" s="37"/>
      <c r="R40085" s="11"/>
      <c r="S40085" s="11"/>
    </row>
    <row r="40086" spans="15:19">
      <c r="O40086" s="40"/>
      <c r="P40086" s="37"/>
      <c r="Q40086" s="37"/>
      <c r="R40086" s="11"/>
      <c r="S40086" s="11"/>
    </row>
    <row r="40087" spans="15:19">
      <c r="O40087" s="40"/>
      <c r="P40087" s="37"/>
      <c r="Q40087" s="37"/>
      <c r="R40087" s="11"/>
      <c r="S40087" s="11"/>
    </row>
    <row r="40088" spans="15:19">
      <c r="O40088" s="40"/>
      <c r="P40088" s="37"/>
      <c r="Q40088" s="37"/>
      <c r="R40088" s="11"/>
      <c r="S40088" s="11"/>
    </row>
    <row r="40089" spans="15:19">
      <c r="O40089" s="40"/>
      <c r="P40089" s="37"/>
      <c r="Q40089" s="37"/>
      <c r="R40089" s="11"/>
      <c r="S40089" s="11"/>
    </row>
    <row r="40090" spans="15:19">
      <c r="O40090" s="40"/>
      <c r="P40090" s="37"/>
      <c r="Q40090" s="37"/>
      <c r="R40090" s="11"/>
      <c r="S40090" s="11"/>
    </row>
    <row r="40091" spans="15:19">
      <c r="O40091" s="40"/>
      <c r="P40091" s="37"/>
      <c r="Q40091" s="37"/>
      <c r="R40091" s="11"/>
      <c r="S40091" s="11"/>
    </row>
    <row r="40092" spans="15:19">
      <c r="O40092" s="40"/>
      <c r="P40092" s="37"/>
      <c r="Q40092" s="37"/>
      <c r="R40092" s="11"/>
      <c r="S40092" s="11"/>
    </row>
    <row r="40093" spans="15:19">
      <c r="O40093" s="40"/>
      <c r="P40093" s="37"/>
      <c r="Q40093" s="37"/>
      <c r="R40093" s="11"/>
      <c r="S40093" s="11"/>
    </row>
    <row r="40094" spans="15:19">
      <c r="O40094" s="40"/>
      <c r="P40094" s="37"/>
      <c r="Q40094" s="37"/>
      <c r="R40094" s="11"/>
      <c r="S40094" s="11"/>
    </row>
    <row r="40095" spans="15:19">
      <c r="O40095" s="40"/>
      <c r="P40095" s="37"/>
      <c r="Q40095" s="37"/>
      <c r="R40095" s="11"/>
      <c r="S40095" s="11"/>
    </row>
    <row r="40096" spans="15:19">
      <c r="O40096" s="40"/>
      <c r="P40096" s="37"/>
      <c r="Q40096" s="37"/>
      <c r="R40096" s="11"/>
      <c r="S40096" s="11"/>
    </row>
    <row r="40097" spans="15:19">
      <c r="O40097" s="40"/>
      <c r="P40097" s="37"/>
      <c r="Q40097" s="37"/>
      <c r="R40097" s="11"/>
      <c r="S40097" s="11"/>
    </row>
    <row r="40098" spans="15:19">
      <c r="O40098" s="40"/>
      <c r="P40098" s="37"/>
      <c r="Q40098" s="37"/>
      <c r="R40098" s="11"/>
      <c r="S40098" s="11"/>
    </row>
    <row r="40099" spans="15:19">
      <c r="O40099" s="40"/>
      <c r="P40099" s="37"/>
      <c r="Q40099" s="37"/>
      <c r="R40099" s="11"/>
      <c r="S40099" s="11"/>
    </row>
    <row r="40100" spans="15:19">
      <c r="O40100" s="40"/>
      <c r="P40100" s="37"/>
      <c r="Q40100" s="37"/>
      <c r="R40100" s="11"/>
      <c r="S40100" s="11"/>
    </row>
    <row r="40101" spans="15:19">
      <c r="O40101" s="40"/>
      <c r="P40101" s="37"/>
      <c r="Q40101" s="37"/>
      <c r="R40101" s="11"/>
      <c r="S40101" s="11"/>
    </row>
    <row r="40102" spans="15:19">
      <c r="O40102" s="40"/>
      <c r="P40102" s="37"/>
      <c r="Q40102" s="37"/>
      <c r="R40102" s="11"/>
      <c r="S40102" s="11"/>
    </row>
    <row r="40103" spans="15:19">
      <c r="O40103" s="40"/>
      <c r="P40103" s="37"/>
      <c r="Q40103" s="37"/>
      <c r="R40103" s="11"/>
      <c r="S40103" s="11"/>
    </row>
    <row r="40104" spans="15:19">
      <c r="O40104" s="40"/>
      <c r="P40104" s="37"/>
      <c r="Q40104" s="37"/>
      <c r="R40104" s="11"/>
      <c r="S40104" s="11"/>
    </row>
    <row r="40105" spans="15:19">
      <c r="O40105" s="40"/>
      <c r="P40105" s="37"/>
      <c r="Q40105" s="37"/>
      <c r="R40105" s="11"/>
      <c r="S40105" s="11"/>
    </row>
    <row r="40106" spans="15:19">
      <c r="O40106" s="40"/>
      <c r="P40106" s="37"/>
      <c r="Q40106" s="37"/>
      <c r="R40106" s="11"/>
      <c r="S40106" s="11"/>
    </row>
    <row r="40107" spans="15:19">
      <c r="O40107" s="40"/>
      <c r="P40107" s="37"/>
      <c r="Q40107" s="37"/>
      <c r="R40107" s="11"/>
      <c r="S40107" s="11"/>
    </row>
    <row r="40108" spans="15:19">
      <c r="O40108" s="40"/>
      <c r="P40108" s="37"/>
      <c r="Q40108" s="37"/>
      <c r="R40108" s="11"/>
      <c r="S40108" s="11"/>
    </row>
    <row r="40109" spans="15:19">
      <c r="O40109" s="40"/>
      <c r="P40109" s="37"/>
      <c r="Q40109" s="37"/>
      <c r="R40109" s="11"/>
      <c r="S40109" s="11"/>
    </row>
    <row r="40110" spans="15:19">
      <c r="O40110" s="40"/>
      <c r="P40110" s="37"/>
      <c r="Q40110" s="37"/>
      <c r="R40110" s="11"/>
      <c r="S40110" s="11"/>
    </row>
    <row r="40111" spans="15:19">
      <c r="O40111" s="40"/>
      <c r="P40111" s="37"/>
      <c r="Q40111" s="37"/>
      <c r="R40111" s="11"/>
      <c r="S40111" s="11"/>
    </row>
    <row r="40112" spans="15:19">
      <c r="O40112" s="40"/>
      <c r="P40112" s="37"/>
      <c r="Q40112" s="37"/>
      <c r="R40112" s="11"/>
      <c r="S40112" s="11"/>
    </row>
    <row r="40113" spans="15:19">
      <c r="O40113" s="40"/>
      <c r="P40113" s="37"/>
      <c r="Q40113" s="37"/>
      <c r="R40113" s="11"/>
      <c r="S40113" s="11"/>
    </row>
    <row r="40114" spans="15:19">
      <c r="O40114" s="40"/>
      <c r="P40114" s="37"/>
      <c r="Q40114" s="37"/>
      <c r="R40114" s="11"/>
      <c r="S40114" s="11"/>
    </row>
    <row r="40115" spans="15:19">
      <c r="O40115" s="40"/>
      <c r="P40115" s="37"/>
      <c r="Q40115" s="37"/>
      <c r="R40115" s="11"/>
      <c r="S40115" s="11"/>
    </row>
    <row r="40116" spans="15:19">
      <c r="O40116" s="40"/>
      <c r="P40116" s="37"/>
      <c r="Q40116" s="37"/>
      <c r="R40116" s="11"/>
      <c r="S40116" s="11"/>
    </row>
    <row r="40117" spans="15:19">
      <c r="O40117" s="40"/>
      <c r="P40117" s="37"/>
      <c r="Q40117" s="37"/>
      <c r="R40117" s="11"/>
      <c r="S40117" s="11"/>
    </row>
    <row r="40118" spans="15:19">
      <c r="O40118" s="40"/>
      <c r="P40118" s="37"/>
      <c r="Q40118" s="37"/>
      <c r="R40118" s="11"/>
      <c r="S40118" s="11"/>
    </row>
    <row r="40119" spans="15:19">
      <c r="O40119" s="40"/>
      <c r="P40119" s="37"/>
      <c r="Q40119" s="37"/>
      <c r="R40119" s="11"/>
      <c r="S40119" s="11"/>
    </row>
    <row r="40120" spans="15:19">
      <c r="O40120" s="40"/>
      <c r="P40120" s="37"/>
      <c r="Q40120" s="37"/>
      <c r="R40120" s="11"/>
      <c r="S40120" s="11"/>
    </row>
    <row r="40121" spans="15:19">
      <c r="O40121" s="40"/>
      <c r="P40121" s="37"/>
      <c r="Q40121" s="37"/>
      <c r="R40121" s="11"/>
      <c r="S40121" s="11"/>
    </row>
    <row r="40122" spans="15:19">
      <c r="O40122" s="40"/>
      <c r="P40122" s="37"/>
      <c r="Q40122" s="37"/>
      <c r="R40122" s="11"/>
      <c r="S40122" s="11"/>
    </row>
    <row r="40123" spans="15:19">
      <c r="O40123" s="40"/>
      <c r="P40123" s="37"/>
      <c r="Q40123" s="37"/>
      <c r="R40123" s="11"/>
      <c r="S40123" s="11"/>
    </row>
    <row r="40124" spans="15:19">
      <c r="O40124" s="40"/>
      <c r="P40124" s="37"/>
      <c r="Q40124" s="37"/>
      <c r="R40124" s="11"/>
      <c r="S40124" s="11"/>
    </row>
    <row r="40125" spans="15:19">
      <c r="O40125" s="40"/>
      <c r="P40125" s="37"/>
      <c r="Q40125" s="37"/>
      <c r="R40125" s="11"/>
      <c r="S40125" s="11"/>
    </row>
    <row r="40126" spans="15:19">
      <c r="O40126" s="40"/>
      <c r="P40126" s="37"/>
      <c r="Q40126" s="37"/>
      <c r="R40126" s="11"/>
      <c r="S40126" s="11"/>
    </row>
    <row r="40127" spans="15:19">
      <c r="O40127" s="40"/>
      <c r="P40127" s="37"/>
      <c r="Q40127" s="37"/>
      <c r="R40127" s="11"/>
      <c r="S40127" s="11"/>
    </row>
    <row r="40128" spans="15:19">
      <c r="O40128" s="40"/>
      <c r="P40128" s="37"/>
      <c r="Q40128" s="37"/>
      <c r="R40128" s="11"/>
      <c r="S40128" s="11"/>
    </row>
    <row r="40129" spans="15:19">
      <c r="O40129" s="40"/>
      <c r="P40129" s="37"/>
      <c r="Q40129" s="37"/>
      <c r="R40129" s="11"/>
      <c r="S40129" s="11"/>
    </row>
    <row r="40130" spans="15:19">
      <c r="O40130" s="40"/>
      <c r="P40130" s="37"/>
      <c r="Q40130" s="37"/>
      <c r="R40130" s="11"/>
      <c r="S40130" s="11"/>
    </row>
    <row r="40131" spans="15:19">
      <c r="O40131" s="40"/>
      <c r="P40131" s="37"/>
      <c r="Q40131" s="37"/>
      <c r="R40131" s="11"/>
      <c r="S40131" s="11"/>
    </row>
    <row r="40132" spans="15:19">
      <c r="O40132" s="40"/>
      <c r="P40132" s="37"/>
      <c r="Q40132" s="37"/>
      <c r="R40132" s="11"/>
      <c r="S40132" s="11"/>
    </row>
    <row r="40133" spans="15:19">
      <c r="O40133" s="40"/>
      <c r="P40133" s="37"/>
      <c r="Q40133" s="37"/>
      <c r="R40133" s="11"/>
      <c r="S40133" s="11"/>
    </row>
    <row r="40134" spans="15:19">
      <c r="O40134" s="40"/>
      <c r="P40134" s="37"/>
      <c r="Q40134" s="37"/>
      <c r="R40134" s="11"/>
      <c r="S40134" s="11"/>
    </row>
    <row r="40135" spans="15:19">
      <c r="O40135" s="40"/>
      <c r="P40135" s="37"/>
      <c r="Q40135" s="37"/>
      <c r="R40135" s="11"/>
      <c r="S40135" s="11"/>
    </row>
    <row r="40136" spans="15:19">
      <c r="O40136" s="40"/>
      <c r="P40136" s="37"/>
      <c r="Q40136" s="37"/>
      <c r="R40136" s="11"/>
      <c r="S40136" s="11"/>
    </row>
    <row r="40137" spans="15:19">
      <c r="O40137" s="40"/>
      <c r="P40137" s="37"/>
      <c r="Q40137" s="37"/>
      <c r="R40137" s="11"/>
      <c r="S40137" s="11"/>
    </row>
    <row r="40138" spans="15:19">
      <c r="O40138" s="40"/>
      <c r="P40138" s="37"/>
      <c r="Q40138" s="37"/>
      <c r="R40138" s="11"/>
      <c r="S40138" s="11"/>
    </row>
    <row r="40139" spans="15:19">
      <c r="O40139" s="40"/>
      <c r="P40139" s="37"/>
      <c r="Q40139" s="37"/>
      <c r="R40139" s="11"/>
      <c r="S40139" s="11"/>
    </row>
    <row r="40140" spans="15:19">
      <c r="O40140" s="40"/>
      <c r="P40140" s="37"/>
      <c r="Q40140" s="37"/>
      <c r="R40140" s="11"/>
      <c r="S40140" s="11"/>
    </row>
    <row r="40141" spans="15:19">
      <c r="O40141" s="40"/>
      <c r="P40141" s="37"/>
      <c r="Q40141" s="37"/>
      <c r="R40141" s="11"/>
      <c r="S40141" s="11"/>
    </row>
    <row r="40142" spans="15:19">
      <c r="O40142" s="40"/>
      <c r="P40142" s="37"/>
      <c r="Q40142" s="37"/>
      <c r="R40142" s="11"/>
      <c r="S40142" s="11"/>
    </row>
    <row r="40143" spans="15:19">
      <c r="O40143" s="40"/>
      <c r="P40143" s="37"/>
      <c r="Q40143" s="37"/>
      <c r="R40143" s="11"/>
      <c r="S40143" s="11"/>
    </row>
    <row r="40144" spans="15:19">
      <c r="O40144" s="40"/>
      <c r="P40144" s="37"/>
      <c r="Q40144" s="37"/>
      <c r="R40144" s="11"/>
      <c r="S40144" s="11"/>
    </row>
    <row r="40145" spans="15:19">
      <c r="O40145" s="40"/>
      <c r="P40145" s="37"/>
      <c r="Q40145" s="37"/>
      <c r="R40145" s="11"/>
      <c r="S40145" s="11"/>
    </row>
    <row r="40146" spans="15:19">
      <c r="O40146" s="40"/>
      <c r="P40146" s="37"/>
      <c r="Q40146" s="37"/>
      <c r="R40146" s="11"/>
      <c r="S40146" s="11"/>
    </row>
    <row r="40147" spans="15:19">
      <c r="O40147" s="40"/>
      <c r="P40147" s="37"/>
      <c r="Q40147" s="37"/>
      <c r="R40147" s="11"/>
      <c r="S40147" s="11"/>
    </row>
    <row r="40148" spans="15:19">
      <c r="O40148" s="40"/>
      <c r="P40148" s="37"/>
      <c r="Q40148" s="37"/>
      <c r="R40148" s="11"/>
      <c r="S40148" s="11"/>
    </row>
    <row r="40149" spans="15:19">
      <c r="O40149" s="40"/>
      <c r="P40149" s="37"/>
      <c r="Q40149" s="37"/>
      <c r="R40149" s="11"/>
      <c r="S40149" s="11"/>
    </row>
    <row r="40150" spans="15:19">
      <c r="O40150" s="40"/>
      <c r="P40150" s="37"/>
      <c r="Q40150" s="37"/>
      <c r="R40150" s="11"/>
      <c r="S40150" s="11"/>
    </row>
    <row r="40151" spans="15:19">
      <c r="O40151" s="40"/>
      <c r="P40151" s="37"/>
      <c r="Q40151" s="37"/>
      <c r="R40151" s="11"/>
      <c r="S40151" s="11"/>
    </row>
    <row r="40152" spans="15:19">
      <c r="O40152" s="40"/>
      <c r="P40152" s="37"/>
      <c r="Q40152" s="37"/>
      <c r="R40152" s="11"/>
      <c r="S40152" s="11"/>
    </row>
    <row r="40153" spans="15:19">
      <c r="O40153" s="40"/>
      <c r="P40153" s="37"/>
      <c r="Q40153" s="37"/>
      <c r="R40153" s="11"/>
      <c r="S40153" s="11"/>
    </row>
    <row r="40154" spans="15:19">
      <c r="O40154" s="40"/>
      <c r="P40154" s="37"/>
      <c r="Q40154" s="37"/>
      <c r="R40154" s="11"/>
      <c r="S40154" s="11"/>
    </row>
    <row r="40155" spans="15:19">
      <c r="O40155" s="40"/>
      <c r="P40155" s="37"/>
      <c r="Q40155" s="37"/>
      <c r="R40155" s="11"/>
      <c r="S40155" s="11"/>
    </row>
    <row r="40156" spans="15:19">
      <c r="O40156" s="40"/>
      <c r="P40156" s="37"/>
      <c r="Q40156" s="37"/>
      <c r="R40156" s="11"/>
      <c r="S40156" s="11"/>
    </row>
    <row r="40157" spans="15:19">
      <c r="O40157" s="40"/>
      <c r="P40157" s="37"/>
      <c r="Q40157" s="37"/>
      <c r="R40157" s="11"/>
      <c r="S40157" s="11"/>
    </row>
    <row r="40158" spans="15:19">
      <c r="O40158" s="40"/>
      <c r="P40158" s="37"/>
      <c r="Q40158" s="37"/>
      <c r="R40158" s="11"/>
      <c r="S40158" s="11"/>
    </row>
    <row r="40159" spans="15:19">
      <c r="O40159" s="40"/>
      <c r="P40159" s="37"/>
      <c r="Q40159" s="37"/>
      <c r="R40159" s="11"/>
      <c r="S40159" s="11"/>
    </row>
    <row r="40160" spans="15:19">
      <c r="O40160" s="40"/>
      <c r="P40160" s="37"/>
      <c r="Q40160" s="37"/>
      <c r="R40160" s="11"/>
      <c r="S40160" s="11"/>
    </row>
    <row r="40161" spans="15:19">
      <c r="O40161" s="40"/>
      <c r="P40161" s="37"/>
      <c r="Q40161" s="37"/>
      <c r="R40161" s="11"/>
      <c r="S40161" s="11"/>
    </row>
    <row r="40162" spans="15:19">
      <c r="O40162" s="40"/>
      <c r="P40162" s="37"/>
      <c r="Q40162" s="37"/>
      <c r="R40162" s="11"/>
      <c r="S40162" s="11"/>
    </row>
    <row r="40163" spans="15:19">
      <c r="O40163" s="40"/>
      <c r="P40163" s="37"/>
      <c r="Q40163" s="37"/>
      <c r="R40163" s="11"/>
      <c r="S40163" s="11"/>
    </row>
    <row r="40164" spans="15:19">
      <c r="O40164" s="40"/>
      <c r="P40164" s="37"/>
      <c r="Q40164" s="37"/>
      <c r="R40164" s="11"/>
      <c r="S40164" s="11"/>
    </row>
    <row r="40165" spans="15:19">
      <c r="O40165" s="40"/>
      <c r="P40165" s="37"/>
      <c r="Q40165" s="37"/>
      <c r="R40165" s="11"/>
      <c r="S40165" s="11"/>
    </row>
    <row r="40166" spans="15:19">
      <c r="O40166" s="40"/>
      <c r="P40166" s="37"/>
      <c r="Q40166" s="37"/>
      <c r="R40166" s="11"/>
      <c r="S40166" s="11"/>
    </row>
    <row r="40167" spans="15:19">
      <c r="O40167" s="40"/>
      <c r="P40167" s="37"/>
      <c r="Q40167" s="37"/>
      <c r="R40167" s="11"/>
      <c r="S40167" s="11"/>
    </row>
    <row r="40168" spans="15:19">
      <c r="O40168" s="40"/>
      <c r="P40168" s="37"/>
      <c r="Q40168" s="37"/>
      <c r="R40168" s="11"/>
      <c r="S40168" s="11"/>
    </row>
    <row r="40169" spans="15:19">
      <c r="O40169" s="40"/>
      <c r="P40169" s="37"/>
      <c r="Q40169" s="37"/>
      <c r="R40169" s="11"/>
      <c r="S40169" s="11"/>
    </row>
    <row r="40170" spans="15:19">
      <c r="O40170" s="40"/>
      <c r="P40170" s="37"/>
      <c r="Q40170" s="37"/>
      <c r="R40170" s="11"/>
      <c r="S40170" s="11"/>
    </row>
    <row r="40171" spans="15:19">
      <c r="O40171" s="40"/>
      <c r="P40171" s="37"/>
      <c r="Q40171" s="37"/>
      <c r="R40171" s="11"/>
      <c r="S40171" s="11"/>
    </row>
    <row r="40172" spans="15:19">
      <c r="O40172" s="40"/>
      <c r="P40172" s="37"/>
      <c r="Q40172" s="37"/>
      <c r="R40172" s="11"/>
      <c r="S40172" s="11"/>
    </row>
    <row r="40173" spans="15:19">
      <c r="O40173" s="40"/>
      <c r="P40173" s="37"/>
      <c r="Q40173" s="37"/>
      <c r="R40173" s="11"/>
      <c r="S40173" s="11"/>
    </row>
    <row r="40174" spans="15:19">
      <c r="O40174" s="40"/>
      <c r="P40174" s="37"/>
      <c r="Q40174" s="37"/>
      <c r="R40174" s="11"/>
      <c r="S40174" s="11"/>
    </row>
    <row r="40175" spans="15:19">
      <c r="O40175" s="40"/>
      <c r="P40175" s="37"/>
      <c r="Q40175" s="37"/>
      <c r="R40175" s="11"/>
      <c r="S40175" s="11"/>
    </row>
    <row r="40176" spans="15:19">
      <c r="O40176" s="40"/>
      <c r="P40176" s="37"/>
      <c r="Q40176" s="37"/>
      <c r="R40176" s="11"/>
      <c r="S40176" s="11"/>
    </row>
    <row r="40177" spans="15:19">
      <c r="O40177" s="40"/>
      <c r="P40177" s="37"/>
      <c r="Q40177" s="37"/>
      <c r="R40177" s="11"/>
      <c r="S40177" s="11"/>
    </row>
    <row r="40178" spans="15:19">
      <c r="O40178" s="40"/>
      <c r="P40178" s="37"/>
      <c r="Q40178" s="37"/>
      <c r="R40178" s="11"/>
      <c r="S40178" s="11"/>
    </row>
    <row r="40179" spans="15:19">
      <c r="O40179" s="40"/>
      <c r="P40179" s="37"/>
      <c r="Q40179" s="37"/>
      <c r="R40179" s="11"/>
      <c r="S40179" s="11"/>
    </row>
    <row r="40180" spans="15:19">
      <c r="O40180" s="40"/>
      <c r="P40180" s="37"/>
      <c r="Q40180" s="37"/>
      <c r="R40180" s="11"/>
      <c r="S40180" s="11"/>
    </row>
    <row r="40181" spans="15:19">
      <c r="O40181" s="40"/>
      <c r="P40181" s="37"/>
      <c r="Q40181" s="37"/>
      <c r="R40181" s="11"/>
      <c r="S40181" s="11"/>
    </row>
    <row r="40182" spans="15:19">
      <c r="O40182" s="40"/>
      <c r="P40182" s="37"/>
      <c r="Q40182" s="37"/>
      <c r="R40182" s="11"/>
      <c r="S40182" s="11"/>
    </row>
    <row r="40183" spans="15:19">
      <c r="O40183" s="40"/>
      <c r="P40183" s="37"/>
      <c r="Q40183" s="37"/>
      <c r="R40183" s="11"/>
      <c r="S40183" s="11"/>
    </row>
    <row r="40184" spans="15:19">
      <c r="O40184" s="40"/>
      <c r="P40184" s="37"/>
      <c r="Q40184" s="37"/>
      <c r="R40184" s="11"/>
      <c r="S40184" s="11"/>
    </row>
    <row r="40185" spans="15:19">
      <c r="O40185" s="40"/>
      <c r="P40185" s="37"/>
      <c r="Q40185" s="37"/>
      <c r="R40185" s="11"/>
      <c r="S40185" s="11"/>
    </row>
    <row r="40186" spans="15:19">
      <c r="O40186" s="40"/>
      <c r="P40186" s="37"/>
      <c r="Q40186" s="37"/>
      <c r="R40186" s="11"/>
      <c r="S40186" s="11"/>
    </row>
    <row r="40187" spans="15:19">
      <c r="O40187" s="40"/>
      <c r="P40187" s="37"/>
      <c r="Q40187" s="37"/>
      <c r="R40187" s="11"/>
      <c r="S40187" s="11"/>
    </row>
    <row r="40188" spans="15:19">
      <c r="O40188" s="40"/>
      <c r="P40188" s="37"/>
      <c r="Q40188" s="37"/>
      <c r="R40188" s="11"/>
      <c r="S40188" s="11"/>
    </row>
    <row r="40189" spans="15:19">
      <c r="O40189" s="40"/>
      <c r="P40189" s="37"/>
      <c r="Q40189" s="37"/>
      <c r="R40189" s="11"/>
      <c r="S40189" s="11"/>
    </row>
    <row r="40190" spans="15:19">
      <c r="O40190" s="40"/>
      <c r="P40190" s="37"/>
      <c r="Q40190" s="37"/>
      <c r="R40190" s="11"/>
      <c r="S40190" s="11"/>
    </row>
    <row r="40191" spans="15:19">
      <c r="O40191" s="40"/>
      <c r="P40191" s="37"/>
      <c r="Q40191" s="37"/>
      <c r="R40191" s="11"/>
      <c r="S40191" s="11"/>
    </row>
    <row r="40192" spans="15:19">
      <c r="O40192" s="40"/>
      <c r="P40192" s="37"/>
      <c r="Q40192" s="37"/>
      <c r="R40192" s="11"/>
      <c r="S40192" s="11"/>
    </row>
    <row r="40193" spans="15:19">
      <c r="O40193" s="40"/>
      <c r="P40193" s="37"/>
      <c r="Q40193" s="37"/>
      <c r="R40193" s="11"/>
      <c r="S40193" s="11"/>
    </row>
    <row r="40194" spans="15:19">
      <c r="O40194" s="40"/>
      <c r="P40194" s="37"/>
      <c r="Q40194" s="37"/>
      <c r="R40194" s="11"/>
      <c r="S40194" s="11"/>
    </row>
    <row r="40195" spans="15:19">
      <c r="O40195" s="40"/>
      <c r="P40195" s="37"/>
      <c r="Q40195" s="37"/>
      <c r="R40195" s="11"/>
      <c r="S40195" s="11"/>
    </row>
    <row r="40196" spans="15:19">
      <c r="O40196" s="40"/>
      <c r="P40196" s="37"/>
      <c r="Q40196" s="37"/>
      <c r="R40196" s="11"/>
      <c r="S40196" s="11"/>
    </row>
    <row r="40197" spans="15:19">
      <c r="O40197" s="40"/>
      <c r="P40197" s="37"/>
      <c r="Q40197" s="37"/>
      <c r="R40197" s="11"/>
      <c r="S40197" s="11"/>
    </row>
    <row r="40198" spans="15:19">
      <c r="O40198" s="40"/>
      <c r="P40198" s="37"/>
      <c r="Q40198" s="37"/>
      <c r="R40198" s="11"/>
      <c r="S40198" s="11"/>
    </row>
    <row r="40199" spans="15:19">
      <c r="O40199" s="40"/>
      <c r="P40199" s="37"/>
      <c r="Q40199" s="37"/>
      <c r="R40199" s="11"/>
      <c r="S40199" s="11"/>
    </row>
    <row r="40200" spans="15:19">
      <c r="O40200" s="40"/>
      <c r="P40200" s="37"/>
      <c r="Q40200" s="37"/>
      <c r="R40200" s="11"/>
      <c r="S40200" s="11"/>
    </row>
    <row r="40201" spans="15:19">
      <c r="O40201" s="40"/>
      <c r="P40201" s="37"/>
      <c r="Q40201" s="37"/>
      <c r="R40201" s="11"/>
      <c r="S40201" s="11"/>
    </row>
    <row r="40202" spans="15:19">
      <c r="O40202" s="40"/>
      <c r="P40202" s="37"/>
      <c r="Q40202" s="37"/>
      <c r="R40202" s="11"/>
      <c r="S40202" s="11"/>
    </row>
    <row r="40203" spans="15:19">
      <c r="O40203" s="40"/>
      <c r="P40203" s="37"/>
      <c r="Q40203" s="37"/>
      <c r="R40203" s="11"/>
      <c r="S40203" s="11"/>
    </row>
    <row r="40204" spans="15:19">
      <c r="O40204" s="40"/>
      <c r="P40204" s="37"/>
      <c r="Q40204" s="37"/>
      <c r="R40204" s="11"/>
      <c r="S40204" s="11"/>
    </row>
    <row r="40205" spans="15:19">
      <c r="O40205" s="40"/>
      <c r="P40205" s="37"/>
      <c r="Q40205" s="37"/>
      <c r="R40205" s="11"/>
      <c r="S40205" s="11"/>
    </row>
    <row r="40206" spans="15:19">
      <c r="O40206" s="40"/>
      <c r="P40206" s="37"/>
      <c r="Q40206" s="37"/>
      <c r="R40206" s="11"/>
      <c r="S40206" s="11"/>
    </row>
    <row r="40207" spans="15:19">
      <c r="O40207" s="40"/>
      <c r="P40207" s="37"/>
      <c r="Q40207" s="37"/>
      <c r="R40207" s="11"/>
      <c r="S40207" s="11"/>
    </row>
    <row r="40208" spans="15:19">
      <c r="O40208" s="40"/>
      <c r="P40208" s="37"/>
      <c r="Q40208" s="37"/>
      <c r="R40208" s="11"/>
      <c r="S40208" s="11"/>
    </row>
    <row r="40209" spans="15:19">
      <c r="O40209" s="40"/>
      <c r="P40209" s="37"/>
      <c r="Q40209" s="37"/>
      <c r="R40209" s="11"/>
      <c r="S40209" s="11"/>
    </row>
    <row r="40210" spans="15:19">
      <c r="O40210" s="40"/>
      <c r="P40210" s="37"/>
      <c r="Q40210" s="37"/>
      <c r="R40210" s="11"/>
      <c r="S40210" s="11"/>
    </row>
    <row r="40211" spans="15:19">
      <c r="O40211" s="40"/>
      <c r="P40211" s="37"/>
      <c r="Q40211" s="37"/>
      <c r="R40211" s="11"/>
      <c r="S40211" s="11"/>
    </row>
    <row r="40212" spans="15:19">
      <c r="O40212" s="40"/>
      <c r="P40212" s="37"/>
      <c r="Q40212" s="37"/>
      <c r="R40212" s="11"/>
      <c r="S40212" s="11"/>
    </row>
    <row r="40213" spans="15:19">
      <c r="O40213" s="40"/>
      <c r="P40213" s="37"/>
      <c r="Q40213" s="37"/>
      <c r="R40213" s="11"/>
      <c r="S40213" s="11"/>
    </row>
    <row r="40214" spans="15:19">
      <c r="O40214" s="40"/>
      <c r="P40214" s="37"/>
      <c r="Q40214" s="37"/>
      <c r="R40214" s="11"/>
      <c r="S40214" s="11"/>
    </row>
    <row r="40215" spans="15:19">
      <c r="O40215" s="40"/>
      <c r="P40215" s="37"/>
      <c r="Q40215" s="37"/>
      <c r="R40215" s="11"/>
      <c r="S40215" s="11"/>
    </row>
    <row r="40216" spans="15:19">
      <c r="O40216" s="40"/>
      <c r="P40216" s="37"/>
      <c r="Q40216" s="37"/>
      <c r="R40216" s="11"/>
      <c r="S40216" s="11"/>
    </row>
    <row r="40217" spans="15:19">
      <c r="O40217" s="40"/>
      <c r="P40217" s="37"/>
      <c r="Q40217" s="37"/>
      <c r="R40217" s="11"/>
      <c r="S40217" s="11"/>
    </row>
    <row r="40218" spans="15:19">
      <c r="O40218" s="40"/>
      <c r="P40218" s="37"/>
      <c r="Q40218" s="37"/>
      <c r="R40218" s="11"/>
      <c r="S40218" s="11"/>
    </row>
    <row r="40219" spans="15:19">
      <c r="O40219" s="40"/>
      <c r="P40219" s="37"/>
      <c r="Q40219" s="37"/>
      <c r="R40219" s="11"/>
      <c r="S40219" s="11"/>
    </row>
    <row r="40220" spans="15:19">
      <c r="O40220" s="40"/>
      <c r="P40220" s="37"/>
      <c r="Q40220" s="37"/>
      <c r="R40220" s="11"/>
      <c r="S40220" s="11"/>
    </row>
    <row r="40221" spans="15:19">
      <c r="O40221" s="40"/>
      <c r="P40221" s="37"/>
      <c r="Q40221" s="37"/>
      <c r="R40221" s="11"/>
      <c r="S40221" s="11"/>
    </row>
    <row r="40222" spans="15:19">
      <c r="O40222" s="40"/>
      <c r="P40222" s="37"/>
      <c r="Q40222" s="37"/>
      <c r="R40222" s="11"/>
      <c r="S40222" s="11"/>
    </row>
    <row r="40223" spans="15:19">
      <c r="O40223" s="40"/>
      <c r="P40223" s="37"/>
      <c r="Q40223" s="37"/>
      <c r="R40223" s="11"/>
      <c r="S40223" s="11"/>
    </row>
    <row r="40224" spans="15:19">
      <c r="O40224" s="40"/>
      <c r="P40224" s="37"/>
      <c r="Q40224" s="37"/>
      <c r="R40224" s="11"/>
      <c r="S40224" s="11"/>
    </row>
    <row r="40225" spans="15:19">
      <c r="O40225" s="40"/>
      <c r="P40225" s="37"/>
      <c r="Q40225" s="37"/>
      <c r="R40225" s="11"/>
      <c r="S40225" s="11"/>
    </row>
    <row r="40226" spans="15:19">
      <c r="O40226" s="40"/>
      <c r="P40226" s="37"/>
      <c r="Q40226" s="37"/>
      <c r="R40226" s="11"/>
      <c r="S40226" s="11"/>
    </row>
    <row r="40227" spans="15:19">
      <c r="O40227" s="40"/>
      <c r="P40227" s="37"/>
      <c r="Q40227" s="37"/>
      <c r="R40227" s="11"/>
      <c r="S40227" s="11"/>
    </row>
    <row r="40228" spans="15:19">
      <c r="O40228" s="40"/>
      <c r="P40228" s="37"/>
      <c r="Q40228" s="37"/>
      <c r="R40228" s="11"/>
      <c r="S40228" s="11"/>
    </row>
    <row r="40229" spans="15:19">
      <c r="O40229" s="40"/>
      <c r="P40229" s="37"/>
      <c r="Q40229" s="37"/>
      <c r="R40229" s="11"/>
      <c r="S40229" s="11"/>
    </row>
    <row r="40230" spans="15:19">
      <c r="O40230" s="40"/>
      <c r="P40230" s="37"/>
      <c r="Q40230" s="37"/>
      <c r="R40230" s="11"/>
      <c r="S40230" s="11"/>
    </row>
    <row r="40231" spans="15:19">
      <c r="O40231" s="40"/>
      <c r="P40231" s="37"/>
      <c r="Q40231" s="37"/>
      <c r="R40231" s="11"/>
      <c r="S40231" s="11"/>
    </row>
    <row r="40232" spans="15:19">
      <c r="O40232" s="40"/>
      <c r="P40232" s="37"/>
      <c r="Q40232" s="37"/>
      <c r="R40232" s="11"/>
      <c r="S40232" s="11"/>
    </row>
    <row r="40233" spans="15:19">
      <c r="O40233" s="40"/>
      <c r="P40233" s="37"/>
      <c r="Q40233" s="37"/>
      <c r="R40233" s="11"/>
      <c r="S40233" s="11"/>
    </row>
    <row r="40234" spans="15:19">
      <c r="O40234" s="40"/>
      <c r="P40234" s="37"/>
      <c r="Q40234" s="37"/>
      <c r="R40234" s="11"/>
      <c r="S40234" s="11"/>
    </row>
    <row r="40235" spans="15:19">
      <c r="O40235" s="40"/>
      <c r="P40235" s="37"/>
      <c r="Q40235" s="37"/>
      <c r="R40235" s="11"/>
      <c r="S40235" s="11"/>
    </row>
    <row r="40236" spans="15:19">
      <c r="O40236" s="40"/>
      <c r="P40236" s="37"/>
      <c r="Q40236" s="37"/>
      <c r="R40236" s="11"/>
      <c r="S40236" s="11"/>
    </row>
    <row r="40237" spans="15:19">
      <c r="O40237" s="40"/>
      <c r="P40237" s="37"/>
      <c r="Q40237" s="37"/>
      <c r="R40237" s="11"/>
      <c r="S40237" s="11"/>
    </row>
    <row r="40238" spans="15:19">
      <c r="O40238" s="40"/>
      <c r="P40238" s="37"/>
      <c r="Q40238" s="37"/>
      <c r="R40238" s="11"/>
      <c r="S40238" s="11"/>
    </row>
    <row r="40239" spans="15:19">
      <c r="O40239" s="40"/>
      <c r="P40239" s="37"/>
      <c r="Q40239" s="37"/>
      <c r="R40239" s="11"/>
      <c r="S40239" s="11"/>
    </row>
    <row r="40240" spans="15:19">
      <c r="O40240" s="40"/>
      <c r="P40240" s="37"/>
      <c r="Q40240" s="37"/>
      <c r="R40240" s="11"/>
      <c r="S40240" s="11"/>
    </row>
    <row r="40241" spans="15:19">
      <c r="O40241" s="40"/>
      <c r="P40241" s="37"/>
      <c r="Q40241" s="37"/>
      <c r="R40241" s="11"/>
      <c r="S40241" s="11"/>
    </row>
    <row r="40242" spans="15:19">
      <c r="O40242" s="40"/>
      <c r="P40242" s="37"/>
      <c r="Q40242" s="37"/>
      <c r="R40242" s="11"/>
      <c r="S40242" s="11"/>
    </row>
    <row r="40243" spans="15:19">
      <c r="O40243" s="40"/>
      <c r="P40243" s="37"/>
      <c r="Q40243" s="37"/>
      <c r="R40243" s="11"/>
      <c r="S40243" s="11"/>
    </row>
    <row r="40244" spans="15:19">
      <c r="O40244" s="40"/>
      <c r="P40244" s="37"/>
      <c r="Q40244" s="37"/>
      <c r="R40244" s="11"/>
      <c r="S40244" s="11"/>
    </row>
    <row r="40245" spans="15:19">
      <c r="O40245" s="40"/>
      <c r="P40245" s="37"/>
      <c r="Q40245" s="37"/>
      <c r="R40245" s="11"/>
      <c r="S40245" s="11"/>
    </row>
    <row r="40246" spans="15:19">
      <c r="O40246" s="40"/>
      <c r="P40246" s="37"/>
      <c r="Q40246" s="37"/>
      <c r="R40246" s="11"/>
      <c r="S40246" s="11"/>
    </row>
    <row r="40247" spans="15:19">
      <c r="O40247" s="40"/>
      <c r="P40247" s="37"/>
      <c r="Q40247" s="37"/>
      <c r="R40247" s="11"/>
      <c r="S40247" s="11"/>
    </row>
    <row r="40248" spans="15:19">
      <c r="O40248" s="40"/>
      <c r="P40248" s="37"/>
      <c r="Q40248" s="37"/>
      <c r="R40248" s="11"/>
      <c r="S40248" s="11"/>
    </row>
    <row r="40249" spans="15:19">
      <c r="O40249" s="40"/>
      <c r="P40249" s="37"/>
      <c r="Q40249" s="37"/>
      <c r="R40249" s="11"/>
      <c r="S40249" s="11"/>
    </row>
    <row r="40250" spans="15:19">
      <c r="O40250" s="40"/>
      <c r="P40250" s="37"/>
      <c r="Q40250" s="37"/>
      <c r="R40250" s="11"/>
      <c r="S40250" s="11"/>
    </row>
    <row r="40251" spans="15:19">
      <c r="O40251" s="40"/>
      <c r="P40251" s="37"/>
      <c r="Q40251" s="37"/>
      <c r="R40251" s="11"/>
      <c r="S40251" s="11"/>
    </row>
    <row r="40252" spans="15:19">
      <c r="O40252" s="40"/>
      <c r="P40252" s="37"/>
      <c r="Q40252" s="37"/>
      <c r="R40252" s="11"/>
      <c r="S40252" s="11"/>
    </row>
    <row r="40253" spans="15:19">
      <c r="O40253" s="40"/>
      <c r="P40253" s="37"/>
      <c r="Q40253" s="37"/>
      <c r="R40253" s="11"/>
      <c r="S40253" s="11"/>
    </row>
    <row r="40254" spans="15:19">
      <c r="O40254" s="40"/>
      <c r="P40254" s="37"/>
      <c r="Q40254" s="37"/>
      <c r="R40254" s="11"/>
      <c r="S40254" s="11"/>
    </row>
    <row r="40255" spans="15:19">
      <c r="O40255" s="40"/>
      <c r="P40255" s="37"/>
      <c r="Q40255" s="37"/>
      <c r="R40255" s="11"/>
      <c r="S40255" s="11"/>
    </row>
    <row r="40256" spans="15:19">
      <c r="O40256" s="40"/>
      <c r="P40256" s="37"/>
      <c r="Q40256" s="37"/>
      <c r="R40256" s="11"/>
      <c r="S40256" s="11"/>
    </row>
    <row r="40257" spans="15:19">
      <c r="O40257" s="40"/>
      <c r="P40257" s="37"/>
      <c r="Q40257" s="37"/>
      <c r="R40257" s="11"/>
      <c r="S40257" s="11"/>
    </row>
    <row r="40258" spans="15:19">
      <c r="O40258" s="40"/>
      <c r="P40258" s="37"/>
      <c r="Q40258" s="37"/>
      <c r="R40258" s="11"/>
      <c r="S40258" s="11"/>
    </row>
    <row r="40259" spans="15:19">
      <c r="O40259" s="40"/>
      <c r="P40259" s="37"/>
      <c r="Q40259" s="37"/>
      <c r="R40259" s="11"/>
      <c r="S40259" s="11"/>
    </row>
    <row r="40260" spans="15:19">
      <c r="O40260" s="40"/>
      <c r="P40260" s="37"/>
      <c r="Q40260" s="37"/>
      <c r="R40260" s="11"/>
      <c r="S40260" s="11"/>
    </row>
    <row r="40261" spans="15:19">
      <c r="O40261" s="40"/>
      <c r="P40261" s="37"/>
      <c r="Q40261" s="37"/>
      <c r="R40261" s="11"/>
      <c r="S40261" s="11"/>
    </row>
    <row r="40262" spans="15:19">
      <c r="O40262" s="40"/>
      <c r="P40262" s="37"/>
      <c r="Q40262" s="37"/>
      <c r="R40262" s="11"/>
      <c r="S40262" s="11"/>
    </row>
    <row r="40263" spans="15:19">
      <c r="O40263" s="40"/>
      <c r="P40263" s="37"/>
      <c r="Q40263" s="37"/>
      <c r="R40263" s="11"/>
      <c r="S40263" s="11"/>
    </row>
    <row r="40264" spans="15:19">
      <c r="O40264" s="40"/>
      <c r="P40264" s="37"/>
      <c r="Q40264" s="37"/>
      <c r="R40264" s="11"/>
      <c r="S40264" s="11"/>
    </row>
    <row r="40265" spans="15:19">
      <c r="O40265" s="40"/>
      <c r="P40265" s="37"/>
      <c r="Q40265" s="37"/>
      <c r="R40265" s="11"/>
      <c r="S40265" s="11"/>
    </row>
    <row r="40266" spans="15:19">
      <c r="O40266" s="40"/>
      <c r="P40266" s="37"/>
      <c r="Q40266" s="37"/>
      <c r="R40266" s="11"/>
      <c r="S40266" s="11"/>
    </row>
    <row r="40267" spans="15:19">
      <c r="O40267" s="40"/>
      <c r="P40267" s="37"/>
      <c r="Q40267" s="37"/>
      <c r="R40267" s="11"/>
      <c r="S40267" s="11"/>
    </row>
    <row r="40268" spans="15:19">
      <c r="O40268" s="40"/>
      <c r="P40268" s="37"/>
      <c r="Q40268" s="37"/>
      <c r="R40268" s="11"/>
      <c r="S40268" s="11"/>
    </row>
    <row r="40269" spans="15:19">
      <c r="O40269" s="40"/>
      <c r="P40269" s="37"/>
      <c r="Q40269" s="37"/>
      <c r="R40269" s="11"/>
      <c r="S40269" s="11"/>
    </row>
    <row r="40270" spans="15:19">
      <c r="O40270" s="40"/>
      <c r="P40270" s="37"/>
      <c r="Q40270" s="37"/>
      <c r="R40270" s="11"/>
      <c r="S40270" s="11"/>
    </row>
    <row r="40271" spans="15:19">
      <c r="O40271" s="40"/>
      <c r="P40271" s="37"/>
      <c r="Q40271" s="37"/>
      <c r="R40271" s="11"/>
      <c r="S40271" s="11"/>
    </row>
    <row r="40272" spans="15:19">
      <c r="O40272" s="40"/>
      <c r="P40272" s="37"/>
      <c r="Q40272" s="37"/>
      <c r="R40272" s="11"/>
      <c r="S40272" s="11"/>
    </row>
    <row r="40273" spans="15:19">
      <c r="O40273" s="40"/>
      <c r="P40273" s="37"/>
      <c r="Q40273" s="37"/>
      <c r="R40273" s="11"/>
      <c r="S40273" s="11"/>
    </row>
    <row r="40274" spans="15:19">
      <c r="O40274" s="40"/>
      <c r="P40274" s="37"/>
      <c r="Q40274" s="37"/>
      <c r="R40274" s="11"/>
      <c r="S40274" s="11"/>
    </row>
    <row r="40275" spans="15:19">
      <c r="O40275" s="40"/>
      <c r="P40275" s="37"/>
      <c r="Q40275" s="37"/>
      <c r="R40275" s="11"/>
      <c r="S40275" s="11"/>
    </row>
    <row r="40276" spans="15:19">
      <c r="O40276" s="40"/>
      <c r="P40276" s="37"/>
      <c r="Q40276" s="37"/>
      <c r="R40276" s="11"/>
      <c r="S40276" s="11"/>
    </row>
    <row r="40277" spans="15:19">
      <c r="O40277" s="40"/>
      <c r="P40277" s="37"/>
      <c r="Q40277" s="37"/>
      <c r="R40277" s="11"/>
      <c r="S40277" s="11"/>
    </row>
    <row r="40278" spans="15:19">
      <c r="O40278" s="40"/>
      <c r="P40278" s="37"/>
      <c r="Q40278" s="37"/>
      <c r="R40278" s="11"/>
      <c r="S40278" s="11"/>
    </row>
    <row r="40279" spans="15:19">
      <c r="O40279" s="40"/>
      <c r="P40279" s="37"/>
      <c r="Q40279" s="37"/>
      <c r="R40279" s="11"/>
      <c r="S40279" s="11"/>
    </row>
    <row r="40280" spans="15:19">
      <c r="O40280" s="40"/>
      <c r="P40280" s="37"/>
      <c r="Q40280" s="37"/>
      <c r="R40280" s="11"/>
      <c r="S40280" s="11"/>
    </row>
    <row r="40281" spans="15:19">
      <c r="O40281" s="40"/>
      <c r="P40281" s="37"/>
      <c r="Q40281" s="37"/>
      <c r="R40281" s="11"/>
      <c r="S40281" s="11"/>
    </row>
    <row r="40282" spans="15:19">
      <c r="O40282" s="40"/>
      <c r="P40282" s="37"/>
      <c r="Q40282" s="37"/>
      <c r="R40282" s="11"/>
      <c r="S40282" s="11"/>
    </row>
    <row r="40283" spans="15:19">
      <c r="O40283" s="40"/>
      <c r="P40283" s="37"/>
      <c r="Q40283" s="37"/>
      <c r="R40283" s="11"/>
      <c r="S40283" s="11"/>
    </row>
    <row r="40284" spans="15:19">
      <c r="O40284" s="40"/>
      <c r="P40284" s="37"/>
      <c r="Q40284" s="37"/>
      <c r="R40284" s="11"/>
      <c r="S40284" s="11"/>
    </row>
    <row r="40285" spans="15:19">
      <c r="O40285" s="40"/>
      <c r="P40285" s="37"/>
      <c r="Q40285" s="37"/>
      <c r="R40285" s="11"/>
      <c r="S40285" s="11"/>
    </row>
    <row r="40286" spans="15:19">
      <c r="O40286" s="40"/>
      <c r="P40286" s="37"/>
      <c r="Q40286" s="37"/>
      <c r="R40286" s="11"/>
      <c r="S40286" s="11"/>
    </row>
    <row r="40287" spans="15:19">
      <c r="O40287" s="40"/>
      <c r="P40287" s="37"/>
      <c r="Q40287" s="37"/>
      <c r="R40287" s="11"/>
      <c r="S40287" s="11"/>
    </row>
    <row r="40288" spans="15:19">
      <c r="O40288" s="40"/>
      <c r="P40288" s="37"/>
      <c r="Q40288" s="37"/>
      <c r="R40288" s="11"/>
      <c r="S40288" s="11"/>
    </row>
    <row r="40289" spans="15:19">
      <c r="O40289" s="40"/>
      <c r="P40289" s="37"/>
      <c r="Q40289" s="37"/>
      <c r="R40289" s="11"/>
      <c r="S40289" s="11"/>
    </row>
    <row r="40290" spans="15:19">
      <c r="O40290" s="40"/>
      <c r="P40290" s="37"/>
      <c r="Q40290" s="37"/>
      <c r="R40290" s="11"/>
      <c r="S40290" s="11"/>
    </row>
    <row r="40291" spans="15:19">
      <c r="O40291" s="40"/>
      <c r="P40291" s="37"/>
      <c r="Q40291" s="37"/>
      <c r="R40291" s="11"/>
      <c r="S40291" s="11"/>
    </row>
    <row r="40292" spans="15:19">
      <c r="O40292" s="40"/>
      <c r="P40292" s="37"/>
      <c r="Q40292" s="37"/>
      <c r="R40292" s="11"/>
      <c r="S40292" s="11"/>
    </row>
    <row r="40293" spans="15:19">
      <c r="O40293" s="40"/>
      <c r="P40293" s="37"/>
      <c r="Q40293" s="37"/>
      <c r="R40293" s="11"/>
      <c r="S40293" s="11"/>
    </row>
    <row r="40294" spans="15:19">
      <c r="O40294" s="40"/>
      <c r="P40294" s="37"/>
      <c r="Q40294" s="37"/>
      <c r="R40294" s="11"/>
      <c r="S40294" s="11"/>
    </row>
    <row r="40295" spans="15:19">
      <c r="O40295" s="40"/>
      <c r="P40295" s="37"/>
      <c r="Q40295" s="37"/>
      <c r="R40295" s="11"/>
      <c r="S40295" s="11"/>
    </row>
    <row r="40296" spans="15:19">
      <c r="O40296" s="40"/>
      <c r="P40296" s="37"/>
      <c r="Q40296" s="37"/>
      <c r="R40296" s="11"/>
      <c r="S40296" s="11"/>
    </row>
    <row r="40297" spans="15:19">
      <c r="O40297" s="40"/>
      <c r="P40297" s="37"/>
      <c r="Q40297" s="37"/>
      <c r="R40297" s="11"/>
      <c r="S40297" s="11"/>
    </row>
    <row r="40298" spans="15:19">
      <c r="O40298" s="40"/>
      <c r="P40298" s="37"/>
      <c r="Q40298" s="37"/>
      <c r="R40298" s="11"/>
      <c r="S40298" s="11"/>
    </row>
    <row r="40299" spans="15:19">
      <c r="O40299" s="40"/>
      <c r="P40299" s="37"/>
      <c r="Q40299" s="37"/>
      <c r="R40299" s="11"/>
      <c r="S40299" s="11"/>
    </row>
    <row r="40300" spans="15:19">
      <c r="O40300" s="40"/>
      <c r="P40300" s="37"/>
      <c r="Q40300" s="37"/>
      <c r="R40300" s="11"/>
      <c r="S40300" s="11"/>
    </row>
    <row r="40301" spans="15:19">
      <c r="O40301" s="40"/>
      <c r="P40301" s="37"/>
      <c r="Q40301" s="37"/>
      <c r="R40301" s="11"/>
      <c r="S40301" s="11"/>
    </row>
    <row r="40302" spans="15:19">
      <c r="O40302" s="40"/>
      <c r="P40302" s="37"/>
      <c r="Q40302" s="37"/>
      <c r="R40302" s="11"/>
      <c r="S40302" s="11"/>
    </row>
    <row r="40303" spans="15:19">
      <c r="O40303" s="40"/>
      <c r="P40303" s="37"/>
      <c r="Q40303" s="37"/>
      <c r="R40303" s="11"/>
      <c r="S40303" s="11"/>
    </row>
    <row r="40304" spans="15:19">
      <c r="O40304" s="40"/>
      <c r="P40304" s="37"/>
      <c r="Q40304" s="37"/>
      <c r="R40304" s="11"/>
      <c r="S40304" s="11"/>
    </row>
    <row r="40305" spans="15:19">
      <c r="O40305" s="40"/>
      <c r="P40305" s="37"/>
      <c r="Q40305" s="37"/>
      <c r="R40305" s="11"/>
      <c r="S40305" s="11"/>
    </row>
    <row r="40306" spans="15:19">
      <c r="O40306" s="40"/>
      <c r="P40306" s="37"/>
      <c r="Q40306" s="37"/>
      <c r="R40306" s="11"/>
      <c r="S40306" s="11"/>
    </row>
    <row r="40307" spans="15:19">
      <c r="O40307" s="40"/>
      <c r="P40307" s="37"/>
      <c r="Q40307" s="37"/>
      <c r="R40307" s="11"/>
      <c r="S40307" s="11"/>
    </row>
    <row r="40308" spans="15:19">
      <c r="O40308" s="40"/>
      <c r="P40308" s="37"/>
      <c r="Q40308" s="37"/>
      <c r="R40308" s="11"/>
      <c r="S40308" s="11"/>
    </row>
    <row r="40309" spans="15:19">
      <c r="O40309" s="40"/>
      <c r="P40309" s="37"/>
      <c r="Q40309" s="37"/>
      <c r="R40309" s="11"/>
      <c r="S40309" s="11"/>
    </row>
    <row r="40310" spans="15:19">
      <c r="O40310" s="40"/>
      <c r="P40310" s="37"/>
      <c r="Q40310" s="37"/>
      <c r="R40310" s="11"/>
      <c r="S40310" s="11"/>
    </row>
    <row r="40311" spans="15:19">
      <c r="O40311" s="40"/>
      <c r="P40311" s="37"/>
      <c r="Q40311" s="37"/>
      <c r="R40311" s="11"/>
      <c r="S40311" s="11"/>
    </row>
    <row r="40312" spans="15:19">
      <c r="O40312" s="40"/>
      <c r="P40312" s="37"/>
      <c r="Q40312" s="37"/>
      <c r="R40312" s="11"/>
      <c r="S40312" s="11"/>
    </row>
    <row r="40313" spans="15:19">
      <c r="O40313" s="40"/>
      <c r="P40313" s="37"/>
      <c r="Q40313" s="37"/>
      <c r="R40313" s="11"/>
      <c r="S40313" s="11"/>
    </row>
    <row r="40314" spans="15:19">
      <c r="O40314" s="40"/>
      <c r="P40314" s="37"/>
      <c r="Q40314" s="37"/>
      <c r="R40314" s="11"/>
      <c r="S40314" s="11"/>
    </row>
    <row r="40315" spans="15:19">
      <c r="O40315" s="40"/>
      <c r="P40315" s="37"/>
      <c r="Q40315" s="37"/>
      <c r="R40315" s="11"/>
      <c r="S40315" s="11"/>
    </row>
    <row r="40316" spans="15:19">
      <c r="O40316" s="40"/>
      <c r="P40316" s="37"/>
      <c r="Q40316" s="37"/>
      <c r="R40316" s="11"/>
      <c r="S40316" s="11"/>
    </row>
    <row r="40317" spans="15:19">
      <c r="O40317" s="40"/>
      <c r="P40317" s="37"/>
      <c r="Q40317" s="37"/>
      <c r="R40317" s="11"/>
      <c r="S40317" s="11"/>
    </row>
    <row r="40318" spans="15:19">
      <c r="O40318" s="40"/>
      <c r="P40318" s="37"/>
      <c r="Q40318" s="37"/>
      <c r="R40318" s="11"/>
      <c r="S40318" s="11"/>
    </row>
    <row r="40319" spans="15:19">
      <c r="O40319" s="40"/>
      <c r="P40319" s="37"/>
      <c r="Q40319" s="37"/>
      <c r="R40319" s="11"/>
      <c r="S40319" s="11"/>
    </row>
    <row r="40320" spans="15:19">
      <c r="O40320" s="40"/>
      <c r="P40320" s="37"/>
      <c r="Q40320" s="37"/>
      <c r="R40320" s="11"/>
      <c r="S40320" s="11"/>
    </row>
    <row r="40321" spans="15:19">
      <c r="O40321" s="40"/>
      <c r="P40321" s="37"/>
      <c r="Q40321" s="37"/>
      <c r="R40321" s="11"/>
      <c r="S40321" s="11"/>
    </row>
    <row r="40322" spans="15:19">
      <c r="O40322" s="40"/>
      <c r="P40322" s="37"/>
      <c r="Q40322" s="37"/>
      <c r="R40322" s="11"/>
      <c r="S40322" s="11"/>
    </row>
    <row r="40323" spans="15:19">
      <c r="O40323" s="40"/>
      <c r="P40323" s="37"/>
      <c r="Q40323" s="37"/>
      <c r="R40323" s="11"/>
      <c r="S40323" s="11"/>
    </row>
    <row r="40324" spans="15:19">
      <c r="O40324" s="40"/>
      <c r="P40324" s="37"/>
      <c r="Q40324" s="37"/>
      <c r="R40324" s="11"/>
      <c r="S40324" s="11"/>
    </row>
    <row r="40325" spans="15:19">
      <c r="O40325" s="40"/>
      <c r="P40325" s="37"/>
      <c r="Q40325" s="37"/>
      <c r="R40325" s="11"/>
      <c r="S40325" s="11"/>
    </row>
    <row r="40326" spans="15:19">
      <c r="O40326" s="40"/>
      <c r="P40326" s="37"/>
      <c r="Q40326" s="37"/>
      <c r="R40326" s="11"/>
      <c r="S40326" s="11"/>
    </row>
    <row r="40327" spans="15:19">
      <c r="O40327" s="40"/>
      <c r="P40327" s="37"/>
      <c r="Q40327" s="37"/>
      <c r="R40327" s="11"/>
      <c r="S40327" s="11"/>
    </row>
    <row r="40328" spans="15:19">
      <c r="O40328" s="40"/>
      <c r="P40328" s="37"/>
      <c r="Q40328" s="37"/>
      <c r="R40328" s="11"/>
      <c r="S40328" s="11"/>
    </row>
    <row r="40329" spans="15:19">
      <c r="O40329" s="40"/>
      <c r="P40329" s="37"/>
      <c r="Q40329" s="37"/>
      <c r="R40329" s="11"/>
      <c r="S40329" s="11"/>
    </row>
    <row r="40330" spans="15:19">
      <c r="O40330" s="40"/>
      <c r="P40330" s="37"/>
      <c r="Q40330" s="37"/>
      <c r="R40330" s="11"/>
      <c r="S40330" s="11"/>
    </row>
    <row r="40331" spans="15:19">
      <c r="O40331" s="40"/>
      <c r="P40331" s="37"/>
      <c r="Q40331" s="37"/>
      <c r="R40331" s="11"/>
      <c r="S40331" s="11"/>
    </row>
    <row r="40332" spans="15:19">
      <c r="O40332" s="40"/>
      <c r="P40332" s="37"/>
      <c r="Q40332" s="37"/>
      <c r="R40332" s="11"/>
      <c r="S40332" s="11"/>
    </row>
    <row r="40333" spans="15:19">
      <c r="O40333" s="40"/>
      <c r="P40333" s="37"/>
      <c r="Q40333" s="37"/>
      <c r="R40333" s="11"/>
      <c r="S40333" s="11"/>
    </row>
    <row r="40334" spans="15:19">
      <c r="O40334" s="40"/>
      <c r="P40334" s="37"/>
      <c r="Q40334" s="37"/>
      <c r="R40334" s="11"/>
      <c r="S40334" s="11"/>
    </row>
    <row r="40335" spans="15:19">
      <c r="O40335" s="40"/>
      <c r="P40335" s="37"/>
      <c r="Q40335" s="37"/>
      <c r="R40335" s="11"/>
      <c r="S40335" s="11"/>
    </row>
    <row r="40336" spans="15:19">
      <c r="O40336" s="40"/>
      <c r="P40336" s="37"/>
      <c r="Q40336" s="37"/>
      <c r="R40336" s="11"/>
      <c r="S40336" s="11"/>
    </row>
    <row r="40337" spans="15:19">
      <c r="O40337" s="40"/>
      <c r="P40337" s="37"/>
      <c r="Q40337" s="37"/>
      <c r="R40337" s="11"/>
      <c r="S40337" s="11"/>
    </row>
    <row r="40338" spans="15:19">
      <c r="O40338" s="40"/>
      <c r="P40338" s="37"/>
      <c r="Q40338" s="37"/>
      <c r="R40338" s="11"/>
      <c r="S40338" s="11"/>
    </row>
    <row r="40339" spans="15:19">
      <c r="O40339" s="40"/>
      <c r="P40339" s="37"/>
      <c r="Q40339" s="37"/>
      <c r="R40339" s="11"/>
      <c r="S40339" s="11"/>
    </row>
    <row r="40340" spans="15:19">
      <c r="O40340" s="40"/>
      <c r="P40340" s="37"/>
      <c r="Q40340" s="37"/>
      <c r="R40340" s="11"/>
      <c r="S40340" s="11"/>
    </row>
    <row r="40341" spans="15:19">
      <c r="O40341" s="40"/>
      <c r="P40341" s="37"/>
      <c r="Q40341" s="37"/>
      <c r="R40341" s="11"/>
      <c r="S40341" s="11"/>
    </row>
    <row r="40342" spans="15:19">
      <c r="O40342" s="40"/>
      <c r="P40342" s="37"/>
      <c r="Q40342" s="37"/>
      <c r="R40342" s="11"/>
      <c r="S40342" s="11"/>
    </row>
    <row r="40343" spans="15:19">
      <c r="O40343" s="40"/>
      <c r="P40343" s="37"/>
      <c r="Q40343" s="37"/>
      <c r="R40343" s="11"/>
      <c r="S40343" s="11"/>
    </row>
    <row r="40344" spans="15:19">
      <c r="O40344" s="40"/>
      <c r="P40344" s="37"/>
      <c r="Q40344" s="37"/>
      <c r="R40344" s="11"/>
      <c r="S40344" s="11"/>
    </row>
    <row r="40345" spans="15:19">
      <c r="O40345" s="40"/>
      <c r="P40345" s="37"/>
      <c r="Q40345" s="37"/>
      <c r="R40345" s="11"/>
      <c r="S40345" s="11"/>
    </row>
    <row r="40346" spans="15:19">
      <c r="O40346" s="40"/>
      <c r="P40346" s="37"/>
      <c r="Q40346" s="37"/>
      <c r="R40346" s="11"/>
      <c r="S40346" s="11"/>
    </row>
    <row r="40347" spans="15:19">
      <c r="O40347" s="40"/>
      <c r="P40347" s="37"/>
      <c r="Q40347" s="37"/>
      <c r="R40347" s="11"/>
      <c r="S40347" s="11"/>
    </row>
    <row r="40348" spans="15:19">
      <c r="O40348" s="40"/>
      <c r="P40348" s="37"/>
      <c r="Q40348" s="37"/>
      <c r="R40348" s="11"/>
      <c r="S40348" s="11"/>
    </row>
    <row r="40349" spans="15:19">
      <c r="O40349" s="40"/>
      <c r="P40349" s="37"/>
      <c r="Q40349" s="37"/>
      <c r="R40349" s="11"/>
      <c r="S40349" s="11"/>
    </row>
    <row r="40350" spans="15:19">
      <c r="O40350" s="40"/>
      <c r="P40350" s="37"/>
      <c r="Q40350" s="37"/>
      <c r="R40350" s="11"/>
      <c r="S40350" s="11"/>
    </row>
    <row r="40351" spans="15:19">
      <c r="O40351" s="40"/>
      <c r="P40351" s="37"/>
      <c r="Q40351" s="37"/>
      <c r="R40351" s="11"/>
      <c r="S40351" s="11"/>
    </row>
    <row r="40352" spans="15:19">
      <c r="O40352" s="40"/>
      <c r="P40352" s="37"/>
      <c r="Q40352" s="37"/>
      <c r="R40352" s="11"/>
      <c r="S40352" s="11"/>
    </row>
    <row r="40353" spans="15:19">
      <c r="O40353" s="40"/>
      <c r="P40353" s="37"/>
      <c r="Q40353" s="37"/>
      <c r="R40353" s="11"/>
      <c r="S40353" s="11"/>
    </row>
    <row r="40354" spans="15:19">
      <c r="O40354" s="40"/>
      <c r="P40354" s="37"/>
      <c r="Q40354" s="37"/>
      <c r="R40354" s="11"/>
      <c r="S40354" s="11"/>
    </row>
    <row r="40355" spans="15:19">
      <c r="O40355" s="40"/>
      <c r="P40355" s="37"/>
      <c r="Q40355" s="37"/>
      <c r="R40355" s="11"/>
      <c r="S40355" s="11"/>
    </row>
    <row r="40356" spans="15:19">
      <c r="O40356" s="40"/>
      <c r="P40356" s="37"/>
      <c r="Q40356" s="37"/>
      <c r="R40356" s="11"/>
      <c r="S40356" s="11"/>
    </row>
    <row r="40357" spans="15:19">
      <c r="O40357" s="40"/>
      <c r="P40357" s="37"/>
      <c r="Q40357" s="37"/>
      <c r="R40357" s="11"/>
      <c r="S40357" s="11"/>
    </row>
    <row r="40358" spans="15:19">
      <c r="O40358" s="40"/>
      <c r="P40358" s="37"/>
      <c r="Q40358" s="37"/>
      <c r="R40358" s="11"/>
      <c r="S40358" s="11"/>
    </row>
    <row r="40359" spans="15:19">
      <c r="O40359" s="40"/>
      <c r="P40359" s="37"/>
      <c r="Q40359" s="37"/>
      <c r="R40359" s="11"/>
      <c r="S40359" s="11"/>
    </row>
    <row r="40360" spans="15:19">
      <c r="O40360" s="40"/>
      <c r="P40360" s="37"/>
      <c r="Q40360" s="37"/>
      <c r="R40360" s="11"/>
      <c r="S40360" s="11"/>
    </row>
    <row r="40361" spans="15:19">
      <c r="O40361" s="40"/>
      <c r="P40361" s="37"/>
      <c r="Q40361" s="37"/>
      <c r="R40361" s="11"/>
      <c r="S40361" s="11"/>
    </row>
    <row r="40362" spans="15:19">
      <c r="O40362" s="40"/>
      <c r="P40362" s="37"/>
      <c r="Q40362" s="37"/>
      <c r="R40362" s="11"/>
      <c r="S40362" s="11"/>
    </row>
    <row r="40363" spans="15:19">
      <c r="O40363" s="40"/>
      <c r="P40363" s="37"/>
      <c r="Q40363" s="37"/>
      <c r="R40363" s="11"/>
      <c r="S40363" s="11"/>
    </row>
    <row r="40364" spans="15:19">
      <c r="O40364" s="40"/>
      <c r="P40364" s="37"/>
      <c r="Q40364" s="37"/>
      <c r="R40364" s="11"/>
      <c r="S40364" s="11"/>
    </row>
    <row r="40365" spans="15:19">
      <c r="O40365" s="40"/>
      <c r="P40365" s="37"/>
      <c r="Q40365" s="37"/>
      <c r="R40365" s="11"/>
      <c r="S40365" s="11"/>
    </row>
    <row r="40366" spans="15:19">
      <c r="O40366" s="40"/>
      <c r="P40366" s="37"/>
      <c r="Q40366" s="37"/>
      <c r="R40366" s="11"/>
      <c r="S40366" s="11"/>
    </row>
    <row r="40367" spans="15:19">
      <c r="O40367" s="40"/>
      <c r="P40367" s="37"/>
      <c r="Q40367" s="37"/>
      <c r="R40367" s="11"/>
      <c r="S40367" s="11"/>
    </row>
    <row r="40368" spans="15:19">
      <c r="O40368" s="40"/>
      <c r="P40368" s="37"/>
      <c r="Q40368" s="37"/>
      <c r="R40368" s="11"/>
      <c r="S40368" s="11"/>
    </row>
    <row r="40369" spans="15:19">
      <c r="O40369" s="40"/>
      <c r="P40369" s="37"/>
      <c r="Q40369" s="37"/>
      <c r="R40369" s="11"/>
      <c r="S40369" s="11"/>
    </row>
    <row r="40370" spans="15:19">
      <c r="O40370" s="40"/>
      <c r="P40370" s="37"/>
      <c r="Q40370" s="37"/>
      <c r="R40370" s="11"/>
      <c r="S40370" s="11"/>
    </row>
    <row r="40371" spans="15:19">
      <c r="O40371" s="40"/>
      <c r="P40371" s="37"/>
      <c r="Q40371" s="37"/>
      <c r="R40371" s="11"/>
      <c r="S40371" s="11"/>
    </row>
    <row r="40372" spans="15:19">
      <c r="O40372" s="40"/>
      <c r="P40372" s="37"/>
      <c r="Q40372" s="37"/>
      <c r="R40372" s="11"/>
      <c r="S40372" s="11"/>
    </row>
    <row r="40373" spans="15:19">
      <c r="O40373" s="40"/>
      <c r="P40373" s="37"/>
      <c r="Q40373" s="37"/>
      <c r="R40373" s="11"/>
      <c r="S40373" s="11"/>
    </row>
    <row r="40374" spans="15:19">
      <c r="O40374" s="40"/>
      <c r="P40374" s="37"/>
      <c r="Q40374" s="37"/>
      <c r="R40374" s="11"/>
      <c r="S40374" s="11"/>
    </row>
    <row r="40375" spans="15:19">
      <c r="O40375" s="40"/>
      <c r="P40375" s="37"/>
      <c r="Q40375" s="37"/>
      <c r="R40375" s="11"/>
      <c r="S40375" s="11"/>
    </row>
    <row r="40376" spans="15:19">
      <c r="O40376" s="40"/>
      <c r="P40376" s="37"/>
      <c r="Q40376" s="37"/>
      <c r="R40376" s="11"/>
      <c r="S40376" s="11"/>
    </row>
    <row r="40377" spans="15:19">
      <c r="O40377" s="40"/>
      <c r="P40377" s="37"/>
      <c r="Q40377" s="37"/>
      <c r="R40377" s="11"/>
      <c r="S40377" s="11"/>
    </row>
    <row r="40378" spans="15:19">
      <c r="O40378" s="40"/>
      <c r="P40378" s="37"/>
      <c r="Q40378" s="37"/>
      <c r="R40378" s="11"/>
      <c r="S40378" s="11"/>
    </row>
    <row r="40379" spans="15:19">
      <c r="O40379" s="40"/>
      <c r="P40379" s="37"/>
      <c r="Q40379" s="37"/>
      <c r="R40379" s="11"/>
      <c r="S40379" s="11"/>
    </row>
    <row r="40380" spans="15:19">
      <c r="O40380" s="40"/>
      <c r="P40380" s="37"/>
      <c r="Q40380" s="37"/>
      <c r="R40380" s="11"/>
      <c r="S40380" s="11"/>
    </row>
    <row r="40381" spans="15:19">
      <c r="O40381" s="40"/>
      <c r="P40381" s="37"/>
      <c r="Q40381" s="37"/>
      <c r="R40381" s="11"/>
      <c r="S40381" s="11"/>
    </row>
    <row r="40382" spans="15:19">
      <c r="O40382" s="40"/>
      <c r="P40382" s="37"/>
      <c r="Q40382" s="37"/>
      <c r="R40382" s="11"/>
      <c r="S40382" s="11"/>
    </row>
    <row r="40383" spans="15:19">
      <c r="O40383" s="40"/>
      <c r="P40383" s="37"/>
      <c r="Q40383" s="37"/>
      <c r="R40383" s="11"/>
      <c r="S40383" s="11"/>
    </row>
    <row r="40384" spans="15:19">
      <c r="O40384" s="40"/>
      <c r="P40384" s="37"/>
      <c r="Q40384" s="37"/>
      <c r="R40384" s="11"/>
      <c r="S40384" s="11"/>
    </row>
    <row r="40385" spans="15:19">
      <c r="O40385" s="40"/>
      <c r="P40385" s="37"/>
      <c r="Q40385" s="37"/>
      <c r="R40385" s="11"/>
      <c r="S40385" s="11"/>
    </row>
    <row r="40386" spans="15:19">
      <c r="O40386" s="40"/>
      <c r="P40386" s="37"/>
      <c r="Q40386" s="37"/>
      <c r="R40386" s="11"/>
      <c r="S40386" s="11"/>
    </row>
    <row r="40387" spans="15:19">
      <c r="O40387" s="40"/>
      <c r="P40387" s="37"/>
      <c r="Q40387" s="37"/>
      <c r="R40387" s="11"/>
      <c r="S40387" s="11"/>
    </row>
    <row r="40388" spans="15:19">
      <c r="O40388" s="40"/>
      <c r="P40388" s="37"/>
      <c r="Q40388" s="37"/>
      <c r="R40388" s="11"/>
      <c r="S40388" s="11"/>
    </row>
    <row r="40389" spans="15:19">
      <c r="O40389" s="40"/>
      <c r="P40389" s="37"/>
      <c r="Q40389" s="37"/>
      <c r="R40389" s="11"/>
      <c r="S40389" s="11"/>
    </row>
    <row r="40390" spans="15:19">
      <c r="O40390" s="40"/>
      <c r="P40390" s="37"/>
      <c r="Q40390" s="37"/>
      <c r="R40390" s="11"/>
      <c r="S40390" s="11"/>
    </row>
    <row r="40391" spans="15:19">
      <c r="O40391" s="40"/>
      <c r="P40391" s="37"/>
      <c r="Q40391" s="37"/>
      <c r="R40391" s="11"/>
      <c r="S40391" s="11"/>
    </row>
    <row r="40392" spans="15:19">
      <c r="O40392" s="40"/>
      <c r="P40392" s="37"/>
      <c r="Q40392" s="37"/>
      <c r="R40392" s="11"/>
      <c r="S40392" s="11"/>
    </row>
    <row r="40393" spans="15:19">
      <c r="O40393" s="40"/>
      <c r="P40393" s="37"/>
      <c r="Q40393" s="37"/>
      <c r="R40393" s="11"/>
      <c r="S40393" s="11"/>
    </row>
    <row r="40394" spans="15:19">
      <c r="O40394" s="40"/>
      <c r="P40394" s="37"/>
      <c r="Q40394" s="37"/>
      <c r="R40394" s="11"/>
      <c r="S40394" s="11"/>
    </row>
    <row r="40395" spans="15:19">
      <c r="O40395" s="40"/>
      <c r="P40395" s="37"/>
      <c r="Q40395" s="37"/>
      <c r="R40395" s="11"/>
      <c r="S40395" s="11"/>
    </row>
    <row r="40396" spans="15:19">
      <c r="O40396" s="40"/>
      <c r="P40396" s="37"/>
      <c r="Q40396" s="37"/>
      <c r="R40396" s="11"/>
      <c r="S40396" s="11"/>
    </row>
    <row r="40397" spans="15:19">
      <c r="O40397" s="40"/>
      <c r="P40397" s="37"/>
      <c r="Q40397" s="37"/>
      <c r="R40397" s="11"/>
      <c r="S40397" s="11"/>
    </row>
    <row r="40398" spans="15:19">
      <c r="O40398" s="40"/>
      <c r="P40398" s="37"/>
      <c r="Q40398" s="37"/>
      <c r="R40398" s="11"/>
      <c r="S40398" s="11"/>
    </row>
    <row r="40399" spans="15:19">
      <c r="O40399" s="40"/>
      <c r="P40399" s="37"/>
      <c r="Q40399" s="37"/>
      <c r="R40399" s="11"/>
      <c r="S40399" s="11"/>
    </row>
    <row r="40400" spans="15:19">
      <c r="O40400" s="40"/>
      <c r="P40400" s="37"/>
      <c r="Q40400" s="37"/>
      <c r="R40400" s="11"/>
      <c r="S40400" s="11"/>
    </row>
    <row r="40401" spans="15:19">
      <c r="O40401" s="40"/>
      <c r="P40401" s="37"/>
      <c r="Q40401" s="37"/>
      <c r="R40401" s="11"/>
      <c r="S40401" s="11"/>
    </row>
    <row r="40402" spans="15:19">
      <c r="O40402" s="40"/>
      <c r="P40402" s="37"/>
      <c r="Q40402" s="37"/>
      <c r="R40402" s="11"/>
      <c r="S40402" s="11"/>
    </row>
    <row r="40403" spans="15:19">
      <c r="O40403" s="40"/>
      <c r="P40403" s="37"/>
      <c r="Q40403" s="37"/>
      <c r="R40403" s="11"/>
      <c r="S40403" s="11"/>
    </row>
    <row r="40404" spans="15:19">
      <c r="O40404" s="40"/>
      <c r="P40404" s="37"/>
      <c r="Q40404" s="37"/>
      <c r="R40404" s="11"/>
      <c r="S40404" s="11"/>
    </row>
    <row r="40405" spans="15:19">
      <c r="O40405" s="40"/>
      <c r="P40405" s="37"/>
      <c r="Q40405" s="37"/>
      <c r="R40405" s="11"/>
      <c r="S40405" s="11"/>
    </row>
    <row r="40406" spans="15:19">
      <c r="O40406" s="40"/>
      <c r="P40406" s="37"/>
      <c r="Q40406" s="37"/>
      <c r="R40406" s="11"/>
      <c r="S40406" s="11"/>
    </row>
    <row r="40407" spans="15:19">
      <c r="O40407" s="40"/>
      <c r="P40407" s="37"/>
      <c r="Q40407" s="37"/>
      <c r="R40407" s="11"/>
      <c r="S40407" s="11"/>
    </row>
    <row r="40408" spans="15:19">
      <c r="O40408" s="40"/>
      <c r="P40408" s="37"/>
      <c r="Q40408" s="37"/>
      <c r="R40408" s="11"/>
      <c r="S40408" s="11"/>
    </row>
    <row r="40409" spans="15:19">
      <c r="O40409" s="40"/>
      <c r="P40409" s="37"/>
      <c r="Q40409" s="37"/>
      <c r="R40409" s="11"/>
      <c r="S40409" s="11"/>
    </row>
    <row r="40410" spans="15:19">
      <c r="O40410" s="40"/>
      <c r="P40410" s="37"/>
      <c r="Q40410" s="37"/>
      <c r="R40410" s="11"/>
      <c r="S40410" s="11"/>
    </row>
    <row r="40411" spans="15:19">
      <c r="O40411" s="40"/>
      <c r="P40411" s="37"/>
      <c r="Q40411" s="37"/>
      <c r="R40411" s="11"/>
      <c r="S40411" s="11"/>
    </row>
    <row r="40412" spans="15:19">
      <c r="O40412" s="40"/>
      <c r="P40412" s="37"/>
      <c r="Q40412" s="37"/>
      <c r="R40412" s="11"/>
      <c r="S40412" s="11"/>
    </row>
    <row r="40413" spans="15:19">
      <c r="O40413" s="40"/>
      <c r="P40413" s="37"/>
      <c r="Q40413" s="37"/>
      <c r="R40413" s="11"/>
      <c r="S40413" s="11"/>
    </row>
    <row r="40414" spans="15:19">
      <c r="O40414" s="40"/>
      <c r="P40414" s="37"/>
      <c r="Q40414" s="37"/>
      <c r="R40414" s="11"/>
      <c r="S40414" s="11"/>
    </row>
    <row r="40415" spans="15:19">
      <c r="O40415" s="40"/>
      <c r="P40415" s="37"/>
      <c r="Q40415" s="37"/>
      <c r="R40415" s="11"/>
      <c r="S40415" s="11"/>
    </row>
    <row r="40416" spans="15:19">
      <c r="O40416" s="40"/>
      <c r="P40416" s="37"/>
      <c r="Q40416" s="37"/>
      <c r="R40416" s="11"/>
      <c r="S40416" s="11"/>
    </row>
    <row r="40417" spans="15:19">
      <c r="O40417" s="40"/>
      <c r="P40417" s="37"/>
      <c r="Q40417" s="37"/>
      <c r="R40417" s="11"/>
      <c r="S40417" s="11"/>
    </row>
    <row r="40418" spans="15:19">
      <c r="O40418" s="40"/>
      <c r="P40418" s="37"/>
      <c r="Q40418" s="37"/>
      <c r="R40418" s="11"/>
      <c r="S40418" s="11"/>
    </row>
    <row r="40419" spans="15:19">
      <c r="O40419" s="40"/>
      <c r="P40419" s="37"/>
      <c r="Q40419" s="37"/>
      <c r="R40419" s="11"/>
      <c r="S40419" s="11"/>
    </row>
    <row r="40420" spans="15:19">
      <c r="O40420" s="40"/>
      <c r="P40420" s="37"/>
      <c r="Q40420" s="37"/>
      <c r="R40420" s="11"/>
      <c r="S40420" s="11"/>
    </row>
    <row r="40421" spans="15:19">
      <c r="O40421" s="40"/>
      <c r="P40421" s="37"/>
      <c r="Q40421" s="37"/>
      <c r="R40421" s="11"/>
      <c r="S40421" s="11"/>
    </row>
    <row r="40422" spans="15:19">
      <c r="O40422" s="40"/>
      <c r="P40422" s="37"/>
      <c r="Q40422" s="37"/>
      <c r="R40422" s="11"/>
      <c r="S40422" s="11"/>
    </row>
    <row r="40423" spans="15:19">
      <c r="O40423" s="40"/>
      <c r="P40423" s="37"/>
      <c r="Q40423" s="37"/>
      <c r="R40423" s="11"/>
      <c r="S40423" s="11"/>
    </row>
    <row r="40424" spans="15:19">
      <c r="O40424" s="40"/>
      <c r="P40424" s="37"/>
      <c r="Q40424" s="37"/>
      <c r="R40424" s="11"/>
      <c r="S40424" s="11"/>
    </row>
    <row r="40425" spans="15:19">
      <c r="O40425" s="40"/>
      <c r="P40425" s="37"/>
      <c r="Q40425" s="37"/>
      <c r="R40425" s="11"/>
      <c r="S40425" s="11"/>
    </row>
    <row r="40426" spans="15:19">
      <c r="O40426" s="40"/>
      <c r="P40426" s="37"/>
      <c r="Q40426" s="37"/>
      <c r="R40426" s="11"/>
      <c r="S40426" s="11"/>
    </row>
    <row r="40427" spans="15:19">
      <c r="O40427" s="40"/>
      <c r="P40427" s="37"/>
      <c r="Q40427" s="37"/>
      <c r="R40427" s="11"/>
      <c r="S40427" s="11"/>
    </row>
    <row r="40428" spans="15:19">
      <c r="O40428" s="40"/>
      <c r="P40428" s="37"/>
      <c r="Q40428" s="37"/>
      <c r="R40428" s="11"/>
      <c r="S40428" s="11"/>
    </row>
    <row r="40429" spans="15:19">
      <c r="O40429" s="40"/>
      <c r="P40429" s="37"/>
      <c r="Q40429" s="37"/>
      <c r="R40429" s="11"/>
      <c r="S40429" s="11"/>
    </row>
    <row r="40430" spans="15:19">
      <c r="O40430" s="40"/>
      <c r="P40430" s="37"/>
      <c r="Q40430" s="37"/>
      <c r="R40430" s="11"/>
      <c r="S40430" s="11"/>
    </row>
    <row r="40431" spans="15:19">
      <c r="O40431" s="40"/>
      <c r="P40431" s="37"/>
      <c r="Q40431" s="37"/>
      <c r="R40431" s="11"/>
      <c r="S40431" s="11"/>
    </row>
    <row r="40432" spans="15:19">
      <c r="O40432" s="40"/>
      <c r="P40432" s="37"/>
      <c r="Q40432" s="37"/>
      <c r="R40432" s="11"/>
      <c r="S40432" s="11"/>
    </row>
    <row r="40433" spans="15:19">
      <c r="O40433" s="40"/>
      <c r="P40433" s="37"/>
      <c r="Q40433" s="37"/>
      <c r="R40433" s="11"/>
      <c r="S40433" s="11"/>
    </row>
    <row r="40434" spans="15:19">
      <c r="O40434" s="40"/>
      <c r="P40434" s="37"/>
      <c r="Q40434" s="37"/>
      <c r="R40434" s="11"/>
      <c r="S40434" s="11"/>
    </row>
    <row r="40435" spans="15:19">
      <c r="O40435" s="40"/>
      <c r="P40435" s="37"/>
      <c r="Q40435" s="37"/>
      <c r="R40435" s="11"/>
      <c r="S40435" s="11"/>
    </row>
    <row r="40436" spans="15:19">
      <c r="O40436" s="40"/>
      <c r="P40436" s="37"/>
      <c r="Q40436" s="37"/>
      <c r="R40436" s="11"/>
      <c r="S40436" s="11"/>
    </row>
    <row r="40437" spans="15:19">
      <c r="O40437" s="40"/>
      <c r="P40437" s="37"/>
      <c r="Q40437" s="37"/>
      <c r="R40437" s="11"/>
      <c r="S40437" s="11"/>
    </row>
    <row r="40438" spans="15:19">
      <c r="O40438" s="40"/>
      <c r="P40438" s="37"/>
      <c r="Q40438" s="37"/>
      <c r="R40438" s="11"/>
      <c r="S40438" s="11"/>
    </row>
    <row r="40439" spans="15:19">
      <c r="O40439" s="40"/>
      <c r="P40439" s="37"/>
      <c r="Q40439" s="37"/>
      <c r="R40439" s="11"/>
      <c r="S40439" s="11"/>
    </row>
    <row r="40440" spans="15:19">
      <c r="O40440" s="40"/>
      <c r="P40440" s="37"/>
      <c r="Q40440" s="37"/>
      <c r="R40440" s="11"/>
      <c r="S40440" s="11"/>
    </row>
    <row r="40441" spans="15:19">
      <c r="O40441" s="40"/>
      <c r="P40441" s="37"/>
      <c r="Q40441" s="37"/>
      <c r="R40441" s="11"/>
      <c r="S40441" s="11"/>
    </row>
    <row r="40442" spans="15:19">
      <c r="O40442" s="40"/>
      <c r="P40442" s="37"/>
      <c r="Q40442" s="37"/>
      <c r="R40442" s="11"/>
      <c r="S40442" s="11"/>
    </row>
    <row r="40443" spans="15:19">
      <c r="O40443" s="40"/>
      <c r="P40443" s="37"/>
      <c r="Q40443" s="37"/>
      <c r="R40443" s="11"/>
      <c r="S40443" s="11"/>
    </row>
    <row r="40444" spans="15:19">
      <c r="O40444" s="40"/>
      <c r="P40444" s="37"/>
      <c r="Q40444" s="37"/>
      <c r="R40444" s="11"/>
      <c r="S40444" s="11"/>
    </row>
    <row r="40445" spans="15:19">
      <c r="O40445" s="40"/>
      <c r="P40445" s="37"/>
      <c r="Q40445" s="37"/>
      <c r="R40445" s="11"/>
      <c r="S40445" s="11"/>
    </row>
    <row r="40446" spans="15:19">
      <c r="O40446" s="40"/>
      <c r="P40446" s="37"/>
      <c r="Q40446" s="37"/>
      <c r="R40446" s="11"/>
      <c r="S40446" s="11"/>
    </row>
    <row r="40447" spans="15:19">
      <c r="O40447" s="40"/>
      <c r="P40447" s="37"/>
      <c r="Q40447" s="37"/>
      <c r="R40447" s="11"/>
      <c r="S40447" s="11"/>
    </row>
    <row r="40448" spans="15:19">
      <c r="O40448" s="40"/>
      <c r="P40448" s="37"/>
      <c r="Q40448" s="37"/>
      <c r="R40448" s="11"/>
      <c r="S40448" s="11"/>
    </row>
    <row r="40449" spans="15:19">
      <c r="O40449" s="40"/>
      <c r="P40449" s="37"/>
      <c r="Q40449" s="37"/>
      <c r="R40449" s="11"/>
      <c r="S40449" s="11"/>
    </row>
    <row r="40450" spans="15:19">
      <c r="O40450" s="40"/>
      <c r="P40450" s="37"/>
      <c r="Q40450" s="37"/>
      <c r="R40450" s="11"/>
      <c r="S40450" s="11"/>
    </row>
    <row r="40451" spans="15:19">
      <c r="O40451" s="40"/>
      <c r="P40451" s="37"/>
      <c r="Q40451" s="37"/>
      <c r="R40451" s="11"/>
      <c r="S40451" s="11"/>
    </row>
    <row r="40452" spans="15:19">
      <c r="O40452" s="40"/>
      <c r="P40452" s="37"/>
      <c r="Q40452" s="37"/>
      <c r="R40452" s="11"/>
      <c r="S40452" s="11"/>
    </row>
    <row r="40453" spans="15:19">
      <c r="O40453" s="40"/>
      <c r="P40453" s="37"/>
      <c r="Q40453" s="37"/>
      <c r="R40453" s="11"/>
      <c r="S40453" s="11"/>
    </row>
    <row r="40454" spans="15:19">
      <c r="O40454" s="40"/>
      <c r="P40454" s="37"/>
      <c r="Q40454" s="37"/>
      <c r="R40454" s="11"/>
      <c r="S40454" s="11"/>
    </row>
    <row r="40455" spans="15:19">
      <c r="O40455" s="40"/>
      <c r="P40455" s="37"/>
      <c r="Q40455" s="37"/>
      <c r="R40455" s="11"/>
      <c r="S40455" s="11"/>
    </row>
    <row r="40456" spans="15:19">
      <c r="O40456" s="40"/>
      <c r="P40456" s="37"/>
      <c r="Q40456" s="37"/>
      <c r="R40456" s="11"/>
      <c r="S40456" s="11"/>
    </row>
    <row r="40457" spans="15:19">
      <c r="O40457" s="40"/>
      <c r="P40457" s="37"/>
      <c r="Q40457" s="37"/>
      <c r="R40457" s="11"/>
      <c r="S40457" s="11"/>
    </row>
    <row r="40458" spans="15:19">
      <c r="O40458" s="40"/>
      <c r="P40458" s="37"/>
      <c r="Q40458" s="37"/>
      <c r="R40458" s="11"/>
      <c r="S40458" s="11"/>
    </row>
    <row r="40459" spans="15:19">
      <c r="O40459" s="40"/>
      <c r="P40459" s="37"/>
      <c r="Q40459" s="37"/>
      <c r="R40459" s="11"/>
      <c r="S40459" s="11"/>
    </row>
    <row r="40460" spans="15:19">
      <c r="O40460" s="40"/>
      <c r="P40460" s="37"/>
      <c r="Q40460" s="37"/>
      <c r="R40460" s="11"/>
      <c r="S40460" s="11"/>
    </row>
    <row r="40461" spans="15:19">
      <c r="O40461" s="40"/>
      <c r="P40461" s="37"/>
      <c r="Q40461" s="37"/>
      <c r="R40461" s="11"/>
      <c r="S40461" s="11"/>
    </row>
    <row r="40462" spans="15:19">
      <c r="O40462" s="40"/>
      <c r="P40462" s="37"/>
      <c r="Q40462" s="37"/>
      <c r="R40462" s="11"/>
      <c r="S40462" s="11"/>
    </row>
    <row r="40463" spans="15:19">
      <c r="O40463" s="40"/>
      <c r="P40463" s="37"/>
      <c r="Q40463" s="37"/>
      <c r="R40463" s="11"/>
      <c r="S40463" s="11"/>
    </row>
    <row r="40464" spans="15:19">
      <c r="O40464" s="40"/>
      <c r="P40464" s="37"/>
      <c r="Q40464" s="37"/>
      <c r="R40464" s="11"/>
      <c r="S40464" s="11"/>
    </row>
    <row r="40465" spans="15:19">
      <c r="O40465" s="40"/>
      <c r="P40465" s="37"/>
      <c r="Q40465" s="37"/>
      <c r="R40465" s="11"/>
      <c r="S40465" s="11"/>
    </row>
    <row r="40466" spans="15:19">
      <c r="O40466" s="40"/>
      <c r="P40466" s="37"/>
      <c r="Q40466" s="37"/>
      <c r="R40466" s="11"/>
      <c r="S40466" s="11"/>
    </row>
    <row r="40467" spans="15:19">
      <c r="O40467" s="40"/>
      <c r="P40467" s="37"/>
      <c r="Q40467" s="37"/>
      <c r="R40467" s="11"/>
      <c r="S40467" s="11"/>
    </row>
    <row r="40468" spans="15:19">
      <c r="O40468" s="40"/>
      <c r="P40468" s="37"/>
      <c r="Q40468" s="37"/>
      <c r="R40468" s="11"/>
      <c r="S40468" s="11"/>
    </row>
    <row r="40469" spans="15:19">
      <c r="O40469" s="40"/>
      <c r="P40469" s="37"/>
      <c r="Q40469" s="37"/>
      <c r="R40469" s="11"/>
      <c r="S40469" s="11"/>
    </row>
    <row r="40470" spans="15:19">
      <c r="O40470" s="40"/>
      <c r="P40470" s="37"/>
      <c r="Q40470" s="37"/>
      <c r="R40470" s="11"/>
      <c r="S40470" s="11"/>
    </row>
    <row r="40471" spans="15:19">
      <c r="O40471" s="40"/>
      <c r="P40471" s="37"/>
      <c r="Q40471" s="37"/>
      <c r="R40471" s="11"/>
      <c r="S40471" s="11"/>
    </row>
    <row r="40472" spans="15:19">
      <c r="O40472" s="40"/>
      <c r="P40472" s="37"/>
      <c r="Q40472" s="37"/>
      <c r="R40472" s="11"/>
      <c r="S40472" s="11"/>
    </row>
    <row r="40473" spans="15:19">
      <c r="O40473" s="40"/>
      <c r="P40473" s="37"/>
      <c r="Q40473" s="37"/>
      <c r="R40473" s="11"/>
      <c r="S40473" s="11"/>
    </row>
    <row r="40474" spans="15:19">
      <c r="O40474" s="40"/>
      <c r="P40474" s="37"/>
      <c r="Q40474" s="37"/>
      <c r="R40474" s="11"/>
      <c r="S40474" s="11"/>
    </row>
    <row r="40475" spans="15:19">
      <c r="O40475" s="40"/>
      <c r="P40475" s="37"/>
      <c r="Q40475" s="37"/>
      <c r="R40475" s="11"/>
      <c r="S40475" s="11"/>
    </row>
    <row r="40476" spans="15:19">
      <c r="O40476" s="40"/>
      <c r="P40476" s="37"/>
      <c r="Q40476" s="37"/>
      <c r="R40476" s="11"/>
      <c r="S40476" s="11"/>
    </row>
    <row r="40477" spans="15:19">
      <c r="O40477" s="40"/>
      <c r="P40477" s="37"/>
      <c r="Q40477" s="37"/>
      <c r="R40477" s="11"/>
      <c r="S40477" s="11"/>
    </row>
    <row r="40478" spans="15:19">
      <c r="O40478" s="40"/>
      <c r="P40478" s="37"/>
      <c r="Q40478" s="37"/>
      <c r="R40478" s="11"/>
      <c r="S40478" s="11"/>
    </row>
    <row r="40479" spans="15:19">
      <c r="O40479" s="40"/>
      <c r="P40479" s="37"/>
      <c r="Q40479" s="37"/>
      <c r="R40479" s="11"/>
      <c r="S40479" s="11"/>
    </row>
    <row r="40480" spans="15:19">
      <c r="O40480" s="40"/>
      <c r="P40480" s="37"/>
      <c r="Q40480" s="37"/>
      <c r="R40480" s="11"/>
      <c r="S40480" s="11"/>
    </row>
    <row r="40481" spans="15:19">
      <c r="O40481" s="40"/>
      <c r="P40481" s="37"/>
      <c r="Q40481" s="37"/>
      <c r="R40481" s="11"/>
      <c r="S40481" s="11"/>
    </row>
    <row r="40482" spans="15:19">
      <c r="O40482" s="40"/>
      <c r="P40482" s="37"/>
      <c r="Q40482" s="37"/>
      <c r="R40482" s="11"/>
      <c r="S40482" s="11"/>
    </row>
    <row r="40483" spans="15:19">
      <c r="O40483" s="40"/>
      <c r="P40483" s="37"/>
      <c r="Q40483" s="37"/>
      <c r="R40483" s="11"/>
      <c r="S40483" s="11"/>
    </row>
    <row r="40484" spans="15:19">
      <c r="O40484" s="40"/>
      <c r="P40484" s="37"/>
      <c r="Q40484" s="37"/>
      <c r="R40484" s="11"/>
      <c r="S40484" s="11"/>
    </row>
    <row r="40485" spans="15:19">
      <c r="O40485" s="40"/>
      <c r="P40485" s="37"/>
      <c r="Q40485" s="37"/>
      <c r="R40485" s="11"/>
      <c r="S40485" s="11"/>
    </row>
    <row r="40486" spans="15:19">
      <c r="O40486" s="40"/>
      <c r="P40486" s="37"/>
      <c r="Q40486" s="37"/>
      <c r="R40486" s="11"/>
      <c r="S40486" s="11"/>
    </row>
    <row r="40487" spans="15:19">
      <c r="O40487" s="40"/>
      <c r="P40487" s="37"/>
      <c r="Q40487" s="37"/>
      <c r="R40487" s="11"/>
      <c r="S40487" s="11"/>
    </row>
    <row r="40488" spans="15:19">
      <c r="O40488" s="40"/>
      <c r="P40488" s="37"/>
      <c r="Q40488" s="37"/>
      <c r="R40488" s="11"/>
      <c r="S40488" s="11"/>
    </row>
    <row r="40489" spans="15:19">
      <c r="O40489" s="40"/>
      <c r="P40489" s="37"/>
      <c r="Q40489" s="37"/>
      <c r="R40489" s="11"/>
      <c r="S40489" s="11"/>
    </row>
    <row r="40490" spans="15:19">
      <c r="O40490" s="40"/>
      <c r="P40490" s="37"/>
      <c r="Q40490" s="37"/>
      <c r="R40490" s="11"/>
      <c r="S40490" s="11"/>
    </row>
    <row r="40491" spans="15:19">
      <c r="O40491" s="40"/>
      <c r="P40491" s="37"/>
      <c r="Q40491" s="37"/>
      <c r="R40491" s="11"/>
      <c r="S40491" s="11"/>
    </row>
    <row r="40492" spans="15:19">
      <c r="O40492" s="40"/>
      <c r="P40492" s="37"/>
      <c r="Q40492" s="37"/>
      <c r="R40492" s="11"/>
      <c r="S40492" s="11"/>
    </row>
    <row r="40493" spans="15:19">
      <c r="O40493" s="40"/>
      <c r="P40493" s="37"/>
      <c r="Q40493" s="37"/>
      <c r="R40493" s="11"/>
      <c r="S40493" s="11"/>
    </row>
    <row r="40494" spans="15:19">
      <c r="O40494" s="40"/>
      <c r="P40494" s="37"/>
      <c r="Q40494" s="37"/>
      <c r="R40494" s="11"/>
      <c r="S40494" s="11"/>
    </row>
    <row r="40495" spans="15:19">
      <c r="O40495" s="40"/>
      <c r="P40495" s="37"/>
      <c r="Q40495" s="37"/>
      <c r="R40495" s="11"/>
      <c r="S40495" s="11"/>
    </row>
    <row r="40496" spans="15:19">
      <c r="O40496" s="40"/>
      <c r="P40496" s="37"/>
      <c r="Q40496" s="37"/>
      <c r="R40496" s="11"/>
      <c r="S40496" s="11"/>
    </row>
    <row r="40497" spans="15:19">
      <c r="O40497" s="40"/>
      <c r="P40497" s="37"/>
      <c r="Q40497" s="37"/>
      <c r="R40497" s="11"/>
      <c r="S40497" s="11"/>
    </row>
    <row r="40498" spans="15:19">
      <c r="O40498" s="40"/>
      <c r="P40498" s="37"/>
      <c r="Q40498" s="37"/>
      <c r="R40498" s="11"/>
      <c r="S40498" s="11"/>
    </row>
    <row r="40499" spans="15:19">
      <c r="O40499" s="40"/>
      <c r="P40499" s="37"/>
      <c r="Q40499" s="37"/>
      <c r="R40499" s="11"/>
      <c r="S40499" s="11"/>
    </row>
    <row r="40500" spans="15:19">
      <c r="O40500" s="40"/>
      <c r="P40500" s="37"/>
      <c r="Q40500" s="37"/>
      <c r="R40500" s="11"/>
      <c r="S40500" s="11"/>
    </row>
    <row r="40501" spans="15:19">
      <c r="O40501" s="40"/>
      <c r="P40501" s="37"/>
      <c r="Q40501" s="37"/>
      <c r="R40501" s="11"/>
      <c r="S40501" s="11"/>
    </row>
    <row r="40502" spans="15:19">
      <c r="O40502" s="40"/>
      <c r="P40502" s="37"/>
      <c r="Q40502" s="37"/>
      <c r="R40502" s="11"/>
      <c r="S40502" s="11"/>
    </row>
    <row r="40503" spans="15:19">
      <c r="O40503" s="40"/>
      <c r="P40503" s="37"/>
      <c r="Q40503" s="37"/>
      <c r="R40503" s="11"/>
      <c r="S40503" s="11"/>
    </row>
    <row r="40504" spans="15:19">
      <c r="O40504" s="40"/>
      <c r="P40504" s="37"/>
      <c r="Q40504" s="37"/>
      <c r="R40504" s="11"/>
      <c r="S40504" s="11"/>
    </row>
    <row r="40505" spans="15:19">
      <c r="O40505" s="40"/>
      <c r="P40505" s="37"/>
      <c r="Q40505" s="37"/>
      <c r="R40505" s="11"/>
      <c r="S40505" s="11"/>
    </row>
    <row r="40506" spans="15:19">
      <c r="O40506" s="40"/>
      <c r="P40506" s="37"/>
      <c r="Q40506" s="37"/>
      <c r="R40506" s="11"/>
      <c r="S40506" s="11"/>
    </row>
    <row r="40507" spans="15:19">
      <c r="O40507" s="40"/>
      <c r="P40507" s="37"/>
      <c r="Q40507" s="37"/>
      <c r="R40507" s="11"/>
      <c r="S40507" s="11"/>
    </row>
    <row r="40508" spans="15:19">
      <c r="O40508" s="40"/>
      <c r="P40508" s="37"/>
      <c r="Q40508" s="37"/>
      <c r="R40508" s="11"/>
      <c r="S40508" s="11"/>
    </row>
    <row r="40509" spans="15:19">
      <c r="O40509" s="40"/>
      <c r="P40509" s="37"/>
      <c r="Q40509" s="37"/>
      <c r="R40509" s="11"/>
      <c r="S40509" s="11"/>
    </row>
    <row r="40510" spans="15:19">
      <c r="O40510" s="40"/>
      <c r="P40510" s="37"/>
      <c r="Q40510" s="37"/>
      <c r="R40510" s="11"/>
      <c r="S40510" s="11"/>
    </row>
    <row r="40511" spans="15:19">
      <c r="O40511" s="40"/>
      <c r="P40511" s="37"/>
      <c r="Q40511" s="37"/>
      <c r="R40511" s="11"/>
      <c r="S40511" s="11"/>
    </row>
    <row r="40512" spans="15:19">
      <c r="O40512" s="40"/>
      <c r="P40512" s="37"/>
      <c r="Q40512" s="37"/>
      <c r="R40512" s="11"/>
      <c r="S40512" s="11"/>
    </row>
    <row r="40513" spans="15:19">
      <c r="O40513" s="40"/>
      <c r="P40513" s="37"/>
      <c r="Q40513" s="37"/>
      <c r="R40513" s="11"/>
      <c r="S40513" s="11"/>
    </row>
    <row r="40514" spans="15:19">
      <c r="O40514" s="40"/>
      <c r="P40514" s="37"/>
      <c r="Q40514" s="37"/>
      <c r="R40514" s="11"/>
      <c r="S40514" s="11"/>
    </row>
    <row r="40515" spans="15:19">
      <c r="O40515" s="40"/>
      <c r="P40515" s="37"/>
      <c r="Q40515" s="37"/>
      <c r="R40515" s="11"/>
      <c r="S40515" s="11"/>
    </row>
    <row r="40516" spans="15:19">
      <c r="O40516" s="40"/>
      <c r="P40516" s="37"/>
      <c r="Q40516" s="37"/>
      <c r="R40516" s="11"/>
      <c r="S40516" s="11"/>
    </row>
    <row r="40517" spans="15:19">
      <c r="O40517" s="40"/>
      <c r="P40517" s="37"/>
      <c r="Q40517" s="37"/>
      <c r="R40517" s="11"/>
      <c r="S40517" s="11"/>
    </row>
    <row r="40518" spans="15:19">
      <c r="O40518" s="40"/>
      <c r="P40518" s="37"/>
      <c r="Q40518" s="37"/>
      <c r="R40518" s="11"/>
      <c r="S40518" s="11"/>
    </row>
    <row r="40519" spans="15:19">
      <c r="O40519" s="40"/>
      <c r="P40519" s="37"/>
      <c r="Q40519" s="37"/>
      <c r="R40519" s="11"/>
      <c r="S40519" s="11"/>
    </row>
    <row r="40520" spans="15:19">
      <c r="O40520" s="40"/>
      <c r="P40520" s="37"/>
      <c r="Q40520" s="37"/>
      <c r="R40520" s="11"/>
      <c r="S40520" s="11"/>
    </row>
    <row r="40521" spans="15:19">
      <c r="O40521" s="40"/>
      <c r="P40521" s="37"/>
      <c r="Q40521" s="37"/>
      <c r="R40521" s="11"/>
      <c r="S40521" s="11"/>
    </row>
    <row r="40522" spans="15:19">
      <c r="O40522" s="40"/>
      <c r="P40522" s="37"/>
      <c r="Q40522" s="37"/>
      <c r="R40522" s="11"/>
      <c r="S40522" s="11"/>
    </row>
    <row r="40523" spans="15:19">
      <c r="O40523" s="40"/>
      <c r="P40523" s="37"/>
      <c r="Q40523" s="37"/>
      <c r="R40523" s="11"/>
      <c r="S40523" s="11"/>
    </row>
    <row r="40524" spans="15:19">
      <c r="O40524" s="40"/>
      <c r="P40524" s="37"/>
      <c r="Q40524" s="37"/>
      <c r="R40524" s="11"/>
      <c r="S40524" s="11"/>
    </row>
    <row r="40525" spans="15:19">
      <c r="O40525" s="40"/>
      <c r="P40525" s="37"/>
      <c r="Q40525" s="37"/>
      <c r="R40525" s="11"/>
      <c r="S40525" s="11"/>
    </row>
    <row r="40526" spans="15:19">
      <c r="O40526" s="40"/>
      <c r="P40526" s="37"/>
      <c r="Q40526" s="37"/>
      <c r="R40526" s="11"/>
      <c r="S40526" s="11"/>
    </row>
    <row r="40527" spans="15:19">
      <c r="O40527" s="40"/>
      <c r="P40527" s="37"/>
      <c r="Q40527" s="37"/>
      <c r="R40527" s="11"/>
      <c r="S40527" s="11"/>
    </row>
    <row r="40528" spans="15:19">
      <c r="O40528" s="40"/>
      <c r="P40528" s="37"/>
      <c r="Q40528" s="37"/>
      <c r="R40528" s="11"/>
      <c r="S40528" s="11"/>
    </row>
    <row r="40529" spans="15:19">
      <c r="O40529" s="40"/>
      <c r="P40529" s="37"/>
      <c r="Q40529" s="37"/>
      <c r="R40529" s="11"/>
      <c r="S40529" s="11"/>
    </row>
    <row r="40530" spans="15:19">
      <c r="O40530" s="40"/>
      <c r="P40530" s="37"/>
      <c r="Q40530" s="37"/>
      <c r="R40530" s="11"/>
      <c r="S40530" s="11"/>
    </row>
    <row r="40531" spans="15:19">
      <c r="O40531" s="40"/>
      <c r="P40531" s="37"/>
      <c r="Q40531" s="37"/>
      <c r="R40531" s="11"/>
      <c r="S40531" s="11"/>
    </row>
    <row r="40532" spans="15:19">
      <c r="O40532" s="40"/>
      <c r="P40532" s="37"/>
      <c r="Q40532" s="37"/>
      <c r="R40532" s="11"/>
      <c r="S40532" s="11"/>
    </row>
    <row r="40533" spans="15:19">
      <c r="O40533" s="40"/>
      <c r="P40533" s="37"/>
      <c r="Q40533" s="37"/>
      <c r="R40533" s="11"/>
      <c r="S40533" s="11"/>
    </row>
    <row r="40534" spans="15:19">
      <c r="O40534" s="40"/>
      <c r="P40534" s="37"/>
      <c r="Q40534" s="37"/>
      <c r="R40534" s="11"/>
      <c r="S40534" s="11"/>
    </row>
    <row r="40535" spans="15:19">
      <c r="O40535" s="40"/>
      <c r="P40535" s="37"/>
      <c r="Q40535" s="37"/>
      <c r="R40535" s="11"/>
      <c r="S40535" s="11"/>
    </row>
    <row r="40536" spans="15:19">
      <c r="O40536" s="40"/>
      <c r="P40536" s="37"/>
      <c r="Q40536" s="37"/>
      <c r="R40536" s="11"/>
      <c r="S40536" s="11"/>
    </row>
    <row r="40537" spans="15:19">
      <c r="O40537" s="40"/>
      <c r="P40537" s="37"/>
      <c r="Q40537" s="37"/>
      <c r="R40537" s="11"/>
      <c r="S40537" s="11"/>
    </row>
    <row r="40538" spans="15:19">
      <c r="O40538" s="40"/>
      <c r="P40538" s="37"/>
      <c r="Q40538" s="37"/>
      <c r="R40538" s="11"/>
      <c r="S40538" s="11"/>
    </row>
    <row r="40539" spans="15:19">
      <c r="O40539" s="40"/>
      <c r="P40539" s="37"/>
      <c r="Q40539" s="37"/>
      <c r="R40539" s="11"/>
      <c r="S40539" s="11"/>
    </row>
    <row r="40540" spans="15:19">
      <c r="O40540" s="40"/>
      <c r="P40540" s="37"/>
      <c r="Q40540" s="37"/>
      <c r="R40540" s="11"/>
      <c r="S40540" s="11"/>
    </row>
    <row r="40541" spans="15:19">
      <c r="O40541" s="40"/>
      <c r="P40541" s="37"/>
      <c r="Q40541" s="37"/>
      <c r="R40541" s="11"/>
      <c r="S40541" s="11"/>
    </row>
    <row r="40542" spans="15:19">
      <c r="O40542" s="40"/>
      <c r="P40542" s="37"/>
      <c r="Q40542" s="37"/>
      <c r="R40542" s="11"/>
      <c r="S40542" s="11"/>
    </row>
    <row r="40543" spans="15:19">
      <c r="O40543" s="40"/>
      <c r="P40543" s="37"/>
      <c r="Q40543" s="37"/>
      <c r="R40543" s="11"/>
      <c r="S40543" s="11"/>
    </row>
    <row r="40544" spans="15:19">
      <c r="O40544" s="40"/>
      <c r="P40544" s="37"/>
      <c r="Q40544" s="37"/>
      <c r="R40544" s="11"/>
      <c r="S40544" s="11"/>
    </row>
    <row r="40545" spans="15:19">
      <c r="O40545" s="40"/>
      <c r="P40545" s="37"/>
      <c r="Q40545" s="37"/>
      <c r="R40545" s="11"/>
      <c r="S40545" s="11"/>
    </row>
    <row r="40546" spans="15:19">
      <c r="O40546" s="40"/>
      <c r="P40546" s="37"/>
      <c r="Q40546" s="37"/>
      <c r="R40546" s="11"/>
      <c r="S40546" s="11"/>
    </row>
    <row r="40547" spans="15:19">
      <c r="O40547" s="40"/>
      <c r="P40547" s="37"/>
      <c r="Q40547" s="37"/>
      <c r="R40547" s="11"/>
      <c r="S40547" s="11"/>
    </row>
    <row r="40548" spans="15:19">
      <c r="O40548" s="40"/>
      <c r="P40548" s="37"/>
      <c r="Q40548" s="37"/>
      <c r="R40548" s="11"/>
      <c r="S40548" s="11"/>
    </row>
    <row r="40549" spans="15:19">
      <c r="O40549" s="40"/>
      <c r="P40549" s="37"/>
      <c r="Q40549" s="37"/>
      <c r="R40549" s="11"/>
      <c r="S40549" s="11"/>
    </row>
    <row r="40550" spans="15:19">
      <c r="O40550" s="40"/>
      <c r="P40550" s="37"/>
      <c r="Q40550" s="37"/>
      <c r="R40550" s="11"/>
      <c r="S40550" s="11"/>
    </row>
    <row r="40551" spans="15:19">
      <c r="O40551" s="40"/>
      <c r="P40551" s="37"/>
      <c r="Q40551" s="37"/>
      <c r="R40551" s="11"/>
      <c r="S40551" s="11"/>
    </row>
    <row r="40552" spans="15:19">
      <c r="O40552" s="40"/>
      <c r="P40552" s="37"/>
      <c r="Q40552" s="37"/>
      <c r="R40552" s="11"/>
      <c r="S40552" s="11"/>
    </row>
    <row r="40553" spans="15:19">
      <c r="O40553" s="40"/>
      <c r="P40553" s="37"/>
      <c r="Q40553" s="37"/>
      <c r="R40553" s="11"/>
      <c r="S40553" s="11"/>
    </row>
    <row r="40554" spans="15:19">
      <c r="O40554" s="40"/>
      <c r="P40554" s="37"/>
      <c r="Q40554" s="37"/>
      <c r="R40554" s="11"/>
      <c r="S40554" s="11"/>
    </row>
    <row r="40555" spans="15:19">
      <c r="O40555" s="40"/>
      <c r="P40555" s="37"/>
      <c r="Q40555" s="37"/>
      <c r="R40555" s="11"/>
      <c r="S40555" s="11"/>
    </row>
    <row r="40556" spans="15:19">
      <c r="O40556" s="40"/>
      <c r="P40556" s="37"/>
      <c r="Q40556" s="37"/>
      <c r="R40556" s="11"/>
      <c r="S40556" s="11"/>
    </row>
    <row r="40557" spans="15:19">
      <c r="O40557" s="40"/>
      <c r="P40557" s="37"/>
      <c r="Q40557" s="37"/>
      <c r="R40557" s="11"/>
      <c r="S40557" s="11"/>
    </row>
    <row r="40558" spans="15:19">
      <c r="O40558" s="40"/>
      <c r="P40558" s="37"/>
      <c r="Q40558" s="37"/>
      <c r="R40558" s="11"/>
      <c r="S40558" s="11"/>
    </row>
    <row r="40559" spans="15:19">
      <c r="O40559" s="40"/>
      <c r="P40559" s="37"/>
      <c r="Q40559" s="37"/>
      <c r="R40559" s="11"/>
      <c r="S40559" s="11"/>
    </row>
    <row r="40560" spans="15:19">
      <c r="O40560" s="40"/>
      <c r="P40560" s="37"/>
      <c r="Q40560" s="37"/>
      <c r="R40560" s="11"/>
      <c r="S40560" s="11"/>
    </row>
    <row r="40561" spans="15:19">
      <c r="O40561" s="40"/>
      <c r="P40561" s="37"/>
      <c r="Q40561" s="37"/>
      <c r="R40561" s="11"/>
      <c r="S40561" s="11"/>
    </row>
    <row r="40562" spans="15:19">
      <c r="O40562" s="40"/>
      <c r="P40562" s="37"/>
      <c r="Q40562" s="37"/>
      <c r="R40562" s="11"/>
      <c r="S40562" s="11"/>
    </row>
    <row r="40563" spans="15:19">
      <c r="O40563" s="40"/>
      <c r="P40563" s="37"/>
      <c r="Q40563" s="37"/>
      <c r="R40563" s="11"/>
      <c r="S40563" s="11"/>
    </row>
    <row r="40564" spans="15:19">
      <c r="O40564" s="40"/>
      <c r="P40564" s="37"/>
      <c r="Q40564" s="37"/>
      <c r="R40564" s="11"/>
      <c r="S40564" s="11"/>
    </row>
    <row r="40565" spans="15:19">
      <c r="O40565" s="40"/>
      <c r="P40565" s="37"/>
      <c r="Q40565" s="37"/>
      <c r="R40565" s="11"/>
      <c r="S40565" s="11"/>
    </row>
    <row r="40566" spans="15:19">
      <c r="O40566" s="40"/>
      <c r="P40566" s="37"/>
      <c r="Q40566" s="37"/>
      <c r="R40566" s="11"/>
      <c r="S40566" s="11"/>
    </row>
    <row r="40567" spans="15:19">
      <c r="O40567" s="40"/>
      <c r="P40567" s="37"/>
      <c r="Q40567" s="37"/>
      <c r="R40567" s="11"/>
      <c r="S40567" s="11"/>
    </row>
    <row r="40568" spans="15:19">
      <c r="O40568" s="40"/>
      <c r="P40568" s="37"/>
      <c r="Q40568" s="37"/>
      <c r="R40568" s="11"/>
      <c r="S40568" s="11"/>
    </row>
    <row r="40569" spans="15:19">
      <c r="O40569" s="40"/>
      <c r="P40569" s="37"/>
      <c r="Q40569" s="37"/>
      <c r="R40569" s="11"/>
      <c r="S40569" s="11"/>
    </row>
    <row r="40570" spans="15:19">
      <c r="O40570" s="40"/>
      <c r="P40570" s="37"/>
      <c r="Q40570" s="37"/>
      <c r="R40570" s="11"/>
      <c r="S40570" s="11"/>
    </row>
    <row r="40571" spans="15:19">
      <c r="O40571" s="40"/>
      <c r="P40571" s="37"/>
      <c r="Q40571" s="37"/>
      <c r="R40571" s="11"/>
      <c r="S40571" s="11"/>
    </row>
    <row r="40572" spans="15:19">
      <c r="O40572" s="40"/>
      <c r="P40572" s="37"/>
      <c r="Q40572" s="37"/>
      <c r="R40572" s="11"/>
      <c r="S40572" s="11"/>
    </row>
    <row r="40573" spans="15:19">
      <c r="O40573" s="40"/>
      <c r="P40573" s="37"/>
      <c r="Q40573" s="37"/>
      <c r="R40573" s="11"/>
      <c r="S40573" s="11"/>
    </row>
    <row r="40574" spans="15:19">
      <c r="O40574" s="40"/>
      <c r="P40574" s="37"/>
      <c r="Q40574" s="37"/>
      <c r="R40574" s="11"/>
      <c r="S40574" s="11"/>
    </row>
    <row r="40575" spans="15:19">
      <c r="O40575" s="40"/>
      <c r="P40575" s="37"/>
      <c r="Q40575" s="37"/>
      <c r="R40575" s="11"/>
      <c r="S40575" s="11"/>
    </row>
    <row r="40576" spans="15:19">
      <c r="O40576" s="40"/>
      <c r="P40576" s="37"/>
      <c r="Q40576" s="37"/>
      <c r="R40576" s="11"/>
      <c r="S40576" s="11"/>
    </row>
    <row r="40577" spans="15:19">
      <c r="O40577" s="40"/>
      <c r="P40577" s="37"/>
      <c r="Q40577" s="37"/>
      <c r="R40577" s="11"/>
      <c r="S40577" s="11"/>
    </row>
    <row r="40578" spans="15:19">
      <c r="O40578" s="40"/>
      <c r="P40578" s="37"/>
      <c r="Q40578" s="37"/>
      <c r="R40578" s="11"/>
      <c r="S40578" s="11"/>
    </row>
    <row r="40579" spans="15:19">
      <c r="O40579" s="40"/>
      <c r="P40579" s="37"/>
      <c r="Q40579" s="37"/>
      <c r="R40579" s="11"/>
      <c r="S40579" s="11"/>
    </row>
    <row r="40580" spans="15:19">
      <c r="O40580" s="40"/>
      <c r="P40580" s="37"/>
      <c r="Q40580" s="37"/>
      <c r="R40580" s="11"/>
      <c r="S40580" s="11"/>
    </row>
    <row r="40581" spans="15:19">
      <c r="O40581" s="40"/>
      <c r="P40581" s="37"/>
      <c r="Q40581" s="37"/>
      <c r="R40581" s="11"/>
      <c r="S40581" s="11"/>
    </row>
    <row r="40582" spans="15:19">
      <c r="O40582" s="40"/>
      <c r="P40582" s="37"/>
      <c r="Q40582" s="37"/>
      <c r="R40582" s="11"/>
      <c r="S40582" s="11"/>
    </row>
    <row r="40583" spans="15:19">
      <c r="O40583" s="40"/>
      <c r="P40583" s="37"/>
      <c r="Q40583" s="37"/>
      <c r="R40583" s="11"/>
      <c r="S40583" s="11"/>
    </row>
    <row r="40584" spans="15:19">
      <c r="O40584" s="40"/>
      <c r="P40584" s="37"/>
      <c r="Q40584" s="37"/>
      <c r="R40584" s="11"/>
      <c r="S40584" s="11"/>
    </row>
    <row r="40585" spans="15:19">
      <c r="O40585" s="40"/>
      <c r="P40585" s="37"/>
      <c r="Q40585" s="37"/>
      <c r="R40585" s="11"/>
      <c r="S40585" s="11"/>
    </row>
    <row r="40586" spans="15:19">
      <c r="O40586" s="40"/>
      <c r="P40586" s="37"/>
      <c r="Q40586" s="37"/>
      <c r="R40586" s="11"/>
      <c r="S40586" s="11"/>
    </row>
    <row r="40587" spans="15:19">
      <c r="O40587" s="40"/>
      <c r="P40587" s="37"/>
      <c r="Q40587" s="37"/>
      <c r="R40587" s="11"/>
      <c r="S40587" s="11"/>
    </row>
    <row r="40588" spans="15:19">
      <c r="O40588" s="40"/>
      <c r="P40588" s="37"/>
      <c r="Q40588" s="37"/>
      <c r="R40588" s="11"/>
      <c r="S40588" s="11"/>
    </row>
    <row r="40589" spans="15:19">
      <c r="O40589" s="40"/>
      <c r="P40589" s="37"/>
      <c r="Q40589" s="37"/>
      <c r="R40589" s="11"/>
      <c r="S40589" s="11"/>
    </row>
    <row r="40590" spans="15:19">
      <c r="O40590" s="40"/>
      <c r="P40590" s="37"/>
      <c r="Q40590" s="37"/>
      <c r="R40590" s="11"/>
      <c r="S40590" s="11"/>
    </row>
    <row r="40591" spans="15:19">
      <c r="O40591" s="40"/>
      <c r="P40591" s="37"/>
      <c r="Q40591" s="37"/>
      <c r="R40591" s="11"/>
      <c r="S40591" s="11"/>
    </row>
    <row r="40592" spans="15:19">
      <c r="O40592" s="40"/>
      <c r="P40592" s="37"/>
      <c r="Q40592" s="37"/>
      <c r="R40592" s="11"/>
      <c r="S40592" s="11"/>
    </row>
    <row r="40593" spans="15:19">
      <c r="O40593" s="40"/>
      <c r="P40593" s="37"/>
      <c r="Q40593" s="37"/>
      <c r="R40593" s="11"/>
      <c r="S40593" s="11"/>
    </row>
    <row r="40594" spans="15:19">
      <c r="O40594" s="40"/>
      <c r="P40594" s="37"/>
      <c r="Q40594" s="37"/>
      <c r="R40594" s="11"/>
      <c r="S40594" s="11"/>
    </row>
    <row r="40595" spans="15:19">
      <c r="O40595" s="40"/>
      <c r="P40595" s="37"/>
      <c r="Q40595" s="37"/>
      <c r="R40595" s="11"/>
      <c r="S40595" s="11"/>
    </row>
    <row r="40596" spans="15:19">
      <c r="O40596" s="40"/>
      <c r="P40596" s="37"/>
      <c r="Q40596" s="37"/>
      <c r="R40596" s="11"/>
      <c r="S40596" s="11"/>
    </row>
    <row r="40597" spans="15:19">
      <c r="O40597" s="40"/>
      <c r="P40597" s="37"/>
      <c r="Q40597" s="37"/>
      <c r="R40597" s="11"/>
      <c r="S40597" s="11"/>
    </row>
    <row r="40598" spans="15:19">
      <c r="O40598" s="40"/>
      <c r="P40598" s="37"/>
      <c r="Q40598" s="37"/>
      <c r="R40598" s="11"/>
      <c r="S40598" s="11"/>
    </row>
    <row r="40599" spans="15:19">
      <c r="O40599" s="40"/>
      <c r="P40599" s="37"/>
      <c r="Q40599" s="37"/>
      <c r="R40599" s="11"/>
      <c r="S40599" s="11"/>
    </row>
    <row r="40600" spans="15:19">
      <c r="O40600" s="40"/>
      <c r="P40600" s="37"/>
      <c r="Q40600" s="37"/>
      <c r="R40600" s="11"/>
      <c r="S40600" s="11"/>
    </row>
    <row r="40601" spans="15:19">
      <c r="O40601" s="40"/>
      <c r="P40601" s="37"/>
      <c r="Q40601" s="37"/>
      <c r="R40601" s="11"/>
      <c r="S40601" s="11"/>
    </row>
    <row r="40602" spans="15:19">
      <c r="O40602" s="40"/>
      <c r="P40602" s="37"/>
      <c r="Q40602" s="37"/>
      <c r="R40602" s="11"/>
      <c r="S40602" s="11"/>
    </row>
    <row r="40603" spans="15:19">
      <c r="O40603" s="40"/>
      <c r="P40603" s="37"/>
      <c r="Q40603" s="37"/>
      <c r="R40603" s="11"/>
      <c r="S40603" s="11"/>
    </row>
    <row r="40604" spans="15:19">
      <c r="O40604" s="40"/>
      <c r="P40604" s="37"/>
      <c r="Q40604" s="37"/>
      <c r="R40604" s="11"/>
      <c r="S40604" s="11"/>
    </row>
    <row r="40605" spans="15:19">
      <c r="O40605" s="40"/>
      <c r="P40605" s="37"/>
      <c r="Q40605" s="37"/>
      <c r="R40605" s="11"/>
      <c r="S40605" s="11"/>
    </row>
    <row r="40606" spans="15:19">
      <c r="O40606" s="40"/>
      <c r="P40606" s="37"/>
      <c r="Q40606" s="37"/>
      <c r="R40606" s="11"/>
      <c r="S40606" s="11"/>
    </row>
    <row r="40607" spans="15:19">
      <c r="O40607" s="40"/>
      <c r="P40607" s="37"/>
      <c r="Q40607" s="37"/>
      <c r="R40607" s="11"/>
      <c r="S40607" s="11"/>
    </row>
    <row r="40608" spans="15:19">
      <c r="O40608" s="40"/>
      <c r="P40608" s="37"/>
      <c r="Q40608" s="37"/>
      <c r="R40608" s="11"/>
      <c r="S40608" s="11"/>
    </row>
    <row r="40609" spans="15:19">
      <c r="O40609" s="40"/>
      <c r="P40609" s="37"/>
      <c r="Q40609" s="37"/>
      <c r="R40609" s="11"/>
      <c r="S40609" s="11"/>
    </row>
    <row r="40610" spans="15:19">
      <c r="O40610" s="40"/>
      <c r="P40610" s="37"/>
      <c r="Q40610" s="37"/>
      <c r="R40610" s="11"/>
      <c r="S40610" s="11"/>
    </row>
    <row r="40611" spans="15:19">
      <c r="O40611" s="40"/>
      <c r="P40611" s="37"/>
      <c r="Q40611" s="37"/>
      <c r="R40611" s="11"/>
      <c r="S40611" s="11"/>
    </row>
    <row r="40612" spans="15:19">
      <c r="O40612" s="40"/>
      <c r="P40612" s="37"/>
      <c r="Q40612" s="37"/>
      <c r="R40612" s="11"/>
      <c r="S40612" s="11"/>
    </row>
    <row r="40613" spans="15:19">
      <c r="O40613" s="40"/>
      <c r="P40613" s="37"/>
      <c r="Q40613" s="37"/>
      <c r="R40613" s="11"/>
      <c r="S40613" s="11"/>
    </row>
    <row r="40614" spans="15:19">
      <c r="O40614" s="40"/>
      <c r="P40614" s="37"/>
      <c r="Q40614" s="37"/>
      <c r="R40614" s="11"/>
      <c r="S40614" s="11"/>
    </row>
    <row r="40615" spans="15:19">
      <c r="O40615" s="40"/>
      <c r="P40615" s="37"/>
      <c r="Q40615" s="37"/>
      <c r="R40615" s="11"/>
      <c r="S40615" s="11"/>
    </row>
    <row r="40616" spans="15:19">
      <c r="O40616" s="40"/>
      <c r="P40616" s="37"/>
      <c r="Q40616" s="37"/>
      <c r="R40616" s="11"/>
      <c r="S40616" s="11"/>
    </row>
    <row r="40617" spans="15:19">
      <c r="O40617" s="40"/>
      <c r="P40617" s="37"/>
      <c r="Q40617" s="37"/>
      <c r="R40617" s="11"/>
      <c r="S40617" s="11"/>
    </row>
    <row r="40618" spans="15:19">
      <c r="O40618" s="40"/>
      <c r="P40618" s="37"/>
      <c r="Q40618" s="37"/>
      <c r="R40618" s="11"/>
      <c r="S40618" s="11"/>
    </row>
    <row r="40619" spans="15:19">
      <c r="O40619" s="40"/>
      <c r="P40619" s="37"/>
      <c r="Q40619" s="37"/>
      <c r="R40619" s="11"/>
      <c r="S40619" s="11"/>
    </row>
    <row r="40620" spans="15:19">
      <c r="O40620" s="40"/>
      <c r="P40620" s="37"/>
      <c r="Q40620" s="37"/>
      <c r="R40620" s="11"/>
      <c r="S40620" s="11"/>
    </row>
    <row r="40621" spans="15:19">
      <c r="O40621" s="40"/>
      <c r="P40621" s="37"/>
      <c r="Q40621" s="37"/>
      <c r="R40621" s="11"/>
      <c r="S40621" s="11"/>
    </row>
    <row r="40622" spans="15:19">
      <c r="O40622" s="40"/>
      <c r="P40622" s="37"/>
      <c r="Q40622" s="37"/>
      <c r="R40622" s="11"/>
      <c r="S40622" s="11"/>
    </row>
    <row r="40623" spans="15:19">
      <c r="O40623" s="40"/>
      <c r="P40623" s="37"/>
      <c r="Q40623" s="37"/>
      <c r="R40623" s="11"/>
      <c r="S40623" s="11"/>
    </row>
    <row r="40624" spans="15:19">
      <c r="O40624" s="40"/>
      <c r="P40624" s="37"/>
      <c r="Q40624" s="37"/>
      <c r="R40624" s="11"/>
      <c r="S40624" s="11"/>
    </row>
    <row r="40625" spans="15:19">
      <c r="O40625" s="40"/>
      <c r="P40625" s="37"/>
      <c r="Q40625" s="37"/>
      <c r="R40625" s="11"/>
      <c r="S40625" s="11"/>
    </row>
    <row r="40626" spans="15:19">
      <c r="O40626" s="40"/>
      <c r="P40626" s="37"/>
      <c r="Q40626" s="37"/>
      <c r="R40626" s="11"/>
      <c r="S40626" s="11"/>
    </row>
    <row r="40627" spans="15:19">
      <c r="O40627" s="40"/>
      <c r="P40627" s="37"/>
      <c r="Q40627" s="37"/>
      <c r="R40627" s="11"/>
      <c r="S40627" s="11"/>
    </row>
    <row r="40628" spans="15:19">
      <c r="O40628" s="40"/>
      <c r="P40628" s="37"/>
      <c r="Q40628" s="37"/>
      <c r="R40628" s="11"/>
      <c r="S40628" s="11"/>
    </row>
    <row r="40629" spans="15:19">
      <c r="O40629" s="40"/>
      <c r="P40629" s="37"/>
      <c r="Q40629" s="37"/>
      <c r="R40629" s="11"/>
      <c r="S40629" s="11"/>
    </row>
    <row r="40630" spans="15:19">
      <c r="O40630" s="40"/>
      <c r="P40630" s="37"/>
      <c r="Q40630" s="37"/>
      <c r="R40630" s="11"/>
      <c r="S40630" s="11"/>
    </row>
    <row r="40631" spans="15:19">
      <c r="O40631" s="40"/>
      <c r="P40631" s="37"/>
      <c r="Q40631" s="37"/>
      <c r="R40631" s="11"/>
      <c r="S40631" s="11"/>
    </row>
    <row r="40632" spans="15:19">
      <c r="O40632" s="40"/>
      <c r="P40632" s="37"/>
      <c r="Q40632" s="37"/>
      <c r="R40632" s="11"/>
      <c r="S40632" s="11"/>
    </row>
    <row r="40633" spans="15:19">
      <c r="O40633" s="40"/>
      <c r="P40633" s="37"/>
      <c r="Q40633" s="37"/>
      <c r="R40633" s="11"/>
      <c r="S40633" s="11"/>
    </row>
    <row r="40634" spans="15:19">
      <c r="O40634" s="40"/>
      <c r="P40634" s="37"/>
      <c r="Q40634" s="37"/>
      <c r="R40634" s="11"/>
      <c r="S40634" s="11"/>
    </row>
    <row r="40635" spans="15:19">
      <c r="O40635" s="40"/>
      <c r="P40635" s="37"/>
      <c r="Q40635" s="37"/>
      <c r="R40635" s="11"/>
      <c r="S40635" s="11"/>
    </row>
    <row r="40636" spans="15:19">
      <c r="O40636" s="40"/>
      <c r="P40636" s="37"/>
      <c r="Q40636" s="37"/>
      <c r="R40636" s="11"/>
      <c r="S40636" s="11"/>
    </row>
    <row r="40637" spans="15:19">
      <c r="O40637" s="40"/>
      <c r="P40637" s="37"/>
      <c r="Q40637" s="37"/>
      <c r="R40637" s="11"/>
      <c r="S40637" s="11"/>
    </row>
    <row r="40638" spans="15:19">
      <c r="O40638" s="40"/>
      <c r="P40638" s="37"/>
      <c r="Q40638" s="37"/>
      <c r="R40638" s="11"/>
      <c r="S40638" s="11"/>
    </row>
    <row r="40639" spans="15:19">
      <c r="O40639" s="40"/>
      <c r="P40639" s="37"/>
      <c r="Q40639" s="37"/>
      <c r="R40639" s="11"/>
      <c r="S40639" s="11"/>
    </row>
    <row r="40640" spans="15:19">
      <c r="O40640" s="40"/>
      <c r="P40640" s="37"/>
      <c r="Q40640" s="37"/>
      <c r="R40640" s="11"/>
      <c r="S40640" s="11"/>
    </row>
    <row r="40641" spans="15:19">
      <c r="O40641" s="40"/>
      <c r="P40641" s="37"/>
      <c r="Q40641" s="37"/>
      <c r="R40641" s="11"/>
      <c r="S40641" s="11"/>
    </row>
    <row r="40642" spans="15:19">
      <c r="O40642" s="40"/>
      <c r="P40642" s="37"/>
      <c r="Q40642" s="37"/>
      <c r="R40642" s="11"/>
      <c r="S40642" s="11"/>
    </row>
    <row r="40643" spans="15:19">
      <c r="O40643" s="40"/>
      <c r="P40643" s="37"/>
      <c r="Q40643" s="37"/>
      <c r="R40643" s="11"/>
      <c r="S40643" s="11"/>
    </row>
    <row r="40644" spans="15:19">
      <c r="O40644" s="40"/>
      <c r="P40644" s="37"/>
      <c r="Q40644" s="37"/>
      <c r="R40644" s="11"/>
      <c r="S40644" s="11"/>
    </row>
    <row r="40645" spans="15:19">
      <c r="O40645" s="40"/>
      <c r="P40645" s="37"/>
      <c r="Q40645" s="37"/>
      <c r="R40645" s="11"/>
      <c r="S40645" s="11"/>
    </row>
    <row r="40646" spans="15:19">
      <c r="O40646" s="40"/>
      <c r="P40646" s="37"/>
      <c r="Q40646" s="37"/>
      <c r="R40646" s="11"/>
      <c r="S40646" s="11"/>
    </row>
    <row r="40647" spans="15:19">
      <c r="O40647" s="40"/>
      <c r="P40647" s="37"/>
      <c r="Q40647" s="37"/>
      <c r="R40647" s="11"/>
      <c r="S40647" s="11"/>
    </row>
    <row r="40648" spans="15:19">
      <c r="O40648" s="40"/>
      <c r="P40648" s="37"/>
      <c r="Q40648" s="37"/>
      <c r="R40648" s="11"/>
      <c r="S40648" s="11"/>
    </row>
    <row r="40649" spans="15:19">
      <c r="O40649" s="40"/>
      <c r="P40649" s="37"/>
      <c r="Q40649" s="37"/>
      <c r="R40649" s="11"/>
      <c r="S40649" s="11"/>
    </row>
    <row r="40650" spans="15:19">
      <c r="O40650" s="40"/>
      <c r="P40650" s="37"/>
      <c r="Q40650" s="37"/>
      <c r="R40650" s="11"/>
      <c r="S40650" s="11"/>
    </row>
    <row r="40651" spans="15:19">
      <c r="O40651" s="40"/>
      <c r="P40651" s="37"/>
      <c r="Q40651" s="37"/>
      <c r="R40651" s="11"/>
      <c r="S40651" s="11"/>
    </row>
    <row r="40652" spans="15:19">
      <c r="O40652" s="40"/>
      <c r="P40652" s="37"/>
      <c r="Q40652" s="37"/>
      <c r="R40652" s="11"/>
      <c r="S40652" s="11"/>
    </row>
    <row r="40653" spans="15:19">
      <c r="O40653" s="40"/>
      <c r="P40653" s="37"/>
      <c r="Q40653" s="37"/>
      <c r="R40653" s="11"/>
      <c r="S40653" s="11"/>
    </row>
    <row r="40654" spans="15:19">
      <c r="O40654" s="40"/>
      <c r="P40654" s="37"/>
      <c r="Q40654" s="37"/>
      <c r="R40654" s="11"/>
      <c r="S40654" s="11"/>
    </row>
    <row r="40655" spans="15:19">
      <c r="O40655" s="40"/>
      <c r="P40655" s="37"/>
      <c r="Q40655" s="37"/>
      <c r="R40655" s="11"/>
      <c r="S40655" s="11"/>
    </row>
    <row r="40656" spans="15:19">
      <c r="O40656" s="40"/>
      <c r="P40656" s="37"/>
      <c r="Q40656" s="37"/>
      <c r="R40656" s="11"/>
      <c r="S40656" s="11"/>
    </row>
    <row r="40657" spans="15:19">
      <c r="O40657" s="40"/>
      <c r="P40657" s="37"/>
      <c r="Q40657" s="37"/>
      <c r="R40657" s="11"/>
      <c r="S40657" s="11"/>
    </row>
    <row r="40658" spans="15:19">
      <c r="O40658" s="40"/>
      <c r="P40658" s="37"/>
      <c r="Q40658" s="37"/>
      <c r="R40658" s="11"/>
      <c r="S40658" s="11"/>
    </row>
    <row r="40659" spans="15:19">
      <c r="O40659" s="40"/>
      <c r="P40659" s="37"/>
      <c r="Q40659" s="37"/>
      <c r="R40659" s="11"/>
      <c r="S40659" s="11"/>
    </row>
    <row r="40660" spans="15:19">
      <c r="O40660" s="40"/>
      <c r="P40660" s="37"/>
      <c r="Q40660" s="37"/>
      <c r="R40660" s="11"/>
      <c r="S40660" s="11"/>
    </row>
    <row r="40661" spans="15:19">
      <c r="O40661" s="40"/>
      <c r="P40661" s="37"/>
      <c r="Q40661" s="37"/>
      <c r="R40661" s="11"/>
      <c r="S40661" s="11"/>
    </row>
    <row r="40662" spans="15:19">
      <c r="O40662" s="40"/>
      <c r="P40662" s="37"/>
      <c r="Q40662" s="37"/>
      <c r="R40662" s="11"/>
      <c r="S40662" s="11"/>
    </row>
    <row r="40663" spans="15:19">
      <c r="O40663" s="40"/>
      <c r="P40663" s="37"/>
      <c r="Q40663" s="37"/>
      <c r="R40663" s="11"/>
      <c r="S40663" s="11"/>
    </row>
    <row r="40664" spans="15:19">
      <c r="O40664" s="40"/>
      <c r="P40664" s="37"/>
      <c r="Q40664" s="37"/>
      <c r="R40664" s="11"/>
      <c r="S40664" s="11"/>
    </row>
    <row r="40665" spans="15:19">
      <c r="O40665" s="40"/>
      <c r="P40665" s="37"/>
      <c r="Q40665" s="37"/>
      <c r="R40665" s="11"/>
      <c r="S40665" s="11"/>
    </row>
    <row r="40666" spans="15:19">
      <c r="O40666" s="40"/>
      <c r="P40666" s="37"/>
      <c r="Q40666" s="37"/>
      <c r="R40666" s="11"/>
      <c r="S40666" s="11"/>
    </row>
    <row r="40667" spans="15:19">
      <c r="O40667" s="40"/>
      <c r="P40667" s="37"/>
      <c r="Q40667" s="37"/>
      <c r="R40667" s="11"/>
      <c r="S40667" s="11"/>
    </row>
    <row r="40668" spans="15:19">
      <c r="O40668" s="40"/>
      <c r="P40668" s="37"/>
      <c r="Q40668" s="37"/>
      <c r="R40668" s="11"/>
      <c r="S40668" s="11"/>
    </row>
    <row r="40669" spans="15:19">
      <c r="O40669" s="40"/>
      <c r="P40669" s="37"/>
      <c r="Q40669" s="37"/>
      <c r="R40669" s="11"/>
      <c r="S40669" s="11"/>
    </row>
    <row r="40670" spans="15:19">
      <c r="O40670" s="40"/>
      <c r="P40670" s="37"/>
      <c r="Q40670" s="37"/>
      <c r="R40670" s="11"/>
      <c r="S40670" s="11"/>
    </row>
    <row r="40671" spans="15:19">
      <c r="O40671" s="40"/>
      <c r="P40671" s="37"/>
      <c r="Q40671" s="37"/>
      <c r="R40671" s="11"/>
      <c r="S40671" s="11"/>
    </row>
    <row r="40672" spans="15:19">
      <c r="O40672" s="40"/>
      <c r="P40672" s="37"/>
      <c r="Q40672" s="37"/>
      <c r="R40672" s="11"/>
      <c r="S40672" s="11"/>
    </row>
    <row r="40673" spans="15:19">
      <c r="O40673" s="40"/>
      <c r="P40673" s="37"/>
      <c r="Q40673" s="37"/>
      <c r="R40673" s="11"/>
      <c r="S40673" s="11"/>
    </row>
    <row r="40674" spans="15:19">
      <c r="O40674" s="40"/>
      <c r="P40674" s="37"/>
      <c r="Q40674" s="37"/>
      <c r="R40674" s="11"/>
      <c r="S40674" s="11"/>
    </row>
    <row r="40675" spans="15:19">
      <c r="O40675" s="40"/>
      <c r="P40675" s="37"/>
      <c r="Q40675" s="37"/>
      <c r="R40675" s="11"/>
      <c r="S40675" s="11"/>
    </row>
    <row r="40676" spans="15:19">
      <c r="O40676" s="40"/>
      <c r="P40676" s="37"/>
      <c r="Q40676" s="37"/>
      <c r="R40676" s="11"/>
      <c r="S40676" s="11"/>
    </row>
    <row r="40677" spans="15:19">
      <c r="O40677" s="40"/>
      <c r="P40677" s="37"/>
      <c r="Q40677" s="37"/>
      <c r="R40677" s="11"/>
      <c r="S40677" s="11"/>
    </row>
    <row r="40678" spans="15:19">
      <c r="O40678" s="40"/>
      <c r="P40678" s="37"/>
      <c r="Q40678" s="37"/>
      <c r="R40678" s="11"/>
      <c r="S40678" s="11"/>
    </row>
    <row r="40679" spans="15:19">
      <c r="O40679" s="40"/>
      <c r="P40679" s="37"/>
      <c r="Q40679" s="37"/>
      <c r="R40679" s="11"/>
      <c r="S40679" s="11"/>
    </row>
    <row r="40680" spans="15:19">
      <c r="O40680" s="40"/>
      <c r="P40680" s="37"/>
      <c r="Q40680" s="37"/>
      <c r="R40680" s="11"/>
      <c r="S40680" s="11"/>
    </row>
    <row r="40681" spans="15:19">
      <c r="O40681" s="40"/>
      <c r="P40681" s="37"/>
      <c r="Q40681" s="37"/>
      <c r="R40681" s="11"/>
      <c r="S40681" s="11"/>
    </row>
    <row r="40682" spans="15:19">
      <c r="O40682" s="40"/>
      <c r="P40682" s="37"/>
      <c r="Q40682" s="37"/>
      <c r="R40682" s="11"/>
      <c r="S40682" s="11"/>
    </row>
    <row r="40683" spans="15:19">
      <c r="O40683" s="40"/>
      <c r="P40683" s="37"/>
      <c r="Q40683" s="37"/>
      <c r="R40683" s="11"/>
      <c r="S40683" s="11"/>
    </row>
    <row r="40684" spans="15:19">
      <c r="O40684" s="40"/>
      <c r="P40684" s="37"/>
      <c r="Q40684" s="37"/>
      <c r="R40684" s="11"/>
      <c r="S40684" s="11"/>
    </row>
    <row r="40685" spans="15:19">
      <c r="O40685" s="40"/>
      <c r="P40685" s="37"/>
      <c r="Q40685" s="37"/>
      <c r="R40685" s="11"/>
      <c r="S40685" s="11"/>
    </row>
    <row r="40686" spans="15:19">
      <c r="O40686" s="40"/>
      <c r="P40686" s="37"/>
      <c r="Q40686" s="37"/>
      <c r="R40686" s="11"/>
      <c r="S40686" s="11"/>
    </row>
    <row r="40687" spans="15:19">
      <c r="O40687" s="40"/>
      <c r="P40687" s="37"/>
      <c r="Q40687" s="37"/>
      <c r="R40687" s="11"/>
      <c r="S40687" s="11"/>
    </row>
    <row r="40688" spans="15:19">
      <c r="O40688" s="40"/>
      <c r="P40688" s="37"/>
      <c r="Q40688" s="37"/>
      <c r="R40688" s="11"/>
      <c r="S40688" s="11"/>
    </row>
    <row r="40689" spans="15:19">
      <c r="O40689" s="40"/>
      <c r="P40689" s="37"/>
      <c r="Q40689" s="37"/>
      <c r="R40689" s="11"/>
      <c r="S40689" s="11"/>
    </row>
    <row r="40690" spans="15:19">
      <c r="O40690" s="40"/>
      <c r="P40690" s="37"/>
      <c r="Q40690" s="37"/>
      <c r="R40690" s="11"/>
      <c r="S40690" s="11"/>
    </row>
    <row r="40691" spans="15:19">
      <c r="O40691" s="40"/>
      <c r="P40691" s="37"/>
      <c r="Q40691" s="37"/>
      <c r="R40691" s="11"/>
      <c r="S40691" s="11"/>
    </row>
    <row r="40692" spans="15:19">
      <c r="O40692" s="40"/>
      <c r="P40692" s="37"/>
      <c r="Q40692" s="37"/>
      <c r="R40692" s="11"/>
      <c r="S40692" s="11"/>
    </row>
    <row r="40693" spans="15:19">
      <c r="O40693" s="40"/>
      <c r="P40693" s="37"/>
      <c r="Q40693" s="37"/>
      <c r="R40693" s="11"/>
      <c r="S40693" s="11"/>
    </row>
    <row r="40694" spans="15:19">
      <c r="O40694" s="40"/>
      <c r="P40694" s="37"/>
      <c r="Q40694" s="37"/>
      <c r="R40694" s="11"/>
      <c r="S40694" s="11"/>
    </row>
    <row r="40695" spans="15:19">
      <c r="O40695" s="40"/>
      <c r="P40695" s="37"/>
      <c r="Q40695" s="37"/>
      <c r="R40695" s="11"/>
      <c r="S40695" s="11"/>
    </row>
    <row r="40696" spans="15:19">
      <c r="O40696" s="40"/>
      <c r="P40696" s="37"/>
      <c r="Q40696" s="37"/>
      <c r="R40696" s="11"/>
      <c r="S40696" s="11"/>
    </row>
    <row r="40697" spans="15:19">
      <c r="O40697" s="40"/>
      <c r="P40697" s="37"/>
      <c r="Q40697" s="37"/>
      <c r="R40697" s="11"/>
      <c r="S40697" s="11"/>
    </row>
    <row r="40698" spans="15:19">
      <c r="O40698" s="40"/>
      <c r="P40698" s="37"/>
      <c r="Q40698" s="37"/>
      <c r="R40698" s="11"/>
      <c r="S40698" s="11"/>
    </row>
    <row r="40699" spans="15:19">
      <c r="O40699" s="40"/>
      <c r="P40699" s="37"/>
      <c r="Q40699" s="37"/>
      <c r="R40699" s="11"/>
      <c r="S40699" s="11"/>
    </row>
    <row r="40700" spans="15:19">
      <c r="O40700" s="40"/>
      <c r="P40700" s="37"/>
      <c r="Q40700" s="37"/>
      <c r="R40700" s="11"/>
      <c r="S40700" s="11"/>
    </row>
    <row r="40701" spans="15:19">
      <c r="O40701" s="40"/>
      <c r="P40701" s="37"/>
      <c r="Q40701" s="37"/>
      <c r="R40701" s="11"/>
      <c r="S40701" s="11"/>
    </row>
    <row r="40702" spans="15:19">
      <c r="O40702" s="40"/>
      <c r="P40702" s="37"/>
      <c r="Q40702" s="37"/>
      <c r="R40702" s="11"/>
      <c r="S40702" s="11"/>
    </row>
    <row r="40703" spans="15:19">
      <c r="O40703" s="40"/>
      <c r="P40703" s="37"/>
      <c r="Q40703" s="37"/>
      <c r="R40703" s="11"/>
      <c r="S40703" s="11"/>
    </row>
    <row r="40704" spans="15:19">
      <c r="O40704" s="40"/>
      <c r="P40704" s="37"/>
      <c r="Q40704" s="37"/>
      <c r="R40704" s="11"/>
      <c r="S40704" s="11"/>
    </row>
    <row r="40705" spans="15:19">
      <c r="O40705" s="40"/>
      <c r="P40705" s="37"/>
      <c r="Q40705" s="37"/>
      <c r="R40705" s="11"/>
      <c r="S40705" s="11"/>
    </row>
    <row r="40706" spans="15:19">
      <c r="O40706" s="40"/>
      <c r="P40706" s="37"/>
      <c r="Q40706" s="37"/>
      <c r="R40706" s="11"/>
      <c r="S40706" s="11"/>
    </row>
    <row r="40707" spans="15:19">
      <c r="O40707" s="40"/>
      <c r="P40707" s="37"/>
      <c r="Q40707" s="37"/>
      <c r="R40707" s="11"/>
      <c r="S40707" s="11"/>
    </row>
    <row r="40708" spans="15:19">
      <c r="O40708" s="40"/>
      <c r="P40708" s="37"/>
      <c r="Q40708" s="37"/>
      <c r="R40708" s="11"/>
      <c r="S40708" s="11"/>
    </row>
    <row r="40709" spans="15:19">
      <c r="O40709" s="40"/>
      <c r="P40709" s="37"/>
      <c r="Q40709" s="37"/>
      <c r="R40709" s="11"/>
      <c r="S40709" s="11"/>
    </row>
    <row r="40710" spans="15:19">
      <c r="O40710" s="40"/>
      <c r="P40710" s="37"/>
      <c r="Q40710" s="37"/>
      <c r="R40710" s="11"/>
      <c r="S40710" s="11"/>
    </row>
    <row r="40711" spans="15:19">
      <c r="O40711" s="40"/>
      <c r="P40711" s="37"/>
      <c r="Q40711" s="37"/>
      <c r="R40711" s="11"/>
      <c r="S40711" s="11"/>
    </row>
    <row r="40712" spans="15:19">
      <c r="O40712" s="40"/>
      <c r="P40712" s="37"/>
      <c r="Q40712" s="37"/>
      <c r="R40712" s="11"/>
      <c r="S40712" s="11"/>
    </row>
    <row r="40713" spans="15:19">
      <c r="O40713" s="40"/>
      <c r="P40713" s="37"/>
      <c r="Q40713" s="37"/>
      <c r="R40713" s="11"/>
      <c r="S40713" s="11"/>
    </row>
    <row r="40714" spans="15:19">
      <c r="O40714" s="40"/>
      <c r="P40714" s="37"/>
      <c r="Q40714" s="37"/>
      <c r="R40714" s="11"/>
      <c r="S40714" s="11"/>
    </row>
    <row r="40715" spans="15:19">
      <c r="O40715" s="40"/>
      <c r="P40715" s="37"/>
      <c r="Q40715" s="37"/>
      <c r="R40715" s="11"/>
      <c r="S40715" s="11"/>
    </row>
    <row r="40716" spans="15:19">
      <c r="O40716" s="40"/>
      <c r="P40716" s="37"/>
      <c r="Q40716" s="37"/>
      <c r="R40716" s="11"/>
      <c r="S40716" s="11"/>
    </row>
    <row r="40717" spans="15:19">
      <c r="O40717" s="40"/>
      <c r="P40717" s="37"/>
      <c r="Q40717" s="37"/>
      <c r="R40717" s="11"/>
      <c r="S40717" s="11"/>
    </row>
    <row r="40718" spans="15:19">
      <c r="O40718" s="40"/>
      <c r="P40718" s="37"/>
      <c r="Q40718" s="37"/>
      <c r="R40718" s="11"/>
      <c r="S40718" s="11"/>
    </row>
    <row r="40719" spans="15:19">
      <c r="O40719" s="40"/>
      <c r="P40719" s="37"/>
      <c r="Q40719" s="37"/>
      <c r="R40719" s="11"/>
      <c r="S40719" s="11"/>
    </row>
    <row r="40720" spans="15:19">
      <c r="O40720" s="40"/>
      <c r="P40720" s="37"/>
      <c r="Q40720" s="37"/>
      <c r="R40720" s="11"/>
      <c r="S40720" s="11"/>
    </row>
    <row r="40721" spans="15:19">
      <c r="O40721" s="40"/>
      <c r="P40721" s="37"/>
      <c r="Q40721" s="37"/>
      <c r="R40721" s="11"/>
      <c r="S40721" s="11"/>
    </row>
    <row r="40722" spans="15:19">
      <c r="O40722" s="40"/>
      <c r="P40722" s="37"/>
      <c r="Q40722" s="37"/>
      <c r="R40722" s="11"/>
      <c r="S40722" s="11"/>
    </row>
    <row r="40723" spans="15:19">
      <c r="O40723" s="40"/>
      <c r="P40723" s="37"/>
      <c r="Q40723" s="37"/>
      <c r="R40723" s="11"/>
      <c r="S40723" s="11"/>
    </row>
    <row r="40724" spans="15:19">
      <c r="O40724" s="40"/>
      <c r="P40724" s="37"/>
      <c r="Q40724" s="37"/>
      <c r="R40724" s="11"/>
      <c r="S40724" s="11"/>
    </row>
    <row r="40725" spans="15:19">
      <c r="O40725" s="40"/>
      <c r="P40725" s="37"/>
      <c r="Q40725" s="37"/>
      <c r="R40725" s="11"/>
      <c r="S40725" s="11"/>
    </row>
    <row r="40726" spans="15:19">
      <c r="O40726" s="40"/>
      <c r="P40726" s="37"/>
      <c r="Q40726" s="37"/>
      <c r="R40726" s="11"/>
      <c r="S40726" s="11"/>
    </row>
    <row r="40727" spans="15:19">
      <c r="O40727" s="40"/>
      <c r="P40727" s="37"/>
      <c r="Q40727" s="37"/>
      <c r="R40727" s="11"/>
      <c r="S40727" s="11"/>
    </row>
    <row r="40728" spans="15:19">
      <c r="O40728" s="40"/>
      <c r="P40728" s="37"/>
      <c r="Q40728" s="37"/>
      <c r="R40728" s="11"/>
      <c r="S40728" s="11"/>
    </row>
    <row r="40729" spans="15:19">
      <c r="O40729" s="40"/>
      <c r="P40729" s="37"/>
      <c r="Q40729" s="37"/>
      <c r="R40729" s="11"/>
      <c r="S40729" s="11"/>
    </row>
    <row r="40730" spans="15:19">
      <c r="O40730" s="40"/>
      <c r="P40730" s="37"/>
      <c r="Q40730" s="37"/>
      <c r="R40730" s="11"/>
      <c r="S40730" s="11"/>
    </row>
    <row r="40731" spans="15:19">
      <c r="O40731" s="40"/>
      <c r="P40731" s="37"/>
      <c r="Q40731" s="37"/>
      <c r="R40731" s="11"/>
      <c r="S40731" s="11"/>
    </row>
    <row r="40732" spans="15:19">
      <c r="O40732" s="40"/>
      <c r="P40732" s="37"/>
      <c r="Q40732" s="37"/>
      <c r="R40732" s="11"/>
      <c r="S40732" s="11"/>
    </row>
    <row r="40733" spans="15:19">
      <c r="O40733" s="40"/>
      <c r="P40733" s="37"/>
      <c r="Q40733" s="37"/>
      <c r="R40733" s="11"/>
      <c r="S40733" s="11"/>
    </row>
    <row r="40734" spans="15:19">
      <c r="O40734" s="40"/>
      <c r="P40734" s="37"/>
      <c r="Q40734" s="37"/>
      <c r="R40734" s="11"/>
      <c r="S40734" s="11"/>
    </row>
    <row r="40735" spans="15:19">
      <c r="O40735" s="40"/>
      <c r="P40735" s="37"/>
      <c r="Q40735" s="37"/>
      <c r="R40735" s="11"/>
      <c r="S40735" s="11"/>
    </row>
    <row r="40736" spans="15:19">
      <c r="O40736" s="40"/>
      <c r="P40736" s="37"/>
      <c r="Q40736" s="37"/>
      <c r="R40736" s="11"/>
      <c r="S40736" s="11"/>
    </row>
    <row r="40737" spans="15:19">
      <c r="O40737" s="40"/>
      <c r="P40737" s="37"/>
      <c r="Q40737" s="37"/>
      <c r="R40737" s="11"/>
      <c r="S40737" s="11"/>
    </row>
    <row r="40738" spans="15:19">
      <c r="O40738" s="40"/>
      <c r="P40738" s="37"/>
      <c r="Q40738" s="37"/>
      <c r="R40738" s="11"/>
      <c r="S40738" s="11"/>
    </row>
    <row r="40739" spans="15:19">
      <c r="O40739" s="40"/>
      <c r="P40739" s="37"/>
      <c r="Q40739" s="37"/>
      <c r="R40739" s="11"/>
      <c r="S40739" s="11"/>
    </row>
    <row r="40740" spans="15:19">
      <c r="O40740" s="40"/>
      <c r="P40740" s="37"/>
      <c r="Q40740" s="37"/>
      <c r="R40740" s="11"/>
      <c r="S40740" s="11"/>
    </row>
    <row r="40741" spans="15:19">
      <c r="O40741" s="40"/>
      <c r="P40741" s="37"/>
      <c r="Q40741" s="37"/>
      <c r="R40741" s="11"/>
      <c r="S40741" s="11"/>
    </row>
    <row r="40742" spans="15:19">
      <c r="O40742" s="40"/>
      <c r="P40742" s="37"/>
      <c r="Q40742" s="37"/>
      <c r="R40742" s="11"/>
      <c r="S40742" s="11"/>
    </row>
    <row r="40743" spans="15:19">
      <c r="O40743" s="40"/>
      <c r="P40743" s="37"/>
      <c r="Q40743" s="37"/>
      <c r="R40743" s="11"/>
      <c r="S40743" s="11"/>
    </row>
    <row r="40744" spans="15:19">
      <c r="O40744" s="40"/>
      <c r="P40744" s="37"/>
      <c r="Q40744" s="37"/>
      <c r="R40744" s="11"/>
      <c r="S40744" s="11"/>
    </row>
    <row r="40745" spans="15:19">
      <c r="O40745" s="40"/>
      <c r="P40745" s="37"/>
      <c r="Q40745" s="37"/>
      <c r="R40745" s="11"/>
      <c r="S40745" s="11"/>
    </row>
    <row r="40746" spans="15:19">
      <c r="O40746" s="40"/>
      <c r="P40746" s="37"/>
      <c r="Q40746" s="37"/>
      <c r="R40746" s="11"/>
      <c r="S40746" s="11"/>
    </row>
    <row r="40747" spans="15:19">
      <c r="O40747" s="40"/>
      <c r="P40747" s="37"/>
      <c r="Q40747" s="37"/>
      <c r="R40747" s="11"/>
      <c r="S40747" s="11"/>
    </row>
    <row r="40748" spans="15:19">
      <c r="O40748" s="40"/>
      <c r="P40748" s="37"/>
      <c r="Q40748" s="37"/>
      <c r="R40748" s="11"/>
      <c r="S40748" s="11"/>
    </row>
    <row r="40749" spans="15:19">
      <c r="O40749" s="40"/>
      <c r="P40749" s="37"/>
      <c r="Q40749" s="37"/>
      <c r="R40749" s="11"/>
      <c r="S40749" s="11"/>
    </row>
    <row r="40750" spans="15:19">
      <c r="O40750" s="40"/>
      <c r="P40750" s="37"/>
      <c r="Q40750" s="37"/>
      <c r="R40750" s="11"/>
      <c r="S40750" s="11"/>
    </row>
    <row r="40751" spans="15:19">
      <c r="O40751" s="40"/>
      <c r="P40751" s="37"/>
      <c r="Q40751" s="37"/>
      <c r="R40751" s="11"/>
      <c r="S40751" s="11"/>
    </row>
    <row r="40752" spans="15:19">
      <c r="O40752" s="40"/>
      <c r="P40752" s="37"/>
      <c r="Q40752" s="37"/>
      <c r="R40752" s="11"/>
      <c r="S40752" s="11"/>
    </row>
    <row r="40753" spans="15:19">
      <c r="O40753" s="40"/>
      <c r="P40753" s="37"/>
      <c r="Q40753" s="37"/>
      <c r="R40753" s="11"/>
      <c r="S40753" s="11"/>
    </row>
    <row r="40754" spans="15:19">
      <c r="O40754" s="40"/>
      <c r="P40754" s="37"/>
      <c r="Q40754" s="37"/>
      <c r="R40754" s="11"/>
      <c r="S40754" s="11"/>
    </row>
    <row r="40755" spans="15:19">
      <c r="O40755" s="40"/>
      <c r="P40755" s="37"/>
      <c r="Q40755" s="37"/>
      <c r="R40755" s="11"/>
      <c r="S40755" s="11"/>
    </row>
    <row r="40756" spans="15:19">
      <c r="O40756" s="40"/>
      <c r="P40756" s="37"/>
      <c r="Q40756" s="37"/>
      <c r="R40756" s="11"/>
      <c r="S40756" s="11"/>
    </row>
    <row r="40757" spans="15:19">
      <c r="O40757" s="40"/>
      <c r="P40757" s="37"/>
      <c r="Q40757" s="37"/>
      <c r="R40757" s="11"/>
      <c r="S40757" s="11"/>
    </row>
    <row r="40758" spans="15:19">
      <c r="O40758" s="40"/>
      <c r="P40758" s="37"/>
      <c r="Q40758" s="37"/>
      <c r="R40758" s="11"/>
      <c r="S40758" s="11"/>
    </row>
    <row r="40759" spans="15:19">
      <c r="O40759" s="40"/>
      <c r="P40759" s="37"/>
      <c r="Q40759" s="37"/>
      <c r="R40759" s="11"/>
      <c r="S40759" s="11"/>
    </row>
    <row r="40760" spans="15:19">
      <c r="O40760" s="40"/>
      <c r="P40760" s="37"/>
      <c r="Q40760" s="37"/>
      <c r="R40760" s="11"/>
      <c r="S40760" s="11"/>
    </row>
    <row r="40761" spans="15:19">
      <c r="O40761" s="40"/>
      <c r="P40761" s="37"/>
      <c r="Q40761" s="37"/>
      <c r="R40761" s="11"/>
      <c r="S40761" s="11"/>
    </row>
    <row r="40762" spans="15:19">
      <c r="O40762" s="40"/>
      <c r="P40762" s="37"/>
      <c r="Q40762" s="37"/>
      <c r="R40762" s="11"/>
      <c r="S40762" s="11"/>
    </row>
    <row r="40763" spans="15:19">
      <c r="O40763" s="40"/>
      <c r="P40763" s="37"/>
      <c r="Q40763" s="37"/>
      <c r="R40763" s="11"/>
      <c r="S40763" s="11"/>
    </row>
    <row r="40764" spans="15:19">
      <c r="O40764" s="40"/>
      <c r="P40764" s="37"/>
      <c r="Q40764" s="37"/>
      <c r="R40764" s="11"/>
      <c r="S40764" s="11"/>
    </row>
    <row r="40765" spans="15:19">
      <c r="O40765" s="40"/>
      <c r="P40765" s="37"/>
      <c r="Q40765" s="37"/>
      <c r="R40765" s="11"/>
      <c r="S40765" s="11"/>
    </row>
    <row r="40766" spans="15:19">
      <c r="O40766" s="40"/>
      <c r="P40766" s="37"/>
      <c r="Q40766" s="37"/>
      <c r="R40766" s="11"/>
      <c r="S40766" s="11"/>
    </row>
    <row r="40767" spans="15:19">
      <c r="O40767" s="40"/>
      <c r="P40767" s="37"/>
      <c r="Q40767" s="37"/>
      <c r="R40767" s="11"/>
      <c r="S40767" s="11"/>
    </row>
    <row r="40768" spans="15:19">
      <c r="O40768" s="40"/>
      <c r="P40768" s="37"/>
      <c r="Q40768" s="37"/>
      <c r="R40768" s="11"/>
      <c r="S40768" s="11"/>
    </row>
    <row r="40769" spans="15:19">
      <c r="O40769" s="40"/>
      <c r="P40769" s="37"/>
      <c r="Q40769" s="37"/>
      <c r="R40769" s="11"/>
      <c r="S40769" s="11"/>
    </row>
    <row r="40770" spans="15:19">
      <c r="O40770" s="40"/>
      <c r="P40770" s="37"/>
      <c r="Q40770" s="37"/>
      <c r="R40770" s="11"/>
      <c r="S40770" s="11"/>
    </row>
    <row r="40771" spans="15:19">
      <c r="O40771" s="40"/>
      <c r="P40771" s="37"/>
      <c r="Q40771" s="37"/>
      <c r="R40771" s="11"/>
      <c r="S40771" s="11"/>
    </row>
    <row r="40772" spans="15:19">
      <c r="O40772" s="40"/>
      <c r="P40772" s="37"/>
      <c r="Q40772" s="37"/>
      <c r="R40772" s="11"/>
      <c r="S40772" s="11"/>
    </row>
    <row r="40773" spans="15:19">
      <c r="O40773" s="40"/>
      <c r="P40773" s="37"/>
      <c r="Q40773" s="37"/>
      <c r="R40773" s="11"/>
      <c r="S40773" s="11"/>
    </row>
    <row r="40774" spans="15:19">
      <c r="O40774" s="40"/>
      <c r="P40774" s="37"/>
      <c r="Q40774" s="37"/>
      <c r="R40774" s="11"/>
      <c r="S40774" s="11"/>
    </row>
    <row r="40775" spans="15:19">
      <c r="O40775" s="40"/>
      <c r="P40775" s="37"/>
      <c r="Q40775" s="37"/>
      <c r="R40775" s="11"/>
      <c r="S40775" s="11"/>
    </row>
    <row r="40776" spans="15:19">
      <c r="O40776" s="40"/>
      <c r="P40776" s="37"/>
      <c r="Q40776" s="37"/>
      <c r="R40776" s="11"/>
      <c r="S40776" s="11"/>
    </row>
    <row r="40777" spans="15:19">
      <c r="O40777" s="40"/>
      <c r="P40777" s="37"/>
      <c r="Q40777" s="37"/>
      <c r="R40777" s="11"/>
      <c r="S40777" s="11"/>
    </row>
    <row r="40778" spans="15:19">
      <c r="O40778" s="40"/>
      <c r="P40778" s="37"/>
      <c r="Q40778" s="37"/>
      <c r="R40778" s="11"/>
      <c r="S40778" s="11"/>
    </row>
    <row r="40779" spans="15:19">
      <c r="O40779" s="40"/>
      <c r="P40779" s="37"/>
      <c r="Q40779" s="37"/>
      <c r="R40779" s="11"/>
      <c r="S40779" s="11"/>
    </row>
    <row r="40780" spans="15:19">
      <c r="O40780" s="40"/>
      <c r="P40780" s="37"/>
      <c r="Q40780" s="37"/>
      <c r="R40780" s="11"/>
      <c r="S40780" s="11"/>
    </row>
    <row r="40781" spans="15:19">
      <c r="O40781" s="40"/>
      <c r="P40781" s="37"/>
      <c r="Q40781" s="37"/>
      <c r="R40781" s="11"/>
      <c r="S40781" s="11"/>
    </row>
    <row r="40782" spans="15:19">
      <c r="O40782" s="40"/>
      <c r="P40782" s="37"/>
      <c r="Q40782" s="37"/>
      <c r="R40782" s="11"/>
      <c r="S40782" s="11"/>
    </row>
    <row r="40783" spans="15:19">
      <c r="O40783" s="40"/>
      <c r="P40783" s="37"/>
      <c r="Q40783" s="37"/>
      <c r="R40783" s="11"/>
      <c r="S40783" s="11"/>
    </row>
    <row r="40784" spans="15:19">
      <c r="O40784" s="40"/>
      <c r="P40784" s="37"/>
      <c r="Q40784" s="37"/>
      <c r="R40784" s="11"/>
      <c r="S40784" s="11"/>
    </row>
    <row r="40785" spans="15:19">
      <c r="O40785" s="40"/>
      <c r="P40785" s="37"/>
      <c r="Q40785" s="37"/>
      <c r="R40785" s="11"/>
      <c r="S40785" s="11"/>
    </row>
    <row r="40786" spans="15:19">
      <c r="O40786" s="40"/>
      <c r="P40786" s="37"/>
      <c r="Q40786" s="37"/>
      <c r="R40786" s="11"/>
      <c r="S40786" s="11"/>
    </row>
    <row r="40787" spans="15:19">
      <c r="O40787" s="40"/>
      <c r="P40787" s="37"/>
      <c r="Q40787" s="37"/>
      <c r="R40787" s="11"/>
      <c r="S40787" s="11"/>
    </row>
    <row r="40788" spans="15:19">
      <c r="O40788" s="40"/>
      <c r="P40788" s="37"/>
      <c r="Q40788" s="37"/>
      <c r="R40788" s="11"/>
      <c r="S40788" s="11"/>
    </row>
    <row r="40789" spans="15:19">
      <c r="O40789" s="40"/>
      <c r="P40789" s="37"/>
      <c r="Q40789" s="37"/>
      <c r="R40789" s="11"/>
      <c r="S40789" s="11"/>
    </row>
    <row r="40790" spans="15:19">
      <c r="O40790" s="40"/>
      <c r="P40790" s="37"/>
      <c r="Q40790" s="37"/>
      <c r="R40790" s="11"/>
      <c r="S40790" s="11"/>
    </row>
    <row r="40791" spans="15:19">
      <c r="O40791" s="40"/>
      <c r="P40791" s="37"/>
      <c r="Q40791" s="37"/>
      <c r="R40791" s="11"/>
      <c r="S40791" s="11"/>
    </row>
    <row r="40792" spans="15:19">
      <c r="O40792" s="40"/>
      <c r="P40792" s="37"/>
      <c r="Q40792" s="37"/>
      <c r="R40792" s="11"/>
      <c r="S40792" s="11"/>
    </row>
    <row r="40793" spans="15:19">
      <c r="O40793" s="40"/>
      <c r="P40793" s="37"/>
      <c r="Q40793" s="37"/>
      <c r="R40793" s="11"/>
      <c r="S40793" s="11"/>
    </row>
    <row r="40794" spans="15:19">
      <c r="O40794" s="40"/>
      <c r="P40794" s="37"/>
      <c r="Q40794" s="37"/>
      <c r="R40794" s="11"/>
      <c r="S40794" s="11"/>
    </row>
    <row r="40795" spans="15:19">
      <c r="O40795" s="40"/>
      <c r="P40795" s="37"/>
      <c r="Q40795" s="37"/>
      <c r="R40795" s="11"/>
      <c r="S40795" s="11"/>
    </row>
    <row r="40796" spans="15:19">
      <c r="O40796" s="40"/>
      <c r="P40796" s="37"/>
      <c r="Q40796" s="37"/>
      <c r="R40796" s="11"/>
      <c r="S40796" s="11"/>
    </row>
    <row r="40797" spans="15:19">
      <c r="O40797" s="40"/>
      <c r="P40797" s="37"/>
      <c r="Q40797" s="37"/>
      <c r="R40797" s="11"/>
      <c r="S40797" s="11"/>
    </row>
    <row r="40798" spans="15:19">
      <c r="O40798" s="40"/>
      <c r="P40798" s="37"/>
      <c r="Q40798" s="37"/>
      <c r="R40798" s="11"/>
      <c r="S40798" s="11"/>
    </row>
    <row r="40799" spans="15:19">
      <c r="O40799" s="40"/>
      <c r="P40799" s="37"/>
      <c r="Q40799" s="37"/>
      <c r="R40799" s="11"/>
      <c r="S40799" s="11"/>
    </row>
    <row r="40800" spans="15:19">
      <c r="O40800" s="40"/>
      <c r="P40800" s="37"/>
      <c r="Q40800" s="37"/>
      <c r="R40800" s="11"/>
      <c r="S40800" s="11"/>
    </row>
    <row r="40801" spans="15:19">
      <c r="O40801" s="40"/>
      <c r="P40801" s="37"/>
      <c r="Q40801" s="37"/>
      <c r="R40801" s="11"/>
      <c r="S40801" s="11"/>
    </row>
    <row r="40802" spans="15:19">
      <c r="O40802" s="40"/>
      <c r="P40802" s="37"/>
      <c r="Q40802" s="37"/>
      <c r="R40802" s="11"/>
      <c r="S40802" s="11"/>
    </row>
    <row r="40803" spans="15:19">
      <c r="O40803" s="40"/>
      <c r="P40803" s="37"/>
      <c r="Q40803" s="37"/>
      <c r="R40803" s="11"/>
      <c r="S40803" s="11"/>
    </row>
    <row r="40804" spans="15:19">
      <c r="O40804" s="40"/>
      <c r="P40804" s="37"/>
      <c r="Q40804" s="37"/>
      <c r="R40804" s="11"/>
      <c r="S40804" s="11"/>
    </row>
    <row r="40805" spans="15:19">
      <c r="O40805" s="40"/>
      <c r="P40805" s="37"/>
      <c r="Q40805" s="37"/>
      <c r="R40805" s="11"/>
      <c r="S40805" s="11"/>
    </row>
    <row r="40806" spans="15:19">
      <c r="O40806" s="40"/>
      <c r="P40806" s="37"/>
      <c r="Q40806" s="37"/>
      <c r="R40806" s="11"/>
      <c r="S40806" s="11"/>
    </row>
    <row r="40807" spans="15:19">
      <c r="O40807" s="40"/>
      <c r="P40807" s="37"/>
      <c r="Q40807" s="37"/>
      <c r="R40807" s="11"/>
      <c r="S40807" s="11"/>
    </row>
    <row r="40808" spans="15:19">
      <c r="O40808" s="40"/>
      <c r="P40808" s="37"/>
      <c r="Q40808" s="37"/>
      <c r="R40808" s="11"/>
      <c r="S40808" s="11"/>
    </row>
    <row r="40809" spans="15:19">
      <c r="O40809" s="40"/>
      <c r="P40809" s="37"/>
      <c r="Q40809" s="37"/>
      <c r="R40809" s="11"/>
      <c r="S40809" s="11"/>
    </row>
    <row r="40810" spans="15:19">
      <c r="O40810" s="40"/>
      <c r="P40810" s="37"/>
      <c r="Q40810" s="37"/>
      <c r="R40810" s="11"/>
      <c r="S40810" s="11"/>
    </row>
    <row r="40811" spans="15:19">
      <c r="O40811" s="40"/>
      <c r="P40811" s="37"/>
      <c r="Q40811" s="37"/>
      <c r="R40811" s="11"/>
      <c r="S40811" s="11"/>
    </row>
    <row r="40812" spans="15:19">
      <c r="O40812" s="40"/>
      <c r="P40812" s="37"/>
      <c r="Q40812" s="37"/>
      <c r="R40812" s="11"/>
      <c r="S40812" s="11"/>
    </row>
    <row r="40813" spans="15:19">
      <c r="O40813" s="40"/>
      <c r="P40813" s="37"/>
      <c r="Q40813" s="37"/>
      <c r="R40813" s="11"/>
      <c r="S40813" s="11"/>
    </row>
    <row r="40814" spans="15:19">
      <c r="O40814" s="40"/>
      <c r="P40814" s="37"/>
      <c r="Q40814" s="37"/>
      <c r="R40814" s="11"/>
      <c r="S40814" s="11"/>
    </row>
    <row r="40815" spans="15:19">
      <c r="O40815" s="40"/>
      <c r="P40815" s="37"/>
      <c r="Q40815" s="37"/>
      <c r="R40815" s="11"/>
      <c r="S40815" s="11"/>
    </row>
    <row r="40816" spans="15:19">
      <c r="O40816" s="40"/>
      <c r="P40816" s="37"/>
      <c r="Q40816" s="37"/>
      <c r="R40816" s="11"/>
      <c r="S40816" s="11"/>
    </row>
    <row r="40817" spans="15:19">
      <c r="O40817" s="40"/>
      <c r="P40817" s="37"/>
      <c r="Q40817" s="37"/>
      <c r="R40817" s="11"/>
      <c r="S40817" s="11"/>
    </row>
    <row r="40818" spans="15:19">
      <c r="O40818" s="40"/>
      <c r="P40818" s="37"/>
      <c r="Q40818" s="37"/>
      <c r="R40818" s="11"/>
      <c r="S40818" s="11"/>
    </row>
    <row r="40819" spans="15:19">
      <c r="O40819" s="40"/>
      <c r="P40819" s="37"/>
      <c r="Q40819" s="37"/>
      <c r="R40819" s="11"/>
      <c r="S40819" s="11"/>
    </row>
    <row r="40820" spans="15:19">
      <c r="O40820" s="40"/>
      <c r="P40820" s="37"/>
      <c r="Q40820" s="37"/>
      <c r="R40820" s="11"/>
      <c r="S40820" s="11"/>
    </row>
    <row r="40821" spans="15:19">
      <c r="O40821" s="40"/>
      <c r="P40821" s="37"/>
      <c r="Q40821" s="37"/>
      <c r="R40821" s="11"/>
      <c r="S40821" s="11"/>
    </row>
    <row r="40822" spans="15:19">
      <c r="O40822" s="40"/>
      <c r="P40822" s="37"/>
      <c r="Q40822" s="37"/>
      <c r="R40822" s="11"/>
      <c r="S40822" s="11"/>
    </row>
    <row r="40823" spans="15:19">
      <c r="O40823" s="40"/>
      <c r="P40823" s="37"/>
      <c r="Q40823" s="37"/>
      <c r="R40823" s="11"/>
      <c r="S40823" s="11"/>
    </row>
    <row r="40824" spans="15:19">
      <c r="O40824" s="40"/>
      <c r="P40824" s="37"/>
      <c r="Q40824" s="37"/>
      <c r="R40824" s="11"/>
      <c r="S40824" s="11"/>
    </row>
    <row r="40825" spans="15:19">
      <c r="O40825" s="40"/>
      <c r="P40825" s="37"/>
      <c r="Q40825" s="37"/>
      <c r="R40825" s="11"/>
      <c r="S40825" s="11"/>
    </row>
    <row r="40826" spans="15:19">
      <c r="O40826" s="40"/>
      <c r="P40826" s="37"/>
      <c r="Q40826" s="37"/>
      <c r="R40826" s="11"/>
      <c r="S40826" s="11"/>
    </row>
    <row r="40827" spans="15:19">
      <c r="O40827" s="40"/>
      <c r="P40827" s="37"/>
      <c r="Q40827" s="37"/>
      <c r="R40827" s="11"/>
      <c r="S40827" s="11"/>
    </row>
    <row r="40828" spans="15:19">
      <c r="O40828" s="40"/>
      <c r="P40828" s="37"/>
      <c r="Q40828" s="37"/>
      <c r="R40828" s="11"/>
      <c r="S40828" s="11"/>
    </row>
    <row r="40829" spans="15:19">
      <c r="O40829" s="40"/>
      <c r="P40829" s="37"/>
      <c r="Q40829" s="37"/>
      <c r="R40829" s="11"/>
      <c r="S40829" s="11"/>
    </row>
    <row r="40830" spans="15:19">
      <c r="O40830" s="40"/>
      <c r="P40830" s="37"/>
      <c r="Q40830" s="37"/>
      <c r="R40830" s="11"/>
      <c r="S40830" s="11"/>
    </row>
    <row r="40831" spans="15:19">
      <c r="O40831" s="40"/>
      <c r="P40831" s="37"/>
      <c r="Q40831" s="37"/>
      <c r="R40831" s="11"/>
      <c r="S40831" s="11"/>
    </row>
    <row r="40832" spans="15:19">
      <c r="O40832" s="40"/>
      <c r="P40832" s="37"/>
      <c r="Q40832" s="37"/>
      <c r="R40832" s="11"/>
      <c r="S40832" s="11"/>
    </row>
    <row r="40833" spans="15:19">
      <c r="O40833" s="40"/>
      <c r="P40833" s="37"/>
      <c r="Q40833" s="37"/>
      <c r="R40833" s="11"/>
      <c r="S40833" s="11"/>
    </row>
    <row r="40834" spans="15:19">
      <c r="O40834" s="40"/>
      <c r="P40834" s="37"/>
      <c r="Q40834" s="37"/>
      <c r="R40834" s="11"/>
      <c r="S40834" s="11"/>
    </row>
    <row r="40835" spans="15:19">
      <c r="O40835" s="40"/>
      <c r="P40835" s="37"/>
      <c r="Q40835" s="37"/>
      <c r="R40835" s="11"/>
      <c r="S40835" s="11"/>
    </row>
    <row r="40836" spans="15:19">
      <c r="O40836" s="40"/>
      <c r="P40836" s="37"/>
      <c r="Q40836" s="37"/>
      <c r="R40836" s="11"/>
      <c r="S40836" s="11"/>
    </row>
    <row r="40837" spans="15:19">
      <c r="O40837" s="40"/>
      <c r="P40837" s="37"/>
      <c r="Q40837" s="37"/>
      <c r="R40837" s="11"/>
      <c r="S40837" s="11"/>
    </row>
    <row r="40838" spans="15:19">
      <c r="O40838" s="40"/>
      <c r="P40838" s="37"/>
      <c r="Q40838" s="37"/>
      <c r="R40838" s="11"/>
      <c r="S40838" s="11"/>
    </row>
    <row r="40839" spans="15:19">
      <c r="O40839" s="40"/>
      <c r="P40839" s="37"/>
      <c r="Q40839" s="37"/>
      <c r="R40839" s="11"/>
      <c r="S40839" s="11"/>
    </row>
    <row r="40840" spans="15:19">
      <c r="O40840" s="40"/>
      <c r="P40840" s="37"/>
      <c r="Q40840" s="37"/>
      <c r="R40840" s="11"/>
      <c r="S40840" s="11"/>
    </row>
    <row r="40841" spans="15:19">
      <c r="O40841" s="40"/>
      <c r="P40841" s="37"/>
      <c r="Q40841" s="37"/>
      <c r="R40841" s="11"/>
      <c r="S40841" s="11"/>
    </row>
    <row r="40842" spans="15:19">
      <c r="O40842" s="40"/>
      <c r="P40842" s="37"/>
      <c r="Q40842" s="37"/>
      <c r="R40842" s="11"/>
      <c r="S40842" s="11"/>
    </row>
    <row r="40843" spans="15:19">
      <c r="O40843" s="40"/>
      <c r="P40843" s="37"/>
      <c r="Q40843" s="37"/>
      <c r="R40843" s="11"/>
      <c r="S40843" s="11"/>
    </row>
    <row r="40844" spans="15:19">
      <c r="O40844" s="40"/>
      <c r="P40844" s="37"/>
      <c r="Q40844" s="37"/>
      <c r="R40844" s="11"/>
      <c r="S40844" s="11"/>
    </row>
    <row r="40845" spans="15:19">
      <c r="O40845" s="40"/>
      <c r="P40845" s="37"/>
      <c r="Q40845" s="37"/>
      <c r="R40845" s="11"/>
      <c r="S40845" s="11"/>
    </row>
    <row r="40846" spans="15:19">
      <c r="O40846" s="40"/>
      <c r="P40846" s="37"/>
      <c r="Q40846" s="37"/>
      <c r="R40846" s="11"/>
      <c r="S40846" s="11"/>
    </row>
    <row r="40847" spans="15:19">
      <c r="O40847" s="40"/>
      <c r="P40847" s="37"/>
      <c r="Q40847" s="37"/>
      <c r="R40847" s="11"/>
      <c r="S40847" s="11"/>
    </row>
    <row r="40848" spans="15:19">
      <c r="O40848" s="40"/>
      <c r="P40848" s="37"/>
      <c r="Q40848" s="37"/>
      <c r="R40848" s="11"/>
      <c r="S40848" s="11"/>
    </row>
    <row r="40849" spans="15:19">
      <c r="O40849" s="40"/>
      <c r="P40849" s="37"/>
      <c r="Q40849" s="37"/>
      <c r="R40849" s="11"/>
      <c r="S40849" s="11"/>
    </row>
    <row r="40850" spans="15:19">
      <c r="O40850" s="40"/>
      <c r="P40850" s="37"/>
      <c r="Q40850" s="37"/>
      <c r="R40850" s="11"/>
      <c r="S40850" s="11"/>
    </row>
    <row r="40851" spans="15:19">
      <c r="O40851" s="40"/>
      <c r="P40851" s="37"/>
      <c r="Q40851" s="37"/>
      <c r="R40851" s="11"/>
      <c r="S40851" s="11"/>
    </row>
    <row r="40852" spans="15:19">
      <c r="O40852" s="40"/>
      <c r="P40852" s="37"/>
      <c r="Q40852" s="37"/>
      <c r="R40852" s="11"/>
      <c r="S40852" s="11"/>
    </row>
    <row r="40853" spans="15:19">
      <c r="O40853" s="40"/>
      <c r="P40853" s="37"/>
      <c r="Q40853" s="37"/>
      <c r="R40853" s="11"/>
      <c r="S40853" s="11"/>
    </row>
    <row r="40854" spans="15:19">
      <c r="O40854" s="40"/>
      <c r="P40854" s="37"/>
      <c r="Q40854" s="37"/>
      <c r="R40854" s="11"/>
      <c r="S40854" s="11"/>
    </row>
    <row r="40855" spans="15:19">
      <c r="O40855" s="40"/>
      <c r="P40855" s="37"/>
      <c r="Q40855" s="37"/>
      <c r="R40855" s="11"/>
      <c r="S40855" s="11"/>
    </row>
    <row r="40856" spans="15:19">
      <c r="O40856" s="40"/>
      <c r="P40856" s="37"/>
      <c r="Q40856" s="37"/>
      <c r="R40856" s="11"/>
      <c r="S40856" s="11"/>
    </row>
    <row r="40857" spans="15:19">
      <c r="O40857" s="40"/>
      <c r="P40857" s="37"/>
      <c r="Q40857" s="37"/>
      <c r="R40857" s="11"/>
      <c r="S40857" s="11"/>
    </row>
    <row r="40858" spans="15:19">
      <c r="O40858" s="40"/>
      <c r="P40858" s="37"/>
      <c r="Q40858" s="37"/>
      <c r="R40858" s="11"/>
      <c r="S40858" s="11"/>
    </row>
    <row r="40859" spans="15:19">
      <c r="O40859" s="40"/>
      <c r="P40859" s="37"/>
      <c r="Q40859" s="37"/>
      <c r="R40859" s="11"/>
      <c r="S40859" s="11"/>
    </row>
    <row r="40860" spans="15:19">
      <c r="O40860" s="40"/>
      <c r="P40860" s="37"/>
      <c r="Q40860" s="37"/>
      <c r="R40860" s="11"/>
      <c r="S40860" s="11"/>
    </row>
    <row r="40861" spans="15:19">
      <c r="O40861" s="40"/>
      <c r="P40861" s="37"/>
      <c r="Q40861" s="37"/>
      <c r="R40861" s="11"/>
      <c r="S40861" s="11"/>
    </row>
    <row r="40862" spans="15:19">
      <c r="O40862" s="40"/>
      <c r="P40862" s="37"/>
      <c r="Q40862" s="37"/>
      <c r="R40862" s="11"/>
      <c r="S40862" s="11"/>
    </row>
    <row r="40863" spans="15:19">
      <c r="O40863" s="40"/>
      <c r="P40863" s="37"/>
      <c r="Q40863" s="37"/>
      <c r="R40863" s="11"/>
      <c r="S40863" s="11"/>
    </row>
    <row r="40864" spans="15:19">
      <c r="O40864" s="40"/>
      <c r="P40864" s="37"/>
      <c r="Q40864" s="37"/>
      <c r="R40864" s="11"/>
      <c r="S40864" s="11"/>
    </row>
    <row r="40865" spans="15:19">
      <c r="O40865" s="40"/>
      <c r="P40865" s="37"/>
      <c r="Q40865" s="37"/>
      <c r="R40865" s="11"/>
      <c r="S40865" s="11"/>
    </row>
    <row r="40866" spans="15:19">
      <c r="O40866" s="40"/>
      <c r="P40866" s="37"/>
      <c r="Q40866" s="37"/>
      <c r="R40866" s="11"/>
      <c r="S40866" s="11"/>
    </row>
    <row r="40867" spans="15:19">
      <c r="O40867" s="40"/>
      <c r="P40867" s="37"/>
      <c r="Q40867" s="37"/>
      <c r="R40867" s="11"/>
      <c r="S40867" s="11"/>
    </row>
    <row r="40868" spans="15:19">
      <c r="O40868" s="40"/>
      <c r="P40868" s="37"/>
      <c r="Q40868" s="37"/>
      <c r="R40868" s="11"/>
      <c r="S40868" s="11"/>
    </row>
    <row r="40869" spans="15:19">
      <c r="O40869" s="40"/>
      <c r="P40869" s="37"/>
      <c r="Q40869" s="37"/>
      <c r="R40869" s="11"/>
      <c r="S40869" s="11"/>
    </row>
    <row r="40870" spans="15:19">
      <c r="O40870" s="40"/>
      <c r="P40870" s="37"/>
      <c r="Q40870" s="37"/>
      <c r="R40870" s="11"/>
      <c r="S40870" s="11"/>
    </row>
    <row r="40871" spans="15:19">
      <c r="O40871" s="40"/>
      <c r="P40871" s="37"/>
      <c r="Q40871" s="37"/>
      <c r="R40871" s="11"/>
      <c r="S40871" s="11"/>
    </row>
    <row r="40872" spans="15:19">
      <c r="O40872" s="40"/>
      <c r="P40872" s="37"/>
      <c r="Q40872" s="37"/>
      <c r="R40872" s="11"/>
      <c r="S40872" s="11"/>
    </row>
    <row r="40873" spans="15:19">
      <c r="O40873" s="40"/>
      <c r="P40873" s="37"/>
      <c r="Q40873" s="37"/>
      <c r="R40873" s="11"/>
      <c r="S40873" s="11"/>
    </row>
    <row r="40874" spans="15:19">
      <c r="O40874" s="40"/>
      <c r="P40874" s="37"/>
      <c r="Q40874" s="37"/>
      <c r="R40874" s="11"/>
      <c r="S40874" s="11"/>
    </row>
    <row r="40875" spans="15:19">
      <c r="O40875" s="40"/>
      <c r="P40875" s="37"/>
      <c r="Q40875" s="37"/>
      <c r="R40875" s="11"/>
      <c r="S40875" s="11"/>
    </row>
    <row r="40876" spans="15:19">
      <c r="O40876" s="40"/>
      <c r="P40876" s="37"/>
      <c r="Q40876" s="37"/>
      <c r="R40876" s="11"/>
      <c r="S40876" s="11"/>
    </row>
    <row r="40877" spans="15:19">
      <c r="O40877" s="40"/>
      <c r="P40877" s="37"/>
      <c r="Q40877" s="37"/>
      <c r="R40877" s="11"/>
      <c r="S40877" s="11"/>
    </row>
    <row r="40878" spans="15:19">
      <c r="O40878" s="40"/>
      <c r="P40878" s="37"/>
      <c r="Q40878" s="37"/>
      <c r="R40878" s="11"/>
      <c r="S40878" s="11"/>
    </row>
    <row r="40879" spans="15:19">
      <c r="O40879" s="40"/>
      <c r="P40879" s="37"/>
      <c r="Q40879" s="37"/>
      <c r="R40879" s="11"/>
      <c r="S40879" s="11"/>
    </row>
    <row r="40880" spans="15:19">
      <c r="O40880" s="40"/>
      <c r="P40880" s="37"/>
      <c r="Q40880" s="37"/>
      <c r="R40880" s="11"/>
      <c r="S40880" s="11"/>
    </row>
    <row r="40881" spans="15:19">
      <c r="O40881" s="40"/>
      <c r="P40881" s="37"/>
      <c r="Q40881" s="37"/>
      <c r="R40881" s="11"/>
      <c r="S40881" s="11"/>
    </row>
    <row r="40882" spans="15:19">
      <c r="O40882" s="40"/>
      <c r="P40882" s="37"/>
      <c r="Q40882" s="37"/>
      <c r="R40882" s="11"/>
      <c r="S40882" s="11"/>
    </row>
    <row r="40883" spans="15:19">
      <c r="O40883" s="40"/>
      <c r="P40883" s="37"/>
      <c r="Q40883" s="37"/>
      <c r="R40883" s="11"/>
      <c r="S40883" s="11"/>
    </row>
    <row r="40884" spans="15:19">
      <c r="O40884" s="40"/>
      <c r="P40884" s="37"/>
      <c r="Q40884" s="37"/>
      <c r="R40884" s="11"/>
      <c r="S40884" s="11"/>
    </row>
    <row r="40885" spans="15:19">
      <c r="O40885" s="40"/>
      <c r="P40885" s="37"/>
      <c r="Q40885" s="37"/>
      <c r="R40885" s="11"/>
      <c r="S40885" s="11"/>
    </row>
    <row r="40886" spans="15:19">
      <c r="O40886" s="40"/>
      <c r="P40886" s="37"/>
      <c r="Q40886" s="37"/>
      <c r="R40886" s="11"/>
      <c r="S40886" s="11"/>
    </row>
    <row r="40887" spans="15:19">
      <c r="O40887" s="40"/>
      <c r="P40887" s="37"/>
      <c r="Q40887" s="37"/>
      <c r="R40887" s="11"/>
      <c r="S40887" s="11"/>
    </row>
    <row r="40888" spans="15:19">
      <c r="O40888" s="40"/>
      <c r="P40888" s="37"/>
      <c r="Q40888" s="37"/>
      <c r="R40888" s="11"/>
      <c r="S40888" s="11"/>
    </row>
    <row r="40889" spans="15:19">
      <c r="O40889" s="40"/>
      <c r="P40889" s="37"/>
      <c r="Q40889" s="37"/>
      <c r="R40889" s="11"/>
      <c r="S40889" s="11"/>
    </row>
    <row r="40890" spans="15:19">
      <c r="O40890" s="40"/>
      <c r="P40890" s="37"/>
      <c r="Q40890" s="37"/>
      <c r="R40890" s="11"/>
      <c r="S40890" s="11"/>
    </row>
    <row r="40891" spans="15:19">
      <c r="O40891" s="40"/>
      <c r="P40891" s="37"/>
      <c r="Q40891" s="37"/>
      <c r="R40891" s="11"/>
      <c r="S40891" s="11"/>
    </row>
    <row r="40892" spans="15:19">
      <c r="O40892" s="40"/>
      <c r="P40892" s="37"/>
      <c r="Q40892" s="37"/>
      <c r="R40892" s="11"/>
      <c r="S40892" s="11"/>
    </row>
    <row r="40893" spans="15:19">
      <c r="O40893" s="40"/>
      <c r="P40893" s="37"/>
      <c r="Q40893" s="37"/>
      <c r="R40893" s="11"/>
      <c r="S40893" s="11"/>
    </row>
    <row r="40894" spans="15:19">
      <c r="O40894" s="40"/>
      <c r="P40894" s="37"/>
      <c r="Q40894" s="37"/>
      <c r="R40894" s="11"/>
      <c r="S40894" s="11"/>
    </row>
    <row r="40895" spans="15:19">
      <c r="O40895" s="40"/>
      <c r="P40895" s="37"/>
      <c r="Q40895" s="37"/>
      <c r="R40895" s="11"/>
      <c r="S40895" s="11"/>
    </row>
    <row r="40896" spans="15:19">
      <c r="O40896" s="40"/>
      <c r="P40896" s="37"/>
      <c r="Q40896" s="37"/>
      <c r="R40896" s="11"/>
      <c r="S40896" s="11"/>
    </row>
    <row r="40897" spans="15:19">
      <c r="O40897" s="40"/>
      <c r="P40897" s="37"/>
      <c r="Q40897" s="37"/>
      <c r="R40897" s="11"/>
      <c r="S40897" s="11"/>
    </row>
    <row r="40898" spans="15:19">
      <c r="O40898" s="40"/>
      <c r="P40898" s="37"/>
      <c r="Q40898" s="37"/>
      <c r="R40898" s="11"/>
      <c r="S40898" s="11"/>
    </row>
    <row r="40899" spans="15:19">
      <c r="O40899" s="40"/>
      <c r="P40899" s="37"/>
      <c r="Q40899" s="37"/>
      <c r="R40899" s="11"/>
      <c r="S40899" s="11"/>
    </row>
    <row r="40900" spans="15:19">
      <c r="O40900" s="40"/>
      <c r="P40900" s="37"/>
      <c r="Q40900" s="37"/>
      <c r="R40900" s="11"/>
      <c r="S40900" s="11"/>
    </row>
    <row r="40901" spans="15:19">
      <c r="O40901" s="40"/>
      <c r="P40901" s="37"/>
      <c r="Q40901" s="37"/>
      <c r="R40901" s="11"/>
      <c r="S40901" s="11"/>
    </row>
    <row r="40902" spans="15:19">
      <c r="O40902" s="40"/>
      <c r="P40902" s="37"/>
      <c r="Q40902" s="37"/>
      <c r="R40902" s="11"/>
      <c r="S40902" s="11"/>
    </row>
    <row r="40903" spans="15:19">
      <c r="O40903" s="40"/>
      <c r="P40903" s="37"/>
      <c r="Q40903" s="37"/>
      <c r="R40903" s="11"/>
      <c r="S40903" s="11"/>
    </row>
    <row r="40904" spans="15:19">
      <c r="O40904" s="40"/>
      <c r="P40904" s="37"/>
      <c r="Q40904" s="37"/>
      <c r="R40904" s="11"/>
      <c r="S40904" s="11"/>
    </row>
    <row r="40905" spans="15:19">
      <c r="O40905" s="40"/>
      <c r="P40905" s="37"/>
      <c r="Q40905" s="37"/>
      <c r="R40905" s="11"/>
      <c r="S40905" s="11"/>
    </row>
    <row r="40906" spans="15:19">
      <c r="O40906" s="40"/>
      <c r="P40906" s="37"/>
      <c r="Q40906" s="37"/>
      <c r="R40906" s="11"/>
      <c r="S40906" s="11"/>
    </row>
    <row r="40907" spans="15:19">
      <c r="O40907" s="40"/>
      <c r="P40907" s="37"/>
      <c r="Q40907" s="37"/>
      <c r="R40907" s="11"/>
      <c r="S40907" s="11"/>
    </row>
    <row r="40908" spans="15:19">
      <c r="O40908" s="40"/>
      <c r="P40908" s="37"/>
      <c r="Q40908" s="37"/>
      <c r="R40908" s="11"/>
      <c r="S40908" s="11"/>
    </row>
    <row r="40909" spans="15:19">
      <c r="O40909" s="40"/>
      <c r="P40909" s="37"/>
      <c r="Q40909" s="37"/>
      <c r="R40909" s="11"/>
      <c r="S40909" s="11"/>
    </row>
    <row r="40910" spans="15:19">
      <c r="O40910" s="40"/>
      <c r="P40910" s="37"/>
      <c r="Q40910" s="37"/>
      <c r="R40910" s="11"/>
      <c r="S40910" s="11"/>
    </row>
    <row r="40911" spans="15:19">
      <c r="O40911" s="40"/>
      <c r="P40911" s="37"/>
      <c r="Q40911" s="37"/>
      <c r="R40911" s="11"/>
      <c r="S40911" s="11"/>
    </row>
    <row r="40912" spans="15:19">
      <c r="O40912" s="40"/>
      <c r="P40912" s="37"/>
      <c r="Q40912" s="37"/>
      <c r="R40912" s="11"/>
      <c r="S40912" s="11"/>
    </row>
    <row r="40913" spans="15:19">
      <c r="O40913" s="40"/>
      <c r="P40913" s="37"/>
      <c r="Q40913" s="37"/>
      <c r="R40913" s="11"/>
      <c r="S40913" s="11"/>
    </row>
    <row r="40914" spans="15:19">
      <c r="O40914" s="40"/>
      <c r="P40914" s="37"/>
      <c r="Q40914" s="37"/>
      <c r="R40914" s="11"/>
      <c r="S40914" s="11"/>
    </row>
    <row r="40915" spans="15:19">
      <c r="O40915" s="40"/>
      <c r="P40915" s="37"/>
      <c r="Q40915" s="37"/>
      <c r="R40915" s="11"/>
      <c r="S40915" s="11"/>
    </row>
    <row r="40916" spans="15:19">
      <c r="O40916" s="40"/>
      <c r="P40916" s="37"/>
      <c r="Q40916" s="37"/>
      <c r="R40916" s="11"/>
      <c r="S40916" s="11"/>
    </row>
    <row r="40917" spans="15:19">
      <c r="O40917" s="40"/>
      <c r="P40917" s="37"/>
      <c r="Q40917" s="37"/>
      <c r="R40917" s="11"/>
      <c r="S40917" s="11"/>
    </row>
    <row r="40918" spans="15:19">
      <c r="O40918" s="40"/>
      <c r="P40918" s="37"/>
      <c r="Q40918" s="37"/>
      <c r="R40918" s="11"/>
      <c r="S40918" s="11"/>
    </row>
    <row r="40919" spans="15:19">
      <c r="O40919" s="40"/>
      <c r="P40919" s="37"/>
      <c r="Q40919" s="37"/>
      <c r="R40919" s="11"/>
      <c r="S40919" s="11"/>
    </row>
    <row r="40920" spans="15:19">
      <c r="O40920" s="40"/>
      <c r="P40920" s="37"/>
      <c r="Q40920" s="37"/>
      <c r="R40920" s="11"/>
      <c r="S40920" s="11"/>
    </row>
    <row r="40921" spans="15:19">
      <c r="O40921" s="40"/>
      <c r="P40921" s="37"/>
      <c r="Q40921" s="37"/>
      <c r="R40921" s="11"/>
      <c r="S40921" s="11"/>
    </row>
    <row r="40922" spans="15:19">
      <c r="O40922" s="40"/>
      <c r="P40922" s="37"/>
      <c r="Q40922" s="37"/>
      <c r="R40922" s="11"/>
      <c r="S40922" s="11"/>
    </row>
    <row r="40923" spans="15:19">
      <c r="O40923" s="40"/>
      <c r="P40923" s="37"/>
      <c r="Q40923" s="37"/>
      <c r="R40923" s="11"/>
      <c r="S40923" s="11"/>
    </row>
    <row r="40924" spans="15:19">
      <c r="O40924" s="40"/>
      <c r="P40924" s="37"/>
      <c r="Q40924" s="37"/>
      <c r="R40924" s="11"/>
      <c r="S40924" s="11"/>
    </row>
    <row r="40925" spans="15:19">
      <c r="O40925" s="40"/>
      <c r="P40925" s="37"/>
      <c r="Q40925" s="37"/>
      <c r="R40925" s="11"/>
      <c r="S40925" s="11"/>
    </row>
    <row r="40926" spans="15:19">
      <c r="O40926" s="40"/>
      <c r="P40926" s="37"/>
      <c r="Q40926" s="37"/>
      <c r="R40926" s="11"/>
      <c r="S40926" s="11"/>
    </row>
    <row r="40927" spans="15:19">
      <c r="O40927" s="40"/>
      <c r="P40927" s="37"/>
      <c r="Q40927" s="37"/>
      <c r="R40927" s="11"/>
      <c r="S40927" s="11"/>
    </row>
    <row r="40928" spans="15:19">
      <c r="O40928" s="40"/>
      <c r="P40928" s="37"/>
      <c r="Q40928" s="37"/>
      <c r="R40928" s="11"/>
      <c r="S40928" s="11"/>
    </row>
    <row r="40929" spans="15:19">
      <c r="O40929" s="40"/>
      <c r="P40929" s="37"/>
      <c r="Q40929" s="37"/>
      <c r="R40929" s="11"/>
      <c r="S40929" s="11"/>
    </row>
    <row r="40930" spans="15:19">
      <c r="O40930" s="40"/>
      <c r="P40930" s="37"/>
      <c r="Q40930" s="37"/>
      <c r="R40930" s="11"/>
      <c r="S40930" s="11"/>
    </row>
    <row r="40931" spans="15:19">
      <c r="O40931" s="40"/>
      <c r="P40931" s="37"/>
      <c r="Q40931" s="37"/>
      <c r="R40931" s="11"/>
      <c r="S40931" s="11"/>
    </row>
    <row r="40932" spans="15:19">
      <c r="O40932" s="40"/>
      <c r="P40932" s="37"/>
      <c r="Q40932" s="37"/>
      <c r="R40932" s="11"/>
      <c r="S40932" s="11"/>
    </row>
    <row r="40933" spans="15:19">
      <c r="O40933" s="40"/>
      <c r="P40933" s="37"/>
      <c r="Q40933" s="37"/>
      <c r="R40933" s="11"/>
      <c r="S40933" s="11"/>
    </row>
    <row r="40934" spans="15:19">
      <c r="O40934" s="40"/>
      <c r="P40934" s="37"/>
      <c r="Q40934" s="37"/>
      <c r="R40934" s="11"/>
      <c r="S40934" s="11"/>
    </row>
    <row r="40935" spans="15:19">
      <c r="O40935" s="40"/>
      <c r="P40935" s="37"/>
      <c r="Q40935" s="37"/>
      <c r="R40935" s="11"/>
      <c r="S40935" s="11"/>
    </row>
    <row r="40936" spans="15:19">
      <c r="O40936" s="40"/>
      <c r="P40936" s="37"/>
      <c r="Q40936" s="37"/>
      <c r="R40936" s="11"/>
      <c r="S40936" s="11"/>
    </row>
    <row r="40937" spans="15:19">
      <c r="O40937" s="40"/>
      <c r="P40937" s="37"/>
      <c r="Q40937" s="37"/>
      <c r="R40937" s="11"/>
      <c r="S40937" s="11"/>
    </row>
    <row r="40938" spans="15:19">
      <c r="O40938" s="40"/>
      <c r="P40938" s="37"/>
      <c r="Q40938" s="37"/>
      <c r="R40938" s="11"/>
      <c r="S40938" s="11"/>
    </row>
    <row r="40939" spans="15:19">
      <c r="O40939" s="40"/>
      <c r="P40939" s="37"/>
      <c r="Q40939" s="37"/>
      <c r="R40939" s="11"/>
      <c r="S40939" s="11"/>
    </row>
    <row r="40940" spans="15:19">
      <c r="O40940" s="40"/>
      <c r="P40940" s="37"/>
      <c r="Q40940" s="37"/>
      <c r="R40940" s="11"/>
      <c r="S40940" s="11"/>
    </row>
    <row r="40941" spans="15:19">
      <c r="O40941" s="40"/>
      <c r="P40941" s="37"/>
      <c r="Q40941" s="37"/>
      <c r="R40941" s="11"/>
      <c r="S40941" s="11"/>
    </row>
    <row r="40942" spans="15:19">
      <c r="O40942" s="40"/>
      <c r="P40942" s="37"/>
      <c r="Q40942" s="37"/>
      <c r="R40942" s="11"/>
      <c r="S40942" s="11"/>
    </row>
    <row r="40943" spans="15:19">
      <c r="O40943" s="40"/>
      <c r="P40943" s="37"/>
      <c r="Q40943" s="37"/>
      <c r="R40943" s="11"/>
      <c r="S40943" s="11"/>
    </row>
    <row r="40944" spans="15:19">
      <c r="O40944" s="40"/>
      <c r="P40944" s="37"/>
      <c r="Q40944" s="37"/>
      <c r="R40944" s="11"/>
      <c r="S40944" s="11"/>
    </row>
    <row r="40945" spans="15:19">
      <c r="O40945" s="40"/>
      <c r="P40945" s="37"/>
      <c r="Q40945" s="37"/>
      <c r="R40945" s="11"/>
      <c r="S40945" s="11"/>
    </row>
    <row r="40946" spans="15:19">
      <c r="O40946" s="40"/>
      <c r="P40946" s="37"/>
      <c r="Q40946" s="37"/>
      <c r="R40946" s="11"/>
      <c r="S40946" s="11"/>
    </row>
    <row r="40947" spans="15:19">
      <c r="O40947" s="40"/>
      <c r="P40947" s="37"/>
      <c r="Q40947" s="37"/>
      <c r="R40947" s="11"/>
      <c r="S40947" s="11"/>
    </row>
    <row r="40948" spans="15:19">
      <c r="O40948" s="40"/>
      <c r="P40948" s="37"/>
      <c r="Q40948" s="37"/>
      <c r="R40948" s="11"/>
      <c r="S40948" s="11"/>
    </row>
    <row r="40949" spans="15:19">
      <c r="O40949" s="40"/>
      <c r="P40949" s="37"/>
      <c r="Q40949" s="37"/>
      <c r="R40949" s="11"/>
      <c r="S40949" s="11"/>
    </row>
    <row r="40950" spans="15:19">
      <c r="O40950" s="40"/>
      <c r="P40950" s="37"/>
      <c r="Q40950" s="37"/>
      <c r="R40950" s="11"/>
      <c r="S40950" s="11"/>
    </row>
    <row r="40951" spans="15:19">
      <c r="O40951" s="40"/>
      <c r="P40951" s="37"/>
      <c r="Q40951" s="37"/>
      <c r="R40951" s="11"/>
      <c r="S40951" s="11"/>
    </row>
    <row r="40952" spans="15:19">
      <c r="O40952" s="40"/>
      <c r="P40952" s="37"/>
      <c r="Q40952" s="37"/>
      <c r="R40952" s="11"/>
      <c r="S40952" s="11"/>
    </row>
    <row r="40953" spans="15:19">
      <c r="O40953" s="40"/>
      <c r="P40953" s="37"/>
      <c r="Q40953" s="37"/>
      <c r="R40953" s="11"/>
      <c r="S40953" s="11"/>
    </row>
    <row r="40954" spans="15:19">
      <c r="O40954" s="40"/>
      <c r="P40954" s="37"/>
      <c r="Q40954" s="37"/>
      <c r="R40954" s="11"/>
      <c r="S40954" s="11"/>
    </row>
    <row r="40955" spans="15:19">
      <c r="O40955" s="40"/>
      <c r="P40955" s="37"/>
      <c r="Q40955" s="37"/>
      <c r="R40955" s="11"/>
      <c r="S40955" s="11"/>
    </row>
    <row r="40956" spans="15:19">
      <c r="O40956" s="40"/>
      <c r="P40956" s="37"/>
      <c r="Q40956" s="37"/>
      <c r="R40956" s="11"/>
      <c r="S40956" s="11"/>
    </row>
    <row r="40957" spans="15:19">
      <c r="O40957" s="40"/>
      <c r="P40957" s="37"/>
      <c r="Q40957" s="37"/>
      <c r="R40957" s="11"/>
      <c r="S40957" s="11"/>
    </row>
    <row r="40958" spans="15:19">
      <c r="O40958" s="40"/>
      <c r="P40958" s="37"/>
      <c r="Q40958" s="37"/>
      <c r="R40958" s="11"/>
      <c r="S40958" s="11"/>
    </row>
    <row r="40959" spans="15:19">
      <c r="O40959" s="40"/>
      <c r="P40959" s="37"/>
      <c r="Q40959" s="37"/>
      <c r="R40959" s="11"/>
      <c r="S40959" s="11"/>
    </row>
    <row r="40960" spans="15:19">
      <c r="O40960" s="40"/>
      <c r="P40960" s="37"/>
      <c r="Q40960" s="37"/>
      <c r="R40960" s="11"/>
      <c r="S40960" s="11"/>
    </row>
    <row r="40961" spans="15:19">
      <c r="O40961" s="40"/>
      <c r="P40961" s="37"/>
      <c r="Q40961" s="37"/>
      <c r="R40961" s="11"/>
      <c r="S40961" s="11"/>
    </row>
    <row r="40962" spans="15:19">
      <c r="O40962" s="40"/>
      <c r="P40962" s="37"/>
      <c r="Q40962" s="37"/>
      <c r="R40962" s="11"/>
      <c r="S40962" s="11"/>
    </row>
    <row r="40963" spans="15:19">
      <c r="O40963" s="40"/>
      <c r="P40963" s="37"/>
      <c r="Q40963" s="37"/>
      <c r="R40963" s="11"/>
      <c r="S40963" s="11"/>
    </row>
    <row r="40964" spans="15:19">
      <c r="O40964" s="40"/>
      <c r="P40964" s="37"/>
      <c r="Q40964" s="37"/>
      <c r="R40964" s="11"/>
      <c r="S40964" s="11"/>
    </row>
    <row r="40965" spans="15:19">
      <c r="O40965" s="40"/>
      <c r="P40965" s="37"/>
      <c r="Q40965" s="37"/>
      <c r="R40965" s="11"/>
      <c r="S40965" s="11"/>
    </row>
    <row r="40966" spans="15:19">
      <c r="O40966" s="40"/>
      <c r="P40966" s="37"/>
      <c r="Q40966" s="37"/>
      <c r="R40966" s="11"/>
      <c r="S40966" s="11"/>
    </row>
    <row r="40967" spans="15:19">
      <c r="O40967" s="40"/>
      <c r="P40967" s="37"/>
      <c r="Q40967" s="37"/>
      <c r="R40967" s="11"/>
      <c r="S40967" s="11"/>
    </row>
    <row r="40968" spans="15:19">
      <c r="O40968" s="40"/>
      <c r="P40968" s="37"/>
      <c r="Q40968" s="37"/>
      <c r="R40968" s="11"/>
      <c r="S40968" s="11"/>
    </row>
    <row r="40969" spans="15:19">
      <c r="O40969" s="40"/>
      <c r="P40969" s="37"/>
      <c r="Q40969" s="37"/>
      <c r="R40969" s="11"/>
      <c r="S40969" s="11"/>
    </row>
    <row r="40970" spans="15:19">
      <c r="O40970" s="40"/>
      <c r="P40970" s="37"/>
      <c r="Q40970" s="37"/>
      <c r="R40970" s="11"/>
      <c r="S40970" s="11"/>
    </row>
    <row r="40971" spans="15:19">
      <c r="O40971" s="40"/>
      <c r="P40971" s="37"/>
      <c r="Q40971" s="37"/>
      <c r="R40971" s="11"/>
      <c r="S40971" s="11"/>
    </row>
    <row r="40972" spans="15:19">
      <c r="O40972" s="40"/>
      <c r="P40972" s="37"/>
      <c r="Q40972" s="37"/>
      <c r="R40972" s="11"/>
      <c r="S40972" s="11"/>
    </row>
    <row r="40973" spans="15:19">
      <c r="O40973" s="40"/>
      <c r="P40973" s="37"/>
      <c r="Q40973" s="37"/>
      <c r="R40973" s="11"/>
      <c r="S40973" s="11"/>
    </row>
    <row r="40974" spans="15:19">
      <c r="O40974" s="40"/>
      <c r="P40974" s="37"/>
      <c r="Q40974" s="37"/>
      <c r="R40974" s="11"/>
      <c r="S40974" s="11"/>
    </row>
    <row r="40975" spans="15:19">
      <c r="O40975" s="40"/>
      <c r="P40975" s="37"/>
      <c r="Q40975" s="37"/>
      <c r="R40975" s="11"/>
      <c r="S40975" s="11"/>
    </row>
    <row r="40976" spans="15:19">
      <c r="O40976" s="40"/>
      <c r="P40976" s="37"/>
      <c r="Q40976" s="37"/>
      <c r="R40976" s="11"/>
      <c r="S40976" s="11"/>
    </row>
    <row r="40977" spans="15:19">
      <c r="O40977" s="40"/>
      <c r="P40977" s="37"/>
      <c r="Q40977" s="37"/>
      <c r="R40977" s="11"/>
      <c r="S40977" s="11"/>
    </row>
    <row r="40978" spans="15:19">
      <c r="O40978" s="40"/>
      <c r="P40978" s="37"/>
      <c r="Q40978" s="37"/>
      <c r="R40978" s="11"/>
      <c r="S40978" s="11"/>
    </row>
    <row r="40979" spans="15:19">
      <c r="O40979" s="40"/>
      <c r="P40979" s="37"/>
      <c r="Q40979" s="37"/>
      <c r="R40979" s="11"/>
      <c r="S40979" s="11"/>
    </row>
    <row r="40980" spans="15:19">
      <c r="O40980" s="40"/>
      <c r="P40980" s="37"/>
      <c r="Q40980" s="37"/>
      <c r="R40980" s="11"/>
      <c r="S40980" s="11"/>
    </row>
    <row r="40981" spans="15:19">
      <c r="O40981" s="40"/>
      <c r="P40981" s="37"/>
      <c r="Q40981" s="37"/>
      <c r="R40981" s="11"/>
      <c r="S40981" s="11"/>
    </row>
    <row r="40982" spans="15:19">
      <c r="O40982" s="40"/>
      <c r="P40982" s="37"/>
      <c r="Q40982" s="37"/>
      <c r="R40982" s="11"/>
      <c r="S40982" s="11"/>
    </row>
    <row r="40983" spans="15:19">
      <c r="O40983" s="40"/>
      <c r="P40983" s="37"/>
      <c r="Q40983" s="37"/>
      <c r="R40983" s="11"/>
      <c r="S40983" s="11"/>
    </row>
    <row r="40984" spans="15:19">
      <c r="O40984" s="40"/>
      <c r="P40984" s="37"/>
      <c r="Q40984" s="37"/>
      <c r="R40984" s="11"/>
      <c r="S40984" s="11"/>
    </row>
    <row r="40985" spans="15:19">
      <c r="O40985" s="40"/>
      <c r="P40985" s="37"/>
      <c r="Q40985" s="37"/>
      <c r="R40985" s="11"/>
      <c r="S40985" s="11"/>
    </row>
    <row r="40986" spans="15:19">
      <c r="O40986" s="40"/>
      <c r="P40986" s="37"/>
      <c r="Q40986" s="37"/>
      <c r="R40986" s="11"/>
      <c r="S40986" s="11"/>
    </row>
    <row r="40987" spans="15:19">
      <c r="O40987" s="40"/>
      <c r="P40987" s="37"/>
      <c r="Q40987" s="37"/>
      <c r="R40987" s="11"/>
      <c r="S40987" s="11"/>
    </row>
    <row r="40988" spans="15:19">
      <c r="O40988" s="40"/>
      <c r="P40988" s="37"/>
      <c r="Q40988" s="37"/>
      <c r="R40988" s="11"/>
      <c r="S40988" s="11"/>
    </row>
    <row r="40989" spans="15:19">
      <c r="O40989" s="40"/>
      <c r="P40989" s="37"/>
      <c r="Q40989" s="37"/>
      <c r="R40989" s="11"/>
      <c r="S40989" s="11"/>
    </row>
    <row r="40990" spans="15:19">
      <c r="O40990" s="40"/>
      <c r="P40990" s="37"/>
      <c r="Q40990" s="37"/>
      <c r="R40990" s="11"/>
      <c r="S40990" s="11"/>
    </row>
    <row r="40991" spans="15:19">
      <c r="O40991" s="40"/>
      <c r="P40991" s="37"/>
      <c r="Q40991" s="37"/>
      <c r="R40991" s="11"/>
      <c r="S40991" s="11"/>
    </row>
    <row r="40992" spans="15:19">
      <c r="O40992" s="40"/>
      <c r="P40992" s="37"/>
      <c r="Q40992" s="37"/>
      <c r="R40992" s="11"/>
      <c r="S40992" s="11"/>
    </row>
    <row r="40993" spans="15:19">
      <c r="O40993" s="40"/>
      <c r="P40993" s="37"/>
      <c r="Q40993" s="37"/>
      <c r="R40993" s="11"/>
      <c r="S40993" s="11"/>
    </row>
    <row r="40994" spans="15:19">
      <c r="O40994" s="40"/>
      <c r="P40994" s="37"/>
      <c r="Q40994" s="37"/>
      <c r="R40994" s="11"/>
      <c r="S40994" s="11"/>
    </row>
    <row r="40995" spans="15:19">
      <c r="O40995" s="40"/>
      <c r="P40995" s="37"/>
      <c r="Q40995" s="37"/>
      <c r="R40995" s="11"/>
      <c r="S40995" s="11"/>
    </row>
    <row r="40996" spans="15:19">
      <c r="O40996" s="40"/>
      <c r="P40996" s="37"/>
      <c r="Q40996" s="37"/>
      <c r="R40996" s="11"/>
      <c r="S40996" s="11"/>
    </row>
    <row r="40997" spans="15:19">
      <c r="O40997" s="40"/>
      <c r="P40997" s="37"/>
      <c r="Q40997" s="37"/>
      <c r="R40997" s="11"/>
      <c r="S40997" s="11"/>
    </row>
    <row r="40998" spans="15:19">
      <c r="O40998" s="40"/>
      <c r="P40998" s="37"/>
      <c r="Q40998" s="37"/>
      <c r="R40998" s="11"/>
      <c r="S40998" s="11"/>
    </row>
    <row r="40999" spans="15:19">
      <c r="O40999" s="40"/>
      <c r="P40999" s="37"/>
      <c r="Q40999" s="37"/>
      <c r="R40999" s="11"/>
      <c r="S40999" s="11"/>
    </row>
    <row r="41000" spans="15:19">
      <c r="O41000" s="40"/>
      <c r="P41000" s="37"/>
      <c r="Q41000" s="37"/>
      <c r="R41000" s="11"/>
      <c r="S41000" s="11"/>
    </row>
    <row r="41001" spans="15:19">
      <c r="O41001" s="40"/>
      <c r="P41001" s="37"/>
      <c r="Q41001" s="37"/>
      <c r="R41001" s="11"/>
      <c r="S41001" s="11"/>
    </row>
    <row r="41002" spans="15:19">
      <c r="O41002" s="40"/>
      <c r="P41002" s="37"/>
      <c r="Q41002" s="37"/>
      <c r="R41002" s="11"/>
      <c r="S41002" s="11"/>
    </row>
    <row r="41003" spans="15:19">
      <c r="O41003" s="40"/>
      <c r="P41003" s="37"/>
      <c r="Q41003" s="37"/>
      <c r="R41003" s="11"/>
      <c r="S41003" s="11"/>
    </row>
    <row r="41004" spans="15:19">
      <c r="O41004" s="40"/>
      <c r="P41004" s="37"/>
      <c r="Q41004" s="37"/>
      <c r="R41004" s="11"/>
      <c r="S41004" s="11"/>
    </row>
    <row r="41005" spans="15:19">
      <c r="O41005" s="40"/>
      <c r="P41005" s="37"/>
      <c r="Q41005" s="37"/>
      <c r="R41005" s="11"/>
      <c r="S41005" s="11"/>
    </row>
    <row r="41006" spans="15:19">
      <c r="O41006" s="40"/>
      <c r="P41006" s="37"/>
      <c r="Q41006" s="37"/>
      <c r="R41006" s="11"/>
      <c r="S41006" s="11"/>
    </row>
    <row r="41007" spans="15:19">
      <c r="O41007" s="40"/>
      <c r="P41007" s="37"/>
      <c r="Q41007" s="37"/>
      <c r="R41007" s="11"/>
      <c r="S41007" s="11"/>
    </row>
    <row r="41008" spans="15:19">
      <c r="O41008" s="40"/>
      <c r="P41008" s="37"/>
      <c r="Q41008" s="37"/>
      <c r="R41008" s="11"/>
      <c r="S41008" s="11"/>
    </row>
    <row r="41009" spans="15:19">
      <c r="O41009" s="40"/>
      <c r="P41009" s="37"/>
      <c r="Q41009" s="37"/>
      <c r="R41009" s="11"/>
      <c r="S41009" s="11"/>
    </row>
    <row r="41010" spans="15:19">
      <c r="O41010" s="40"/>
      <c r="P41010" s="37"/>
      <c r="Q41010" s="37"/>
      <c r="R41010" s="11"/>
      <c r="S41010" s="11"/>
    </row>
    <row r="41011" spans="15:19">
      <c r="O41011" s="40"/>
      <c r="P41011" s="37"/>
      <c r="Q41011" s="37"/>
      <c r="R41011" s="11"/>
      <c r="S41011" s="11"/>
    </row>
    <row r="41012" spans="15:19">
      <c r="O41012" s="40"/>
      <c r="P41012" s="37"/>
      <c r="Q41012" s="37"/>
      <c r="R41012" s="11"/>
      <c r="S41012" s="11"/>
    </row>
    <row r="41013" spans="15:19">
      <c r="O41013" s="40"/>
      <c r="P41013" s="37"/>
      <c r="Q41013" s="37"/>
      <c r="R41013" s="11"/>
      <c r="S41013" s="11"/>
    </row>
    <row r="41014" spans="15:19">
      <c r="O41014" s="40"/>
      <c r="P41014" s="37"/>
      <c r="Q41014" s="37"/>
      <c r="R41014" s="11"/>
      <c r="S41014" s="11"/>
    </row>
    <row r="41015" spans="15:19">
      <c r="O41015" s="40"/>
      <c r="P41015" s="37"/>
      <c r="Q41015" s="37"/>
      <c r="R41015" s="11"/>
      <c r="S41015" s="11"/>
    </row>
    <row r="41016" spans="15:19">
      <c r="O41016" s="40"/>
      <c r="P41016" s="37"/>
      <c r="Q41016" s="37"/>
      <c r="R41016" s="11"/>
      <c r="S41016" s="11"/>
    </row>
    <row r="41017" spans="15:19">
      <c r="O41017" s="40"/>
      <c r="P41017" s="37"/>
      <c r="Q41017" s="37"/>
      <c r="R41017" s="11"/>
      <c r="S41017" s="11"/>
    </row>
    <row r="41018" spans="15:19">
      <c r="O41018" s="40"/>
      <c r="P41018" s="37"/>
      <c r="Q41018" s="37"/>
      <c r="R41018" s="11"/>
      <c r="S41018" s="11"/>
    </row>
    <row r="41019" spans="15:19">
      <c r="O41019" s="40"/>
      <c r="P41019" s="37"/>
      <c r="Q41019" s="37"/>
      <c r="R41019" s="11"/>
      <c r="S41019" s="11"/>
    </row>
    <row r="41020" spans="15:19">
      <c r="O41020" s="40"/>
      <c r="P41020" s="37"/>
      <c r="Q41020" s="37"/>
      <c r="R41020" s="11"/>
      <c r="S41020" s="11"/>
    </row>
    <row r="41021" spans="15:19">
      <c r="O41021" s="40"/>
      <c r="P41021" s="37"/>
      <c r="Q41021" s="37"/>
      <c r="R41021" s="11"/>
      <c r="S41021" s="11"/>
    </row>
    <row r="41022" spans="15:19">
      <c r="O41022" s="40"/>
      <c r="P41022" s="37"/>
      <c r="Q41022" s="37"/>
      <c r="R41022" s="11"/>
      <c r="S41022" s="11"/>
    </row>
    <row r="41023" spans="15:19">
      <c r="O41023" s="40"/>
      <c r="P41023" s="37"/>
      <c r="Q41023" s="37"/>
      <c r="R41023" s="11"/>
      <c r="S41023" s="11"/>
    </row>
    <row r="41024" spans="15:19">
      <c r="O41024" s="40"/>
      <c r="P41024" s="37"/>
      <c r="Q41024" s="37"/>
      <c r="R41024" s="11"/>
      <c r="S41024" s="11"/>
    </row>
    <row r="41025" spans="15:19">
      <c r="O41025" s="40"/>
      <c r="P41025" s="37"/>
      <c r="Q41025" s="37"/>
      <c r="R41025" s="11"/>
      <c r="S41025" s="11"/>
    </row>
    <row r="41026" spans="15:19">
      <c r="O41026" s="40"/>
      <c r="P41026" s="37"/>
      <c r="Q41026" s="37"/>
      <c r="R41026" s="11"/>
      <c r="S41026" s="11"/>
    </row>
    <row r="41027" spans="15:19">
      <c r="O41027" s="40"/>
      <c r="P41027" s="37"/>
      <c r="Q41027" s="37"/>
      <c r="R41027" s="11"/>
      <c r="S41027" s="11"/>
    </row>
    <row r="41028" spans="15:19">
      <c r="O41028" s="40"/>
      <c r="P41028" s="37"/>
      <c r="Q41028" s="37"/>
      <c r="R41028" s="11"/>
      <c r="S41028" s="11"/>
    </row>
    <row r="41029" spans="15:19">
      <c r="O41029" s="40"/>
      <c r="P41029" s="37"/>
      <c r="Q41029" s="37"/>
      <c r="R41029" s="11"/>
      <c r="S41029" s="11"/>
    </row>
    <row r="41030" spans="15:19">
      <c r="O41030" s="40"/>
      <c r="P41030" s="37"/>
      <c r="Q41030" s="37"/>
      <c r="R41030" s="11"/>
      <c r="S41030" s="11"/>
    </row>
    <row r="41031" spans="15:19">
      <c r="O41031" s="40"/>
      <c r="P41031" s="37"/>
      <c r="Q41031" s="37"/>
      <c r="R41031" s="11"/>
      <c r="S41031" s="11"/>
    </row>
    <row r="41032" spans="15:19">
      <c r="O41032" s="40"/>
      <c r="P41032" s="37"/>
      <c r="Q41032" s="37"/>
      <c r="R41032" s="11"/>
      <c r="S41032" s="11"/>
    </row>
    <row r="41033" spans="15:19">
      <c r="O41033" s="40"/>
      <c r="P41033" s="37"/>
      <c r="Q41033" s="37"/>
      <c r="R41033" s="11"/>
      <c r="S41033" s="11"/>
    </row>
    <row r="41034" spans="15:19">
      <c r="O41034" s="40"/>
      <c r="P41034" s="37"/>
      <c r="Q41034" s="37"/>
      <c r="R41034" s="11"/>
      <c r="S41034" s="11"/>
    </row>
    <row r="41035" spans="15:19">
      <c r="O41035" s="40"/>
      <c r="P41035" s="37"/>
      <c r="Q41035" s="37"/>
      <c r="R41035" s="11"/>
      <c r="S41035" s="11"/>
    </row>
    <row r="41036" spans="15:19">
      <c r="O41036" s="40"/>
      <c r="P41036" s="37"/>
      <c r="Q41036" s="37"/>
      <c r="R41036" s="11"/>
      <c r="S41036" s="11"/>
    </row>
    <row r="41037" spans="15:19">
      <c r="O41037" s="40"/>
      <c r="P41037" s="37"/>
      <c r="Q41037" s="37"/>
      <c r="R41037" s="11"/>
      <c r="S41037" s="11"/>
    </row>
    <row r="41038" spans="15:19">
      <c r="O41038" s="40"/>
      <c r="P41038" s="37"/>
      <c r="Q41038" s="37"/>
      <c r="R41038" s="11"/>
      <c r="S41038" s="11"/>
    </row>
    <row r="41039" spans="15:19">
      <c r="O41039" s="40"/>
      <c r="P41039" s="37"/>
      <c r="Q41039" s="37"/>
      <c r="R41039" s="11"/>
      <c r="S41039" s="11"/>
    </row>
    <row r="41040" spans="15:19">
      <c r="O41040" s="40"/>
      <c r="P41040" s="37"/>
      <c r="Q41040" s="37"/>
      <c r="R41040" s="11"/>
      <c r="S41040" s="11"/>
    </row>
    <row r="41041" spans="15:19">
      <c r="O41041" s="40"/>
      <c r="P41041" s="37"/>
      <c r="Q41041" s="37"/>
      <c r="R41041" s="11"/>
      <c r="S41041" s="11"/>
    </row>
    <row r="41042" spans="15:19">
      <c r="O41042" s="40"/>
      <c r="P41042" s="37"/>
      <c r="Q41042" s="37"/>
      <c r="R41042" s="11"/>
      <c r="S41042" s="11"/>
    </row>
    <row r="41043" spans="15:19">
      <c r="O41043" s="40"/>
      <c r="P41043" s="37"/>
      <c r="Q41043" s="37"/>
      <c r="R41043" s="11"/>
      <c r="S41043" s="11"/>
    </row>
    <row r="41044" spans="15:19">
      <c r="O41044" s="40"/>
      <c r="P41044" s="37"/>
      <c r="Q41044" s="37"/>
      <c r="R41044" s="11"/>
      <c r="S41044" s="11"/>
    </row>
    <row r="41045" spans="15:19">
      <c r="O41045" s="40"/>
      <c r="P41045" s="37"/>
      <c r="Q41045" s="37"/>
      <c r="R41045" s="11"/>
      <c r="S41045" s="11"/>
    </row>
    <row r="41046" spans="15:19">
      <c r="O41046" s="40"/>
      <c r="P41046" s="37"/>
      <c r="Q41046" s="37"/>
      <c r="R41046" s="11"/>
      <c r="S41046" s="11"/>
    </row>
    <row r="41047" spans="15:19">
      <c r="O41047" s="40"/>
      <c r="P41047" s="37"/>
      <c r="Q41047" s="37"/>
      <c r="R41047" s="11"/>
      <c r="S41047" s="11"/>
    </row>
    <row r="41048" spans="15:19">
      <c r="O41048" s="40"/>
      <c r="P41048" s="37"/>
      <c r="Q41048" s="37"/>
      <c r="R41048" s="11"/>
      <c r="S41048" s="11"/>
    </row>
    <row r="41049" spans="15:19">
      <c r="O41049" s="40"/>
      <c r="P41049" s="37"/>
      <c r="Q41049" s="37"/>
      <c r="R41049" s="11"/>
      <c r="S41049" s="11"/>
    </row>
    <row r="41050" spans="15:19">
      <c r="O41050" s="40"/>
      <c r="P41050" s="37"/>
      <c r="Q41050" s="37"/>
      <c r="R41050" s="11"/>
      <c r="S41050" s="11"/>
    </row>
    <row r="41051" spans="15:19">
      <c r="O41051" s="40"/>
      <c r="P41051" s="37"/>
      <c r="Q41051" s="37"/>
      <c r="R41051" s="11"/>
      <c r="S41051" s="11"/>
    </row>
    <row r="41052" spans="15:19">
      <c r="O41052" s="40"/>
      <c r="P41052" s="37"/>
      <c r="Q41052" s="37"/>
      <c r="R41052" s="11"/>
      <c r="S41052" s="11"/>
    </row>
    <row r="41053" spans="15:19">
      <c r="O41053" s="40"/>
      <c r="P41053" s="37"/>
      <c r="Q41053" s="37"/>
      <c r="R41053" s="11"/>
      <c r="S41053" s="11"/>
    </row>
    <row r="41054" spans="15:19">
      <c r="O41054" s="40"/>
      <c r="P41054" s="37"/>
      <c r="Q41054" s="37"/>
      <c r="R41054" s="11"/>
      <c r="S41054" s="11"/>
    </row>
    <row r="41055" spans="15:19">
      <c r="O41055" s="40"/>
      <c r="P41055" s="37"/>
      <c r="Q41055" s="37"/>
      <c r="R41055" s="11"/>
      <c r="S41055" s="11"/>
    </row>
    <row r="41056" spans="15:19">
      <c r="O41056" s="40"/>
      <c r="P41056" s="37"/>
      <c r="Q41056" s="37"/>
      <c r="R41056" s="11"/>
      <c r="S41056" s="11"/>
    </row>
    <row r="41057" spans="15:19">
      <c r="O41057" s="40"/>
      <c r="P41057" s="37"/>
      <c r="Q41057" s="37"/>
      <c r="R41057" s="11"/>
      <c r="S41057" s="11"/>
    </row>
    <row r="41058" spans="15:19">
      <c r="O41058" s="40"/>
      <c r="P41058" s="37"/>
      <c r="Q41058" s="37"/>
      <c r="R41058" s="11"/>
      <c r="S41058" s="11"/>
    </row>
    <row r="41059" spans="15:19">
      <c r="O41059" s="40"/>
      <c r="P41059" s="37"/>
      <c r="Q41059" s="37"/>
      <c r="R41059" s="11"/>
      <c r="S41059" s="11"/>
    </row>
    <row r="41060" spans="15:19">
      <c r="O41060" s="40"/>
      <c r="P41060" s="37"/>
      <c r="Q41060" s="37"/>
      <c r="R41060" s="11"/>
      <c r="S41060" s="11"/>
    </row>
    <row r="41061" spans="15:19">
      <c r="O41061" s="40"/>
      <c r="P41061" s="37"/>
      <c r="Q41061" s="37"/>
      <c r="R41061" s="11"/>
      <c r="S41061" s="11"/>
    </row>
    <row r="41062" spans="15:19">
      <c r="O41062" s="40"/>
      <c r="P41062" s="37"/>
      <c r="Q41062" s="37"/>
      <c r="R41062" s="11"/>
      <c r="S41062" s="11"/>
    </row>
    <row r="41063" spans="15:19">
      <c r="O41063" s="40"/>
      <c r="P41063" s="37"/>
      <c r="Q41063" s="37"/>
      <c r="R41063" s="11"/>
      <c r="S41063" s="11"/>
    </row>
    <row r="41064" spans="15:19">
      <c r="O41064" s="40"/>
      <c r="P41064" s="37"/>
      <c r="Q41064" s="37"/>
      <c r="R41064" s="11"/>
      <c r="S41064" s="11"/>
    </row>
    <row r="41065" spans="15:19">
      <c r="O41065" s="40"/>
      <c r="P41065" s="37"/>
      <c r="Q41065" s="37"/>
      <c r="R41065" s="11"/>
      <c r="S41065" s="11"/>
    </row>
    <row r="41066" spans="15:19">
      <c r="O41066" s="40"/>
      <c r="P41066" s="37"/>
      <c r="Q41066" s="37"/>
      <c r="R41066" s="11"/>
      <c r="S41066" s="11"/>
    </row>
    <row r="41067" spans="15:19">
      <c r="O41067" s="40"/>
      <c r="P41067" s="37"/>
      <c r="Q41067" s="37"/>
      <c r="R41067" s="11"/>
      <c r="S41067" s="11"/>
    </row>
    <row r="41068" spans="15:19">
      <c r="O41068" s="40"/>
      <c r="P41068" s="37"/>
      <c r="Q41068" s="37"/>
      <c r="R41068" s="11"/>
      <c r="S41068" s="11"/>
    </row>
    <row r="41069" spans="15:19">
      <c r="O41069" s="40"/>
      <c r="P41069" s="37"/>
      <c r="Q41069" s="37"/>
      <c r="R41069" s="11"/>
      <c r="S41069" s="11"/>
    </row>
    <row r="41070" spans="15:19">
      <c r="O41070" s="40"/>
      <c r="P41070" s="37"/>
      <c r="Q41070" s="37"/>
      <c r="R41070" s="11"/>
      <c r="S41070" s="11"/>
    </row>
    <row r="41071" spans="15:19">
      <c r="O41071" s="40"/>
      <c r="P41071" s="37"/>
      <c r="Q41071" s="37"/>
      <c r="R41071" s="11"/>
      <c r="S41071" s="11"/>
    </row>
    <row r="41072" spans="15:19">
      <c r="O41072" s="40"/>
      <c r="P41072" s="37"/>
      <c r="Q41072" s="37"/>
      <c r="R41072" s="11"/>
      <c r="S41072" s="11"/>
    </row>
    <row r="41073" spans="15:19">
      <c r="O41073" s="40"/>
      <c r="P41073" s="37"/>
      <c r="Q41073" s="37"/>
      <c r="R41073" s="11"/>
      <c r="S41073" s="11"/>
    </row>
    <row r="41074" spans="15:19">
      <c r="O41074" s="40"/>
      <c r="P41074" s="37"/>
      <c r="Q41074" s="37"/>
      <c r="R41074" s="11"/>
      <c r="S41074" s="11"/>
    </row>
    <row r="41075" spans="15:19">
      <c r="O41075" s="40"/>
      <c r="P41075" s="37"/>
      <c r="Q41075" s="37"/>
      <c r="R41075" s="11"/>
      <c r="S41075" s="11"/>
    </row>
    <row r="41076" spans="15:19">
      <c r="O41076" s="40"/>
      <c r="P41076" s="37"/>
      <c r="Q41076" s="37"/>
      <c r="R41076" s="11"/>
      <c r="S41076" s="11"/>
    </row>
    <row r="41077" spans="15:19">
      <c r="O41077" s="40"/>
      <c r="P41077" s="37"/>
      <c r="Q41077" s="37"/>
      <c r="R41077" s="11"/>
      <c r="S41077" s="11"/>
    </row>
    <row r="41078" spans="15:19">
      <c r="O41078" s="40"/>
      <c r="P41078" s="37"/>
      <c r="Q41078" s="37"/>
      <c r="R41078" s="11"/>
      <c r="S41078" s="11"/>
    </row>
    <row r="41079" spans="15:19">
      <c r="O41079" s="40"/>
      <c r="P41079" s="37"/>
      <c r="Q41079" s="37"/>
      <c r="R41079" s="11"/>
      <c r="S41079" s="11"/>
    </row>
    <row r="41080" spans="15:19">
      <c r="O41080" s="40"/>
      <c r="P41080" s="37"/>
      <c r="Q41080" s="37"/>
      <c r="R41080" s="11"/>
      <c r="S41080" s="11"/>
    </row>
    <row r="41081" spans="15:19">
      <c r="O41081" s="40"/>
      <c r="P41081" s="37"/>
      <c r="Q41081" s="37"/>
      <c r="R41081" s="11"/>
      <c r="S41081" s="11"/>
    </row>
    <row r="41082" spans="15:19">
      <c r="O41082" s="40"/>
      <c r="P41082" s="37"/>
      <c r="Q41082" s="37"/>
      <c r="R41082" s="11"/>
      <c r="S41082" s="11"/>
    </row>
    <row r="41083" spans="15:19">
      <c r="O41083" s="40"/>
      <c r="P41083" s="37"/>
      <c r="Q41083" s="37"/>
      <c r="R41083" s="11"/>
      <c r="S41083" s="11"/>
    </row>
    <row r="41084" spans="15:19">
      <c r="O41084" s="40"/>
      <c r="P41084" s="37"/>
      <c r="Q41084" s="37"/>
      <c r="R41084" s="11"/>
      <c r="S41084" s="11"/>
    </row>
    <row r="41085" spans="15:19">
      <c r="O41085" s="40"/>
      <c r="P41085" s="37"/>
      <c r="Q41085" s="37"/>
      <c r="R41085" s="11"/>
      <c r="S41085" s="11"/>
    </row>
    <row r="41086" spans="15:19">
      <c r="O41086" s="40"/>
      <c r="P41086" s="37"/>
      <c r="Q41086" s="37"/>
      <c r="R41086" s="11"/>
      <c r="S41086" s="11"/>
    </row>
    <row r="41087" spans="15:19">
      <c r="O41087" s="40"/>
      <c r="P41087" s="37"/>
      <c r="Q41087" s="37"/>
      <c r="R41087" s="11"/>
      <c r="S41087" s="11"/>
    </row>
    <row r="41088" spans="15:19">
      <c r="O41088" s="40"/>
      <c r="P41088" s="37"/>
      <c r="Q41088" s="37"/>
      <c r="R41088" s="11"/>
      <c r="S41088" s="11"/>
    </row>
    <row r="41089" spans="15:19">
      <c r="O41089" s="40"/>
      <c r="P41089" s="37"/>
      <c r="Q41089" s="37"/>
      <c r="R41089" s="11"/>
      <c r="S41089" s="11"/>
    </row>
    <row r="41090" spans="15:19">
      <c r="O41090" s="40"/>
      <c r="P41090" s="37"/>
      <c r="Q41090" s="37"/>
      <c r="R41090" s="11"/>
      <c r="S41090" s="11"/>
    </row>
    <row r="41091" spans="15:19">
      <c r="O41091" s="40"/>
      <c r="P41091" s="37"/>
      <c r="Q41091" s="37"/>
      <c r="R41091" s="11"/>
      <c r="S41091" s="11"/>
    </row>
    <row r="41092" spans="15:19">
      <c r="O41092" s="40"/>
      <c r="P41092" s="37"/>
      <c r="Q41092" s="37"/>
      <c r="R41092" s="11"/>
      <c r="S41092" s="11"/>
    </row>
    <row r="41093" spans="15:19">
      <c r="O41093" s="40"/>
      <c r="P41093" s="37"/>
      <c r="Q41093" s="37"/>
      <c r="R41093" s="11"/>
      <c r="S41093" s="11"/>
    </row>
    <row r="41094" spans="15:19">
      <c r="O41094" s="40"/>
      <c r="P41094" s="37"/>
      <c r="Q41094" s="37"/>
      <c r="R41094" s="11"/>
      <c r="S41094" s="11"/>
    </row>
    <row r="41095" spans="15:19">
      <c r="O41095" s="40"/>
      <c r="P41095" s="37"/>
      <c r="Q41095" s="37"/>
      <c r="R41095" s="11"/>
      <c r="S41095" s="11"/>
    </row>
    <row r="41096" spans="15:19">
      <c r="O41096" s="40"/>
      <c r="P41096" s="37"/>
      <c r="Q41096" s="37"/>
      <c r="R41096" s="11"/>
      <c r="S41096" s="11"/>
    </row>
    <row r="41097" spans="15:19">
      <c r="O41097" s="40"/>
      <c r="P41097" s="37"/>
      <c r="Q41097" s="37"/>
      <c r="R41097" s="11"/>
      <c r="S41097" s="11"/>
    </row>
    <row r="41098" spans="15:19">
      <c r="O41098" s="40"/>
      <c r="P41098" s="37"/>
      <c r="Q41098" s="37"/>
      <c r="R41098" s="11"/>
      <c r="S41098" s="11"/>
    </row>
    <row r="41099" spans="15:19">
      <c r="O41099" s="40"/>
      <c r="P41099" s="37"/>
      <c r="Q41099" s="37"/>
      <c r="R41099" s="11"/>
      <c r="S41099" s="11"/>
    </row>
    <row r="41100" spans="15:19">
      <c r="O41100" s="40"/>
      <c r="P41100" s="37"/>
      <c r="Q41100" s="37"/>
      <c r="R41100" s="11"/>
      <c r="S41100" s="11"/>
    </row>
    <row r="41101" spans="15:19">
      <c r="O41101" s="40"/>
      <c r="P41101" s="37"/>
      <c r="Q41101" s="37"/>
      <c r="R41101" s="11"/>
      <c r="S41101" s="11"/>
    </row>
    <row r="41102" spans="15:19">
      <c r="O41102" s="40"/>
      <c r="P41102" s="37"/>
      <c r="Q41102" s="37"/>
      <c r="R41102" s="11"/>
      <c r="S41102" s="11"/>
    </row>
    <row r="41103" spans="15:19">
      <c r="O41103" s="40"/>
      <c r="P41103" s="37"/>
      <c r="Q41103" s="37"/>
      <c r="R41103" s="11"/>
      <c r="S41103" s="11"/>
    </row>
    <row r="41104" spans="15:19">
      <c r="O41104" s="40"/>
      <c r="P41104" s="37"/>
      <c r="Q41104" s="37"/>
      <c r="R41104" s="11"/>
      <c r="S41104" s="11"/>
    </row>
    <row r="41105" spans="15:19">
      <c r="O41105" s="40"/>
      <c r="P41105" s="37"/>
      <c r="Q41105" s="37"/>
      <c r="R41105" s="11"/>
      <c r="S41105" s="11"/>
    </row>
    <row r="41106" spans="15:19">
      <c r="O41106" s="40"/>
      <c r="P41106" s="37"/>
      <c r="Q41106" s="37"/>
      <c r="R41106" s="11"/>
      <c r="S41106" s="11"/>
    </row>
    <row r="41107" spans="15:19">
      <c r="O41107" s="40"/>
      <c r="P41107" s="37"/>
      <c r="Q41107" s="37"/>
      <c r="R41107" s="11"/>
      <c r="S41107" s="11"/>
    </row>
    <row r="41108" spans="15:19">
      <c r="O41108" s="40"/>
      <c r="P41108" s="37"/>
      <c r="Q41108" s="37"/>
      <c r="R41108" s="11"/>
      <c r="S41108" s="11"/>
    </row>
    <row r="41109" spans="15:19">
      <c r="O41109" s="40"/>
      <c r="P41109" s="37"/>
      <c r="Q41109" s="37"/>
      <c r="R41109" s="11"/>
      <c r="S41109" s="11"/>
    </row>
    <row r="41110" spans="15:19">
      <c r="O41110" s="40"/>
      <c r="P41110" s="37"/>
      <c r="Q41110" s="37"/>
      <c r="R41110" s="11"/>
      <c r="S41110" s="11"/>
    </row>
    <row r="41111" spans="15:19">
      <c r="O41111" s="40"/>
      <c r="P41111" s="37"/>
      <c r="Q41111" s="37"/>
      <c r="R41111" s="11"/>
      <c r="S41111" s="11"/>
    </row>
    <row r="41112" spans="15:19">
      <c r="O41112" s="40"/>
      <c r="P41112" s="37"/>
      <c r="Q41112" s="37"/>
      <c r="R41112" s="11"/>
      <c r="S41112" s="11"/>
    </row>
    <row r="41113" spans="15:19">
      <c r="O41113" s="40"/>
      <c r="P41113" s="37"/>
      <c r="Q41113" s="37"/>
      <c r="R41113" s="11"/>
      <c r="S41113" s="11"/>
    </row>
    <row r="41114" spans="15:19">
      <c r="O41114" s="40"/>
      <c r="P41114" s="37"/>
      <c r="Q41114" s="37"/>
      <c r="R41114" s="11"/>
      <c r="S41114" s="11"/>
    </row>
    <row r="41115" spans="15:19">
      <c r="O41115" s="40"/>
      <c r="P41115" s="37"/>
      <c r="Q41115" s="37"/>
      <c r="R41115" s="11"/>
      <c r="S41115" s="11"/>
    </row>
    <row r="41116" spans="15:19">
      <c r="O41116" s="40"/>
      <c r="P41116" s="37"/>
      <c r="Q41116" s="37"/>
      <c r="R41116" s="11"/>
      <c r="S41116" s="11"/>
    </row>
    <row r="41117" spans="15:19">
      <c r="O41117" s="40"/>
      <c r="P41117" s="37"/>
      <c r="Q41117" s="37"/>
      <c r="R41117" s="11"/>
      <c r="S41117" s="11"/>
    </row>
    <row r="41118" spans="15:19">
      <c r="O41118" s="40"/>
      <c r="P41118" s="37"/>
      <c r="Q41118" s="37"/>
      <c r="R41118" s="11"/>
      <c r="S41118" s="11"/>
    </row>
    <row r="41119" spans="15:19">
      <c r="O41119" s="40"/>
      <c r="P41119" s="37"/>
      <c r="Q41119" s="37"/>
      <c r="R41119" s="11"/>
      <c r="S41119" s="11"/>
    </row>
    <row r="41120" spans="15:19">
      <c r="O41120" s="40"/>
      <c r="P41120" s="37"/>
      <c r="Q41120" s="37"/>
      <c r="R41120" s="11"/>
      <c r="S41120" s="11"/>
    </row>
    <row r="41121" spans="15:19">
      <c r="O41121" s="40"/>
      <c r="P41121" s="37"/>
      <c r="Q41121" s="37"/>
      <c r="R41121" s="11"/>
      <c r="S41121" s="11"/>
    </row>
    <row r="41122" spans="15:19">
      <c r="O41122" s="40"/>
      <c r="P41122" s="37"/>
      <c r="Q41122" s="37"/>
      <c r="R41122" s="11"/>
      <c r="S41122" s="11"/>
    </row>
    <row r="41123" spans="15:19">
      <c r="O41123" s="40"/>
      <c r="P41123" s="37"/>
      <c r="Q41123" s="37"/>
      <c r="R41123" s="11"/>
      <c r="S41123" s="11"/>
    </row>
    <row r="41124" spans="15:19">
      <c r="O41124" s="40"/>
      <c r="P41124" s="37"/>
      <c r="Q41124" s="37"/>
      <c r="R41124" s="11"/>
      <c r="S41124" s="11"/>
    </row>
    <row r="41125" spans="15:19">
      <c r="O41125" s="40"/>
      <c r="P41125" s="37"/>
      <c r="Q41125" s="37"/>
      <c r="R41125" s="11"/>
      <c r="S41125" s="11"/>
    </row>
    <row r="41126" spans="15:19">
      <c r="O41126" s="40"/>
      <c r="P41126" s="37"/>
      <c r="Q41126" s="37"/>
      <c r="R41126" s="11"/>
      <c r="S41126" s="11"/>
    </row>
    <row r="41127" spans="15:19">
      <c r="O41127" s="40"/>
      <c r="P41127" s="37"/>
      <c r="Q41127" s="37"/>
      <c r="R41127" s="11"/>
      <c r="S41127" s="11"/>
    </row>
    <row r="41128" spans="15:19">
      <c r="O41128" s="40"/>
      <c r="P41128" s="37"/>
      <c r="Q41128" s="37"/>
      <c r="R41128" s="11"/>
      <c r="S41128" s="11"/>
    </row>
    <row r="41129" spans="15:19">
      <c r="O41129" s="40"/>
      <c r="P41129" s="37"/>
      <c r="Q41129" s="37"/>
      <c r="R41129" s="11"/>
      <c r="S41129" s="11"/>
    </row>
    <row r="41130" spans="15:19">
      <c r="O41130" s="40"/>
      <c r="P41130" s="37"/>
      <c r="Q41130" s="37"/>
      <c r="R41130" s="11"/>
      <c r="S41130" s="11"/>
    </row>
    <row r="41131" spans="15:19">
      <c r="O41131" s="40"/>
      <c r="P41131" s="37"/>
      <c r="Q41131" s="37"/>
      <c r="R41131" s="11"/>
      <c r="S41131" s="11"/>
    </row>
    <row r="41132" spans="15:19">
      <c r="O41132" s="40"/>
      <c r="P41132" s="37"/>
      <c r="Q41132" s="37"/>
      <c r="R41132" s="11"/>
      <c r="S41132" s="11"/>
    </row>
    <row r="41133" spans="15:19">
      <c r="O41133" s="40"/>
      <c r="P41133" s="37"/>
      <c r="Q41133" s="37"/>
      <c r="R41133" s="11"/>
      <c r="S41133" s="11"/>
    </row>
    <row r="41134" spans="15:19">
      <c r="O41134" s="40"/>
      <c r="P41134" s="37"/>
      <c r="Q41134" s="37"/>
      <c r="R41134" s="11"/>
      <c r="S41134" s="11"/>
    </row>
    <row r="41135" spans="15:19">
      <c r="O41135" s="40"/>
      <c r="P41135" s="37"/>
      <c r="Q41135" s="37"/>
      <c r="R41135" s="11"/>
      <c r="S41135" s="11"/>
    </row>
    <row r="41136" spans="15:19">
      <c r="O41136" s="40"/>
      <c r="P41136" s="37"/>
      <c r="Q41136" s="37"/>
      <c r="R41136" s="11"/>
      <c r="S41136" s="11"/>
    </row>
    <row r="41137" spans="15:19">
      <c r="O41137" s="40"/>
      <c r="P41137" s="37"/>
      <c r="Q41137" s="37"/>
      <c r="R41137" s="11"/>
      <c r="S41137" s="11"/>
    </row>
    <row r="41138" spans="15:19">
      <c r="O41138" s="40"/>
      <c r="P41138" s="37"/>
      <c r="Q41138" s="37"/>
      <c r="R41138" s="11"/>
      <c r="S41138" s="11"/>
    </row>
    <row r="41139" spans="15:19">
      <c r="O41139" s="40"/>
      <c r="P41139" s="37"/>
      <c r="Q41139" s="37"/>
      <c r="R41139" s="11"/>
      <c r="S41139" s="11"/>
    </row>
    <row r="41140" spans="15:19">
      <c r="O41140" s="40"/>
      <c r="P41140" s="37"/>
      <c r="Q41140" s="37"/>
      <c r="R41140" s="11"/>
      <c r="S41140" s="11"/>
    </row>
    <row r="41141" spans="15:19">
      <c r="O41141" s="40"/>
      <c r="P41141" s="37"/>
      <c r="Q41141" s="37"/>
      <c r="R41141" s="11"/>
      <c r="S41141" s="11"/>
    </row>
    <row r="41142" spans="15:19">
      <c r="O41142" s="40"/>
      <c r="P41142" s="37"/>
      <c r="Q41142" s="37"/>
      <c r="R41142" s="11"/>
      <c r="S41142" s="11"/>
    </row>
    <row r="41143" spans="15:19">
      <c r="O41143" s="40"/>
      <c r="P41143" s="37"/>
      <c r="Q41143" s="37"/>
      <c r="R41143" s="11"/>
      <c r="S41143" s="11"/>
    </row>
    <row r="41144" spans="15:19">
      <c r="O41144" s="40"/>
      <c r="P41144" s="37"/>
      <c r="Q41144" s="37"/>
      <c r="R41144" s="11"/>
      <c r="S41144" s="11"/>
    </row>
    <row r="41145" spans="15:19">
      <c r="O41145" s="40"/>
      <c r="P41145" s="37"/>
      <c r="Q41145" s="37"/>
      <c r="R41145" s="11"/>
      <c r="S41145" s="11"/>
    </row>
    <row r="41146" spans="15:19">
      <c r="O41146" s="40"/>
      <c r="P41146" s="37"/>
      <c r="Q41146" s="37"/>
      <c r="R41146" s="11"/>
      <c r="S41146" s="11"/>
    </row>
    <row r="41147" spans="15:19">
      <c r="O41147" s="40"/>
      <c r="P41147" s="37"/>
      <c r="Q41147" s="37"/>
      <c r="R41147" s="11"/>
      <c r="S41147" s="11"/>
    </row>
    <row r="41148" spans="15:19">
      <c r="O41148" s="40"/>
      <c r="P41148" s="37"/>
      <c r="Q41148" s="37"/>
      <c r="R41148" s="11"/>
      <c r="S41148" s="11"/>
    </row>
    <row r="41149" spans="15:19">
      <c r="O41149" s="40"/>
      <c r="P41149" s="37"/>
      <c r="Q41149" s="37"/>
      <c r="R41149" s="11"/>
      <c r="S41149" s="11"/>
    </row>
    <row r="41150" spans="15:19">
      <c r="O41150" s="40"/>
      <c r="P41150" s="37"/>
      <c r="Q41150" s="37"/>
      <c r="R41150" s="11"/>
      <c r="S41150" s="11"/>
    </row>
    <row r="41151" spans="15:19">
      <c r="O41151" s="40"/>
      <c r="P41151" s="37"/>
      <c r="Q41151" s="37"/>
      <c r="R41151" s="11"/>
      <c r="S41151" s="11"/>
    </row>
    <row r="41152" spans="15:19">
      <c r="O41152" s="40"/>
      <c r="P41152" s="37"/>
      <c r="Q41152" s="37"/>
      <c r="R41152" s="11"/>
      <c r="S41152" s="11"/>
    </row>
    <row r="41153" spans="15:19">
      <c r="O41153" s="40"/>
      <c r="P41153" s="37"/>
      <c r="Q41153" s="37"/>
      <c r="R41153" s="11"/>
      <c r="S41153" s="11"/>
    </row>
    <row r="41154" spans="15:19">
      <c r="O41154" s="40"/>
      <c r="P41154" s="37"/>
      <c r="Q41154" s="37"/>
      <c r="R41154" s="11"/>
      <c r="S41154" s="11"/>
    </row>
    <row r="41155" spans="15:19">
      <c r="O41155" s="40"/>
      <c r="P41155" s="37"/>
      <c r="Q41155" s="37"/>
      <c r="R41155" s="11"/>
      <c r="S41155" s="11"/>
    </row>
    <row r="41156" spans="15:19">
      <c r="O41156" s="40"/>
      <c r="P41156" s="37"/>
      <c r="Q41156" s="37"/>
      <c r="R41156" s="11"/>
      <c r="S41156" s="11"/>
    </row>
    <row r="41157" spans="15:19">
      <c r="O41157" s="40"/>
      <c r="P41157" s="37"/>
      <c r="Q41157" s="37"/>
      <c r="R41157" s="11"/>
      <c r="S41157" s="11"/>
    </row>
    <row r="41158" spans="15:19">
      <c r="O41158" s="40"/>
      <c r="P41158" s="37"/>
      <c r="Q41158" s="37"/>
      <c r="R41158" s="11"/>
      <c r="S41158" s="11"/>
    </row>
    <row r="41159" spans="15:19">
      <c r="O41159" s="40"/>
      <c r="P41159" s="37"/>
      <c r="Q41159" s="37"/>
      <c r="R41159" s="11"/>
      <c r="S41159" s="11"/>
    </row>
    <row r="41160" spans="15:19">
      <c r="O41160" s="40"/>
      <c r="P41160" s="37"/>
      <c r="Q41160" s="37"/>
      <c r="R41160" s="11"/>
      <c r="S41160" s="11"/>
    </row>
    <row r="41161" spans="15:19">
      <c r="O41161" s="40"/>
      <c r="P41161" s="37"/>
      <c r="Q41161" s="37"/>
      <c r="R41161" s="11"/>
      <c r="S41161" s="11"/>
    </row>
    <row r="41162" spans="15:19">
      <c r="O41162" s="40"/>
      <c r="P41162" s="37"/>
      <c r="Q41162" s="37"/>
      <c r="R41162" s="11"/>
      <c r="S41162" s="11"/>
    </row>
    <row r="41163" spans="15:19">
      <c r="O41163" s="40"/>
      <c r="P41163" s="37"/>
      <c r="Q41163" s="37"/>
      <c r="R41163" s="11"/>
      <c r="S41163" s="11"/>
    </row>
    <row r="41164" spans="15:19">
      <c r="O41164" s="40"/>
      <c r="P41164" s="37"/>
      <c r="Q41164" s="37"/>
      <c r="R41164" s="11"/>
      <c r="S41164" s="11"/>
    </row>
    <row r="41165" spans="15:19">
      <c r="O41165" s="40"/>
      <c r="P41165" s="37"/>
      <c r="Q41165" s="37"/>
      <c r="R41165" s="11"/>
      <c r="S41165" s="11"/>
    </row>
    <row r="41166" spans="15:19">
      <c r="O41166" s="40"/>
      <c r="P41166" s="37"/>
      <c r="Q41166" s="37"/>
      <c r="R41166" s="11"/>
      <c r="S41166" s="11"/>
    </row>
    <row r="41167" spans="15:19">
      <c r="O41167" s="40"/>
      <c r="P41167" s="37"/>
      <c r="Q41167" s="37"/>
      <c r="R41167" s="11"/>
      <c r="S41167" s="11"/>
    </row>
    <row r="41168" spans="15:19">
      <c r="O41168" s="40"/>
      <c r="P41168" s="37"/>
      <c r="Q41168" s="37"/>
      <c r="R41168" s="11"/>
      <c r="S41168" s="11"/>
    </row>
    <row r="41169" spans="15:19">
      <c r="O41169" s="40"/>
      <c r="P41169" s="37"/>
      <c r="Q41169" s="37"/>
      <c r="R41169" s="11"/>
      <c r="S41169" s="11"/>
    </row>
    <row r="41170" spans="15:19">
      <c r="O41170" s="40"/>
      <c r="P41170" s="37"/>
      <c r="Q41170" s="37"/>
      <c r="R41170" s="11"/>
      <c r="S41170" s="11"/>
    </row>
    <row r="41171" spans="15:19">
      <c r="O41171" s="40"/>
      <c r="P41171" s="37"/>
      <c r="Q41171" s="37"/>
      <c r="R41171" s="11"/>
      <c r="S41171" s="11"/>
    </row>
    <row r="41172" spans="15:19">
      <c r="O41172" s="40"/>
      <c r="P41172" s="37"/>
      <c r="Q41172" s="37"/>
      <c r="R41172" s="11"/>
      <c r="S41172" s="11"/>
    </row>
    <row r="41173" spans="15:19">
      <c r="O41173" s="40"/>
      <c r="P41173" s="37"/>
      <c r="Q41173" s="37"/>
      <c r="R41173" s="11"/>
      <c r="S41173" s="11"/>
    </row>
    <row r="41174" spans="15:19">
      <c r="O41174" s="40"/>
      <c r="P41174" s="37"/>
      <c r="Q41174" s="37"/>
      <c r="R41174" s="11"/>
      <c r="S41174" s="11"/>
    </row>
    <row r="41175" spans="15:19">
      <c r="O41175" s="40"/>
      <c r="P41175" s="37"/>
      <c r="Q41175" s="37"/>
      <c r="R41175" s="11"/>
      <c r="S41175" s="11"/>
    </row>
    <row r="41176" spans="15:19">
      <c r="O41176" s="40"/>
      <c r="P41176" s="37"/>
      <c r="Q41176" s="37"/>
      <c r="R41176" s="11"/>
      <c r="S41176" s="11"/>
    </row>
    <row r="41177" spans="15:19">
      <c r="O41177" s="40"/>
      <c r="P41177" s="37"/>
      <c r="Q41177" s="37"/>
      <c r="R41177" s="11"/>
      <c r="S41177" s="11"/>
    </row>
    <row r="41178" spans="15:19">
      <c r="O41178" s="40"/>
      <c r="P41178" s="37"/>
      <c r="Q41178" s="37"/>
      <c r="R41178" s="11"/>
      <c r="S41178" s="11"/>
    </row>
    <row r="41179" spans="15:19">
      <c r="O41179" s="40"/>
      <c r="P41179" s="37"/>
      <c r="Q41179" s="37"/>
      <c r="R41179" s="11"/>
      <c r="S41179" s="11"/>
    </row>
    <row r="41180" spans="15:19">
      <c r="O41180" s="40"/>
      <c r="P41180" s="37"/>
      <c r="Q41180" s="37"/>
      <c r="R41180" s="11"/>
      <c r="S41180" s="11"/>
    </row>
    <row r="41181" spans="15:19">
      <c r="O41181" s="40"/>
      <c r="P41181" s="37"/>
      <c r="Q41181" s="37"/>
      <c r="R41181" s="11"/>
      <c r="S41181" s="11"/>
    </row>
    <row r="41182" spans="15:19">
      <c r="O41182" s="40"/>
      <c r="P41182" s="37"/>
      <c r="Q41182" s="37"/>
      <c r="R41182" s="11"/>
      <c r="S41182" s="11"/>
    </row>
    <row r="41183" spans="15:19">
      <c r="O41183" s="40"/>
      <c r="P41183" s="37"/>
      <c r="Q41183" s="37"/>
      <c r="R41183" s="11"/>
      <c r="S41183" s="11"/>
    </row>
    <row r="41184" spans="15:19">
      <c r="O41184" s="40"/>
      <c r="P41184" s="37"/>
      <c r="Q41184" s="37"/>
      <c r="R41184" s="11"/>
      <c r="S41184" s="11"/>
    </row>
    <row r="41185" spans="15:19">
      <c r="O41185" s="40"/>
      <c r="P41185" s="37"/>
      <c r="Q41185" s="37"/>
      <c r="R41185" s="11"/>
      <c r="S41185" s="11"/>
    </row>
    <row r="41186" spans="15:19">
      <c r="O41186" s="40"/>
      <c r="P41186" s="37"/>
      <c r="Q41186" s="37"/>
      <c r="R41186" s="11"/>
      <c r="S41186" s="11"/>
    </row>
    <row r="41187" spans="15:19">
      <c r="O41187" s="40"/>
      <c r="P41187" s="37"/>
      <c r="Q41187" s="37"/>
      <c r="R41187" s="11"/>
      <c r="S41187" s="11"/>
    </row>
    <row r="41188" spans="15:19">
      <c r="O41188" s="40"/>
      <c r="P41188" s="37"/>
      <c r="Q41188" s="37"/>
      <c r="R41188" s="11"/>
      <c r="S41188" s="11"/>
    </row>
    <row r="41189" spans="15:19">
      <c r="O41189" s="40"/>
      <c r="P41189" s="37"/>
      <c r="Q41189" s="37"/>
      <c r="R41189" s="11"/>
      <c r="S41189" s="11"/>
    </row>
    <row r="41190" spans="15:19">
      <c r="O41190" s="40"/>
      <c r="P41190" s="37"/>
      <c r="Q41190" s="37"/>
      <c r="R41190" s="11"/>
      <c r="S41190" s="11"/>
    </row>
    <row r="41191" spans="15:19">
      <c r="O41191" s="40"/>
      <c r="P41191" s="37"/>
      <c r="Q41191" s="37"/>
      <c r="R41191" s="11"/>
      <c r="S41191" s="11"/>
    </row>
    <row r="41192" spans="15:19">
      <c r="O41192" s="40"/>
      <c r="P41192" s="37"/>
      <c r="Q41192" s="37"/>
      <c r="R41192" s="11"/>
      <c r="S41192" s="11"/>
    </row>
    <row r="41193" spans="15:19">
      <c r="O41193" s="40"/>
      <c r="P41193" s="37"/>
      <c r="Q41193" s="37"/>
      <c r="R41193" s="11"/>
      <c r="S41193" s="11"/>
    </row>
    <row r="41194" spans="15:19">
      <c r="O41194" s="40"/>
      <c r="P41194" s="37"/>
      <c r="Q41194" s="37"/>
      <c r="R41194" s="11"/>
      <c r="S41194" s="11"/>
    </row>
    <row r="41195" spans="15:19">
      <c r="O41195" s="40"/>
      <c r="P41195" s="37"/>
      <c r="Q41195" s="37"/>
      <c r="R41195" s="11"/>
      <c r="S41195" s="11"/>
    </row>
    <row r="41196" spans="15:19">
      <c r="O41196" s="40"/>
      <c r="P41196" s="37"/>
      <c r="Q41196" s="37"/>
      <c r="R41196" s="11"/>
      <c r="S41196" s="11"/>
    </row>
    <row r="41197" spans="15:19">
      <c r="O41197" s="40"/>
      <c r="P41197" s="37"/>
      <c r="Q41197" s="37"/>
      <c r="R41197" s="11"/>
      <c r="S41197" s="11"/>
    </row>
    <row r="41198" spans="15:19">
      <c r="O41198" s="40"/>
      <c r="P41198" s="37"/>
      <c r="Q41198" s="37"/>
      <c r="R41198" s="11"/>
      <c r="S41198" s="11"/>
    </row>
    <row r="41199" spans="15:19">
      <c r="O41199" s="40"/>
      <c r="P41199" s="37"/>
      <c r="Q41199" s="37"/>
      <c r="R41199" s="11"/>
      <c r="S41199" s="11"/>
    </row>
    <row r="41200" spans="15:19">
      <c r="O41200" s="40"/>
      <c r="P41200" s="37"/>
      <c r="Q41200" s="37"/>
      <c r="R41200" s="11"/>
      <c r="S41200" s="11"/>
    </row>
    <row r="41201" spans="15:19">
      <c r="O41201" s="40"/>
      <c r="P41201" s="37"/>
      <c r="Q41201" s="37"/>
      <c r="R41201" s="11"/>
      <c r="S41201" s="11"/>
    </row>
    <row r="41202" spans="15:19">
      <c r="O41202" s="40"/>
      <c r="P41202" s="37"/>
      <c r="Q41202" s="37"/>
      <c r="R41202" s="11"/>
      <c r="S41202" s="11"/>
    </row>
    <row r="41203" spans="15:19">
      <c r="O41203" s="40"/>
      <c r="P41203" s="37"/>
      <c r="Q41203" s="37"/>
      <c r="R41203" s="11"/>
      <c r="S41203" s="11"/>
    </row>
    <row r="41204" spans="15:19">
      <c r="O41204" s="40"/>
      <c r="P41204" s="37"/>
      <c r="Q41204" s="37"/>
      <c r="R41204" s="11"/>
      <c r="S41204" s="11"/>
    </row>
    <row r="41205" spans="15:19">
      <c r="O41205" s="40"/>
      <c r="P41205" s="37"/>
      <c r="Q41205" s="37"/>
      <c r="R41205" s="11"/>
      <c r="S41205" s="11"/>
    </row>
    <row r="41206" spans="15:19">
      <c r="O41206" s="40"/>
      <c r="P41206" s="37"/>
      <c r="Q41206" s="37"/>
      <c r="R41206" s="11"/>
      <c r="S41206" s="11"/>
    </row>
    <row r="41207" spans="15:19">
      <c r="O41207" s="40"/>
      <c r="P41207" s="37"/>
      <c r="Q41207" s="37"/>
      <c r="R41207" s="11"/>
      <c r="S41207" s="11"/>
    </row>
    <row r="41208" spans="15:19">
      <c r="O41208" s="40"/>
      <c r="P41208" s="37"/>
      <c r="Q41208" s="37"/>
      <c r="R41208" s="11"/>
      <c r="S41208" s="11"/>
    </row>
    <row r="41209" spans="15:19">
      <c r="O41209" s="40"/>
      <c r="P41209" s="37"/>
      <c r="Q41209" s="37"/>
      <c r="R41209" s="11"/>
      <c r="S41209" s="11"/>
    </row>
    <row r="41210" spans="15:19">
      <c r="O41210" s="40"/>
      <c r="P41210" s="37"/>
      <c r="Q41210" s="37"/>
      <c r="R41210" s="11"/>
      <c r="S41210" s="11"/>
    </row>
    <row r="41211" spans="15:19">
      <c r="O41211" s="40"/>
      <c r="P41211" s="37"/>
      <c r="Q41211" s="37"/>
      <c r="R41211" s="11"/>
      <c r="S41211" s="11"/>
    </row>
    <row r="41212" spans="15:19">
      <c r="O41212" s="40"/>
      <c r="P41212" s="37"/>
      <c r="Q41212" s="37"/>
      <c r="R41212" s="11"/>
      <c r="S41212" s="11"/>
    </row>
    <row r="41213" spans="15:19">
      <c r="O41213" s="40"/>
      <c r="P41213" s="37"/>
      <c r="Q41213" s="37"/>
      <c r="R41213" s="11"/>
      <c r="S41213" s="11"/>
    </row>
    <row r="41214" spans="15:19">
      <c r="O41214" s="40"/>
      <c r="P41214" s="37"/>
      <c r="Q41214" s="37"/>
      <c r="R41214" s="11"/>
      <c r="S41214" s="11"/>
    </row>
    <row r="41215" spans="15:19">
      <c r="O41215" s="40"/>
      <c r="P41215" s="37"/>
      <c r="Q41215" s="37"/>
      <c r="R41215" s="11"/>
      <c r="S41215" s="11"/>
    </row>
    <row r="41216" spans="15:19">
      <c r="O41216" s="40"/>
      <c r="P41216" s="37"/>
      <c r="Q41216" s="37"/>
      <c r="R41216" s="11"/>
      <c r="S41216" s="11"/>
    </row>
    <row r="41217" spans="15:19">
      <c r="O41217" s="40"/>
      <c r="P41217" s="37"/>
      <c r="Q41217" s="37"/>
      <c r="R41217" s="11"/>
      <c r="S41217" s="11"/>
    </row>
    <row r="41218" spans="15:19">
      <c r="O41218" s="40"/>
      <c r="P41218" s="37"/>
      <c r="Q41218" s="37"/>
      <c r="R41218" s="11"/>
      <c r="S41218" s="11"/>
    </row>
    <row r="41219" spans="15:19">
      <c r="O41219" s="40"/>
      <c r="P41219" s="37"/>
      <c r="Q41219" s="37"/>
      <c r="R41219" s="11"/>
      <c r="S41219" s="11"/>
    </row>
    <row r="41220" spans="15:19">
      <c r="O41220" s="40"/>
      <c r="P41220" s="37"/>
      <c r="Q41220" s="37"/>
      <c r="R41220" s="11"/>
      <c r="S41220" s="11"/>
    </row>
    <row r="41221" spans="15:19">
      <c r="O41221" s="40"/>
      <c r="P41221" s="37"/>
      <c r="Q41221" s="37"/>
      <c r="R41221" s="11"/>
      <c r="S41221" s="11"/>
    </row>
    <row r="41222" spans="15:19">
      <c r="O41222" s="40"/>
      <c r="P41222" s="37"/>
      <c r="Q41222" s="37"/>
      <c r="R41222" s="11"/>
      <c r="S41222" s="11"/>
    </row>
    <row r="41223" spans="15:19">
      <c r="O41223" s="40"/>
      <c r="P41223" s="37"/>
      <c r="Q41223" s="37"/>
      <c r="R41223" s="11"/>
      <c r="S41223" s="11"/>
    </row>
    <row r="41224" spans="15:19">
      <c r="O41224" s="40"/>
      <c r="P41224" s="37"/>
      <c r="Q41224" s="37"/>
      <c r="R41224" s="11"/>
      <c r="S41224" s="11"/>
    </row>
    <row r="41225" spans="15:19">
      <c r="O41225" s="40"/>
      <c r="P41225" s="37"/>
      <c r="Q41225" s="37"/>
      <c r="R41225" s="11"/>
      <c r="S41225" s="11"/>
    </row>
    <row r="41226" spans="15:19">
      <c r="O41226" s="40"/>
      <c r="P41226" s="37"/>
      <c r="Q41226" s="37"/>
      <c r="R41226" s="11"/>
      <c r="S41226" s="11"/>
    </row>
    <row r="41227" spans="15:19">
      <c r="O41227" s="40"/>
      <c r="P41227" s="37"/>
      <c r="Q41227" s="37"/>
      <c r="R41227" s="11"/>
      <c r="S41227" s="11"/>
    </row>
    <row r="41228" spans="15:19">
      <c r="O41228" s="40"/>
      <c r="P41228" s="37"/>
      <c r="Q41228" s="37"/>
      <c r="R41228" s="11"/>
      <c r="S41228" s="11"/>
    </row>
    <row r="41229" spans="15:19">
      <c r="O41229" s="40"/>
      <c r="P41229" s="37"/>
      <c r="Q41229" s="37"/>
      <c r="R41229" s="11"/>
      <c r="S41229" s="11"/>
    </row>
    <row r="41230" spans="15:19">
      <c r="O41230" s="40"/>
      <c r="P41230" s="37"/>
      <c r="Q41230" s="37"/>
      <c r="R41230" s="11"/>
      <c r="S41230" s="11"/>
    </row>
    <row r="41231" spans="15:19">
      <c r="O41231" s="40"/>
      <c r="P41231" s="37"/>
      <c r="Q41231" s="37"/>
      <c r="R41231" s="11"/>
      <c r="S41231" s="11"/>
    </row>
    <row r="41232" spans="15:19">
      <c r="O41232" s="40"/>
      <c r="P41232" s="37"/>
      <c r="Q41232" s="37"/>
      <c r="R41232" s="11"/>
      <c r="S41232" s="11"/>
    </row>
    <row r="41233" spans="15:19">
      <c r="O41233" s="40"/>
      <c r="P41233" s="37"/>
      <c r="Q41233" s="37"/>
      <c r="R41233" s="11"/>
      <c r="S41233" s="11"/>
    </row>
    <row r="41234" spans="15:19">
      <c r="O41234" s="40"/>
      <c r="P41234" s="37"/>
      <c r="Q41234" s="37"/>
      <c r="R41234" s="11"/>
      <c r="S41234" s="11"/>
    </row>
    <row r="41235" spans="15:19">
      <c r="O41235" s="40"/>
      <c r="P41235" s="37"/>
      <c r="Q41235" s="37"/>
      <c r="R41235" s="11"/>
      <c r="S41235" s="11"/>
    </row>
    <row r="41236" spans="15:19">
      <c r="O41236" s="40"/>
      <c r="P41236" s="37"/>
      <c r="Q41236" s="37"/>
      <c r="R41236" s="11"/>
      <c r="S41236" s="11"/>
    </row>
    <row r="41237" spans="15:19">
      <c r="O41237" s="40"/>
      <c r="P41237" s="37"/>
      <c r="Q41237" s="37"/>
      <c r="R41237" s="11"/>
      <c r="S41237" s="11"/>
    </row>
    <row r="41238" spans="15:19">
      <c r="O41238" s="40"/>
      <c r="P41238" s="37"/>
      <c r="Q41238" s="37"/>
      <c r="R41238" s="11"/>
      <c r="S41238" s="11"/>
    </row>
    <row r="41239" spans="15:19">
      <c r="O41239" s="40"/>
      <c r="P41239" s="37"/>
      <c r="Q41239" s="37"/>
      <c r="R41239" s="11"/>
      <c r="S41239" s="11"/>
    </row>
    <row r="41240" spans="15:19">
      <c r="O41240" s="40"/>
      <c r="P41240" s="37"/>
      <c r="Q41240" s="37"/>
      <c r="R41240" s="11"/>
      <c r="S41240" s="11"/>
    </row>
    <row r="41241" spans="15:19">
      <c r="O41241" s="40"/>
      <c r="P41241" s="37"/>
      <c r="Q41241" s="37"/>
      <c r="R41241" s="11"/>
      <c r="S41241" s="11"/>
    </row>
    <row r="41242" spans="15:19">
      <c r="O41242" s="40"/>
      <c r="P41242" s="37"/>
      <c r="Q41242" s="37"/>
      <c r="R41242" s="11"/>
      <c r="S41242" s="11"/>
    </row>
    <row r="41243" spans="15:19">
      <c r="O41243" s="40"/>
      <c r="P41243" s="37"/>
      <c r="Q41243" s="37"/>
      <c r="R41243" s="11"/>
      <c r="S41243" s="11"/>
    </row>
    <row r="41244" spans="15:19">
      <c r="O41244" s="40"/>
      <c r="P41244" s="37"/>
      <c r="Q41244" s="37"/>
      <c r="R41244" s="11"/>
      <c r="S41244" s="11"/>
    </row>
    <row r="41245" spans="15:19">
      <c r="O41245" s="40"/>
      <c r="P41245" s="37"/>
      <c r="Q41245" s="37"/>
      <c r="R41245" s="11"/>
      <c r="S41245" s="11"/>
    </row>
    <row r="41246" spans="15:19">
      <c r="O41246" s="40"/>
      <c r="P41246" s="37"/>
      <c r="Q41246" s="37"/>
      <c r="R41246" s="11"/>
      <c r="S41246" s="11"/>
    </row>
    <row r="41247" spans="15:19">
      <c r="O41247" s="40"/>
      <c r="P41247" s="37"/>
      <c r="Q41247" s="37"/>
      <c r="R41247" s="11"/>
      <c r="S41247" s="11"/>
    </row>
    <row r="41248" spans="15:19">
      <c r="O41248" s="40"/>
      <c r="P41248" s="37"/>
      <c r="Q41248" s="37"/>
      <c r="R41248" s="11"/>
      <c r="S41248" s="11"/>
    </row>
    <row r="41249" spans="15:19">
      <c r="O41249" s="40"/>
      <c r="P41249" s="37"/>
      <c r="Q41249" s="37"/>
      <c r="R41249" s="11"/>
      <c r="S41249" s="11"/>
    </row>
    <row r="41250" spans="15:19">
      <c r="O41250" s="40"/>
      <c r="P41250" s="37"/>
      <c r="Q41250" s="37"/>
      <c r="R41250" s="11"/>
      <c r="S41250" s="11"/>
    </row>
    <row r="41251" spans="15:19">
      <c r="O41251" s="40"/>
      <c r="P41251" s="37"/>
      <c r="Q41251" s="37"/>
      <c r="R41251" s="11"/>
      <c r="S41251" s="11"/>
    </row>
    <row r="41252" spans="15:19">
      <c r="O41252" s="40"/>
      <c r="P41252" s="37"/>
      <c r="Q41252" s="37"/>
      <c r="R41252" s="11"/>
      <c r="S41252" s="11"/>
    </row>
    <row r="41253" spans="15:19">
      <c r="O41253" s="40"/>
      <c r="P41253" s="37"/>
      <c r="Q41253" s="37"/>
      <c r="R41253" s="11"/>
      <c r="S41253" s="11"/>
    </row>
    <row r="41254" spans="15:19">
      <c r="O41254" s="40"/>
      <c r="P41254" s="37"/>
      <c r="Q41254" s="37"/>
      <c r="R41254" s="11"/>
      <c r="S41254" s="11"/>
    </row>
    <row r="41255" spans="15:19">
      <c r="O41255" s="40"/>
      <c r="P41255" s="37"/>
      <c r="Q41255" s="37"/>
      <c r="R41255" s="11"/>
      <c r="S41255" s="11"/>
    </row>
    <row r="41256" spans="15:19">
      <c r="O41256" s="40"/>
      <c r="P41256" s="37"/>
      <c r="Q41256" s="37"/>
      <c r="R41256" s="11"/>
      <c r="S41256" s="11"/>
    </row>
    <row r="41257" spans="15:19">
      <c r="O41257" s="40"/>
      <c r="P41257" s="37"/>
      <c r="Q41257" s="37"/>
      <c r="R41257" s="11"/>
      <c r="S41257" s="11"/>
    </row>
    <row r="41258" spans="15:19">
      <c r="O41258" s="40"/>
      <c r="P41258" s="37"/>
      <c r="Q41258" s="37"/>
      <c r="R41258" s="11"/>
      <c r="S41258" s="11"/>
    </row>
    <row r="41259" spans="15:19">
      <c r="O41259" s="40"/>
      <c r="P41259" s="37"/>
      <c r="Q41259" s="37"/>
      <c r="R41259" s="11"/>
      <c r="S41259" s="11"/>
    </row>
    <row r="41260" spans="15:19">
      <c r="O41260" s="40"/>
      <c r="P41260" s="37"/>
      <c r="Q41260" s="37"/>
      <c r="R41260" s="11"/>
      <c r="S41260" s="11"/>
    </row>
    <row r="41261" spans="15:19">
      <c r="O41261" s="40"/>
      <c r="P41261" s="37"/>
      <c r="Q41261" s="37"/>
      <c r="R41261" s="11"/>
      <c r="S41261" s="11"/>
    </row>
    <row r="41262" spans="15:19">
      <c r="O41262" s="40"/>
      <c r="P41262" s="37"/>
      <c r="Q41262" s="37"/>
      <c r="R41262" s="11"/>
      <c r="S41262" s="11"/>
    </row>
    <row r="41263" spans="15:19">
      <c r="O41263" s="40"/>
      <c r="P41263" s="37"/>
      <c r="Q41263" s="37"/>
      <c r="R41263" s="11"/>
      <c r="S41263" s="11"/>
    </row>
    <row r="41264" spans="15:19">
      <c r="O41264" s="40"/>
      <c r="P41264" s="37"/>
      <c r="Q41264" s="37"/>
      <c r="R41264" s="11"/>
      <c r="S41264" s="11"/>
    </row>
    <row r="41265" spans="15:19">
      <c r="O41265" s="40"/>
      <c r="P41265" s="37"/>
      <c r="Q41265" s="37"/>
      <c r="R41265" s="11"/>
      <c r="S41265" s="11"/>
    </row>
    <row r="41266" spans="15:19">
      <c r="O41266" s="40"/>
      <c r="P41266" s="37"/>
      <c r="Q41266" s="37"/>
      <c r="R41266" s="11"/>
      <c r="S41266" s="11"/>
    </row>
    <row r="41267" spans="15:19">
      <c r="O41267" s="40"/>
      <c r="P41267" s="37"/>
      <c r="Q41267" s="37"/>
      <c r="R41267" s="11"/>
      <c r="S41267" s="11"/>
    </row>
    <row r="41268" spans="15:19">
      <c r="O41268" s="40"/>
      <c r="P41268" s="37"/>
      <c r="Q41268" s="37"/>
      <c r="R41268" s="11"/>
      <c r="S41268" s="11"/>
    </row>
    <row r="41269" spans="15:19">
      <c r="O41269" s="40"/>
      <c r="P41269" s="37"/>
      <c r="Q41269" s="37"/>
      <c r="R41269" s="11"/>
      <c r="S41269" s="11"/>
    </row>
    <row r="41270" spans="15:19">
      <c r="O41270" s="40"/>
      <c r="P41270" s="37"/>
      <c r="Q41270" s="37"/>
      <c r="R41270" s="11"/>
      <c r="S41270" s="11"/>
    </row>
    <row r="41271" spans="15:19">
      <c r="O41271" s="40"/>
      <c r="P41271" s="37"/>
      <c r="Q41271" s="37"/>
      <c r="R41271" s="11"/>
      <c r="S41271" s="11"/>
    </row>
    <row r="41272" spans="15:19">
      <c r="O41272" s="40"/>
      <c r="P41272" s="37"/>
      <c r="Q41272" s="37"/>
      <c r="R41272" s="11"/>
      <c r="S41272" s="11"/>
    </row>
    <row r="41273" spans="15:19">
      <c r="O41273" s="40"/>
      <c r="P41273" s="37"/>
      <c r="Q41273" s="37"/>
      <c r="R41273" s="11"/>
      <c r="S41273" s="11"/>
    </row>
    <row r="41274" spans="15:19">
      <c r="O41274" s="40"/>
      <c r="P41274" s="37"/>
      <c r="Q41274" s="37"/>
      <c r="R41274" s="11"/>
      <c r="S41274" s="11"/>
    </row>
    <row r="41275" spans="15:19">
      <c r="O41275" s="40"/>
      <c r="P41275" s="37"/>
      <c r="Q41275" s="37"/>
      <c r="R41275" s="11"/>
      <c r="S41275" s="11"/>
    </row>
    <row r="41276" spans="15:19">
      <c r="O41276" s="40"/>
      <c r="P41276" s="37"/>
      <c r="Q41276" s="37"/>
      <c r="R41276" s="11"/>
      <c r="S41276" s="11"/>
    </row>
    <row r="41277" spans="15:19">
      <c r="O41277" s="40"/>
      <c r="P41277" s="37"/>
      <c r="Q41277" s="37"/>
      <c r="R41277" s="11"/>
      <c r="S41277" s="11"/>
    </row>
    <row r="41278" spans="15:19">
      <c r="O41278" s="40"/>
      <c r="P41278" s="37"/>
      <c r="Q41278" s="37"/>
      <c r="R41278" s="11"/>
      <c r="S41278" s="11"/>
    </row>
    <row r="41279" spans="15:19">
      <c r="O41279" s="40"/>
      <c r="P41279" s="37"/>
      <c r="Q41279" s="37"/>
      <c r="R41279" s="11"/>
      <c r="S41279" s="11"/>
    </row>
    <row r="41280" spans="15:19">
      <c r="O41280" s="40"/>
      <c r="P41280" s="37"/>
      <c r="Q41280" s="37"/>
      <c r="R41280" s="11"/>
      <c r="S41280" s="11"/>
    </row>
    <row r="41281" spans="15:19">
      <c r="O41281" s="40"/>
      <c r="P41281" s="37"/>
      <c r="Q41281" s="37"/>
      <c r="R41281" s="11"/>
      <c r="S41281" s="11"/>
    </row>
    <row r="41282" spans="15:19">
      <c r="O41282" s="40"/>
      <c r="P41282" s="37"/>
      <c r="Q41282" s="37"/>
      <c r="R41282" s="11"/>
      <c r="S41282" s="11"/>
    </row>
    <row r="41283" spans="15:19">
      <c r="O41283" s="40"/>
      <c r="P41283" s="37"/>
      <c r="Q41283" s="37"/>
      <c r="R41283" s="11"/>
      <c r="S41283" s="11"/>
    </row>
    <row r="41284" spans="15:19">
      <c r="O41284" s="40"/>
      <c r="P41284" s="37"/>
      <c r="Q41284" s="37"/>
      <c r="R41284" s="11"/>
      <c r="S41284" s="11"/>
    </row>
    <row r="41285" spans="15:19">
      <c r="O41285" s="40"/>
      <c r="P41285" s="37"/>
      <c r="Q41285" s="37"/>
      <c r="R41285" s="11"/>
      <c r="S41285" s="11"/>
    </row>
    <row r="41286" spans="15:19">
      <c r="O41286" s="40"/>
      <c r="P41286" s="37"/>
      <c r="Q41286" s="37"/>
      <c r="R41286" s="11"/>
      <c r="S41286" s="11"/>
    </row>
    <row r="41287" spans="15:19">
      <c r="O41287" s="40"/>
      <c r="P41287" s="37"/>
      <c r="Q41287" s="37"/>
      <c r="R41287" s="11"/>
      <c r="S41287" s="11"/>
    </row>
    <row r="41288" spans="15:19">
      <c r="O41288" s="40"/>
      <c r="P41288" s="37"/>
      <c r="Q41288" s="37"/>
      <c r="R41288" s="11"/>
      <c r="S41288" s="11"/>
    </row>
    <row r="41289" spans="15:19">
      <c r="O41289" s="40"/>
      <c r="P41289" s="37"/>
      <c r="Q41289" s="37"/>
      <c r="R41289" s="11"/>
      <c r="S41289" s="11"/>
    </row>
    <row r="41290" spans="15:19">
      <c r="O41290" s="40"/>
      <c r="P41290" s="37"/>
      <c r="Q41290" s="37"/>
      <c r="R41290" s="11"/>
      <c r="S41290" s="11"/>
    </row>
    <row r="41291" spans="15:19">
      <c r="O41291" s="40"/>
      <c r="P41291" s="37"/>
      <c r="Q41291" s="37"/>
      <c r="R41291" s="11"/>
      <c r="S41291" s="11"/>
    </row>
    <row r="41292" spans="15:19">
      <c r="O41292" s="40"/>
      <c r="P41292" s="37"/>
      <c r="Q41292" s="37"/>
      <c r="R41292" s="11"/>
      <c r="S41292" s="11"/>
    </row>
    <row r="41293" spans="15:19">
      <c r="O41293" s="40"/>
      <c r="P41293" s="37"/>
      <c r="Q41293" s="37"/>
      <c r="R41293" s="11"/>
      <c r="S41293" s="11"/>
    </row>
    <row r="41294" spans="15:19">
      <c r="O41294" s="40"/>
      <c r="P41294" s="37"/>
      <c r="Q41294" s="37"/>
      <c r="R41294" s="11"/>
      <c r="S41294" s="11"/>
    </row>
    <row r="41295" spans="15:19">
      <c r="O41295" s="40"/>
      <c r="P41295" s="37"/>
      <c r="Q41295" s="37"/>
      <c r="R41295" s="11"/>
      <c r="S41295" s="11"/>
    </row>
    <row r="41296" spans="15:19">
      <c r="O41296" s="40"/>
      <c r="P41296" s="37"/>
      <c r="Q41296" s="37"/>
      <c r="R41296" s="11"/>
      <c r="S41296" s="11"/>
    </row>
    <row r="41297" spans="15:19">
      <c r="O41297" s="40"/>
      <c r="P41297" s="37"/>
      <c r="Q41297" s="37"/>
      <c r="R41297" s="11"/>
      <c r="S41297" s="11"/>
    </row>
    <row r="41298" spans="15:19">
      <c r="O41298" s="40"/>
      <c r="P41298" s="37"/>
      <c r="Q41298" s="37"/>
      <c r="R41298" s="11"/>
      <c r="S41298" s="11"/>
    </row>
    <row r="41299" spans="15:19">
      <c r="O41299" s="40"/>
      <c r="P41299" s="37"/>
      <c r="Q41299" s="37"/>
      <c r="R41299" s="11"/>
      <c r="S41299" s="11"/>
    </row>
    <row r="41300" spans="15:19">
      <c r="O41300" s="40"/>
      <c r="P41300" s="37"/>
      <c r="Q41300" s="37"/>
      <c r="R41300" s="11"/>
      <c r="S41300" s="11"/>
    </row>
    <row r="41301" spans="15:19">
      <c r="O41301" s="40"/>
      <c r="P41301" s="37"/>
      <c r="Q41301" s="37"/>
      <c r="R41301" s="11"/>
      <c r="S41301" s="11"/>
    </row>
    <row r="41302" spans="15:19">
      <c r="O41302" s="40"/>
      <c r="P41302" s="37"/>
      <c r="Q41302" s="37"/>
      <c r="R41302" s="11"/>
      <c r="S41302" s="11"/>
    </row>
    <row r="41303" spans="15:19">
      <c r="O41303" s="40"/>
      <c r="P41303" s="37"/>
      <c r="Q41303" s="37"/>
      <c r="R41303" s="11"/>
      <c r="S41303" s="11"/>
    </row>
    <row r="41304" spans="15:19">
      <c r="O41304" s="40"/>
      <c r="P41304" s="37"/>
      <c r="Q41304" s="37"/>
      <c r="R41304" s="11"/>
      <c r="S41304" s="11"/>
    </row>
    <row r="41305" spans="15:19">
      <c r="O41305" s="40"/>
      <c r="P41305" s="37"/>
      <c r="Q41305" s="37"/>
      <c r="R41305" s="11"/>
      <c r="S41305" s="11"/>
    </row>
    <row r="41306" spans="15:19">
      <c r="O41306" s="40"/>
      <c r="P41306" s="37"/>
      <c r="Q41306" s="37"/>
      <c r="R41306" s="11"/>
      <c r="S41306" s="11"/>
    </row>
    <row r="41307" spans="15:19">
      <c r="O41307" s="40"/>
      <c r="P41307" s="37"/>
      <c r="Q41307" s="37"/>
      <c r="R41307" s="11"/>
      <c r="S41307" s="11"/>
    </row>
    <row r="41308" spans="15:19">
      <c r="O41308" s="40"/>
      <c r="P41308" s="37"/>
      <c r="Q41308" s="37"/>
      <c r="R41308" s="11"/>
      <c r="S41308" s="11"/>
    </row>
    <row r="41309" spans="15:19">
      <c r="O41309" s="40"/>
      <c r="P41309" s="37"/>
      <c r="Q41309" s="37"/>
      <c r="R41309" s="11"/>
      <c r="S41309" s="11"/>
    </row>
    <row r="41310" spans="15:19">
      <c r="O41310" s="40"/>
      <c r="P41310" s="37"/>
      <c r="Q41310" s="37"/>
      <c r="R41310" s="11"/>
      <c r="S41310" s="11"/>
    </row>
    <row r="41311" spans="15:19">
      <c r="O41311" s="40"/>
      <c r="P41311" s="37"/>
      <c r="Q41311" s="37"/>
      <c r="R41311" s="11"/>
      <c r="S41311" s="11"/>
    </row>
    <row r="41312" spans="15:19">
      <c r="O41312" s="40"/>
      <c r="P41312" s="37"/>
      <c r="Q41312" s="37"/>
      <c r="R41312" s="11"/>
      <c r="S41312" s="11"/>
    </row>
    <row r="41313" spans="15:19">
      <c r="O41313" s="40"/>
      <c r="P41313" s="37"/>
      <c r="Q41313" s="37"/>
      <c r="R41313" s="11"/>
      <c r="S41313" s="11"/>
    </row>
    <row r="41314" spans="15:19">
      <c r="O41314" s="40"/>
      <c r="P41314" s="37"/>
      <c r="Q41314" s="37"/>
      <c r="R41314" s="11"/>
      <c r="S41314" s="11"/>
    </row>
    <row r="41315" spans="15:19">
      <c r="O41315" s="40"/>
      <c r="P41315" s="37"/>
      <c r="Q41315" s="37"/>
      <c r="R41315" s="11"/>
      <c r="S41315" s="11"/>
    </row>
    <row r="41316" spans="15:19">
      <c r="O41316" s="40"/>
      <c r="P41316" s="37"/>
      <c r="Q41316" s="37"/>
      <c r="R41316" s="11"/>
      <c r="S41316" s="11"/>
    </row>
    <row r="41317" spans="15:19">
      <c r="O41317" s="40"/>
      <c r="P41317" s="37"/>
      <c r="Q41317" s="37"/>
      <c r="R41317" s="11"/>
      <c r="S41317" s="11"/>
    </row>
    <row r="41318" spans="15:19">
      <c r="O41318" s="40"/>
      <c r="P41318" s="37"/>
      <c r="Q41318" s="37"/>
      <c r="R41318" s="11"/>
      <c r="S41318" s="11"/>
    </row>
    <row r="41319" spans="15:19">
      <c r="O41319" s="40"/>
      <c r="P41319" s="37"/>
      <c r="Q41319" s="37"/>
      <c r="R41319" s="11"/>
      <c r="S41319" s="11"/>
    </row>
    <row r="41320" spans="15:19">
      <c r="O41320" s="40"/>
      <c r="P41320" s="37"/>
      <c r="Q41320" s="37"/>
      <c r="R41320" s="11"/>
      <c r="S41320" s="11"/>
    </row>
    <row r="41321" spans="15:19">
      <c r="O41321" s="40"/>
      <c r="P41321" s="37"/>
      <c r="Q41321" s="37"/>
      <c r="R41321" s="11"/>
      <c r="S41321" s="11"/>
    </row>
    <row r="41322" spans="15:19">
      <c r="O41322" s="40"/>
      <c r="P41322" s="37"/>
      <c r="Q41322" s="37"/>
      <c r="R41322" s="11"/>
      <c r="S41322" s="11"/>
    </row>
    <row r="41323" spans="15:19">
      <c r="O41323" s="40"/>
      <c r="P41323" s="37"/>
      <c r="Q41323" s="37"/>
      <c r="R41323" s="11"/>
      <c r="S41323" s="11"/>
    </row>
    <row r="41324" spans="15:19">
      <c r="O41324" s="40"/>
      <c r="P41324" s="37"/>
      <c r="Q41324" s="37"/>
      <c r="R41324" s="11"/>
      <c r="S41324" s="11"/>
    </row>
    <row r="41325" spans="15:19">
      <c r="O41325" s="40"/>
      <c r="P41325" s="37"/>
      <c r="Q41325" s="37"/>
      <c r="R41325" s="11"/>
      <c r="S41325" s="11"/>
    </row>
    <row r="41326" spans="15:19">
      <c r="O41326" s="40"/>
      <c r="P41326" s="37"/>
      <c r="Q41326" s="37"/>
      <c r="R41326" s="11"/>
      <c r="S41326" s="11"/>
    </row>
    <row r="41327" spans="15:19">
      <c r="O41327" s="40"/>
      <c r="P41327" s="37"/>
      <c r="Q41327" s="37"/>
      <c r="R41327" s="11"/>
      <c r="S41327" s="11"/>
    </row>
    <row r="41328" spans="15:19">
      <c r="O41328" s="40"/>
      <c r="P41328" s="37"/>
      <c r="Q41328" s="37"/>
      <c r="R41328" s="11"/>
      <c r="S41328" s="11"/>
    </row>
    <row r="41329" spans="15:19">
      <c r="O41329" s="40"/>
      <c r="P41329" s="37"/>
      <c r="Q41329" s="37"/>
      <c r="R41329" s="11"/>
      <c r="S41329" s="11"/>
    </row>
    <row r="41330" spans="15:19">
      <c r="O41330" s="40"/>
      <c r="P41330" s="37"/>
      <c r="Q41330" s="37"/>
      <c r="R41330" s="11"/>
      <c r="S41330" s="11"/>
    </row>
    <row r="41331" spans="15:19">
      <c r="O41331" s="40"/>
      <c r="P41331" s="37"/>
      <c r="Q41331" s="37"/>
      <c r="R41331" s="11"/>
      <c r="S41331" s="11"/>
    </row>
    <row r="41332" spans="15:19">
      <c r="O41332" s="40"/>
      <c r="P41332" s="37"/>
      <c r="Q41332" s="37"/>
      <c r="R41332" s="11"/>
      <c r="S41332" s="11"/>
    </row>
    <row r="41333" spans="15:19">
      <c r="O41333" s="40"/>
      <c r="P41333" s="37"/>
      <c r="Q41333" s="37"/>
      <c r="R41333" s="11"/>
      <c r="S41333" s="11"/>
    </row>
    <row r="41334" spans="15:19">
      <c r="O41334" s="40"/>
      <c r="P41334" s="37"/>
      <c r="Q41334" s="37"/>
      <c r="R41334" s="11"/>
      <c r="S41334" s="11"/>
    </row>
    <row r="41335" spans="15:19">
      <c r="O41335" s="40"/>
      <c r="P41335" s="37"/>
      <c r="Q41335" s="37"/>
      <c r="R41335" s="11"/>
      <c r="S41335" s="11"/>
    </row>
    <row r="41336" spans="15:19">
      <c r="O41336" s="40"/>
      <c r="P41336" s="37"/>
      <c r="Q41336" s="37"/>
      <c r="R41336" s="11"/>
      <c r="S41336" s="11"/>
    </row>
    <row r="41337" spans="15:19">
      <c r="O41337" s="40"/>
      <c r="P41337" s="37"/>
      <c r="Q41337" s="37"/>
      <c r="R41337" s="11"/>
      <c r="S41337" s="11"/>
    </row>
    <row r="41338" spans="15:19">
      <c r="O41338" s="40"/>
      <c r="P41338" s="37"/>
      <c r="Q41338" s="37"/>
      <c r="R41338" s="11"/>
      <c r="S41338" s="11"/>
    </row>
    <row r="41339" spans="15:19">
      <c r="O41339" s="40"/>
      <c r="P41339" s="37"/>
      <c r="Q41339" s="37"/>
      <c r="R41339" s="11"/>
      <c r="S41339" s="11"/>
    </row>
    <row r="41340" spans="15:19">
      <c r="O41340" s="40"/>
      <c r="P41340" s="37"/>
      <c r="Q41340" s="37"/>
      <c r="R41340" s="11"/>
      <c r="S41340" s="11"/>
    </row>
    <row r="41341" spans="15:19">
      <c r="O41341" s="40"/>
      <c r="P41341" s="37"/>
      <c r="Q41341" s="37"/>
      <c r="R41341" s="11"/>
      <c r="S41341" s="11"/>
    </row>
    <row r="41342" spans="15:19">
      <c r="O41342" s="40"/>
      <c r="P41342" s="37"/>
      <c r="Q41342" s="37"/>
      <c r="R41342" s="11"/>
      <c r="S41342" s="11"/>
    </row>
    <row r="41343" spans="15:19">
      <c r="O41343" s="40"/>
      <c r="P41343" s="37"/>
      <c r="Q41343" s="37"/>
      <c r="R41343" s="11"/>
      <c r="S41343" s="11"/>
    </row>
    <row r="41344" spans="15:19">
      <c r="O41344" s="40"/>
      <c r="P41344" s="37"/>
      <c r="Q41344" s="37"/>
      <c r="R41344" s="11"/>
      <c r="S41344" s="11"/>
    </row>
    <row r="41345" spans="15:19">
      <c r="O41345" s="40"/>
      <c r="P41345" s="37"/>
      <c r="Q41345" s="37"/>
      <c r="R41345" s="11"/>
      <c r="S41345" s="11"/>
    </row>
    <row r="41346" spans="15:19">
      <c r="O41346" s="40"/>
      <c r="P41346" s="37"/>
      <c r="Q41346" s="37"/>
      <c r="R41346" s="11"/>
      <c r="S41346" s="11"/>
    </row>
    <row r="41347" spans="15:19">
      <c r="O41347" s="40"/>
      <c r="P41347" s="37"/>
      <c r="Q41347" s="37"/>
      <c r="R41347" s="11"/>
      <c r="S41347" s="11"/>
    </row>
    <row r="41348" spans="15:19">
      <c r="O41348" s="40"/>
      <c r="P41348" s="37"/>
      <c r="Q41348" s="37"/>
      <c r="R41348" s="11"/>
      <c r="S41348" s="11"/>
    </row>
    <row r="41349" spans="15:19">
      <c r="O41349" s="40"/>
      <c r="P41349" s="37"/>
      <c r="Q41349" s="37"/>
      <c r="R41349" s="11"/>
      <c r="S41349" s="11"/>
    </row>
    <row r="41350" spans="15:19">
      <c r="O41350" s="40"/>
      <c r="P41350" s="37"/>
      <c r="Q41350" s="37"/>
      <c r="R41350" s="11"/>
      <c r="S41350" s="11"/>
    </row>
    <row r="41351" spans="15:19">
      <c r="O41351" s="40"/>
      <c r="P41351" s="37"/>
      <c r="Q41351" s="37"/>
      <c r="R41351" s="11"/>
      <c r="S41351" s="11"/>
    </row>
    <row r="41352" spans="15:19">
      <c r="O41352" s="40"/>
      <c r="P41352" s="37"/>
      <c r="Q41352" s="37"/>
      <c r="R41352" s="11"/>
      <c r="S41352" s="11"/>
    </row>
    <row r="41353" spans="15:19">
      <c r="O41353" s="40"/>
      <c r="P41353" s="37"/>
      <c r="Q41353" s="37"/>
      <c r="R41353" s="11"/>
      <c r="S41353" s="11"/>
    </row>
    <row r="41354" spans="15:19">
      <c r="O41354" s="40"/>
      <c r="P41354" s="37"/>
      <c r="Q41354" s="37"/>
      <c r="R41354" s="11"/>
      <c r="S41354" s="11"/>
    </row>
    <row r="41355" spans="15:19">
      <c r="O41355" s="40"/>
      <c r="P41355" s="37"/>
      <c r="Q41355" s="37"/>
      <c r="R41355" s="11"/>
      <c r="S41355" s="11"/>
    </row>
    <row r="41356" spans="15:19">
      <c r="O41356" s="40"/>
      <c r="P41356" s="37"/>
      <c r="Q41356" s="37"/>
      <c r="R41356" s="11"/>
      <c r="S41356" s="11"/>
    </row>
    <row r="41357" spans="15:19">
      <c r="O41357" s="40"/>
      <c r="P41357" s="37"/>
      <c r="Q41357" s="37"/>
      <c r="R41357" s="11"/>
      <c r="S41357" s="11"/>
    </row>
    <row r="41358" spans="15:19">
      <c r="O41358" s="40"/>
      <c r="P41358" s="37"/>
      <c r="Q41358" s="37"/>
      <c r="R41358" s="11"/>
      <c r="S41358" s="11"/>
    </row>
    <row r="41359" spans="15:19">
      <c r="O41359" s="40"/>
      <c r="P41359" s="37"/>
      <c r="Q41359" s="37"/>
      <c r="R41359" s="11"/>
      <c r="S41359" s="11"/>
    </row>
    <row r="41360" spans="15:19">
      <c r="O41360" s="40"/>
      <c r="P41360" s="37"/>
      <c r="Q41360" s="37"/>
      <c r="R41360" s="11"/>
      <c r="S41360" s="11"/>
    </row>
    <row r="41361" spans="15:19">
      <c r="O41361" s="40"/>
      <c r="P41361" s="37"/>
      <c r="Q41361" s="37"/>
      <c r="R41361" s="11"/>
      <c r="S41361" s="11"/>
    </row>
    <row r="41362" spans="15:19">
      <c r="O41362" s="40"/>
      <c r="P41362" s="37"/>
      <c r="Q41362" s="37"/>
      <c r="R41362" s="11"/>
      <c r="S41362" s="11"/>
    </row>
    <row r="41363" spans="15:19">
      <c r="O41363" s="40"/>
      <c r="P41363" s="37"/>
      <c r="Q41363" s="37"/>
      <c r="R41363" s="11"/>
      <c r="S41363" s="11"/>
    </row>
    <row r="41364" spans="15:19">
      <c r="O41364" s="40"/>
      <c r="P41364" s="37"/>
      <c r="Q41364" s="37"/>
      <c r="R41364" s="11"/>
      <c r="S41364" s="11"/>
    </row>
    <row r="41365" spans="15:19">
      <c r="O41365" s="40"/>
      <c r="P41365" s="37"/>
      <c r="Q41365" s="37"/>
      <c r="R41365" s="11"/>
      <c r="S41365" s="11"/>
    </row>
    <row r="41366" spans="15:19">
      <c r="O41366" s="40"/>
      <c r="P41366" s="37"/>
      <c r="Q41366" s="37"/>
      <c r="R41366" s="11"/>
      <c r="S41366" s="11"/>
    </row>
    <row r="41367" spans="15:19">
      <c r="O41367" s="40"/>
      <c r="P41367" s="37"/>
      <c r="Q41367" s="37"/>
      <c r="R41367" s="11"/>
      <c r="S41367" s="11"/>
    </row>
    <row r="41368" spans="15:19">
      <c r="O41368" s="40"/>
      <c r="P41368" s="37"/>
      <c r="Q41368" s="37"/>
      <c r="R41368" s="11"/>
      <c r="S41368" s="11"/>
    </row>
    <row r="41369" spans="15:19">
      <c r="O41369" s="40"/>
      <c r="P41369" s="37"/>
      <c r="Q41369" s="37"/>
      <c r="R41369" s="11"/>
      <c r="S41369" s="11"/>
    </row>
    <row r="41370" spans="15:19">
      <c r="O41370" s="40"/>
      <c r="P41370" s="37"/>
      <c r="Q41370" s="37"/>
      <c r="R41370" s="11"/>
      <c r="S41370" s="11"/>
    </row>
    <row r="41371" spans="15:19">
      <c r="O41371" s="40"/>
      <c r="P41371" s="37"/>
      <c r="Q41371" s="37"/>
      <c r="R41371" s="11"/>
      <c r="S41371" s="11"/>
    </row>
    <row r="41372" spans="15:19">
      <c r="O41372" s="40"/>
      <c r="P41372" s="37"/>
      <c r="Q41372" s="37"/>
      <c r="R41372" s="11"/>
      <c r="S41372" s="11"/>
    </row>
    <row r="41373" spans="15:19">
      <c r="O41373" s="40"/>
      <c r="P41373" s="37"/>
      <c r="Q41373" s="37"/>
      <c r="R41373" s="11"/>
      <c r="S41373" s="11"/>
    </row>
    <row r="41374" spans="15:19">
      <c r="O41374" s="40"/>
      <c r="P41374" s="37"/>
      <c r="Q41374" s="37"/>
      <c r="R41374" s="11"/>
      <c r="S41374" s="11"/>
    </row>
    <row r="41375" spans="15:19">
      <c r="O41375" s="40"/>
      <c r="P41375" s="37"/>
      <c r="Q41375" s="37"/>
      <c r="R41375" s="11"/>
      <c r="S41375" s="11"/>
    </row>
    <row r="41376" spans="15:19">
      <c r="O41376" s="40"/>
      <c r="P41376" s="37"/>
      <c r="Q41376" s="37"/>
      <c r="R41376" s="11"/>
      <c r="S41376" s="11"/>
    </row>
    <row r="41377" spans="15:19">
      <c r="O41377" s="40"/>
      <c r="P41377" s="37"/>
      <c r="Q41377" s="37"/>
      <c r="R41377" s="11"/>
      <c r="S41377" s="11"/>
    </row>
    <row r="41378" spans="15:19">
      <c r="O41378" s="40"/>
      <c r="P41378" s="37"/>
      <c r="Q41378" s="37"/>
      <c r="R41378" s="11"/>
      <c r="S41378" s="11"/>
    </row>
    <row r="41379" spans="15:19">
      <c r="O41379" s="40"/>
      <c r="P41379" s="37"/>
      <c r="Q41379" s="37"/>
      <c r="R41379" s="11"/>
      <c r="S41379" s="11"/>
    </row>
    <row r="41380" spans="15:19">
      <c r="O41380" s="40"/>
      <c r="P41380" s="37"/>
      <c r="Q41380" s="37"/>
      <c r="R41380" s="11"/>
      <c r="S41380" s="11"/>
    </row>
    <row r="41381" spans="15:19">
      <c r="O41381" s="40"/>
      <c r="P41381" s="37"/>
      <c r="Q41381" s="37"/>
      <c r="R41381" s="11"/>
      <c r="S41381" s="11"/>
    </row>
    <row r="41382" spans="15:19">
      <c r="O41382" s="40"/>
      <c r="P41382" s="37"/>
      <c r="Q41382" s="37"/>
      <c r="R41382" s="11"/>
      <c r="S41382" s="11"/>
    </row>
    <row r="41383" spans="15:19">
      <c r="O41383" s="40"/>
      <c r="P41383" s="37"/>
      <c r="Q41383" s="37"/>
      <c r="R41383" s="11"/>
      <c r="S41383" s="11"/>
    </row>
    <row r="41384" spans="15:19">
      <c r="O41384" s="40"/>
      <c r="P41384" s="37"/>
      <c r="Q41384" s="37"/>
      <c r="R41384" s="11"/>
      <c r="S41384" s="11"/>
    </row>
    <row r="41385" spans="15:19">
      <c r="O41385" s="40"/>
      <c r="P41385" s="37"/>
      <c r="Q41385" s="37"/>
      <c r="R41385" s="11"/>
      <c r="S41385" s="11"/>
    </row>
    <row r="41386" spans="15:19">
      <c r="O41386" s="40"/>
      <c r="P41386" s="37"/>
      <c r="Q41386" s="37"/>
      <c r="R41386" s="11"/>
      <c r="S41386" s="11"/>
    </row>
    <row r="41387" spans="15:19">
      <c r="O41387" s="40"/>
      <c r="P41387" s="37"/>
      <c r="Q41387" s="37"/>
      <c r="R41387" s="11"/>
      <c r="S41387" s="11"/>
    </row>
    <row r="41388" spans="15:19">
      <c r="O41388" s="40"/>
      <c r="P41388" s="37"/>
      <c r="Q41388" s="37"/>
      <c r="R41388" s="11"/>
      <c r="S41388" s="11"/>
    </row>
    <row r="41389" spans="15:19">
      <c r="O41389" s="40"/>
      <c r="P41389" s="37"/>
      <c r="Q41389" s="37"/>
      <c r="R41389" s="11"/>
      <c r="S41389" s="11"/>
    </row>
    <row r="41390" spans="15:19">
      <c r="O41390" s="40"/>
      <c r="P41390" s="37"/>
      <c r="Q41390" s="37"/>
      <c r="R41390" s="11"/>
      <c r="S41390" s="11"/>
    </row>
    <row r="41391" spans="15:19">
      <c r="O41391" s="40"/>
      <c r="P41391" s="37"/>
      <c r="Q41391" s="37"/>
      <c r="R41391" s="11"/>
      <c r="S41391" s="11"/>
    </row>
    <row r="41392" spans="15:19">
      <c r="O41392" s="40"/>
      <c r="P41392" s="37"/>
      <c r="Q41392" s="37"/>
      <c r="R41392" s="11"/>
      <c r="S41392" s="11"/>
    </row>
    <row r="41393" spans="15:19">
      <c r="O41393" s="40"/>
      <c r="P41393" s="37"/>
      <c r="Q41393" s="37"/>
      <c r="R41393" s="11"/>
      <c r="S41393" s="11"/>
    </row>
    <row r="41394" spans="15:19">
      <c r="O41394" s="40"/>
      <c r="P41394" s="37"/>
      <c r="Q41394" s="37"/>
      <c r="R41394" s="11"/>
      <c r="S41394" s="11"/>
    </row>
    <row r="41395" spans="15:19">
      <c r="O41395" s="40"/>
      <c r="P41395" s="37"/>
      <c r="Q41395" s="37"/>
      <c r="R41395" s="11"/>
      <c r="S41395" s="11"/>
    </row>
    <row r="41396" spans="15:19">
      <c r="O41396" s="40"/>
      <c r="P41396" s="37"/>
      <c r="Q41396" s="37"/>
      <c r="R41396" s="11"/>
      <c r="S41396" s="11"/>
    </row>
    <row r="41397" spans="15:19">
      <c r="O41397" s="40"/>
      <c r="P41397" s="37"/>
      <c r="Q41397" s="37"/>
      <c r="R41397" s="11"/>
      <c r="S41397" s="11"/>
    </row>
    <row r="41398" spans="15:19">
      <c r="O41398" s="40"/>
      <c r="P41398" s="37"/>
      <c r="Q41398" s="37"/>
      <c r="R41398" s="11"/>
      <c r="S41398" s="11"/>
    </row>
    <row r="41399" spans="15:19">
      <c r="O41399" s="40"/>
      <c r="P41399" s="37"/>
      <c r="Q41399" s="37"/>
      <c r="R41399" s="11"/>
      <c r="S41399" s="11"/>
    </row>
    <row r="41400" spans="15:19">
      <c r="O41400" s="40"/>
      <c r="P41400" s="37"/>
      <c r="Q41400" s="37"/>
      <c r="R41400" s="11"/>
      <c r="S41400" s="11"/>
    </row>
    <row r="41401" spans="15:19">
      <c r="O41401" s="40"/>
      <c r="P41401" s="37"/>
      <c r="Q41401" s="37"/>
      <c r="R41401" s="11"/>
      <c r="S41401" s="11"/>
    </row>
    <row r="41402" spans="15:19">
      <c r="O41402" s="40"/>
      <c r="P41402" s="37"/>
      <c r="Q41402" s="37"/>
      <c r="R41402" s="11"/>
      <c r="S41402" s="11"/>
    </row>
    <row r="41403" spans="15:19">
      <c r="O41403" s="40"/>
      <c r="P41403" s="37"/>
      <c r="Q41403" s="37"/>
      <c r="R41403" s="11"/>
      <c r="S41403" s="11"/>
    </row>
    <row r="41404" spans="15:19">
      <c r="O41404" s="40"/>
      <c r="P41404" s="37"/>
      <c r="Q41404" s="37"/>
      <c r="R41404" s="11"/>
      <c r="S41404" s="11"/>
    </row>
    <row r="41405" spans="15:19">
      <c r="O41405" s="40"/>
      <c r="P41405" s="37"/>
      <c r="Q41405" s="37"/>
      <c r="R41405" s="11"/>
      <c r="S41405" s="11"/>
    </row>
    <row r="41406" spans="15:19">
      <c r="O41406" s="40"/>
      <c r="P41406" s="37"/>
      <c r="Q41406" s="37"/>
      <c r="R41406" s="11"/>
      <c r="S41406" s="11"/>
    </row>
    <row r="41407" spans="15:19">
      <c r="O41407" s="40"/>
      <c r="P41407" s="37"/>
      <c r="Q41407" s="37"/>
      <c r="R41407" s="11"/>
      <c r="S41407" s="11"/>
    </row>
    <row r="41408" spans="15:19">
      <c r="O41408" s="40"/>
      <c r="P41408" s="37"/>
      <c r="Q41408" s="37"/>
      <c r="R41408" s="11"/>
      <c r="S41408" s="11"/>
    </row>
    <row r="41409" spans="15:19">
      <c r="O41409" s="40"/>
      <c r="P41409" s="37"/>
      <c r="Q41409" s="37"/>
      <c r="R41409" s="11"/>
      <c r="S41409" s="11"/>
    </row>
    <row r="41410" spans="15:19">
      <c r="O41410" s="40"/>
      <c r="P41410" s="37"/>
      <c r="Q41410" s="37"/>
      <c r="R41410" s="11"/>
      <c r="S41410" s="11"/>
    </row>
    <row r="41411" spans="15:19">
      <c r="O41411" s="40"/>
      <c r="P41411" s="37"/>
      <c r="Q41411" s="37"/>
      <c r="R41411" s="11"/>
      <c r="S41411" s="11"/>
    </row>
    <row r="41412" spans="15:19">
      <c r="O41412" s="40"/>
      <c r="P41412" s="37"/>
      <c r="Q41412" s="37"/>
      <c r="R41412" s="11"/>
      <c r="S41412" s="11"/>
    </row>
    <row r="41413" spans="15:19">
      <c r="O41413" s="40"/>
      <c r="P41413" s="37"/>
      <c r="Q41413" s="37"/>
      <c r="R41413" s="11"/>
      <c r="S41413" s="11"/>
    </row>
    <row r="41414" spans="15:19">
      <c r="O41414" s="40"/>
      <c r="P41414" s="37"/>
      <c r="Q41414" s="37"/>
      <c r="R41414" s="11"/>
      <c r="S41414" s="11"/>
    </row>
    <row r="41415" spans="15:19">
      <c r="O41415" s="40"/>
      <c r="P41415" s="37"/>
      <c r="Q41415" s="37"/>
      <c r="R41415" s="11"/>
      <c r="S41415" s="11"/>
    </row>
    <row r="41416" spans="15:19">
      <c r="O41416" s="40"/>
      <c r="P41416" s="37"/>
      <c r="Q41416" s="37"/>
      <c r="R41416" s="11"/>
      <c r="S41416" s="11"/>
    </row>
    <row r="41417" spans="15:19">
      <c r="O41417" s="40"/>
      <c r="P41417" s="37"/>
      <c r="Q41417" s="37"/>
      <c r="R41417" s="11"/>
      <c r="S41417" s="11"/>
    </row>
    <row r="41418" spans="15:19">
      <c r="O41418" s="40"/>
      <c r="P41418" s="37"/>
      <c r="Q41418" s="37"/>
      <c r="R41418" s="11"/>
      <c r="S41418" s="11"/>
    </row>
    <row r="41419" spans="15:19">
      <c r="O41419" s="40"/>
      <c r="P41419" s="37"/>
      <c r="Q41419" s="37"/>
      <c r="R41419" s="11"/>
      <c r="S41419" s="11"/>
    </row>
    <row r="41420" spans="15:19">
      <c r="O41420" s="40"/>
      <c r="P41420" s="37"/>
      <c r="Q41420" s="37"/>
      <c r="R41420" s="11"/>
      <c r="S41420" s="11"/>
    </row>
    <row r="41421" spans="15:19">
      <c r="O41421" s="40"/>
      <c r="P41421" s="37"/>
      <c r="Q41421" s="37"/>
      <c r="R41421" s="11"/>
      <c r="S41421" s="11"/>
    </row>
    <row r="41422" spans="15:19">
      <c r="O41422" s="40"/>
      <c r="P41422" s="37"/>
      <c r="Q41422" s="37"/>
      <c r="R41422" s="11"/>
      <c r="S41422" s="11"/>
    </row>
    <row r="41423" spans="15:19">
      <c r="O41423" s="40"/>
      <c r="P41423" s="37"/>
      <c r="Q41423" s="37"/>
      <c r="R41423" s="11"/>
      <c r="S41423" s="11"/>
    </row>
    <row r="41424" spans="15:19">
      <c r="O41424" s="40"/>
      <c r="P41424" s="37"/>
      <c r="Q41424" s="37"/>
      <c r="R41424" s="11"/>
      <c r="S41424" s="11"/>
    </row>
    <row r="41425" spans="15:19">
      <c r="O41425" s="40"/>
      <c r="P41425" s="37"/>
      <c r="Q41425" s="37"/>
      <c r="R41425" s="11"/>
      <c r="S41425" s="11"/>
    </row>
    <row r="41426" spans="15:19">
      <c r="O41426" s="40"/>
      <c r="P41426" s="37"/>
      <c r="Q41426" s="37"/>
      <c r="R41426" s="11"/>
      <c r="S41426" s="11"/>
    </row>
    <row r="41427" spans="15:19">
      <c r="O41427" s="40"/>
      <c r="P41427" s="37"/>
      <c r="Q41427" s="37"/>
      <c r="R41427" s="11"/>
      <c r="S41427" s="11"/>
    </row>
    <row r="41428" spans="15:19">
      <c r="O41428" s="40"/>
      <c r="P41428" s="37"/>
      <c r="Q41428" s="37"/>
      <c r="R41428" s="11"/>
      <c r="S41428" s="11"/>
    </row>
    <row r="41429" spans="15:19">
      <c r="O41429" s="40"/>
      <c r="P41429" s="37"/>
      <c r="Q41429" s="37"/>
      <c r="R41429" s="11"/>
      <c r="S41429" s="11"/>
    </row>
    <row r="41430" spans="15:19">
      <c r="O41430" s="40"/>
      <c r="P41430" s="37"/>
      <c r="Q41430" s="37"/>
      <c r="R41430" s="11"/>
      <c r="S41430" s="11"/>
    </row>
    <row r="41431" spans="15:19">
      <c r="O41431" s="40"/>
      <c r="P41431" s="37"/>
      <c r="Q41431" s="37"/>
      <c r="R41431" s="11"/>
      <c r="S41431" s="11"/>
    </row>
    <row r="41432" spans="15:19">
      <c r="O41432" s="40"/>
      <c r="P41432" s="37"/>
      <c r="Q41432" s="37"/>
      <c r="R41432" s="11"/>
      <c r="S41432" s="11"/>
    </row>
    <row r="41433" spans="15:19">
      <c r="O41433" s="40"/>
      <c r="P41433" s="37"/>
      <c r="Q41433" s="37"/>
      <c r="R41433" s="11"/>
      <c r="S41433" s="11"/>
    </row>
    <row r="41434" spans="15:19">
      <c r="O41434" s="40"/>
      <c r="P41434" s="37"/>
      <c r="Q41434" s="37"/>
      <c r="R41434" s="11"/>
      <c r="S41434" s="11"/>
    </row>
    <row r="41435" spans="15:19">
      <c r="O41435" s="40"/>
      <c r="P41435" s="37"/>
      <c r="Q41435" s="37"/>
      <c r="R41435" s="11"/>
      <c r="S41435" s="11"/>
    </row>
    <row r="41436" spans="15:19">
      <c r="O41436" s="40"/>
      <c r="P41436" s="37"/>
      <c r="Q41436" s="37"/>
      <c r="R41436" s="11"/>
      <c r="S41436" s="11"/>
    </row>
    <row r="41437" spans="15:19">
      <c r="O41437" s="40"/>
      <c r="P41437" s="37"/>
      <c r="Q41437" s="37"/>
      <c r="R41437" s="11"/>
      <c r="S41437" s="11"/>
    </row>
    <row r="41438" spans="15:19">
      <c r="O41438" s="40"/>
      <c r="P41438" s="37"/>
      <c r="Q41438" s="37"/>
      <c r="R41438" s="11"/>
      <c r="S41438" s="11"/>
    </row>
    <row r="41439" spans="15:19">
      <c r="O41439" s="40"/>
      <c r="P41439" s="37"/>
      <c r="Q41439" s="37"/>
      <c r="R41439" s="11"/>
      <c r="S41439" s="11"/>
    </row>
    <row r="41440" spans="15:19">
      <c r="O41440" s="40"/>
      <c r="P41440" s="37"/>
      <c r="Q41440" s="37"/>
      <c r="R41440" s="11"/>
      <c r="S41440" s="11"/>
    </row>
    <row r="41441" spans="15:19">
      <c r="O41441" s="40"/>
      <c r="P41441" s="37"/>
      <c r="Q41441" s="37"/>
      <c r="R41441" s="11"/>
      <c r="S41441" s="11"/>
    </row>
    <row r="41442" spans="15:19">
      <c r="O41442" s="40"/>
      <c r="P41442" s="37"/>
      <c r="Q41442" s="37"/>
      <c r="R41442" s="11"/>
      <c r="S41442" s="11"/>
    </row>
    <row r="41443" spans="15:19">
      <c r="O41443" s="40"/>
      <c r="P41443" s="37"/>
      <c r="Q41443" s="37"/>
      <c r="R41443" s="11"/>
      <c r="S41443" s="11"/>
    </row>
    <row r="41444" spans="15:19">
      <c r="O41444" s="40"/>
      <c r="P41444" s="37"/>
      <c r="Q41444" s="37"/>
      <c r="R41444" s="11"/>
      <c r="S41444" s="11"/>
    </row>
    <row r="41445" spans="15:19">
      <c r="O41445" s="40"/>
      <c r="P41445" s="37"/>
      <c r="Q41445" s="37"/>
      <c r="R41445" s="11"/>
      <c r="S41445" s="11"/>
    </row>
    <row r="41446" spans="15:19">
      <c r="O41446" s="40"/>
      <c r="P41446" s="37"/>
      <c r="Q41446" s="37"/>
      <c r="R41446" s="11"/>
      <c r="S41446" s="11"/>
    </row>
    <row r="41447" spans="15:19">
      <c r="O41447" s="40"/>
      <c r="P41447" s="37"/>
      <c r="Q41447" s="37"/>
      <c r="R41447" s="11"/>
      <c r="S41447" s="11"/>
    </row>
    <row r="41448" spans="15:19">
      <c r="O41448" s="40"/>
      <c r="P41448" s="37"/>
      <c r="Q41448" s="37"/>
      <c r="R41448" s="11"/>
      <c r="S41448" s="11"/>
    </row>
    <row r="41449" spans="15:19">
      <c r="O41449" s="40"/>
      <c r="P41449" s="37"/>
      <c r="Q41449" s="37"/>
      <c r="R41449" s="11"/>
      <c r="S41449" s="11"/>
    </row>
    <row r="41450" spans="15:19">
      <c r="O41450" s="40"/>
      <c r="P41450" s="37"/>
      <c r="Q41450" s="37"/>
      <c r="R41450" s="11"/>
      <c r="S41450" s="11"/>
    </row>
    <row r="41451" spans="15:19">
      <c r="O41451" s="40"/>
      <c r="P41451" s="37"/>
      <c r="Q41451" s="37"/>
      <c r="R41451" s="11"/>
      <c r="S41451" s="11"/>
    </row>
    <row r="41452" spans="15:19">
      <c r="O41452" s="40"/>
      <c r="P41452" s="37"/>
      <c r="Q41452" s="37"/>
      <c r="R41452" s="11"/>
      <c r="S41452" s="11"/>
    </row>
    <row r="41453" spans="15:19">
      <c r="O41453" s="40"/>
      <c r="P41453" s="37"/>
      <c r="Q41453" s="37"/>
      <c r="R41453" s="11"/>
      <c r="S41453" s="11"/>
    </row>
    <row r="41454" spans="15:19">
      <c r="O41454" s="40"/>
      <c r="P41454" s="37"/>
      <c r="Q41454" s="37"/>
      <c r="R41454" s="11"/>
      <c r="S41454" s="11"/>
    </row>
    <row r="41455" spans="15:19">
      <c r="O41455" s="40"/>
      <c r="P41455" s="37"/>
      <c r="Q41455" s="37"/>
      <c r="R41455" s="11"/>
      <c r="S41455" s="11"/>
    </row>
    <row r="41456" spans="15:19">
      <c r="O41456" s="40"/>
      <c r="P41456" s="37"/>
      <c r="Q41456" s="37"/>
      <c r="R41456" s="11"/>
      <c r="S41456" s="11"/>
    </row>
    <row r="41457" spans="15:19">
      <c r="O41457" s="40"/>
      <c r="P41457" s="37"/>
      <c r="Q41457" s="37"/>
      <c r="R41457" s="11"/>
      <c r="S41457" s="11"/>
    </row>
    <row r="41458" spans="15:19">
      <c r="O41458" s="40"/>
      <c r="P41458" s="37"/>
      <c r="Q41458" s="37"/>
      <c r="R41458" s="11"/>
      <c r="S41458" s="11"/>
    </row>
    <row r="41459" spans="15:19">
      <c r="O41459" s="40"/>
      <c r="P41459" s="37"/>
      <c r="Q41459" s="37"/>
      <c r="R41459" s="11"/>
      <c r="S41459" s="11"/>
    </row>
    <row r="41460" spans="15:19">
      <c r="O41460" s="40"/>
      <c r="P41460" s="37"/>
      <c r="Q41460" s="37"/>
      <c r="R41460" s="11"/>
      <c r="S41460" s="11"/>
    </row>
    <row r="41461" spans="15:19">
      <c r="O41461" s="40"/>
      <c r="P41461" s="37"/>
      <c r="Q41461" s="37"/>
      <c r="R41461" s="11"/>
      <c r="S41461" s="11"/>
    </row>
    <row r="41462" spans="15:19">
      <c r="O41462" s="40"/>
      <c r="P41462" s="37"/>
      <c r="Q41462" s="37"/>
      <c r="R41462" s="11"/>
      <c r="S41462" s="11"/>
    </row>
    <row r="41463" spans="15:19">
      <c r="O41463" s="40"/>
      <c r="P41463" s="37"/>
      <c r="Q41463" s="37"/>
      <c r="R41463" s="11"/>
      <c r="S41463" s="11"/>
    </row>
    <row r="41464" spans="15:19">
      <c r="O41464" s="40"/>
      <c r="P41464" s="37"/>
      <c r="Q41464" s="37"/>
      <c r="R41464" s="11"/>
      <c r="S41464" s="11"/>
    </row>
    <row r="41465" spans="15:19">
      <c r="O41465" s="40"/>
      <c r="P41465" s="37"/>
      <c r="Q41465" s="37"/>
      <c r="R41465" s="11"/>
      <c r="S41465" s="11"/>
    </row>
    <row r="41466" spans="15:19">
      <c r="O41466" s="40"/>
      <c r="P41466" s="37"/>
      <c r="Q41466" s="37"/>
      <c r="R41466" s="11"/>
      <c r="S41466" s="11"/>
    </row>
    <row r="41467" spans="15:19">
      <c r="O41467" s="40"/>
      <c r="P41467" s="37"/>
      <c r="Q41467" s="37"/>
      <c r="R41467" s="11"/>
      <c r="S41467" s="11"/>
    </row>
    <row r="41468" spans="15:19">
      <c r="O41468" s="40"/>
      <c r="P41468" s="37"/>
      <c r="Q41468" s="37"/>
      <c r="R41468" s="11"/>
      <c r="S41468" s="11"/>
    </row>
    <row r="41469" spans="15:19">
      <c r="O41469" s="40"/>
      <c r="P41469" s="37"/>
      <c r="Q41469" s="37"/>
      <c r="R41469" s="11"/>
      <c r="S41469" s="11"/>
    </row>
    <row r="41470" spans="15:19">
      <c r="O41470" s="40"/>
      <c r="P41470" s="37"/>
      <c r="Q41470" s="37"/>
      <c r="R41470" s="11"/>
      <c r="S41470" s="11"/>
    </row>
    <row r="41471" spans="15:19">
      <c r="O41471" s="40"/>
      <c r="P41471" s="37"/>
      <c r="Q41471" s="37"/>
      <c r="R41471" s="11"/>
      <c r="S41471" s="11"/>
    </row>
    <row r="41472" spans="15:19">
      <c r="O41472" s="40"/>
      <c r="P41472" s="37"/>
      <c r="Q41472" s="37"/>
      <c r="R41472" s="11"/>
      <c r="S41472" s="11"/>
    </row>
    <row r="41473" spans="15:19">
      <c r="O41473" s="40"/>
      <c r="P41473" s="37"/>
      <c r="Q41473" s="37"/>
      <c r="R41473" s="11"/>
      <c r="S41473" s="11"/>
    </row>
    <row r="41474" spans="15:19">
      <c r="O41474" s="40"/>
      <c r="P41474" s="37"/>
      <c r="Q41474" s="37"/>
      <c r="R41474" s="11"/>
      <c r="S41474" s="11"/>
    </row>
    <row r="41475" spans="15:19">
      <c r="O41475" s="40"/>
      <c r="P41475" s="37"/>
      <c r="Q41475" s="37"/>
      <c r="R41475" s="11"/>
      <c r="S41475" s="11"/>
    </row>
    <row r="41476" spans="15:19">
      <c r="O41476" s="40"/>
      <c r="P41476" s="37"/>
      <c r="Q41476" s="37"/>
      <c r="R41476" s="11"/>
      <c r="S41476" s="11"/>
    </row>
    <row r="41477" spans="15:19">
      <c r="O41477" s="40"/>
      <c r="P41477" s="37"/>
      <c r="Q41477" s="37"/>
      <c r="R41477" s="11"/>
      <c r="S41477" s="11"/>
    </row>
    <row r="41478" spans="15:19">
      <c r="O41478" s="40"/>
      <c r="P41478" s="37"/>
      <c r="Q41478" s="37"/>
      <c r="R41478" s="11"/>
      <c r="S41478" s="11"/>
    </row>
    <row r="41479" spans="15:19">
      <c r="O41479" s="40"/>
      <c r="P41479" s="37"/>
      <c r="Q41479" s="37"/>
      <c r="R41479" s="11"/>
      <c r="S41479" s="11"/>
    </row>
    <row r="41480" spans="15:19">
      <c r="O41480" s="40"/>
      <c r="P41480" s="37"/>
      <c r="Q41480" s="37"/>
      <c r="R41480" s="11"/>
      <c r="S41480" s="11"/>
    </row>
    <row r="41481" spans="15:19">
      <c r="O41481" s="40"/>
      <c r="P41481" s="37"/>
      <c r="Q41481" s="37"/>
      <c r="R41481" s="11"/>
      <c r="S41481" s="11"/>
    </row>
    <row r="41482" spans="15:19">
      <c r="O41482" s="40"/>
      <c r="P41482" s="37"/>
      <c r="Q41482" s="37"/>
      <c r="R41482" s="11"/>
      <c r="S41482" s="11"/>
    </row>
    <row r="41483" spans="15:19">
      <c r="O41483" s="40"/>
      <c r="P41483" s="37"/>
      <c r="Q41483" s="37"/>
      <c r="R41483" s="11"/>
      <c r="S41483" s="11"/>
    </row>
    <row r="41484" spans="15:19">
      <c r="O41484" s="40"/>
      <c r="P41484" s="37"/>
      <c r="Q41484" s="37"/>
      <c r="R41484" s="11"/>
      <c r="S41484" s="11"/>
    </row>
    <row r="41485" spans="15:19">
      <c r="O41485" s="40"/>
      <c r="P41485" s="37"/>
      <c r="Q41485" s="37"/>
      <c r="R41485" s="11"/>
      <c r="S41485" s="11"/>
    </row>
    <row r="41486" spans="15:19">
      <c r="O41486" s="40"/>
      <c r="P41486" s="37"/>
      <c r="Q41486" s="37"/>
      <c r="R41486" s="11"/>
      <c r="S41486" s="11"/>
    </row>
    <row r="41487" spans="15:19">
      <c r="O41487" s="40"/>
      <c r="P41487" s="37"/>
      <c r="Q41487" s="37"/>
      <c r="R41487" s="11"/>
      <c r="S41487" s="11"/>
    </row>
    <row r="41488" spans="15:19">
      <c r="O41488" s="40"/>
      <c r="P41488" s="37"/>
      <c r="Q41488" s="37"/>
      <c r="R41488" s="11"/>
      <c r="S41488" s="11"/>
    </row>
    <row r="41489" spans="15:19">
      <c r="O41489" s="40"/>
      <c r="P41489" s="37"/>
      <c r="Q41489" s="37"/>
      <c r="R41489" s="11"/>
      <c r="S41489" s="11"/>
    </row>
    <row r="41490" spans="15:19">
      <c r="O41490" s="40"/>
      <c r="P41490" s="37"/>
      <c r="Q41490" s="37"/>
      <c r="R41490" s="11"/>
      <c r="S41490" s="11"/>
    </row>
    <row r="41491" spans="15:19">
      <c r="O41491" s="40"/>
      <c r="P41491" s="37"/>
      <c r="Q41491" s="37"/>
      <c r="R41491" s="11"/>
      <c r="S41491" s="11"/>
    </row>
    <row r="41492" spans="15:19">
      <c r="O41492" s="40"/>
      <c r="P41492" s="37"/>
      <c r="Q41492" s="37"/>
      <c r="R41492" s="11"/>
      <c r="S41492" s="11"/>
    </row>
    <row r="41493" spans="15:19">
      <c r="O41493" s="40"/>
      <c r="P41493" s="37"/>
      <c r="Q41493" s="37"/>
      <c r="R41493" s="11"/>
      <c r="S41493" s="11"/>
    </row>
    <row r="41494" spans="15:19">
      <c r="O41494" s="40"/>
      <c r="P41494" s="37"/>
      <c r="Q41494" s="37"/>
      <c r="R41494" s="11"/>
      <c r="S41494" s="11"/>
    </row>
    <row r="41495" spans="15:19">
      <c r="O41495" s="40"/>
      <c r="P41495" s="37"/>
      <c r="Q41495" s="37"/>
      <c r="R41495" s="11"/>
      <c r="S41495" s="11"/>
    </row>
    <row r="41496" spans="15:19">
      <c r="O41496" s="40"/>
      <c r="P41496" s="37"/>
      <c r="Q41496" s="37"/>
      <c r="R41496" s="11"/>
      <c r="S41496" s="11"/>
    </row>
    <row r="41497" spans="15:19">
      <c r="O41497" s="40"/>
      <c r="P41497" s="37"/>
      <c r="Q41497" s="37"/>
      <c r="R41497" s="11"/>
      <c r="S41497" s="11"/>
    </row>
    <row r="41498" spans="15:19">
      <c r="O41498" s="40"/>
      <c r="P41498" s="37"/>
      <c r="Q41498" s="37"/>
      <c r="R41498" s="11"/>
      <c r="S41498" s="11"/>
    </row>
    <row r="41499" spans="15:19">
      <c r="O41499" s="40"/>
      <c r="P41499" s="37"/>
      <c r="Q41499" s="37"/>
      <c r="R41499" s="11"/>
      <c r="S41499" s="11"/>
    </row>
    <row r="41500" spans="15:19">
      <c r="O41500" s="40"/>
      <c r="P41500" s="37"/>
      <c r="Q41500" s="37"/>
      <c r="R41500" s="11"/>
      <c r="S41500" s="11"/>
    </row>
    <row r="41501" spans="15:19">
      <c r="O41501" s="40"/>
      <c r="P41501" s="37"/>
      <c r="Q41501" s="37"/>
      <c r="R41501" s="11"/>
      <c r="S41501" s="11"/>
    </row>
    <row r="41502" spans="15:19">
      <c r="O41502" s="40"/>
      <c r="P41502" s="37"/>
      <c r="Q41502" s="37"/>
      <c r="R41502" s="11"/>
      <c r="S41502" s="11"/>
    </row>
    <row r="41503" spans="15:19">
      <c r="O41503" s="40"/>
      <c r="P41503" s="37"/>
      <c r="Q41503" s="37"/>
      <c r="R41503" s="11"/>
      <c r="S41503" s="11"/>
    </row>
    <row r="41504" spans="15:19">
      <c r="O41504" s="40"/>
      <c r="P41504" s="37"/>
      <c r="Q41504" s="37"/>
      <c r="R41504" s="11"/>
      <c r="S41504" s="11"/>
    </row>
    <row r="41505" spans="15:19">
      <c r="O41505" s="40"/>
      <c r="P41505" s="37"/>
      <c r="Q41505" s="37"/>
      <c r="R41505" s="11"/>
      <c r="S41505" s="11"/>
    </row>
    <row r="41506" spans="15:19">
      <c r="O41506" s="40"/>
      <c r="P41506" s="37"/>
      <c r="Q41506" s="37"/>
      <c r="R41506" s="11"/>
      <c r="S41506" s="11"/>
    </row>
    <row r="41507" spans="15:19">
      <c r="O41507" s="40"/>
      <c r="P41507" s="37"/>
      <c r="Q41507" s="37"/>
      <c r="R41507" s="11"/>
      <c r="S41507" s="11"/>
    </row>
    <row r="41508" spans="15:19">
      <c r="O41508" s="40"/>
      <c r="P41508" s="37"/>
      <c r="Q41508" s="37"/>
      <c r="R41508" s="11"/>
      <c r="S41508" s="11"/>
    </row>
    <row r="41509" spans="15:19">
      <c r="O41509" s="40"/>
      <c r="P41509" s="37"/>
      <c r="Q41509" s="37"/>
      <c r="R41509" s="11"/>
      <c r="S41509" s="11"/>
    </row>
    <row r="41510" spans="15:19">
      <c r="O41510" s="40"/>
      <c r="P41510" s="37"/>
      <c r="Q41510" s="37"/>
      <c r="R41510" s="11"/>
      <c r="S41510" s="11"/>
    </row>
    <row r="41511" spans="15:19">
      <c r="O41511" s="40"/>
      <c r="P41511" s="37"/>
      <c r="Q41511" s="37"/>
      <c r="R41511" s="11"/>
      <c r="S41511" s="11"/>
    </row>
    <row r="41512" spans="15:19">
      <c r="O41512" s="40"/>
      <c r="P41512" s="37"/>
      <c r="Q41512" s="37"/>
      <c r="R41512" s="11"/>
      <c r="S41512" s="11"/>
    </row>
    <row r="41513" spans="15:19">
      <c r="O41513" s="40"/>
      <c r="P41513" s="37"/>
      <c r="Q41513" s="37"/>
      <c r="R41513" s="11"/>
      <c r="S41513" s="11"/>
    </row>
    <row r="41514" spans="15:19">
      <c r="O41514" s="40"/>
      <c r="P41514" s="37"/>
      <c r="Q41514" s="37"/>
      <c r="R41514" s="11"/>
      <c r="S41514" s="11"/>
    </row>
    <row r="41515" spans="15:19">
      <c r="O41515" s="40"/>
      <c r="P41515" s="37"/>
      <c r="Q41515" s="37"/>
      <c r="R41515" s="11"/>
      <c r="S41515" s="11"/>
    </row>
    <row r="41516" spans="15:19">
      <c r="O41516" s="40"/>
      <c r="P41516" s="37"/>
      <c r="Q41516" s="37"/>
      <c r="R41516" s="11"/>
      <c r="S41516" s="11"/>
    </row>
    <row r="41517" spans="15:19">
      <c r="O41517" s="40"/>
      <c r="P41517" s="37"/>
      <c r="Q41517" s="37"/>
      <c r="R41517" s="11"/>
      <c r="S41517" s="11"/>
    </row>
    <row r="41518" spans="15:19">
      <c r="O41518" s="40"/>
      <c r="P41518" s="37"/>
      <c r="Q41518" s="37"/>
      <c r="R41518" s="11"/>
      <c r="S41518" s="11"/>
    </row>
    <row r="41519" spans="15:19">
      <c r="O41519" s="40"/>
      <c r="P41519" s="37"/>
      <c r="Q41519" s="37"/>
      <c r="R41519" s="11"/>
      <c r="S41519" s="11"/>
    </row>
    <row r="41520" spans="15:19">
      <c r="O41520" s="40"/>
      <c r="P41520" s="37"/>
      <c r="Q41520" s="37"/>
      <c r="R41520" s="11"/>
      <c r="S41520" s="11"/>
    </row>
    <row r="41521" spans="15:19">
      <c r="O41521" s="40"/>
      <c r="P41521" s="37"/>
      <c r="Q41521" s="37"/>
      <c r="R41521" s="11"/>
      <c r="S41521" s="11"/>
    </row>
    <row r="41522" spans="15:19">
      <c r="O41522" s="40"/>
      <c r="P41522" s="37"/>
      <c r="Q41522" s="37"/>
      <c r="R41522" s="11"/>
      <c r="S41522" s="11"/>
    </row>
    <row r="41523" spans="15:19">
      <c r="O41523" s="40"/>
      <c r="P41523" s="37"/>
      <c r="Q41523" s="37"/>
      <c r="R41523" s="11"/>
      <c r="S41523" s="11"/>
    </row>
    <row r="41524" spans="15:19">
      <c r="O41524" s="40"/>
      <c r="P41524" s="37"/>
      <c r="Q41524" s="37"/>
      <c r="R41524" s="11"/>
      <c r="S41524" s="11"/>
    </row>
    <row r="41525" spans="15:19">
      <c r="O41525" s="40"/>
      <c r="P41525" s="37"/>
      <c r="Q41525" s="37"/>
      <c r="R41525" s="11"/>
      <c r="S41525" s="11"/>
    </row>
    <row r="41526" spans="15:19">
      <c r="O41526" s="40"/>
      <c r="P41526" s="37"/>
      <c r="Q41526" s="37"/>
      <c r="R41526" s="11"/>
      <c r="S41526" s="11"/>
    </row>
    <row r="41527" spans="15:19">
      <c r="O41527" s="40"/>
      <c r="P41527" s="37"/>
      <c r="Q41527" s="37"/>
      <c r="R41527" s="11"/>
      <c r="S41527" s="11"/>
    </row>
    <row r="41528" spans="15:19">
      <c r="O41528" s="40"/>
      <c r="P41528" s="37"/>
      <c r="Q41528" s="37"/>
      <c r="R41528" s="11"/>
      <c r="S41528" s="11"/>
    </row>
    <row r="41529" spans="15:19">
      <c r="O41529" s="40"/>
      <c r="P41529" s="37"/>
      <c r="Q41529" s="37"/>
      <c r="R41529" s="11"/>
      <c r="S41529" s="11"/>
    </row>
    <row r="41530" spans="15:19">
      <c r="O41530" s="40"/>
      <c r="P41530" s="37"/>
      <c r="Q41530" s="37"/>
      <c r="R41530" s="11"/>
      <c r="S41530" s="11"/>
    </row>
    <row r="41531" spans="15:19">
      <c r="O41531" s="40"/>
      <c r="P41531" s="37"/>
      <c r="Q41531" s="37"/>
      <c r="R41531" s="11"/>
      <c r="S41531" s="11"/>
    </row>
    <row r="41532" spans="15:19">
      <c r="O41532" s="40"/>
      <c r="P41532" s="37"/>
      <c r="Q41532" s="37"/>
      <c r="R41532" s="11"/>
      <c r="S41532" s="11"/>
    </row>
    <row r="41533" spans="15:19">
      <c r="O41533" s="40"/>
      <c r="P41533" s="37"/>
      <c r="Q41533" s="37"/>
      <c r="R41533" s="11"/>
      <c r="S41533" s="11"/>
    </row>
    <row r="41534" spans="15:19">
      <c r="O41534" s="40"/>
      <c r="P41534" s="37"/>
      <c r="Q41534" s="37"/>
      <c r="R41534" s="11"/>
      <c r="S41534" s="11"/>
    </row>
    <row r="41535" spans="15:19">
      <c r="O41535" s="40"/>
      <c r="P41535" s="37"/>
      <c r="Q41535" s="37"/>
      <c r="R41535" s="11"/>
      <c r="S41535" s="11"/>
    </row>
    <row r="41536" spans="15:19">
      <c r="O41536" s="40"/>
      <c r="P41536" s="37"/>
      <c r="Q41536" s="37"/>
      <c r="R41536" s="11"/>
      <c r="S41536" s="11"/>
    </row>
    <row r="41537" spans="15:19">
      <c r="O41537" s="40"/>
      <c r="P41537" s="37"/>
      <c r="Q41537" s="37"/>
      <c r="R41537" s="11"/>
      <c r="S41537" s="11"/>
    </row>
    <row r="41538" spans="15:19">
      <c r="O41538" s="40"/>
      <c r="P41538" s="37"/>
      <c r="Q41538" s="37"/>
      <c r="R41538" s="11"/>
      <c r="S41538" s="11"/>
    </row>
    <row r="41539" spans="15:19">
      <c r="O41539" s="40"/>
      <c r="P41539" s="37"/>
      <c r="Q41539" s="37"/>
      <c r="R41539" s="11"/>
      <c r="S41539" s="11"/>
    </row>
    <row r="41540" spans="15:19">
      <c r="O41540" s="40"/>
      <c r="P41540" s="37"/>
      <c r="Q41540" s="37"/>
      <c r="R41540" s="11"/>
      <c r="S41540" s="11"/>
    </row>
    <row r="41541" spans="15:19">
      <c r="O41541" s="40"/>
      <c r="P41541" s="37"/>
      <c r="Q41541" s="37"/>
      <c r="R41541" s="11"/>
      <c r="S41541" s="11"/>
    </row>
    <row r="41542" spans="15:19">
      <c r="O41542" s="40"/>
      <c r="P41542" s="37"/>
      <c r="Q41542" s="37"/>
      <c r="R41542" s="11"/>
      <c r="S41542" s="11"/>
    </row>
    <row r="41543" spans="15:19">
      <c r="O41543" s="40"/>
      <c r="P41543" s="37"/>
      <c r="Q41543" s="37"/>
      <c r="R41543" s="11"/>
      <c r="S41543" s="11"/>
    </row>
    <row r="41544" spans="15:19">
      <c r="O41544" s="40"/>
      <c r="P41544" s="37"/>
      <c r="Q41544" s="37"/>
      <c r="R41544" s="11"/>
      <c r="S41544" s="11"/>
    </row>
    <row r="41545" spans="15:19">
      <c r="O41545" s="40"/>
      <c r="P41545" s="37"/>
      <c r="Q41545" s="37"/>
      <c r="R41545" s="11"/>
      <c r="S41545" s="11"/>
    </row>
    <row r="41546" spans="15:19">
      <c r="O41546" s="40"/>
      <c r="P41546" s="37"/>
      <c r="Q41546" s="37"/>
      <c r="R41546" s="11"/>
      <c r="S41546" s="11"/>
    </row>
    <row r="41547" spans="15:19">
      <c r="O41547" s="40"/>
      <c r="P41547" s="37"/>
      <c r="Q41547" s="37"/>
      <c r="R41547" s="11"/>
      <c r="S41547" s="11"/>
    </row>
    <row r="41548" spans="15:19">
      <c r="O41548" s="40"/>
      <c r="P41548" s="37"/>
      <c r="Q41548" s="37"/>
      <c r="R41548" s="11"/>
      <c r="S41548" s="11"/>
    </row>
    <row r="41549" spans="15:19">
      <c r="O41549" s="40"/>
      <c r="P41549" s="37"/>
      <c r="Q41549" s="37"/>
      <c r="R41549" s="11"/>
      <c r="S41549" s="11"/>
    </row>
    <row r="41550" spans="15:19">
      <c r="O41550" s="40"/>
      <c r="P41550" s="37"/>
      <c r="Q41550" s="37"/>
      <c r="R41550" s="11"/>
      <c r="S41550" s="11"/>
    </row>
    <row r="41551" spans="15:19">
      <c r="O41551" s="40"/>
      <c r="P41551" s="37"/>
      <c r="Q41551" s="37"/>
      <c r="R41551" s="11"/>
      <c r="S41551" s="11"/>
    </row>
    <row r="41552" spans="15:19">
      <c r="O41552" s="40"/>
      <c r="P41552" s="37"/>
      <c r="Q41552" s="37"/>
      <c r="R41552" s="11"/>
      <c r="S41552" s="11"/>
    </row>
    <row r="41553" spans="15:19">
      <c r="O41553" s="40"/>
      <c r="P41553" s="37"/>
      <c r="Q41553" s="37"/>
      <c r="R41553" s="11"/>
      <c r="S41553" s="11"/>
    </row>
    <row r="41554" spans="15:19">
      <c r="O41554" s="40"/>
      <c r="P41554" s="37"/>
      <c r="Q41554" s="37"/>
      <c r="R41554" s="11"/>
      <c r="S41554" s="11"/>
    </row>
    <row r="41555" spans="15:19">
      <c r="O41555" s="40"/>
      <c r="P41555" s="37"/>
      <c r="Q41555" s="37"/>
      <c r="R41555" s="11"/>
      <c r="S41555" s="11"/>
    </row>
    <row r="41556" spans="15:19">
      <c r="O41556" s="40"/>
      <c r="P41556" s="37"/>
      <c r="Q41556" s="37"/>
      <c r="R41556" s="11"/>
      <c r="S41556" s="11"/>
    </row>
    <row r="41557" spans="15:19">
      <c r="O41557" s="40"/>
      <c r="P41557" s="37"/>
      <c r="Q41557" s="37"/>
      <c r="R41557" s="11"/>
      <c r="S41557" s="11"/>
    </row>
    <row r="41558" spans="15:19">
      <c r="O41558" s="40"/>
      <c r="P41558" s="37"/>
      <c r="Q41558" s="37"/>
      <c r="R41558" s="11"/>
      <c r="S41558" s="11"/>
    </row>
    <row r="41559" spans="15:19">
      <c r="O41559" s="40"/>
      <c r="P41559" s="37"/>
      <c r="Q41559" s="37"/>
      <c r="R41559" s="11"/>
      <c r="S41559" s="11"/>
    </row>
    <row r="41560" spans="15:19">
      <c r="O41560" s="40"/>
      <c r="P41560" s="37"/>
      <c r="Q41560" s="37"/>
      <c r="R41560" s="11"/>
      <c r="S41560" s="11"/>
    </row>
    <row r="41561" spans="15:19">
      <c r="O41561" s="40"/>
      <c r="P41561" s="37"/>
      <c r="Q41561" s="37"/>
      <c r="R41561" s="11"/>
      <c r="S41561" s="11"/>
    </row>
    <row r="41562" spans="15:19">
      <c r="O41562" s="40"/>
      <c r="P41562" s="37"/>
      <c r="Q41562" s="37"/>
      <c r="R41562" s="11"/>
      <c r="S41562" s="11"/>
    </row>
    <row r="41563" spans="15:19">
      <c r="O41563" s="40"/>
      <c r="P41563" s="37"/>
      <c r="Q41563" s="37"/>
      <c r="R41563" s="11"/>
      <c r="S41563" s="11"/>
    </row>
    <row r="41564" spans="15:19">
      <c r="O41564" s="40"/>
      <c r="P41564" s="37"/>
      <c r="Q41564" s="37"/>
      <c r="R41564" s="11"/>
      <c r="S41564" s="11"/>
    </row>
    <row r="41565" spans="15:19">
      <c r="O41565" s="40"/>
      <c r="P41565" s="37"/>
      <c r="Q41565" s="37"/>
      <c r="R41565" s="11"/>
      <c r="S41565" s="11"/>
    </row>
    <row r="41566" spans="15:19">
      <c r="O41566" s="40"/>
      <c r="P41566" s="37"/>
      <c r="Q41566" s="37"/>
      <c r="R41566" s="11"/>
      <c r="S41566" s="11"/>
    </row>
    <row r="41567" spans="15:19">
      <c r="O41567" s="40"/>
      <c r="P41567" s="37"/>
      <c r="Q41567" s="37"/>
      <c r="R41567" s="11"/>
      <c r="S41567" s="11"/>
    </row>
    <row r="41568" spans="15:19">
      <c r="O41568" s="40"/>
      <c r="P41568" s="37"/>
      <c r="Q41568" s="37"/>
      <c r="R41568" s="11"/>
      <c r="S41568" s="11"/>
    </row>
    <row r="41569" spans="15:19">
      <c r="O41569" s="40"/>
      <c r="P41569" s="37"/>
      <c r="Q41569" s="37"/>
      <c r="R41569" s="11"/>
      <c r="S41569" s="11"/>
    </row>
    <row r="41570" spans="15:19">
      <c r="O41570" s="40"/>
      <c r="P41570" s="37"/>
      <c r="Q41570" s="37"/>
      <c r="R41570" s="11"/>
      <c r="S41570" s="11"/>
    </row>
    <row r="41571" spans="15:19">
      <c r="O41571" s="40"/>
      <c r="P41571" s="37"/>
      <c r="Q41571" s="37"/>
      <c r="R41571" s="11"/>
      <c r="S41571" s="11"/>
    </row>
    <row r="41572" spans="15:19">
      <c r="O41572" s="40"/>
      <c r="P41572" s="37"/>
      <c r="Q41572" s="37"/>
      <c r="R41572" s="11"/>
      <c r="S41572" s="11"/>
    </row>
    <row r="41573" spans="15:19">
      <c r="O41573" s="40"/>
      <c r="P41573" s="37"/>
      <c r="Q41573" s="37"/>
      <c r="R41573" s="11"/>
      <c r="S41573" s="11"/>
    </row>
    <row r="41574" spans="15:19">
      <c r="O41574" s="40"/>
      <c r="P41574" s="37"/>
      <c r="Q41574" s="37"/>
      <c r="R41574" s="11"/>
      <c r="S41574" s="11"/>
    </row>
    <row r="41575" spans="15:19">
      <c r="O41575" s="40"/>
      <c r="P41575" s="37"/>
      <c r="Q41575" s="37"/>
      <c r="R41575" s="11"/>
      <c r="S41575" s="11"/>
    </row>
    <row r="41576" spans="15:19">
      <c r="O41576" s="40"/>
      <c r="P41576" s="37"/>
      <c r="Q41576" s="37"/>
      <c r="R41576" s="11"/>
      <c r="S41576" s="11"/>
    </row>
    <row r="41577" spans="15:19">
      <c r="O41577" s="40"/>
      <c r="P41577" s="37"/>
      <c r="Q41577" s="37"/>
      <c r="R41577" s="11"/>
      <c r="S41577" s="11"/>
    </row>
    <row r="41578" spans="15:19">
      <c r="O41578" s="40"/>
      <c r="P41578" s="37"/>
      <c r="Q41578" s="37"/>
      <c r="R41578" s="11"/>
      <c r="S41578" s="11"/>
    </row>
    <row r="41579" spans="15:19">
      <c r="O41579" s="40"/>
      <c r="P41579" s="37"/>
      <c r="Q41579" s="37"/>
      <c r="R41579" s="11"/>
      <c r="S41579" s="11"/>
    </row>
    <row r="41580" spans="15:19">
      <c r="O41580" s="40"/>
      <c r="P41580" s="37"/>
      <c r="Q41580" s="37"/>
      <c r="R41580" s="11"/>
      <c r="S41580" s="11"/>
    </row>
    <row r="41581" spans="15:19">
      <c r="O41581" s="40"/>
      <c r="P41581" s="37"/>
      <c r="Q41581" s="37"/>
      <c r="R41581" s="11"/>
      <c r="S41581" s="11"/>
    </row>
    <row r="41582" spans="15:19">
      <c r="O41582" s="40"/>
      <c r="P41582" s="37"/>
      <c r="Q41582" s="37"/>
      <c r="R41582" s="11"/>
      <c r="S41582" s="11"/>
    </row>
    <row r="41583" spans="15:19">
      <c r="O41583" s="40"/>
      <c r="P41583" s="37"/>
      <c r="Q41583" s="37"/>
      <c r="R41583" s="11"/>
      <c r="S41583" s="11"/>
    </row>
    <row r="41584" spans="15:19">
      <c r="O41584" s="40"/>
      <c r="P41584" s="37"/>
      <c r="Q41584" s="37"/>
      <c r="R41584" s="11"/>
      <c r="S41584" s="11"/>
    </row>
    <row r="41585" spans="15:19">
      <c r="O41585" s="40"/>
      <c r="P41585" s="37"/>
      <c r="Q41585" s="37"/>
      <c r="R41585" s="11"/>
      <c r="S41585" s="11"/>
    </row>
    <row r="41586" spans="15:19">
      <c r="O41586" s="40"/>
      <c r="P41586" s="37"/>
      <c r="Q41586" s="37"/>
      <c r="R41586" s="11"/>
      <c r="S41586" s="11"/>
    </row>
    <row r="41587" spans="15:19">
      <c r="O41587" s="40"/>
      <c r="P41587" s="37"/>
      <c r="Q41587" s="37"/>
      <c r="R41587" s="11"/>
      <c r="S41587" s="11"/>
    </row>
    <row r="41588" spans="15:19">
      <c r="O41588" s="40"/>
      <c r="P41588" s="37"/>
      <c r="Q41588" s="37"/>
      <c r="R41588" s="11"/>
      <c r="S41588" s="11"/>
    </row>
    <row r="41589" spans="15:19">
      <c r="O41589" s="40"/>
      <c r="P41589" s="37"/>
      <c r="Q41589" s="37"/>
      <c r="R41589" s="11"/>
      <c r="S41589" s="11"/>
    </row>
    <row r="41590" spans="15:19">
      <c r="O41590" s="40"/>
      <c r="P41590" s="37"/>
      <c r="Q41590" s="37"/>
      <c r="R41590" s="11"/>
      <c r="S41590" s="11"/>
    </row>
    <row r="41591" spans="15:19">
      <c r="O41591" s="40"/>
      <c r="P41591" s="37"/>
      <c r="Q41591" s="37"/>
      <c r="R41591" s="11"/>
      <c r="S41591" s="11"/>
    </row>
    <row r="41592" spans="15:19">
      <c r="O41592" s="40"/>
      <c r="P41592" s="37"/>
      <c r="Q41592" s="37"/>
      <c r="R41592" s="11"/>
      <c r="S41592" s="11"/>
    </row>
    <row r="41593" spans="15:19">
      <c r="O41593" s="40"/>
      <c r="P41593" s="37"/>
      <c r="Q41593" s="37"/>
      <c r="R41593" s="11"/>
      <c r="S41593" s="11"/>
    </row>
    <row r="41594" spans="15:19">
      <c r="O41594" s="40"/>
      <c r="P41594" s="37"/>
      <c r="Q41594" s="37"/>
      <c r="R41594" s="11"/>
      <c r="S41594" s="11"/>
    </row>
    <row r="41595" spans="15:19">
      <c r="O41595" s="40"/>
      <c r="P41595" s="37"/>
      <c r="Q41595" s="37"/>
      <c r="R41595" s="11"/>
      <c r="S41595" s="11"/>
    </row>
    <row r="41596" spans="15:19">
      <c r="O41596" s="40"/>
      <c r="P41596" s="37"/>
      <c r="Q41596" s="37"/>
      <c r="R41596" s="11"/>
      <c r="S41596" s="11"/>
    </row>
    <row r="41597" spans="15:19">
      <c r="O41597" s="40"/>
      <c r="P41597" s="37"/>
      <c r="Q41597" s="37"/>
      <c r="R41597" s="11"/>
      <c r="S41597" s="11"/>
    </row>
    <row r="41598" spans="15:19">
      <c r="O41598" s="40"/>
      <c r="P41598" s="37"/>
      <c r="Q41598" s="37"/>
      <c r="R41598" s="11"/>
      <c r="S41598" s="11"/>
    </row>
    <row r="41599" spans="15:19">
      <c r="O41599" s="40"/>
      <c r="P41599" s="37"/>
      <c r="Q41599" s="37"/>
      <c r="R41599" s="11"/>
      <c r="S41599" s="11"/>
    </row>
    <row r="41600" spans="15:19">
      <c r="O41600" s="40"/>
      <c r="P41600" s="37"/>
      <c r="Q41600" s="37"/>
      <c r="R41600" s="11"/>
      <c r="S41600" s="11"/>
    </row>
    <row r="41601" spans="15:19">
      <c r="O41601" s="40"/>
      <c r="P41601" s="37"/>
      <c r="Q41601" s="37"/>
      <c r="R41601" s="11"/>
      <c r="S41601" s="11"/>
    </row>
    <row r="41602" spans="15:19">
      <c r="O41602" s="40"/>
      <c r="P41602" s="37"/>
      <c r="Q41602" s="37"/>
      <c r="R41602" s="11"/>
      <c r="S41602" s="11"/>
    </row>
    <row r="41603" spans="15:19">
      <c r="O41603" s="40"/>
      <c r="P41603" s="37"/>
      <c r="Q41603" s="37"/>
      <c r="R41603" s="11"/>
      <c r="S41603" s="11"/>
    </row>
    <row r="41604" spans="15:19">
      <c r="O41604" s="40"/>
      <c r="P41604" s="37"/>
      <c r="Q41604" s="37"/>
      <c r="R41604" s="11"/>
      <c r="S41604" s="11"/>
    </row>
    <row r="41605" spans="15:19">
      <c r="O41605" s="40"/>
      <c r="P41605" s="37"/>
      <c r="Q41605" s="37"/>
      <c r="R41605" s="11"/>
      <c r="S41605" s="11"/>
    </row>
    <row r="41606" spans="15:19">
      <c r="O41606" s="40"/>
      <c r="P41606" s="37"/>
      <c r="Q41606" s="37"/>
      <c r="R41606" s="11"/>
      <c r="S41606" s="11"/>
    </row>
    <row r="41607" spans="15:19">
      <c r="O41607" s="40"/>
      <c r="P41607" s="37"/>
      <c r="Q41607" s="37"/>
      <c r="R41607" s="11"/>
      <c r="S41607" s="11"/>
    </row>
    <row r="41608" spans="15:19">
      <c r="O41608" s="40"/>
      <c r="P41608" s="37"/>
      <c r="Q41608" s="37"/>
      <c r="R41608" s="11"/>
      <c r="S41608" s="11"/>
    </row>
    <row r="41609" spans="15:19">
      <c r="O41609" s="40"/>
      <c r="P41609" s="37"/>
      <c r="Q41609" s="37"/>
      <c r="R41609" s="11"/>
      <c r="S41609" s="11"/>
    </row>
    <row r="41610" spans="15:19">
      <c r="O41610" s="40"/>
      <c r="P41610" s="37"/>
      <c r="Q41610" s="37"/>
      <c r="R41610" s="11"/>
      <c r="S41610" s="11"/>
    </row>
    <row r="41611" spans="15:19">
      <c r="O41611" s="40"/>
      <c r="P41611" s="37"/>
      <c r="Q41611" s="37"/>
      <c r="R41611" s="11"/>
      <c r="S41611" s="11"/>
    </row>
    <row r="41612" spans="15:19">
      <c r="O41612" s="40"/>
      <c r="P41612" s="37"/>
      <c r="Q41612" s="37"/>
      <c r="R41612" s="11"/>
      <c r="S41612" s="11"/>
    </row>
    <row r="41613" spans="15:19">
      <c r="O41613" s="40"/>
      <c r="P41613" s="37"/>
      <c r="Q41613" s="37"/>
      <c r="R41613" s="11"/>
      <c r="S41613" s="11"/>
    </row>
    <row r="41614" spans="15:19">
      <c r="O41614" s="40"/>
      <c r="P41614" s="37"/>
      <c r="Q41614" s="37"/>
      <c r="R41614" s="11"/>
      <c r="S41614" s="11"/>
    </row>
    <row r="41615" spans="15:19">
      <c r="O41615" s="40"/>
      <c r="P41615" s="37"/>
      <c r="Q41615" s="37"/>
      <c r="R41615" s="11"/>
      <c r="S41615" s="11"/>
    </row>
    <row r="41616" spans="15:19">
      <c r="O41616" s="40"/>
      <c r="P41616" s="37"/>
      <c r="Q41616" s="37"/>
      <c r="R41616" s="11"/>
      <c r="S41616" s="11"/>
    </row>
    <row r="41617" spans="15:19">
      <c r="O41617" s="40"/>
      <c r="P41617" s="37"/>
      <c r="Q41617" s="37"/>
      <c r="R41617" s="11"/>
      <c r="S41617" s="11"/>
    </row>
    <row r="41618" spans="15:19">
      <c r="O41618" s="40"/>
      <c r="P41618" s="37"/>
      <c r="Q41618" s="37"/>
      <c r="R41618" s="11"/>
      <c r="S41618" s="11"/>
    </row>
    <row r="41619" spans="15:19">
      <c r="O41619" s="40"/>
      <c r="P41619" s="37"/>
      <c r="Q41619" s="37"/>
      <c r="R41619" s="11"/>
      <c r="S41619" s="11"/>
    </row>
    <row r="41620" spans="15:19">
      <c r="O41620" s="40"/>
      <c r="P41620" s="37"/>
      <c r="Q41620" s="37"/>
      <c r="R41620" s="11"/>
      <c r="S41620" s="11"/>
    </row>
    <row r="41621" spans="15:19">
      <c r="O41621" s="40"/>
      <c r="P41621" s="37"/>
      <c r="Q41621" s="37"/>
      <c r="R41621" s="11"/>
      <c r="S41621" s="11"/>
    </row>
    <row r="41622" spans="15:19">
      <c r="O41622" s="40"/>
      <c r="P41622" s="37"/>
      <c r="Q41622" s="37"/>
      <c r="R41622" s="11"/>
      <c r="S41622" s="11"/>
    </row>
    <row r="41623" spans="15:19">
      <c r="O41623" s="40"/>
      <c r="P41623" s="37"/>
      <c r="Q41623" s="37"/>
      <c r="R41623" s="11"/>
      <c r="S41623" s="11"/>
    </row>
    <row r="41624" spans="15:19">
      <c r="O41624" s="40"/>
      <c r="P41624" s="37"/>
      <c r="Q41624" s="37"/>
      <c r="R41624" s="11"/>
      <c r="S41624" s="11"/>
    </row>
    <row r="41625" spans="15:19">
      <c r="O41625" s="40"/>
      <c r="P41625" s="37"/>
      <c r="Q41625" s="37"/>
      <c r="R41625" s="11"/>
      <c r="S41625" s="11"/>
    </row>
    <row r="41626" spans="15:19">
      <c r="O41626" s="40"/>
      <c r="P41626" s="37"/>
      <c r="Q41626" s="37"/>
      <c r="R41626" s="11"/>
      <c r="S41626" s="11"/>
    </row>
    <row r="41627" spans="15:19">
      <c r="O41627" s="40"/>
      <c r="P41627" s="37"/>
      <c r="Q41627" s="37"/>
      <c r="R41627" s="11"/>
      <c r="S41627" s="11"/>
    </row>
    <row r="41628" spans="15:19">
      <c r="O41628" s="40"/>
      <c r="P41628" s="37"/>
      <c r="Q41628" s="37"/>
      <c r="R41628" s="11"/>
      <c r="S41628" s="11"/>
    </row>
    <row r="41629" spans="15:19">
      <c r="O41629" s="40"/>
      <c r="P41629" s="37"/>
      <c r="Q41629" s="37"/>
      <c r="R41629" s="11"/>
      <c r="S41629" s="11"/>
    </row>
    <row r="41630" spans="15:19">
      <c r="O41630" s="40"/>
      <c r="P41630" s="37"/>
      <c r="Q41630" s="37"/>
      <c r="R41630" s="11"/>
      <c r="S41630" s="11"/>
    </row>
    <row r="41631" spans="15:19">
      <c r="O41631" s="40"/>
      <c r="P41631" s="37"/>
      <c r="Q41631" s="37"/>
      <c r="R41631" s="11"/>
      <c r="S41631" s="11"/>
    </row>
    <row r="41632" spans="15:19">
      <c r="O41632" s="40"/>
      <c r="P41632" s="37"/>
      <c r="Q41632" s="37"/>
      <c r="R41632" s="11"/>
      <c r="S41632" s="11"/>
    </row>
    <row r="41633" spans="15:19">
      <c r="O41633" s="40"/>
      <c r="P41633" s="37"/>
      <c r="Q41633" s="37"/>
      <c r="R41633" s="11"/>
      <c r="S41633" s="11"/>
    </row>
    <row r="41634" spans="15:19">
      <c r="O41634" s="40"/>
      <c r="P41634" s="37"/>
      <c r="Q41634" s="37"/>
      <c r="R41634" s="11"/>
      <c r="S41634" s="11"/>
    </row>
    <row r="41635" spans="15:19">
      <c r="O41635" s="40"/>
      <c r="P41635" s="37"/>
      <c r="Q41635" s="37"/>
      <c r="R41635" s="11"/>
      <c r="S41635" s="11"/>
    </row>
    <row r="41636" spans="15:19">
      <c r="O41636" s="40"/>
      <c r="P41636" s="37"/>
      <c r="Q41636" s="37"/>
      <c r="R41636" s="11"/>
      <c r="S41636" s="11"/>
    </row>
    <row r="41637" spans="15:19">
      <c r="O41637" s="40"/>
      <c r="P41637" s="37"/>
      <c r="Q41637" s="37"/>
      <c r="R41637" s="11"/>
      <c r="S41637" s="11"/>
    </row>
    <row r="41638" spans="15:19">
      <c r="O41638" s="40"/>
      <c r="P41638" s="37"/>
      <c r="Q41638" s="37"/>
      <c r="R41638" s="11"/>
      <c r="S41638" s="11"/>
    </row>
    <row r="41639" spans="15:19">
      <c r="O41639" s="40"/>
      <c r="P41639" s="37"/>
      <c r="Q41639" s="37"/>
      <c r="R41639" s="11"/>
      <c r="S41639" s="11"/>
    </row>
    <row r="41640" spans="15:19">
      <c r="O41640" s="40"/>
      <c r="P41640" s="37"/>
      <c r="Q41640" s="37"/>
      <c r="R41640" s="11"/>
      <c r="S41640" s="11"/>
    </row>
    <row r="41641" spans="15:19">
      <c r="O41641" s="40"/>
      <c r="P41641" s="37"/>
      <c r="Q41641" s="37"/>
      <c r="R41641" s="11"/>
      <c r="S41641" s="11"/>
    </row>
    <row r="41642" spans="15:19">
      <c r="O41642" s="40"/>
      <c r="P41642" s="37"/>
      <c r="Q41642" s="37"/>
      <c r="R41642" s="11"/>
      <c r="S41642" s="11"/>
    </row>
    <row r="41643" spans="15:19">
      <c r="O41643" s="40"/>
      <c r="P41643" s="37"/>
      <c r="Q41643" s="37"/>
      <c r="R41643" s="11"/>
      <c r="S41643" s="11"/>
    </row>
    <row r="41644" spans="15:19">
      <c r="O41644" s="40"/>
      <c r="P41644" s="37"/>
      <c r="Q41644" s="37"/>
      <c r="R41644" s="11"/>
      <c r="S41644" s="11"/>
    </row>
    <row r="41645" spans="15:19">
      <c r="O41645" s="40"/>
      <c r="P41645" s="37"/>
      <c r="Q41645" s="37"/>
      <c r="R41645" s="11"/>
      <c r="S41645" s="11"/>
    </row>
    <row r="41646" spans="15:19">
      <c r="O41646" s="40"/>
      <c r="P41646" s="37"/>
      <c r="Q41646" s="37"/>
      <c r="R41646" s="11"/>
      <c r="S41646" s="11"/>
    </row>
    <row r="41647" spans="15:19">
      <c r="O41647" s="40"/>
      <c r="P41647" s="37"/>
      <c r="Q41647" s="37"/>
      <c r="R41647" s="11"/>
      <c r="S41647" s="11"/>
    </row>
    <row r="41648" spans="15:19">
      <c r="O41648" s="40"/>
      <c r="P41648" s="37"/>
      <c r="Q41648" s="37"/>
      <c r="R41648" s="11"/>
      <c r="S41648" s="11"/>
    </row>
    <row r="41649" spans="15:19">
      <c r="O41649" s="40"/>
      <c r="P41649" s="37"/>
      <c r="Q41649" s="37"/>
      <c r="R41649" s="11"/>
      <c r="S41649" s="11"/>
    </row>
    <row r="41650" spans="15:19">
      <c r="O41650" s="40"/>
      <c r="P41650" s="37"/>
      <c r="Q41650" s="37"/>
      <c r="R41650" s="11"/>
      <c r="S41650" s="11"/>
    </row>
    <row r="41651" spans="15:19">
      <c r="O41651" s="40"/>
      <c r="P41651" s="37"/>
      <c r="Q41651" s="37"/>
      <c r="R41651" s="11"/>
      <c r="S41651" s="11"/>
    </row>
    <row r="41652" spans="15:19">
      <c r="O41652" s="40"/>
      <c r="P41652" s="37"/>
      <c r="Q41652" s="37"/>
      <c r="R41652" s="11"/>
      <c r="S41652" s="11"/>
    </row>
    <row r="41653" spans="15:19">
      <c r="O41653" s="40"/>
      <c r="P41653" s="37"/>
      <c r="Q41653" s="37"/>
      <c r="R41653" s="11"/>
      <c r="S41653" s="11"/>
    </row>
    <row r="41654" spans="15:19">
      <c r="O41654" s="40"/>
      <c r="P41654" s="37"/>
      <c r="Q41654" s="37"/>
      <c r="R41654" s="11"/>
      <c r="S41654" s="11"/>
    </row>
    <row r="41655" spans="15:19">
      <c r="O41655" s="40"/>
      <c r="P41655" s="37"/>
      <c r="Q41655" s="37"/>
      <c r="R41655" s="11"/>
      <c r="S41655" s="11"/>
    </row>
    <row r="41656" spans="15:19">
      <c r="O41656" s="40"/>
      <c r="P41656" s="37"/>
      <c r="Q41656" s="37"/>
      <c r="R41656" s="11"/>
      <c r="S41656" s="11"/>
    </row>
    <row r="41657" spans="15:19">
      <c r="O41657" s="40"/>
      <c r="P41657" s="37"/>
      <c r="Q41657" s="37"/>
      <c r="R41657" s="11"/>
      <c r="S41657" s="11"/>
    </row>
    <row r="41658" spans="15:19">
      <c r="O41658" s="40"/>
      <c r="P41658" s="37"/>
      <c r="Q41658" s="37"/>
      <c r="R41658" s="11"/>
      <c r="S41658" s="11"/>
    </row>
    <row r="41659" spans="15:19">
      <c r="O41659" s="40"/>
      <c r="P41659" s="37"/>
      <c r="Q41659" s="37"/>
      <c r="R41659" s="11"/>
      <c r="S41659" s="11"/>
    </row>
    <row r="41660" spans="15:19">
      <c r="O41660" s="40"/>
      <c r="P41660" s="37"/>
      <c r="Q41660" s="37"/>
      <c r="R41660" s="11"/>
      <c r="S41660" s="11"/>
    </row>
    <row r="41661" spans="15:19">
      <c r="O41661" s="40"/>
      <c r="P41661" s="37"/>
      <c r="Q41661" s="37"/>
      <c r="R41661" s="11"/>
      <c r="S41661" s="11"/>
    </row>
    <row r="41662" spans="15:19">
      <c r="O41662" s="40"/>
      <c r="P41662" s="37"/>
      <c r="Q41662" s="37"/>
      <c r="R41662" s="11"/>
      <c r="S41662" s="11"/>
    </row>
    <row r="41663" spans="15:19">
      <c r="O41663" s="40"/>
      <c r="P41663" s="37"/>
      <c r="Q41663" s="37"/>
      <c r="R41663" s="11"/>
      <c r="S41663" s="11"/>
    </row>
    <row r="41664" spans="15:19">
      <c r="O41664" s="40"/>
      <c r="P41664" s="37"/>
      <c r="Q41664" s="37"/>
      <c r="R41664" s="11"/>
      <c r="S41664" s="11"/>
    </row>
    <row r="41665" spans="15:19">
      <c r="O41665" s="40"/>
      <c r="P41665" s="37"/>
      <c r="Q41665" s="37"/>
      <c r="R41665" s="11"/>
      <c r="S41665" s="11"/>
    </row>
    <row r="41666" spans="15:19">
      <c r="O41666" s="40"/>
      <c r="P41666" s="37"/>
      <c r="Q41666" s="37"/>
      <c r="R41666" s="11"/>
      <c r="S41666" s="11"/>
    </row>
    <row r="41667" spans="15:19">
      <c r="O41667" s="40"/>
      <c r="P41667" s="37"/>
      <c r="Q41667" s="37"/>
      <c r="R41667" s="11"/>
      <c r="S41667" s="11"/>
    </row>
    <row r="41668" spans="15:19">
      <c r="O41668" s="40"/>
      <c r="P41668" s="37"/>
      <c r="Q41668" s="37"/>
      <c r="R41668" s="11"/>
      <c r="S41668" s="11"/>
    </row>
    <row r="41669" spans="15:19">
      <c r="O41669" s="40"/>
      <c r="P41669" s="37"/>
      <c r="Q41669" s="37"/>
      <c r="R41669" s="11"/>
      <c r="S41669" s="11"/>
    </row>
    <row r="41670" spans="15:19">
      <c r="O41670" s="40"/>
      <c r="P41670" s="37"/>
      <c r="Q41670" s="37"/>
      <c r="R41670" s="11"/>
      <c r="S41670" s="11"/>
    </row>
    <row r="41671" spans="15:19">
      <c r="O41671" s="40"/>
      <c r="P41671" s="37"/>
      <c r="Q41671" s="37"/>
      <c r="R41671" s="11"/>
      <c r="S41671" s="11"/>
    </row>
    <row r="41672" spans="15:19">
      <c r="O41672" s="40"/>
      <c r="P41672" s="37"/>
      <c r="Q41672" s="37"/>
      <c r="R41672" s="11"/>
      <c r="S41672" s="11"/>
    </row>
    <row r="41673" spans="15:19">
      <c r="O41673" s="40"/>
      <c r="P41673" s="37"/>
      <c r="Q41673" s="37"/>
      <c r="R41673" s="11"/>
      <c r="S41673" s="11"/>
    </row>
    <row r="41674" spans="15:19">
      <c r="O41674" s="40"/>
      <c r="P41674" s="37"/>
      <c r="Q41674" s="37"/>
      <c r="R41674" s="11"/>
      <c r="S41674" s="11"/>
    </row>
    <row r="41675" spans="15:19">
      <c r="O41675" s="40"/>
      <c r="P41675" s="37"/>
      <c r="Q41675" s="37"/>
      <c r="R41675" s="11"/>
      <c r="S41675" s="11"/>
    </row>
    <row r="41676" spans="15:19">
      <c r="O41676" s="40"/>
      <c r="P41676" s="37"/>
      <c r="Q41676" s="37"/>
      <c r="R41676" s="11"/>
      <c r="S41676" s="11"/>
    </row>
    <row r="41677" spans="15:19">
      <c r="O41677" s="40"/>
      <c r="P41677" s="37"/>
      <c r="Q41677" s="37"/>
      <c r="R41677" s="11"/>
      <c r="S41677" s="11"/>
    </row>
    <row r="41678" spans="15:19">
      <c r="O41678" s="40"/>
      <c r="P41678" s="37"/>
      <c r="Q41678" s="37"/>
      <c r="R41678" s="11"/>
      <c r="S41678" s="11"/>
    </row>
    <row r="41679" spans="15:19">
      <c r="O41679" s="40"/>
      <c r="P41679" s="37"/>
      <c r="Q41679" s="37"/>
      <c r="R41679" s="11"/>
      <c r="S41679" s="11"/>
    </row>
    <row r="41680" spans="15:19">
      <c r="O41680" s="40"/>
      <c r="P41680" s="37"/>
      <c r="Q41680" s="37"/>
      <c r="R41680" s="11"/>
      <c r="S41680" s="11"/>
    </row>
    <row r="41681" spans="15:19">
      <c r="O41681" s="40"/>
      <c r="P41681" s="37"/>
      <c r="Q41681" s="37"/>
      <c r="R41681" s="11"/>
      <c r="S41681" s="11"/>
    </row>
    <row r="41682" spans="15:19">
      <c r="O41682" s="40"/>
      <c r="P41682" s="37"/>
      <c r="Q41682" s="37"/>
      <c r="R41682" s="11"/>
      <c r="S41682" s="11"/>
    </row>
    <row r="41683" spans="15:19">
      <c r="O41683" s="40"/>
      <c r="P41683" s="37"/>
      <c r="Q41683" s="37"/>
      <c r="R41683" s="11"/>
      <c r="S41683" s="11"/>
    </row>
    <row r="41684" spans="15:19">
      <c r="O41684" s="40"/>
      <c r="P41684" s="37"/>
      <c r="Q41684" s="37"/>
      <c r="R41684" s="11"/>
      <c r="S41684" s="11"/>
    </row>
    <row r="41685" spans="15:19">
      <c r="O41685" s="40"/>
      <c r="P41685" s="37"/>
      <c r="Q41685" s="37"/>
      <c r="R41685" s="11"/>
      <c r="S41685" s="11"/>
    </row>
    <row r="41686" spans="15:19">
      <c r="O41686" s="40"/>
      <c r="P41686" s="37"/>
      <c r="Q41686" s="37"/>
      <c r="R41686" s="11"/>
      <c r="S41686" s="11"/>
    </row>
    <row r="41687" spans="15:19">
      <c r="O41687" s="40"/>
      <c r="P41687" s="37"/>
      <c r="Q41687" s="37"/>
      <c r="R41687" s="11"/>
      <c r="S41687" s="11"/>
    </row>
    <row r="41688" spans="15:19">
      <c r="O41688" s="40"/>
      <c r="P41688" s="37"/>
      <c r="Q41688" s="37"/>
      <c r="R41688" s="11"/>
      <c r="S41688" s="11"/>
    </row>
    <row r="41689" spans="15:19">
      <c r="O41689" s="40"/>
      <c r="P41689" s="37"/>
      <c r="Q41689" s="37"/>
      <c r="R41689" s="11"/>
      <c r="S41689" s="11"/>
    </row>
    <row r="41690" spans="15:19">
      <c r="O41690" s="40"/>
      <c r="P41690" s="37"/>
      <c r="Q41690" s="37"/>
      <c r="R41690" s="11"/>
      <c r="S41690" s="11"/>
    </row>
    <row r="41691" spans="15:19">
      <c r="O41691" s="40"/>
      <c r="P41691" s="37"/>
      <c r="Q41691" s="37"/>
      <c r="R41691" s="11"/>
      <c r="S41691" s="11"/>
    </row>
    <row r="41692" spans="15:19">
      <c r="O41692" s="40"/>
      <c r="P41692" s="37"/>
      <c r="Q41692" s="37"/>
      <c r="R41692" s="11"/>
      <c r="S41692" s="11"/>
    </row>
    <row r="41693" spans="15:19">
      <c r="O41693" s="40"/>
      <c r="P41693" s="37"/>
      <c r="Q41693" s="37"/>
      <c r="R41693" s="11"/>
      <c r="S41693" s="11"/>
    </row>
    <row r="41694" spans="15:19">
      <c r="O41694" s="40"/>
      <c r="P41694" s="37"/>
      <c r="Q41694" s="37"/>
      <c r="R41694" s="11"/>
      <c r="S41694" s="11"/>
    </row>
    <row r="41695" spans="15:19">
      <c r="O41695" s="40"/>
      <c r="P41695" s="37"/>
      <c r="Q41695" s="37"/>
      <c r="R41695" s="11"/>
      <c r="S41695" s="11"/>
    </row>
    <row r="41696" spans="15:19">
      <c r="O41696" s="40"/>
      <c r="P41696" s="37"/>
      <c r="Q41696" s="37"/>
      <c r="R41696" s="11"/>
      <c r="S41696" s="11"/>
    </row>
    <row r="41697" spans="15:19">
      <c r="O41697" s="40"/>
      <c r="P41697" s="37"/>
      <c r="Q41697" s="37"/>
      <c r="R41697" s="11"/>
      <c r="S41697" s="11"/>
    </row>
    <row r="41698" spans="15:19">
      <c r="O41698" s="40"/>
      <c r="P41698" s="37"/>
      <c r="Q41698" s="37"/>
      <c r="R41698" s="11"/>
      <c r="S41698" s="11"/>
    </row>
    <row r="41699" spans="15:19">
      <c r="O41699" s="40"/>
      <c r="P41699" s="37"/>
      <c r="Q41699" s="37"/>
      <c r="R41699" s="11"/>
      <c r="S41699" s="11"/>
    </row>
    <row r="41700" spans="15:19">
      <c r="O41700" s="40"/>
      <c r="P41700" s="37"/>
      <c r="Q41700" s="37"/>
      <c r="R41700" s="11"/>
      <c r="S41700" s="11"/>
    </row>
    <row r="41701" spans="15:19">
      <c r="O41701" s="40"/>
      <c r="P41701" s="37"/>
      <c r="Q41701" s="37"/>
      <c r="R41701" s="11"/>
      <c r="S41701" s="11"/>
    </row>
    <row r="41702" spans="15:19">
      <c r="O41702" s="40"/>
      <c r="P41702" s="37"/>
      <c r="Q41702" s="37"/>
      <c r="R41702" s="11"/>
      <c r="S41702" s="11"/>
    </row>
    <row r="41703" spans="15:19">
      <c r="O41703" s="40"/>
      <c r="P41703" s="37"/>
      <c r="Q41703" s="37"/>
      <c r="R41703" s="11"/>
      <c r="S41703" s="11"/>
    </row>
    <row r="41704" spans="15:19">
      <c r="O41704" s="40"/>
      <c r="P41704" s="37"/>
      <c r="Q41704" s="37"/>
      <c r="R41704" s="11"/>
      <c r="S41704" s="11"/>
    </row>
    <row r="41705" spans="15:19">
      <c r="O41705" s="40"/>
      <c r="P41705" s="37"/>
      <c r="Q41705" s="37"/>
      <c r="R41705" s="11"/>
      <c r="S41705" s="11"/>
    </row>
    <row r="41706" spans="15:19">
      <c r="O41706" s="40"/>
      <c r="P41706" s="37"/>
      <c r="Q41706" s="37"/>
      <c r="R41706" s="11"/>
      <c r="S41706" s="11"/>
    </row>
    <row r="41707" spans="15:19">
      <c r="O41707" s="40"/>
      <c r="P41707" s="37"/>
      <c r="Q41707" s="37"/>
      <c r="R41707" s="11"/>
      <c r="S41707" s="11"/>
    </row>
    <row r="41708" spans="15:19">
      <c r="O41708" s="40"/>
      <c r="P41708" s="37"/>
      <c r="Q41708" s="37"/>
      <c r="R41708" s="11"/>
      <c r="S41708" s="11"/>
    </row>
    <row r="41709" spans="15:19">
      <c r="O41709" s="40"/>
      <c r="P41709" s="37"/>
      <c r="Q41709" s="37"/>
      <c r="R41709" s="11"/>
      <c r="S41709" s="11"/>
    </row>
    <row r="41710" spans="15:19">
      <c r="O41710" s="40"/>
      <c r="P41710" s="37"/>
      <c r="Q41710" s="37"/>
      <c r="R41710" s="11"/>
      <c r="S41710" s="11"/>
    </row>
    <row r="41711" spans="15:19">
      <c r="O41711" s="40"/>
      <c r="P41711" s="37"/>
      <c r="Q41711" s="37"/>
      <c r="R41711" s="11"/>
      <c r="S41711" s="11"/>
    </row>
    <row r="41712" spans="15:19">
      <c r="O41712" s="40"/>
      <c r="P41712" s="37"/>
      <c r="Q41712" s="37"/>
      <c r="R41712" s="11"/>
      <c r="S41712" s="11"/>
    </row>
    <row r="41713" spans="15:19">
      <c r="O41713" s="40"/>
      <c r="P41713" s="37"/>
      <c r="Q41713" s="37"/>
      <c r="R41713" s="11"/>
      <c r="S41713" s="11"/>
    </row>
    <row r="41714" spans="15:19">
      <c r="O41714" s="40"/>
      <c r="P41714" s="37"/>
      <c r="Q41714" s="37"/>
      <c r="R41714" s="11"/>
      <c r="S41714" s="11"/>
    </row>
    <row r="41715" spans="15:19">
      <c r="O41715" s="40"/>
      <c r="P41715" s="37"/>
      <c r="Q41715" s="37"/>
      <c r="R41715" s="11"/>
      <c r="S41715" s="11"/>
    </row>
    <row r="41716" spans="15:19">
      <c r="O41716" s="40"/>
      <c r="P41716" s="37"/>
      <c r="Q41716" s="37"/>
      <c r="R41716" s="11"/>
      <c r="S41716" s="11"/>
    </row>
    <row r="41717" spans="15:19">
      <c r="O41717" s="40"/>
      <c r="P41717" s="37"/>
      <c r="Q41717" s="37"/>
      <c r="R41717" s="11"/>
      <c r="S41717" s="11"/>
    </row>
    <row r="41718" spans="15:19">
      <c r="O41718" s="40"/>
      <c r="P41718" s="37"/>
      <c r="Q41718" s="37"/>
      <c r="R41718" s="11"/>
      <c r="S41718" s="11"/>
    </row>
    <row r="41719" spans="15:19">
      <c r="O41719" s="40"/>
      <c r="P41719" s="37"/>
      <c r="Q41719" s="37"/>
      <c r="R41719" s="11"/>
      <c r="S41719" s="11"/>
    </row>
    <row r="41720" spans="15:19">
      <c r="O41720" s="40"/>
      <c r="P41720" s="37"/>
      <c r="Q41720" s="37"/>
      <c r="R41720" s="11"/>
      <c r="S41720" s="11"/>
    </row>
    <row r="41721" spans="15:19">
      <c r="O41721" s="40"/>
      <c r="P41721" s="37"/>
      <c r="Q41721" s="37"/>
      <c r="R41721" s="11"/>
      <c r="S41721" s="11"/>
    </row>
    <row r="41722" spans="15:19">
      <c r="O41722" s="40"/>
      <c r="P41722" s="37"/>
      <c r="Q41722" s="37"/>
      <c r="R41722" s="11"/>
      <c r="S41722" s="11"/>
    </row>
    <row r="41723" spans="15:19">
      <c r="O41723" s="40"/>
      <c r="P41723" s="37"/>
      <c r="Q41723" s="37"/>
      <c r="R41723" s="11"/>
      <c r="S41723" s="11"/>
    </row>
    <row r="41724" spans="15:19">
      <c r="O41724" s="40"/>
      <c r="P41724" s="37"/>
      <c r="Q41724" s="37"/>
      <c r="R41724" s="11"/>
      <c r="S41724" s="11"/>
    </row>
    <row r="41725" spans="15:19">
      <c r="O41725" s="40"/>
      <c r="P41725" s="37"/>
      <c r="Q41725" s="37"/>
      <c r="R41725" s="11"/>
      <c r="S41725" s="11"/>
    </row>
    <row r="41726" spans="15:19">
      <c r="O41726" s="40"/>
      <c r="P41726" s="37"/>
      <c r="Q41726" s="37"/>
      <c r="R41726" s="11"/>
      <c r="S41726" s="11"/>
    </row>
    <row r="41727" spans="15:19">
      <c r="O41727" s="40"/>
      <c r="P41727" s="37"/>
      <c r="Q41727" s="37"/>
      <c r="R41727" s="11"/>
      <c r="S41727" s="11"/>
    </row>
    <row r="41728" spans="15:19">
      <c r="O41728" s="40"/>
      <c r="P41728" s="37"/>
      <c r="Q41728" s="37"/>
      <c r="R41728" s="11"/>
      <c r="S41728" s="11"/>
    </row>
    <row r="41729" spans="15:19">
      <c r="O41729" s="40"/>
      <c r="P41729" s="37"/>
      <c r="Q41729" s="37"/>
      <c r="R41729" s="11"/>
      <c r="S41729" s="11"/>
    </row>
    <row r="41730" spans="15:19">
      <c r="O41730" s="40"/>
      <c r="P41730" s="37"/>
      <c r="Q41730" s="37"/>
      <c r="R41730" s="11"/>
      <c r="S41730" s="11"/>
    </row>
    <row r="41731" spans="15:19">
      <c r="O41731" s="40"/>
      <c r="P41731" s="37"/>
      <c r="Q41731" s="37"/>
      <c r="R41731" s="11"/>
      <c r="S41731" s="11"/>
    </row>
    <row r="41732" spans="15:19">
      <c r="O41732" s="40"/>
      <c r="P41732" s="37"/>
      <c r="Q41732" s="37"/>
      <c r="R41732" s="11"/>
      <c r="S41732" s="11"/>
    </row>
    <row r="41733" spans="15:19">
      <c r="O41733" s="40"/>
      <c r="P41733" s="37"/>
      <c r="Q41733" s="37"/>
      <c r="R41733" s="11"/>
      <c r="S41733" s="11"/>
    </row>
    <row r="41734" spans="15:19">
      <c r="O41734" s="40"/>
      <c r="P41734" s="37"/>
      <c r="Q41734" s="37"/>
      <c r="R41734" s="11"/>
      <c r="S41734" s="11"/>
    </row>
    <row r="41735" spans="15:19">
      <c r="O41735" s="40"/>
      <c r="P41735" s="37"/>
      <c r="Q41735" s="37"/>
      <c r="R41735" s="11"/>
      <c r="S41735" s="11"/>
    </row>
    <row r="41736" spans="15:19">
      <c r="O41736" s="40"/>
      <c r="P41736" s="37"/>
      <c r="Q41736" s="37"/>
      <c r="R41736" s="11"/>
      <c r="S41736" s="11"/>
    </row>
    <row r="41737" spans="15:19">
      <c r="O41737" s="40"/>
      <c r="P41737" s="37"/>
      <c r="Q41737" s="37"/>
      <c r="R41737" s="11"/>
      <c r="S41737" s="11"/>
    </row>
    <row r="41738" spans="15:19">
      <c r="O41738" s="40"/>
      <c r="P41738" s="37"/>
      <c r="Q41738" s="37"/>
      <c r="R41738" s="11"/>
      <c r="S41738" s="11"/>
    </row>
    <row r="41739" spans="15:19">
      <c r="O41739" s="40"/>
      <c r="P41739" s="37"/>
      <c r="Q41739" s="37"/>
      <c r="R41739" s="11"/>
      <c r="S41739" s="11"/>
    </row>
    <row r="41740" spans="15:19">
      <c r="O41740" s="40"/>
      <c r="P41740" s="37"/>
      <c r="Q41740" s="37"/>
      <c r="R41740" s="11"/>
      <c r="S41740" s="11"/>
    </row>
    <row r="41741" spans="15:19">
      <c r="O41741" s="40"/>
      <c r="P41741" s="37"/>
      <c r="Q41741" s="37"/>
      <c r="R41741" s="11"/>
      <c r="S41741" s="11"/>
    </row>
    <row r="41742" spans="15:19">
      <c r="O41742" s="40"/>
      <c r="P41742" s="37"/>
      <c r="Q41742" s="37"/>
      <c r="R41742" s="11"/>
      <c r="S41742" s="11"/>
    </row>
    <row r="41743" spans="15:19">
      <c r="O41743" s="40"/>
      <c r="P41743" s="37"/>
      <c r="Q41743" s="37"/>
      <c r="R41743" s="11"/>
      <c r="S41743" s="11"/>
    </row>
    <row r="41744" spans="15:19">
      <c r="O41744" s="40"/>
      <c r="P41744" s="37"/>
      <c r="Q41744" s="37"/>
      <c r="R41744" s="11"/>
      <c r="S41744" s="11"/>
    </row>
    <row r="41745" spans="15:19">
      <c r="O41745" s="40"/>
      <c r="P41745" s="37"/>
      <c r="Q41745" s="37"/>
      <c r="R41745" s="11"/>
      <c r="S41745" s="11"/>
    </row>
    <row r="41746" spans="15:19">
      <c r="O41746" s="40"/>
      <c r="P41746" s="37"/>
      <c r="Q41746" s="37"/>
      <c r="R41746" s="11"/>
      <c r="S41746" s="11"/>
    </row>
    <row r="41747" spans="15:19">
      <c r="O41747" s="40"/>
      <c r="P41747" s="37"/>
      <c r="Q41747" s="37"/>
      <c r="R41747" s="11"/>
      <c r="S41747" s="11"/>
    </row>
    <row r="41748" spans="15:19">
      <c r="O41748" s="40"/>
      <c r="P41748" s="37"/>
      <c r="Q41748" s="37"/>
      <c r="R41748" s="11"/>
      <c r="S41748" s="11"/>
    </row>
    <row r="41749" spans="15:19">
      <c r="O41749" s="40"/>
      <c r="P41749" s="37"/>
      <c r="Q41749" s="37"/>
      <c r="R41749" s="11"/>
      <c r="S41749" s="11"/>
    </row>
    <row r="41750" spans="15:19">
      <c r="O41750" s="40"/>
      <c r="P41750" s="37"/>
      <c r="Q41750" s="37"/>
      <c r="R41750" s="11"/>
      <c r="S41750" s="11"/>
    </row>
    <row r="41751" spans="15:19">
      <c r="O41751" s="40"/>
      <c r="P41751" s="37"/>
      <c r="Q41751" s="37"/>
      <c r="R41751" s="11"/>
      <c r="S41751" s="11"/>
    </row>
    <row r="41752" spans="15:19">
      <c r="O41752" s="40"/>
      <c r="P41752" s="37"/>
      <c r="Q41752" s="37"/>
      <c r="R41752" s="11"/>
      <c r="S41752" s="11"/>
    </row>
    <row r="41753" spans="15:19">
      <c r="O41753" s="40"/>
      <c r="P41753" s="37"/>
      <c r="Q41753" s="37"/>
      <c r="R41753" s="11"/>
      <c r="S41753" s="11"/>
    </row>
    <row r="41754" spans="15:19">
      <c r="O41754" s="40"/>
      <c r="P41754" s="37"/>
      <c r="Q41754" s="37"/>
      <c r="R41754" s="11"/>
      <c r="S41754" s="11"/>
    </row>
    <row r="41755" spans="15:19">
      <c r="O41755" s="40"/>
      <c r="P41755" s="37"/>
      <c r="Q41755" s="37"/>
      <c r="R41755" s="11"/>
      <c r="S41755" s="11"/>
    </row>
    <row r="41756" spans="15:19">
      <c r="O41756" s="40"/>
      <c r="P41756" s="37"/>
      <c r="Q41756" s="37"/>
      <c r="R41756" s="11"/>
      <c r="S41756" s="11"/>
    </row>
    <row r="41757" spans="15:19">
      <c r="O41757" s="40"/>
      <c r="P41757" s="37"/>
      <c r="Q41757" s="37"/>
      <c r="R41757" s="11"/>
      <c r="S41757" s="11"/>
    </row>
    <row r="41758" spans="15:19">
      <c r="O41758" s="40"/>
      <c r="P41758" s="37"/>
      <c r="Q41758" s="37"/>
      <c r="R41758" s="11"/>
      <c r="S41758" s="11"/>
    </row>
    <row r="41759" spans="15:19">
      <c r="O41759" s="40"/>
      <c r="P41759" s="37"/>
      <c r="Q41759" s="37"/>
      <c r="R41759" s="11"/>
      <c r="S41759" s="11"/>
    </row>
    <row r="41760" spans="15:19">
      <c r="O41760" s="40"/>
      <c r="P41760" s="37"/>
      <c r="Q41760" s="37"/>
      <c r="R41760" s="11"/>
      <c r="S41760" s="11"/>
    </row>
    <row r="41761" spans="15:19">
      <c r="O41761" s="40"/>
      <c r="P41761" s="37"/>
      <c r="Q41761" s="37"/>
      <c r="R41761" s="11"/>
      <c r="S41761" s="11"/>
    </row>
    <row r="41762" spans="15:19">
      <c r="O41762" s="40"/>
      <c r="P41762" s="37"/>
      <c r="Q41762" s="37"/>
      <c r="R41762" s="11"/>
      <c r="S41762" s="11"/>
    </row>
    <row r="41763" spans="15:19">
      <c r="O41763" s="40"/>
      <c r="P41763" s="37"/>
      <c r="Q41763" s="37"/>
      <c r="R41763" s="11"/>
      <c r="S41763" s="11"/>
    </row>
    <row r="41764" spans="15:19">
      <c r="O41764" s="40"/>
      <c r="P41764" s="37"/>
      <c r="Q41764" s="37"/>
      <c r="R41764" s="11"/>
      <c r="S41764" s="11"/>
    </row>
    <row r="41765" spans="15:19">
      <c r="O41765" s="40"/>
      <c r="P41765" s="37"/>
      <c r="Q41765" s="37"/>
      <c r="R41765" s="11"/>
      <c r="S41765" s="11"/>
    </row>
    <row r="41766" spans="15:19">
      <c r="O41766" s="40"/>
      <c r="P41766" s="37"/>
      <c r="Q41766" s="37"/>
      <c r="R41766" s="11"/>
      <c r="S41766" s="11"/>
    </row>
    <row r="41767" spans="15:19">
      <c r="O41767" s="40"/>
      <c r="P41767" s="37"/>
      <c r="Q41767" s="37"/>
      <c r="R41767" s="11"/>
      <c r="S41767" s="11"/>
    </row>
    <row r="41768" spans="15:19">
      <c r="O41768" s="40"/>
      <c r="P41768" s="37"/>
      <c r="Q41768" s="37"/>
      <c r="R41768" s="11"/>
      <c r="S41768" s="11"/>
    </row>
    <row r="41769" spans="15:19">
      <c r="O41769" s="40"/>
      <c r="P41769" s="37"/>
      <c r="Q41769" s="37"/>
      <c r="R41769" s="11"/>
      <c r="S41769" s="11"/>
    </row>
    <row r="41770" spans="15:19">
      <c r="O41770" s="40"/>
      <c r="P41770" s="37"/>
      <c r="Q41770" s="37"/>
      <c r="R41770" s="11"/>
      <c r="S41770" s="11"/>
    </row>
    <row r="41771" spans="15:19">
      <c r="O41771" s="40"/>
      <c r="P41771" s="37"/>
      <c r="Q41771" s="37"/>
      <c r="R41771" s="11"/>
      <c r="S41771" s="11"/>
    </row>
    <row r="41772" spans="15:19">
      <c r="O41772" s="40"/>
      <c r="P41772" s="37"/>
      <c r="Q41772" s="37"/>
      <c r="R41772" s="11"/>
      <c r="S41772" s="11"/>
    </row>
    <row r="41773" spans="15:19">
      <c r="O41773" s="40"/>
      <c r="P41773" s="37"/>
      <c r="Q41773" s="37"/>
      <c r="R41773" s="11"/>
      <c r="S41773" s="11"/>
    </row>
    <row r="41774" spans="15:19">
      <c r="O41774" s="40"/>
      <c r="P41774" s="37"/>
      <c r="Q41774" s="37"/>
      <c r="R41774" s="11"/>
      <c r="S41774" s="11"/>
    </row>
    <row r="41775" spans="15:19">
      <c r="O41775" s="40"/>
      <c r="P41775" s="37"/>
      <c r="Q41775" s="37"/>
      <c r="R41775" s="11"/>
      <c r="S41775" s="11"/>
    </row>
    <row r="41776" spans="15:19">
      <c r="O41776" s="40"/>
      <c r="P41776" s="37"/>
      <c r="Q41776" s="37"/>
      <c r="R41776" s="11"/>
      <c r="S41776" s="11"/>
    </row>
    <row r="41777" spans="15:19">
      <c r="O41777" s="40"/>
      <c r="P41777" s="37"/>
      <c r="Q41777" s="37"/>
      <c r="R41777" s="11"/>
      <c r="S41777" s="11"/>
    </row>
    <row r="41778" spans="15:19">
      <c r="O41778" s="40"/>
      <c r="P41778" s="37"/>
      <c r="Q41778" s="37"/>
      <c r="R41778" s="11"/>
      <c r="S41778" s="11"/>
    </row>
    <row r="41779" spans="15:19">
      <c r="O41779" s="40"/>
      <c r="P41779" s="37"/>
      <c r="Q41779" s="37"/>
      <c r="R41779" s="11"/>
      <c r="S41779" s="11"/>
    </row>
    <row r="41780" spans="15:19">
      <c r="O41780" s="40"/>
      <c r="P41780" s="37"/>
      <c r="Q41780" s="37"/>
      <c r="R41780" s="11"/>
      <c r="S41780" s="11"/>
    </row>
    <row r="41781" spans="15:19">
      <c r="O41781" s="40"/>
      <c r="P41781" s="37"/>
      <c r="Q41781" s="37"/>
      <c r="R41781" s="11"/>
      <c r="S41781" s="11"/>
    </row>
    <row r="41782" spans="15:19">
      <c r="O41782" s="40"/>
      <c r="P41782" s="37"/>
      <c r="Q41782" s="37"/>
      <c r="R41782" s="11"/>
      <c r="S41782" s="11"/>
    </row>
    <row r="41783" spans="15:19">
      <c r="O41783" s="40"/>
      <c r="P41783" s="37"/>
      <c r="Q41783" s="37"/>
      <c r="R41783" s="11"/>
      <c r="S41783" s="11"/>
    </row>
    <row r="41784" spans="15:19">
      <c r="O41784" s="40"/>
      <c r="P41784" s="37"/>
      <c r="Q41784" s="37"/>
      <c r="R41784" s="11"/>
      <c r="S41784" s="11"/>
    </row>
    <row r="41785" spans="15:19">
      <c r="O41785" s="40"/>
      <c r="P41785" s="37"/>
      <c r="Q41785" s="37"/>
      <c r="R41785" s="11"/>
      <c r="S41785" s="11"/>
    </row>
    <row r="41786" spans="15:19">
      <c r="O41786" s="40"/>
      <c r="P41786" s="37"/>
      <c r="Q41786" s="37"/>
      <c r="R41786" s="11"/>
      <c r="S41786" s="11"/>
    </row>
    <row r="41787" spans="15:19">
      <c r="O41787" s="40"/>
      <c r="P41787" s="37"/>
      <c r="Q41787" s="37"/>
      <c r="R41787" s="11"/>
      <c r="S41787" s="11"/>
    </row>
    <row r="41788" spans="15:19">
      <c r="O41788" s="40"/>
      <c r="P41788" s="37"/>
      <c r="Q41788" s="37"/>
      <c r="R41788" s="11"/>
      <c r="S41788" s="11"/>
    </row>
    <row r="41789" spans="15:19">
      <c r="O41789" s="40"/>
      <c r="P41789" s="37"/>
      <c r="Q41789" s="37"/>
      <c r="R41789" s="11"/>
      <c r="S41789" s="11"/>
    </row>
    <row r="41790" spans="15:19">
      <c r="O41790" s="40"/>
      <c r="P41790" s="37"/>
      <c r="Q41790" s="37"/>
      <c r="R41790" s="11"/>
      <c r="S41790" s="11"/>
    </row>
    <row r="41791" spans="15:19">
      <c r="O41791" s="40"/>
      <c r="P41791" s="37"/>
      <c r="Q41791" s="37"/>
      <c r="R41791" s="11"/>
      <c r="S41791" s="11"/>
    </row>
    <row r="41792" spans="15:19">
      <c r="O41792" s="40"/>
      <c r="P41792" s="37"/>
      <c r="Q41792" s="37"/>
      <c r="R41792" s="11"/>
      <c r="S41792" s="11"/>
    </row>
    <row r="41793" spans="15:19">
      <c r="O41793" s="40"/>
      <c r="P41793" s="37"/>
      <c r="Q41793" s="37"/>
      <c r="R41793" s="11"/>
      <c r="S41793" s="11"/>
    </row>
    <row r="41794" spans="15:19">
      <c r="O41794" s="40"/>
      <c r="P41794" s="37"/>
      <c r="Q41794" s="37"/>
      <c r="R41794" s="11"/>
      <c r="S41794" s="11"/>
    </row>
    <row r="41795" spans="15:19">
      <c r="O41795" s="40"/>
      <c r="P41795" s="37"/>
      <c r="Q41795" s="37"/>
      <c r="R41795" s="11"/>
      <c r="S41795" s="11"/>
    </row>
    <row r="41796" spans="15:19">
      <c r="O41796" s="40"/>
      <c r="P41796" s="37"/>
      <c r="Q41796" s="37"/>
      <c r="R41796" s="11"/>
      <c r="S41796" s="11"/>
    </row>
    <row r="41797" spans="15:19">
      <c r="O41797" s="40"/>
      <c r="P41797" s="37"/>
      <c r="Q41797" s="37"/>
      <c r="R41797" s="11"/>
      <c r="S41797" s="11"/>
    </row>
    <row r="41798" spans="15:19">
      <c r="O41798" s="40"/>
      <c r="P41798" s="37"/>
      <c r="Q41798" s="37"/>
      <c r="R41798" s="11"/>
      <c r="S41798" s="11"/>
    </row>
    <row r="41799" spans="15:19">
      <c r="O41799" s="40"/>
      <c r="P41799" s="37"/>
      <c r="Q41799" s="37"/>
      <c r="R41799" s="11"/>
      <c r="S41799" s="11"/>
    </row>
    <row r="41800" spans="15:19">
      <c r="O41800" s="40"/>
      <c r="P41800" s="37"/>
      <c r="Q41800" s="37"/>
      <c r="R41800" s="11"/>
      <c r="S41800" s="11"/>
    </row>
    <row r="41801" spans="15:19">
      <c r="O41801" s="40"/>
      <c r="P41801" s="37"/>
      <c r="Q41801" s="37"/>
      <c r="R41801" s="11"/>
      <c r="S41801" s="11"/>
    </row>
    <row r="41802" spans="15:19">
      <c r="O41802" s="40"/>
      <c r="P41802" s="37"/>
      <c r="Q41802" s="37"/>
      <c r="R41802" s="11"/>
      <c r="S41802" s="11"/>
    </row>
    <row r="41803" spans="15:19">
      <c r="O41803" s="40"/>
      <c r="P41803" s="37"/>
      <c r="Q41803" s="37"/>
      <c r="R41803" s="11"/>
      <c r="S41803" s="11"/>
    </row>
    <row r="41804" spans="15:19">
      <c r="O41804" s="40"/>
      <c r="P41804" s="37"/>
      <c r="Q41804" s="37"/>
      <c r="R41804" s="11"/>
      <c r="S41804" s="11"/>
    </row>
    <row r="41805" spans="15:19">
      <c r="O41805" s="40"/>
      <c r="P41805" s="37"/>
      <c r="Q41805" s="37"/>
      <c r="R41805" s="11"/>
      <c r="S41805" s="11"/>
    </row>
    <row r="41806" spans="15:19">
      <c r="O41806" s="40"/>
      <c r="P41806" s="37"/>
      <c r="Q41806" s="37"/>
      <c r="R41806" s="11"/>
      <c r="S41806" s="11"/>
    </row>
    <row r="41807" spans="15:19">
      <c r="O41807" s="40"/>
      <c r="P41807" s="37"/>
      <c r="Q41807" s="37"/>
      <c r="R41807" s="11"/>
      <c r="S41807" s="11"/>
    </row>
    <row r="41808" spans="15:19">
      <c r="O41808" s="40"/>
      <c r="P41808" s="37"/>
      <c r="Q41808" s="37"/>
      <c r="R41808" s="11"/>
      <c r="S41808" s="11"/>
    </row>
    <row r="41809" spans="15:19">
      <c r="O41809" s="40"/>
      <c r="P41809" s="37"/>
      <c r="Q41809" s="37"/>
      <c r="R41809" s="11"/>
      <c r="S41809" s="11"/>
    </row>
    <row r="41810" spans="15:19">
      <c r="O41810" s="40"/>
      <c r="P41810" s="37"/>
      <c r="Q41810" s="37"/>
      <c r="R41810" s="11"/>
      <c r="S41810" s="11"/>
    </row>
    <row r="41811" spans="15:19">
      <c r="O41811" s="40"/>
      <c r="P41811" s="37"/>
      <c r="Q41811" s="37"/>
      <c r="R41811" s="11"/>
      <c r="S41811" s="11"/>
    </row>
    <row r="41812" spans="15:19">
      <c r="O41812" s="40"/>
      <c r="P41812" s="37"/>
      <c r="Q41812" s="37"/>
      <c r="R41812" s="11"/>
      <c r="S41812" s="11"/>
    </row>
    <row r="41813" spans="15:19">
      <c r="O41813" s="40"/>
      <c r="P41813" s="37"/>
      <c r="Q41813" s="37"/>
      <c r="R41813" s="11"/>
      <c r="S41813" s="11"/>
    </row>
    <row r="41814" spans="15:19">
      <c r="O41814" s="40"/>
      <c r="P41814" s="37"/>
      <c r="Q41814" s="37"/>
      <c r="R41814" s="11"/>
      <c r="S41814" s="11"/>
    </row>
    <row r="41815" spans="15:19">
      <c r="O41815" s="40"/>
      <c r="P41815" s="37"/>
      <c r="Q41815" s="37"/>
      <c r="R41815" s="11"/>
      <c r="S41815" s="11"/>
    </row>
    <row r="41816" spans="15:19">
      <c r="O41816" s="40"/>
      <c r="P41816" s="37"/>
      <c r="Q41816" s="37"/>
      <c r="R41816" s="11"/>
      <c r="S41816" s="11"/>
    </row>
    <row r="41817" spans="15:19">
      <c r="O41817" s="40"/>
      <c r="P41817" s="37"/>
      <c r="Q41817" s="37"/>
      <c r="R41817" s="11"/>
      <c r="S41817" s="11"/>
    </row>
    <row r="41818" spans="15:19">
      <c r="O41818" s="40"/>
      <c r="P41818" s="37"/>
      <c r="Q41818" s="37"/>
      <c r="R41818" s="11"/>
      <c r="S41818" s="11"/>
    </row>
    <row r="41819" spans="15:19">
      <c r="O41819" s="40"/>
      <c r="P41819" s="37"/>
      <c r="Q41819" s="37"/>
      <c r="R41819" s="11"/>
      <c r="S41819" s="11"/>
    </row>
    <row r="41820" spans="15:19">
      <c r="O41820" s="40"/>
      <c r="P41820" s="37"/>
      <c r="Q41820" s="37"/>
      <c r="R41820" s="11"/>
      <c r="S41820" s="11"/>
    </row>
    <row r="41821" spans="15:19">
      <c r="O41821" s="40"/>
      <c r="P41821" s="37"/>
      <c r="Q41821" s="37"/>
      <c r="R41821" s="11"/>
      <c r="S41821" s="11"/>
    </row>
    <row r="41822" spans="15:19">
      <c r="O41822" s="40"/>
      <c r="P41822" s="37"/>
      <c r="Q41822" s="37"/>
      <c r="R41822" s="11"/>
      <c r="S41822" s="11"/>
    </row>
    <row r="41823" spans="15:19">
      <c r="O41823" s="40"/>
      <c r="P41823" s="37"/>
      <c r="Q41823" s="37"/>
      <c r="R41823" s="11"/>
      <c r="S41823" s="11"/>
    </row>
    <row r="41824" spans="15:19">
      <c r="O41824" s="40"/>
      <c r="P41824" s="37"/>
      <c r="Q41824" s="37"/>
      <c r="R41824" s="11"/>
      <c r="S41824" s="11"/>
    </row>
    <row r="41825" spans="15:19">
      <c r="O41825" s="40"/>
      <c r="P41825" s="37"/>
      <c r="Q41825" s="37"/>
      <c r="R41825" s="11"/>
      <c r="S41825" s="11"/>
    </row>
    <row r="41826" spans="15:19">
      <c r="O41826" s="40"/>
      <c r="P41826" s="37"/>
      <c r="Q41826" s="37"/>
      <c r="R41826" s="11"/>
      <c r="S41826" s="11"/>
    </row>
    <row r="41827" spans="15:19">
      <c r="O41827" s="40"/>
      <c r="P41827" s="37"/>
      <c r="Q41827" s="37"/>
      <c r="R41827" s="11"/>
      <c r="S41827" s="11"/>
    </row>
    <row r="41828" spans="15:19">
      <c r="O41828" s="40"/>
      <c r="P41828" s="37"/>
      <c r="Q41828" s="37"/>
      <c r="R41828" s="11"/>
      <c r="S41828" s="11"/>
    </row>
    <row r="41829" spans="15:19">
      <c r="O41829" s="40"/>
      <c r="P41829" s="37"/>
      <c r="Q41829" s="37"/>
      <c r="R41829" s="11"/>
      <c r="S41829" s="11"/>
    </row>
    <row r="41830" spans="15:19">
      <c r="O41830" s="40"/>
      <c r="P41830" s="37"/>
      <c r="Q41830" s="37"/>
      <c r="R41830" s="11"/>
      <c r="S41830" s="11"/>
    </row>
    <row r="41831" spans="15:19">
      <c r="O41831" s="40"/>
      <c r="P41831" s="37"/>
      <c r="Q41831" s="37"/>
      <c r="R41831" s="11"/>
      <c r="S41831" s="11"/>
    </row>
    <row r="41832" spans="15:19">
      <c r="O41832" s="40"/>
      <c r="P41832" s="37"/>
      <c r="Q41832" s="37"/>
      <c r="R41832" s="11"/>
      <c r="S41832" s="11"/>
    </row>
    <row r="41833" spans="15:19">
      <c r="O41833" s="40"/>
      <c r="P41833" s="37"/>
      <c r="Q41833" s="37"/>
      <c r="R41833" s="11"/>
      <c r="S41833" s="11"/>
    </row>
    <row r="41834" spans="15:19">
      <c r="O41834" s="40"/>
      <c r="P41834" s="37"/>
      <c r="Q41834" s="37"/>
      <c r="R41834" s="11"/>
      <c r="S41834" s="11"/>
    </row>
    <row r="41835" spans="15:19">
      <c r="O41835" s="40"/>
      <c r="P41835" s="37"/>
      <c r="Q41835" s="37"/>
      <c r="R41835" s="11"/>
      <c r="S41835" s="11"/>
    </row>
    <row r="41836" spans="15:19">
      <c r="O41836" s="40"/>
      <c r="P41836" s="37"/>
      <c r="Q41836" s="37"/>
      <c r="R41836" s="11"/>
      <c r="S41836" s="11"/>
    </row>
    <row r="41837" spans="15:19">
      <c r="O41837" s="40"/>
      <c r="P41837" s="37"/>
      <c r="Q41837" s="37"/>
      <c r="R41837" s="11"/>
      <c r="S41837" s="11"/>
    </row>
    <row r="41838" spans="15:19">
      <c r="O41838" s="40"/>
      <c r="P41838" s="37"/>
      <c r="Q41838" s="37"/>
      <c r="R41838" s="11"/>
      <c r="S41838" s="11"/>
    </row>
    <row r="41839" spans="15:19">
      <c r="O41839" s="40"/>
      <c r="P41839" s="37"/>
      <c r="Q41839" s="37"/>
      <c r="R41839" s="11"/>
      <c r="S41839" s="11"/>
    </row>
    <row r="41840" spans="15:19">
      <c r="O41840" s="40"/>
      <c r="P41840" s="37"/>
      <c r="Q41840" s="37"/>
      <c r="R41840" s="11"/>
      <c r="S41840" s="11"/>
    </row>
    <row r="41841" spans="15:19">
      <c r="O41841" s="40"/>
      <c r="P41841" s="37"/>
      <c r="Q41841" s="37"/>
      <c r="R41841" s="11"/>
      <c r="S41841" s="11"/>
    </row>
    <row r="41842" spans="15:19">
      <c r="O41842" s="40"/>
      <c r="P41842" s="37"/>
      <c r="Q41842" s="37"/>
      <c r="R41842" s="11"/>
      <c r="S41842" s="11"/>
    </row>
    <row r="41843" spans="15:19">
      <c r="O41843" s="40"/>
      <c r="P41843" s="37"/>
      <c r="Q41843" s="37"/>
      <c r="R41843" s="11"/>
      <c r="S41843" s="11"/>
    </row>
    <row r="41844" spans="15:19">
      <c r="O41844" s="40"/>
      <c r="P41844" s="37"/>
      <c r="Q41844" s="37"/>
      <c r="R41844" s="11"/>
      <c r="S41844" s="11"/>
    </row>
    <row r="41845" spans="15:19">
      <c r="O41845" s="40"/>
      <c r="P41845" s="37"/>
      <c r="Q41845" s="37"/>
      <c r="R41845" s="11"/>
      <c r="S41845" s="11"/>
    </row>
    <row r="41846" spans="15:19">
      <c r="O41846" s="40"/>
      <c r="P41846" s="37"/>
      <c r="Q41846" s="37"/>
      <c r="R41846" s="11"/>
      <c r="S41846" s="11"/>
    </row>
    <row r="41847" spans="15:19">
      <c r="O41847" s="40"/>
      <c r="P41847" s="37"/>
      <c r="Q41847" s="37"/>
      <c r="R41847" s="11"/>
      <c r="S41847" s="11"/>
    </row>
    <row r="41848" spans="15:19">
      <c r="O41848" s="40"/>
      <c r="P41848" s="37"/>
      <c r="Q41848" s="37"/>
      <c r="R41848" s="11"/>
      <c r="S41848" s="11"/>
    </row>
    <row r="41849" spans="15:19">
      <c r="O41849" s="40"/>
      <c r="P41849" s="37"/>
      <c r="Q41849" s="37"/>
      <c r="R41849" s="11"/>
      <c r="S41849" s="11"/>
    </row>
    <row r="41850" spans="15:19">
      <c r="O41850" s="40"/>
      <c r="P41850" s="37"/>
      <c r="Q41850" s="37"/>
      <c r="R41850" s="11"/>
      <c r="S41850" s="11"/>
    </row>
    <row r="41851" spans="15:19">
      <c r="O41851" s="40"/>
      <c r="P41851" s="37"/>
      <c r="Q41851" s="37"/>
      <c r="R41851" s="11"/>
      <c r="S41851" s="11"/>
    </row>
    <row r="41852" spans="15:19">
      <c r="O41852" s="40"/>
      <c r="P41852" s="37"/>
      <c r="Q41852" s="37"/>
      <c r="R41852" s="11"/>
      <c r="S41852" s="11"/>
    </row>
    <row r="41853" spans="15:19">
      <c r="O41853" s="40"/>
      <c r="P41853" s="37"/>
      <c r="Q41853" s="37"/>
      <c r="R41853" s="11"/>
      <c r="S41853" s="11"/>
    </row>
    <row r="41854" spans="15:19">
      <c r="O41854" s="40"/>
      <c r="P41854" s="37"/>
      <c r="Q41854" s="37"/>
      <c r="R41854" s="11"/>
      <c r="S41854" s="11"/>
    </row>
    <row r="41855" spans="15:19">
      <c r="O41855" s="40"/>
      <c r="P41855" s="37"/>
      <c r="Q41855" s="37"/>
      <c r="R41855" s="11"/>
      <c r="S41855" s="11"/>
    </row>
    <row r="41856" spans="15:19">
      <c r="O41856" s="40"/>
      <c r="P41856" s="37"/>
      <c r="Q41856" s="37"/>
      <c r="R41856" s="11"/>
      <c r="S41856" s="11"/>
    </row>
    <row r="41857" spans="15:19">
      <c r="O41857" s="40"/>
      <c r="P41857" s="37"/>
      <c r="Q41857" s="37"/>
      <c r="R41857" s="11"/>
      <c r="S41857" s="11"/>
    </row>
    <row r="41858" spans="15:19">
      <c r="O41858" s="40"/>
      <c r="P41858" s="37"/>
      <c r="Q41858" s="37"/>
      <c r="R41858" s="11"/>
      <c r="S41858" s="11"/>
    </row>
    <row r="41859" spans="15:19">
      <c r="O41859" s="40"/>
      <c r="P41859" s="37"/>
      <c r="Q41859" s="37"/>
      <c r="R41859" s="11"/>
      <c r="S41859" s="11"/>
    </row>
    <row r="41860" spans="15:19">
      <c r="O41860" s="40"/>
      <c r="P41860" s="37"/>
      <c r="Q41860" s="37"/>
      <c r="R41860" s="11"/>
      <c r="S41860" s="11"/>
    </row>
    <row r="41861" spans="15:19">
      <c r="O41861" s="40"/>
      <c r="P41861" s="37"/>
      <c r="Q41861" s="37"/>
      <c r="R41861" s="11"/>
      <c r="S41861" s="11"/>
    </row>
    <row r="41862" spans="15:19">
      <c r="O41862" s="40"/>
      <c r="P41862" s="37"/>
      <c r="Q41862" s="37"/>
      <c r="R41862" s="11"/>
      <c r="S41862" s="11"/>
    </row>
    <row r="41863" spans="15:19">
      <c r="O41863" s="40"/>
      <c r="P41863" s="37"/>
      <c r="Q41863" s="37"/>
      <c r="R41863" s="11"/>
      <c r="S41863" s="11"/>
    </row>
    <row r="41864" spans="15:19">
      <c r="O41864" s="40"/>
      <c r="P41864" s="37"/>
      <c r="Q41864" s="37"/>
      <c r="R41864" s="11"/>
      <c r="S41864" s="11"/>
    </row>
    <row r="41865" spans="15:19">
      <c r="O41865" s="40"/>
      <c r="P41865" s="37"/>
      <c r="Q41865" s="37"/>
      <c r="R41865" s="11"/>
      <c r="S41865" s="11"/>
    </row>
    <row r="41866" spans="15:19">
      <c r="O41866" s="40"/>
      <c r="P41866" s="37"/>
      <c r="Q41866" s="37"/>
      <c r="R41866" s="11"/>
      <c r="S41866" s="11"/>
    </row>
    <row r="41867" spans="15:19">
      <c r="O41867" s="40"/>
      <c r="P41867" s="37"/>
      <c r="Q41867" s="37"/>
      <c r="R41867" s="11"/>
      <c r="S41867" s="11"/>
    </row>
    <row r="41868" spans="15:19">
      <c r="O41868" s="40"/>
      <c r="P41868" s="37"/>
      <c r="Q41868" s="37"/>
      <c r="R41868" s="11"/>
      <c r="S41868" s="11"/>
    </row>
    <row r="41869" spans="15:19">
      <c r="O41869" s="40"/>
      <c r="P41869" s="37"/>
      <c r="Q41869" s="37"/>
      <c r="R41869" s="11"/>
      <c r="S41869" s="11"/>
    </row>
    <row r="41870" spans="15:19">
      <c r="O41870" s="40"/>
      <c r="P41870" s="37"/>
      <c r="Q41870" s="37"/>
      <c r="R41870" s="11"/>
      <c r="S41870" s="11"/>
    </row>
    <row r="41871" spans="15:19">
      <c r="O41871" s="40"/>
      <c r="P41871" s="37"/>
      <c r="Q41871" s="37"/>
      <c r="R41871" s="11"/>
      <c r="S41871" s="11"/>
    </row>
    <row r="41872" spans="15:19">
      <c r="O41872" s="40"/>
      <c r="P41872" s="37"/>
      <c r="Q41872" s="37"/>
      <c r="R41872" s="11"/>
      <c r="S41872" s="11"/>
    </row>
    <row r="41873" spans="15:19">
      <c r="O41873" s="40"/>
      <c r="P41873" s="37"/>
      <c r="Q41873" s="37"/>
      <c r="R41873" s="11"/>
      <c r="S41873" s="11"/>
    </row>
    <row r="41874" spans="15:19">
      <c r="O41874" s="40"/>
      <c r="P41874" s="37"/>
      <c r="Q41874" s="37"/>
      <c r="R41874" s="11"/>
      <c r="S41874" s="11"/>
    </row>
    <row r="41875" spans="15:19">
      <c r="O41875" s="40"/>
      <c r="P41875" s="37"/>
      <c r="Q41875" s="37"/>
      <c r="R41875" s="11"/>
      <c r="S41875" s="11"/>
    </row>
    <row r="41876" spans="15:19">
      <c r="O41876" s="40"/>
      <c r="P41876" s="37"/>
      <c r="Q41876" s="37"/>
      <c r="R41876" s="11"/>
      <c r="S41876" s="11"/>
    </row>
    <row r="41877" spans="15:19">
      <c r="O41877" s="40"/>
      <c r="P41877" s="37"/>
      <c r="Q41877" s="37"/>
      <c r="R41877" s="11"/>
      <c r="S41877" s="11"/>
    </row>
    <row r="41878" spans="15:19">
      <c r="O41878" s="40"/>
      <c r="P41878" s="37"/>
      <c r="Q41878" s="37"/>
      <c r="R41878" s="11"/>
      <c r="S41878" s="11"/>
    </row>
    <row r="41879" spans="15:19">
      <c r="O41879" s="40"/>
      <c r="P41879" s="37"/>
      <c r="Q41879" s="37"/>
      <c r="R41879" s="11"/>
      <c r="S41879" s="11"/>
    </row>
    <row r="41880" spans="15:19">
      <c r="O41880" s="40"/>
      <c r="P41880" s="37"/>
      <c r="Q41880" s="37"/>
      <c r="R41880" s="11"/>
      <c r="S41880" s="11"/>
    </row>
    <row r="41881" spans="15:19">
      <c r="O41881" s="40"/>
      <c r="P41881" s="37"/>
      <c r="Q41881" s="37"/>
      <c r="R41881" s="11"/>
      <c r="S41881" s="11"/>
    </row>
    <row r="41882" spans="15:19">
      <c r="O41882" s="40"/>
      <c r="P41882" s="37"/>
      <c r="Q41882" s="37"/>
      <c r="R41882" s="11"/>
      <c r="S41882" s="11"/>
    </row>
    <row r="41883" spans="15:19">
      <c r="O41883" s="40"/>
      <c r="P41883" s="37"/>
      <c r="Q41883" s="37"/>
      <c r="R41883" s="11"/>
      <c r="S41883" s="11"/>
    </row>
    <row r="41884" spans="15:19">
      <c r="O41884" s="40"/>
      <c r="P41884" s="37"/>
      <c r="Q41884" s="37"/>
      <c r="R41884" s="11"/>
      <c r="S41884" s="11"/>
    </row>
    <row r="41885" spans="15:19">
      <c r="O41885" s="40"/>
      <c r="P41885" s="37"/>
      <c r="Q41885" s="37"/>
      <c r="R41885" s="11"/>
      <c r="S41885" s="11"/>
    </row>
    <row r="41886" spans="15:19">
      <c r="O41886" s="40"/>
      <c r="P41886" s="37"/>
      <c r="Q41886" s="37"/>
      <c r="R41886" s="11"/>
      <c r="S41886" s="11"/>
    </row>
    <row r="41887" spans="15:19">
      <c r="O41887" s="40"/>
      <c r="P41887" s="37"/>
      <c r="Q41887" s="37"/>
      <c r="R41887" s="11"/>
      <c r="S41887" s="11"/>
    </row>
    <row r="41888" spans="15:19">
      <c r="O41888" s="40"/>
      <c r="P41888" s="37"/>
      <c r="Q41888" s="37"/>
      <c r="R41888" s="11"/>
      <c r="S41888" s="11"/>
    </row>
    <row r="41889" spans="15:19">
      <c r="O41889" s="40"/>
      <c r="P41889" s="37"/>
      <c r="Q41889" s="37"/>
      <c r="R41889" s="11"/>
      <c r="S41889" s="11"/>
    </row>
    <row r="41890" spans="15:19">
      <c r="O41890" s="40"/>
      <c r="P41890" s="37"/>
      <c r="Q41890" s="37"/>
      <c r="R41890" s="11"/>
      <c r="S41890" s="11"/>
    </row>
    <row r="41891" spans="15:19">
      <c r="O41891" s="40"/>
      <c r="P41891" s="37"/>
      <c r="Q41891" s="37"/>
      <c r="R41891" s="11"/>
      <c r="S41891" s="11"/>
    </row>
    <row r="41892" spans="15:19">
      <c r="O41892" s="40"/>
      <c r="P41892" s="37"/>
      <c r="Q41892" s="37"/>
      <c r="R41892" s="11"/>
      <c r="S41892" s="11"/>
    </row>
    <row r="41893" spans="15:19">
      <c r="O41893" s="40"/>
      <c r="P41893" s="37"/>
      <c r="Q41893" s="37"/>
      <c r="R41893" s="11"/>
      <c r="S41893" s="11"/>
    </row>
    <row r="41894" spans="15:19">
      <c r="O41894" s="40"/>
      <c r="P41894" s="37"/>
      <c r="Q41894" s="37"/>
      <c r="R41894" s="11"/>
      <c r="S41894" s="11"/>
    </row>
    <row r="41895" spans="15:19">
      <c r="O41895" s="40"/>
      <c r="P41895" s="37"/>
      <c r="Q41895" s="37"/>
      <c r="R41895" s="11"/>
      <c r="S41895" s="11"/>
    </row>
    <row r="41896" spans="15:19">
      <c r="O41896" s="40"/>
      <c r="P41896" s="37"/>
      <c r="Q41896" s="37"/>
      <c r="R41896" s="11"/>
      <c r="S41896" s="11"/>
    </row>
    <row r="41897" spans="15:19">
      <c r="O41897" s="40"/>
      <c r="P41897" s="37"/>
      <c r="Q41897" s="37"/>
      <c r="R41897" s="11"/>
      <c r="S41897" s="11"/>
    </row>
    <row r="41898" spans="15:19">
      <c r="O41898" s="40"/>
      <c r="P41898" s="37"/>
      <c r="Q41898" s="37"/>
      <c r="R41898" s="11"/>
      <c r="S41898" s="11"/>
    </row>
    <row r="41899" spans="15:19">
      <c r="O41899" s="40"/>
      <c r="P41899" s="37"/>
      <c r="Q41899" s="37"/>
      <c r="R41899" s="11"/>
      <c r="S41899" s="11"/>
    </row>
    <row r="41900" spans="15:19">
      <c r="O41900" s="40"/>
      <c r="P41900" s="37"/>
      <c r="Q41900" s="37"/>
      <c r="R41900" s="11"/>
      <c r="S41900" s="11"/>
    </row>
    <row r="41901" spans="15:19">
      <c r="O41901" s="40"/>
      <c r="P41901" s="37"/>
      <c r="Q41901" s="37"/>
      <c r="R41901" s="11"/>
      <c r="S41901" s="11"/>
    </row>
    <row r="41902" spans="15:19">
      <c r="O41902" s="40"/>
      <c r="P41902" s="37"/>
      <c r="Q41902" s="37"/>
      <c r="R41902" s="11"/>
      <c r="S41902" s="11"/>
    </row>
    <row r="41903" spans="15:19">
      <c r="O41903" s="40"/>
      <c r="P41903" s="37"/>
      <c r="Q41903" s="37"/>
      <c r="R41903" s="11"/>
      <c r="S41903" s="11"/>
    </row>
    <row r="41904" spans="15:19">
      <c r="O41904" s="40"/>
      <c r="P41904" s="37"/>
      <c r="Q41904" s="37"/>
      <c r="R41904" s="11"/>
      <c r="S41904" s="11"/>
    </row>
    <row r="41905" spans="15:19">
      <c r="O41905" s="40"/>
      <c r="P41905" s="37"/>
      <c r="Q41905" s="37"/>
      <c r="R41905" s="11"/>
      <c r="S41905" s="11"/>
    </row>
    <row r="41906" spans="15:19">
      <c r="O41906" s="40"/>
      <c r="P41906" s="37"/>
      <c r="Q41906" s="37"/>
      <c r="R41906" s="11"/>
      <c r="S41906" s="11"/>
    </row>
    <row r="41907" spans="15:19">
      <c r="O41907" s="40"/>
      <c r="P41907" s="37"/>
      <c r="Q41907" s="37"/>
      <c r="R41907" s="11"/>
      <c r="S41907" s="11"/>
    </row>
    <row r="41908" spans="15:19">
      <c r="O41908" s="40"/>
      <c r="P41908" s="37"/>
      <c r="Q41908" s="37"/>
      <c r="R41908" s="11"/>
      <c r="S41908" s="11"/>
    </row>
    <row r="41909" spans="15:19">
      <c r="O41909" s="40"/>
      <c r="P41909" s="37"/>
      <c r="Q41909" s="37"/>
      <c r="R41909" s="11"/>
      <c r="S41909" s="11"/>
    </row>
    <row r="41910" spans="15:19">
      <c r="O41910" s="40"/>
      <c r="P41910" s="37"/>
      <c r="Q41910" s="37"/>
      <c r="R41910" s="11"/>
      <c r="S41910" s="11"/>
    </row>
    <row r="41911" spans="15:19">
      <c r="O41911" s="40"/>
      <c r="P41911" s="37"/>
      <c r="Q41911" s="37"/>
      <c r="R41911" s="11"/>
      <c r="S41911" s="11"/>
    </row>
    <row r="41912" spans="15:19">
      <c r="O41912" s="40"/>
      <c r="P41912" s="37"/>
      <c r="Q41912" s="37"/>
      <c r="R41912" s="11"/>
      <c r="S41912" s="11"/>
    </row>
    <row r="41913" spans="15:19">
      <c r="O41913" s="40"/>
      <c r="P41913" s="37"/>
      <c r="Q41913" s="37"/>
      <c r="R41913" s="11"/>
      <c r="S41913" s="11"/>
    </row>
    <row r="41914" spans="15:19">
      <c r="O41914" s="40"/>
      <c r="P41914" s="37"/>
      <c r="Q41914" s="37"/>
      <c r="R41914" s="11"/>
      <c r="S41914" s="11"/>
    </row>
    <row r="41915" spans="15:19">
      <c r="O41915" s="40"/>
      <c r="P41915" s="37"/>
      <c r="Q41915" s="37"/>
      <c r="R41915" s="11"/>
      <c r="S41915" s="11"/>
    </row>
    <row r="41916" spans="15:19">
      <c r="O41916" s="40"/>
      <c r="P41916" s="37"/>
      <c r="Q41916" s="37"/>
      <c r="R41916" s="11"/>
      <c r="S41916" s="11"/>
    </row>
    <row r="41917" spans="15:19">
      <c r="O41917" s="40"/>
      <c r="P41917" s="37"/>
      <c r="Q41917" s="37"/>
      <c r="R41917" s="11"/>
      <c r="S41917" s="11"/>
    </row>
    <row r="41918" spans="15:19">
      <c r="O41918" s="40"/>
      <c r="P41918" s="37"/>
      <c r="Q41918" s="37"/>
      <c r="R41918" s="11"/>
      <c r="S41918" s="11"/>
    </row>
    <row r="41919" spans="15:19">
      <c r="O41919" s="40"/>
      <c r="P41919" s="37"/>
      <c r="Q41919" s="37"/>
      <c r="R41919" s="11"/>
      <c r="S41919" s="11"/>
    </row>
    <row r="41920" spans="15:19">
      <c r="O41920" s="40"/>
      <c r="P41920" s="37"/>
      <c r="Q41920" s="37"/>
      <c r="R41920" s="11"/>
      <c r="S41920" s="11"/>
    </row>
    <row r="41921" spans="15:19">
      <c r="O41921" s="40"/>
      <c r="P41921" s="37"/>
      <c r="Q41921" s="37"/>
      <c r="R41921" s="11"/>
      <c r="S41921" s="11"/>
    </row>
    <row r="41922" spans="15:19">
      <c r="O41922" s="40"/>
      <c r="P41922" s="37"/>
      <c r="Q41922" s="37"/>
      <c r="R41922" s="11"/>
      <c r="S41922" s="11"/>
    </row>
    <row r="41923" spans="15:19">
      <c r="O41923" s="40"/>
      <c r="P41923" s="37"/>
      <c r="Q41923" s="37"/>
      <c r="R41923" s="11"/>
      <c r="S41923" s="11"/>
    </row>
    <row r="41924" spans="15:19">
      <c r="O41924" s="40"/>
      <c r="P41924" s="37"/>
      <c r="Q41924" s="37"/>
      <c r="R41924" s="11"/>
      <c r="S41924" s="11"/>
    </row>
    <row r="41925" spans="15:19">
      <c r="O41925" s="40"/>
      <c r="P41925" s="37"/>
      <c r="Q41925" s="37"/>
      <c r="R41925" s="11"/>
      <c r="S41925" s="11"/>
    </row>
    <row r="41926" spans="15:19">
      <c r="O41926" s="40"/>
      <c r="P41926" s="37"/>
      <c r="Q41926" s="37"/>
      <c r="R41926" s="11"/>
      <c r="S41926" s="11"/>
    </row>
    <row r="41927" spans="15:19">
      <c r="O41927" s="40"/>
      <c r="P41927" s="37"/>
      <c r="Q41927" s="37"/>
      <c r="R41927" s="11"/>
      <c r="S41927" s="11"/>
    </row>
    <row r="41928" spans="15:19">
      <c r="O41928" s="40"/>
      <c r="P41928" s="37"/>
      <c r="Q41928" s="37"/>
      <c r="R41928" s="11"/>
      <c r="S41928" s="11"/>
    </row>
    <row r="41929" spans="15:19">
      <c r="O41929" s="40"/>
      <c r="P41929" s="37"/>
      <c r="Q41929" s="37"/>
      <c r="R41929" s="11"/>
      <c r="S41929" s="11"/>
    </row>
    <row r="41930" spans="15:19">
      <c r="O41930" s="40"/>
      <c r="P41930" s="37"/>
      <c r="Q41930" s="37"/>
      <c r="R41930" s="11"/>
      <c r="S41930" s="11"/>
    </row>
    <row r="41931" spans="15:19">
      <c r="O41931" s="40"/>
      <c r="P41931" s="37"/>
      <c r="Q41931" s="37"/>
      <c r="R41931" s="11"/>
      <c r="S41931" s="11"/>
    </row>
    <row r="41932" spans="15:19">
      <c r="O41932" s="40"/>
      <c r="P41932" s="37"/>
      <c r="Q41932" s="37"/>
      <c r="R41932" s="11"/>
      <c r="S41932" s="11"/>
    </row>
    <row r="41933" spans="15:19">
      <c r="O41933" s="40"/>
      <c r="P41933" s="37"/>
      <c r="Q41933" s="37"/>
      <c r="R41933" s="11"/>
      <c r="S41933" s="11"/>
    </row>
    <row r="41934" spans="15:19">
      <c r="O41934" s="40"/>
      <c r="P41934" s="37"/>
      <c r="Q41934" s="37"/>
      <c r="R41934" s="11"/>
      <c r="S41934" s="11"/>
    </row>
    <row r="41935" spans="15:19">
      <c r="O41935" s="40"/>
      <c r="P41935" s="37"/>
      <c r="Q41935" s="37"/>
      <c r="R41935" s="11"/>
      <c r="S41935" s="11"/>
    </row>
    <row r="41936" spans="15:19">
      <c r="O41936" s="40"/>
      <c r="P41936" s="37"/>
      <c r="Q41936" s="37"/>
      <c r="R41936" s="11"/>
      <c r="S41936" s="11"/>
    </row>
    <row r="41937" spans="15:19">
      <c r="O41937" s="40"/>
      <c r="P41937" s="37"/>
      <c r="Q41937" s="37"/>
      <c r="R41937" s="11"/>
      <c r="S41937" s="11"/>
    </row>
    <row r="41938" spans="15:19">
      <c r="O41938" s="40"/>
      <c r="P41938" s="37"/>
      <c r="Q41938" s="37"/>
      <c r="R41938" s="11"/>
      <c r="S41938" s="11"/>
    </row>
    <row r="41939" spans="15:19">
      <c r="O41939" s="40"/>
      <c r="P41939" s="37"/>
      <c r="Q41939" s="37"/>
      <c r="R41939" s="11"/>
      <c r="S41939" s="11"/>
    </row>
    <row r="41940" spans="15:19">
      <c r="O41940" s="40"/>
      <c r="P41940" s="37"/>
      <c r="Q41940" s="37"/>
      <c r="R41940" s="11"/>
      <c r="S41940" s="11"/>
    </row>
    <row r="41941" spans="15:19">
      <c r="O41941" s="40"/>
      <c r="P41941" s="37"/>
      <c r="Q41941" s="37"/>
      <c r="R41941" s="11"/>
      <c r="S41941" s="11"/>
    </row>
    <row r="41942" spans="15:19">
      <c r="O41942" s="40"/>
      <c r="P41942" s="37"/>
      <c r="Q41942" s="37"/>
      <c r="R41942" s="11"/>
      <c r="S41942" s="11"/>
    </row>
    <row r="41943" spans="15:19">
      <c r="O41943" s="40"/>
      <c r="P41943" s="37"/>
      <c r="Q41943" s="37"/>
      <c r="R41943" s="11"/>
      <c r="S41943" s="11"/>
    </row>
    <row r="41944" spans="15:19">
      <c r="O41944" s="40"/>
      <c r="P41944" s="37"/>
      <c r="Q41944" s="37"/>
      <c r="R41944" s="11"/>
      <c r="S41944" s="11"/>
    </row>
    <row r="41945" spans="15:19">
      <c r="O41945" s="40"/>
      <c r="P41945" s="37"/>
      <c r="Q41945" s="37"/>
      <c r="R41945" s="11"/>
      <c r="S41945" s="11"/>
    </row>
    <row r="41946" spans="15:19">
      <c r="O41946" s="40"/>
      <c r="P41946" s="37"/>
      <c r="Q41946" s="37"/>
      <c r="R41946" s="11"/>
      <c r="S41946" s="11"/>
    </row>
    <row r="41947" spans="15:19">
      <c r="O41947" s="40"/>
      <c r="P41947" s="37"/>
      <c r="Q41947" s="37"/>
      <c r="R41947" s="11"/>
      <c r="S41947" s="11"/>
    </row>
    <row r="41948" spans="15:19">
      <c r="O41948" s="40"/>
      <c r="P41948" s="37"/>
      <c r="Q41948" s="37"/>
      <c r="R41948" s="11"/>
      <c r="S41948" s="11"/>
    </row>
    <row r="41949" spans="15:19">
      <c r="O41949" s="40"/>
      <c r="P41949" s="37"/>
      <c r="Q41949" s="37"/>
      <c r="R41949" s="11"/>
      <c r="S41949" s="11"/>
    </row>
    <row r="41950" spans="15:19">
      <c r="O41950" s="40"/>
      <c r="P41950" s="37"/>
      <c r="Q41950" s="37"/>
      <c r="R41950" s="11"/>
      <c r="S41950" s="11"/>
    </row>
    <row r="41951" spans="15:19">
      <c r="O41951" s="40"/>
      <c r="P41951" s="37"/>
      <c r="Q41951" s="37"/>
      <c r="R41951" s="11"/>
      <c r="S41951" s="11"/>
    </row>
    <row r="41952" spans="15:19">
      <c r="O41952" s="40"/>
      <c r="P41952" s="37"/>
      <c r="Q41952" s="37"/>
      <c r="R41952" s="11"/>
      <c r="S41952" s="11"/>
    </row>
    <row r="41953" spans="15:19">
      <c r="O41953" s="40"/>
      <c r="P41953" s="37"/>
      <c r="Q41953" s="37"/>
      <c r="R41953" s="11"/>
      <c r="S41953" s="11"/>
    </row>
    <row r="41954" spans="15:19">
      <c r="O41954" s="40"/>
      <c r="P41954" s="37"/>
      <c r="Q41954" s="37"/>
      <c r="R41954" s="11"/>
      <c r="S41954" s="11"/>
    </row>
    <row r="41955" spans="15:19">
      <c r="O41955" s="40"/>
      <c r="P41955" s="37"/>
      <c r="Q41955" s="37"/>
      <c r="R41955" s="11"/>
      <c r="S41955" s="11"/>
    </row>
    <row r="41956" spans="15:19">
      <c r="O41956" s="40"/>
      <c r="P41956" s="37"/>
      <c r="Q41956" s="37"/>
      <c r="R41956" s="11"/>
      <c r="S41956" s="11"/>
    </row>
    <row r="41957" spans="15:19">
      <c r="O41957" s="40"/>
      <c r="P41957" s="37"/>
      <c r="Q41957" s="37"/>
      <c r="R41957" s="11"/>
      <c r="S41957" s="11"/>
    </row>
    <row r="41958" spans="15:19">
      <c r="O41958" s="40"/>
      <c r="P41958" s="37"/>
      <c r="Q41958" s="37"/>
      <c r="R41958" s="11"/>
      <c r="S41958" s="11"/>
    </row>
    <row r="41959" spans="15:19">
      <c r="O41959" s="40"/>
      <c r="P41959" s="37"/>
      <c r="Q41959" s="37"/>
      <c r="R41959" s="11"/>
      <c r="S41959" s="11"/>
    </row>
    <row r="41960" spans="15:19">
      <c r="O41960" s="40"/>
      <c r="P41960" s="37"/>
      <c r="Q41960" s="37"/>
      <c r="R41960" s="11"/>
      <c r="S41960" s="11"/>
    </row>
    <row r="41961" spans="15:19">
      <c r="O41961" s="40"/>
      <c r="P41961" s="37"/>
      <c r="Q41961" s="37"/>
      <c r="R41961" s="11"/>
      <c r="S41961" s="11"/>
    </row>
    <row r="41962" spans="15:19">
      <c r="O41962" s="40"/>
      <c r="P41962" s="37"/>
      <c r="Q41962" s="37"/>
      <c r="R41962" s="11"/>
      <c r="S41962" s="11"/>
    </row>
    <row r="41963" spans="15:19">
      <c r="O41963" s="40"/>
      <c r="P41963" s="37"/>
      <c r="Q41963" s="37"/>
      <c r="R41963" s="11"/>
      <c r="S41963" s="11"/>
    </row>
    <row r="41964" spans="15:19">
      <c r="O41964" s="40"/>
      <c r="P41964" s="37"/>
      <c r="Q41964" s="37"/>
      <c r="R41964" s="11"/>
      <c r="S41964" s="11"/>
    </row>
    <row r="41965" spans="15:19">
      <c r="O41965" s="40"/>
      <c r="P41965" s="37"/>
      <c r="Q41965" s="37"/>
      <c r="R41965" s="11"/>
      <c r="S41965" s="11"/>
    </row>
    <row r="41966" spans="15:19">
      <c r="O41966" s="40"/>
      <c r="P41966" s="37"/>
      <c r="Q41966" s="37"/>
      <c r="R41966" s="11"/>
      <c r="S41966" s="11"/>
    </row>
    <row r="41967" spans="15:19">
      <c r="O41967" s="40"/>
      <c r="P41967" s="37"/>
      <c r="Q41967" s="37"/>
      <c r="R41967" s="11"/>
      <c r="S41967" s="11"/>
    </row>
    <row r="41968" spans="15:19">
      <c r="O41968" s="40"/>
      <c r="P41968" s="37"/>
      <c r="Q41968" s="37"/>
      <c r="R41968" s="11"/>
      <c r="S41968" s="11"/>
    </row>
    <row r="41969" spans="15:19">
      <c r="O41969" s="40"/>
      <c r="P41969" s="37"/>
      <c r="Q41969" s="37"/>
      <c r="R41969" s="11"/>
      <c r="S41969" s="11"/>
    </row>
    <row r="41970" spans="15:19">
      <c r="O41970" s="40"/>
      <c r="P41970" s="37"/>
      <c r="Q41970" s="37"/>
      <c r="R41970" s="11"/>
      <c r="S41970" s="11"/>
    </row>
    <row r="41971" spans="15:19">
      <c r="O41971" s="40"/>
      <c r="P41971" s="37"/>
      <c r="Q41971" s="37"/>
      <c r="R41971" s="11"/>
      <c r="S41971" s="11"/>
    </row>
    <row r="41972" spans="15:19">
      <c r="O41972" s="40"/>
      <c r="P41972" s="37"/>
      <c r="Q41972" s="37"/>
      <c r="R41972" s="11"/>
      <c r="S41972" s="11"/>
    </row>
    <row r="41973" spans="15:19">
      <c r="O41973" s="40"/>
      <c r="P41973" s="37"/>
      <c r="Q41973" s="37"/>
      <c r="R41973" s="11"/>
      <c r="S41973" s="11"/>
    </row>
    <row r="41974" spans="15:19">
      <c r="O41974" s="40"/>
      <c r="P41974" s="37"/>
      <c r="Q41974" s="37"/>
      <c r="R41974" s="11"/>
      <c r="S41974" s="11"/>
    </row>
    <row r="41975" spans="15:19">
      <c r="O41975" s="40"/>
      <c r="P41975" s="37"/>
      <c r="Q41975" s="37"/>
      <c r="R41975" s="11"/>
      <c r="S41975" s="11"/>
    </row>
    <row r="41976" spans="15:19">
      <c r="O41976" s="40"/>
      <c r="P41976" s="37"/>
      <c r="Q41976" s="37"/>
      <c r="R41976" s="11"/>
      <c r="S41976" s="11"/>
    </row>
    <row r="41977" spans="15:19">
      <c r="O41977" s="40"/>
      <c r="P41977" s="37"/>
      <c r="Q41977" s="37"/>
      <c r="R41977" s="11"/>
      <c r="S41977" s="11"/>
    </row>
    <row r="41978" spans="15:19">
      <c r="O41978" s="40"/>
      <c r="P41978" s="37"/>
      <c r="Q41978" s="37"/>
      <c r="R41978" s="11"/>
      <c r="S41978" s="11"/>
    </row>
    <row r="41979" spans="15:19">
      <c r="O41979" s="40"/>
      <c r="P41979" s="37"/>
      <c r="Q41979" s="37"/>
      <c r="R41979" s="11"/>
      <c r="S41979" s="11"/>
    </row>
    <row r="41980" spans="15:19">
      <c r="O41980" s="40"/>
      <c r="P41980" s="37"/>
      <c r="Q41980" s="37"/>
      <c r="R41980" s="11"/>
      <c r="S41980" s="11"/>
    </row>
    <row r="41981" spans="15:19">
      <c r="O41981" s="40"/>
      <c r="P41981" s="37"/>
      <c r="Q41981" s="37"/>
      <c r="R41981" s="11"/>
      <c r="S41981" s="11"/>
    </row>
    <row r="41982" spans="15:19">
      <c r="O41982" s="40"/>
      <c r="P41982" s="37"/>
      <c r="Q41982" s="37"/>
      <c r="R41982" s="11"/>
      <c r="S41982" s="11"/>
    </row>
    <row r="41983" spans="15:19">
      <c r="O41983" s="40"/>
      <c r="P41983" s="37"/>
      <c r="Q41983" s="37"/>
      <c r="R41983" s="11"/>
      <c r="S41983" s="11"/>
    </row>
    <row r="41984" spans="15:19">
      <c r="O41984" s="40"/>
      <c r="P41984" s="37"/>
      <c r="Q41984" s="37"/>
      <c r="R41984" s="11"/>
      <c r="S41984" s="11"/>
    </row>
    <row r="41985" spans="15:19">
      <c r="O41985" s="40"/>
      <c r="P41985" s="37"/>
      <c r="Q41985" s="37"/>
      <c r="R41985" s="11"/>
      <c r="S41985" s="11"/>
    </row>
    <row r="41986" spans="15:19">
      <c r="O41986" s="40"/>
      <c r="P41986" s="37"/>
      <c r="Q41986" s="37"/>
      <c r="R41986" s="11"/>
      <c r="S41986" s="11"/>
    </row>
    <row r="41987" spans="15:19">
      <c r="O41987" s="40"/>
      <c r="P41987" s="37"/>
      <c r="Q41987" s="37"/>
      <c r="R41987" s="11"/>
      <c r="S41987" s="11"/>
    </row>
    <row r="41988" spans="15:19">
      <c r="O41988" s="40"/>
      <c r="P41988" s="37"/>
      <c r="Q41988" s="37"/>
      <c r="R41988" s="11"/>
      <c r="S41988" s="11"/>
    </row>
    <row r="41989" spans="15:19">
      <c r="O41989" s="40"/>
      <c r="P41989" s="37"/>
      <c r="Q41989" s="37"/>
      <c r="R41989" s="11"/>
      <c r="S41989" s="11"/>
    </row>
    <row r="41990" spans="15:19">
      <c r="O41990" s="40"/>
      <c r="P41990" s="37"/>
      <c r="Q41990" s="37"/>
      <c r="R41990" s="11"/>
      <c r="S41990" s="11"/>
    </row>
    <row r="41991" spans="15:19">
      <c r="O41991" s="40"/>
      <c r="P41991" s="37"/>
      <c r="Q41991" s="37"/>
      <c r="R41991" s="11"/>
      <c r="S41991" s="11"/>
    </row>
    <row r="41992" spans="15:19">
      <c r="O41992" s="40"/>
      <c r="P41992" s="37"/>
      <c r="Q41992" s="37"/>
      <c r="R41992" s="11"/>
      <c r="S41992" s="11"/>
    </row>
    <row r="41993" spans="15:19">
      <c r="O41993" s="40"/>
      <c r="P41993" s="37"/>
      <c r="Q41993" s="37"/>
      <c r="R41993" s="11"/>
      <c r="S41993" s="11"/>
    </row>
    <row r="41994" spans="15:19">
      <c r="O41994" s="40"/>
      <c r="P41994" s="37"/>
      <c r="Q41994" s="37"/>
      <c r="R41994" s="11"/>
      <c r="S41994" s="11"/>
    </row>
    <row r="41995" spans="15:19">
      <c r="O41995" s="40"/>
      <c r="P41995" s="37"/>
      <c r="Q41995" s="37"/>
      <c r="R41995" s="11"/>
      <c r="S41995" s="11"/>
    </row>
    <row r="41996" spans="15:19">
      <c r="O41996" s="40"/>
      <c r="P41996" s="37"/>
      <c r="Q41996" s="37"/>
      <c r="R41996" s="11"/>
      <c r="S41996" s="11"/>
    </row>
    <row r="41997" spans="15:19">
      <c r="O41997" s="40"/>
      <c r="P41997" s="37"/>
      <c r="Q41997" s="37"/>
      <c r="R41997" s="11"/>
      <c r="S41997" s="11"/>
    </row>
    <row r="41998" spans="15:19">
      <c r="O41998" s="40"/>
      <c r="P41998" s="37"/>
      <c r="Q41998" s="37"/>
      <c r="R41998" s="11"/>
      <c r="S41998" s="11"/>
    </row>
    <row r="41999" spans="15:19">
      <c r="O41999" s="40"/>
      <c r="P41999" s="37"/>
      <c r="Q41999" s="37"/>
      <c r="R41999" s="11"/>
      <c r="S41999" s="11"/>
    </row>
    <row r="42000" spans="15:19">
      <c r="O42000" s="40"/>
      <c r="P42000" s="37"/>
      <c r="Q42000" s="37"/>
      <c r="R42000" s="11"/>
      <c r="S42000" s="11"/>
    </row>
    <row r="42001" spans="15:19">
      <c r="O42001" s="40"/>
      <c r="P42001" s="37"/>
      <c r="Q42001" s="37"/>
      <c r="R42001" s="11"/>
      <c r="S42001" s="11"/>
    </row>
    <row r="42002" spans="15:19">
      <c r="O42002" s="40"/>
      <c r="P42002" s="37"/>
      <c r="Q42002" s="37"/>
      <c r="R42002" s="11"/>
      <c r="S42002" s="11"/>
    </row>
    <row r="42003" spans="15:19">
      <c r="O42003" s="40"/>
      <c r="P42003" s="37"/>
      <c r="Q42003" s="37"/>
      <c r="R42003" s="11"/>
      <c r="S42003" s="11"/>
    </row>
    <row r="42004" spans="15:19">
      <c r="O42004" s="40"/>
      <c r="P42004" s="37"/>
      <c r="Q42004" s="37"/>
      <c r="R42004" s="11"/>
      <c r="S42004" s="11"/>
    </row>
    <row r="42005" spans="15:19">
      <c r="O42005" s="40"/>
      <c r="P42005" s="37"/>
      <c r="Q42005" s="37"/>
      <c r="R42005" s="11"/>
      <c r="S42005" s="11"/>
    </row>
    <row r="42006" spans="15:19">
      <c r="O42006" s="40"/>
      <c r="P42006" s="37"/>
      <c r="Q42006" s="37"/>
      <c r="R42006" s="11"/>
      <c r="S42006" s="11"/>
    </row>
    <row r="42007" spans="15:19">
      <c r="O42007" s="40"/>
      <c r="P42007" s="37"/>
      <c r="Q42007" s="37"/>
      <c r="R42007" s="11"/>
      <c r="S42007" s="11"/>
    </row>
    <row r="42008" spans="15:19">
      <c r="O42008" s="40"/>
      <c r="P42008" s="37"/>
      <c r="Q42008" s="37"/>
      <c r="R42008" s="11"/>
      <c r="S42008" s="11"/>
    </row>
    <row r="42009" spans="15:19">
      <c r="O42009" s="40"/>
      <c r="P42009" s="37"/>
      <c r="Q42009" s="37"/>
      <c r="R42009" s="11"/>
      <c r="S42009" s="11"/>
    </row>
    <row r="42010" spans="15:19">
      <c r="O42010" s="40"/>
      <c r="P42010" s="37"/>
      <c r="Q42010" s="37"/>
      <c r="R42010" s="11"/>
      <c r="S42010" s="11"/>
    </row>
    <row r="42011" spans="15:19">
      <c r="O42011" s="40"/>
      <c r="P42011" s="37"/>
      <c r="Q42011" s="37"/>
      <c r="R42011" s="11"/>
      <c r="S42011" s="11"/>
    </row>
    <row r="42012" spans="15:19">
      <c r="O42012" s="40"/>
      <c r="P42012" s="37"/>
      <c r="Q42012" s="37"/>
      <c r="R42012" s="11"/>
      <c r="S42012" s="11"/>
    </row>
    <row r="42013" spans="15:19">
      <c r="O42013" s="40"/>
      <c r="P42013" s="37"/>
      <c r="Q42013" s="37"/>
      <c r="R42013" s="11"/>
      <c r="S42013" s="11"/>
    </row>
    <row r="42014" spans="15:19">
      <c r="O42014" s="40"/>
      <c r="P42014" s="37"/>
      <c r="Q42014" s="37"/>
      <c r="R42014" s="11"/>
      <c r="S42014" s="11"/>
    </row>
    <row r="42015" spans="15:19">
      <c r="O42015" s="40"/>
      <c r="P42015" s="37"/>
      <c r="Q42015" s="37"/>
      <c r="R42015" s="11"/>
      <c r="S42015" s="11"/>
    </row>
    <row r="42016" spans="15:19">
      <c r="O42016" s="40"/>
      <c r="P42016" s="37"/>
      <c r="Q42016" s="37"/>
      <c r="R42016" s="11"/>
      <c r="S42016" s="11"/>
    </row>
    <row r="42017" spans="15:19">
      <c r="O42017" s="40"/>
      <c r="P42017" s="37"/>
      <c r="Q42017" s="37"/>
      <c r="R42017" s="11"/>
      <c r="S42017" s="11"/>
    </row>
    <row r="42018" spans="15:19">
      <c r="O42018" s="40"/>
      <c r="P42018" s="37"/>
      <c r="Q42018" s="37"/>
      <c r="R42018" s="11"/>
      <c r="S42018" s="11"/>
    </row>
    <row r="42019" spans="15:19">
      <c r="O42019" s="40"/>
      <c r="P42019" s="37"/>
      <c r="Q42019" s="37"/>
      <c r="R42019" s="11"/>
      <c r="S42019" s="11"/>
    </row>
    <row r="42020" spans="15:19">
      <c r="O42020" s="40"/>
      <c r="P42020" s="37"/>
      <c r="Q42020" s="37"/>
      <c r="R42020" s="11"/>
      <c r="S42020" s="11"/>
    </row>
    <row r="42021" spans="15:19">
      <c r="O42021" s="40"/>
      <c r="P42021" s="37"/>
      <c r="Q42021" s="37"/>
      <c r="R42021" s="11"/>
      <c r="S42021" s="11"/>
    </row>
    <row r="42022" spans="15:19">
      <c r="O42022" s="40"/>
      <c r="P42022" s="37"/>
      <c r="Q42022" s="37"/>
      <c r="R42022" s="11"/>
      <c r="S42022" s="11"/>
    </row>
    <row r="42023" spans="15:19">
      <c r="O42023" s="40"/>
      <c r="P42023" s="37"/>
      <c r="Q42023" s="37"/>
      <c r="R42023" s="11"/>
      <c r="S42023" s="11"/>
    </row>
    <row r="42024" spans="15:19">
      <c r="O42024" s="40"/>
      <c r="P42024" s="37"/>
      <c r="Q42024" s="37"/>
      <c r="R42024" s="11"/>
      <c r="S42024" s="11"/>
    </row>
    <row r="42025" spans="15:19">
      <c r="O42025" s="40"/>
      <c r="P42025" s="37"/>
      <c r="Q42025" s="37"/>
      <c r="R42025" s="11"/>
      <c r="S42025" s="11"/>
    </row>
    <row r="42026" spans="15:19">
      <c r="O42026" s="40"/>
      <c r="P42026" s="37"/>
      <c r="Q42026" s="37"/>
      <c r="R42026" s="11"/>
      <c r="S42026" s="11"/>
    </row>
    <row r="42027" spans="15:19">
      <c r="O42027" s="40"/>
      <c r="P42027" s="37"/>
      <c r="Q42027" s="37"/>
      <c r="R42027" s="11"/>
      <c r="S42027" s="11"/>
    </row>
    <row r="42028" spans="15:19">
      <c r="O42028" s="40"/>
      <c r="P42028" s="37"/>
      <c r="Q42028" s="37"/>
      <c r="R42028" s="11"/>
      <c r="S42028" s="11"/>
    </row>
    <row r="42029" spans="15:19">
      <c r="O42029" s="40"/>
      <c r="P42029" s="37"/>
      <c r="Q42029" s="37"/>
      <c r="R42029" s="11"/>
      <c r="S42029" s="11"/>
    </row>
    <row r="42030" spans="15:19">
      <c r="O42030" s="40"/>
      <c r="P42030" s="37"/>
      <c r="Q42030" s="37"/>
      <c r="R42030" s="11"/>
      <c r="S42030" s="11"/>
    </row>
    <row r="42031" spans="15:19">
      <c r="O42031" s="40"/>
      <c r="P42031" s="37"/>
      <c r="Q42031" s="37"/>
      <c r="R42031" s="11"/>
      <c r="S42031" s="11"/>
    </row>
    <row r="42032" spans="15:19">
      <c r="O42032" s="40"/>
      <c r="P42032" s="37"/>
      <c r="Q42032" s="37"/>
      <c r="R42032" s="11"/>
      <c r="S42032" s="11"/>
    </row>
    <row r="42033" spans="15:19">
      <c r="O42033" s="40"/>
      <c r="P42033" s="37"/>
      <c r="Q42033" s="37"/>
      <c r="R42033" s="11"/>
      <c r="S42033" s="11"/>
    </row>
    <row r="42034" spans="15:19">
      <c r="O42034" s="40"/>
      <c r="P42034" s="37"/>
      <c r="Q42034" s="37"/>
      <c r="R42034" s="11"/>
      <c r="S42034" s="11"/>
    </row>
    <row r="42035" spans="15:19">
      <c r="O42035" s="40"/>
      <c r="P42035" s="37"/>
      <c r="Q42035" s="37"/>
      <c r="R42035" s="11"/>
      <c r="S42035" s="11"/>
    </row>
    <row r="42036" spans="15:19">
      <c r="O42036" s="40"/>
      <c r="P42036" s="37"/>
      <c r="Q42036" s="37"/>
      <c r="R42036" s="11"/>
      <c r="S42036" s="11"/>
    </row>
    <row r="42037" spans="15:19">
      <c r="O42037" s="40"/>
      <c r="P42037" s="37"/>
      <c r="Q42037" s="37"/>
      <c r="R42037" s="11"/>
      <c r="S42037" s="11"/>
    </row>
    <row r="42038" spans="15:19">
      <c r="O42038" s="40"/>
      <c r="P42038" s="37"/>
      <c r="Q42038" s="37"/>
      <c r="R42038" s="11"/>
      <c r="S42038" s="11"/>
    </row>
    <row r="42039" spans="15:19">
      <c r="O42039" s="40"/>
      <c r="P42039" s="37"/>
      <c r="Q42039" s="37"/>
      <c r="R42039" s="11"/>
      <c r="S42039" s="11"/>
    </row>
    <row r="42040" spans="15:19">
      <c r="O42040" s="40"/>
      <c r="P42040" s="37"/>
      <c r="Q42040" s="37"/>
      <c r="R42040" s="11"/>
      <c r="S42040" s="11"/>
    </row>
    <row r="42041" spans="15:19">
      <c r="O42041" s="40"/>
      <c r="P42041" s="37"/>
      <c r="Q42041" s="37"/>
      <c r="R42041" s="11"/>
      <c r="S42041" s="11"/>
    </row>
    <row r="42042" spans="15:19">
      <c r="O42042" s="40"/>
      <c r="P42042" s="37"/>
      <c r="Q42042" s="37"/>
      <c r="R42042" s="11"/>
      <c r="S42042" s="11"/>
    </row>
    <row r="42043" spans="15:19">
      <c r="O42043" s="40"/>
      <c r="P42043" s="37"/>
      <c r="Q42043" s="37"/>
      <c r="R42043" s="11"/>
      <c r="S42043" s="11"/>
    </row>
    <row r="42044" spans="15:19">
      <c r="O42044" s="40"/>
      <c r="P42044" s="37"/>
      <c r="Q42044" s="37"/>
      <c r="R42044" s="11"/>
      <c r="S42044" s="11"/>
    </row>
    <row r="42045" spans="15:19">
      <c r="O42045" s="40"/>
      <c r="P42045" s="37"/>
      <c r="Q42045" s="37"/>
      <c r="R42045" s="11"/>
      <c r="S42045" s="11"/>
    </row>
    <row r="42046" spans="15:19">
      <c r="O42046" s="40"/>
      <c r="P42046" s="37"/>
      <c r="Q42046" s="37"/>
      <c r="R42046" s="11"/>
      <c r="S42046" s="11"/>
    </row>
    <row r="42047" spans="15:19">
      <c r="O42047" s="40"/>
      <c r="P42047" s="37"/>
      <c r="Q42047" s="37"/>
      <c r="R42047" s="11"/>
      <c r="S42047" s="11"/>
    </row>
    <row r="42048" spans="15:19">
      <c r="O42048" s="40"/>
      <c r="P42048" s="37"/>
      <c r="Q42048" s="37"/>
      <c r="R42048" s="11"/>
      <c r="S42048" s="11"/>
    </row>
    <row r="42049" spans="15:19">
      <c r="O42049" s="40"/>
      <c r="P42049" s="37"/>
      <c r="Q42049" s="37"/>
      <c r="R42049" s="11"/>
      <c r="S42049" s="11"/>
    </row>
    <row r="42050" spans="15:19">
      <c r="O42050" s="40"/>
      <c r="P42050" s="37"/>
      <c r="Q42050" s="37"/>
      <c r="R42050" s="11"/>
      <c r="S42050" s="11"/>
    </row>
    <row r="42051" spans="15:19">
      <c r="O42051" s="40"/>
      <c r="P42051" s="37"/>
      <c r="Q42051" s="37"/>
      <c r="R42051" s="11"/>
      <c r="S42051" s="11"/>
    </row>
    <row r="42052" spans="15:19">
      <c r="O42052" s="40"/>
      <c r="P42052" s="37"/>
      <c r="Q42052" s="37"/>
      <c r="R42052" s="11"/>
      <c r="S42052" s="11"/>
    </row>
    <row r="42053" spans="15:19">
      <c r="O42053" s="40"/>
      <c r="P42053" s="37"/>
      <c r="Q42053" s="37"/>
      <c r="R42053" s="11"/>
      <c r="S42053" s="11"/>
    </row>
    <row r="42054" spans="15:19">
      <c r="O42054" s="40"/>
      <c r="P42054" s="37"/>
      <c r="Q42054" s="37"/>
      <c r="R42054" s="11"/>
      <c r="S42054" s="11"/>
    </row>
    <row r="42055" spans="15:19">
      <c r="O42055" s="40"/>
      <c r="P42055" s="37"/>
      <c r="Q42055" s="37"/>
      <c r="R42055" s="11"/>
      <c r="S42055" s="11"/>
    </row>
    <row r="42056" spans="15:19">
      <c r="O42056" s="40"/>
      <c r="P42056" s="37"/>
      <c r="Q42056" s="37"/>
      <c r="R42056" s="11"/>
      <c r="S42056" s="11"/>
    </row>
    <row r="42057" spans="15:19">
      <c r="O42057" s="40"/>
      <c r="P42057" s="37"/>
      <c r="Q42057" s="37"/>
      <c r="R42057" s="11"/>
      <c r="S42057" s="11"/>
    </row>
    <row r="42058" spans="15:19">
      <c r="O42058" s="40"/>
      <c r="P42058" s="37"/>
      <c r="Q42058" s="37"/>
      <c r="R42058" s="11"/>
      <c r="S42058" s="11"/>
    </row>
    <row r="42059" spans="15:19">
      <c r="O42059" s="40"/>
      <c r="P42059" s="37"/>
      <c r="Q42059" s="37"/>
      <c r="R42059" s="11"/>
      <c r="S42059" s="11"/>
    </row>
    <row r="42060" spans="15:19">
      <c r="O42060" s="40"/>
      <c r="P42060" s="37"/>
      <c r="Q42060" s="37"/>
      <c r="R42060" s="11"/>
      <c r="S42060" s="11"/>
    </row>
    <row r="42061" spans="15:19">
      <c r="O42061" s="40"/>
      <c r="P42061" s="37"/>
      <c r="Q42061" s="37"/>
      <c r="R42061" s="11"/>
      <c r="S42061" s="11"/>
    </row>
    <row r="42062" spans="15:19">
      <c r="O42062" s="40"/>
      <c r="P42062" s="37"/>
      <c r="Q42062" s="37"/>
      <c r="R42062" s="11"/>
      <c r="S42062" s="11"/>
    </row>
    <row r="42063" spans="15:19">
      <c r="O42063" s="40"/>
      <c r="P42063" s="37"/>
      <c r="Q42063" s="37"/>
      <c r="R42063" s="11"/>
      <c r="S42063" s="11"/>
    </row>
    <row r="42064" spans="15:19">
      <c r="O42064" s="40"/>
      <c r="P42064" s="37"/>
      <c r="Q42064" s="37"/>
      <c r="R42064" s="11"/>
      <c r="S42064" s="11"/>
    </row>
    <row r="42065" spans="15:19">
      <c r="O42065" s="40"/>
      <c r="P42065" s="37"/>
      <c r="Q42065" s="37"/>
      <c r="R42065" s="11"/>
      <c r="S42065" s="11"/>
    </row>
    <row r="42066" spans="15:19">
      <c r="O42066" s="40"/>
      <c r="P42066" s="37"/>
      <c r="Q42066" s="37"/>
      <c r="R42066" s="11"/>
      <c r="S42066" s="11"/>
    </row>
    <row r="42067" spans="15:19">
      <c r="O42067" s="40"/>
      <c r="P42067" s="37"/>
      <c r="Q42067" s="37"/>
      <c r="R42067" s="11"/>
      <c r="S42067" s="11"/>
    </row>
    <row r="42068" spans="15:19">
      <c r="O42068" s="40"/>
      <c r="P42068" s="37"/>
      <c r="Q42068" s="37"/>
      <c r="R42068" s="11"/>
      <c r="S42068" s="11"/>
    </row>
    <row r="42069" spans="15:19">
      <c r="O42069" s="40"/>
      <c r="P42069" s="37"/>
      <c r="Q42069" s="37"/>
      <c r="R42069" s="11"/>
      <c r="S42069" s="11"/>
    </row>
    <row r="42070" spans="15:19">
      <c r="O42070" s="40"/>
      <c r="P42070" s="37"/>
      <c r="Q42070" s="37"/>
      <c r="R42070" s="11"/>
      <c r="S42070" s="11"/>
    </row>
    <row r="42071" spans="15:19">
      <c r="O42071" s="40"/>
      <c r="P42071" s="37"/>
      <c r="Q42071" s="37"/>
      <c r="R42071" s="11"/>
      <c r="S42071" s="11"/>
    </row>
    <row r="42072" spans="15:19">
      <c r="O42072" s="40"/>
      <c r="P42072" s="37"/>
      <c r="Q42072" s="37"/>
      <c r="R42072" s="11"/>
      <c r="S42072" s="11"/>
    </row>
    <row r="42073" spans="15:19">
      <c r="O42073" s="40"/>
      <c r="P42073" s="37"/>
      <c r="Q42073" s="37"/>
      <c r="R42073" s="11"/>
      <c r="S42073" s="11"/>
    </row>
    <row r="42074" spans="15:19">
      <c r="O42074" s="40"/>
      <c r="P42074" s="37"/>
      <c r="Q42074" s="37"/>
      <c r="R42074" s="11"/>
      <c r="S42074" s="11"/>
    </row>
    <row r="42075" spans="15:19">
      <c r="O42075" s="40"/>
      <c r="P42075" s="37"/>
      <c r="Q42075" s="37"/>
      <c r="R42075" s="11"/>
      <c r="S42075" s="11"/>
    </row>
    <row r="42076" spans="15:19">
      <c r="O42076" s="40"/>
      <c r="P42076" s="37"/>
      <c r="Q42076" s="37"/>
      <c r="R42076" s="11"/>
      <c r="S42076" s="11"/>
    </row>
    <row r="42077" spans="15:19">
      <c r="O42077" s="40"/>
      <c r="P42077" s="37"/>
      <c r="Q42077" s="37"/>
      <c r="R42077" s="11"/>
      <c r="S42077" s="11"/>
    </row>
    <row r="42078" spans="15:19">
      <c r="O42078" s="40"/>
      <c r="P42078" s="37"/>
      <c r="Q42078" s="37"/>
      <c r="R42078" s="11"/>
      <c r="S42078" s="11"/>
    </row>
    <row r="42079" spans="15:19">
      <c r="O42079" s="40"/>
      <c r="P42079" s="37"/>
      <c r="Q42079" s="37"/>
      <c r="R42079" s="11"/>
      <c r="S42079" s="11"/>
    </row>
    <row r="42080" spans="15:19">
      <c r="O42080" s="40"/>
      <c r="P42080" s="37"/>
      <c r="Q42080" s="37"/>
      <c r="R42080" s="11"/>
      <c r="S42080" s="11"/>
    </row>
    <row r="42081" spans="15:19">
      <c r="O42081" s="40"/>
      <c r="P42081" s="37"/>
      <c r="Q42081" s="37"/>
      <c r="R42081" s="11"/>
      <c r="S42081" s="11"/>
    </row>
    <row r="42082" spans="15:19">
      <c r="O42082" s="40"/>
      <c r="P42082" s="37"/>
      <c r="Q42082" s="37"/>
      <c r="R42082" s="11"/>
      <c r="S42082" s="11"/>
    </row>
    <row r="42083" spans="15:19">
      <c r="O42083" s="40"/>
      <c r="P42083" s="37"/>
      <c r="Q42083" s="37"/>
      <c r="R42083" s="11"/>
      <c r="S42083" s="11"/>
    </row>
    <row r="42084" spans="15:19">
      <c r="O42084" s="40"/>
      <c r="P42084" s="37"/>
      <c r="Q42084" s="37"/>
      <c r="R42084" s="11"/>
      <c r="S42084" s="11"/>
    </row>
    <row r="42085" spans="15:19">
      <c r="O42085" s="40"/>
      <c r="P42085" s="37"/>
      <c r="Q42085" s="37"/>
      <c r="R42085" s="11"/>
      <c r="S42085" s="11"/>
    </row>
    <row r="42086" spans="15:19">
      <c r="O42086" s="40"/>
      <c r="P42086" s="37"/>
      <c r="Q42086" s="37"/>
      <c r="R42086" s="11"/>
      <c r="S42086" s="11"/>
    </row>
    <row r="42087" spans="15:19">
      <c r="O42087" s="40"/>
      <c r="P42087" s="37"/>
      <c r="Q42087" s="37"/>
      <c r="R42087" s="11"/>
      <c r="S42087" s="11"/>
    </row>
    <row r="42088" spans="15:19">
      <c r="O42088" s="40"/>
      <c r="P42088" s="37"/>
      <c r="Q42088" s="37"/>
      <c r="R42088" s="11"/>
      <c r="S42088" s="11"/>
    </row>
    <row r="42089" spans="15:19">
      <c r="O42089" s="40"/>
      <c r="P42089" s="37"/>
      <c r="Q42089" s="37"/>
      <c r="R42089" s="11"/>
      <c r="S42089" s="11"/>
    </row>
    <row r="42090" spans="15:19">
      <c r="O42090" s="40"/>
      <c r="P42090" s="37"/>
      <c r="Q42090" s="37"/>
      <c r="R42090" s="11"/>
      <c r="S42090" s="11"/>
    </row>
    <row r="42091" spans="15:19">
      <c r="O42091" s="40"/>
      <c r="P42091" s="37"/>
      <c r="Q42091" s="37"/>
      <c r="R42091" s="11"/>
      <c r="S42091" s="11"/>
    </row>
    <row r="42092" spans="15:19">
      <c r="O42092" s="40"/>
      <c r="P42092" s="37"/>
      <c r="Q42092" s="37"/>
      <c r="R42092" s="11"/>
      <c r="S42092" s="11"/>
    </row>
    <row r="42093" spans="15:19">
      <c r="O42093" s="40"/>
      <c r="P42093" s="37"/>
      <c r="Q42093" s="37"/>
      <c r="R42093" s="11"/>
      <c r="S42093" s="11"/>
    </row>
    <row r="42094" spans="15:19">
      <c r="O42094" s="40"/>
      <c r="P42094" s="37"/>
      <c r="Q42094" s="37"/>
      <c r="R42094" s="11"/>
      <c r="S42094" s="11"/>
    </row>
    <row r="42095" spans="15:19">
      <c r="O42095" s="40"/>
      <c r="P42095" s="37"/>
      <c r="Q42095" s="37"/>
      <c r="R42095" s="11"/>
      <c r="S42095" s="11"/>
    </row>
    <row r="42096" spans="15:19">
      <c r="O42096" s="40"/>
      <c r="P42096" s="37"/>
      <c r="Q42096" s="37"/>
      <c r="R42096" s="11"/>
      <c r="S42096" s="11"/>
    </row>
    <row r="42097" spans="15:19">
      <c r="O42097" s="40"/>
      <c r="P42097" s="37"/>
      <c r="Q42097" s="37"/>
      <c r="R42097" s="11"/>
      <c r="S42097" s="11"/>
    </row>
    <row r="42098" spans="15:19">
      <c r="O42098" s="40"/>
      <c r="P42098" s="37"/>
      <c r="Q42098" s="37"/>
      <c r="R42098" s="11"/>
      <c r="S42098" s="11"/>
    </row>
    <row r="42099" spans="15:19">
      <c r="O42099" s="40"/>
      <c r="P42099" s="37"/>
      <c r="Q42099" s="37"/>
      <c r="R42099" s="11"/>
      <c r="S42099" s="11"/>
    </row>
    <row r="42100" spans="15:19">
      <c r="O42100" s="40"/>
      <c r="P42100" s="37"/>
      <c r="Q42100" s="37"/>
      <c r="R42100" s="11"/>
      <c r="S42100" s="11"/>
    </row>
    <row r="42101" spans="15:19">
      <c r="O42101" s="40"/>
      <c r="P42101" s="37"/>
      <c r="Q42101" s="37"/>
      <c r="R42101" s="11"/>
      <c r="S42101" s="11"/>
    </row>
    <row r="42102" spans="15:19">
      <c r="O42102" s="40"/>
      <c r="P42102" s="37"/>
      <c r="Q42102" s="37"/>
      <c r="R42102" s="11"/>
      <c r="S42102" s="11"/>
    </row>
    <row r="42103" spans="15:19">
      <c r="O42103" s="40"/>
      <c r="P42103" s="37"/>
      <c r="Q42103" s="37"/>
      <c r="R42103" s="11"/>
      <c r="S42103" s="11"/>
    </row>
    <row r="42104" spans="15:19">
      <c r="O42104" s="40"/>
      <c r="P42104" s="37"/>
      <c r="Q42104" s="37"/>
      <c r="R42104" s="11"/>
      <c r="S42104" s="11"/>
    </row>
    <row r="42105" spans="15:19">
      <c r="O42105" s="40"/>
      <c r="P42105" s="37"/>
      <c r="Q42105" s="37"/>
      <c r="R42105" s="11"/>
      <c r="S42105" s="11"/>
    </row>
    <row r="42106" spans="15:19">
      <c r="O42106" s="40"/>
      <c r="P42106" s="37"/>
      <c r="Q42106" s="37"/>
      <c r="R42106" s="11"/>
      <c r="S42106" s="11"/>
    </row>
    <row r="42107" spans="15:19">
      <c r="O42107" s="40"/>
      <c r="P42107" s="37"/>
      <c r="Q42107" s="37"/>
      <c r="R42107" s="11"/>
      <c r="S42107" s="11"/>
    </row>
    <row r="42108" spans="15:19">
      <c r="O42108" s="40"/>
      <c r="P42108" s="37"/>
      <c r="Q42108" s="37"/>
      <c r="R42108" s="11"/>
      <c r="S42108" s="11"/>
    </row>
    <row r="42109" spans="15:19">
      <c r="O42109" s="40"/>
      <c r="P42109" s="37"/>
      <c r="Q42109" s="37"/>
      <c r="R42109" s="11"/>
      <c r="S42109" s="11"/>
    </row>
    <row r="42110" spans="15:19">
      <c r="O42110" s="40"/>
      <c r="P42110" s="37"/>
      <c r="Q42110" s="37"/>
      <c r="R42110" s="11"/>
      <c r="S42110" s="11"/>
    </row>
    <row r="42111" spans="15:19">
      <c r="O42111" s="40"/>
      <c r="P42111" s="37"/>
      <c r="Q42111" s="37"/>
      <c r="R42111" s="11"/>
      <c r="S42111" s="11"/>
    </row>
    <row r="42112" spans="15:19">
      <c r="O42112" s="40"/>
      <c r="P42112" s="37"/>
      <c r="Q42112" s="37"/>
      <c r="R42112" s="11"/>
      <c r="S42112" s="11"/>
    </row>
    <row r="42113" spans="15:19">
      <c r="O42113" s="40"/>
      <c r="P42113" s="37"/>
      <c r="Q42113" s="37"/>
      <c r="R42113" s="11"/>
      <c r="S42113" s="11"/>
    </row>
    <row r="42114" spans="15:19">
      <c r="O42114" s="40"/>
      <c r="P42114" s="37"/>
      <c r="Q42114" s="37"/>
      <c r="R42114" s="11"/>
      <c r="S42114" s="11"/>
    </row>
    <row r="42115" spans="15:19">
      <c r="O42115" s="40"/>
      <c r="P42115" s="37"/>
      <c r="Q42115" s="37"/>
      <c r="R42115" s="11"/>
      <c r="S42115" s="11"/>
    </row>
    <row r="42116" spans="15:19">
      <c r="O42116" s="40"/>
      <c r="P42116" s="37"/>
      <c r="Q42116" s="37"/>
      <c r="R42116" s="11"/>
      <c r="S42116" s="11"/>
    </row>
    <row r="42117" spans="15:19">
      <c r="O42117" s="40"/>
      <c r="P42117" s="37"/>
      <c r="Q42117" s="37"/>
      <c r="R42117" s="11"/>
      <c r="S42117" s="11"/>
    </row>
    <row r="42118" spans="15:19">
      <c r="O42118" s="40"/>
      <c r="P42118" s="37"/>
      <c r="Q42118" s="37"/>
      <c r="R42118" s="11"/>
      <c r="S42118" s="11"/>
    </row>
    <row r="42119" spans="15:19">
      <c r="O42119" s="40"/>
      <c r="P42119" s="37"/>
      <c r="Q42119" s="37"/>
      <c r="R42119" s="11"/>
      <c r="S42119" s="11"/>
    </row>
    <row r="42120" spans="15:19">
      <c r="O42120" s="40"/>
      <c r="P42120" s="37"/>
      <c r="Q42120" s="37"/>
      <c r="R42120" s="11"/>
      <c r="S42120" s="11"/>
    </row>
    <row r="42121" spans="15:19">
      <c r="O42121" s="40"/>
      <c r="P42121" s="37"/>
      <c r="Q42121" s="37"/>
      <c r="R42121" s="11"/>
      <c r="S42121" s="11"/>
    </row>
    <row r="42122" spans="15:19">
      <c r="O42122" s="40"/>
      <c r="P42122" s="37"/>
      <c r="Q42122" s="37"/>
      <c r="R42122" s="11"/>
      <c r="S42122" s="11"/>
    </row>
    <row r="42123" spans="15:19">
      <c r="O42123" s="40"/>
      <c r="P42123" s="37"/>
      <c r="Q42123" s="37"/>
      <c r="R42123" s="11"/>
      <c r="S42123" s="11"/>
    </row>
    <row r="42124" spans="15:19">
      <c r="O42124" s="40"/>
      <c r="P42124" s="37"/>
      <c r="Q42124" s="37"/>
      <c r="R42124" s="11"/>
      <c r="S42124" s="11"/>
    </row>
    <row r="42125" spans="15:19">
      <c r="O42125" s="40"/>
      <c r="P42125" s="37"/>
      <c r="Q42125" s="37"/>
      <c r="R42125" s="11"/>
      <c r="S42125" s="11"/>
    </row>
    <row r="42126" spans="15:19">
      <c r="O42126" s="40"/>
      <c r="P42126" s="37"/>
      <c r="Q42126" s="37"/>
      <c r="R42126" s="11"/>
      <c r="S42126" s="11"/>
    </row>
    <row r="42127" spans="15:19">
      <c r="O42127" s="40"/>
      <c r="P42127" s="37"/>
      <c r="Q42127" s="37"/>
      <c r="R42127" s="11"/>
      <c r="S42127" s="11"/>
    </row>
    <row r="42128" spans="15:19">
      <c r="O42128" s="40"/>
      <c r="P42128" s="37"/>
      <c r="Q42128" s="37"/>
      <c r="R42128" s="11"/>
      <c r="S42128" s="11"/>
    </row>
    <row r="42129" spans="15:19">
      <c r="O42129" s="40"/>
      <c r="P42129" s="37"/>
      <c r="Q42129" s="37"/>
      <c r="R42129" s="11"/>
      <c r="S42129" s="11"/>
    </row>
    <row r="42130" spans="15:19">
      <c r="O42130" s="40"/>
      <c r="P42130" s="37"/>
      <c r="Q42130" s="37"/>
      <c r="R42130" s="11"/>
      <c r="S42130" s="11"/>
    </row>
    <row r="42131" spans="15:19">
      <c r="O42131" s="40"/>
      <c r="P42131" s="37"/>
      <c r="Q42131" s="37"/>
      <c r="R42131" s="11"/>
      <c r="S42131" s="11"/>
    </row>
    <row r="42132" spans="15:19">
      <c r="O42132" s="40"/>
      <c r="P42132" s="37"/>
      <c r="Q42132" s="37"/>
      <c r="R42132" s="11"/>
      <c r="S42132" s="11"/>
    </row>
    <row r="42133" spans="15:19">
      <c r="O42133" s="40"/>
      <c r="P42133" s="37"/>
      <c r="Q42133" s="37"/>
      <c r="R42133" s="11"/>
      <c r="S42133" s="11"/>
    </row>
    <row r="42134" spans="15:19">
      <c r="O42134" s="40"/>
      <c r="P42134" s="37"/>
      <c r="Q42134" s="37"/>
      <c r="R42134" s="11"/>
      <c r="S42134" s="11"/>
    </row>
    <row r="42135" spans="15:19">
      <c r="O42135" s="40"/>
      <c r="P42135" s="37"/>
      <c r="Q42135" s="37"/>
      <c r="R42135" s="11"/>
      <c r="S42135" s="11"/>
    </row>
    <row r="42136" spans="15:19">
      <c r="O42136" s="40"/>
      <c r="P42136" s="37"/>
      <c r="Q42136" s="37"/>
      <c r="R42136" s="11"/>
      <c r="S42136" s="11"/>
    </row>
    <row r="42137" spans="15:19">
      <c r="O42137" s="40"/>
      <c r="P42137" s="37"/>
      <c r="Q42137" s="37"/>
      <c r="R42137" s="11"/>
      <c r="S42137" s="11"/>
    </row>
    <row r="42138" spans="15:19">
      <c r="O42138" s="40"/>
      <c r="P42138" s="37"/>
      <c r="Q42138" s="37"/>
      <c r="R42138" s="11"/>
      <c r="S42138" s="11"/>
    </row>
    <row r="42139" spans="15:19">
      <c r="O42139" s="40"/>
      <c r="P42139" s="37"/>
      <c r="Q42139" s="37"/>
      <c r="R42139" s="11"/>
      <c r="S42139" s="11"/>
    </row>
    <row r="42140" spans="15:19">
      <c r="O42140" s="40"/>
      <c r="P42140" s="37"/>
      <c r="Q42140" s="37"/>
      <c r="R42140" s="11"/>
      <c r="S42140" s="11"/>
    </row>
    <row r="42141" spans="15:19">
      <c r="O42141" s="40"/>
      <c r="P42141" s="37"/>
      <c r="Q42141" s="37"/>
      <c r="R42141" s="11"/>
      <c r="S42141" s="11"/>
    </row>
    <row r="42142" spans="15:19">
      <c r="O42142" s="40"/>
      <c r="P42142" s="37"/>
      <c r="Q42142" s="37"/>
      <c r="R42142" s="11"/>
      <c r="S42142" s="11"/>
    </row>
    <row r="42143" spans="15:19">
      <c r="O42143" s="40"/>
      <c r="P42143" s="37"/>
      <c r="Q42143" s="37"/>
      <c r="R42143" s="11"/>
      <c r="S42143" s="11"/>
    </row>
    <row r="42144" spans="15:19">
      <c r="O42144" s="40"/>
      <c r="P42144" s="37"/>
      <c r="Q42144" s="37"/>
      <c r="R42144" s="11"/>
      <c r="S42144" s="11"/>
    </row>
    <row r="42145" spans="15:19">
      <c r="O42145" s="40"/>
      <c r="P42145" s="37"/>
      <c r="Q42145" s="37"/>
      <c r="R42145" s="11"/>
      <c r="S42145" s="11"/>
    </row>
    <row r="42146" spans="15:19">
      <c r="O42146" s="40"/>
      <c r="P42146" s="37"/>
      <c r="Q42146" s="37"/>
      <c r="R42146" s="11"/>
      <c r="S42146" s="11"/>
    </row>
    <row r="42147" spans="15:19">
      <c r="O42147" s="40"/>
      <c r="P42147" s="37"/>
      <c r="Q42147" s="37"/>
      <c r="R42147" s="11"/>
      <c r="S42147" s="11"/>
    </row>
    <row r="42148" spans="15:19">
      <c r="O42148" s="40"/>
      <c r="P42148" s="37"/>
      <c r="Q42148" s="37"/>
      <c r="R42148" s="11"/>
      <c r="S42148" s="11"/>
    </row>
    <row r="42149" spans="15:19">
      <c r="O42149" s="40"/>
      <c r="P42149" s="37"/>
      <c r="Q42149" s="37"/>
      <c r="R42149" s="11"/>
      <c r="S42149" s="11"/>
    </row>
    <row r="42150" spans="15:19">
      <c r="O42150" s="40"/>
      <c r="P42150" s="37"/>
      <c r="Q42150" s="37"/>
      <c r="R42150" s="11"/>
      <c r="S42150" s="11"/>
    </row>
    <row r="42151" spans="15:19">
      <c r="O42151" s="40"/>
      <c r="P42151" s="37"/>
      <c r="Q42151" s="37"/>
      <c r="R42151" s="11"/>
      <c r="S42151" s="11"/>
    </row>
    <row r="42152" spans="15:19">
      <c r="O42152" s="40"/>
      <c r="P42152" s="37"/>
      <c r="Q42152" s="37"/>
      <c r="R42152" s="11"/>
      <c r="S42152" s="11"/>
    </row>
    <row r="42153" spans="15:19">
      <c r="O42153" s="40"/>
      <c r="P42153" s="37"/>
      <c r="Q42153" s="37"/>
      <c r="R42153" s="11"/>
      <c r="S42153" s="11"/>
    </row>
    <row r="42154" spans="15:19">
      <c r="O42154" s="40"/>
      <c r="P42154" s="37"/>
      <c r="Q42154" s="37"/>
      <c r="R42154" s="11"/>
      <c r="S42154" s="11"/>
    </row>
    <row r="42155" spans="15:19">
      <c r="O42155" s="40"/>
      <c r="P42155" s="37"/>
      <c r="Q42155" s="37"/>
      <c r="R42155" s="11"/>
      <c r="S42155" s="11"/>
    </row>
    <row r="42156" spans="15:19">
      <c r="O42156" s="40"/>
      <c r="P42156" s="37"/>
      <c r="Q42156" s="37"/>
      <c r="R42156" s="11"/>
      <c r="S42156" s="11"/>
    </row>
    <row r="42157" spans="15:19">
      <c r="O42157" s="40"/>
      <c r="P42157" s="37"/>
      <c r="Q42157" s="37"/>
      <c r="R42157" s="11"/>
      <c r="S42157" s="11"/>
    </row>
    <row r="42158" spans="15:19">
      <c r="O42158" s="40"/>
      <c r="P42158" s="37"/>
      <c r="Q42158" s="37"/>
      <c r="R42158" s="11"/>
      <c r="S42158" s="11"/>
    </row>
    <row r="42159" spans="15:19">
      <c r="O42159" s="40"/>
      <c r="P42159" s="37"/>
      <c r="Q42159" s="37"/>
      <c r="R42159" s="11"/>
      <c r="S42159" s="11"/>
    </row>
    <row r="42160" spans="15:19">
      <c r="O42160" s="40"/>
      <c r="P42160" s="37"/>
      <c r="Q42160" s="37"/>
      <c r="R42160" s="11"/>
      <c r="S42160" s="11"/>
    </row>
    <row r="42161" spans="15:19">
      <c r="O42161" s="40"/>
      <c r="P42161" s="37"/>
      <c r="Q42161" s="37"/>
      <c r="R42161" s="11"/>
      <c r="S42161" s="11"/>
    </row>
    <row r="42162" spans="15:19">
      <c r="O42162" s="40"/>
      <c r="P42162" s="37"/>
      <c r="Q42162" s="37"/>
      <c r="R42162" s="11"/>
      <c r="S42162" s="11"/>
    </row>
    <row r="42163" spans="15:19">
      <c r="O42163" s="40"/>
      <c r="P42163" s="37"/>
      <c r="Q42163" s="37"/>
      <c r="R42163" s="11"/>
      <c r="S42163" s="11"/>
    </row>
    <row r="42164" spans="15:19">
      <c r="O42164" s="40"/>
      <c r="P42164" s="37"/>
      <c r="Q42164" s="37"/>
      <c r="R42164" s="11"/>
      <c r="S42164" s="11"/>
    </row>
    <row r="42165" spans="15:19">
      <c r="O42165" s="40"/>
      <c r="P42165" s="37"/>
      <c r="Q42165" s="37"/>
      <c r="R42165" s="11"/>
      <c r="S42165" s="11"/>
    </row>
    <row r="42166" spans="15:19">
      <c r="O42166" s="40"/>
      <c r="P42166" s="37"/>
      <c r="Q42166" s="37"/>
      <c r="R42166" s="11"/>
      <c r="S42166" s="11"/>
    </row>
    <row r="42167" spans="15:19">
      <c r="O42167" s="40"/>
      <c r="P42167" s="37"/>
      <c r="Q42167" s="37"/>
      <c r="R42167" s="11"/>
      <c r="S42167" s="11"/>
    </row>
    <row r="42168" spans="15:19">
      <c r="O42168" s="40"/>
      <c r="P42168" s="37"/>
      <c r="Q42168" s="37"/>
      <c r="R42168" s="11"/>
      <c r="S42168" s="11"/>
    </row>
    <row r="42169" spans="15:19">
      <c r="O42169" s="40"/>
      <c r="P42169" s="37"/>
      <c r="Q42169" s="37"/>
      <c r="R42169" s="11"/>
      <c r="S42169" s="11"/>
    </row>
    <row r="42170" spans="15:19">
      <c r="O42170" s="40"/>
      <c r="P42170" s="37"/>
      <c r="Q42170" s="37"/>
      <c r="R42170" s="11"/>
      <c r="S42170" s="11"/>
    </row>
    <row r="42171" spans="15:19">
      <c r="O42171" s="40"/>
      <c r="P42171" s="37"/>
      <c r="Q42171" s="37"/>
      <c r="R42171" s="11"/>
      <c r="S42171" s="11"/>
    </row>
    <row r="42172" spans="15:19">
      <c r="O42172" s="40"/>
      <c r="P42172" s="37"/>
      <c r="Q42172" s="37"/>
      <c r="R42172" s="11"/>
      <c r="S42172" s="11"/>
    </row>
    <row r="42173" spans="15:19">
      <c r="O42173" s="40"/>
      <c r="P42173" s="37"/>
      <c r="Q42173" s="37"/>
      <c r="R42173" s="11"/>
      <c r="S42173" s="11"/>
    </row>
    <row r="42174" spans="15:19">
      <c r="O42174" s="40"/>
      <c r="P42174" s="37"/>
      <c r="Q42174" s="37"/>
      <c r="R42174" s="11"/>
      <c r="S42174" s="11"/>
    </row>
    <row r="42175" spans="15:19">
      <c r="O42175" s="40"/>
      <c r="P42175" s="37"/>
      <c r="Q42175" s="37"/>
      <c r="R42175" s="11"/>
      <c r="S42175" s="11"/>
    </row>
    <row r="42176" spans="15:19">
      <c r="O42176" s="40"/>
      <c r="P42176" s="37"/>
      <c r="Q42176" s="37"/>
      <c r="R42176" s="11"/>
      <c r="S42176" s="11"/>
    </row>
    <row r="42177" spans="15:19">
      <c r="O42177" s="40"/>
      <c r="P42177" s="37"/>
      <c r="Q42177" s="37"/>
      <c r="R42177" s="11"/>
      <c r="S42177" s="11"/>
    </row>
    <row r="42178" spans="15:19">
      <c r="O42178" s="40"/>
      <c r="P42178" s="37"/>
      <c r="Q42178" s="37"/>
      <c r="R42178" s="11"/>
      <c r="S42178" s="11"/>
    </row>
    <row r="42179" spans="15:19">
      <c r="O42179" s="40"/>
      <c r="P42179" s="37"/>
      <c r="Q42179" s="37"/>
      <c r="R42179" s="11"/>
      <c r="S42179" s="11"/>
    </row>
    <row r="42180" spans="15:19">
      <c r="O42180" s="40"/>
      <c r="P42180" s="37"/>
      <c r="Q42180" s="37"/>
      <c r="R42180" s="11"/>
      <c r="S42180" s="11"/>
    </row>
    <row r="42181" spans="15:19">
      <c r="O42181" s="40"/>
      <c r="P42181" s="37"/>
      <c r="Q42181" s="37"/>
      <c r="R42181" s="11"/>
      <c r="S42181" s="11"/>
    </row>
    <row r="42182" spans="15:19">
      <c r="O42182" s="40"/>
      <c r="P42182" s="37"/>
      <c r="Q42182" s="37"/>
      <c r="R42182" s="11"/>
      <c r="S42182" s="11"/>
    </row>
    <row r="42183" spans="15:19">
      <c r="O42183" s="40"/>
      <c r="P42183" s="37"/>
      <c r="Q42183" s="37"/>
      <c r="R42183" s="11"/>
      <c r="S42183" s="11"/>
    </row>
    <row r="42184" spans="15:19">
      <c r="O42184" s="40"/>
      <c r="P42184" s="37"/>
      <c r="Q42184" s="37"/>
      <c r="R42184" s="11"/>
      <c r="S42184" s="11"/>
    </row>
    <row r="42185" spans="15:19">
      <c r="O42185" s="40"/>
      <c r="P42185" s="37"/>
      <c r="Q42185" s="37"/>
      <c r="R42185" s="11"/>
      <c r="S42185" s="11"/>
    </row>
    <row r="42186" spans="15:19">
      <c r="O42186" s="40"/>
      <c r="P42186" s="37"/>
      <c r="Q42186" s="37"/>
      <c r="R42186" s="11"/>
      <c r="S42186" s="11"/>
    </row>
    <row r="42187" spans="15:19">
      <c r="O42187" s="40"/>
      <c r="P42187" s="37"/>
      <c r="Q42187" s="37"/>
      <c r="R42187" s="11"/>
      <c r="S42187" s="11"/>
    </row>
    <row r="42188" spans="15:19">
      <c r="O42188" s="40"/>
      <c r="P42188" s="37"/>
      <c r="Q42188" s="37"/>
      <c r="R42188" s="11"/>
      <c r="S42188" s="11"/>
    </row>
    <row r="42189" spans="15:19">
      <c r="O42189" s="40"/>
      <c r="P42189" s="37"/>
      <c r="Q42189" s="37"/>
      <c r="R42189" s="11"/>
      <c r="S42189" s="11"/>
    </row>
    <row r="42190" spans="15:19">
      <c r="O42190" s="40"/>
      <c r="P42190" s="37"/>
      <c r="Q42190" s="37"/>
      <c r="R42190" s="11"/>
      <c r="S42190" s="11"/>
    </row>
    <row r="42191" spans="15:19">
      <c r="O42191" s="40"/>
      <c r="P42191" s="37"/>
      <c r="Q42191" s="37"/>
      <c r="R42191" s="11"/>
      <c r="S42191" s="11"/>
    </row>
    <row r="42192" spans="15:19">
      <c r="O42192" s="40"/>
      <c r="P42192" s="37"/>
      <c r="Q42192" s="37"/>
      <c r="R42192" s="11"/>
      <c r="S42192" s="11"/>
    </row>
    <row r="42193" spans="15:19">
      <c r="O42193" s="40"/>
      <c r="P42193" s="37"/>
      <c r="Q42193" s="37"/>
      <c r="R42193" s="11"/>
      <c r="S42193" s="11"/>
    </row>
    <row r="42194" spans="15:19">
      <c r="O42194" s="40"/>
      <c r="P42194" s="37"/>
      <c r="Q42194" s="37"/>
      <c r="R42194" s="11"/>
      <c r="S42194" s="11"/>
    </row>
    <row r="42195" spans="15:19">
      <c r="O42195" s="40"/>
      <c r="P42195" s="37"/>
      <c r="Q42195" s="37"/>
      <c r="R42195" s="11"/>
      <c r="S42195" s="11"/>
    </row>
    <row r="42196" spans="15:19">
      <c r="O42196" s="40"/>
      <c r="P42196" s="37"/>
      <c r="Q42196" s="37"/>
      <c r="R42196" s="11"/>
      <c r="S42196" s="11"/>
    </row>
    <row r="42197" spans="15:19">
      <c r="O42197" s="40"/>
      <c r="P42197" s="37"/>
      <c r="Q42197" s="37"/>
      <c r="R42197" s="11"/>
      <c r="S42197" s="11"/>
    </row>
    <row r="42198" spans="15:19">
      <c r="O42198" s="40"/>
      <c r="P42198" s="37"/>
      <c r="Q42198" s="37"/>
      <c r="R42198" s="11"/>
      <c r="S42198" s="11"/>
    </row>
    <row r="42199" spans="15:19">
      <c r="O42199" s="40"/>
      <c r="P42199" s="37"/>
      <c r="Q42199" s="37"/>
      <c r="R42199" s="11"/>
      <c r="S42199" s="11"/>
    </row>
    <row r="42200" spans="15:19">
      <c r="O42200" s="40"/>
      <c r="P42200" s="37"/>
      <c r="Q42200" s="37"/>
      <c r="R42200" s="11"/>
      <c r="S42200" s="11"/>
    </row>
    <row r="42201" spans="15:19">
      <c r="O42201" s="40"/>
      <c r="P42201" s="37"/>
      <c r="Q42201" s="37"/>
      <c r="R42201" s="11"/>
      <c r="S42201" s="11"/>
    </row>
    <row r="42202" spans="15:19">
      <c r="O42202" s="40"/>
      <c r="P42202" s="37"/>
      <c r="Q42202" s="37"/>
      <c r="R42202" s="11"/>
      <c r="S42202" s="11"/>
    </row>
    <row r="42203" spans="15:19">
      <c r="O42203" s="40"/>
      <c r="P42203" s="37"/>
      <c r="Q42203" s="37"/>
      <c r="R42203" s="11"/>
      <c r="S42203" s="11"/>
    </row>
    <row r="42204" spans="15:19">
      <c r="O42204" s="40"/>
      <c r="P42204" s="37"/>
      <c r="Q42204" s="37"/>
      <c r="R42204" s="11"/>
      <c r="S42204" s="11"/>
    </row>
    <row r="42205" spans="15:19">
      <c r="O42205" s="40"/>
      <c r="P42205" s="37"/>
      <c r="Q42205" s="37"/>
      <c r="R42205" s="11"/>
      <c r="S42205" s="11"/>
    </row>
    <row r="42206" spans="15:19">
      <c r="O42206" s="40"/>
      <c r="P42206" s="37"/>
      <c r="Q42206" s="37"/>
      <c r="R42206" s="11"/>
      <c r="S42206" s="11"/>
    </row>
    <row r="42207" spans="15:19">
      <c r="O42207" s="40"/>
      <c r="P42207" s="37"/>
      <c r="Q42207" s="37"/>
      <c r="R42207" s="11"/>
      <c r="S42207" s="11"/>
    </row>
    <row r="42208" spans="15:19">
      <c r="O42208" s="40"/>
      <c r="P42208" s="37"/>
      <c r="Q42208" s="37"/>
      <c r="R42208" s="11"/>
      <c r="S42208" s="11"/>
    </row>
    <row r="42209" spans="15:19">
      <c r="O42209" s="40"/>
      <c r="P42209" s="37"/>
      <c r="Q42209" s="37"/>
      <c r="R42209" s="11"/>
      <c r="S42209" s="11"/>
    </row>
    <row r="42210" spans="15:19">
      <c r="O42210" s="40"/>
      <c r="P42210" s="37"/>
      <c r="Q42210" s="37"/>
      <c r="R42210" s="11"/>
      <c r="S42210" s="11"/>
    </row>
    <row r="42211" spans="15:19">
      <c r="O42211" s="40"/>
      <c r="P42211" s="37"/>
      <c r="Q42211" s="37"/>
      <c r="R42211" s="11"/>
      <c r="S42211" s="11"/>
    </row>
    <row r="42212" spans="15:19">
      <c r="O42212" s="40"/>
      <c r="P42212" s="37"/>
      <c r="Q42212" s="37"/>
      <c r="R42212" s="11"/>
      <c r="S42212" s="11"/>
    </row>
    <row r="42213" spans="15:19">
      <c r="O42213" s="40"/>
      <c r="P42213" s="37"/>
      <c r="Q42213" s="37"/>
      <c r="R42213" s="11"/>
      <c r="S42213" s="11"/>
    </row>
    <row r="42214" spans="15:19">
      <c r="O42214" s="40"/>
      <c r="P42214" s="37"/>
      <c r="Q42214" s="37"/>
      <c r="R42214" s="11"/>
      <c r="S42214" s="11"/>
    </row>
    <row r="42215" spans="15:19">
      <c r="O42215" s="40"/>
      <c r="P42215" s="37"/>
      <c r="Q42215" s="37"/>
      <c r="R42215" s="11"/>
      <c r="S42215" s="11"/>
    </row>
    <row r="42216" spans="15:19">
      <c r="O42216" s="40"/>
      <c r="P42216" s="37"/>
      <c r="Q42216" s="37"/>
      <c r="R42216" s="11"/>
      <c r="S42216" s="11"/>
    </row>
    <row r="42217" spans="15:19">
      <c r="O42217" s="40"/>
      <c r="P42217" s="37"/>
      <c r="Q42217" s="37"/>
      <c r="R42217" s="11"/>
      <c r="S42217" s="11"/>
    </row>
    <row r="42218" spans="15:19">
      <c r="O42218" s="40"/>
      <c r="P42218" s="37"/>
      <c r="Q42218" s="37"/>
      <c r="R42218" s="11"/>
      <c r="S42218" s="11"/>
    </row>
    <row r="42219" spans="15:19">
      <c r="O42219" s="40"/>
      <c r="P42219" s="37"/>
      <c r="Q42219" s="37"/>
      <c r="R42219" s="11"/>
      <c r="S42219" s="11"/>
    </row>
    <row r="42220" spans="15:19">
      <c r="O42220" s="40"/>
      <c r="P42220" s="37"/>
      <c r="Q42220" s="37"/>
      <c r="R42220" s="11"/>
      <c r="S42220" s="11"/>
    </row>
    <row r="42221" spans="15:19">
      <c r="O42221" s="40"/>
      <c r="P42221" s="37"/>
      <c r="Q42221" s="37"/>
      <c r="R42221" s="11"/>
      <c r="S42221" s="11"/>
    </row>
    <row r="42222" spans="15:19">
      <c r="O42222" s="40"/>
      <c r="P42222" s="37"/>
      <c r="Q42222" s="37"/>
      <c r="R42222" s="11"/>
      <c r="S42222" s="11"/>
    </row>
    <row r="42223" spans="15:19">
      <c r="O42223" s="40"/>
      <c r="P42223" s="37"/>
      <c r="Q42223" s="37"/>
      <c r="R42223" s="11"/>
      <c r="S42223" s="11"/>
    </row>
    <row r="42224" spans="15:19">
      <c r="O42224" s="40"/>
      <c r="P42224" s="37"/>
      <c r="Q42224" s="37"/>
      <c r="R42224" s="11"/>
      <c r="S42224" s="11"/>
    </row>
    <row r="42225" spans="15:19">
      <c r="O42225" s="40"/>
      <c r="P42225" s="37"/>
      <c r="Q42225" s="37"/>
      <c r="R42225" s="11"/>
      <c r="S42225" s="11"/>
    </row>
    <row r="42226" spans="15:19">
      <c r="O42226" s="40"/>
      <c r="P42226" s="37"/>
      <c r="Q42226" s="37"/>
      <c r="R42226" s="11"/>
      <c r="S42226" s="11"/>
    </row>
    <row r="42227" spans="15:19">
      <c r="O42227" s="40"/>
      <c r="P42227" s="37"/>
      <c r="Q42227" s="37"/>
      <c r="R42227" s="11"/>
      <c r="S42227" s="11"/>
    </row>
    <row r="42228" spans="15:19">
      <c r="O42228" s="40"/>
      <c r="P42228" s="37"/>
      <c r="Q42228" s="37"/>
      <c r="R42228" s="11"/>
      <c r="S42228" s="11"/>
    </row>
    <row r="42229" spans="15:19">
      <c r="O42229" s="40"/>
      <c r="P42229" s="37"/>
      <c r="Q42229" s="37"/>
      <c r="R42229" s="11"/>
      <c r="S42229" s="11"/>
    </row>
    <row r="42230" spans="15:19">
      <c r="O42230" s="40"/>
      <c r="P42230" s="37"/>
      <c r="Q42230" s="37"/>
      <c r="R42230" s="11"/>
      <c r="S42230" s="11"/>
    </row>
    <row r="42231" spans="15:19">
      <c r="O42231" s="40"/>
      <c r="P42231" s="37"/>
      <c r="Q42231" s="37"/>
      <c r="R42231" s="11"/>
      <c r="S42231" s="11"/>
    </row>
    <row r="42232" spans="15:19">
      <c r="O42232" s="40"/>
      <c r="P42232" s="37"/>
      <c r="Q42232" s="37"/>
      <c r="R42232" s="11"/>
      <c r="S42232" s="11"/>
    </row>
    <row r="42233" spans="15:19">
      <c r="O42233" s="40"/>
      <c r="P42233" s="37"/>
      <c r="Q42233" s="37"/>
      <c r="R42233" s="11"/>
      <c r="S42233" s="11"/>
    </row>
    <row r="42234" spans="15:19">
      <c r="O42234" s="40"/>
      <c r="P42234" s="37"/>
      <c r="Q42234" s="37"/>
      <c r="R42234" s="11"/>
      <c r="S42234" s="11"/>
    </row>
    <row r="42235" spans="15:19">
      <c r="O42235" s="40"/>
      <c r="P42235" s="37"/>
      <c r="Q42235" s="37"/>
      <c r="R42235" s="11"/>
      <c r="S42235" s="11"/>
    </row>
    <row r="42236" spans="15:19">
      <c r="O42236" s="40"/>
      <c r="P42236" s="37"/>
      <c r="Q42236" s="37"/>
      <c r="R42236" s="11"/>
      <c r="S42236" s="11"/>
    </row>
    <row r="42237" spans="15:19">
      <c r="O42237" s="40"/>
      <c r="P42237" s="37"/>
      <c r="Q42237" s="37"/>
      <c r="R42237" s="11"/>
      <c r="S42237" s="11"/>
    </row>
    <row r="42238" spans="15:19">
      <c r="O42238" s="40"/>
      <c r="P42238" s="37"/>
      <c r="Q42238" s="37"/>
      <c r="R42238" s="11"/>
      <c r="S42238" s="11"/>
    </row>
    <row r="42239" spans="15:19">
      <c r="O42239" s="40"/>
      <c r="P42239" s="37"/>
      <c r="Q42239" s="37"/>
      <c r="R42239" s="11"/>
      <c r="S42239" s="11"/>
    </row>
    <row r="42240" spans="15:19">
      <c r="O42240" s="40"/>
      <c r="P42240" s="37"/>
      <c r="Q42240" s="37"/>
      <c r="R42240" s="11"/>
      <c r="S42240" s="11"/>
    </row>
    <row r="42241" spans="15:19">
      <c r="O42241" s="40"/>
      <c r="P42241" s="37"/>
      <c r="Q42241" s="37"/>
      <c r="R42241" s="11"/>
      <c r="S42241" s="11"/>
    </row>
    <row r="42242" spans="15:19">
      <c r="O42242" s="40"/>
      <c r="P42242" s="37"/>
      <c r="Q42242" s="37"/>
      <c r="R42242" s="11"/>
      <c r="S42242" s="11"/>
    </row>
    <row r="42243" spans="15:19">
      <c r="O42243" s="40"/>
      <c r="P42243" s="37"/>
      <c r="Q42243" s="37"/>
      <c r="R42243" s="11"/>
      <c r="S42243" s="11"/>
    </row>
    <row r="42244" spans="15:19">
      <c r="O42244" s="40"/>
      <c r="P42244" s="37"/>
      <c r="Q42244" s="37"/>
      <c r="R42244" s="11"/>
      <c r="S42244" s="11"/>
    </row>
    <row r="42245" spans="15:19">
      <c r="O42245" s="40"/>
      <c r="P42245" s="37"/>
      <c r="Q42245" s="37"/>
      <c r="R42245" s="11"/>
      <c r="S42245" s="11"/>
    </row>
    <row r="42246" spans="15:19">
      <c r="O42246" s="40"/>
      <c r="P42246" s="37"/>
      <c r="Q42246" s="37"/>
      <c r="R42246" s="11"/>
      <c r="S42246" s="11"/>
    </row>
    <row r="42247" spans="15:19">
      <c r="O42247" s="40"/>
      <c r="P42247" s="37"/>
      <c r="Q42247" s="37"/>
      <c r="R42247" s="11"/>
      <c r="S42247" s="11"/>
    </row>
    <row r="42248" spans="15:19">
      <c r="O42248" s="40"/>
      <c r="P42248" s="37"/>
      <c r="Q42248" s="37"/>
      <c r="R42248" s="11"/>
      <c r="S42248" s="11"/>
    </row>
    <row r="42249" spans="15:19">
      <c r="O42249" s="40"/>
      <c r="P42249" s="37"/>
      <c r="Q42249" s="37"/>
      <c r="R42249" s="11"/>
      <c r="S42249" s="11"/>
    </row>
    <row r="42250" spans="15:19">
      <c r="O42250" s="40"/>
      <c r="P42250" s="37"/>
      <c r="Q42250" s="37"/>
      <c r="R42250" s="11"/>
      <c r="S42250" s="11"/>
    </row>
    <row r="42251" spans="15:19">
      <c r="O42251" s="40"/>
      <c r="P42251" s="37"/>
      <c r="Q42251" s="37"/>
      <c r="R42251" s="11"/>
      <c r="S42251" s="11"/>
    </row>
    <row r="42252" spans="15:19">
      <c r="O42252" s="40"/>
      <c r="P42252" s="37"/>
      <c r="Q42252" s="37"/>
      <c r="R42252" s="11"/>
      <c r="S42252" s="11"/>
    </row>
    <row r="42253" spans="15:19">
      <c r="O42253" s="40"/>
      <c r="P42253" s="37"/>
      <c r="Q42253" s="37"/>
      <c r="R42253" s="11"/>
      <c r="S42253" s="11"/>
    </row>
    <row r="42254" spans="15:19">
      <c r="O42254" s="40"/>
      <c r="P42254" s="37"/>
      <c r="Q42254" s="37"/>
      <c r="R42254" s="11"/>
      <c r="S42254" s="11"/>
    </row>
    <row r="42255" spans="15:19">
      <c r="O42255" s="40"/>
      <c r="P42255" s="37"/>
      <c r="Q42255" s="37"/>
      <c r="R42255" s="11"/>
      <c r="S42255" s="11"/>
    </row>
    <row r="42256" spans="15:19">
      <c r="O42256" s="40"/>
      <c r="P42256" s="37"/>
      <c r="Q42256" s="37"/>
      <c r="R42256" s="11"/>
      <c r="S42256" s="11"/>
    </row>
    <row r="42257" spans="15:19">
      <c r="O42257" s="40"/>
      <c r="P42257" s="37"/>
      <c r="Q42257" s="37"/>
      <c r="R42257" s="11"/>
      <c r="S42257" s="11"/>
    </row>
    <row r="42258" spans="15:19">
      <c r="O42258" s="40"/>
      <c r="P42258" s="37"/>
      <c r="Q42258" s="37"/>
      <c r="R42258" s="11"/>
      <c r="S42258" s="11"/>
    </row>
    <row r="42259" spans="15:19">
      <c r="O42259" s="40"/>
      <c r="P42259" s="37"/>
      <c r="Q42259" s="37"/>
      <c r="R42259" s="11"/>
      <c r="S42259" s="11"/>
    </row>
    <row r="42260" spans="15:19">
      <c r="O42260" s="40"/>
      <c r="P42260" s="37"/>
      <c r="Q42260" s="37"/>
      <c r="R42260" s="11"/>
      <c r="S42260" s="11"/>
    </row>
    <row r="42261" spans="15:19">
      <c r="O42261" s="40"/>
      <c r="P42261" s="37"/>
      <c r="Q42261" s="37"/>
      <c r="R42261" s="11"/>
      <c r="S42261" s="11"/>
    </row>
    <row r="42262" spans="15:19">
      <c r="O42262" s="40"/>
      <c r="P42262" s="37"/>
      <c r="Q42262" s="37"/>
      <c r="R42262" s="11"/>
      <c r="S42262" s="11"/>
    </row>
    <row r="42263" spans="15:19">
      <c r="O42263" s="40"/>
      <c r="P42263" s="37"/>
      <c r="Q42263" s="37"/>
      <c r="R42263" s="11"/>
      <c r="S42263" s="11"/>
    </row>
    <row r="42264" spans="15:19">
      <c r="O42264" s="40"/>
      <c r="P42264" s="37"/>
      <c r="Q42264" s="37"/>
      <c r="R42264" s="11"/>
      <c r="S42264" s="11"/>
    </row>
    <row r="42265" spans="15:19">
      <c r="O42265" s="40"/>
      <c r="P42265" s="37"/>
      <c r="Q42265" s="37"/>
      <c r="R42265" s="11"/>
      <c r="S42265" s="11"/>
    </row>
    <row r="42266" spans="15:19">
      <c r="O42266" s="40"/>
      <c r="P42266" s="37"/>
      <c r="Q42266" s="37"/>
      <c r="R42266" s="11"/>
      <c r="S42266" s="11"/>
    </row>
    <row r="42267" spans="15:19">
      <c r="O42267" s="40"/>
      <c r="P42267" s="37"/>
      <c r="Q42267" s="37"/>
      <c r="R42267" s="11"/>
      <c r="S42267" s="11"/>
    </row>
    <row r="42268" spans="15:19">
      <c r="O42268" s="40"/>
      <c r="P42268" s="37"/>
      <c r="Q42268" s="37"/>
      <c r="R42268" s="11"/>
      <c r="S42268" s="11"/>
    </row>
    <row r="42269" spans="15:19">
      <c r="O42269" s="40"/>
      <c r="P42269" s="37"/>
      <c r="Q42269" s="37"/>
      <c r="R42269" s="11"/>
      <c r="S42269" s="11"/>
    </row>
    <row r="42270" spans="15:19">
      <c r="O42270" s="40"/>
      <c r="P42270" s="37"/>
      <c r="Q42270" s="37"/>
      <c r="R42270" s="11"/>
      <c r="S42270" s="11"/>
    </row>
    <row r="42271" spans="15:19">
      <c r="O42271" s="40"/>
      <c r="P42271" s="37"/>
      <c r="Q42271" s="37"/>
      <c r="R42271" s="11"/>
      <c r="S42271" s="11"/>
    </row>
    <row r="42272" spans="15:19">
      <c r="O42272" s="40"/>
      <c r="P42272" s="37"/>
      <c r="Q42272" s="37"/>
      <c r="R42272" s="11"/>
      <c r="S42272" s="11"/>
    </row>
    <row r="42273" spans="15:19">
      <c r="O42273" s="40"/>
      <c r="P42273" s="37"/>
      <c r="Q42273" s="37"/>
      <c r="R42273" s="11"/>
      <c r="S42273" s="11"/>
    </row>
    <row r="42274" spans="15:19">
      <c r="O42274" s="40"/>
      <c r="P42274" s="37"/>
      <c r="Q42274" s="37"/>
      <c r="R42274" s="11"/>
      <c r="S42274" s="11"/>
    </row>
    <row r="42275" spans="15:19">
      <c r="O42275" s="40"/>
      <c r="P42275" s="37"/>
      <c r="Q42275" s="37"/>
      <c r="R42275" s="11"/>
      <c r="S42275" s="11"/>
    </row>
    <row r="42276" spans="15:19">
      <c r="O42276" s="40"/>
      <c r="P42276" s="37"/>
      <c r="Q42276" s="37"/>
      <c r="R42276" s="11"/>
      <c r="S42276" s="11"/>
    </row>
    <row r="42277" spans="15:19">
      <c r="O42277" s="40"/>
      <c r="P42277" s="37"/>
      <c r="Q42277" s="37"/>
      <c r="R42277" s="11"/>
      <c r="S42277" s="11"/>
    </row>
    <row r="42278" spans="15:19">
      <c r="O42278" s="40"/>
      <c r="P42278" s="37"/>
      <c r="Q42278" s="37"/>
      <c r="R42278" s="11"/>
      <c r="S42278" s="11"/>
    </row>
    <row r="42279" spans="15:19">
      <c r="O42279" s="40"/>
      <c r="P42279" s="37"/>
      <c r="Q42279" s="37"/>
      <c r="R42279" s="11"/>
      <c r="S42279" s="11"/>
    </row>
    <row r="42280" spans="15:19">
      <c r="O42280" s="40"/>
      <c r="P42280" s="37"/>
      <c r="Q42280" s="37"/>
      <c r="R42280" s="11"/>
      <c r="S42280" s="11"/>
    </row>
    <row r="42281" spans="15:19">
      <c r="O42281" s="40"/>
      <c r="P42281" s="37"/>
      <c r="Q42281" s="37"/>
      <c r="R42281" s="11"/>
      <c r="S42281" s="11"/>
    </row>
    <row r="42282" spans="15:19">
      <c r="O42282" s="40"/>
      <c r="P42282" s="37"/>
      <c r="Q42282" s="37"/>
      <c r="R42282" s="11"/>
      <c r="S42282" s="11"/>
    </row>
    <row r="42283" spans="15:19">
      <c r="O42283" s="40"/>
      <c r="P42283" s="37"/>
      <c r="Q42283" s="37"/>
      <c r="R42283" s="11"/>
      <c r="S42283" s="11"/>
    </row>
    <row r="42284" spans="15:19">
      <c r="O42284" s="40"/>
      <c r="P42284" s="37"/>
      <c r="Q42284" s="37"/>
      <c r="R42284" s="11"/>
      <c r="S42284" s="11"/>
    </row>
    <row r="42285" spans="15:19">
      <c r="O42285" s="40"/>
      <c r="P42285" s="37"/>
      <c r="Q42285" s="37"/>
      <c r="R42285" s="11"/>
      <c r="S42285" s="11"/>
    </row>
    <row r="42286" spans="15:19">
      <c r="O42286" s="40"/>
      <c r="P42286" s="37"/>
      <c r="Q42286" s="37"/>
      <c r="R42286" s="11"/>
      <c r="S42286" s="11"/>
    </row>
    <row r="42287" spans="15:19">
      <c r="O42287" s="40"/>
      <c r="P42287" s="37"/>
      <c r="Q42287" s="37"/>
      <c r="R42287" s="11"/>
      <c r="S42287" s="11"/>
    </row>
    <row r="42288" spans="15:19">
      <c r="O42288" s="40"/>
      <c r="P42288" s="37"/>
      <c r="Q42288" s="37"/>
      <c r="R42288" s="11"/>
      <c r="S42288" s="11"/>
    </row>
    <row r="42289" spans="15:19">
      <c r="O42289" s="40"/>
      <c r="P42289" s="37"/>
      <c r="Q42289" s="37"/>
      <c r="R42289" s="11"/>
      <c r="S42289" s="11"/>
    </row>
    <row r="42290" spans="15:19">
      <c r="O42290" s="40"/>
      <c r="P42290" s="37"/>
      <c r="Q42290" s="37"/>
      <c r="R42290" s="11"/>
      <c r="S42290" s="11"/>
    </row>
    <row r="42291" spans="15:19">
      <c r="O42291" s="40"/>
      <c r="P42291" s="37"/>
      <c r="Q42291" s="37"/>
      <c r="R42291" s="11"/>
      <c r="S42291" s="11"/>
    </row>
    <row r="42292" spans="15:19">
      <c r="O42292" s="40"/>
      <c r="P42292" s="37"/>
      <c r="Q42292" s="37"/>
      <c r="R42292" s="11"/>
      <c r="S42292" s="11"/>
    </row>
    <row r="42293" spans="15:19">
      <c r="O42293" s="40"/>
      <c r="P42293" s="37"/>
      <c r="Q42293" s="37"/>
      <c r="R42293" s="11"/>
      <c r="S42293" s="11"/>
    </row>
    <row r="42294" spans="15:19">
      <c r="O42294" s="40"/>
      <c r="P42294" s="37"/>
      <c r="Q42294" s="37"/>
      <c r="R42294" s="11"/>
      <c r="S42294" s="11"/>
    </row>
    <row r="42295" spans="15:19">
      <c r="O42295" s="40"/>
      <c r="P42295" s="37"/>
      <c r="Q42295" s="37"/>
      <c r="R42295" s="11"/>
      <c r="S42295" s="11"/>
    </row>
    <row r="42296" spans="15:19">
      <c r="O42296" s="40"/>
      <c r="P42296" s="37"/>
      <c r="Q42296" s="37"/>
      <c r="R42296" s="11"/>
      <c r="S42296" s="11"/>
    </row>
    <row r="42297" spans="15:19">
      <c r="O42297" s="40"/>
      <c r="P42297" s="37"/>
      <c r="Q42297" s="37"/>
      <c r="R42297" s="11"/>
      <c r="S42297" s="11"/>
    </row>
    <row r="42298" spans="15:19">
      <c r="O42298" s="40"/>
      <c r="P42298" s="37"/>
      <c r="Q42298" s="37"/>
      <c r="R42298" s="11"/>
      <c r="S42298" s="11"/>
    </row>
    <row r="42299" spans="15:19">
      <c r="O42299" s="40"/>
      <c r="P42299" s="37"/>
      <c r="Q42299" s="37"/>
      <c r="R42299" s="11"/>
      <c r="S42299" s="11"/>
    </row>
    <row r="42300" spans="15:19">
      <c r="O42300" s="40"/>
      <c r="P42300" s="37"/>
      <c r="Q42300" s="37"/>
      <c r="R42300" s="11"/>
      <c r="S42300" s="11"/>
    </row>
    <row r="42301" spans="15:19">
      <c r="O42301" s="40"/>
      <c r="P42301" s="37"/>
      <c r="Q42301" s="37"/>
      <c r="R42301" s="11"/>
      <c r="S42301" s="11"/>
    </row>
    <row r="42302" spans="15:19">
      <c r="O42302" s="40"/>
      <c r="P42302" s="37"/>
      <c r="Q42302" s="37"/>
      <c r="R42302" s="11"/>
      <c r="S42302" s="11"/>
    </row>
    <row r="42303" spans="15:19">
      <c r="O42303" s="40"/>
      <c r="P42303" s="37"/>
      <c r="Q42303" s="37"/>
      <c r="R42303" s="11"/>
      <c r="S42303" s="11"/>
    </row>
    <row r="42304" spans="15:19">
      <c r="O42304" s="40"/>
      <c r="P42304" s="37"/>
      <c r="Q42304" s="37"/>
      <c r="R42304" s="11"/>
      <c r="S42304" s="11"/>
    </row>
    <row r="42305" spans="15:19">
      <c r="O42305" s="40"/>
      <c r="P42305" s="37"/>
      <c r="Q42305" s="37"/>
      <c r="R42305" s="11"/>
      <c r="S42305" s="11"/>
    </row>
    <row r="42306" spans="15:19">
      <c r="O42306" s="40"/>
      <c r="P42306" s="37"/>
      <c r="Q42306" s="37"/>
      <c r="R42306" s="11"/>
      <c r="S42306" s="11"/>
    </row>
    <row r="42307" spans="15:19">
      <c r="O42307" s="40"/>
      <c r="P42307" s="37"/>
      <c r="Q42307" s="37"/>
      <c r="R42307" s="11"/>
      <c r="S42307" s="11"/>
    </row>
    <row r="42308" spans="15:19">
      <c r="O42308" s="40"/>
      <c r="P42308" s="37"/>
      <c r="Q42308" s="37"/>
      <c r="R42308" s="11"/>
      <c r="S42308" s="11"/>
    </row>
    <row r="42309" spans="15:19">
      <c r="O42309" s="40"/>
      <c r="P42309" s="37"/>
      <c r="Q42309" s="37"/>
      <c r="R42309" s="11"/>
      <c r="S42309" s="11"/>
    </row>
    <row r="42310" spans="15:19">
      <c r="O42310" s="40"/>
      <c r="P42310" s="37"/>
      <c r="Q42310" s="37"/>
      <c r="R42310" s="11"/>
      <c r="S42310" s="11"/>
    </row>
    <row r="42311" spans="15:19">
      <c r="O42311" s="40"/>
      <c r="P42311" s="37"/>
      <c r="Q42311" s="37"/>
      <c r="R42311" s="11"/>
      <c r="S42311" s="11"/>
    </row>
    <row r="42312" spans="15:19">
      <c r="O42312" s="40"/>
      <c r="P42312" s="37"/>
      <c r="Q42312" s="37"/>
      <c r="R42312" s="11"/>
      <c r="S42312" s="11"/>
    </row>
    <row r="42313" spans="15:19">
      <c r="O42313" s="40"/>
      <c r="P42313" s="37"/>
      <c r="Q42313" s="37"/>
      <c r="R42313" s="11"/>
      <c r="S42313" s="11"/>
    </row>
    <row r="42314" spans="15:19">
      <c r="O42314" s="40"/>
      <c r="P42314" s="37"/>
      <c r="Q42314" s="37"/>
      <c r="R42314" s="11"/>
      <c r="S42314" s="11"/>
    </row>
    <row r="42315" spans="15:19">
      <c r="O42315" s="40"/>
      <c r="P42315" s="37"/>
      <c r="Q42315" s="37"/>
      <c r="R42315" s="11"/>
      <c r="S42315" s="11"/>
    </row>
    <row r="42316" spans="15:19">
      <c r="O42316" s="40"/>
      <c r="P42316" s="37"/>
      <c r="Q42316" s="37"/>
      <c r="R42316" s="11"/>
      <c r="S42316" s="11"/>
    </row>
    <row r="42317" spans="15:19">
      <c r="O42317" s="40"/>
      <c r="P42317" s="37"/>
      <c r="Q42317" s="37"/>
      <c r="R42317" s="11"/>
      <c r="S42317" s="11"/>
    </row>
    <row r="42318" spans="15:19">
      <c r="O42318" s="40"/>
      <c r="P42318" s="37"/>
      <c r="Q42318" s="37"/>
      <c r="R42318" s="11"/>
      <c r="S42318" s="11"/>
    </row>
    <row r="42319" spans="15:19">
      <c r="O42319" s="40"/>
      <c r="P42319" s="37"/>
      <c r="Q42319" s="37"/>
      <c r="R42319" s="11"/>
      <c r="S42319" s="11"/>
    </row>
    <row r="42320" spans="15:19">
      <c r="O42320" s="40"/>
      <c r="P42320" s="37"/>
      <c r="Q42320" s="37"/>
      <c r="R42320" s="11"/>
      <c r="S42320" s="11"/>
    </row>
    <row r="42321" spans="15:19">
      <c r="O42321" s="40"/>
      <c r="P42321" s="37"/>
      <c r="Q42321" s="37"/>
      <c r="R42321" s="11"/>
      <c r="S42321" s="11"/>
    </row>
    <row r="42322" spans="15:19">
      <c r="O42322" s="40"/>
      <c r="P42322" s="37"/>
      <c r="Q42322" s="37"/>
      <c r="R42322" s="11"/>
      <c r="S42322" s="11"/>
    </row>
    <row r="42323" spans="15:19">
      <c r="O42323" s="40"/>
      <c r="P42323" s="37"/>
      <c r="Q42323" s="37"/>
      <c r="R42323" s="11"/>
      <c r="S42323" s="11"/>
    </row>
    <row r="42324" spans="15:19">
      <c r="O42324" s="40"/>
      <c r="P42324" s="37"/>
      <c r="Q42324" s="37"/>
      <c r="R42324" s="11"/>
      <c r="S42324" s="11"/>
    </row>
    <row r="42325" spans="15:19">
      <c r="O42325" s="40"/>
      <c r="P42325" s="37"/>
      <c r="Q42325" s="37"/>
      <c r="R42325" s="11"/>
      <c r="S42325" s="11"/>
    </row>
    <row r="42326" spans="15:19">
      <c r="O42326" s="40"/>
      <c r="P42326" s="37"/>
      <c r="Q42326" s="37"/>
      <c r="R42326" s="11"/>
      <c r="S42326" s="11"/>
    </row>
    <row r="42327" spans="15:19">
      <c r="O42327" s="40"/>
      <c r="P42327" s="37"/>
      <c r="Q42327" s="37"/>
      <c r="R42327" s="11"/>
      <c r="S42327" s="11"/>
    </row>
    <row r="42328" spans="15:19">
      <c r="O42328" s="40"/>
      <c r="P42328" s="37"/>
      <c r="Q42328" s="37"/>
      <c r="R42328" s="11"/>
      <c r="S42328" s="11"/>
    </row>
    <row r="42329" spans="15:19">
      <c r="O42329" s="40"/>
      <c r="P42329" s="37"/>
      <c r="Q42329" s="37"/>
      <c r="R42329" s="11"/>
      <c r="S42329" s="11"/>
    </row>
    <row r="42330" spans="15:19">
      <c r="O42330" s="40"/>
      <c r="P42330" s="37"/>
      <c r="Q42330" s="37"/>
      <c r="R42330" s="11"/>
      <c r="S42330" s="11"/>
    </row>
    <row r="42331" spans="15:19">
      <c r="O42331" s="40"/>
      <c r="P42331" s="37"/>
      <c r="Q42331" s="37"/>
      <c r="R42331" s="11"/>
      <c r="S42331" s="11"/>
    </row>
    <row r="42332" spans="15:19">
      <c r="O42332" s="40"/>
      <c r="P42332" s="37"/>
      <c r="Q42332" s="37"/>
      <c r="R42332" s="11"/>
      <c r="S42332" s="11"/>
    </row>
    <row r="42333" spans="15:19">
      <c r="O42333" s="40"/>
      <c r="P42333" s="37"/>
      <c r="Q42333" s="37"/>
      <c r="R42333" s="11"/>
      <c r="S42333" s="11"/>
    </row>
    <row r="42334" spans="15:19">
      <c r="O42334" s="40"/>
      <c r="P42334" s="37"/>
      <c r="Q42334" s="37"/>
      <c r="R42334" s="11"/>
      <c r="S42334" s="11"/>
    </row>
    <row r="42335" spans="15:19">
      <c r="O42335" s="40"/>
      <c r="P42335" s="37"/>
      <c r="Q42335" s="37"/>
      <c r="R42335" s="11"/>
      <c r="S42335" s="11"/>
    </row>
    <row r="42336" spans="15:19">
      <c r="O42336" s="40"/>
      <c r="P42336" s="37"/>
      <c r="Q42336" s="37"/>
      <c r="R42336" s="11"/>
      <c r="S42336" s="11"/>
    </row>
    <row r="42337" spans="15:19">
      <c r="O42337" s="40"/>
      <c r="P42337" s="37"/>
      <c r="Q42337" s="37"/>
      <c r="R42337" s="11"/>
      <c r="S42337" s="11"/>
    </row>
    <row r="42338" spans="15:19">
      <c r="O42338" s="40"/>
      <c r="P42338" s="37"/>
      <c r="Q42338" s="37"/>
      <c r="R42338" s="11"/>
      <c r="S42338" s="11"/>
    </row>
    <row r="42339" spans="15:19">
      <c r="O42339" s="40"/>
      <c r="P42339" s="37"/>
      <c r="Q42339" s="37"/>
      <c r="R42339" s="11"/>
      <c r="S42339" s="11"/>
    </row>
    <row r="42340" spans="15:19">
      <c r="O42340" s="40"/>
      <c r="P42340" s="37"/>
      <c r="Q42340" s="37"/>
      <c r="R42340" s="11"/>
      <c r="S42340" s="11"/>
    </row>
    <row r="42341" spans="15:19">
      <c r="O42341" s="40"/>
      <c r="P42341" s="37"/>
      <c r="Q42341" s="37"/>
      <c r="R42341" s="11"/>
      <c r="S42341" s="11"/>
    </row>
    <row r="42342" spans="15:19">
      <c r="O42342" s="40"/>
      <c r="P42342" s="37"/>
      <c r="Q42342" s="37"/>
      <c r="R42342" s="11"/>
      <c r="S42342" s="11"/>
    </row>
    <row r="42343" spans="15:19">
      <c r="O42343" s="40"/>
      <c r="P42343" s="37"/>
      <c r="Q42343" s="37"/>
      <c r="R42343" s="11"/>
      <c r="S42343" s="11"/>
    </row>
    <row r="42344" spans="15:19">
      <c r="O42344" s="40"/>
      <c r="P42344" s="37"/>
      <c r="Q42344" s="37"/>
      <c r="R42344" s="11"/>
      <c r="S42344" s="11"/>
    </row>
    <row r="42345" spans="15:19">
      <c r="O42345" s="40"/>
      <c r="P42345" s="37"/>
      <c r="Q42345" s="37"/>
      <c r="R42345" s="11"/>
      <c r="S42345" s="11"/>
    </row>
    <row r="42346" spans="15:19">
      <c r="O42346" s="40"/>
      <c r="P42346" s="37"/>
      <c r="Q42346" s="37"/>
      <c r="R42346" s="11"/>
      <c r="S42346" s="11"/>
    </row>
    <row r="42347" spans="15:19">
      <c r="O42347" s="40"/>
      <c r="P42347" s="37"/>
      <c r="Q42347" s="37"/>
      <c r="R42347" s="11"/>
      <c r="S42347" s="11"/>
    </row>
    <row r="42348" spans="15:19">
      <c r="O42348" s="40"/>
      <c r="P42348" s="37"/>
      <c r="Q42348" s="37"/>
      <c r="R42348" s="11"/>
      <c r="S42348" s="11"/>
    </row>
    <row r="42349" spans="15:19">
      <c r="O42349" s="40"/>
      <c r="P42349" s="37"/>
      <c r="Q42349" s="37"/>
      <c r="R42349" s="11"/>
      <c r="S42349" s="11"/>
    </row>
    <row r="42350" spans="15:19">
      <c r="O42350" s="40"/>
      <c r="P42350" s="37"/>
      <c r="Q42350" s="37"/>
      <c r="R42350" s="11"/>
      <c r="S42350" s="11"/>
    </row>
    <row r="42351" spans="15:19">
      <c r="O42351" s="40"/>
      <c r="P42351" s="37"/>
      <c r="Q42351" s="37"/>
      <c r="R42351" s="11"/>
      <c r="S42351" s="11"/>
    </row>
    <row r="42352" spans="15:19">
      <c r="O42352" s="40"/>
      <c r="P42352" s="37"/>
      <c r="Q42352" s="37"/>
      <c r="R42352" s="11"/>
      <c r="S42352" s="11"/>
    </row>
    <row r="42353" spans="15:19">
      <c r="O42353" s="40"/>
      <c r="P42353" s="37"/>
      <c r="Q42353" s="37"/>
      <c r="R42353" s="11"/>
      <c r="S42353" s="11"/>
    </row>
    <row r="42354" spans="15:19">
      <c r="O42354" s="40"/>
      <c r="P42354" s="37"/>
      <c r="Q42354" s="37"/>
      <c r="R42354" s="11"/>
      <c r="S42354" s="11"/>
    </row>
    <row r="42355" spans="15:19">
      <c r="O42355" s="40"/>
      <c r="P42355" s="37"/>
      <c r="Q42355" s="37"/>
      <c r="R42355" s="11"/>
      <c r="S42355" s="11"/>
    </row>
    <row r="42356" spans="15:19">
      <c r="O42356" s="40"/>
      <c r="P42356" s="37"/>
      <c r="Q42356" s="37"/>
      <c r="R42356" s="11"/>
      <c r="S42356" s="11"/>
    </row>
    <row r="42357" spans="15:19">
      <c r="O42357" s="40"/>
      <c r="P42357" s="37"/>
      <c r="Q42357" s="37"/>
      <c r="R42357" s="11"/>
      <c r="S42357" s="11"/>
    </row>
    <row r="42358" spans="15:19">
      <c r="O42358" s="40"/>
      <c r="P42358" s="37"/>
      <c r="Q42358" s="37"/>
      <c r="R42358" s="11"/>
      <c r="S42358" s="11"/>
    </row>
    <row r="42359" spans="15:19">
      <c r="O42359" s="40"/>
      <c r="P42359" s="37"/>
      <c r="Q42359" s="37"/>
      <c r="R42359" s="11"/>
      <c r="S42359" s="11"/>
    </row>
    <row r="42360" spans="15:19">
      <c r="O42360" s="40"/>
      <c r="P42360" s="37"/>
      <c r="Q42360" s="37"/>
      <c r="R42360" s="11"/>
      <c r="S42360" s="11"/>
    </row>
    <row r="42361" spans="15:19">
      <c r="O42361" s="40"/>
      <c r="P42361" s="37"/>
      <c r="Q42361" s="37"/>
      <c r="R42361" s="11"/>
      <c r="S42361" s="11"/>
    </row>
    <row r="42362" spans="15:19">
      <c r="O42362" s="40"/>
      <c r="P42362" s="37"/>
      <c r="Q42362" s="37"/>
      <c r="R42362" s="11"/>
      <c r="S42362" s="11"/>
    </row>
    <row r="42363" spans="15:19">
      <c r="O42363" s="40"/>
      <c r="P42363" s="37"/>
      <c r="Q42363" s="37"/>
      <c r="R42363" s="11"/>
      <c r="S42363" s="11"/>
    </row>
    <row r="42364" spans="15:19">
      <c r="O42364" s="40"/>
      <c r="P42364" s="37"/>
      <c r="Q42364" s="37"/>
      <c r="R42364" s="11"/>
      <c r="S42364" s="11"/>
    </row>
    <row r="42365" spans="15:19">
      <c r="O42365" s="40"/>
      <c r="P42365" s="37"/>
      <c r="Q42365" s="37"/>
      <c r="R42365" s="11"/>
      <c r="S42365" s="11"/>
    </row>
    <row r="42366" spans="15:19">
      <c r="O42366" s="40"/>
      <c r="P42366" s="37"/>
      <c r="Q42366" s="37"/>
      <c r="R42366" s="11"/>
      <c r="S42366" s="11"/>
    </row>
    <row r="42367" spans="15:19">
      <c r="O42367" s="40"/>
      <c r="P42367" s="37"/>
      <c r="Q42367" s="37"/>
      <c r="R42367" s="11"/>
      <c r="S42367" s="11"/>
    </row>
    <row r="42368" spans="15:19">
      <c r="O42368" s="40"/>
      <c r="P42368" s="37"/>
      <c r="Q42368" s="37"/>
      <c r="R42368" s="11"/>
      <c r="S42368" s="11"/>
    </row>
    <row r="42369" spans="15:19">
      <c r="O42369" s="40"/>
      <c r="P42369" s="37"/>
      <c r="Q42369" s="37"/>
      <c r="R42369" s="11"/>
      <c r="S42369" s="11"/>
    </row>
    <row r="42370" spans="15:19">
      <c r="O42370" s="40"/>
      <c r="P42370" s="37"/>
      <c r="Q42370" s="37"/>
      <c r="R42370" s="11"/>
      <c r="S42370" s="11"/>
    </row>
    <row r="42371" spans="15:19">
      <c r="O42371" s="40"/>
      <c r="P42371" s="37"/>
      <c r="Q42371" s="37"/>
      <c r="R42371" s="11"/>
      <c r="S42371" s="11"/>
    </row>
    <row r="42372" spans="15:19">
      <c r="O42372" s="40"/>
      <c r="P42372" s="37"/>
      <c r="Q42372" s="37"/>
      <c r="R42372" s="11"/>
      <c r="S42372" s="11"/>
    </row>
    <row r="42373" spans="15:19">
      <c r="O42373" s="40"/>
      <c r="P42373" s="37"/>
      <c r="Q42373" s="37"/>
      <c r="R42373" s="11"/>
      <c r="S42373" s="11"/>
    </row>
    <row r="42374" spans="15:19">
      <c r="O42374" s="40"/>
      <c r="P42374" s="37"/>
      <c r="Q42374" s="37"/>
      <c r="R42374" s="11"/>
      <c r="S42374" s="11"/>
    </row>
    <row r="42375" spans="15:19">
      <c r="O42375" s="40"/>
      <c r="P42375" s="37"/>
      <c r="Q42375" s="37"/>
      <c r="R42375" s="11"/>
      <c r="S42375" s="11"/>
    </row>
    <row r="42376" spans="15:19">
      <c r="O42376" s="40"/>
      <c r="P42376" s="37"/>
      <c r="Q42376" s="37"/>
      <c r="R42376" s="11"/>
      <c r="S42376" s="11"/>
    </row>
    <row r="42377" spans="15:19">
      <c r="O42377" s="40"/>
      <c r="P42377" s="37"/>
      <c r="Q42377" s="37"/>
      <c r="R42377" s="11"/>
      <c r="S42377" s="11"/>
    </row>
    <row r="42378" spans="15:19">
      <c r="O42378" s="40"/>
      <c r="P42378" s="37"/>
      <c r="Q42378" s="37"/>
      <c r="R42378" s="11"/>
      <c r="S42378" s="11"/>
    </row>
    <row r="42379" spans="15:19">
      <c r="O42379" s="40"/>
      <c r="P42379" s="37"/>
      <c r="Q42379" s="37"/>
      <c r="R42379" s="11"/>
      <c r="S42379" s="11"/>
    </row>
    <row r="42380" spans="15:19">
      <c r="O42380" s="40"/>
      <c r="P42380" s="37"/>
      <c r="Q42380" s="37"/>
      <c r="R42380" s="11"/>
      <c r="S42380" s="11"/>
    </row>
    <row r="42381" spans="15:19">
      <c r="O42381" s="40"/>
      <c r="P42381" s="37"/>
      <c r="Q42381" s="37"/>
      <c r="R42381" s="11"/>
      <c r="S42381" s="11"/>
    </row>
    <row r="42382" spans="15:19">
      <c r="O42382" s="40"/>
      <c r="P42382" s="37"/>
      <c r="Q42382" s="37"/>
      <c r="R42382" s="11"/>
      <c r="S42382" s="11"/>
    </row>
    <row r="42383" spans="15:19">
      <c r="O42383" s="40"/>
      <c r="P42383" s="37"/>
      <c r="Q42383" s="37"/>
      <c r="R42383" s="11"/>
      <c r="S42383" s="11"/>
    </row>
    <row r="42384" spans="15:19">
      <c r="O42384" s="40"/>
      <c r="P42384" s="37"/>
      <c r="Q42384" s="37"/>
      <c r="R42384" s="11"/>
      <c r="S42384" s="11"/>
    </row>
    <row r="42385" spans="15:19">
      <c r="O42385" s="40"/>
      <c r="P42385" s="37"/>
      <c r="Q42385" s="37"/>
      <c r="R42385" s="11"/>
      <c r="S42385" s="11"/>
    </row>
    <row r="42386" spans="15:19">
      <c r="O42386" s="40"/>
      <c r="P42386" s="37"/>
      <c r="Q42386" s="37"/>
      <c r="R42386" s="11"/>
      <c r="S42386" s="11"/>
    </row>
    <row r="42387" spans="15:19">
      <c r="O42387" s="40"/>
      <c r="P42387" s="37"/>
      <c r="Q42387" s="37"/>
      <c r="R42387" s="11"/>
      <c r="S42387" s="11"/>
    </row>
    <row r="42388" spans="15:19">
      <c r="O42388" s="40"/>
      <c r="P42388" s="37"/>
      <c r="Q42388" s="37"/>
      <c r="R42388" s="11"/>
      <c r="S42388" s="11"/>
    </row>
    <row r="42389" spans="15:19">
      <c r="O42389" s="40"/>
      <c r="P42389" s="37"/>
      <c r="Q42389" s="37"/>
      <c r="R42389" s="11"/>
      <c r="S42389" s="11"/>
    </row>
    <row r="42390" spans="15:19">
      <c r="O42390" s="40"/>
      <c r="P42390" s="37"/>
      <c r="Q42390" s="37"/>
      <c r="R42390" s="11"/>
      <c r="S42390" s="11"/>
    </row>
    <row r="42391" spans="15:19">
      <c r="O42391" s="40"/>
      <c r="P42391" s="37"/>
      <c r="Q42391" s="37"/>
      <c r="R42391" s="11"/>
      <c r="S42391" s="11"/>
    </row>
    <row r="42392" spans="15:19">
      <c r="O42392" s="40"/>
      <c r="P42392" s="37"/>
      <c r="Q42392" s="37"/>
      <c r="R42392" s="11"/>
      <c r="S42392" s="11"/>
    </row>
    <row r="42393" spans="15:19">
      <c r="O42393" s="40"/>
      <c r="P42393" s="37"/>
      <c r="Q42393" s="37"/>
      <c r="R42393" s="11"/>
      <c r="S42393" s="11"/>
    </row>
    <row r="42394" spans="15:19">
      <c r="O42394" s="40"/>
      <c r="P42394" s="37"/>
      <c r="Q42394" s="37"/>
      <c r="R42394" s="11"/>
      <c r="S42394" s="11"/>
    </row>
    <row r="42395" spans="15:19">
      <c r="O42395" s="40"/>
      <c r="P42395" s="37"/>
      <c r="Q42395" s="37"/>
      <c r="R42395" s="11"/>
      <c r="S42395" s="11"/>
    </row>
    <row r="42396" spans="15:19">
      <c r="O42396" s="40"/>
      <c r="P42396" s="37"/>
      <c r="Q42396" s="37"/>
      <c r="R42396" s="11"/>
      <c r="S42396" s="11"/>
    </row>
    <row r="42397" spans="15:19">
      <c r="O42397" s="40"/>
      <c r="P42397" s="37"/>
      <c r="Q42397" s="37"/>
      <c r="R42397" s="11"/>
      <c r="S42397" s="11"/>
    </row>
    <row r="42398" spans="15:19">
      <c r="O42398" s="40"/>
      <c r="P42398" s="37"/>
      <c r="Q42398" s="37"/>
      <c r="R42398" s="11"/>
      <c r="S42398" s="11"/>
    </row>
    <row r="42399" spans="15:19">
      <c r="O42399" s="40"/>
      <c r="P42399" s="37"/>
      <c r="Q42399" s="37"/>
      <c r="R42399" s="11"/>
      <c r="S42399" s="11"/>
    </row>
    <row r="42400" spans="15:19">
      <c r="O42400" s="40"/>
      <c r="P42400" s="37"/>
      <c r="Q42400" s="37"/>
      <c r="R42400" s="11"/>
      <c r="S42400" s="11"/>
    </row>
    <row r="42401" spans="15:19">
      <c r="O42401" s="40"/>
      <c r="P42401" s="37"/>
      <c r="Q42401" s="37"/>
      <c r="R42401" s="11"/>
      <c r="S42401" s="11"/>
    </row>
    <row r="42402" spans="15:19">
      <c r="O42402" s="40"/>
      <c r="P42402" s="37"/>
      <c r="Q42402" s="37"/>
      <c r="R42402" s="11"/>
      <c r="S42402" s="11"/>
    </row>
    <row r="42403" spans="15:19">
      <c r="O42403" s="40"/>
      <c r="P42403" s="37"/>
      <c r="Q42403" s="37"/>
      <c r="R42403" s="11"/>
      <c r="S42403" s="11"/>
    </row>
    <row r="42404" spans="15:19">
      <c r="O42404" s="40"/>
      <c r="P42404" s="37"/>
      <c r="Q42404" s="37"/>
      <c r="R42404" s="11"/>
      <c r="S42404" s="11"/>
    </row>
    <row r="42405" spans="15:19">
      <c r="O42405" s="40"/>
      <c r="P42405" s="37"/>
      <c r="Q42405" s="37"/>
      <c r="R42405" s="11"/>
      <c r="S42405" s="11"/>
    </row>
    <row r="42406" spans="15:19">
      <c r="O42406" s="40"/>
      <c r="P42406" s="37"/>
      <c r="Q42406" s="37"/>
      <c r="R42406" s="11"/>
      <c r="S42406" s="11"/>
    </row>
    <row r="42407" spans="15:19">
      <c r="O42407" s="40"/>
      <c r="P42407" s="37"/>
      <c r="Q42407" s="37"/>
      <c r="R42407" s="11"/>
      <c r="S42407" s="11"/>
    </row>
    <row r="42408" spans="15:19">
      <c r="O42408" s="40"/>
      <c r="P42408" s="37"/>
      <c r="Q42408" s="37"/>
      <c r="R42408" s="11"/>
      <c r="S42408" s="11"/>
    </row>
    <row r="42409" spans="15:19">
      <c r="O42409" s="40"/>
      <c r="P42409" s="37"/>
      <c r="Q42409" s="37"/>
      <c r="R42409" s="11"/>
      <c r="S42409" s="11"/>
    </row>
    <row r="42410" spans="15:19">
      <c r="O42410" s="40"/>
      <c r="P42410" s="37"/>
      <c r="Q42410" s="37"/>
      <c r="R42410" s="11"/>
      <c r="S42410" s="11"/>
    </row>
    <row r="42411" spans="15:19">
      <c r="O42411" s="40"/>
      <c r="P42411" s="37"/>
      <c r="Q42411" s="37"/>
      <c r="R42411" s="11"/>
      <c r="S42411" s="11"/>
    </row>
    <row r="42412" spans="15:19">
      <c r="O42412" s="40"/>
      <c r="P42412" s="37"/>
      <c r="Q42412" s="37"/>
      <c r="R42412" s="11"/>
      <c r="S42412" s="11"/>
    </row>
    <row r="42413" spans="15:19">
      <c r="O42413" s="40"/>
      <c r="P42413" s="37"/>
      <c r="Q42413" s="37"/>
      <c r="R42413" s="11"/>
      <c r="S42413" s="11"/>
    </row>
    <row r="42414" spans="15:19">
      <c r="O42414" s="40"/>
      <c r="P42414" s="37"/>
      <c r="Q42414" s="37"/>
      <c r="R42414" s="11"/>
      <c r="S42414" s="11"/>
    </row>
    <row r="42415" spans="15:19">
      <c r="O42415" s="40"/>
      <c r="P42415" s="37"/>
      <c r="Q42415" s="37"/>
      <c r="R42415" s="11"/>
      <c r="S42415" s="11"/>
    </row>
    <row r="42416" spans="15:19">
      <c r="O42416" s="40"/>
      <c r="P42416" s="37"/>
      <c r="Q42416" s="37"/>
      <c r="R42416" s="11"/>
      <c r="S42416" s="11"/>
    </row>
    <row r="42417" spans="15:19">
      <c r="O42417" s="40"/>
      <c r="P42417" s="37"/>
      <c r="Q42417" s="37"/>
      <c r="R42417" s="11"/>
      <c r="S42417" s="11"/>
    </row>
    <row r="42418" spans="15:19">
      <c r="O42418" s="40"/>
      <c r="P42418" s="37"/>
      <c r="Q42418" s="37"/>
      <c r="R42418" s="11"/>
      <c r="S42418" s="11"/>
    </row>
    <row r="42419" spans="15:19">
      <c r="O42419" s="40"/>
      <c r="P42419" s="37"/>
      <c r="Q42419" s="37"/>
      <c r="R42419" s="11"/>
      <c r="S42419" s="11"/>
    </row>
    <row r="42420" spans="15:19">
      <c r="O42420" s="40"/>
      <c r="P42420" s="37"/>
      <c r="Q42420" s="37"/>
      <c r="R42420" s="11"/>
      <c r="S42420" s="11"/>
    </row>
    <row r="42421" spans="15:19">
      <c r="O42421" s="40"/>
      <c r="P42421" s="37"/>
      <c r="Q42421" s="37"/>
      <c r="R42421" s="11"/>
      <c r="S42421" s="11"/>
    </row>
    <row r="42422" spans="15:19">
      <c r="O42422" s="40"/>
      <c r="P42422" s="37"/>
      <c r="Q42422" s="37"/>
      <c r="R42422" s="11"/>
      <c r="S42422" s="11"/>
    </row>
    <row r="42423" spans="15:19">
      <c r="O42423" s="40"/>
      <c r="P42423" s="37"/>
      <c r="Q42423" s="37"/>
      <c r="R42423" s="11"/>
      <c r="S42423" s="11"/>
    </row>
    <row r="42424" spans="15:19">
      <c r="O42424" s="40"/>
      <c r="P42424" s="37"/>
      <c r="Q42424" s="37"/>
      <c r="R42424" s="11"/>
      <c r="S42424" s="11"/>
    </row>
    <row r="42425" spans="15:19">
      <c r="O42425" s="40"/>
      <c r="P42425" s="37"/>
      <c r="Q42425" s="37"/>
      <c r="R42425" s="11"/>
      <c r="S42425" s="11"/>
    </row>
    <row r="42426" spans="15:19">
      <c r="O42426" s="40"/>
      <c r="P42426" s="37"/>
      <c r="Q42426" s="37"/>
      <c r="R42426" s="11"/>
      <c r="S42426" s="11"/>
    </row>
    <row r="42427" spans="15:19">
      <c r="O42427" s="40"/>
      <c r="P42427" s="37"/>
      <c r="Q42427" s="37"/>
      <c r="R42427" s="11"/>
      <c r="S42427" s="11"/>
    </row>
    <row r="42428" spans="15:19">
      <c r="O42428" s="40"/>
      <c r="P42428" s="37"/>
      <c r="Q42428" s="37"/>
      <c r="R42428" s="11"/>
      <c r="S42428" s="11"/>
    </row>
    <row r="42429" spans="15:19">
      <c r="O42429" s="40"/>
      <c r="P42429" s="37"/>
      <c r="Q42429" s="37"/>
      <c r="R42429" s="11"/>
      <c r="S42429" s="11"/>
    </row>
    <row r="42430" spans="15:19">
      <c r="O42430" s="40"/>
      <c r="P42430" s="37"/>
      <c r="Q42430" s="37"/>
      <c r="R42430" s="11"/>
      <c r="S42430" s="11"/>
    </row>
    <row r="42431" spans="15:19">
      <c r="O42431" s="40"/>
      <c r="P42431" s="37"/>
      <c r="Q42431" s="37"/>
      <c r="R42431" s="11"/>
      <c r="S42431" s="11"/>
    </row>
    <row r="42432" spans="15:19">
      <c r="O42432" s="40"/>
      <c r="P42432" s="37"/>
      <c r="Q42432" s="37"/>
      <c r="R42432" s="11"/>
      <c r="S42432" s="11"/>
    </row>
    <row r="42433" spans="15:19">
      <c r="O42433" s="40"/>
      <c r="P42433" s="37"/>
      <c r="Q42433" s="37"/>
      <c r="R42433" s="11"/>
      <c r="S42433" s="11"/>
    </row>
    <row r="42434" spans="15:19">
      <c r="O42434" s="40"/>
      <c r="P42434" s="37"/>
      <c r="Q42434" s="37"/>
      <c r="R42434" s="11"/>
      <c r="S42434" s="11"/>
    </row>
    <row r="42435" spans="15:19">
      <c r="O42435" s="40"/>
      <c r="P42435" s="37"/>
      <c r="Q42435" s="37"/>
      <c r="R42435" s="11"/>
      <c r="S42435" s="11"/>
    </row>
    <row r="42436" spans="15:19">
      <c r="O42436" s="40"/>
      <c r="P42436" s="37"/>
      <c r="Q42436" s="37"/>
      <c r="R42436" s="11"/>
      <c r="S42436" s="11"/>
    </row>
    <row r="42437" spans="15:19">
      <c r="O42437" s="40"/>
      <c r="P42437" s="37"/>
      <c r="Q42437" s="37"/>
      <c r="R42437" s="11"/>
      <c r="S42437" s="11"/>
    </row>
    <row r="42438" spans="15:19">
      <c r="O42438" s="40"/>
      <c r="P42438" s="37"/>
      <c r="Q42438" s="37"/>
      <c r="R42438" s="11"/>
      <c r="S42438" s="11"/>
    </row>
    <row r="42439" spans="15:19">
      <c r="O42439" s="40"/>
      <c r="P42439" s="37"/>
      <c r="Q42439" s="37"/>
      <c r="R42439" s="11"/>
      <c r="S42439" s="11"/>
    </row>
    <row r="42440" spans="15:19">
      <c r="O42440" s="40"/>
      <c r="P42440" s="37"/>
      <c r="Q42440" s="37"/>
      <c r="R42440" s="11"/>
      <c r="S42440" s="11"/>
    </row>
    <row r="42441" spans="15:19">
      <c r="O42441" s="40"/>
      <c r="P42441" s="37"/>
      <c r="Q42441" s="37"/>
      <c r="R42441" s="11"/>
      <c r="S42441" s="11"/>
    </row>
    <row r="42442" spans="15:19">
      <c r="O42442" s="40"/>
      <c r="P42442" s="37"/>
      <c r="Q42442" s="37"/>
      <c r="R42442" s="11"/>
      <c r="S42442" s="11"/>
    </row>
    <row r="42443" spans="15:19">
      <c r="O42443" s="40"/>
      <c r="P42443" s="37"/>
      <c r="Q42443" s="37"/>
      <c r="R42443" s="11"/>
      <c r="S42443" s="11"/>
    </row>
    <row r="42444" spans="15:19">
      <c r="O42444" s="40"/>
      <c r="P42444" s="37"/>
      <c r="Q42444" s="37"/>
      <c r="R42444" s="11"/>
      <c r="S42444" s="11"/>
    </row>
    <row r="42445" spans="15:19">
      <c r="O42445" s="40"/>
      <c r="P42445" s="37"/>
      <c r="Q42445" s="37"/>
      <c r="R42445" s="11"/>
      <c r="S42445" s="11"/>
    </row>
    <row r="42446" spans="15:19">
      <c r="O42446" s="40"/>
      <c r="P42446" s="37"/>
      <c r="Q42446" s="37"/>
      <c r="R42446" s="11"/>
      <c r="S42446" s="11"/>
    </row>
    <row r="42447" spans="15:19">
      <c r="O42447" s="40"/>
      <c r="P42447" s="37"/>
      <c r="Q42447" s="37"/>
      <c r="R42447" s="11"/>
      <c r="S42447" s="11"/>
    </row>
    <row r="42448" spans="15:19">
      <c r="O42448" s="40"/>
      <c r="P42448" s="37"/>
      <c r="Q42448" s="37"/>
      <c r="R42448" s="11"/>
      <c r="S42448" s="11"/>
    </row>
    <row r="42449" spans="15:19">
      <c r="O42449" s="40"/>
      <c r="P42449" s="37"/>
      <c r="Q42449" s="37"/>
      <c r="R42449" s="11"/>
      <c r="S42449" s="11"/>
    </row>
    <row r="42450" spans="15:19">
      <c r="O42450" s="40"/>
      <c r="P42450" s="37"/>
      <c r="Q42450" s="37"/>
      <c r="R42450" s="11"/>
      <c r="S42450" s="11"/>
    </row>
    <row r="42451" spans="15:19">
      <c r="O42451" s="40"/>
      <c r="P42451" s="37"/>
      <c r="Q42451" s="37"/>
      <c r="R42451" s="11"/>
      <c r="S42451" s="11"/>
    </row>
    <row r="42452" spans="15:19">
      <c r="O42452" s="40"/>
      <c r="P42452" s="37"/>
      <c r="Q42452" s="37"/>
      <c r="R42452" s="11"/>
      <c r="S42452" s="11"/>
    </row>
    <row r="42453" spans="15:19">
      <c r="O42453" s="40"/>
      <c r="P42453" s="37"/>
      <c r="Q42453" s="37"/>
      <c r="R42453" s="11"/>
      <c r="S42453" s="11"/>
    </row>
    <row r="42454" spans="15:19">
      <c r="O42454" s="40"/>
      <c r="P42454" s="37"/>
      <c r="Q42454" s="37"/>
      <c r="R42454" s="11"/>
      <c r="S42454" s="11"/>
    </row>
    <row r="42455" spans="15:19">
      <c r="O42455" s="40"/>
      <c r="P42455" s="37"/>
      <c r="Q42455" s="37"/>
      <c r="R42455" s="11"/>
      <c r="S42455" s="11"/>
    </row>
    <row r="42456" spans="15:19">
      <c r="O42456" s="40"/>
      <c r="P42456" s="37"/>
      <c r="Q42456" s="37"/>
      <c r="R42456" s="11"/>
      <c r="S42456" s="11"/>
    </row>
    <row r="42457" spans="15:19">
      <c r="O42457" s="40"/>
      <c r="P42457" s="37"/>
      <c r="Q42457" s="37"/>
      <c r="R42457" s="11"/>
      <c r="S42457" s="11"/>
    </row>
    <row r="42458" spans="15:19">
      <c r="O42458" s="40"/>
      <c r="P42458" s="37"/>
      <c r="Q42458" s="37"/>
      <c r="R42458" s="11"/>
      <c r="S42458" s="11"/>
    </row>
    <row r="42459" spans="15:19">
      <c r="O42459" s="40"/>
      <c r="P42459" s="37"/>
      <c r="Q42459" s="37"/>
      <c r="R42459" s="11"/>
      <c r="S42459" s="11"/>
    </row>
    <row r="42460" spans="15:19">
      <c r="O42460" s="40"/>
      <c r="P42460" s="37"/>
      <c r="Q42460" s="37"/>
      <c r="R42460" s="11"/>
      <c r="S42460" s="11"/>
    </row>
    <row r="42461" spans="15:19">
      <c r="O42461" s="40"/>
      <c r="P42461" s="37"/>
      <c r="Q42461" s="37"/>
      <c r="R42461" s="11"/>
      <c r="S42461" s="11"/>
    </row>
    <row r="42462" spans="15:19">
      <c r="O42462" s="40"/>
      <c r="P42462" s="37"/>
      <c r="Q42462" s="37"/>
      <c r="R42462" s="11"/>
      <c r="S42462" s="11"/>
    </row>
    <row r="42463" spans="15:19">
      <c r="O42463" s="40"/>
      <c r="P42463" s="37"/>
      <c r="Q42463" s="37"/>
      <c r="R42463" s="11"/>
      <c r="S42463" s="11"/>
    </row>
    <row r="42464" spans="15:19">
      <c r="O42464" s="40"/>
      <c r="P42464" s="37"/>
      <c r="Q42464" s="37"/>
      <c r="R42464" s="11"/>
      <c r="S42464" s="11"/>
    </row>
    <row r="42465" spans="15:19">
      <c r="O42465" s="40"/>
      <c r="P42465" s="37"/>
      <c r="Q42465" s="37"/>
      <c r="R42465" s="11"/>
      <c r="S42465" s="11"/>
    </row>
    <row r="42466" spans="15:19">
      <c r="O42466" s="40"/>
      <c r="P42466" s="37"/>
      <c r="Q42466" s="37"/>
      <c r="R42466" s="11"/>
      <c r="S42466" s="11"/>
    </row>
    <row r="42467" spans="15:19">
      <c r="O42467" s="40"/>
      <c r="P42467" s="37"/>
      <c r="Q42467" s="37"/>
      <c r="R42467" s="11"/>
      <c r="S42467" s="11"/>
    </row>
    <row r="42468" spans="15:19">
      <c r="O42468" s="40"/>
      <c r="P42468" s="37"/>
      <c r="Q42468" s="37"/>
      <c r="R42468" s="11"/>
      <c r="S42468" s="11"/>
    </row>
    <row r="42469" spans="15:19">
      <c r="O42469" s="40"/>
      <c r="P42469" s="37"/>
      <c r="Q42469" s="37"/>
      <c r="R42469" s="11"/>
      <c r="S42469" s="11"/>
    </row>
    <row r="42470" spans="15:19">
      <c r="O42470" s="40"/>
      <c r="P42470" s="37"/>
      <c r="Q42470" s="37"/>
      <c r="R42470" s="11"/>
      <c r="S42470" s="11"/>
    </row>
    <row r="42471" spans="15:19">
      <c r="O42471" s="40"/>
      <c r="P42471" s="37"/>
      <c r="Q42471" s="37"/>
      <c r="R42471" s="11"/>
      <c r="S42471" s="11"/>
    </row>
    <row r="42472" spans="15:19">
      <c r="O42472" s="40"/>
      <c r="P42472" s="37"/>
      <c r="Q42472" s="37"/>
      <c r="R42472" s="11"/>
      <c r="S42472" s="11"/>
    </row>
    <row r="42473" spans="15:19">
      <c r="O42473" s="40"/>
      <c r="P42473" s="37"/>
      <c r="Q42473" s="37"/>
      <c r="R42473" s="11"/>
      <c r="S42473" s="11"/>
    </row>
    <row r="42474" spans="15:19">
      <c r="O42474" s="40"/>
      <c r="P42474" s="37"/>
      <c r="Q42474" s="37"/>
      <c r="R42474" s="11"/>
      <c r="S42474" s="11"/>
    </row>
    <row r="42475" spans="15:19">
      <c r="O42475" s="40"/>
      <c r="P42475" s="37"/>
      <c r="Q42475" s="37"/>
      <c r="R42475" s="11"/>
      <c r="S42475" s="11"/>
    </row>
    <row r="42476" spans="15:19">
      <c r="O42476" s="40"/>
      <c r="P42476" s="37"/>
      <c r="Q42476" s="37"/>
      <c r="R42476" s="11"/>
      <c r="S42476" s="11"/>
    </row>
    <row r="42477" spans="15:19">
      <c r="O42477" s="40"/>
      <c r="P42477" s="37"/>
      <c r="Q42477" s="37"/>
      <c r="R42477" s="11"/>
      <c r="S42477" s="11"/>
    </row>
    <row r="42478" spans="15:19">
      <c r="O42478" s="40"/>
      <c r="P42478" s="37"/>
      <c r="Q42478" s="37"/>
      <c r="R42478" s="11"/>
      <c r="S42478" s="11"/>
    </row>
    <row r="42479" spans="15:19">
      <c r="O42479" s="40"/>
      <c r="P42479" s="37"/>
      <c r="Q42479" s="37"/>
      <c r="R42479" s="11"/>
      <c r="S42479" s="11"/>
    </row>
    <row r="42480" spans="15:19">
      <c r="O42480" s="40"/>
      <c r="P42480" s="37"/>
      <c r="Q42480" s="37"/>
      <c r="R42480" s="11"/>
      <c r="S42480" s="11"/>
    </row>
    <row r="42481" spans="15:19">
      <c r="O42481" s="40"/>
      <c r="P42481" s="37"/>
      <c r="Q42481" s="37"/>
      <c r="R42481" s="11"/>
      <c r="S42481" s="11"/>
    </row>
    <row r="42482" spans="15:19">
      <c r="O42482" s="40"/>
      <c r="P42482" s="37"/>
      <c r="Q42482" s="37"/>
      <c r="R42482" s="11"/>
      <c r="S42482" s="11"/>
    </row>
    <row r="42483" spans="15:19">
      <c r="O42483" s="40"/>
      <c r="P42483" s="37"/>
      <c r="Q42483" s="37"/>
      <c r="R42483" s="11"/>
      <c r="S42483" s="11"/>
    </row>
    <row r="42484" spans="15:19">
      <c r="O42484" s="40"/>
      <c r="P42484" s="37"/>
      <c r="Q42484" s="37"/>
      <c r="R42484" s="11"/>
      <c r="S42484" s="11"/>
    </row>
    <row r="42485" spans="15:19">
      <c r="O42485" s="40"/>
      <c r="P42485" s="37"/>
      <c r="Q42485" s="37"/>
      <c r="R42485" s="11"/>
      <c r="S42485" s="11"/>
    </row>
    <row r="42486" spans="15:19">
      <c r="O42486" s="40"/>
      <c r="P42486" s="37"/>
      <c r="Q42486" s="37"/>
      <c r="R42486" s="11"/>
      <c r="S42486" s="11"/>
    </row>
    <row r="42487" spans="15:19">
      <c r="O42487" s="40"/>
      <c r="P42487" s="37"/>
      <c r="Q42487" s="37"/>
      <c r="R42487" s="11"/>
      <c r="S42487" s="11"/>
    </row>
    <row r="42488" spans="15:19">
      <c r="O42488" s="40"/>
      <c r="P42488" s="37"/>
      <c r="Q42488" s="37"/>
      <c r="R42488" s="11"/>
      <c r="S42488" s="11"/>
    </row>
    <row r="42489" spans="15:19">
      <c r="O42489" s="40"/>
      <c r="P42489" s="37"/>
      <c r="Q42489" s="37"/>
      <c r="R42489" s="11"/>
      <c r="S42489" s="11"/>
    </row>
    <row r="42490" spans="15:19">
      <c r="O42490" s="40"/>
      <c r="P42490" s="37"/>
      <c r="Q42490" s="37"/>
      <c r="R42490" s="11"/>
      <c r="S42490" s="11"/>
    </row>
    <row r="42491" spans="15:19">
      <c r="O42491" s="40"/>
      <c r="P42491" s="37"/>
      <c r="Q42491" s="37"/>
      <c r="R42491" s="11"/>
      <c r="S42491" s="11"/>
    </row>
    <row r="42492" spans="15:19">
      <c r="O42492" s="40"/>
      <c r="P42492" s="37"/>
      <c r="Q42492" s="37"/>
      <c r="R42492" s="11"/>
      <c r="S42492" s="11"/>
    </row>
    <row r="42493" spans="15:19">
      <c r="O42493" s="40"/>
      <c r="P42493" s="37"/>
      <c r="Q42493" s="37"/>
      <c r="R42493" s="11"/>
      <c r="S42493" s="11"/>
    </row>
    <row r="42494" spans="15:19">
      <c r="O42494" s="40"/>
      <c r="P42494" s="37"/>
      <c r="Q42494" s="37"/>
      <c r="R42494" s="11"/>
      <c r="S42494" s="11"/>
    </row>
    <row r="42495" spans="15:19">
      <c r="O42495" s="40"/>
      <c r="P42495" s="37"/>
      <c r="Q42495" s="37"/>
      <c r="R42495" s="11"/>
      <c r="S42495" s="11"/>
    </row>
    <row r="42496" spans="15:19">
      <c r="O42496" s="40"/>
      <c r="P42496" s="37"/>
      <c r="Q42496" s="37"/>
      <c r="R42496" s="11"/>
      <c r="S42496" s="11"/>
    </row>
    <row r="42497" spans="15:19">
      <c r="O42497" s="40"/>
      <c r="P42497" s="37"/>
      <c r="Q42497" s="37"/>
      <c r="R42497" s="11"/>
      <c r="S42497" s="11"/>
    </row>
    <row r="42498" spans="15:19">
      <c r="O42498" s="40"/>
      <c r="P42498" s="37"/>
      <c r="Q42498" s="37"/>
      <c r="R42498" s="11"/>
      <c r="S42498" s="11"/>
    </row>
    <row r="42499" spans="15:19">
      <c r="O42499" s="40"/>
      <c r="P42499" s="37"/>
      <c r="Q42499" s="37"/>
      <c r="R42499" s="11"/>
      <c r="S42499" s="11"/>
    </row>
    <row r="42500" spans="15:19">
      <c r="O42500" s="40"/>
      <c r="P42500" s="37"/>
      <c r="Q42500" s="37"/>
      <c r="R42500" s="11"/>
      <c r="S42500" s="11"/>
    </row>
    <row r="42501" spans="15:19">
      <c r="O42501" s="40"/>
      <c r="P42501" s="37"/>
      <c r="Q42501" s="37"/>
      <c r="R42501" s="11"/>
      <c r="S42501" s="11"/>
    </row>
    <row r="42502" spans="15:19">
      <c r="O42502" s="40"/>
      <c r="P42502" s="37"/>
      <c r="Q42502" s="37"/>
      <c r="R42502" s="11"/>
      <c r="S42502" s="11"/>
    </row>
    <row r="42503" spans="15:19">
      <c r="O42503" s="40"/>
      <c r="P42503" s="37"/>
      <c r="Q42503" s="37"/>
      <c r="R42503" s="11"/>
      <c r="S42503" s="11"/>
    </row>
    <row r="42504" spans="15:19">
      <c r="O42504" s="40"/>
      <c r="P42504" s="37"/>
      <c r="Q42504" s="37"/>
      <c r="R42504" s="11"/>
      <c r="S42504" s="11"/>
    </row>
    <row r="42505" spans="15:19">
      <c r="O42505" s="40"/>
      <c r="P42505" s="37"/>
      <c r="Q42505" s="37"/>
      <c r="R42505" s="11"/>
      <c r="S42505" s="11"/>
    </row>
    <row r="42506" spans="15:19">
      <c r="O42506" s="40"/>
      <c r="P42506" s="37"/>
      <c r="Q42506" s="37"/>
      <c r="R42506" s="11"/>
      <c r="S42506" s="11"/>
    </row>
    <row r="42507" spans="15:19">
      <c r="O42507" s="40"/>
      <c r="P42507" s="37"/>
      <c r="Q42507" s="37"/>
      <c r="R42507" s="11"/>
      <c r="S42507" s="11"/>
    </row>
    <row r="42508" spans="15:19">
      <c r="O42508" s="40"/>
      <c r="P42508" s="37"/>
      <c r="Q42508" s="37"/>
      <c r="R42508" s="11"/>
      <c r="S42508" s="11"/>
    </row>
    <row r="42509" spans="15:19">
      <c r="O42509" s="40"/>
      <c r="P42509" s="37"/>
      <c r="Q42509" s="37"/>
      <c r="R42509" s="11"/>
      <c r="S42509" s="11"/>
    </row>
    <row r="42510" spans="15:19">
      <c r="O42510" s="40"/>
      <c r="P42510" s="37"/>
      <c r="Q42510" s="37"/>
      <c r="R42510" s="11"/>
      <c r="S42510" s="11"/>
    </row>
    <row r="42511" spans="15:19">
      <c r="O42511" s="40"/>
      <c r="P42511" s="37"/>
      <c r="Q42511" s="37"/>
      <c r="R42511" s="11"/>
      <c r="S42511" s="11"/>
    </row>
    <row r="42512" spans="15:19">
      <c r="O42512" s="40"/>
      <c r="P42512" s="37"/>
      <c r="Q42512" s="37"/>
      <c r="R42512" s="11"/>
      <c r="S42512" s="11"/>
    </row>
    <row r="42513" spans="15:19">
      <c r="O42513" s="40"/>
      <c r="P42513" s="37"/>
      <c r="Q42513" s="37"/>
      <c r="R42513" s="11"/>
      <c r="S42513" s="11"/>
    </row>
    <row r="42514" spans="15:19">
      <c r="O42514" s="40"/>
      <c r="P42514" s="37"/>
      <c r="Q42514" s="37"/>
      <c r="R42514" s="11"/>
      <c r="S42514" s="11"/>
    </row>
    <row r="42515" spans="15:19">
      <c r="O42515" s="40"/>
      <c r="P42515" s="37"/>
      <c r="Q42515" s="37"/>
      <c r="R42515" s="11"/>
      <c r="S42515" s="11"/>
    </row>
    <row r="42516" spans="15:19">
      <c r="O42516" s="40"/>
      <c r="P42516" s="37"/>
      <c r="Q42516" s="37"/>
      <c r="R42516" s="11"/>
      <c r="S42516" s="11"/>
    </row>
    <row r="42517" spans="15:19">
      <c r="O42517" s="40"/>
      <c r="P42517" s="37"/>
      <c r="Q42517" s="37"/>
      <c r="R42517" s="11"/>
      <c r="S42517" s="11"/>
    </row>
    <row r="42518" spans="15:19">
      <c r="O42518" s="40"/>
      <c r="P42518" s="37"/>
      <c r="Q42518" s="37"/>
      <c r="R42518" s="11"/>
      <c r="S42518" s="11"/>
    </row>
    <row r="42519" spans="15:19">
      <c r="O42519" s="40"/>
      <c r="P42519" s="37"/>
      <c r="Q42519" s="37"/>
      <c r="R42519" s="11"/>
      <c r="S42519" s="11"/>
    </row>
    <row r="42520" spans="15:19">
      <c r="O42520" s="40"/>
      <c r="P42520" s="37"/>
      <c r="Q42520" s="37"/>
      <c r="R42520" s="11"/>
      <c r="S42520" s="11"/>
    </row>
    <row r="42521" spans="15:19">
      <c r="O42521" s="40"/>
      <c r="P42521" s="37"/>
      <c r="Q42521" s="37"/>
      <c r="R42521" s="11"/>
      <c r="S42521" s="11"/>
    </row>
    <row r="42522" spans="15:19">
      <c r="O42522" s="40"/>
      <c r="P42522" s="37"/>
      <c r="Q42522" s="37"/>
      <c r="R42522" s="11"/>
      <c r="S42522" s="11"/>
    </row>
    <row r="42523" spans="15:19">
      <c r="O42523" s="40"/>
      <c r="P42523" s="37"/>
      <c r="Q42523" s="37"/>
      <c r="R42523" s="11"/>
      <c r="S42523" s="11"/>
    </row>
    <row r="42524" spans="15:19">
      <c r="O42524" s="40"/>
      <c r="P42524" s="37"/>
      <c r="Q42524" s="37"/>
      <c r="R42524" s="11"/>
      <c r="S42524" s="11"/>
    </row>
    <row r="42525" spans="15:19">
      <c r="O42525" s="40"/>
      <c r="P42525" s="37"/>
      <c r="Q42525" s="37"/>
      <c r="R42525" s="11"/>
      <c r="S42525" s="11"/>
    </row>
    <row r="42526" spans="15:19">
      <c r="O42526" s="40"/>
      <c r="P42526" s="37"/>
      <c r="Q42526" s="37"/>
      <c r="R42526" s="11"/>
      <c r="S42526" s="11"/>
    </row>
    <row r="42527" spans="15:19">
      <c r="O42527" s="40"/>
      <c r="P42527" s="37"/>
      <c r="Q42527" s="37"/>
      <c r="R42527" s="11"/>
      <c r="S42527" s="11"/>
    </row>
    <row r="42528" spans="15:19">
      <c r="O42528" s="40"/>
      <c r="P42528" s="37"/>
      <c r="Q42528" s="37"/>
      <c r="R42528" s="11"/>
      <c r="S42528" s="11"/>
    </row>
    <row r="42529" spans="15:19">
      <c r="O42529" s="40"/>
      <c r="P42529" s="37"/>
      <c r="Q42529" s="37"/>
      <c r="R42529" s="11"/>
      <c r="S42529" s="11"/>
    </row>
    <row r="42530" spans="15:19">
      <c r="O42530" s="40"/>
      <c r="P42530" s="37"/>
      <c r="Q42530" s="37"/>
      <c r="R42530" s="11"/>
      <c r="S42530" s="11"/>
    </row>
    <row r="42531" spans="15:19">
      <c r="O42531" s="40"/>
      <c r="P42531" s="37"/>
      <c r="Q42531" s="37"/>
      <c r="R42531" s="11"/>
      <c r="S42531" s="11"/>
    </row>
    <row r="42532" spans="15:19">
      <c r="O42532" s="40"/>
      <c r="P42532" s="37"/>
      <c r="Q42532" s="37"/>
      <c r="R42532" s="11"/>
      <c r="S42532" s="11"/>
    </row>
    <row r="42533" spans="15:19">
      <c r="O42533" s="40"/>
      <c r="P42533" s="37"/>
      <c r="Q42533" s="37"/>
      <c r="R42533" s="11"/>
      <c r="S42533" s="11"/>
    </row>
    <row r="42534" spans="15:19">
      <c r="O42534" s="40"/>
      <c r="P42534" s="37"/>
      <c r="Q42534" s="37"/>
      <c r="R42534" s="11"/>
      <c r="S42534" s="11"/>
    </row>
    <row r="42535" spans="15:19">
      <c r="O42535" s="40"/>
      <c r="P42535" s="37"/>
      <c r="Q42535" s="37"/>
      <c r="R42535" s="11"/>
      <c r="S42535" s="11"/>
    </row>
    <row r="42536" spans="15:19">
      <c r="O42536" s="40"/>
      <c r="P42536" s="37"/>
      <c r="Q42536" s="37"/>
      <c r="R42536" s="11"/>
      <c r="S42536" s="11"/>
    </row>
    <row r="42537" spans="15:19">
      <c r="O42537" s="40"/>
      <c r="P42537" s="37"/>
      <c r="Q42537" s="37"/>
      <c r="R42537" s="11"/>
      <c r="S42537" s="11"/>
    </row>
    <row r="42538" spans="15:19">
      <c r="O42538" s="40"/>
      <c r="P42538" s="37"/>
      <c r="Q42538" s="37"/>
      <c r="R42538" s="11"/>
      <c r="S42538" s="11"/>
    </row>
    <row r="42539" spans="15:19">
      <c r="O42539" s="40"/>
      <c r="P42539" s="37"/>
      <c r="Q42539" s="37"/>
      <c r="R42539" s="11"/>
      <c r="S42539" s="11"/>
    </row>
    <row r="42540" spans="15:19">
      <c r="O42540" s="40"/>
      <c r="P42540" s="37"/>
      <c r="Q42540" s="37"/>
      <c r="R42540" s="11"/>
      <c r="S42540" s="11"/>
    </row>
    <row r="42541" spans="15:19">
      <c r="O42541" s="40"/>
      <c r="P42541" s="37"/>
      <c r="Q42541" s="37"/>
      <c r="R42541" s="11"/>
      <c r="S42541" s="11"/>
    </row>
    <row r="42542" spans="15:19">
      <c r="O42542" s="40"/>
      <c r="P42542" s="37"/>
      <c r="Q42542" s="37"/>
      <c r="R42542" s="11"/>
      <c r="S42542" s="11"/>
    </row>
    <row r="42543" spans="15:19">
      <c r="O42543" s="40"/>
      <c r="P42543" s="37"/>
      <c r="Q42543" s="37"/>
      <c r="R42543" s="11"/>
      <c r="S42543" s="11"/>
    </row>
    <row r="42544" spans="15:19">
      <c r="O42544" s="40"/>
      <c r="P42544" s="37"/>
      <c r="Q42544" s="37"/>
      <c r="R42544" s="11"/>
      <c r="S42544" s="11"/>
    </row>
    <row r="42545" spans="15:19">
      <c r="O42545" s="40"/>
      <c r="P42545" s="37"/>
      <c r="Q42545" s="37"/>
      <c r="R42545" s="11"/>
      <c r="S42545" s="11"/>
    </row>
    <row r="42546" spans="15:19">
      <c r="O42546" s="40"/>
      <c r="P42546" s="37"/>
      <c r="Q42546" s="37"/>
      <c r="R42546" s="11"/>
      <c r="S42546" s="11"/>
    </row>
    <row r="42547" spans="15:19">
      <c r="O42547" s="40"/>
      <c r="P42547" s="37"/>
      <c r="Q42547" s="37"/>
      <c r="R42547" s="11"/>
      <c r="S42547" s="11"/>
    </row>
    <row r="42548" spans="15:19">
      <c r="O42548" s="40"/>
      <c r="P42548" s="37"/>
      <c r="Q42548" s="37"/>
      <c r="R42548" s="11"/>
      <c r="S42548" s="11"/>
    </row>
    <row r="42549" spans="15:19">
      <c r="O42549" s="40"/>
      <c r="P42549" s="37"/>
      <c r="Q42549" s="37"/>
      <c r="R42549" s="11"/>
      <c r="S42549" s="11"/>
    </row>
    <row r="42550" spans="15:19">
      <c r="O42550" s="40"/>
      <c r="P42550" s="37"/>
      <c r="Q42550" s="37"/>
      <c r="R42550" s="11"/>
      <c r="S42550" s="11"/>
    </row>
    <row r="42551" spans="15:19">
      <c r="O42551" s="40"/>
      <c r="P42551" s="37"/>
      <c r="Q42551" s="37"/>
      <c r="R42551" s="11"/>
      <c r="S42551" s="11"/>
    </row>
    <row r="42552" spans="15:19">
      <c r="O42552" s="40"/>
      <c r="P42552" s="37"/>
      <c r="Q42552" s="37"/>
      <c r="R42552" s="11"/>
      <c r="S42552" s="11"/>
    </row>
    <row r="42553" spans="15:19">
      <c r="O42553" s="40"/>
      <c r="P42553" s="37"/>
      <c r="Q42553" s="37"/>
      <c r="R42553" s="11"/>
      <c r="S42553" s="11"/>
    </row>
    <row r="42554" spans="15:19">
      <c r="O42554" s="40"/>
      <c r="P42554" s="37"/>
      <c r="Q42554" s="37"/>
      <c r="R42554" s="11"/>
      <c r="S42554" s="11"/>
    </row>
    <row r="42555" spans="15:19">
      <c r="O42555" s="40"/>
      <c r="P42555" s="37"/>
      <c r="Q42555" s="37"/>
      <c r="R42555" s="11"/>
      <c r="S42555" s="11"/>
    </row>
    <row r="42556" spans="15:19">
      <c r="O42556" s="40"/>
      <c r="P42556" s="37"/>
      <c r="Q42556" s="37"/>
      <c r="R42556" s="11"/>
      <c r="S42556" s="11"/>
    </row>
    <row r="42557" spans="15:19">
      <c r="O42557" s="40"/>
      <c r="P42557" s="37"/>
      <c r="Q42557" s="37"/>
      <c r="R42557" s="11"/>
      <c r="S42557" s="11"/>
    </row>
    <row r="42558" spans="15:19">
      <c r="O42558" s="40"/>
      <c r="P42558" s="37"/>
      <c r="Q42558" s="37"/>
      <c r="R42558" s="11"/>
      <c r="S42558" s="11"/>
    </row>
    <row r="42559" spans="15:19">
      <c r="O42559" s="40"/>
      <c r="P42559" s="37"/>
      <c r="Q42559" s="37"/>
      <c r="R42559" s="11"/>
      <c r="S42559" s="11"/>
    </row>
    <row r="42560" spans="15:19">
      <c r="O42560" s="40"/>
      <c r="P42560" s="37"/>
      <c r="Q42560" s="37"/>
      <c r="R42560" s="11"/>
      <c r="S42560" s="11"/>
    </row>
    <row r="42561" spans="15:19">
      <c r="O42561" s="40"/>
      <c r="P42561" s="37"/>
      <c r="Q42561" s="37"/>
      <c r="R42561" s="11"/>
      <c r="S42561" s="11"/>
    </row>
    <row r="42562" spans="15:19">
      <c r="O42562" s="40"/>
      <c r="P42562" s="37"/>
      <c r="Q42562" s="37"/>
      <c r="R42562" s="11"/>
      <c r="S42562" s="11"/>
    </row>
    <row r="42563" spans="15:19">
      <c r="O42563" s="40"/>
      <c r="P42563" s="37"/>
      <c r="Q42563" s="37"/>
      <c r="R42563" s="11"/>
      <c r="S42563" s="11"/>
    </row>
    <row r="42564" spans="15:19">
      <c r="O42564" s="40"/>
      <c r="P42564" s="37"/>
      <c r="Q42564" s="37"/>
      <c r="R42564" s="11"/>
      <c r="S42564" s="11"/>
    </row>
    <row r="42565" spans="15:19">
      <c r="O42565" s="40"/>
      <c r="P42565" s="37"/>
      <c r="Q42565" s="37"/>
      <c r="R42565" s="11"/>
      <c r="S42565" s="11"/>
    </row>
    <row r="42566" spans="15:19">
      <c r="O42566" s="40"/>
      <c r="P42566" s="37"/>
      <c r="Q42566" s="37"/>
      <c r="R42566" s="11"/>
      <c r="S42566" s="11"/>
    </row>
    <row r="42567" spans="15:19">
      <c r="O42567" s="40"/>
      <c r="P42567" s="37"/>
      <c r="Q42567" s="37"/>
      <c r="R42567" s="11"/>
      <c r="S42567" s="11"/>
    </row>
    <row r="42568" spans="15:19">
      <c r="O42568" s="40"/>
      <c r="P42568" s="37"/>
      <c r="Q42568" s="37"/>
      <c r="R42568" s="11"/>
      <c r="S42568" s="11"/>
    </row>
    <row r="42569" spans="15:19">
      <c r="O42569" s="40"/>
      <c r="P42569" s="37"/>
      <c r="Q42569" s="37"/>
      <c r="R42569" s="11"/>
      <c r="S42569" s="11"/>
    </row>
    <row r="42570" spans="15:19">
      <c r="O42570" s="40"/>
      <c r="P42570" s="37"/>
      <c r="Q42570" s="37"/>
      <c r="R42570" s="11"/>
      <c r="S42570" s="11"/>
    </row>
    <row r="42571" spans="15:19">
      <c r="O42571" s="40"/>
      <c r="P42571" s="37"/>
      <c r="Q42571" s="37"/>
      <c r="R42571" s="11"/>
      <c r="S42571" s="11"/>
    </row>
    <row r="42572" spans="15:19">
      <c r="O42572" s="40"/>
      <c r="P42572" s="37"/>
      <c r="Q42572" s="37"/>
      <c r="R42572" s="11"/>
      <c r="S42572" s="11"/>
    </row>
    <row r="42573" spans="15:19">
      <c r="O42573" s="40"/>
      <c r="P42573" s="37"/>
      <c r="Q42573" s="37"/>
      <c r="R42573" s="11"/>
      <c r="S42573" s="11"/>
    </row>
    <row r="42574" spans="15:19">
      <c r="O42574" s="40"/>
      <c r="P42574" s="37"/>
      <c r="Q42574" s="37"/>
      <c r="R42574" s="11"/>
      <c r="S42574" s="11"/>
    </row>
    <row r="42575" spans="15:19">
      <c r="O42575" s="40"/>
      <c r="P42575" s="37"/>
      <c r="Q42575" s="37"/>
      <c r="R42575" s="11"/>
      <c r="S42575" s="11"/>
    </row>
    <row r="42576" spans="15:19">
      <c r="O42576" s="40"/>
      <c r="P42576" s="37"/>
      <c r="Q42576" s="37"/>
      <c r="R42576" s="11"/>
      <c r="S42576" s="11"/>
    </row>
    <row r="42577" spans="15:19">
      <c r="O42577" s="40"/>
      <c r="P42577" s="37"/>
      <c r="Q42577" s="37"/>
      <c r="R42577" s="11"/>
      <c r="S42577" s="11"/>
    </row>
    <row r="42578" spans="15:19">
      <c r="O42578" s="40"/>
      <c r="P42578" s="37"/>
      <c r="Q42578" s="37"/>
      <c r="R42578" s="11"/>
      <c r="S42578" s="11"/>
    </row>
    <row r="42579" spans="15:19">
      <c r="O42579" s="40"/>
      <c r="P42579" s="37"/>
      <c r="Q42579" s="37"/>
      <c r="R42579" s="11"/>
      <c r="S42579" s="11"/>
    </row>
    <row r="42580" spans="15:19">
      <c r="O42580" s="40"/>
      <c r="P42580" s="37"/>
      <c r="Q42580" s="37"/>
      <c r="R42580" s="11"/>
      <c r="S42580" s="11"/>
    </row>
    <row r="42581" spans="15:19">
      <c r="O42581" s="40"/>
      <c r="P42581" s="37"/>
      <c r="Q42581" s="37"/>
      <c r="R42581" s="11"/>
      <c r="S42581" s="11"/>
    </row>
    <row r="42582" spans="15:19">
      <c r="O42582" s="40"/>
      <c r="P42582" s="37"/>
      <c r="Q42582" s="37"/>
      <c r="R42582" s="11"/>
      <c r="S42582" s="11"/>
    </row>
    <row r="42583" spans="15:19">
      <c r="O42583" s="40"/>
      <c r="P42583" s="37"/>
      <c r="Q42583" s="37"/>
      <c r="R42583" s="11"/>
      <c r="S42583" s="11"/>
    </row>
    <row r="42584" spans="15:19">
      <c r="O42584" s="40"/>
      <c r="P42584" s="37"/>
      <c r="Q42584" s="37"/>
      <c r="R42584" s="11"/>
      <c r="S42584" s="11"/>
    </row>
    <row r="42585" spans="15:19">
      <c r="O42585" s="40"/>
      <c r="P42585" s="37"/>
      <c r="Q42585" s="37"/>
      <c r="R42585" s="11"/>
      <c r="S42585" s="11"/>
    </row>
    <row r="42586" spans="15:19">
      <c r="O42586" s="40"/>
      <c r="P42586" s="37"/>
      <c r="Q42586" s="37"/>
      <c r="R42586" s="11"/>
      <c r="S42586" s="11"/>
    </row>
    <row r="42587" spans="15:19">
      <c r="O42587" s="40"/>
      <c r="P42587" s="37"/>
      <c r="Q42587" s="37"/>
      <c r="R42587" s="11"/>
      <c r="S42587" s="11"/>
    </row>
    <row r="42588" spans="15:19">
      <c r="O42588" s="40"/>
      <c r="P42588" s="37"/>
      <c r="Q42588" s="37"/>
      <c r="R42588" s="11"/>
      <c r="S42588" s="11"/>
    </row>
    <row r="42589" spans="15:19">
      <c r="O42589" s="40"/>
      <c r="P42589" s="37"/>
      <c r="Q42589" s="37"/>
      <c r="R42589" s="11"/>
      <c r="S42589" s="11"/>
    </row>
    <row r="42590" spans="15:19">
      <c r="O42590" s="40"/>
      <c r="P42590" s="37"/>
      <c r="Q42590" s="37"/>
      <c r="R42590" s="11"/>
      <c r="S42590" s="11"/>
    </row>
    <row r="42591" spans="15:19">
      <c r="O42591" s="40"/>
      <c r="P42591" s="37"/>
      <c r="Q42591" s="37"/>
      <c r="R42591" s="11"/>
      <c r="S42591" s="11"/>
    </row>
    <row r="42592" spans="15:19">
      <c r="O42592" s="40"/>
      <c r="P42592" s="37"/>
      <c r="Q42592" s="37"/>
      <c r="R42592" s="11"/>
      <c r="S42592" s="11"/>
    </row>
    <row r="42593" spans="15:19">
      <c r="O42593" s="40"/>
      <c r="P42593" s="37"/>
      <c r="Q42593" s="37"/>
      <c r="R42593" s="11"/>
      <c r="S42593" s="11"/>
    </row>
    <row r="42594" spans="15:19">
      <c r="O42594" s="40"/>
      <c r="P42594" s="37"/>
      <c r="Q42594" s="37"/>
      <c r="R42594" s="11"/>
      <c r="S42594" s="11"/>
    </row>
    <row r="42595" spans="15:19">
      <c r="O42595" s="40"/>
      <c r="P42595" s="37"/>
      <c r="Q42595" s="37"/>
      <c r="R42595" s="11"/>
      <c r="S42595" s="11"/>
    </row>
    <row r="42596" spans="15:19">
      <c r="O42596" s="40"/>
      <c r="P42596" s="37"/>
      <c r="Q42596" s="37"/>
      <c r="R42596" s="11"/>
      <c r="S42596" s="11"/>
    </row>
    <row r="42597" spans="15:19">
      <c r="O42597" s="40"/>
      <c r="P42597" s="37"/>
      <c r="Q42597" s="37"/>
      <c r="R42597" s="11"/>
      <c r="S42597" s="11"/>
    </row>
    <row r="42598" spans="15:19">
      <c r="O42598" s="40"/>
      <c r="P42598" s="37"/>
      <c r="Q42598" s="37"/>
      <c r="R42598" s="11"/>
      <c r="S42598" s="11"/>
    </row>
    <row r="42599" spans="15:19">
      <c r="O42599" s="40"/>
      <c r="P42599" s="37"/>
      <c r="Q42599" s="37"/>
      <c r="R42599" s="11"/>
      <c r="S42599" s="11"/>
    </row>
    <row r="42600" spans="15:19">
      <c r="O42600" s="40"/>
      <c r="P42600" s="37"/>
      <c r="Q42600" s="37"/>
      <c r="R42600" s="11"/>
      <c r="S42600" s="11"/>
    </row>
    <row r="42601" spans="15:19">
      <c r="O42601" s="40"/>
      <c r="P42601" s="37"/>
      <c r="Q42601" s="37"/>
      <c r="R42601" s="11"/>
      <c r="S42601" s="11"/>
    </row>
    <row r="42602" spans="15:19">
      <c r="O42602" s="40"/>
      <c r="P42602" s="37"/>
      <c r="Q42602" s="37"/>
      <c r="R42602" s="11"/>
      <c r="S42602" s="11"/>
    </row>
    <row r="42603" spans="15:19">
      <c r="O42603" s="40"/>
      <c r="P42603" s="37"/>
      <c r="Q42603" s="37"/>
      <c r="R42603" s="11"/>
      <c r="S42603" s="11"/>
    </row>
    <row r="42604" spans="15:19">
      <c r="O42604" s="40"/>
      <c r="P42604" s="37"/>
      <c r="Q42604" s="37"/>
      <c r="R42604" s="11"/>
      <c r="S42604" s="11"/>
    </row>
    <row r="42605" spans="15:19">
      <c r="O42605" s="40"/>
      <c r="P42605" s="37"/>
      <c r="Q42605" s="37"/>
      <c r="R42605" s="11"/>
      <c r="S42605" s="11"/>
    </row>
    <row r="42606" spans="15:19">
      <c r="O42606" s="40"/>
      <c r="P42606" s="37"/>
      <c r="Q42606" s="37"/>
      <c r="R42606" s="11"/>
      <c r="S42606" s="11"/>
    </row>
    <row r="42607" spans="15:19">
      <c r="O42607" s="40"/>
      <c r="P42607" s="37"/>
      <c r="Q42607" s="37"/>
      <c r="R42607" s="11"/>
      <c r="S42607" s="11"/>
    </row>
    <row r="42608" spans="15:19">
      <c r="O42608" s="40"/>
      <c r="P42608" s="37"/>
      <c r="Q42608" s="37"/>
      <c r="R42608" s="11"/>
      <c r="S42608" s="11"/>
    </row>
    <row r="42609" spans="15:19">
      <c r="O42609" s="40"/>
      <c r="P42609" s="37"/>
      <c r="Q42609" s="37"/>
      <c r="R42609" s="11"/>
      <c r="S42609" s="11"/>
    </row>
    <row r="42610" spans="15:19">
      <c r="O42610" s="40"/>
      <c r="P42610" s="37"/>
      <c r="Q42610" s="37"/>
      <c r="R42610" s="11"/>
      <c r="S42610" s="11"/>
    </row>
    <row r="42611" spans="15:19">
      <c r="O42611" s="40"/>
      <c r="P42611" s="37"/>
      <c r="Q42611" s="37"/>
      <c r="R42611" s="11"/>
      <c r="S42611" s="11"/>
    </row>
    <row r="42612" spans="15:19">
      <c r="O42612" s="40"/>
      <c r="P42612" s="37"/>
      <c r="Q42612" s="37"/>
      <c r="R42612" s="11"/>
      <c r="S42612" s="11"/>
    </row>
    <row r="42613" spans="15:19">
      <c r="O42613" s="40"/>
      <c r="P42613" s="37"/>
      <c r="Q42613" s="37"/>
      <c r="R42613" s="11"/>
      <c r="S42613" s="11"/>
    </row>
    <row r="42614" spans="15:19">
      <c r="O42614" s="40"/>
      <c r="P42614" s="37"/>
      <c r="Q42614" s="37"/>
      <c r="R42614" s="11"/>
      <c r="S42614" s="11"/>
    </row>
    <row r="42615" spans="15:19">
      <c r="O42615" s="40"/>
      <c r="P42615" s="37"/>
      <c r="Q42615" s="37"/>
      <c r="R42615" s="11"/>
      <c r="S42615" s="11"/>
    </row>
    <row r="42616" spans="15:19">
      <c r="O42616" s="40"/>
      <c r="P42616" s="37"/>
      <c r="Q42616" s="37"/>
      <c r="R42616" s="11"/>
      <c r="S42616" s="11"/>
    </row>
    <row r="42617" spans="15:19">
      <c r="O42617" s="40"/>
      <c r="P42617" s="37"/>
      <c r="Q42617" s="37"/>
      <c r="R42617" s="11"/>
      <c r="S42617" s="11"/>
    </row>
    <row r="42618" spans="15:19">
      <c r="O42618" s="40"/>
      <c r="P42618" s="37"/>
      <c r="Q42618" s="37"/>
      <c r="R42618" s="11"/>
      <c r="S42618" s="11"/>
    </row>
    <row r="42619" spans="15:19">
      <c r="O42619" s="40"/>
      <c r="P42619" s="37"/>
      <c r="Q42619" s="37"/>
      <c r="R42619" s="11"/>
      <c r="S42619" s="11"/>
    </row>
    <row r="42620" spans="15:19">
      <c r="O42620" s="40"/>
      <c r="P42620" s="37"/>
      <c r="Q42620" s="37"/>
      <c r="R42620" s="11"/>
      <c r="S42620" s="11"/>
    </row>
    <row r="42621" spans="15:19">
      <c r="O42621" s="40"/>
      <c r="P42621" s="37"/>
      <c r="Q42621" s="37"/>
      <c r="R42621" s="11"/>
      <c r="S42621" s="11"/>
    </row>
    <row r="42622" spans="15:19">
      <c r="O42622" s="40"/>
      <c r="P42622" s="37"/>
      <c r="Q42622" s="37"/>
      <c r="R42622" s="11"/>
      <c r="S42622" s="11"/>
    </row>
    <row r="42623" spans="15:19">
      <c r="O42623" s="40"/>
      <c r="P42623" s="37"/>
      <c r="Q42623" s="37"/>
      <c r="R42623" s="11"/>
      <c r="S42623" s="11"/>
    </row>
    <row r="42624" spans="15:19">
      <c r="O42624" s="40"/>
      <c r="P42624" s="37"/>
      <c r="Q42624" s="37"/>
      <c r="R42624" s="11"/>
      <c r="S42624" s="11"/>
    </row>
    <row r="42625" spans="15:19">
      <c r="O42625" s="40"/>
      <c r="P42625" s="37"/>
      <c r="Q42625" s="37"/>
      <c r="R42625" s="11"/>
      <c r="S42625" s="11"/>
    </row>
    <row r="42626" spans="15:19">
      <c r="O42626" s="40"/>
      <c r="P42626" s="37"/>
      <c r="Q42626" s="37"/>
      <c r="R42626" s="11"/>
      <c r="S42626" s="11"/>
    </row>
    <row r="42627" spans="15:19">
      <c r="O42627" s="40"/>
      <c r="P42627" s="37"/>
      <c r="Q42627" s="37"/>
      <c r="R42627" s="11"/>
      <c r="S42627" s="11"/>
    </row>
    <row r="42628" spans="15:19">
      <c r="O42628" s="40"/>
      <c r="P42628" s="37"/>
      <c r="Q42628" s="37"/>
      <c r="R42628" s="11"/>
      <c r="S42628" s="11"/>
    </row>
    <row r="42629" spans="15:19">
      <c r="O42629" s="40"/>
      <c r="P42629" s="37"/>
      <c r="Q42629" s="37"/>
      <c r="R42629" s="11"/>
      <c r="S42629" s="11"/>
    </row>
    <row r="42630" spans="15:19">
      <c r="O42630" s="40"/>
      <c r="P42630" s="37"/>
      <c r="Q42630" s="37"/>
      <c r="R42630" s="11"/>
      <c r="S42630" s="11"/>
    </row>
    <row r="42631" spans="15:19">
      <c r="O42631" s="40"/>
      <c r="P42631" s="37"/>
      <c r="Q42631" s="37"/>
      <c r="R42631" s="11"/>
      <c r="S42631" s="11"/>
    </row>
    <row r="42632" spans="15:19">
      <c r="O42632" s="40"/>
      <c r="P42632" s="37"/>
      <c r="Q42632" s="37"/>
      <c r="R42632" s="11"/>
      <c r="S42632" s="11"/>
    </row>
    <row r="42633" spans="15:19">
      <c r="O42633" s="40"/>
      <c r="P42633" s="37"/>
      <c r="Q42633" s="37"/>
      <c r="R42633" s="11"/>
      <c r="S42633" s="11"/>
    </row>
    <row r="42634" spans="15:19">
      <c r="O42634" s="40"/>
      <c r="P42634" s="37"/>
      <c r="Q42634" s="37"/>
      <c r="R42634" s="11"/>
      <c r="S42634" s="11"/>
    </row>
    <row r="42635" spans="15:19">
      <c r="O42635" s="40"/>
      <c r="P42635" s="37"/>
      <c r="Q42635" s="37"/>
      <c r="R42635" s="11"/>
      <c r="S42635" s="11"/>
    </row>
    <row r="42636" spans="15:19">
      <c r="O42636" s="40"/>
      <c r="P42636" s="37"/>
      <c r="Q42636" s="37"/>
      <c r="R42636" s="11"/>
      <c r="S42636" s="11"/>
    </row>
    <row r="42637" spans="15:19">
      <c r="O42637" s="40"/>
      <c r="P42637" s="37"/>
      <c r="Q42637" s="37"/>
      <c r="R42637" s="11"/>
      <c r="S42637" s="11"/>
    </row>
    <row r="42638" spans="15:19">
      <c r="O42638" s="40"/>
      <c r="P42638" s="37"/>
      <c r="Q42638" s="37"/>
      <c r="R42638" s="11"/>
      <c r="S42638" s="11"/>
    </row>
    <row r="42639" spans="15:19">
      <c r="O42639" s="40"/>
      <c r="P42639" s="37"/>
      <c r="Q42639" s="37"/>
      <c r="R42639" s="11"/>
      <c r="S42639" s="11"/>
    </row>
    <row r="42640" spans="15:19">
      <c r="O42640" s="40"/>
      <c r="P42640" s="37"/>
      <c r="Q42640" s="37"/>
      <c r="R42640" s="11"/>
      <c r="S42640" s="11"/>
    </row>
    <row r="42641" spans="15:19">
      <c r="O42641" s="40"/>
      <c r="P42641" s="37"/>
      <c r="Q42641" s="37"/>
      <c r="R42641" s="11"/>
      <c r="S42641" s="11"/>
    </row>
    <row r="42642" spans="15:19">
      <c r="O42642" s="40"/>
      <c r="P42642" s="37"/>
      <c r="Q42642" s="37"/>
      <c r="R42642" s="11"/>
      <c r="S42642" s="11"/>
    </row>
    <row r="42643" spans="15:19">
      <c r="O42643" s="40"/>
      <c r="P42643" s="37"/>
      <c r="Q42643" s="37"/>
      <c r="R42643" s="11"/>
      <c r="S42643" s="11"/>
    </row>
    <row r="42644" spans="15:19">
      <c r="O42644" s="40"/>
      <c r="P42644" s="37"/>
      <c r="Q42644" s="37"/>
      <c r="R42644" s="11"/>
      <c r="S42644" s="11"/>
    </row>
    <row r="42645" spans="15:19">
      <c r="O42645" s="40"/>
      <c r="P42645" s="37"/>
      <c r="Q42645" s="37"/>
      <c r="R42645" s="11"/>
      <c r="S42645" s="11"/>
    </row>
    <row r="42646" spans="15:19">
      <c r="O42646" s="40"/>
      <c r="P42646" s="37"/>
      <c r="Q42646" s="37"/>
      <c r="R42646" s="11"/>
      <c r="S42646" s="11"/>
    </row>
    <row r="42647" spans="15:19">
      <c r="O42647" s="40"/>
      <c r="P42647" s="37"/>
      <c r="Q42647" s="37"/>
      <c r="R42647" s="11"/>
      <c r="S42647" s="11"/>
    </row>
    <row r="42648" spans="15:19">
      <c r="O42648" s="40"/>
      <c r="P42648" s="37"/>
      <c r="Q42648" s="37"/>
      <c r="R42648" s="11"/>
      <c r="S42648" s="11"/>
    </row>
    <row r="42649" spans="15:19">
      <c r="O42649" s="40"/>
      <c r="P42649" s="37"/>
      <c r="Q42649" s="37"/>
      <c r="R42649" s="11"/>
      <c r="S42649" s="11"/>
    </row>
    <row r="42650" spans="15:19">
      <c r="O42650" s="40"/>
      <c r="P42650" s="37"/>
      <c r="Q42650" s="37"/>
      <c r="R42650" s="11"/>
      <c r="S42650" s="11"/>
    </row>
    <row r="42651" spans="15:19">
      <c r="O42651" s="40"/>
      <c r="P42651" s="37"/>
      <c r="Q42651" s="37"/>
      <c r="R42651" s="11"/>
      <c r="S42651" s="11"/>
    </row>
    <row r="42652" spans="15:19">
      <c r="O42652" s="40"/>
      <c r="P42652" s="37"/>
      <c r="Q42652" s="37"/>
      <c r="R42652" s="11"/>
      <c r="S42652" s="11"/>
    </row>
    <row r="42653" spans="15:19">
      <c r="O42653" s="40"/>
      <c r="P42653" s="37"/>
      <c r="Q42653" s="37"/>
      <c r="R42653" s="11"/>
      <c r="S42653" s="11"/>
    </row>
    <row r="42654" spans="15:19">
      <c r="O42654" s="40"/>
      <c r="P42654" s="37"/>
      <c r="Q42654" s="37"/>
      <c r="R42654" s="11"/>
      <c r="S42654" s="11"/>
    </row>
    <row r="42655" spans="15:19">
      <c r="O42655" s="40"/>
      <c r="P42655" s="37"/>
      <c r="Q42655" s="37"/>
      <c r="R42655" s="11"/>
      <c r="S42655" s="11"/>
    </row>
    <row r="42656" spans="15:19">
      <c r="O42656" s="40"/>
      <c r="P42656" s="37"/>
      <c r="Q42656" s="37"/>
      <c r="R42656" s="11"/>
      <c r="S42656" s="11"/>
    </row>
    <row r="42657" spans="15:19">
      <c r="O42657" s="40"/>
      <c r="P42657" s="37"/>
      <c r="Q42657" s="37"/>
      <c r="R42657" s="11"/>
      <c r="S42657" s="11"/>
    </row>
    <row r="42658" spans="15:19">
      <c r="O42658" s="40"/>
      <c r="P42658" s="37"/>
      <c r="Q42658" s="37"/>
      <c r="R42658" s="11"/>
      <c r="S42658" s="11"/>
    </row>
    <row r="42659" spans="15:19">
      <c r="O42659" s="40"/>
      <c r="P42659" s="37"/>
      <c r="Q42659" s="37"/>
      <c r="R42659" s="11"/>
      <c r="S42659" s="11"/>
    </row>
    <row r="42660" spans="15:19">
      <c r="O42660" s="40"/>
      <c r="P42660" s="37"/>
      <c r="Q42660" s="37"/>
      <c r="R42660" s="11"/>
      <c r="S42660" s="11"/>
    </row>
    <row r="42661" spans="15:19">
      <c r="O42661" s="40"/>
      <c r="P42661" s="37"/>
      <c r="Q42661" s="37"/>
      <c r="R42661" s="11"/>
      <c r="S42661" s="11"/>
    </row>
    <row r="42662" spans="15:19">
      <c r="O42662" s="40"/>
      <c r="P42662" s="37"/>
      <c r="Q42662" s="37"/>
      <c r="R42662" s="11"/>
      <c r="S42662" s="11"/>
    </row>
    <row r="42663" spans="15:19">
      <c r="O42663" s="40"/>
      <c r="P42663" s="37"/>
      <c r="Q42663" s="37"/>
      <c r="R42663" s="11"/>
      <c r="S42663" s="11"/>
    </row>
    <row r="42664" spans="15:19">
      <c r="O42664" s="40"/>
      <c r="P42664" s="37"/>
      <c r="Q42664" s="37"/>
      <c r="R42664" s="11"/>
      <c r="S42664" s="11"/>
    </row>
    <row r="42665" spans="15:19">
      <c r="O42665" s="40"/>
      <c r="P42665" s="37"/>
      <c r="Q42665" s="37"/>
      <c r="R42665" s="11"/>
      <c r="S42665" s="11"/>
    </row>
    <row r="42666" spans="15:19">
      <c r="O42666" s="40"/>
      <c r="P42666" s="37"/>
      <c r="Q42666" s="37"/>
      <c r="R42666" s="11"/>
      <c r="S42666" s="11"/>
    </row>
    <row r="42667" spans="15:19">
      <c r="O42667" s="40"/>
      <c r="P42667" s="37"/>
      <c r="Q42667" s="37"/>
      <c r="R42667" s="11"/>
      <c r="S42667" s="11"/>
    </row>
    <row r="42668" spans="15:19">
      <c r="O42668" s="40"/>
      <c r="P42668" s="37"/>
      <c r="Q42668" s="37"/>
      <c r="R42668" s="11"/>
      <c r="S42668" s="11"/>
    </row>
    <row r="42669" spans="15:19">
      <c r="O42669" s="40"/>
      <c r="P42669" s="37"/>
      <c r="Q42669" s="37"/>
      <c r="R42669" s="11"/>
      <c r="S42669" s="11"/>
    </row>
    <row r="42670" spans="15:19">
      <c r="O42670" s="40"/>
      <c r="P42670" s="37"/>
      <c r="Q42670" s="37"/>
      <c r="R42670" s="11"/>
      <c r="S42670" s="11"/>
    </row>
    <row r="42671" spans="15:19">
      <c r="O42671" s="40"/>
      <c r="P42671" s="37"/>
      <c r="Q42671" s="37"/>
      <c r="R42671" s="11"/>
      <c r="S42671" s="11"/>
    </row>
    <row r="42672" spans="15:19">
      <c r="O42672" s="40"/>
      <c r="P42672" s="37"/>
      <c r="Q42672" s="37"/>
      <c r="R42672" s="11"/>
      <c r="S42672" s="11"/>
    </row>
    <row r="42673" spans="15:19">
      <c r="O42673" s="40"/>
      <c r="P42673" s="37"/>
      <c r="Q42673" s="37"/>
      <c r="R42673" s="11"/>
      <c r="S42673" s="11"/>
    </row>
    <row r="42674" spans="15:19">
      <c r="O42674" s="40"/>
      <c r="P42674" s="37"/>
      <c r="Q42674" s="37"/>
      <c r="R42674" s="11"/>
      <c r="S42674" s="11"/>
    </row>
    <row r="42675" spans="15:19">
      <c r="O42675" s="40"/>
      <c r="P42675" s="37"/>
      <c r="Q42675" s="37"/>
      <c r="R42675" s="11"/>
      <c r="S42675" s="11"/>
    </row>
    <row r="42676" spans="15:19">
      <c r="O42676" s="40"/>
      <c r="P42676" s="37"/>
      <c r="Q42676" s="37"/>
      <c r="R42676" s="11"/>
      <c r="S42676" s="11"/>
    </row>
    <row r="42677" spans="15:19">
      <c r="O42677" s="40"/>
      <c r="P42677" s="37"/>
      <c r="Q42677" s="37"/>
      <c r="R42677" s="11"/>
      <c r="S42677" s="11"/>
    </row>
    <row r="42678" spans="15:19">
      <c r="O42678" s="40"/>
      <c r="P42678" s="37"/>
      <c r="Q42678" s="37"/>
      <c r="R42678" s="11"/>
      <c r="S42678" s="11"/>
    </row>
    <row r="42679" spans="15:19">
      <c r="O42679" s="40"/>
      <c r="P42679" s="37"/>
      <c r="Q42679" s="37"/>
      <c r="R42679" s="11"/>
      <c r="S42679" s="11"/>
    </row>
    <row r="42680" spans="15:19">
      <c r="O42680" s="40"/>
      <c r="P42680" s="37"/>
      <c r="Q42680" s="37"/>
      <c r="R42680" s="11"/>
      <c r="S42680" s="11"/>
    </row>
    <row r="42681" spans="15:19">
      <c r="O42681" s="40"/>
      <c r="P42681" s="37"/>
      <c r="Q42681" s="37"/>
      <c r="R42681" s="11"/>
      <c r="S42681" s="11"/>
    </row>
    <row r="42682" spans="15:19">
      <c r="O42682" s="40"/>
      <c r="P42682" s="37"/>
      <c r="Q42682" s="37"/>
      <c r="R42682" s="11"/>
      <c r="S42682" s="11"/>
    </row>
    <row r="42683" spans="15:19">
      <c r="O42683" s="40"/>
      <c r="P42683" s="37"/>
      <c r="Q42683" s="37"/>
      <c r="R42683" s="11"/>
      <c r="S42683" s="11"/>
    </row>
    <row r="42684" spans="15:19">
      <c r="O42684" s="40"/>
      <c r="P42684" s="37"/>
      <c r="Q42684" s="37"/>
      <c r="R42684" s="11"/>
      <c r="S42684" s="11"/>
    </row>
    <row r="42685" spans="15:19">
      <c r="O42685" s="40"/>
      <c r="P42685" s="37"/>
      <c r="Q42685" s="37"/>
      <c r="R42685" s="11"/>
      <c r="S42685" s="11"/>
    </row>
    <row r="42686" spans="15:19">
      <c r="O42686" s="40"/>
      <c r="P42686" s="37"/>
      <c r="Q42686" s="37"/>
      <c r="R42686" s="11"/>
      <c r="S42686" s="11"/>
    </row>
    <row r="42687" spans="15:19">
      <c r="O42687" s="40"/>
      <c r="P42687" s="37"/>
      <c r="Q42687" s="37"/>
      <c r="R42687" s="11"/>
      <c r="S42687" s="11"/>
    </row>
    <row r="42688" spans="15:19">
      <c r="O42688" s="40"/>
      <c r="P42688" s="37"/>
      <c r="Q42688" s="37"/>
      <c r="R42688" s="11"/>
      <c r="S42688" s="11"/>
    </row>
    <row r="42689" spans="15:19">
      <c r="O42689" s="40"/>
      <c r="P42689" s="37"/>
      <c r="Q42689" s="37"/>
      <c r="R42689" s="11"/>
      <c r="S42689" s="11"/>
    </row>
    <row r="42690" spans="15:19">
      <c r="O42690" s="40"/>
      <c r="P42690" s="37"/>
      <c r="Q42690" s="37"/>
      <c r="R42690" s="11"/>
      <c r="S42690" s="11"/>
    </row>
    <row r="42691" spans="15:19">
      <c r="O42691" s="40"/>
      <c r="P42691" s="37"/>
      <c r="Q42691" s="37"/>
      <c r="R42691" s="11"/>
      <c r="S42691" s="11"/>
    </row>
    <row r="42692" spans="15:19">
      <c r="O42692" s="40"/>
      <c r="P42692" s="37"/>
      <c r="Q42692" s="37"/>
      <c r="R42692" s="11"/>
      <c r="S42692" s="11"/>
    </row>
    <row r="42693" spans="15:19">
      <c r="O42693" s="40"/>
      <c r="P42693" s="37"/>
      <c r="Q42693" s="37"/>
      <c r="R42693" s="11"/>
      <c r="S42693" s="11"/>
    </row>
    <row r="42694" spans="15:19">
      <c r="O42694" s="40"/>
      <c r="P42694" s="37"/>
      <c r="Q42694" s="37"/>
      <c r="R42694" s="11"/>
      <c r="S42694" s="11"/>
    </row>
    <row r="42695" spans="15:19">
      <c r="O42695" s="40"/>
      <c r="P42695" s="37"/>
      <c r="Q42695" s="37"/>
      <c r="R42695" s="11"/>
      <c r="S42695" s="11"/>
    </row>
    <row r="42696" spans="15:19">
      <c r="O42696" s="40"/>
      <c r="P42696" s="37"/>
      <c r="Q42696" s="37"/>
      <c r="R42696" s="11"/>
      <c r="S42696" s="11"/>
    </row>
    <row r="42697" spans="15:19">
      <c r="O42697" s="40"/>
      <c r="P42697" s="37"/>
      <c r="Q42697" s="37"/>
      <c r="R42697" s="11"/>
      <c r="S42697" s="11"/>
    </row>
    <row r="42698" spans="15:19">
      <c r="O42698" s="40"/>
      <c r="P42698" s="37"/>
      <c r="Q42698" s="37"/>
      <c r="R42698" s="11"/>
      <c r="S42698" s="11"/>
    </row>
    <row r="42699" spans="15:19">
      <c r="O42699" s="40"/>
      <c r="P42699" s="37"/>
      <c r="Q42699" s="37"/>
      <c r="R42699" s="11"/>
      <c r="S42699" s="11"/>
    </row>
    <row r="42700" spans="15:19">
      <c r="O42700" s="40"/>
      <c r="P42700" s="37"/>
      <c r="Q42700" s="37"/>
      <c r="R42700" s="11"/>
      <c r="S42700" s="11"/>
    </row>
    <row r="42701" spans="15:19">
      <c r="O42701" s="40"/>
      <c r="P42701" s="37"/>
      <c r="Q42701" s="37"/>
      <c r="R42701" s="11"/>
      <c r="S42701" s="11"/>
    </row>
    <row r="42702" spans="15:19">
      <c r="O42702" s="40"/>
      <c r="P42702" s="37"/>
      <c r="Q42702" s="37"/>
      <c r="R42702" s="11"/>
      <c r="S42702" s="11"/>
    </row>
    <row r="42703" spans="15:19">
      <c r="O42703" s="40"/>
      <c r="P42703" s="37"/>
      <c r="Q42703" s="37"/>
      <c r="R42703" s="11"/>
      <c r="S42703" s="11"/>
    </row>
    <row r="42704" spans="15:19">
      <c r="O42704" s="40"/>
      <c r="P42704" s="37"/>
      <c r="Q42704" s="37"/>
      <c r="R42704" s="11"/>
      <c r="S42704" s="11"/>
    </row>
    <row r="42705" spans="15:19">
      <c r="O42705" s="40"/>
      <c r="P42705" s="37"/>
      <c r="Q42705" s="37"/>
      <c r="R42705" s="11"/>
      <c r="S42705" s="11"/>
    </row>
    <row r="42706" spans="15:19">
      <c r="O42706" s="40"/>
      <c r="P42706" s="37"/>
      <c r="Q42706" s="37"/>
      <c r="R42706" s="11"/>
      <c r="S42706" s="11"/>
    </row>
    <row r="42707" spans="15:19">
      <c r="O42707" s="40"/>
      <c r="P42707" s="37"/>
      <c r="Q42707" s="37"/>
      <c r="R42707" s="11"/>
      <c r="S42707" s="11"/>
    </row>
    <row r="42708" spans="15:19">
      <c r="O42708" s="40"/>
      <c r="P42708" s="37"/>
      <c r="Q42708" s="37"/>
      <c r="R42708" s="11"/>
      <c r="S42708" s="11"/>
    </row>
    <row r="42709" spans="15:19">
      <c r="O42709" s="40"/>
      <c r="P42709" s="37"/>
      <c r="Q42709" s="37"/>
      <c r="R42709" s="11"/>
      <c r="S42709" s="11"/>
    </row>
    <row r="42710" spans="15:19">
      <c r="O42710" s="40"/>
      <c r="P42710" s="37"/>
      <c r="Q42710" s="37"/>
      <c r="R42710" s="11"/>
      <c r="S42710" s="11"/>
    </row>
    <row r="42711" spans="15:19">
      <c r="O42711" s="40"/>
      <c r="P42711" s="37"/>
      <c r="Q42711" s="37"/>
      <c r="R42711" s="11"/>
      <c r="S42711" s="11"/>
    </row>
    <row r="42712" spans="15:19">
      <c r="O42712" s="40"/>
      <c r="P42712" s="37"/>
      <c r="Q42712" s="37"/>
      <c r="R42712" s="11"/>
      <c r="S42712" s="11"/>
    </row>
    <row r="42713" spans="15:19">
      <c r="O42713" s="40"/>
      <c r="P42713" s="37"/>
      <c r="Q42713" s="37"/>
      <c r="R42713" s="11"/>
      <c r="S42713" s="11"/>
    </row>
    <row r="42714" spans="15:19">
      <c r="O42714" s="40"/>
      <c r="P42714" s="37"/>
      <c r="Q42714" s="37"/>
      <c r="R42714" s="11"/>
      <c r="S42714" s="11"/>
    </row>
    <row r="42715" spans="15:19">
      <c r="O42715" s="40"/>
      <c r="P42715" s="37"/>
      <c r="Q42715" s="37"/>
      <c r="R42715" s="11"/>
      <c r="S42715" s="11"/>
    </row>
    <row r="42716" spans="15:19">
      <c r="O42716" s="40"/>
      <c r="P42716" s="37"/>
      <c r="Q42716" s="37"/>
      <c r="R42716" s="11"/>
      <c r="S42716" s="11"/>
    </row>
    <row r="42717" spans="15:19">
      <c r="O42717" s="40"/>
      <c r="P42717" s="37"/>
      <c r="Q42717" s="37"/>
      <c r="R42717" s="11"/>
      <c r="S42717" s="11"/>
    </row>
    <row r="42718" spans="15:19">
      <c r="O42718" s="40"/>
      <c r="P42718" s="37"/>
      <c r="Q42718" s="37"/>
      <c r="R42718" s="11"/>
      <c r="S42718" s="11"/>
    </row>
    <row r="42719" spans="15:19">
      <c r="O42719" s="40"/>
      <c r="P42719" s="37"/>
      <c r="Q42719" s="37"/>
      <c r="R42719" s="11"/>
      <c r="S42719" s="11"/>
    </row>
    <row r="42720" spans="15:19">
      <c r="O42720" s="40"/>
      <c r="P42720" s="37"/>
      <c r="Q42720" s="37"/>
      <c r="R42720" s="11"/>
      <c r="S42720" s="11"/>
    </row>
    <row r="42721" spans="15:19">
      <c r="O42721" s="40"/>
      <c r="P42721" s="37"/>
      <c r="Q42721" s="37"/>
      <c r="R42721" s="11"/>
      <c r="S42721" s="11"/>
    </row>
    <row r="42722" spans="15:19">
      <c r="O42722" s="40"/>
      <c r="P42722" s="37"/>
      <c r="Q42722" s="37"/>
      <c r="R42722" s="11"/>
      <c r="S42722" s="11"/>
    </row>
    <row r="42723" spans="15:19">
      <c r="O42723" s="40"/>
      <c r="P42723" s="37"/>
      <c r="Q42723" s="37"/>
      <c r="R42723" s="11"/>
      <c r="S42723" s="11"/>
    </row>
    <row r="42724" spans="15:19">
      <c r="O42724" s="40"/>
      <c r="P42724" s="37"/>
      <c r="Q42724" s="37"/>
      <c r="R42724" s="11"/>
      <c r="S42724" s="11"/>
    </row>
    <row r="42725" spans="15:19">
      <c r="O42725" s="40"/>
      <c r="P42725" s="37"/>
      <c r="Q42725" s="37"/>
      <c r="R42725" s="11"/>
      <c r="S42725" s="11"/>
    </row>
    <row r="42726" spans="15:19">
      <c r="O42726" s="40"/>
      <c r="P42726" s="37"/>
      <c r="Q42726" s="37"/>
      <c r="R42726" s="11"/>
      <c r="S42726" s="11"/>
    </row>
    <row r="42727" spans="15:19">
      <c r="O42727" s="40"/>
      <c r="P42727" s="37"/>
      <c r="Q42727" s="37"/>
      <c r="R42727" s="11"/>
      <c r="S42727" s="11"/>
    </row>
    <row r="42728" spans="15:19">
      <c r="O42728" s="40"/>
      <c r="P42728" s="37"/>
      <c r="Q42728" s="37"/>
      <c r="R42728" s="11"/>
      <c r="S42728" s="11"/>
    </row>
    <row r="42729" spans="15:19">
      <c r="O42729" s="40"/>
      <c r="P42729" s="37"/>
      <c r="Q42729" s="37"/>
      <c r="R42729" s="11"/>
      <c r="S42729" s="11"/>
    </row>
    <row r="42730" spans="15:19">
      <c r="O42730" s="40"/>
      <c r="P42730" s="37"/>
      <c r="Q42730" s="37"/>
      <c r="R42730" s="11"/>
      <c r="S42730" s="11"/>
    </row>
    <row r="42731" spans="15:19">
      <c r="O42731" s="40"/>
      <c r="P42731" s="37"/>
      <c r="Q42731" s="37"/>
      <c r="R42731" s="11"/>
      <c r="S42731" s="11"/>
    </row>
    <row r="42732" spans="15:19">
      <c r="O42732" s="40"/>
      <c r="P42732" s="37"/>
      <c r="Q42732" s="37"/>
      <c r="R42732" s="11"/>
      <c r="S42732" s="11"/>
    </row>
    <row r="42733" spans="15:19">
      <c r="O42733" s="40"/>
      <c r="P42733" s="37"/>
      <c r="Q42733" s="37"/>
      <c r="R42733" s="11"/>
      <c r="S42733" s="11"/>
    </row>
    <row r="42734" spans="15:19">
      <c r="O42734" s="40"/>
      <c r="P42734" s="37"/>
      <c r="Q42734" s="37"/>
      <c r="R42734" s="11"/>
      <c r="S42734" s="11"/>
    </row>
    <row r="42735" spans="15:19">
      <c r="O42735" s="40"/>
      <c r="P42735" s="37"/>
      <c r="Q42735" s="37"/>
      <c r="R42735" s="11"/>
      <c r="S42735" s="11"/>
    </row>
    <row r="42736" spans="15:19">
      <c r="O42736" s="40"/>
      <c r="P42736" s="37"/>
      <c r="Q42736" s="37"/>
      <c r="R42736" s="11"/>
      <c r="S42736" s="11"/>
    </row>
    <row r="42737" spans="15:19">
      <c r="O42737" s="40"/>
      <c r="P42737" s="37"/>
      <c r="Q42737" s="37"/>
      <c r="R42737" s="11"/>
      <c r="S42737" s="11"/>
    </row>
    <row r="42738" spans="15:19">
      <c r="O42738" s="40"/>
      <c r="P42738" s="37"/>
      <c r="Q42738" s="37"/>
      <c r="R42738" s="11"/>
      <c r="S42738" s="11"/>
    </row>
    <row r="42739" spans="15:19">
      <c r="O42739" s="40"/>
      <c r="P42739" s="37"/>
      <c r="Q42739" s="37"/>
      <c r="R42739" s="11"/>
      <c r="S42739" s="11"/>
    </row>
    <row r="42740" spans="15:19">
      <c r="O42740" s="40"/>
      <c r="P42740" s="37"/>
      <c r="Q42740" s="37"/>
      <c r="R42740" s="11"/>
      <c r="S42740" s="11"/>
    </row>
    <row r="42741" spans="15:19">
      <c r="O42741" s="40"/>
      <c r="P42741" s="37"/>
      <c r="Q42741" s="37"/>
      <c r="R42741" s="11"/>
      <c r="S42741" s="11"/>
    </row>
    <row r="42742" spans="15:19">
      <c r="O42742" s="40"/>
      <c r="P42742" s="37"/>
      <c r="Q42742" s="37"/>
      <c r="R42742" s="11"/>
      <c r="S42742" s="11"/>
    </row>
    <row r="42743" spans="15:19">
      <c r="O42743" s="40"/>
      <c r="P42743" s="37"/>
      <c r="Q42743" s="37"/>
      <c r="R42743" s="11"/>
      <c r="S42743" s="11"/>
    </row>
    <row r="42744" spans="15:19">
      <c r="O42744" s="40"/>
      <c r="P42744" s="37"/>
      <c r="Q42744" s="37"/>
      <c r="R42744" s="11"/>
      <c r="S42744" s="11"/>
    </row>
    <row r="42745" spans="15:19">
      <c r="O42745" s="40"/>
      <c r="P42745" s="37"/>
      <c r="Q42745" s="37"/>
      <c r="R42745" s="11"/>
      <c r="S42745" s="11"/>
    </row>
    <row r="42746" spans="15:19">
      <c r="O42746" s="40"/>
      <c r="P42746" s="37"/>
      <c r="Q42746" s="37"/>
      <c r="R42746" s="11"/>
      <c r="S42746" s="11"/>
    </row>
    <row r="42747" spans="15:19">
      <c r="O42747" s="40"/>
      <c r="P42747" s="37"/>
      <c r="Q42747" s="37"/>
      <c r="R42747" s="11"/>
      <c r="S42747" s="11"/>
    </row>
    <row r="42748" spans="15:19">
      <c r="O42748" s="40"/>
      <c r="P42748" s="37"/>
      <c r="Q42748" s="37"/>
      <c r="R42748" s="11"/>
      <c r="S42748" s="11"/>
    </row>
    <row r="42749" spans="15:19">
      <c r="O42749" s="40"/>
      <c r="P42749" s="37"/>
      <c r="Q42749" s="37"/>
      <c r="R42749" s="11"/>
      <c r="S42749" s="11"/>
    </row>
    <row r="42750" spans="15:19">
      <c r="O42750" s="40"/>
      <c r="P42750" s="37"/>
      <c r="Q42750" s="37"/>
      <c r="R42750" s="11"/>
      <c r="S42750" s="11"/>
    </row>
    <row r="42751" spans="15:19">
      <c r="O42751" s="40"/>
      <c r="P42751" s="37"/>
      <c r="Q42751" s="37"/>
      <c r="R42751" s="11"/>
      <c r="S42751" s="11"/>
    </row>
    <row r="42752" spans="15:19">
      <c r="O42752" s="40"/>
      <c r="P42752" s="37"/>
      <c r="Q42752" s="37"/>
      <c r="R42752" s="11"/>
      <c r="S42752" s="11"/>
    </row>
    <row r="42753" spans="15:19">
      <c r="O42753" s="40"/>
      <c r="P42753" s="37"/>
      <c r="Q42753" s="37"/>
      <c r="R42753" s="11"/>
      <c r="S42753" s="11"/>
    </row>
    <row r="42754" spans="15:19">
      <c r="O42754" s="40"/>
      <c r="P42754" s="37"/>
      <c r="Q42754" s="37"/>
      <c r="R42754" s="11"/>
      <c r="S42754" s="11"/>
    </row>
    <row r="42755" spans="15:19">
      <c r="O42755" s="40"/>
      <c r="P42755" s="37"/>
      <c r="Q42755" s="37"/>
      <c r="R42755" s="11"/>
      <c r="S42755" s="11"/>
    </row>
    <row r="42756" spans="15:19">
      <c r="O42756" s="40"/>
      <c r="P42756" s="37"/>
      <c r="Q42756" s="37"/>
      <c r="R42756" s="11"/>
      <c r="S42756" s="11"/>
    </row>
    <row r="42757" spans="15:19">
      <c r="O42757" s="40"/>
      <c r="P42757" s="37"/>
      <c r="Q42757" s="37"/>
      <c r="R42757" s="11"/>
      <c r="S42757" s="11"/>
    </row>
    <row r="42758" spans="15:19">
      <c r="O42758" s="40"/>
      <c r="P42758" s="37"/>
      <c r="Q42758" s="37"/>
      <c r="R42758" s="11"/>
      <c r="S42758" s="11"/>
    </row>
    <row r="42759" spans="15:19">
      <c r="O42759" s="40"/>
      <c r="P42759" s="37"/>
      <c r="Q42759" s="37"/>
      <c r="R42759" s="11"/>
      <c r="S42759" s="11"/>
    </row>
    <row r="42760" spans="15:19">
      <c r="O42760" s="40"/>
      <c r="P42760" s="37"/>
      <c r="Q42760" s="37"/>
      <c r="R42760" s="11"/>
      <c r="S42760" s="11"/>
    </row>
    <row r="42761" spans="15:19">
      <c r="O42761" s="40"/>
      <c r="P42761" s="37"/>
      <c r="Q42761" s="37"/>
      <c r="R42761" s="11"/>
      <c r="S42761" s="11"/>
    </row>
    <row r="42762" spans="15:19">
      <c r="O42762" s="40"/>
      <c r="P42762" s="37"/>
      <c r="Q42762" s="37"/>
      <c r="R42762" s="11"/>
      <c r="S42762" s="11"/>
    </row>
    <row r="42763" spans="15:19">
      <c r="O42763" s="40"/>
      <c r="P42763" s="37"/>
      <c r="Q42763" s="37"/>
      <c r="R42763" s="11"/>
      <c r="S42763" s="11"/>
    </row>
    <row r="42764" spans="15:19">
      <c r="O42764" s="40"/>
      <c r="P42764" s="37"/>
      <c r="Q42764" s="37"/>
      <c r="R42764" s="11"/>
      <c r="S42764" s="11"/>
    </row>
    <row r="42765" spans="15:19">
      <c r="O42765" s="40"/>
      <c r="P42765" s="37"/>
      <c r="Q42765" s="37"/>
      <c r="R42765" s="11"/>
      <c r="S42765" s="11"/>
    </row>
    <row r="42766" spans="15:19">
      <c r="O42766" s="40"/>
      <c r="P42766" s="37"/>
      <c r="Q42766" s="37"/>
      <c r="R42766" s="11"/>
      <c r="S42766" s="11"/>
    </row>
    <row r="42767" spans="15:19">
      <c r="O42767" s="40"/>
      <c r="P42767" s="37"/>
      <c r="Q42767" s="37"/>
      <c r="R42767" s="11"/>
      <c r="S42767" s="11"/>
    </row>
    <row r="42768" spans="15:19">
      <c r="O42768" s="40"/>
      <c r="P42768" s="37"/>
      <c r="Q42768" s="37"/>
      <c r="R42768" s="11"/>
      <c r="S42768" s="11"/>
    </row>
    <row r="42769" spans="15:19">
      <c r="O42769" s="40"/>
      <c r="P42769" s="37"/>
      <c r="Q42769" s="37"/>
      <c r="R42769" s="11"/>
      <c r="S42769" s="11"/>
    </row>
    <row r="42770" spans="15:19">
      <c r="O42770" s="40"/>
      <c r="P42770" s="37"/>
      <c r="Q42770" s="37"/>
      <c r="R42770" s="11"/>
      <c r="S42770" s="11"/>
    </row>
    <row r="42771" spans="15:19">
      <c r="O42771" s="40"/>
      <c r="P42771" s="37"/>
      <c r="Q42771" s="37"/>
      <c r="R42771" s="11"/>
      <c r="S42771" s="11"/>
    </row>
    <row r="42772" spans="15:19">
      <c r="O42772" s="40"/>
      <c r="P42772" s="37"/>
      <c r="Q42772" s="37"/>
      <c r="R42772" s="11"/>
      <c r="S42772" s="11"/>
    </row>
    <row r="42773" spans="15:19">
      <c r="O42773" s="40"/>
      <c r="P42773" s="37"/>
      <c r="Q42773" s="37"/>
      <c r="R42773" s="11"/>
      <c r="S42773" s="11"/>
    </row>
    <row r="42774" spans="15:19">
      <c r="O42774" s="40"/>
      <c r="P42774" s="37"/>
      <c r="Q42774" s="37"/>
      <c r="R42774" s="11"/>
      <c r="S42774" s="11"/>
    </row>
    <row r="42775" spans="15:19">
      <c r="O42775" s="40"/>
      <c r="P42775" s="37"/>
      <c r="Q42775" s="37"/>
      <c r="R42775" s="11"/>
      <c r="S42775" s="11"/>
    </row>
    <row r="42776" spans="15:19">
      <c r="O42776" s="40"/>
      <c r="P42776" s="37"/>
      <c r="Q42776" s="37"/>
      <c r="R42776" s="11"/>
      <c r="S42776" s="11"/>
    </row>
    <row r="42777" spans="15:19">
      <c r="O42777" s="40"/>
      <c r="P42777" s="37"/>
      <c r="Q42777" s="37"/>
      <c r="R42777" s="11"/>
      <c r="S42777" s="11"/>
    </row>
    <row r="42778" spans="15:19">
      <c r="O42778" s="40"/>
      <c r="P42778" s="37"/>
      <c r="Q42778" s="37"/>
      <c r="R42778" s="11"/>
      <c r="S42778" s="11"/>
    </row>
    <row r="42779" spans="15:19">
      <c r="O42779" s="40"/>
      <c r="P42779" s="37"/>
      <c r="Q42779" s="37"/>
      <c r="R42779" s="11"/>
      <c r="S42779" s="11"/>
    </row>
    <row r="42780" spans="15:19">
      <c r="O42780" s="40"/>
      <c r="P42780" s="37"/>
      <c r="Q42780" s="37"/>
      <c r="R42780" s="11"/>
      <c r="S42780" s="11"/>
    </row>
    <row r="42781" spans="15:19">
      <c r="O42781" s="40"/>
      <c r="P42781" s="37"/>
      <c r="Q42781" s="37"/>
      <c r="R42781" s="11"/>
      <c r="S42781" s="11"/>
    </row>
    <row r="42782" spans="15:19">
      <c r="O42782" s="40"/>
      <c r="P42782" s="37"/>
      <c r="Q42782" s="37"/>
      <c r="R42782" s="11"/>
      <c r="S42782" s="11"/>
    </row>
    <row r="42783" spans="15:19">
      <c r="O42783" s="40"/>
      <c r="P42783" s="37"/>
      <c r="Q42783" s="37"/>
      <c r="R42783" s="11"/>
      <c r="S42783" s="11"/>
    </row>
    <row r="42784" spans="15:19">
      <c r="O42784" s="40"/>
      <c r="P42784" s="37"/>
      <c r="Q42784" s="37"/>
      <c r="R42784" s="11"/>
      <c r="S42784" s="11"/>
    </row>
    <row r="42785" spans="15:19">
      <c r="O42785" s="40"/>
      <c r="P42785" s="37"/>
      <c r="Q42785" s="37"/>
      <c r="R42785" s="11"/>
      <c r="S42785" s="11"/>
    </row>
    <row r="42786" spans="15:19">
      <c r="O42786" s="40"/>
      <c r="P42786" s="37"/>
      <c r="Q42786" s="37"/>
      <c r="R42786" s="11"/>
      <c r="S42786" s="11"/>
    </row>
    <row r="42787" spans="15:19">
      <c r="O42787" s="40"/>
      <c r="P42787" s="37"/>
      <c r="Q42787" s="37"/>
      <c r="R42787" s="11"/>
      <c r="S42787" s="11"/>
    </row>
    <row r="42788" spans="15:19">
      <c r="O42788" s="40"/>
      <c r="P42788" s="37"/>
      <c r="Q42788" s="37"/>
      <c r="R42788" s="11"/>
      <c r="S42788" s="11"/>
    </row>
    <row r="42789" spans="15:19">
      <c r="O42789" s="40"/>
      <c r="P42789" s="37"/>
      <c r="Q42789" s="37"/>
      <c r="R42789" s="11"/>
      <c r="S42789" s="11"/>
    </row>
    <row r="42790" spans="15:19">
      <c r="O42790" s="40"/>
      <c r="P42790" s="37"/>
      <c r="Q42790" s="37"/>
      <c r="R42790" s="11"/>
      <c r="S42790" s="11"/>
    </row>
    <row r="42791" spans="15:19">
      <c r="O42791" s="40"/>
      <c r="P42791" s="37"/>
      <c r="Q42791" s="37"/>
      <c r="R42791" s="11"/>
      <c r="S42791" s="11"/>
    </row>
    <row r="42792" spans="15:19">
      <c r="O42792" s="40"/>
      <c r="P42792" s="37"/>
      <c r="Q42792" s="37"/>
      <c r="R42792" s="11"/>
      <c r="S42792" s="11"/>
    </row>
    <row r="42793" spans="15:19">
      <c r="O42793" s="40"/>
      <c r="P42793" s="37"/>
      <c r="Q42793" s="37"/>
      <c r="R42793" s="11"/>
      <c r="S42793" s="11"/>
    </row>
    <row r="42794" spans="15:19">
      <c r="O42794" s="40"/>
      <c r="P42794" s="37"/>
      <c r="Q42794" s="37"/>
      <c r="R42794" s="11"/>
      <c r="S42794" s="11"/>
    </row>
    <row r="42795" spans="15:19">
      <c r="O42795" s="40"/>
      <c r="P42795" s="37"/>
      <c r="Q42795" s="37"/>
      <c r="R42795" s="11"/>
      <c r="S42795" s="11"/>
    </row>
    <row r="42796" spans="15:19">
      <c r="O42796" s="40"/>
      <c r="P42796" s="37"/>
      <c r="Q42796" s="37"/>
      <c r="R42796" s="11"/>
      <c r="S42796" s="11"/>
    </row>
    <row r="42797" spans="15:19">
      <c r="O42797" s="40"/>
      <c r="P42797" s="37"/>
      <c r="Q42797" s="37"/>
      <c r="R42797" s="11"/>
      <c r="S42797" s="11"/>
    </row>
    <row r="42798" spans="15:19">
      <c r="O42798" s="40"/>
      <c r="P42798" s="37"/>
      <c r="Q42798" s="37"/>
      <c r="R42798" s="11"/>
      <c r="S42798" s="11"/>
    </row>
    <row r="42799" spans="15:19">
      <c r="O42799" s="40"/>
      <c r="P42799" s="37"/>
      <c r="Q42799" s="37"/>
      <c r="R42799" s="11"/>
      <c r="S42799" s="11"/>
    </row>
    <row r="42800" spans="15:19">
      <c r="O42800" s="40"/>
      <c r="P42800" s="37"/>
      <c r="Q42800" s="37"/>
      <c r="R42800" s="11"/>
      <c r="S42800" s="11"/>
    </row>
    <row r="42801" spans="15:19">
      <c r="O42801" s="40"/>
      <c r="P42801" s="37"/>
      <c r="Q42801" s="37"/>
      <c r="R42801" s="11"/>
      <c r="S42801" s="11"/>
    </row>
    <row r="42802" spans="15:19">
      <c r="O42802" s="40"/>
      <c r="P42802" s="37"/>
      <c r="Q42802" s="37"/>
      <c r="R42802" s="11"/>
      <c r="S42802" s="11"/>
    </row>
    <row r="42803" spans="15:19">
      <c r="O42803" s="40"/>
      <c r="P42803" s="37"/>
      <c r="Q42803" s="37"/>
      <c r="R42803" s="11"/>
      <c r="S42803" s="11"/>
    </row>
    <row r="42804" spans="15:19">
      <c r="O42804" s="40"/>
      <c r="P42804" s="37"/>
      <c r="Q42804" s="37"/>
      <c r="R42804" s="11"/>
      <c r="S42804" s="11"/>
    </row>
    <row r="42805" spans="15:19">
      <c r="O42805" s="40"/>
      <c r="P42805" s="37"/>
      <c r="Q42805" s="37"/>
      <c r="R42805" s="11"/>
      <c r="S42805" s="11"/>
    </row>
    <row r="42806" spans="15:19">
      <c r="O42806" s="40"/>
      <c r="P42806" s="37"/>
      <c r="Q42806" s="37"/>
      <c r="R42806" s="11"/>
      <c r="S42806" s="11"/>
    </row>
    <row r="42807" spans="15:19">
      <c r="O42807" s="40"/>
      <c r="P42807" s="37"/>
      <c r="Q42807" s="37"/>
      <c r="R42807" s="11"/>
      <c r="S42807" s="11"/>
    </row>
    <row r="42808" spans="15:19">
      <c r="O42808" s="40"/>
      <c r="P42808" s="37"/>
      <c r="Q42808" s="37"/>
      <c r="R42808" s="11"/>
      <c r="S42808" s="11"/>
    </row>
    <row r="42809" spans="15:19">
      <c r="O42809" s="40"/>
      <c r="P42809" s="37"/>
      <c r="Q42809" s="37"/>
      <c r="R42809" s="11"/>
      <c r="S42809" s="11"/>
    </row>
    <row r="42810" spans="15:19">
      <c r="O42810" s="40"/>
      <c r="P42810" s="37"/>
      <c r="Q42810" s="37"/>
      <c r="R42810" s="11"/>
      <c r="S42810" s="11"/>
    </row>
    <row r="42811" spans="15:19">
      <c r="O42811" s="40"/>
      <c r="P42811" s="37"/>
      <c r="Q42811" s="37"/>
      <c r="R42811" s="11"/>
      <c r="S42811" s="11"/>
    </row>
    <row r="42812" spans="15:19">
      <c r="O42812" s="40"/>
      <c r="P42812" s="37"/>
      <c r="Q42812" s="37"/>
      <c r="R42812" s="11"/>
      <c r="S42812" s="11"/>
    </row>
    <row r="42813" spans="15:19">
      <c r="O42813" s="40"/>
      <c r="P42813" s="37"/>
      <c r="Q42813" s="37"/>
      <c r="R42813" s="11"/>
      <c r="S42813" s="11"/>
    </row>
    <row r="42814" spans="15:19">
      <c r="O42814" s="40"/>
      <c r="P42814" s="37"/>
      <c r="Q42814" s="37"/>
      <c r="R42814" s="11"/>
      <c r="S42814" s="11"/>
    </row>
    <row r="42815" spans="15:19">
      <c r="O42815" s="40"/>
      <c r="P42815" s="37"/>
      <c r="Q42815" s="37"/>
      <c r="R42815" s="11"/>
      <c r="S42815" s="11"/>
    </row>
    <row r="42816" spans="15:19">
      <c r="O42816" s="40"/>
      <c r="P42816" s="37"/>
      <c r="Q42816" s="37"/>
      <c r="R42816" s="11"/>
      <c r="S42816" s="11"/>
    </row>
    <row r="42817" spans="15:19">
      <c r="O42817" s="40"/>
      <c r="P42817" s="37"/>
      <c r="Q42817" s="37"/>
      <c r="R42817" s="11"/>
      <c r="S42817" s="11"/>
    </row>
    <row r="42818" spans="15:19">
      <c r="O42818" s="40"/>
      <c r="P42818" s="37"/>
      <c r="Q42818" s="37"/>
      <c r="R42818" s="11"/>
      <c r="S42818" s="11"/>
    </row>
    <row r="42819" spans="15:19">
      <c r="O42819" s="40"/>
      <c r="P42819" s="37"/>
      <c r="Q42819" s="37"/>
      <c r="R42819" s="11"/>
      <c r="S42819" s="11"/>
    </row>
    <row r="42820" spans="15:19">
      <c r="O42820" s="40"/>
      <c r="P42820" s="37"/>
      <c r="Q42820" s="37"/>
      <c r="R42820" s="11"/>
      <c r="S42820" s="11"/>
    </row>
    <row r="42821" spans="15:19">
      <c r="O42821" s="40"/>
      <c r="P42821" s="37"/>
      <c r="Q42821" s="37"/>
      <c r="R42821" s="11"/>
      <c r="S42821" s="11"/>
    </row>
    <row r="42822" spans="15:19">
      <c r="O42822" s="40"/>
      <c r="P42822" s="37"/>
      <c r="Q42822" s="37"/>
      <c r="R42822" s="11"/>
      <c r="S42822" s="11"/>
    </row>
    <row r="42823" spans="15:19">
      <c r="O42823" s="40"/>
      <c r="P42823" s="37"/>
      <c r="Q42823" s="37"/>
      <c r="R42823" s="11"/>
      <c r="S42823" s="11"/>
    </row>
    <row r="42824" spans="15:19">
      <c r="O42824" s="40"/>
      <c r="P42824" s="37"/>
      <c r="Q42824" s="37"/>
      <c r="R42824" s="11"/>
      <c r="S42824" s="11"/>
    </row>
    <row r="42825" spans="15:19">
      <c r="O42825" s="40"/>
      <c r="P42825" s="37"/>
      <c r="Q42825" s="37"/>
      <c r="R42825" s="11"/>
      <c r="S42825" s="11"/>
    </row>
    <row r="42826" spans="15:19">
      <c r="O42826" s="40"/>
      <c r="P42826" s="37"/>
      <c r="Q42826" s="37"/>
      <c r="R42826" s="11"/>
      <c r="S42826" s="11"/>
    </row>
    <row r="42827" spans="15:19">
      <c r="O42827" s="40"/>
      <c r="P42827" s="37"/>
      <c r="Q42827" s="37"/>
      <c r="R42827" s="11"/>
      <c r="S42827" s="11"/>
    </row>
    <row r="42828" spans="15:19">
      <c r="O42828" s="40"/>
      <c r="P42828" s="37"/>
      <c r="Q42828" s="37"/>
      <c r="R42828" s="11"/>
      <c r="S42828" s="11"/>
    </row>
    <row r="42829" spans="15:19">
      <c r="O42829" s="40"/>
      <c r="P42829" s="37"/>
      <c r="Q42829" s="37"/>
      <c r="R42829" s="11"/>
      <c r="S42829" s="11"/>
    </row>
    <row r="42830" spans="15:19">
      <c r="O42830" s="40"/>
      <c r="P42830" s="37"/>
      <c r="Q42830" s="37"/>
      <c r="R42830" s="11"/>
      <c r="S42830" s="11"/>
    </row>
    <row r="42831" spans="15:19">
      <c r="O42831" s="40"/>
      <c r="P42831" s="37"/>
      <c r="Q42831" s="37"/>
      <c r="R42831" s="11"/>
      <c r="S42831" s="11"/>
    </row>
    <row r="42832" spans="15:19">
      <c r="O42832" s="40"/>
      <c r="P42832" s="37"/>
      <c r="Q42832" s="37"/>
      <c r="R42832" s="11"/>
      <c r="S42832" s="11"/>
    </row>
    <row r="42833" spans="15:19">
      <c r="O42833" s="40"/>
      <c r="P42833" s="37"/>
      <c r="Q42833" s="37"/>
      <c r="R42833" s="11"/>
      <c r="S42833" s="11"/>
    </row>
    <row r="42834" spans="15:19">
      <c r="O42834" s="40"/>
      <c r="P42834" s="37"/>
      <c r="Q42834" s="37"/>
      <c r="R42834" s="11"/>
      <c r="S42834" s="11"/>
    </row>
    <row r="42835" spans="15:19">
      <c r="O42835" s="40"/>
      <c r="P42835" s="37"/>
      <c r="Q42835" s="37"/>
      <c r="R42835" s="11"/>
      <c r="S42835" s="11"/>
    </row>
    <row r="42836" spans="15:19">
      <c r="O42836" s="40"/>
      <c r="P42836" s="37"/>
      <c r="Q42836" s="37"/>
      <c r="R42836" s="11"/>
      <c r="S42836" s="11"/>
    </row>
    <row r="42837" spans="15:19">
      <c r="O42837" s="40"/>
      <c r="P42837" s="37"/>
      <c r="Q42837" s="37"/>
      <c r="R42837" s="11"/>
      <c r="S42837" s="11"/>
    </row>
    <row r="42838" spans="15:19">
      <c r="O42838" s="40"/>
      <c r="P42838" s="37"/>
      <c r="Q42838" s="37"/>
      <c r="R42838" s="11"/>
      <c r="S42838" s="11"/>
    </row>
    <row r="42839" spans="15:19">
      <c r="O42839" s="40"/>
      <c r="P42839" s="37"/>
      <c r="Q42839" s="37"/>
      <c r="R42839" s="11"/>
      <c r="S42839" s="11"/>
    </row>
    <row r="42840" spans="15:19">
      <c r="O42840" s="40"/>
      <c r="P42840" s="37"/>
      <c r="Q42840" s="37"/>
      <c r="R42840" s="11"/>
      <c r="S42840" s="11"/>
    </row>
    <row r="42841" spans="15:19">
      <c r="O42841" s="40"/>
      <c r="P42841" s="37"/>
      <c r="Q42841" s="37"/>
      <c r="R42841" s="11"/>
      <c r="S42841" s="11"/>
    </row>
    <row r="42842" spans="15:19">
      <c r="O42842" s="40"/>
      <c r="P42842" s="37"/>
      <c r="Q42842" s="37"/>
      <c r="R42842" s="11"/>
      <c r="S42842" s="11"/>
    </row>
    <row r="42843" spans="15:19">
      <c r="O42843" s="40"/>
      <c r="P42843" s="37"/>
      <c r="Q42843" s="37"/>
      <c r="R42843" s="11"/>
      <c r="S42843" s="11"/>
    </row>
    <row r="42844" spans="15:19">
      <c r="O42844" s="40"/>
      <c r="P42844" s="37"/>
      <c r="Q42844" s="37"/>
      <c r="R42844" s="11"/>
      <c r="S42844" s="11"/>
    </row>
    <row r="42845" spans="15:19">
      <c r="O42845" s="40"/>
      <c r="P42845" s="37"/>
      <c r="Q42845" s="37"/>
      <c r="R42845" s="11"/>
      <c r="S42845" s="11"/>
    </row>
    <row r="42846" spans="15:19">
      <c r="O42846" s="40"/>
      <c r="P42846" s="37"/>
      <c r="Q42846" s="37"/>
      <c r="R42846" s="11"/>
      <c r="S42846" s="11"/>
    </row>
    <row r="42847" spans="15:19">
      <c r="O42847" s="40"/>
      <c r="P42847" s="37"/>
      <c r="Q42847" s="37"/>
      <c r="R42847" s="11"/>
      <c r="S42847" s="11"/>
    </row>
    <row r="42848" spans="15:19">
      <c r="O42848" s="40"/>
      <c r="P42848" s="37"/>
      <c r="Q42848" s="37"/>
      <c r="R42848" s="11"/>
      <c r="S42848" s="11"/>
    </row>
    <row r="42849" spans="15:19">
      <c r="O42849" s="40"/>
      <c r="P42849" s="37"/>
      <c r="Q42849" s="37"/>
      <c r="R42849" s="11"/>
      <c r="S42849" s="11"/>
    </row>
    <row r="42850" spans="15:19">
      <c r="O42850" s="40"/>
      <c r="P42850" s="37"/>
      <c r="Q42850" s="37"/>
      <c r="R42850" s="11"/>
      <c r="S42850" s="11"/>
    </row>
    <row r="42851" spans="15:19">
      <c r="O42851" s="40"/>
      <c r="P42851" s="37"/>
      <c r="Q42851" s="37"/>
      <c r="R42851" s="11"/>
      <c r="S42851" s="11"/>
    </row>
    <row r="42852" spans="15:19">
      <c r="O42852" s="40"/>
      <c r="P42852" s="37"/>
      <c r="Q42852" s="37"/>
      <c r="R42852" s="11"/>
      <c r="S42852" s="11"/>
    </row>
    <row r="42853" spans="15:19">
      <c r="O42853" s="40"/>
      <c r="P42853" s="37"/>
      <c r="Q42853" s="37"/>
      <c r="R42853" s="11"/>
      <c r="S42853" s="11"/>
    </row>
    <row r="42854" spans="15:19">
      <c r="O42854" s="40"/>
      <c r="P42854" s="37"/>
      <c r="Q42854" s="37"/>
      <c r="R42854" s="11"/>
      <c r="S42854" s="11"/>
    </row>
    <row r="42855" spans="15:19">
      <c r="O42855" s="40"/>
      <c r="P42855" s="37"/>
      <c r="Q42855" s="37"/>
      <c r="R42855" s="11"/>
      <c r="S42855" s="11"/>
    </row>
    <row r="42856" spans="15:19">
      <c r="O42856" s="40"/>
      <c r="P42856" s="37"/>
      <c r="Q42856" s="37"/>
      <c r="R42856" s="11"/>
      <c r="S42856" s="11"/>
    </row>
    <row r="42857" spans="15:19">
      <c r="O42857" s="40"/>
      <c r="P42857" s="37"/>
      <c r="Q42857" s="37"/>
      <c r="R42857" s="11"/>
      <c r="S42857" s="11"/>
    </row>
    <row r="42858" spans="15:19">
      <c r="O42858" s="40"/>
      <c r="P42858" s="37"/>
      <c r="Q42858" s="37"/>
      <c r="R42858" s="11"/>
      <c r="S42858" s="11"/>
    </row>
    <row r="42859" spans="15:19">
      <c r="O42859" s="40"/>
      <c r="P42859" s="37"/>
      <c r="Q42859" s="37"/>
      <c r="R42859" s="11"/>
      <c r="S42859" s="11"/>
    </row>
    <row r="42860" spans="15:19">
      <c r="O42860" s="40"/>
      <c r="P42860" s="37"/>
      <c r="Q42860" s="37"/>
      <c r="R42860" s="11"/>
      <c r="S42860" s="11"/>
    </row>
    <row r="42861" spans="15:19">
      <c r="O42861" s="40"/>
      <c r="P42861" s="37"/>
      <c r="Q42861" s="37"/>
      <c r="R42861" s="11"/>
      <c r="S42861" s="11"/>
    </row>
    <row r="42862" spans="15:19">
      <c r="O42862" s="40"/>
      <c r="P42862" s="37"/>
      <c r="Q42862" s="37"/>
      <c r="R42862" s="11"/>
      <c r="S42862" s="11"/>
    </row>
    <row r="42863" spans="15:19">
      <c r="O42863" s="40"/>
      <c r="P42863" s="37"/>
      <c r="Q42863" s="37"/>
      <c r="R42863" s="11"/>
      <c r="S42863" s="11"/>
    </row>
    <row r="42864" spans="15:19">
      <c r="O42864" s="40"/>
      <c r="P42864" s="37"/>
      <c r="Q42864" s="37"/>
      <c r="R42864" s="11"/>
      <c r="S42864" s="11"/>
    </row>
    <row r="42865" spans="15:19">
      <c r="O42865" s="40"/>
      <c r="P42865" s="37"/>
      <c r="Q42865" s="37"/>
      <c r="R42865" s="11"/>
      <c r="S42865" s="11"/>
    </row>
    <row r="42866" spans="15:19">
      <c r="O42866" s="40"/>
      <c r="P42866" s="37"/>
      <c r="Q42866" s="37"/>
      <c r="R42866" s="11"/>
      <c r="S42866" s="11"/>
    </row>
    <row r="42867" spans="15:19">
      <c r="O42867" s="40"/>
      <c r="P42867" s="37"/>
      <c r="Q42867" s="37"/>
      <c r="R42867" s="11"/>
      <c r="S42867" s="11"/>
    </row>
    <row r="42868" spans="15:19">
      <c r="O42868" s="40"/>
      <c r="P42868" s="37"/>
      <c r="Q42868" s="37"/>
      <c r="R42868" s="11"/>
      <c r="S42868" s="11"/>
    </row>
    <row r="42869" spans="15:19">
      <c r="O42869" s="40"/>
      <c r="P42869" s="37"/>
      <c r="Q42869" s="37"/>
      <c r="R42869" s="11"/>
      <c r="S42869" s="11"/>
    </row>
    <row r="42870" spans="15:19">
      <c r="O42870" s="40"/>
      <c r="P42870" s="37"/>
      <c r="Q42870" s="37"/>
      <c r="R42870" s="11"/>
      <c r="S42870" s="11"/>
    </row>
    <row r="42871" spans="15:19">
      <c r="O42871" s="40"/>
      <c r="P42871" s="37"/>
      <c r="Q42871" s="37"/>
      <c r="R42871" s="11"/>
      <c r="S42871" s="11"/>
    </row>
    <row r="42872" spans="15:19">
      <c r="O42872" s="40"/>
      <c r="P42872" s="37"/>
      <c r="Q42872" s="37"/>
      <c r="R42872" s="11"/>
      <c r="S42872" s="11"/>
    </row>
    <row r="42873" spans="15:19">
      <c r="O42873" s="40"/>
      <c r="P42873" s="37"/>
      <c r="Q42873" s="37"/>
      <c r="R42873" s="11"/>
      <c r="S42873" s="11"/>
    </row>
    <row r="42874" spans="15:19">
      <c r="O42874" s="40"/>
      <c r="P42874" s="37"/>
      <c r="Q42874" s="37"/>
      <c r="R42874" s="11"/>
      <c r="S42874" s="11"/>
    </row>
    <row r="42875" spans="15:19">
      <c r="O42875" s="40"/>
      <c r="P42875" s="37"/>
      <c r="Q42875" s="37"/>
      <c r="R42875" s="11"/>
      <c r="S42875" s="11"/>
    </row>
    <row r="42876" spans="15:19">
      <c r="O42876" s="40"/>
      <c r="P42876" s="37"/>
      <c r="Q42876" s="37"/>
      <c r="R42876" s="11"/>
      <c r="S42876" s="11"/>
    </row>
    <row r="42877" spans="15:19">
      <c r="O42877" s="40"/>
      <c r="P42877" s="37"/>
      <c r="Q42877" s="37"/>
      <c r="R42877" s="11"/>
      <c r="S42877" s="11"/>
    </row>
    <row r="42878" spans="15:19">
      <c r="O42878" s="40"/>
      <c r="P42878" s="37"/>
      <c r="Q42878" s="37"/>
      <c r="R42878" s="11"/>
      <c r="S42878" s="11"/>
    </row>
    <row r="42879" spans="15:19">
      <c r="O42879" s="40"/>
      <c r="P42879" s="37"/>
      <c r="Q42879" s="37"/>
      <c r="R42879" s="11"/>
      <c r="S42879" s="11"/>
    </row>
    <row r="42880" spans="15:19">
      <c r="O42880" s="40"/>
      <c r="P42880" s="37"/>
      <c r="Q42880" s="37"/>
      <c r="R42880" s="11"/>
      <c r="S42880" s="11"/>
    </row>
    <row r="42881" spans="15:19">
      <c r="O42881" s="40"/>
      <c r="P42881" s="37"/>
      <c r="Q42881" s="37"/>
      <c r="R42881" s="11"/>
      <c r="S42881" s="11"/>
    </row>
    <row r="42882" spans="15:19">
      <c r="O42882" s="40"/>
      <c r="P42882" s="37"/>
      <c r="Q42882" s="37"/>
      <c r="R42882" s="11"/>
      <c r="S42882" s="11"/>
    </row>
    <row r="42883" spans="15:19">
      <c r="O42883" s="40"/>
      <c r="P42883" s="37"/>
      <c r="Q42883" s="37"/>
      <c r="R42883" s="11"/>
      <c r="S42883" s="11"/>
    </row>
    <row r="42884" spans="15:19">
      <c r="O42884" s="40"/>
      <c r="P42884" s="37"/>
      <c r="Q42884" s="37"/>
      <c r="R42884" s="11"/>
      <c r="S42884" s="11"/>
    </row>
    <row r="42885" spans="15:19">
      <c r="O42885" s="40"/>
      <c r="P42885" s="37"/>
      <c r="Q42885" s="37"/>
      <c r="R42885" s="11"/>
      <c r="S42885" s="11"/>
    </row>
    <row r="42886" spans="15:19">
      <c r="O42886" s="40"/>
      <c r="P42886" s="37"/>
      <c r="Q42886" s="37"/>
      <c r="R42886" s="11"/>
      <c r="S42886" s="11"/>
    </row>
    <row r="42887" spans="15:19">
      <c r="O42887" s="40"/>
      <c r="P42887" s="37"/>
      <c r="Q42887" s="37"/>
      <c r="R42887" s="11"/>
      <c r="S42887" s="11"/>
    </row>
    <row r="42888" spans="15:19">
      <c r="O42888" s="40"/>
      <c r="P42888" s="37"/>
      <c r="Q42888" s="37"/>
      <c r="R42888" s="11"/>
      <c r="S42888" s="11"/>
    </row>
    <row r="42889" spans="15:19">
      <c r="O42889" s="40"/>
      <c r="P42889" s="37"/>
      <c r="Q42889" s="37"/>
      <c r="R42889" s="11"/>
      <c r="S42889" s="11"/>
    </row>
    <row r="42890" spans="15:19">
      <c r="O42890" s="40"/>
      <c r="P42890" s="37"/>
      <c r="Q42890" s="37"/>
      <c r="R42890" s="11"/>
      <c r="S42890" s="11"/>
    </row>
    <row r="42891" spans="15:19">
      <c r="O42891" s="40"/>
      <c r="P42891" s="37"/>
      <c r="Q42891" s="37"/>
      <c r="R42891" s="11"/>
      <c r="S42891" s="11"/>
    </row>
    <row r="42892" spans="15:19">
      <c r="O42892" s="40"/>
      <c r="P42892" s="37"/>
      <c r="Q42892" s="37"/>
      <c r="R42892" s="11"/>
      <c r="S42892" s="11"/>
    </row>
    <row r="42893" spans="15:19">
      <c r="O42893" s="40"/>
      <c r="P42893" s="37"/>
      <c r="Q42893" s="37"/>
      <c r="R42893" s="11"/>
      <c r="S42893" s="11"/>
    </row>
    <row r="42894" spans="15:19">
      <c r="O42894" s="40"/>
      <c r="P42894" s="37"/>
      <c r="Q42894" s="37"/>
      <c r="R42894" s="11"/>
      <c r="S42894" s="11"/>
    </row>
    <row r="42895" spans="15:19">
      <c r="O42895" s="40"/>
      <c r="P42895" s="37"/>
      <c r="Q42895" s="37"/>
      <c r="R42895" s="11"/>
      <c r="S42895" s="11"/>
    </row>
    <row r="42896" spans="15:19">
      <c r="O42896" s="40"/>
      <c r="P42896" s="37"/>
      <c r="Q42896" s="37"/>
      <c r="R42896" s="11"/>
      <c r="S42896" s="11"/>
    </row>
    <row r="42897" spans="15:19">
      <c r="O42897" s="40"/>
      <c r="P42897" s="37"/>
      <c r="Q42897" s="37"/>
      <c r="R42897" s="11"/>
      <c r="S42897" s="11"/>
    </row>
    <row r="42898" spans="15:19">
      <c r="O42898" s="40"/>
      <c r="P42898" s="37"/>
      <c r="Q42898" s="37"/>
      <c r="R42898" s="11"/>
      <c r="S42898" s="11"/>
    </row>
    <row r="42899" spans="15:19">
      <c r="O42899" s="40"/>
      <c r="P42899" s="37"/>
      <c r="Q42899" s="37"/>
      <c r="R42899" s="11"/>
      <c r="S42899" s="11"/>
    </row>
    <row r="42900" spans="15:19">
      <c r="O42900" s="40"/>
      <c r="P42900" s="37"/>
      <c r="Q42900" s="37"/>
      <c r="R42900" s="11"/>
      <c r="S42900" s="11"/>
    </row>
    <row r="42901" spans="15:19">
      <c r="O42901" s="40"/>
      <c r="P42901" s="37"/>
      <c r="Q42901" s="37"/>
      <c r="R42901" s="11"/>
      <c r="S42901" s="11"/>
    </row>
    <row r="42902" spans="15:19">
      <c r="O42902" s="40"/>
      <c r="P42902" s="37"/>
      <c r="Q42902" s="37"/>
      <c r="R42902" s="11"/>
      <c r="S42902" s="11"/>
    </row>
    <row r="42903" spans="15:19">
      <c r="O42903" s="40"/>
      <c r="P42903" s="37"/>
      <c r="Q42903" s="37"/>
      <c r="R42903" s="11"/>
      <c r="S42903" s="11"/>
    </row>
    <row r="42904" spans="15:19">
      <c r="O42904" s="40"/>
      <c r="P42904" s="37"/>
      <c r="Q42904" s="37"/>
      <c r="R42904" s="11"/>
      <c r="S42904" s="11"/>
    </row>
    <row r="42905" spans="15:19">
      <c r="O42905" s="40"/>
      <c r="P42905" s="37"/>
      <c r="Q42905" s="37"/>
      <c r="R42905" s="11"/>
      <c r="S42905" s="11"/>
    </row>
    <row r="42906" spans="15:19">
      <c r="O42906" s="40"/>
      <c r="P42906" s="37"/>
      <c r="Q42906" s="37"/>
      <c r="R42906" s="11"/>
      <c r="S42906" s="11"/>
    </row>
    <row r="42907" spans="15:19">
      <c r="O42907" s="40"/>
      <c r="P42907" s="37"/>
      <c r="Q42907" s="37"/>
      <c r="R42907" s="11"/>
      <c r="S42907" s="11"/>
    </row>
    <row r="42908" spans="15:19">
      <c r="O42908" s="40"/>
      <c r="P42908" s="37"/>
      <c r="Q42908" s="37"/>
      <c r="R42908" s="11"/>
      <c r="S42908" s="11"/>
    </row>
    <row r="42909" spans="15:19">
      <c r="O42909" s="40"/>
      <c r="P42909" s="37"/>
      <c r="Q42909" s="37"/>
      <c r="R42909" s="11"/>
      <c r="S42909" s="11"/>
    </row>
    <row r="42910" spans="15:19">
      <c r="O42910" s="40"/>
      <c r="P42910" s="37"/>
      <c r="Q42910" s="37"/>
      <c r="R42910" s="11"/>
      <c r="S42910" s="11"/>
    </row>
    <row r="42911" spans="15:19">
      <c r="O42911" s="40"/>
      <c r="P42911" s="37"/>
      <c r="Q42911" s="37"/>
      <c r="R42911" s="11"/>
      <c r="S42911" s="11"/>
    </row>
    <row r="42912" spans="15:19">
      <c r="O42912" s="40"/>
      <c r="P42912" s="37"/>
      <c r="Q42912" s="37"/>
      <c r="R42912" s="11"/>
      <c r="S42912" s="11"/>
    </row>
    <row r="42913" spans="15:19">
      <c r="O42913" s="40"/>
      <c r="P42913" s="37"/>
      <c r="Q42913" s="37"/>
      <c r="R42913" s="11"/>
      <c r="S42913" s="11"/>
    </row>
    <row r="42914" spans="15:19">
      <c r="O42914" s="40"/>
      <c r="P42914" s="37"/>
      <c r="Q42914" s="37"/>
      <c r="R42914" s="11"/>
      <c r="S42914" s="11"/>
    </row>
    <row r="42915" spans="15:19">
      <c r="O42915" s="40"/>
      <c r="P42915" s="37"/>
      <c r="Q42915" s="37"/>
      <c r="R42915" s="11"/>
      <c r="S42915" s="11"/>
    </row>
    <row r="42916" spans="15:19">
      <c r="O42916" s="40"/>
      <c r="P42916" s="37"/>
      <c r="Q42916" s="37"/>
      <c r="R42916" s="11"/>
      <c r="S42916" s="11"/>
    </row>
    <row r="42917" spans="15:19">
      <c r="O42917" s="40"/>
      <c r="P42917" s="37"/>
      <c r="Q42917" s="37"/>
      <c r="R42917" s="11"/>
      <c r="S42917" s="11"/>
    </row>
    <row r="42918" spans="15:19">
      <c r="O42918" s="40"/>
      <c r="P42918" s="37"/>
      <c r="Q42918" s="37"/>
      <c r="R42918" s="11"/>
      <c r="S42918" s="11"/>
    </row>
    <row r="42919" spans="15:19">
      <c r="O42919" s="40"/>
      <c r="P42919" s="37"/>
      <c r="Q42919" s="37"/>
      <c r="R42919" s="11"/>
      <c r="S42919" s="11"/>
    </row>
    <row r="42920" spans="15:19">
      <c r="O42920" s="40"/>
      <c r="P42920" s="37"/>
      <c r="Q42920" s="37"/>
      <c r="R42920" s="11"/>
      <c r="S42920" s="11"/>
    </row>
    <row r="42921" spans="15:19">
      <c r="O42921" s="40"/>
      <c r="P42921" s="37"/>
      <c r="Q42921" s="37"/>
      <c r="R42921" s="11"/>
      <c r="S42921" s="11"/>
    </row>
    <row r="42922" spans="15:19">
      <c r="O42922" s="40"/>
      <c r="P42922" s="37"/>
      <c r="Q42922" s="37"/>
      <c r="R42922" s="11"/>
      <c r="S42922" s="11"/>
    </row>
    <row r="42923" spans="15:19">
      <c r="O42923" s="40"/>
      <c r="P42923" s="37"/>
      <c r="Q42923" s="37"/>
      <c r="R42923" s="11"/>
      <c r="S42923" s="11"/>
    </row>
    <row r="42924" spans="15:19">
      <c r="O42924" s="40"/>
      <c r="P42924" s="37"/>
      <c r="Q42924" s="37"/>
      <c r="R42924" s="11"/>
      <c r="S42924" s="11"/>
    </row>
    <row r="42925" spans="15:19">
      <c r="O42925" s="40"/>
      <c r="P42925" s="37"/>
      <c r="Q42925" s="37"/>
      <c r="R42925" s="11"/>
      <c r="S42925" s="11"/>
    </row>
    <row r="42926" spans="15:19">
      <c r="O42926" s="40"/>
      <c r="P42926" s="37"/>
      <c r="Q42926" s="37"/>
      <c r="R42926" s="11"/>
      <c r="S42926" s="11"/>
    </row>
    <row r="42927" spans="15:19">
      <c r="O42927" s="40"/>
      <c r="P42927" s="37"/>
      <c r="Q42927" s="37"/>
      <c r="R42927" s="11"/>
      <c r="S42927" s="11"/>
    </row>
    <row r="42928" spans="15:19">
      <c r="O42928" s="40"/>
      <c r="P42928" s="37"/>
      <c r="Q42928" s="37"/>
      <c r="R42928" s="11"/>
      <c r="S42928" s="11"/>
    </row>
    <row r="42929" spans="15:19">
      <c r="O42929" s="40"/>
      <c r="P42929" s="37"/>
      <c r="Q42929" s="37"/>
      <c r="R42929" s="11"/>
      <c r="S42929" s="11"/>
    </row>
    <row r="42930" spans="15:19">
      <c r="O42930" s="40"/>
      <c r="P42930" s="37"/>
      <c r="Q42930" s="37"/>
      <c r="R42930" s="11"/>
      <c r="S42930" s="11"/>
    </row>
    <row r="42931" spans="15:19">
      <c r="O42931" s="40"/>
      <c r="P42931" s="37"/>
      <c r="Q42931" s="37"/>
      <c r="R42931" s="11"/>
      <c r="S42931" s="11"/>
    </row>
    <row r="42932" spans="15:19">
      <c r="O42932" s="40"/>
      <c r="P42932" s="37"/>
      <c r="Q42932" s="37"/>
      <c r="R42932" s="11"/>
      <c r="S42932" s="11"/>
    </row>
    <row r="42933" spans="15:19">
      <c r="O42933" s="40"/>
      <c r="P42933" s="37"/>
      <c r="Q42933" s="37"/>
      <c r="R42933" s="11"/>
      <c r="S42933" s="11"/>
    </row>
    <row r="42934" spans="15:19">
      <c r="O42934" s="40"/>
      <c r="P42934" s="37"/>
      <c r="Q42934" s="37"/>
      <c r="R42934" s="11"/>
      <c r="S42934" s="11"/>
    </row>
    <row r="42935" spans="15:19">
      <c r="O42935" s="40"/>
      <c r="P42935" s="37"/>
      <c r="Q42935" s="37"/>
      <c r="R42935" s="11"/>
      <c r="S42935" s="11"/>
    </row>
    <row r="42936" spans="15:19">
      <c r="O42936" s="40"/>
      <c r="P42936" s="37"/>
      <c r="Q42936" s="37"/>
      <c r="R42936" s="11"/>
      <c r="S42936" s="11"/>
    </row>
    <row r="42937" spans="15:19">
      <c r="O42937" s="40"/>
      <c r="P42937" s="37"/>
      <c r="Q42937" s="37"/>
      <c r="R42937" s="11"/>
      <c r="S42937" s="11"/>
    </row>
    <row r="42938" spans="15:19">
      <c r="O42938" s="40"/>
      <c r="P42938" s="37"/>
      <c r="Q42938" s="37"/>
      <c r="R42938" s="11"/>
      <c r="S42938" s="11"/>
    </row>
    <row r="42939" spans="15:19">
      <c r="O42939" s="40"/>
      <c r="P42939" s="37"/>
      <c r="Q42939" s="37"/>
      <c r="R42939" s="11"/>
      <c r="S42939" s="11"/>
    </row>
    <row r="42940" spans="15:19">
      <c r="O42940" s="40"/>
      <c r="P42940" s="37"/>
      <c r="Q42940" s="37"/>
      <c r="R42940" s="11"/>
      <c r="S42940" s="11"/>
    </row>
    <row r="42941" spans="15:19">
      <c r="O42941" s="40"/>
      <c r="P42941" s="37"/>
      <c r="Q42941" s="37"/>
      <c r="R42941" s="11"/>
      <c r="S42941" s="11"/>
    </row>
    <row r="42942" spans="15:19">
      <c r="O42942" s="40"/>
      <c r="P42942" s="37"/>
      <c r="Q42942" s="37"/>
      <c r="R42942" s="11"/>
      <c r="S42942" s="11"/>
    </row>
    <row r="42943" spans="15:19">
      <c r="O42943" s="40"/>
      <c r="P42943" s="37"/>
      <c r="Q42943" s="37"/>
      <c r="R42943" s="11"/>
      <c r="S42943" s="11"/>
    </row>
    <row r="42944" spans="15:19">
      <c r="O42944" s="40"/>
      <c r="P42944" s="37"/>
      <c r="Q42944" s="37"/>
      <c r="R42944" s="11"/>
      <c r="S42944" s="11"/>
    </row>
    <row r="42945" spans="15:19">
      <c r="O42945" s="40"/>
      <c r="P42945" s="37"/>
      <c r="Q42945" s="37"/>
      <c r="R42945" s="11"/>
      <c r="S42945" s="11"/>
    </row>
    <row r="42946" spans="15:19">
      <c r="O42946" s="40"/>
      <c r="P42946" s="37"/>
      <c r="Q42946" s="37"/>
      <c r="R42946" s="11"/>
      <c r="S42946" s="11"/>
    </row>
    <row r="42947" spans="15:19">
      <c r="O42947" s="40"/>
      <c r="P42947" s="37"/>
      <c r="Q42947" s="37"/>
      <c r="R42947" s="11"/>
      <c r="S42947" s="11"/>
    </row>
    <row r="42948" spans="15:19">
      <c r="O42948" s="40"/>
      <c r="P42948" s="37"/>
      <c r="Q42948" s="37"/>
      <c r="R42948" s="11"/>
      <c r="S42948" s="11"/>
    </row>
    <row r="42949" spans="15:19">
      <c r="O42949" s="40"/>
      <c r="P42949" s="37"/>
      <c r="Q42949" s="37"/>
      <c r="R42949" s="11"/>
      <c r="S42949" s="11"/>
    </row>
    <row r="42950" spans="15:19">
      <c r="O42950" s="40"/>
      <c r="P42950" s="37"/>
      <c r="Q42950" s="37"/>
      <c r="R42950" s="11"/>
      <c r="S42950" s="11"/>
    </row>
    <row r="42951" spans="15:19">
      <c r="O42951" s="40"/>
      <c r="P42951" s="37"/>
      <c r="Q42951" s="37"/>
      <c r="R42951" s="11"/>
      <c r="S42951" s="11"/>
    </row>
    <row r="42952" spans="15:19">
      <c r="O42952" s="40"/>
      <c r="P42952" s="37"/>
      <c r="Q42952" s="37"/>
      <c r="R42952" s="11"/>
      <c r="S42952" s="11"/>
    </row>
    <row r="42953" spans="15:19">
      <c r="O42953" s="40"/>
      <c r="P42953" s="37"/>
      <c r="Q42953" s="37"/>
      <c r="R42953" s="11"/>
      <c r="S42953" s="11"/>
    </row>
    <row r="42954" spans="15:19">
      <c r="O42954" s="40"/>
      <c r="P42954" s="37"/>
      <c r="Q42954" s="37"/>
      <c r="R42954" s="11"/>
      <c r="S42954" s="11"/>
    </row>
    <row r="42955" spans="15:19">
      <c r="O42955" s="40"/>
      <c r="P42955" s="37"/>
      <c r="Q42955" s="37"/>
      <c r="R42955" s="11"/>
      <c r="S42955" s="11"/>
    </row>
    <row r="42956" spans="15:19">
      <c r="O42956" s="40"/>
      <c r="P42956" s="37"/>
      <c r="Q42956" s="37"/>
      <c r="R42956" s="11"/>
      <c r="S42956" s="11"/>
    </row>
    <row r="42957" spans="15:19">
      <c r="O42957" s="40"/>
      <c r="P42957" s="37"/>
      <c r="Q42957" s="37"/>
      <c r="R42957" s="11"/>
      <c r="S42957" s="11"/>
    </row>
    <row r="42958" spans="15:19">
      <c r="O42958" s="40"/>
      <c r="P42958" s="37"/>
      <c r="Q42958" s="37"/>
      <c r="R42958" s="11"/>
      <c r="S42958" s="11"/>
    </row>
    <row r="42959" spans="15:19">
      <c r="O42959" s="40"/>
      <c r="P42959" s="37"/>
      <c r="Q42959" s="37"/>
      <c r="R42959" s="11"/>
      <c r="S42959" s="11"/>
    </row>
    <row r="42960" spans="15:19">
      <c r="O42960" s="40"/>
      <c r="P42960" s="37"/>
      <c r="Q42960" s="37"/>
      <c r="R42960" s="11"/>
      <c r="S42960" s="11"/>
    </row>
    <row r="42961" spans="15:19">
      <c r="O42961" s="40"/>
      <c r="P42961" s="37"/>
      <c r="Q42961" s="37"/>
      <c r="R42961" s="11"/>
      <c r="S42961" s="11"/>
    </row>
    <row r="42962" spans="15:19">
      <c r="O42962" s="40"/>
      <c r="P42962" s="37"/>
      <c r="Q42962" s="37"/>
      <c r="R42962" s="11"/>
      <c r="S42962" s="11"/>
    </row>
    <row r="42963" spans="15:19">
      <c r="O42963" s="40"/>
      <c r="P42963" s="37"/>
      <c r="Q42963" s="37"/>
      <c r="R42963" s="11"/>
      <c r="S42963" s="11"/>
    </row>
    <row r="42964" spans="15:19">
      <c r="O42964" s="40"/>
      <c r="P42964" s="37"/>
      <c r="Q42964" s="37"/>
      <c r="R42964" s="11"/>
      <c r="S42964" s="11"/>
    </row>
    <row r="42965" spans="15:19">
      <c r="O42965" s="40"/>
      <c r="P42965" s="37"/>
      <c r="Q42965" s="37"/>
      <c r="R42965" s="11"/>
      <c r="S42965" s="11"/>
    </row>
    <row r="42966" spans="15:19">
      <c r="O42966" s="40"/>
      <c r="P42966" s="37"/>
      <c r="Q42966" s="37"/>
      <c r="R42966" s="11"/>
      <c r="S42966" s="11"/>
    </row>
    <row r="42967" spans="15:19">
      <c r="O42967" s="40"/>
      <c r="P42967" s="37"/>
      <c r="Q42967" s="37"/>
      <c r="R42967" s="11"/>
      <c r="S42967" s="11"/>
    </row>
    <row r="42968" spans="15:19">
      <c r="O42968" s="40"/>
      <c r="P42968" s="37"/>
      <c r="Q42968" s="37"/>
      <c r="R42968" s="11"/>
      <c r="S42968" s="11"/>
    </row>
    <row r="42969" spans="15:19">
      <c r="O42969" s="40"/>
      <c r="P42969" s="37"/>
      <c r="Q42969" s="37"/>
      <c r="R42969" s="11"/>
      <c r="S42969" s="11"/>
    </row>
    <row r="42970" spans="15:19">
      <c r="O42970" s="40"/>
      <c r="P42970" s="37"/>
      <c r="Q42970" s="37"/>
      <c r="R42970" s="11"/>
      <c r="S42970" s="11"/>
    </row>
    <row r="42971" spans="15:19">
      <c r="O42971" s="40"/>
      <c r="P42971" s="37"/>
      <c r="Q42971" s="37"/>
      <c r="R42971" s="11"/>
      <c r="S42971" s="11"/>
    </row>
    <row r="42972" spans="15:19">
      <c r="O42972" s="40"/>
      <c r="P42972" s="37"/>
      <c r="Q42972" s="37"/>
      <c r="R42972" s="11"/>
      <c r="S42972" s="11"/>
    </row>
    <row r="42973" spans="15:19">
      <c r="O42973" s="40"/>
      <c r="P42973" s="37"/>
      <c r="Q42973" s="37"/>
      <c r="R42973" s="11"/>
      <c r="S42973" s="11"/>
    </row>
    <row r="42974" spans="15:19">
      <c r="O42974" s="40"/>
      <c r="P42974" s="37"/>
      <c r="Q42974" s="37"/>
      <c r="R42974" s="11"/>
      <c r="S42974" s="11"/>
    </row>
    <row r="42975" spans="15:19">
      <c r="O42975" s="40"/>
      <c r="P42975" s="37"/>
      <c r="Q42975" s="37"/>
      <c r="R42975" s="11"/>
      <c r="S42975" s="11"/>
    </row>
    <row r="42976" spans="15:19">
      <c r="O42976" s="40"/>
      <c r="P42976" s="37"/>
      <c r="Q42976" s="37"/>
      <c r="R42976" s="11"/>
      <c r="S42976" s="11"/>
    </row>
    <row r="42977" spans="15:19">
      <c r="O42977" s="40"/>
      <c r="P42977" s="37"/>
      <c r="Q42977" s="37"/>
      <c r="R42977" s="11"/>
      <c r="S42977" s="11"/>
    </row>
    <row r="42978" spans="15:19">
      <c r="O42978" s="40"/>
      <c r="P42978" s="37"/>
      <c r="Q42978" s="37"/>
      <c r="R42978" s="11"/>
      <c r="S42978" s="11"/>
    </row>
    <row r="42979" spans="15:19">
      <c r="O42979" s="40"/>
      <c r="P42979" s="37"/>
      <c r="Q42979" s="37"/>
      <c r="R42979" s="11"/>
      <c r="S42979" s="11"/>
    </row>
    <row r="42980" spans="15:19">
      <c r="O42980" s="40"/>
      <c r="P42980" s="37"/>
      <c r="Q42980" s="37"/>
      <c r="R42980" s="11"/>
      <c r="S42980" s="11"/>
    </row>
    <row r="42981" spans="15:19">
      <c r="O42981" s="40"/>
      <c r="P42981" s="37"/>
      <c r="Q42981" s="37"/>
      <c r="R42981" s="11"/>
      <c r="S42981" s="11"/>
    </row>
    <row r="42982" spans="15:19">
      <c r="O42982" s="40"/>
      <c r="P42982" s="37"/>
      <c r="Q42982" s="37"/>
      <c r="R42982" s="11"/>
      <c r="S42982" s="11"/>
    </row>
    <row r="42983" spans="15:19">
      <c r="O42983" s="40"/>
      <c r="P42983" s="37"/>
      <c r="Q42983" s="37"/>
      <c r="R42983" s="11"/>
      <c r="S42983" s="11"/>
    </row>
    <row r="42984" spans="15:19">
      <c r="O42984" s="40"/>
      <c r="P42984" s="37"/>
      <c r="Q42984" s="37"/>
      <c r="R42984" s="11"/>
      <c r="S42984" s="11"/>
    </row>
    <row r="42985" spans="15:19">
      <c r="O42985" s="40"/>
      <c r="P42985" s="37"/>
      <c r="Q42985" s="37"/>
      <c r="R42985" s="11"/>
      <c r="S42985" s="11"/>
    </row>
    <row r="42986" spans="15:19">
      <c r="O42986" s="40"/>
      <c r="P42986" s="37"/>
      <c r="Q42986" s="37"/>
      <c r="R42986" s="11"/>
      <c r="S42986" s="11"/>
    </row>
    <row r="42987" spans="15:19">
      <c r="O42987" s="40"/>
      <c r="P42987" s="37"/>
      <c r="Q42987" s="37"/>
      <c r="R42987" s="11"/>
      <c r="S42987" s="11"/>
    </row>
    <row r="42988" spans="15:19">
      <c r="O42988" s="40"/>
      <c r="P42988" s="37"/>
      <c r="Q42988" s="37"/>
      <c r="R42988" s="11"/>
      <c r="S42988" s="11"/>
    </row>
    <row r="42989" spans="15:19">
      <c r="O42989" s="40"/>
      <c r="P42989" s="37"/>
      <c r="Q42989" s="37"/>
      <c r="R42989" s="11"/>
      <c r="S42989" s="11"/>
    </row>
    <row r="42990" spans="15:19">
      <c r="O42990" s="40"/>
      <c r="P42990" s="37"/>
      <c r="Q42990" s="37"/>
      <c r="R42990" s="11"/>
      <c r="S42990" s="11"/>
    </row>
    <row r="42991" spans="15:19">
      <c r="O42991" s="40"/>
      <c r="P42991" s="37"/>
      <c r="Q42991" s="37"/>
      <c r="R42991" s="11"/>
      <c r="S42991" s="11"/>
    </row>
    <row r="42992" spans="15:19">
      <c r="O42992" s="40"/>
      <c r="P42992" s="37"/>
      <c r="Q42992" s="37"/>
      <c r="R42992" s="11"/>
      <c r="S42992" s="11"/>
    </row>
    <row r="42993" spans="15:19">
      <c r="O42993" s="40"/>
      <c r="P42993" s="37"/>
      <c r="Q42993" s="37"/>
      <c r="R42993" s="11"/>
      <c r="S42993" s="11"/>
    </row>
    <row r="42994" spans="15:19">
      <c r="O42994" s="40"/>
      <c r="P42994" s="37"/>
      <c r="Q42994" s="37"/>
      <c r="R42994" s="11"/>
      <c r="S42994" s="11"/>
    </row>
    <row r="42995" spans="15:19">
      <c r="O42995" s="40"/>
      <c r="P42995" s="37"/>
      <c r="Q42995" s="37"/>
      <c r="R42995" s="11"/>
      <c r="S42995" s="11"/>
    </row>
    <row r="42996" spans="15:19">
      <c r="O42996" s="40"/>
      <c r="P42996" s="37"/>
      <c r="Q42996" s="37"/>
      <c r="R42996" s="11"/>
      <c r="S42996" s="11"/>
    </row>
    <row r="42997" spans="15:19">
      <c r="O42997" s="40"/>
      <c r="P42997" s="37"/>
      <c r="Q42997" s="37"/>
      <c r="R42997" s="11"/>
      <c r="S42997" s="11"/>
    </row>
    <row r="42998" spans="15:19">
      <c r="O42998" s="40"/>
      <c r="P42998" s="37"/>
      <c r="Q42998" s="37"/>
      <c r="R42998" s="11"/>
      <c r="S42998" s="11"/>
    </row>
    <row r="42999" spans="15:19">
      <c r="O42999" s="40"/>
      <c r="P42999" s="37"/>
      <c r="Q42999" s="37"/>
      <c r="R42999" s="11"/>
      <c r="S42999" s="11"/>
    </row>
    <row r="43000" spans="15:19">
      <c r="O43000" s="40"/>
      <c r="P43000" s="37"/>
      <c r="Q43000" s="37"/>
      <c r="R43000" s="11"/>
      <c r="S43000" s="11"/>
    </row>
    <row r="43001" spans="15:19">
      <c r="O43001" s="40"/>
      <c r="P43001" s="37"/>
      <c r="Q43001" s="37"/>
      <c r="R43001" s="11"/>
      <c r="S43001" s="11"/>
    </row>
    <row r="43002" spans="15:19">
      <c r="O43002" s="40"/>
      <c r="P43002" s="37"/>
      <c r="Q43002" s="37"/>
      <c r="R43002" s="11"/>
      <c r="S43002" s="11"/>
    </row>
    <row r="43003" spans="15:19">
      <c r="O43003" s="40"/>
      <c r="P43003" s="37"/>
      <c r="Q43003" s="37"/>
      <c r="R43003" s="11"/>
      <c r="S43003" s="11"/>
    </row>
    <row r="43004" spans="15:19">
      <c r="O43004" s="40"/>
      <c r="P43004" s="37"/>
      <c r="Q43004" s="37"/>
      <c r="R43004" s="11"/>
      <c r="S43004" s="11"/>
    </row>
    <row r="43005" spans="15:19">
      <c r="O43005" s="40"/>
      <c r="P43005" s="37"/>
      <c r="Q43005" s="37"/>
      <c r="R43005" s="11"/>
      <c r="S43005" s="11"/>
    </row>
    <row r="43006" spans="15:19">
      <c r="O43006" s="40"/>
      <c r="P43006" s="37"/>
      <c r="Q43006" s="37"/>
      <c r="R43006" s="11"/>
      <c r="S43006" s="11"/>
    </row>
    <row r="43007" spans="15:19">
      <c r="O43007" s="40"/>
      <c r="P43007" s="37"/>
      <c r="Q43007" s="37"/>
      <c r="R43007" s="11"/>
      <c r="S43007" s="11"/>
    </row>
    <row r="43008" spans="15:19">
      <c r="O43008" s="40"/>
      <c r="P43008" s="37"/>
      <c r="Q43008" s="37"/>
      <c r="R43008" s="11"/>
      <c r="S43008" s="11"/>
    </row>
    <row r="43009" spans="15:19">
      <c r="O43009" s="40"/>
      <c r="P43009" s="37"/>
      <c r="Q43009" s="37"/>
      <c r="R43009" s="11"/>
      <c r="S43009" s="11"/>
    </row>
    <row r="43010" spans="15:19">
      <c r="O43010" s="40"/>
      <c r="P43010" s="37"/>
      <c r="Q43010" s="37"/>
      <c r="R43010" s="11"/>
      <c r="S43010" s="11"/>
    </row>
    <row r="43011" spans="15:19">
      <c r="O43011" s="40"/>
      <c r="P43011" s="37"/>
      <c r="Q43011" s="37"/>
      <c r="R43011" s="11"/>
      <c r="S43011" s="11"/>
    </row>
    <row r="43012" spans="15:19">
      <c r="O43012" s="40"/>
      <c r="P43012" s="37"/>
      <c r="Q43012" s="37"/>
      <c r="R43012" s="11"/>
      <c r="S43012" s="11"/>
    </row>
    <row r="43013" spans="15:19">
      <c r="O43013" s="40"/>
      <c r="P43013" s="37"/>
      <c r="Q43013" s="37"/>
      <c r="R43013" s="11"/>
      <c r="S43013" s="11"/>
    </row>
    <row r="43014" spans="15:19">
      <c r="O43014" s="40"/>
      <c r="P43014" s="37"/>
      <c r="Q43014" s="37"/>
      <c r="R43014" s="11"/>
      <c r="S43014" s="11"/>
    </row>
    <row r="43015" spans="15:19">
      <c r="O43015" s="40"/>
      <c r="P43015" s="37"/>
      <c r="Q43015" s="37"/>
      <c r="R43015" s="11"/>
      <c r="S43015" s="11"/>
    </row>
    <row r="43016" spans="15:19">
      <c r="O43016" s="40"/>
      <c r="P43016" s="37"/>
      <c r="Q43016" s="37"/>
      <c r="R43016" s="11"/>
      <c r="S43016" s="11"/>
    </row>
    <row r="43017" spans="15:19">
      <c r="O43017" s="40"/>
      <c r="P43017" s="37"/>
      <c r="Q43017" s="37"/>
      <c r="R43017" s="11"/>
      <c r="S43017" s="11"/>
    </row>
    <row r="43018" spans="15:19">
      <c r="O43018" s="40"/>
      <c r="P43018" s="37"/>
      <c r="Q43018" s="37"/>
      <c r="R43018" s="11"/>
      <c r="S43018" s="11"/>
    </row>
    <row r="43019" spans="15:19">
      <c r="O43019" s="40"/>
      <c r="P43019" s="37"/>
      <c r="Q43019" s="37"/>
      <c r="R43019" s="11"/>
      <c r="S43019" s="11"/>
    </row>
    <row r="43020" spans="15:19">
      <c r="O43020" s="40"/>
      <c r="P43020" s="37"/>
      <c r="Q43020" s="37"/>
      <c r="R43020" s="11"/>
      <c r="S43020" s="11"/>
    </row>
    <row r="43021" spans="15:19">
      <c r="O43021" s="40"/>
      <c r="P43021" s="37"/>
      <c r="Q43021" s="37"/>
      <c r="R43021" s="11"/>
      <c r="S43021" s="11"/>
    </row>
    <row r="43022" spans="15:19">
      <c r="O43022" s="40"/>
      <c r="P43022" s="37"/>
      <c r="Q43022" s="37"/>
      <c r="R43022" s="11"/>
      <c r="S43022" s="11"/>
    </row>
    <row r="43023" spans="15:19">
      <c r="O43023" s="40"/>
      <c r="P43023" s="37"/>
      <c r="Q43023" s="37"/>
      <c r="R43023" s="11"/>
      <c r="S43023" s="11"/>
    </row>
    <row r="43024" spans="15:19">
      <c r="O43024" s="40"/>
      <c r="P43024" s="37"/>
      <c r="Q43024" s="37"/>
      <c r="R43024" s="11"/>
      <c r="S43024" s="11"/>
    </row>
    <row r="43025" spans="15:19">
      <c r="O43025" s="40"/>
      <c r="P43025" s="37"/>
      <c r="Q43025" s="37"/>
      <c r="R43025" s="11"/>
      <c r="S43025" s="11"/>
    </row>
    <row r="43026" spans="15:19">
      <c r="O43026" s="40"/>
      <c r="P43026" s="37"/>
      <c r="Q43026" s="37"/>
      <c r="R43026" s="11"/>
      <c r="S43026" s="11"/>
    </row>
    <row r="43027" spans="15:19">
      <c r="O43027" s="40"/>
      <c r="P43027" s="37"/>
      <c r="Q43027" s="37"/>
      <c r="R43027" s="11"/>
      <c r="S43027" s="11"/>
    </row>
    <row r="43028" spans="15:19">
      <c r="O43028" s="40"/>
      <c r="P43028" s="37"/>
      <c r="Q43028" s="37"/>
      <c r="R43028" s="11"/>
      <c r="S43028" s="11"/>
    </row>
    <row r="43029" spans="15:19">
      <c r="O43029" s="40"/>
      <c r="P43029" s="37"/>
      <c r="Q43029" s="37"/>
      <c r="R43029" s="11"/>
      <c r="S43029" s="11"/>
    </row>
    <row r="43030" spans="15:19">
      <c r="O43030" s="40"/>
      <c r="P43030" s="37"/>
      <c r="Q43030" s="37"/>
      <c r="R43030" s="11"/>
      <c r="S43030" s="11"/>
    </row>
    <row r="43031" spans="15:19">
      <c r="O43031" s="40"/>
      <c r="P43031" s="37"/>
      <c r="Q43031" s="37"/>
      <c r="R43031" s="11"/>
      <c r="S43031" s="11"/>
    </row>
    <row r="43032" spans="15:19">
      <c r="O43032" s="40"/>
      <c r="P43032" s="37"/>
      <c r="Q43032" s="37"/>
      <c r="R43032" s="11"/>
      <c r="S43032" s="11"/>
    </row>
    <row r="43033" spans="15:19">
      <c r="O43033" s="40"/>
      <c r="P43033" s="37"/>
      <c r="Q43033" s="37"/>
      <c r="R43033" s="11"/>
      <c r="S43033" s="11"/>
    </row>
    <row r="43034" spans="15:19">
      <c r="O43034" s="40"/>
      <c r="P43034" s="37"/>
      <c r="Q43034" s="37"/>
      <c r="R43034" s="11"/>
      <c r="S43034" s="11"/>
    </row>
    <row r="43035" spans="15:19">
      <c r="O43035" s="40"/>
      <c r="P43035" s="37"/>
      <c r="Q43035" s="37"/>
      <c r="R43035" s="11"/>
      <c r="S43035" s="11"/>
    </row>
    <row r="43036" spans="15:19">
      <c r="O43036" s="40"/>
      <c r="P43036" s="37"/>
      <c r="Q43036" s="37"/>
      <c r="R43036" s="11"/>
      <c r="S43036" s="11"/>
    </row>
    <row r="43037" spans="15:19">
      <c r="O43037" s="40"/>
      <c r="P43037" s="37"/>
      <c r="Q43037" s="37"/>
      <c r="R43037" s="11"/>
      <c r="S43037" s="11"/>
    </row>
    <row r="43038" spans="15:19">
      <c r="O43038" s="40"/>
      <c r="P43038" s="37"/>
      <c r="Q43038" s="37"/>
      <c r="R43038" s="11"/>
      <c r="S43038" s="11"/>
    </row>
    <row r="43039" spans="15:19">
      <c r="O43039" s="40"/>
      <c r="P43039" s="37"/>
      <c r="Q43039" s="37"/>
      <c r="R43039" s="11"/>
      <c r="S43039" s="11"/>
    </row>
    <row r="43040" spans="15:19">
      <c r="O43040" s="40"/>
      <c r="P43040" s="37"/>
      <c r="Q43040" s="37"/>
      <c r="R43040" s="11"/>
      <c r="S43040" s="11"/>
    </row>
    <row r="43041" spans="15:19">
      <c r="O43041" s="40"/>
      <c r="P43041" s="37"/>
      <c r="Q43041" s="37"/>
      <c r="R43041" s="11"/>
      <c r="S43041" s="11"/>
    </row>
    <row r="43042" spans="15:19">
      <c r="O43042" s="40"/>
      <c r="P43042" s="37"/>
      <c r="Q43042" s="37"/>
      <c r="R43042" s="11"/>
      <c r="S43042" s="11"/>
    </row>
    <row r="43043" spans="15:19">
      <c r="O43043" s="40"/>
      <c r="P43043" s="37"/>
      <c r="Q43043" s="37"/>
      <c r="R43043" s="11"/>
      <c r="S43043" s="11"/>
    </row>
    <row r="43044" spans="15:19">
      <c r="O43044" s="40"/>
      <c r="P43044" s="37"/>
      <c r="Q43044" s="37"/>
      <c r="R43044" s="11"/>
      <c r="S43044" s="11"/>
    </row>
    <row r="43045" spans="15:19">
      <c r="O43045" s="40"/>
      <c r="P43045" s="37"/>
      <c r="Q43045" s="37"/>
      <c r="R43045" s="11"/>
      <c r="S43045" s="11"/>
    </row>
    <row r="43046" spans="15:19">
      <c r="O43046" s="40"/>
      <c r="P43046" s="37"/>
      <c r="Q43046" s="37"/>
      <c r="R43046" s="11"/>
      <c r="S43046" s="11"/>
    </row>
    <row r="43047" spans="15:19">
      <c r="O43047" s="40"/>
      <c r="P43047" s="37"/>
      <c r="Q43047" s="37"/>
      <c r="R43047" s="11"/>
      <c r="S43047" s="11"/>
    </row>
    <row r="43048" spans="15:19">
      <c r="O43048" s="40"/>
      <c r="P43048" s="37"/>
      <c r="Q43048" s="37"/>
      <c r="R43048" s="11"/>
      <c r="S43048" s="11"/>
    </row>
    <row r="43049" spans="15:19">
      <c r="O43049" s="40"/>
      <c r="P43049" s="37"/>
      <c r="Q43049" s="37"/>
      <c r="R43049" s="11"/>
      <c r="S43049" s="11"/>
    </row>
    <row r="43050" spans="15:19">
      <c r="O43050" s="40"/>
      <c r="P43050" s="37"/>
      <c r="Q43050" s="37"/>
      <c r="R43050" s="11"/>
      <c r="S43050" s="11"/>
    </row>
    <row r="43051" spans="15:19">
      <c r="O43051" s="40"/>
      <c r="P43051" s="37"/>
      <c r="Q43051" s="37"/>
      <c r="R43051" s="11"/>
      <c r="S43051" s="11"/>
    </row>
    <row r="43052" spans="15:19">
      <c r="O43052" s="40"/>
      <c r="P43052" s="37"/>
      <c r="Q43052" s="37"/>
      <c r="R43052" s="11"/>
      <c r="S43052" s="11"/>
    </row>
    <row r="43053" spans="15:19">
      <c r="O43053" s="40"/>
      <c r="P43053" s="37"/>
      <c r="Q43053" s="37"/>
      <c r="R43053" s="11"/>
      <c r="S43053" s="11"/>
    </row>
    <row r="43054" spans="15:19">
      <c r="O43054" s="40"/>
      <c r="P43054" s="37"/>
      <c r="Q43054" s="37"/>
      <c r="R43054" s="11"/>
      <c r="S43054" s="11"/>
    </row>
    <row r="43055" spans="15:19">
      <c r="O43055" s="40"/>
      <c r="P43055" s="37"/>
      <c r="Q43055" s="37"/>
      <c r="R43055" s="11"/>
      <c r="S43055" s="11"/>
    </row>
    <row r="43056" spans="15:19">
      <c r="O43056" s="40"/>
      <c r="P43056" s="37"/>
      <c r="Q43056" s="37"/>
      <c r="R43056" s="11"/>
      <c r="S43056" s="11"/>
    </row>
    <row r="43057" spans="15:19">
      <c r="O43057" s="40"/>
      <c r="P43057" s="37"/>
      <c r="Q43057" s="37"/>
      <c r="R43057" s="11"/>
      <c r="S43057" s="11"/>
    </row>
    <row r="43058" spans="15:19">
      <c r="O43058" s="40"/>
      <c r="P43058" s="37"/>
      <c r="Q43058" s="37"/>
      <c r="R43058" s="11"/>
      <c r="S43058" s="11"/>
    </row>
    <row r="43059" spans="15:19">
      <c r="O43059" s="40"/>
      <c r="P43059" s="37"/>
      <c r="Q43059" s="37"/>
      <c r="R43059" s="11"/>
      <c r="S43059" s="11"/>
    </row>
    <row r="43060" spans="15:19">
      <c r="O43060" s="40"/>
      <c r="P43060" s="37"/>
      <c r="Q43060" s="37"/>
      <c r="R43060" s="11"/>
      <c r="S43060" s="11"/>
    </row>
    <row r="43061" spans="15:19">
      <c r="O43061" s="40"/>
      <c r="P43061" s="37"/>
      <c r="Q43061" s="37"/>
      <c r="R43061" s="11"/>
      <c r="S43061" s="11"/>
    </row>
    <row r="43062" spans="15:19">
      <c r="O43062" s="40"/>
      <c r="P43062" s="37"/>
      <c r="Q43062" s="37"/>
      <c r="R43062" s="11"/>
      <c r="S43062" s="11"/>
    </row>
    <row r="43063" spans="15:19">
      <c r="O43063" s="40"/>
      <c r="P43063" s="37"/>
      <c r="Q43063" s="37"/>
      <c r="R43063" s="11"/>
      <c r="S43063" s="11"/>
    </row>
    <row r="43064" spans="15:19">
      <c r="O43064" s="40"/>
      <c r="P43064" s="37"/>
      <c r="Q43064" s="37"/>
      <c r="R43064" s="11"/>
      <c r="S43064" s="11"/>
    </row>
    <row r="43065" spans="15:19">
      <c r="O43065" s="40"/>
      <c r="P43065" s="37"/>
      <c r="Q43065" s="37"/>
      <c r="R43065" s="11"/>
      <c r="S43065" s="11"/>
    </row>
    <row r="43066" spans="15:19">
      <c r="O43066" s="40"/>
      <c r="P43066" s="37"/>
      <c r="Q43066" s="37"/>
      <c r="R43066" s="11"/>
      <c r="S43066" s="11"/>
    </row>
    <row r="43067" spans="15:19">
      <c r="O43067" s="40"/>
      <c r="P43067" s="37"/>
      <c r="Q43067" s="37"/>
      <c r="R43067" s="11"/>
      <c r="S43067" s="11"/>
    </row>
    <row r="43068" spans="15:19">
      <c r="O43068" s="40"/>
      <c r="P43068" s="37"/>
      <c r="Q43068" s="37"/>
      <c r="R43068" s="11"/>
      <c r="S43068" s="11"/>
    </row>
    <row r="43069" spans="15:19">
      <c r="O43069" s="40"/>
      <c r="P43069" s="37"/>
      <c r="Q43069" s="37"/>
      <c r="R43069" s="11"/>
      <c r="S43069" s="11"/>
    </row>
    <row r="43070" spans="15:19">
      <c r="O43070" s="40"/>
      <c r="P43070" s="37"/>
      <c r="Q43070" s="37"/>
      <c r="R43070" s="11"/>
      <c r="S43070" s="11"/>
    </row>
    <row r="43071" spans="15:19">
      <c r="O43071" s="40"/>
      <c r="P43071" s="37"/>
      <c r="Q43071" s="37"/>
      <c r="R43071" s="11"/>
      <c r="S43071" s="11"/>
    </row>
    <row r="43072" spans="15:19">
      <c r="O43072" s="40"/>
      <c r="P43072" s="37"/>
      <c r="Q43072" s="37"/>
      <c r="R43072" s="11"/>
      <c r="S43072" s="11"/>
    </row>
    <row r="43073" spans="15:19">
      <c r="O43073" s="40"/>
      <c r="P43073" s="37"/>
      <c r="Q43073" s="37"/>
      <c r="R43073" s="11"/>
      <c r="S43073" s="11"/>
    </row>
    <row r="43074" spans="15:19">
      <c r="O43074" s="40"/>
      <c r="P43074" s="37"/>
      <c r="Q43074" s="37"/>
      <c r="R43074" s="11"/>
      <c r="S43074" s="11"/>
    </row>
    <row r="43075" spans="15:19">
      <c r="O43075" s="40"/>
      <c r="P43075" s="37"/>
      <c r="Q43075" s="37"/>
      <c r="R43075" s="11"/>
      <c r="S43075" s="11"/>
    </row>
    <row r="43076" spans="15:19">
      <c r="O43076" s="40"/>
      <c r="P43076" s="37"/>
      <c r="Q43076" s="37"/>
      <c r="R43076" s="11"/>
      <c r="S43076" s="11"/>
    </row>
    <row r="43077" spans="15:19">
      <c r="O43077" s="40"/>
      <c r="P43077" s="37"/>
      <c r="Q43077" s="37"/>
      <c r="R43077" s="11"/>
      <c r="S43077" s="11"/>
    </row>
    <row r="43078" spans="15:19">
      <c r="O43078" s="40"/>
      <c r="P43078" s="37"/>
      <c r="Q43078" s="37"/>
      <c r="R43078" s="11"/>
      <c r="S43078" s="11"/>
    </row>
    <row r="43079" spans="15:19">
      <c r="O43079" s="40"/>
      <c r="P43079" s="37"/>
      <c r="Q43079" s="37"/>
      <c r="R43079" s="11"/>
      <c r="S43079" s="11"/>
    </row>
    <row r="43080" spans="15:19">
      <c r="O43080" s="40"/>
      <c r="P43080" s="37"/>
      <c r="Q43080" s="37"/>
      <c r="R43080" s="11"/>
      <c r="S43080" s="11"/>
    </row>
    <row r="43081" spans="15:19">
      <c r="O43081" s="40"/>
      <c r="P43081" s="37"/>
      <c r="Q43081" s="37"/>
      <c r="R43081" s="11"/>
      <c r="S43081" s="11"/>
    </row>
    <row r="43082" spans="15:19">
      <c r="O43082" s="40"/>
      <c r="P43082" s="37"/>
      <c r="Q43082" s="37"/>
      <c r="R43082" s="11"/>
      <c r="S43082" s="11"/>
    </row>
    <row r="43083" spans="15:19">
      <c r="O43083" s="40"/>
      <c r="P43083" s="37"/>
      <c r="Q43083" s="37"/>
      <c r="R43083" s="11"/>
      <c r="S43083" s="11"/>
    </row>
    <row r="43084" spans="15:19">
      <c r="O43084" s="40"/>
      <c r="P43084" s="37"/>
      <c r="Q43084" s="37"/>
      <c r="R43084" s="11"/>
      <c r="S43084" s="11"/>
    </row>
    <row r="43085" spans="15:19">
      <c r="O43085" s="40"/>
      <c r="P43085" s="37"/>
      <c r="Q43085" s="37"/>
      <c r="R43085" s="11"/>
      <c r="S43085" s="11"/>
    </row>
    <row r="43086" spans="15:19">
      <c r="O43086" s="40"/>
      <c r="P43086" s="37"/>
      <c r="Q43086" s="37"/>
      <c r="R43086" s="11"/>
      <c r="S43086" s="11"/>
    </row>
    <row r="43087" spans="15:19">
      <c r="O43087" s="40"/>
      <c r="P43087" s="37"/>
      <c r="Q43087" s="37"/>
      <c r="R43087" s="11"/>
      <c r="S43087" s="11"/>
    </row>
    <row r="43088" spans="15:19">
      <c r="O43088" s="40"/>
      <c r="P43088" s="37"/>
      <c r="Q43088" s="37"/>
      <c r="R43088" s="11"/>
      <c r="S43088" s="11"/>
    </row>
    <row r="43089" spans="15:19">
      <c r="O43089" s="40"/>
      <c r="P43089" s="37"/>
      <c r="Q43089" s="37"/>
      <c r="R43089" s="11"/>
      <c r="S43089" s="11"/>
    </row>
    <row r="43090" spans="15:19">
      <c r="O43090" s="40"/>
      <c r="P43090" s="37"/>
      <c r="Q43090" s="37"/>
      <c r="R43090" s="11"/>
      <c r="S43090" s="11"/>
    </row>
    <row r="43091" spans="15:19">
      <c r="O43091" s="40"/>
      <c r="P43091" s="37"/>
      <c r="Q43091" s="37"/>
      <c r="R43091" s="11"/>
      <c r="S43091" s="11"/>
    </row>
    <row r="43092" spans="15:19">
      <c r="O43092" s="40"/>
      <c r="P43092" s="37"/>
      <c r="Q43092" s="37"/>
      <c r="R43092" s="11"/>
      <c r="S43092" s="11"/>
    </row>
    <row r="43093" spans="15:19">
      <c r="O43093" s="40"/>
      <c r="P43093" s="37"/>
      <c r="Q43093" s="37"/>
      <c r="R43093" s="11"/>
      <c r="S43093" s="11"/>
    </row>
    <row r="43094" spans="15:19">
      <c r="O43094" s="40"/>
      <c r="P43094" s="37"/>
      <c r="Q43094" s="37"/>
      <c r="R43094" s="11"/>
      <c r="S43094" s="11"/>
    </row>
    <row r="43095" spans="15:19">
      <c r="O43095" s="40"/>
      <c r="P43095" s="37"/>
      <c r="Q43095" s="37"/>
      <c r="R43095" s="11"/>
      <c r="S43095" s="11"/>
    </row>
    <row r="43096" spans="15:19">
      <c r="O43096" s="40"/>
      <c r="P43096" s="37"/>
      <c r="Q43096" s="37"/>
      <c r="R43096" s="11"/>
      <c r="S43096" s="11"/>
    </row>
    <row r="43097" spans="15:19">
      <c r="O43097" s="40"/>
      <c r="P43097" s="37"/>
      <c r="Q43097" s="37"/>
      <c r="R43097" s="11"/>
      <c r="S43097" s="11"/>
    </row>
    <row r="43098" spans="15:19">
      <c r="O43098" s="40"/>
      <c r="P43098" s="37"/>
      <c r="Q43098" s="37"/>
      <c r="R43098" s="11"/>
      <c r="S43098" s="11"/>
    </row>
    <row r="43099" spans="15:19">
      <c r="O43099" s="40"/>
      <c r="P43099" s="37"/>
      <c r="Q43099" s="37"/>
      <c r="R43099" s="11"/>
      <c r="S43099" s="11"/>
    </row>
    <row r="43100" spans="15:19">
      <c r="O43100" s="40"/>
      <c r="P43100" s="37"/>
      <c r="Q43100" s="37"/>
      <c r="R43100" s="11"/>
      <c r="S43100" s="11"/>
    </row>
    <row r="43101" spans="15:19">
      <c r="O43101" s="40"/>
      <c r="P43101" s="37"/>
      <c r="Q43101" s="37"/>
      <c r="R43101" s="11"/>
      <c r="S43101" s="11"/>
    </row>
    <row r="43102" spans="15:19">
      <c r="O43102" s="40"/>
      <c r="P43102" s="37"/>
      <c r="Q43102" s="37"/>
      <c r="R43102" s="11"/>
      <c r="S43102" s="11"/>
    </row>
    <row r="43103" spans="15:19">
      <c r="O43103" s="40"/>
      <c r="P43103" s="37"/>
      <c r="Q43103" s="37"/>
      <c r="R43103" s="11"/>
      <c r="S43103" s="11"/>
    </row>
    <row r="43104" spans="15:19">
      <c r="O43104" s="40"/>
      <c r="P43104" s="37"/>
      <c r="Q43104" s="37"/>
      <c r="R43104" s="11"/>
      <c r="S43104" s="11"/>
    </row>
    <row r="43105" spans="15:19">
      <c r="O43105" s="40"/>
      <c r="P43105" s="37"/>
      <c r="Q43105" s="37"/>
      <c r="R43105" s="11"/>
      <c r="S43105" s="11"/>
    </row>
    <row r="43106" spans="15:19">
      <c r="O43106" s="40"/>
      <c r="P43106" s="37"/>
      <c r="Q43106" s="37"/>
      <c r="R43106" s="11"/>
      <c r="S43106" s="11"/>
    </row>
    <row r="43107" spans="15:19">
      <c r="O43107" s="40"/>
      <c r="P43107" s="37"/>
      <c r="Q43107" s="37"/>
      <c r="R43107" s="11"/>
      <c r="S43107" s="11"/>
    </row>
    <row r="43108" spans="15:19">
      <c r="O43108" s="40"/>
      <c r="P43108" s="37"/>
      <c r="Q43108" s="37"/>
      <c r="R43108" s="11"/>
      <c r="S43108" s="11"/>
    </row>
    <row r="43109" spans="15:19">
      <c r="O43109" s="40"/>
      <c r="P43109" s="37"/>
      <c r="Q43109" s="37"/>
      <c r="R43109" s="11"/>
      <c r="S43109" s="11"/>
    </row>
    <row r="43110" spans="15:19">
      <c r="O43110" s="40"/>
      <c r="P43110" s="37"/>
      <c r="Q43110" s="37"/>
      <c r="R43110" s="11"/>
      <c r="S43110" s="11"/>
    </row>
    <row r="43111" spans="15:19">
      <c r="O43111" s="40"/>
      <c r="P43111" s="37"/>
      <c r="Q43111" s="37"/>
      <c r="R43111" s="11"/>
      <c r="S43111" s="11"/>
    </row>
    <row r="43112" spans="15:19">
      <c r="O43112" s="40"/>
      <c r="P43112" s="37"/>
      <c r="Q43112" s="37"/>
      <c r="R43112" s="11"/>
      <c r="S43112" s="11"/>
    </row>
    <row r="43113" spans="15:19">
      <c r="O43113" s="40"/>
      <c r="P43113" s="37"/>
      <c r="Q43113" s="37"/>
      <c r="R43113" s="11"/>
      <c r="S43113" s="11"/>
    </row>
    <row r="43114" spans="15:19">
      <c r="O43114" s="40"/>
      <c r="P43114" s="37"/>
      <c r="Q43114" s="37"/>
      <c r="R43114" s="11"/>
      <c r="S43114" s="11"/>
    </row>
    <row r="43115" spans="15:19">
      <c r="O43115" s="40"/>
      <c r="P43115" s="37"/>
      <c r="Q43115" s="37"/>
      <c r="R43115" s="11"/>
      <c r="S43115" s="11"/>
    </row>
    <row r="43116" spans="15:19">
      <c r="O43116" s="40"/>
      <c r="P43116" s="37"/>
      <c r="Q43116" s="37"/>
      <c r="R43116" s="11"/>
      <c r="S43116" s="11"/>
    </row>
    <row r="43117" spans="15:19">
      <c r="O43117" s="40"/>
      <c r="P43117" s="37"/>
      <c r="Q43117" s="37"/>
      <c r="R43117" s="11"/>
      <c r="S43117" s="11"/>
    </row>
    <row r="43118" spans="15:19">
      <c r="O43118" s="40"/>
      <c r="P43118" s="37"/>
      <c r="Q43118" s="37"/>
      <c r="R43118" s="11"/>
      <c r="S43118" s="11"/>
    </row>
    <row r="43119" spans="15:19">
      <c r="O43119" s="40"/>
      <c r="P43119" s="37"/>
      <c r="Q43119" s="37"/>
      <c r="R43119" s="11"/>
      <c r="S43119" s="11"/>
    </row>
    <row r="43120" spans="15:19">
      <c r="O43120" s="40"/>
      <c r="P43120" s="37"/>
      <c r="Q43120" s="37"/>
      <c r="R43120" s="11"/>
      <c r="S43120" s="11"/>
    </row>
    <row r="43121" spans="15:19">
      <c r="O43121" s="40"/>
      <c r="P43121" s="37"/>
      <c r="Q43121" s="37"/>
      <c r="R43121" s="11"/>
      <c r="S43121" s="11"/>
    </row>
    <row r="43122" spans="15:19">
      <c r="O43122" s="40"/>
      <c r="P43122" s="37"/>
      <c r="Q43122" s="37"/>
      <c r="R43122" s="11"/>
      <c r="S43122" s="11"/>
    </row>
    <row r="43123" spans="15:19">
      <c r="O43123" s="40"/>
      <c r="P43123" s="37"/>
      <c r="Q43123" s="37"/>
      <c r="R43123" s="11"/>
      <c r="S43123" s="11"/>
    </row>
    <row r="43124" spans="15:19">
      <c r="O43124" s="40"/>
      <c r="P43124" s="37"/>
      <c r="Q43124" s="37"/>
      <c r="R43124" s="11"/>
      <c r="S43124" s="11"/>
    </row>
    <row r="43125" spans="15:19">
      <c r="O43125" s="40"/>
      <c r="P43125" s="37"/>
      <c r="Q43125" s="37"/>
      <c r="R43125" s="11"/>
      <c r="S43125" s="11"/>
    </row>
    <row r="43126" spans="15:19">
      <c r="O43126" s="40"/>
      <c r="P43126" s="37"/>
      <c r="Q43126" s="37"/>
      <c r="R43126" s="11"/>
      <c r="S43126" s="11"/>
    </row>
    <row r="43127" spans="15:19">
      <c r="O43127" s="40"/>
      <c r="P43127" s="37"/>
      <c r="Q43127" s="37"/>
      <c r="R43127" s="11"/>
      <c r="S43127" s="11"/>
    </row>
    <row r="43128" spans="15:19">
      <c r="O43128" s="40"/>
      <c r="P43128" s="37"/>
      <c r="Q43128" s="37"/>
      <c r="R43128" s="11"/>
      <c r="S43128" s="11"/>
    </row>
    <row r="43129" spans="15:19">
      <c r="O43129" s="40"/>
      <c r="P43129" s="37"/>
      <c r="Q43129" s="37"/>
      <c r="R43129" s="11"/>
      <c r="S43129" s="11"/>
    </row>
    <row r="43130" spans="15:19">
      <c r="O43130" s="40"/>
      <c r="P43130" s="37"/>
      <c r="Q43130" s="37"/>
      <c r="R43130" s="11"/>
      <c r="S43130" s="11"/>
    </row>
    <row r="43131" spans="15:19">
      <c r="O43131" s="40"/>
      <c r="P43131" s="37"/>
      <c r="Q43131" s="37"/>
      <c r="R43131" s="11"/>
      <c r="S43131" s="11"/>
    </row>
    <row r="43132" spans="15:19">
      <c r="O43132" s="40"/>
      <c r="P43132" s="37"/>
      <c r="Q43132" s="37"/>
      <c r="R43132" s="11"/>
      <c r="S43132" s="11"/>
    </row>
    <row r="43133" spans="15:19">
      <c r="O43133" s="40"/>
      <c r="P43133" s="37"/>
      <c r="Q43133" s="37"/>
      <c r="R43133" s="11"/>
      <c r="S43133" s="11"/>
    </row>
    <row r="43134" spans="15:19">
      <c r="O43134" s="40"/>
      <c r="P43134" s="37"/>
      <c r="Q43134" s="37"/>
      <c r="R43134" s="11"/>
      <c r="S43134" s="11"/>
    </row>
    <row r="43135" spans="15:19">
      <c r="O43135" s="40"/>
      <c r="P43135" s="37"/>
      <c r="Q43135" s="37"/>
      <c r="R43135" s="11"/>
      <c r="S43135" s="11"/>
    </row>
    <row r="43136" spans="15:19">
      <c r="O43136" s="40"/>
      <c r="P43136" s="37"/>
      <c r="Q43136" s="37"/>
      <c r="R43136" s="11"/>
      <c r="S43136" s="11"/>
    </row>
    <row r="43137" spans="15:19">
      <c r="O43137" s="40"/>
      <c r="P43137" s="37"/>
      <c r="Q43137" s="37"/>
      <c r="R43137" s="11"/>
      <c r="S43137" s="11"/>
    </row>
    <row r="43138" spans="15:19">
      <c r="O43138" s="40"/>
      <c r="P43138" s="37"/>
      <c r="Q43138" s="37"/>
      <c r="R43138" s="11"/>
      <c r="S43138" s="11"/>
    </row>
    <row r="43139" spans="15:19">
      <c r="O43139" s="40"/>
      <c r="P43139" s="37"/>
      <c r="Q43139" s="37"/>
      <c r="R43139" s="11"/>
      <c r="S43139" s="11"/>
    </row>
    <row r="43140" spans="15:19">
      <c r="O43140" s="40"/>
      <c r="P43140" s="37"/>
      <c r="Q43140" s="37"/>
      <c r="R43140" s="11"/>
      <c r="S43140" s="11"/>
    </row>
    <row r="43141" spans="15:19">
      <c r="O43141" s="40"/>
      <c r="P43141" s="37"/>
      <c r="Q43141" s="37"/>
      <c r="R43141" s="11"/>
      <c r="S43141" s="11"/>
    </row>
    <row r="43142" spans="15:19">
      <c r="O43142" s="40"/>
      <c r="P43142" s="37"/>
      <c r="Q43142" s="37"/>
      <c r="R43142" s="11"/>
      <c r="S43142" s="11"/>
    </row>
    <row r="43143" spans="15:19">
      <c r="O43143" s="40"/>
      <c r="P43143" s="37"/>
      <c r="Q43143" s="37"/>
      <c r="R43143" s="11"/>
      <c r="S43143" s="11"/>
    </row>
    <row r="43144" spans="15:19">
      <c r="O43144" s="40"/>
      <c r="P43144" s="37"/>
      <c r="Q43144" s="37"/>
      <c r="R43144" s="11"/>
      <c r="S43144" s="11"/>
    </row>
    <row r="43145" spans="15:19">
      <c r="O43145" s="40"/>
      <c r="P43145" s="37"/>
      <c r="Q43145" s="37"/>
      <c r="R43145" s="11"/>
      <c r="S43145" s="11"/>
    </row>
    <row r="43146" spans="15:19">
      <c r="O43146" s="40"/>
      <c r="P43146" s="37"/>
      <c r="Q43146" s="37"/>
      <c r="R43146" s="11"/>
      <c r="S43146" s="11"/>
    </row>
    <row r="43147" spans="15:19">
      <c r="O43147" s="40"/>
      <c r="P43147" s="37"/>
      <c r="Q43147" s="37"/>
      <c r="R43147" s="11"/>
      <c r="S43147" s="11"/>
    </row>
    <row r="43148" spans="15:19">
      <c r="O43148" s="40"/>
      <c r="P43148" s="37"/>
      <c r="Q43148" s="37"/>
      <c r="R43148" s="11"/>
      <c r="S43148" s="11"/>
    </row>
    <row r="43149" spans="15:19">
      <c r="O43149" s="40"/>
      <c r="P43149" s="37"/>
      <c r="Q43149" s="37"/>
      <c r="R43149" s="11"/>
      <c r="S43149" s="11"/>
    </row>
    <row r="43150" spans="15:19">
      <c r="O43150" s="40"/>
      <c r="P43150" s="37"/>
      <c r="Q43150" s="37"/>
      <c r="R43150" s="11"/>
      <c r="S43150" s="11"/>
    </row>
    <row r="43151" spans="15:19">
      <c r="O43151" s="40"/>
      <c r="P43151" s="37"/>
      <c r="Q43151" s="37"/>
      <c r="R43151" s="11"/>
      <c r="S43151" s="11"/>
    </row>
    <row r="43152" spans="15:19">
      <c r="O43152" s="40"/>
      <c r="P43152" s="37"/>
      <c r="Q43152" s="37"/>
      <c r="R43152" s="11"/>
      <c r="S43152" s="11"/>
    </row>
    <row r="43153" spans="15:19">
      <c r="O43153" s="40"/>
      <c r="P43153" s="37"/>
      <c r="Q43153" s="37"/>
      <c r="R43153" s="11"/>
      <c r="S43153" s="11"/>
    </row>
    <row r="43154" spans="15:19">
      <c r="O43154" s="40"/>
      <c r="P43154" s="37"/>
      <c r="Q43154" s="37"/>
      <c r="R43154" s="11"/>
      <c r="S43154" s="11"/>
    </row>
    <row r="43155" spans="15:19">
      <c r="O43155" s="40"/>
      <c r="P43155" s="37"/>
      <c r="Q43155" s="37"/>
      <c r="R43155" s="11"/>
      <c r="S43155" s="11"/>
    </row>
    <row r="43156" spans="15:19">
      <c r="O43156" s="40"/>
      <c r="P43156" s="37"/>
      <c r="Q43156" s="37"/>
      <c r="R43156" s="11"/>
      <c r="S43156" s="11"/>
    </row>
    <row r="43157" spans="15:19">
      <c r="O43157" s="40"/>
      <c r="P43157" s="37"/>
      <c r="Q43157" s="37"/>
      <c r="R43157" s="11"/>
      <c r="S43157" s="11"/>
    </row>
    <row r="43158" spans="15:19">
      <c r="O43158" s="40"/>
      <c r="P43158" s="37"/>
      <c r="Q43158" s="37"/>
      <c r="R43158" s="11"/>
      <c r="S43158" s="11"/>
    </row>
    <row r="43159" spans="15:19">
      <c r="O43159" s="40"/>
      <c r="P43159" s="37"/>
      <c r="Q43159" s="37"/>
      <c r="R43159" s="11"/>
      <c r="S43159" s="11"/>
    </row>
    <row r="43160" spans="15:19">
      <c r="O43160" s="40"/>
      <c r="P43160" s="37"/>
      <c r="Q43160" s="37"/>
      <c r="R43160" s="11"/>
      <c r="S43160" s="11"/>
    </row>
    <row r="43161" spans="15:19">
      <c r="O43161" s="40"/>
      <c r="P43161" s="37"/>
      <c r="Q43161" s="37"/>
      <c r="R43161" s="11"/>
      <c r="S43161" s="11"/>
    </row>
    <row r="43162" spans="15:19">
      <c r="O43162" s="40"/>
      <c r="P43162" s="37"/>
      <c r="Q43162" s="37"/>
      <c r="R43162" s="11"/>
      <c r="S43162" s="11"/>
    </row>
    <row r="43163" spans="15:19">
      <c r="O43163" s="40"/>
      <c r="P43163" s="37"/>
      <c r="Q43163" s="37"/>
      <c r="R43163" s="11"/>
      <c r="S43163" s="11"/>
    </row>
    <row r="43164" spans="15:19">
      <c r="O43164" s="40"/>
      <c r="P43164" s="37"/>
      <c r="Q43164" s="37"/>
      <c r="R43164" s="11"/>
      <c r="S43164" s="11"/>
    </row>
    <row r="43165" spans="15:19">
      <c r="O43165" s="40"/>
      <c r="P43165" s="37"/>
      <c r="Q43165" s="37"/>
      <c r="R43165" s="11"/>
      <c r="S43165" s="11"/>
    </row>
    <row r="43166" spans="15:19">
      <c r="O43166" s="40"/>
      <c r="P43166" s="37"/>
      <c r="Q43166" s="37"/>
      <c r="R43166" s="11"/>
      <c r="S43166" s="11"/>
    </row>
    <row r="43167" spans="15:19">
      <c r="O43167" s="40"/>
      <c r="P43167" s="37"/>
      <c r="Q43167" s="37"/>
      <c r="R43167" s="11"/>
      <c r="S43167" s="11"/>
    </row>
    <row r="43168" spans="15:19">
      <c r="O43168" s="40"/>
      <c r="P43168" s="37"/>
      <c r="Q43168" s="37"/>
      <c r="R43168" s="11"/>
      <c r="S43168" s="11"/>
    </row>
    <row r="43169" spans="15:19">
      <c r="O43169" s="40"/>
      <c r="P43169" s="37"/>
      <c r="Q43169" s="37"/>
      <c r="R43169" s="11"/>
      <c r="S43169" s="11"/>
    </row>
    <row r="43170" spans="15:19">
      <c r="O43170" s="40"/>
      <c r="P43170" s="37"/>
      <c r="Q43170" s="37"/>
      <c r="R43170" s="11"/>
      <c r="S43170" s="11"/>
    </row>
    <row r="43171" spans="15:19">
      <c r="O43171" s="40"/>
      <c r="P43171" s="37"/>
      <c r="Q43171" s="37"/>
      <c r="R43171" s="11"/>
      <c r="S43171" s="11"/>
    </row>
    <row r="43172" spans="15:19">
      <c r="O43172" s="40"/>
      <c r="P43172" s="37"/>
      <c r="Q43172" s="37"/>
      <c r="R43172" s="11"/>
      <c r="S43172" s="11"/>
    </row>
    <row r="43173" spans="15:19">
      <c r="O43173" s="40"/>
      <c r="P43173" s="37"/>
      <c r="Q43173" s="37"/>
      <c r="R43173" s="11"/>
      <c r="S43173" s="11"/>
    </row>
    <row r="43174" spans="15:19">
      <c r="O43174" s="40"/>
      <c r="P43174" s="37"/>
      <c r="Q43174" s="37"/>
      <c r="R43174" s="11"/>
      <c r="S43174" s="11"/>
    </row>
    <row r="43175" spans="15:19">
      <c r="O43175" s="40"/>
      <c r="P43175" s="37"/>
      <c r="Q43175" s="37"/>
      <c r="R43175" s="11"/>
      <c r="S43175" s="11"/>
    </row>
    <row r="43176" spans="15:19">
      <c r="O43176" s="40"/>
      <c r="P43176" s="37"/>
      <c r="Q43176" s="37"/>
      <c r="R43176" s="11"/>
      <c r="S43176" s="11"/>
    </row>
    <row r="43177" spans="15:19">
      <c r="O43177" s="40"/>
      <c r="P43177" s="37"/>
      <c r="Q43177" s="37"/>
      <c r="R43177" s="11"/>
      <c r="S43177" s="11"/>
    </row>
    <row r="43178" spans="15:19">
      <c r="O43178" s="40"/>
      <c r="P43178" s="37"/>
      <c r="Q43178" s="37"/>
      <c r="R43178" s="11"/>
      <c r="S43178" s="11"/>
    </row>
    <row r="43179" spans="15:19">
      <c r="O43179" s="40"/>
      <c r="P43179" s="37"/>
      <c r="Q43179" s="37"/>
      <c r="R43179" s="11"/>
      <c r="S43179" s="11"/>
    </row>
    <row r="43180" spans="15:19">
      <c r="O43180" s="40"/>
      <c r="P43180" s="37"/>
      <c r="Q43180" s="37"/>
      <c r="R43180" s="11"/>
      <c r="S43180" s="11"/>
    </row>
    <row r="43181" spans="15:19">
      <c r="O43181" s="40"/>
      <c r="P43181" s="37"/>
      <c r="Q43181" s="37"/>
      <c r="R43181" s="11"/>
      <c r="S43181" s="11"/>
    </row>
    <row r="43182" spans="15:19">
      <c r="O43182" s="40"/>
      <c r="P43182" s="37"/>
      <c r="Q43182" s="37"/>
      <c r="R43182" s="11"/>
      <c r="S43182" s="11"/>
    </row>
    <row r="43183" spans="15:19">
      <c r="O43183" s="40"/>
      <c r="P43183" s="37"/>
      <c r="Q43183" s="37"/>
      <c r="R43183" s="11"/>
      <c r="S43183" s="11"/>
    </row>
    <row r="43184" spans="15:19">
      <c r="O43184" s="40"/>
      <c r="P43184" s="37"/>
      <c r="Q43184" s="37"/>
      <c r="R43184" s="11"/>
      <c r="S43184" s="11"/>
    </row>
    <row r="43185" spans="15:19">
      <c r="O43185" s="40"/>
      <c r="P43185" s="37"/>
      <c r="Q43185" s="37"/>
      <c r="R43185" s="11"/>
      <c r="S43185" s="11"/>
    </row>
    <row r="43186" spans="15:19">
      <c r="O43186" s="40"/>
      <c r="P43186" s="37"/>
      <c r="Q43186" s="37"/>
      <c r="R43186" s="11"/>
      <c r="S43186" s="11"/>
    </row>
    <row r="43187" spans="15:19">
      <c r="O43187" s="40"/>
      <c r="P43187" s="37"/>
      <c r="Q43187" s="37"/>
      <c r="R43187" s="11"/>
      <c r="S43187" s="11"/>
    </row>
    <row r="43188" spans="15:19">
      <c r="O43188" s="40"/>
      <c r="P43188" s="37"/>
      <c r="Q43188" s="37"/>
      <c r="R43188" s="11"/>
      <c r="S43188" s="11"/>
    </row>
    <row r="43189" spans="15:19">
      <c r="O43189" s="40"/>
      <c r="P43189" s="37"/>
      <c r="Q43189" s="37"/>
      <c r="R43189" s="11"/>
      <c r="S43189" s="11"/>
    </row>
    <row r="43190" spans="15:19">
      <c r="O43190" s="40"/>
      <c r="P43190" s="37"/>
      <c r="Q43190" s="37"/>
      <c r="R43190" s="11"/>
      <c r="S43190" s="11"/>
    </row>
    <row r="43191" spans="15:19">
      <c r="O43191" s="40"/>
      <c r="P43191" s="37"/>
      <c r="Q43191" s="37"/>
      <c r="R43191" s="11"/>
      <c r="S43191" s="11"/>
    </row>
    <row r="43192" spans="15:19">
      <c r="O43192" s="40"/>
      <c r="P43192" s="37"/>
      <c r="Q43192" s="37"/>
      <c r="R43192" s="11"/>
      <c r="S43192" s="11"/>
    </row>
    <row r="43193" spans="15:19">
      <c r="O43193" s="40"/>
      <c r="P43193" s="37"/>
      <c r="Q43193" s="37"/>
      <c r="R43193" s="11"/>
      <c r="S43193" s="11"/>
    </row>
    <row r="43194" spans="15:19">
      <c r="O43194" s="40"/>
      <c r="P43194" s="37"/>
      <c r="Q43194" s="37"/>
      <c r="R43194" s="11"/>
      <c r="S43194" s="11"/>
    </row>
    <row r="43195" spans="15:19">
      <c r="O43195" s="40"/>
      <c r="P43195" s="37"/>
      <c r="Q43195" s="37"/>
      <c r="R43195" s="11"/>
      <c r="S43195" s="11"/>
    </row>
    <row r="43196" spans="15:19">
      <c r="O43196" s="40"/>
      <c r="P43196" s="37"/>
      <c r="Q43196" s="37"/>
      <c r="R43196" s="11"/>
      <c r="S43196" s="11"/>
    </row>
    <row r="43197" spans="15:19">
      <c r="O43197" s="40"/>
      <c r="P43197" s="37"/>
      <c r="Q43197" s="37"/>
      <c r="R43197" s="11"/>
      <c r="S43197" s="11"/>
    </row>
    <row r="43198" spans="15:19">
      <c r="O43198" s="40"/>
      <c r="P43198" s="37"/>
      <c r="Q43198" s="37"/>
      <c r="R43198" s="11"/>
      <c r="S43198" s="11"/>
    </row>
    <row r="43199" spans="15:19">
      <c r="O43199" s="40"/>
      <c r="P43199" s="37"/>
      <c r="Q43199" s="37"/>
      <c r="R43199" s="11"/>
      <c r="S43199" s="11"/>
    </row>
    <row r="43200" spans="15:19">
      <c r="O43200" s="40"/>
      <c r="P43200" s="37"/>
      <c r="Q43200" s="37"/>
      <c r="R43200" s="11"/>
      <c r="S43200" s="11"/>
    </row>
    <row r="43201" spans="15:19">
      <c r="O43201" s="40"/>
      <c r="P43201" s="37"/>
      <c r="Q43201" s="37"/>
      <c r="R43201" s="11"/>
      <c r="S43201" s="11"/>
    </row>
    <row r="43202" spans="15:19">
      <c r="O43202" s="40"/>
      <c r="P43202" s="37"/>
      <c r="Q43202" s="37"/>
      <c r="R43202" s="11"/>
      <c r="S43202" s="11"/>
    </row>
    <row r="43203" spans="15:19">
      <c r="O43203" s="40"/>
      <c r="P43203" s="37"/>
      <c r="Q43203" s="37"/>
      <c r="R43203" s="11"/>
      <c r="S43203" s="11"/>
    </row>
    <row r="43204" spans="15:19">
      <c r="O43204" s="40"/>
      <c r="P43204" s="37"/>
      <c r="Q43204" s="37"/>
      <c r="R43204" s="11"/>
      <c r="S43204" s="11"/>
    </row>
    <row r="43205" spans="15:19">
      <c r="O43205" s="40"/>
      <c r="P43205" s="37"/>
      <c r="Q43205" s="37"/>
      <c r="R43205" s="11"/>
      <c r="S43205" s="11"/>
    </row>
    <row r="43206" spans="15:19">
      <c r="O43206" s="40"/>
      <c r="P43206" s="37"/>
      <c r="Q43206" s="37"/>
      <c r="R43206" s="11"/>
      <c r="S43206" s="11"/>
    </row>
    <row r="43207" spans="15:19">
      <c r="O43207" s="40"/>
      <c r="P43207" s="37"/>
      <c r="Q43207" s="37"/>
      <c r="R43207" s="11"/>
      <c r="S43207" s="11"/>
    </row>
    <row r="43208" spans="15:19">
      <c r="O43208" s="40"/>
      <c r="P43208" s="37"/>
      <c r="Q43208" s="37"/>
      <c r="R43208" s="11"/>
      <c r="S43208" s="11"/>
    </row>
    <row r="43209" spans="15:19">
      <c r="O43209" s="40"/>
      <c r="P43209" s="37"/>
      <c r="Q43209" s="37"/>
      <c r="R43209" s="11"/>
      <c r="S43209" s="11"/>
    </row>
    <row r="43210" spans="15:19">
      <c r="O43210" s="40"/>
      <c r="P43210" s="37"/>
      <c r="Q43210" s="37"/>
      <c r="R43210" s="11"/>
      <c r="S43210" s="11"/>
    </row>
    <row r="43211" spans="15:19">
      <c r="O43211" s="40"/>
      <c r="P43211" s="37"/>
      <c r="Q43211" s="37"/>
      <c r="R43211" s="11"/>
      <c r="S43211" s="11"/>
    </row>
    <row r="43212" spans="15:19">
      <c r="O43212" s="40"/>
      <c r="P43212" s="37"/>
      <c r="Q43212" s="37"/>
      <c r="R43212" s="11"/>
      <c r="S43212" s="11"/>
    </row>
    <row r="43213" spans="15:19">
      <c r="O43213" s="40"/>
      <c r="P43213" s="37"/>
      <c r="Q43213" s="37"/>
      <c r="R43213" s="11"/>
      <c r="S43213" s="11"/>
    </row>
    <row r="43214" spans="15:19">
      <c r="O43214" s="40"/>
      <c r="P43214" s="37"/>
      <c r="Q43214" s="37"/>
      <c r="R43214" s="11"/>
      <c r="S43214" s="11"/>
    </row>
    <row r="43215" spans="15:19">
      <c r="O43215" s="40"/>
      <c r="P43215" s="37"/>
      <c r="Q43215" s="37"/>
      <c r="R43215" s="11"/>
      <c r="S43215" s="11"/>
    </row>
    <row r="43216" spans="15:19">
      <c r="O43216" s="40"/>
      <c r="P43216" s="37"/>
      <c r="Q43216" s="37"/>
      <c r="R43216" s="11"/>
      <c r="S43216" s="11"/>
    </row>
    <row r="43217" spans="15:19">
      <c r="O43217" s="40"/>
      <c r="P43217" s="37"/>
      <c r="Q43217" s="37"/>
      <c r="R43217" s="11"/>
      <c r="S43217" s="11"/>
    </row>
    <row r="43218" spans="15:19">
      <c r="O43218" s="40"/>
      <c r="P43218" s="37"/>
      <c r="Q43218" s="37"/>
      <c r="R43218" s="11"/>
      <c r="S43218" s="11"/>
    </row>
    <row r="43219" spans="15:19">
      <c r="O43219" s="40"/>
      <c r="P43219" s="37"/>
      <c r="Q43219" s="37"/>
      <c r="R43219" s="11"/>
      <c r="S43219" s="11"/>
    </row>
    <row r="43220" spans="15:19">
      <c r="O43220" s="40"/>
      <c r="P43220" s="37"/>
      <c r="Q43220" s="37"/>
      <c r="R43220" s="11"/>
      <c r="S43220" s="11"/>
    </row>
    <row r="43221" spans="15:19">
      <c r="O43221" s="40"/>
      <c r="P43221" s="37"/>
      <c r="Q43221" s="37"/>
      <c r="R43221" s="11"/>
      <c r="S43221" s="11"/>
    </row>
    <row r="43222" spans="15:19">
      <c r="O43222" s="40"/>
      <c r="P43222" s="37"/>
      <c r="Q43222" s="37"/>
      <c r="R43222" s="11"/>
      <c r="S43222" s="11"/>
    </row>
    <row r="43223" spans="15:19">
      <c r="O43223" s="40"/>
      <c r="P43223" s="37"/>
      <c r="Q43223" s="37"/>
      <c r="R43223" s="11"/>
      <c r="S43223" s="11"/>
    </row>
    <row r="43224" spans="15:19">
      <c r="O43224" s="40"/>
      <c r="P43224" s="37"/>
      <c r="Q43224" s="37"/>
      <c r="R43224" s="11"/>
      <c r="S43224" s="11"/>
    </row>
    <row r="43225" spans="15:19">
      <c r="O43225" s="40"/>
      <c r="P43225" s="37"/>
      <c r="Q43225" s="37"/>
      <c r="R43225" s="11"/>
      <c r="S43225" s="11"/>
    </row>
    <row r="43226" spans="15:19">
      <c r="O43226" s="40"/>
      <c r="P43226" s="37"/>
      <c r="Q43226" s="37"/>
      <c r="R43226" s="11"/>
      <c r="S43226" s="11"/>
    </row>
    <row r="43227" spans="15:19">
      <c r="O43227" s="40"/>
      <c r="P43227" s="37"/>
      <c r="Q43227" s="37"/>
      <c r="R43227" s="11"/>
      <c r="S43227" s="11"/>
    </row>
    <row r="43228" spans="15:19">
      <c r="O43228" s="40"/>
      <c r="P43228" s="37"/>
      <c r="Q43228" s="37"/>
      <c r="R43228" s="11"/>
      <c r="S43228" s="11"/>
    </row>
    <row r="43229" spans="15:19">
      <c r="O43229" s="40"/>
      <c r="P43229" s="37"/>
      <c r="Q43229" s="37"/>
      <c r="R43229" s="11"/>
      <c r="S43229" s="11"/>
    </row>
    <row r="43230" spans="15:19">
      <c r="O43230" s="40"/>
      <c r="P43230" s="37"/>
      <c r="Q43230" s="37"/>
      <c r="R43230" s="11"/>
      <c r="S43230" s="11"/>
    </row>
    <row r="43231" spans="15:19">
      <c r="O43231" s="40"/>
      <c r="P43231" s="37"/>
      <c r="Q43231" s="37"/>
      <c r="R43231" s="11"/>
      <c r="S43231" s="11"/>
    </row>
    <row r="43232" spans="15:19">
      <c r="O43232" s="40"/>
      <c r="P43232" s="37"/>
      <c r="Q43232" s="37"/>
      <c r="R43232" s="11"/>
      <c r="S43232" s="11"/>
    </row>
    <row r="43233" spans="15:19">
      <c r="O43233" s="40"/>
      <c r="P43233" s="37"/>
      <c r="Q43233" s="37"/>
      <c r="R43233" s="11"/>
      <c r="S43233" s="11"/>
    </row>
    <row r="43234" spans="15:19">
      <c r="O43234" s="40"/>
      <c r="P43234" s="37"/>
      <c r="Q43234" s="37"/>
      <c r="R43234" s="11"/>
      <c r="S43234" s="11"/>
    </row>
    <row r="43235" spans="15:19">
      <c r="O43235" s="40"/>
      <c r="P43235" s="37"/>
      <c r="Q43235" s="37"/>
      <c r="R43235" s="11"/>
      <c r="S43235" s="11"/>
    </row>
    <row r="43236" spans="15:19">
      <c r="O43236" s="40"/>
      <c r="P43236" s="37"/>
      <c r="Q43236" s="37"/>
      <c r="R43236" s="11"/>
      <c r="S43236" s="11"/>
    </row>
    <row r="43237" spans="15:19">
      <c r="O43237" s="40"/>
      <c r="P43237" s="37"/>
      <c r="Q43237" s="37"/>
      <c r="R43237" s="11"/>
      <c r="S43237" s="11"/>
    </row>
    <row r="43238" spans="15:19">
      <c r="O43238" s="40"/>
      <c r="P43238" s="37"/>
      <c r="Q43238" s="37"/>
      <c r="R43238" s="11"/>
      <c r="S43238" s="11"/>
    </row>
    <row r="43239" spans="15:19">
      <c r="O43239" s="40"/>
      <c r="P43239" s="37"/>
      <c r="Q43239" s="37"/>
      <c r="R43239" s="11"/>
      <c r="S43239" s="11"/>
    </row>
    <row r="43240" spans="15:19">
      <c r="O43240" s="40"/>
      <c r="P43240" s="37"/>
      <c r="Q43240" s="37"/>
      <c r="R43240" s="11"/>
      <c r="S43240" s="11"/>
    </row>
    <row r="43241" spans="15:19">
      <c r="O43241" s="40"/>
      <c r="P43241" s="37"/>
      <c r="Q43241" s="37"/>
      <c r="R43241" s="11"/>
      <c r="S43241" s="11"/>
    </row>
    <row r="43242" spans="15:19">
      <c r="O43242" s="40"/>
      <c r="P43242" s="37"/>
      <c r="Q43242" s="37"/>
      <c r="R43242" s="11"/>
      <c r="S43242" s="11"/>
    </row>
    <row r="43243" spans="15:19">
      <c r="O43243" s="40"/>
      <c r="P43243" s="37"/>
      <c r="Q43243" s="37"/>
      <c r="R43243" s="11"/>
      <c r="S43243" s="11"/>
    </row>
    <row r="43244" spans="15:19">
      <c r="O43244" s="40"/>
      <c r="P43244" s="37"/>
      <c r="Q43244" s="37"/>
      <c r="R43244" s="11"/>
      <c r="S43244" s="11"/>
    </row>
    <row r="43245" spans="15:19">
      <c r="O43245" s="40"/>
      <c r="P43245" s="37"/>
      <c r="Q43245" s="37"/>
      <c r="R43245" s="11"/>
      <c r="S43245" s="11"/>
    </row>
    <row r="43246" spans="15:19">
      <c r="O43246" s="40"/>
      <c r="P43246" s="37"/>
      <c r="Q43246" s="37"/>
      <c r="R43246" s="11"/>
      <c r="S43246" s="11"/>
    </row>
    <row r="43247" spans="15:19">
      <c r="O43247" s="40"/>
      <c r="P43247" s="37"/>
      <c r="Q43247" s="37"/>
      <c r="R43247" s="11"/>
      <c r="S43247" s="11"/>
    </row>
    <row r="43248" spans="15:19">
      <c r="O43248" s="40"/>
      <c r="P43248" s="37"/>
      <c r="Q43248" s="37"/>
      <c r="R43248" s="11"/>
      <c r="S43248" s="11"/>
    </row>
    <row r="43249" spans="15:19">
      <c r="O43249" s="40"/>
      <c r="P43249" s="37"/>
      <c r="Q43249" s="37"/>
      <c r="R43249" s="11"/>
      <c r="S43249" s="11"/>
    </row>
    <row r="43250" spans="15:19">
      <c r="O43250" s="40"/>
      <c r="P43250" s="37"/>
      <c r="Q43250" s="37"/>
      <c r="R43250" s="11"/>
      <c r="S43250" s="11"/>
    </row>
    <row r="43251" spans="15:19">
      <c r="O43251" s="40"/>
      <c r="P43251" s="37"/>
      <c r="Q43251" s="37"/>
      <c r="R43251" s="11"/>
      <c r="S43251" s="11"/>
    </row>
    <row r="43252" spans="15:19">
      <c r="O43252" s="40"/>
      <c r="P43252" s="37"/>
      <c r="Q43252" s="37"/>
      <c r="R43252" s="11"/>
      <c r="S43252" s="11"/>
    </row>
    <row r="43253" spans="15:19">
      <c r="O43253" s="40"/>
      <c r="P43253" s="37"/>
      <c r="Q43253" s="37"/>
      <c r="R43253" s="11"/>
      <c r="S43253" s="11"/>
    </row>
    <row r="43254" spans="15:19">
      <c r="O43254" s="40"/>
      <c r="P43254" s="37"/>
      <c r="Q43254" s="37"/>
      <c r="R43254" s="11"/>
      <c r="S43254" s="11"/>
    </row>
    <row r="43255" spans="15:19">
      <c r="O43255" s="40"/>
      <c r="P43255" s="37"/>
      <c r="Q43255" s="37"/>
      <c r="R43255" s="11"/>
      <c r="S43255" s="11"/>
    </row>
    <row r="43256" spans="15:19">
      <c r="O43256" s="40"/>
      <c r="P43256" s="37"/>
      <c r="Q43256" s="37"/>
      <c r="R43256" s="11"/>
      <c r="S43256" s="11"/>
    </row>
    <row r="43257" spans="15:19">
      <c r="O43257" s="40"/>
      <c r="P43257" s="37"/>
      <c r="Q43257" s="37"/>
      <c r="R43257" s="11"/>
      <c r="S43257" s="11"/>
    </row>
    <row r="43258" spans="15:19">
      <c r="O43258" s="40"/>
      <c r="P43258" s="37"/>
      <c r="Q43258" s="37"/>
      <c r="R43258" s="11"/>
      <c r="S43258" s="11"/>
    </row>
    <row r="43259" spans="15:19">
      <c r="O43259" s="40"/>
      <c r="P43259" s="37"/>
      <c r="Q43259" s="37"/>
      <c r="R43259" s="11"/>
      <c r="S43259" s="11"/>
    </row>
    <row r="43260" spans="15:19">
      <c r="O43260" s="40"/>
      <c r="P43260" s="37"/>
      <c r="Q43260" s="37"/>
      <c r="R43260" s="11"/>
      <c r="S43260" s="11"/>
    </row>
    <row r="43261" spans="15:19">
      <c r="O43261" s="40"/>
      <c r="P43261" s="37"/>
      <c r="Q43261" s="37"/>
      <c r="R43261" s="11"/>
      <c r="S43261" s="11"/>
    </row>
    <row r="43262" spans="15:19">
      <c r="O43262" s="40"/>
      <c r="P43262" s="37"/>
      <c r="Q43262" s="37"/>
      <c r="R43262" s="11"/>
      <c r="S43262" s="11"/>
    </row>
    <row r="43263" spans="15:19">
      <c r="O43263" s="40"/>
      <c r="P43263" s="37"/>
      <c r="Q43263" s="37"/>
      <c r="R43263" s="11"/>
      <c r="S43263" s="11"/>
    </row>
    <row r="43264" spans="15:19">
      <c r="O43264" s="40"/>
      <c r="P43264" s="37"/>
      <c r="Q43264" s="37"/>
      <c r="R43264" s="11"/>
      <c r="S43264" s="11"/>
    </row>
    <row r="43265" spans="15:19">
      <c r="O43265" s="40"/>
      <c r="P43265" s="37"/>
      <c r="Q43265" s="37"/>
      <c r="R43265" s="11"/>
      <c r="S43265" s="11"/>
    </row>
    <row r="43266" spans="15:19">
      <c r="O43266" s="40"/>
      <c r="P43266" s="37"/>
      <c r="Q43266" s="37"/>
      <c r="R43266" s="11"/>
      <c r="S43266" s="11"/>
    </row>
    <row r="43267" spans="15:19">
      <c r="O43267" s="40"/>
      <c r="P43267" s="37"/>
      <c r="Q43267" s="37"/>
      <c r="R43267" s="11"/>
      <c r="S43267" s="11"/>
    </row>
    <row r="43268" spans="15:19">
      <c r="O43268" s="40"/>
      <c r="P43268" s="37"/>
      <c r="Q43268" s="37"/>
      <c r="R43268" s="11"/>
      <c r="S43268" s="11"/>
    </row>
    <row r="43269" spans="15:19">
      <c r="O43269" s="40"/>
      <c r="P43269" s="37"/>
      <c r="Q43269" s="37"/>
      <c r="R43269" s="11"/>
      <c r="S43269" s="11"/>
    </row>
    <row r="43270" spans="15:19">
      <c r="O43270" s="40"/>
      <c r="P43270" s="37"/>
      <c r="Q43270" s="37"/>
      <c r="R43270" s="11"/>
      <c r="S43270" s="11"/>
    </row>
    <row r="43271" spans="15:19">
      <c r="O43271" s="40"/>
      <c r="P43271" s="37"/>
      <c r="Q43271" s="37"/>
      <c r="R43271" s="11"/>
      <c r="S43271" s="11"/>
    </row>
    <row r="43272" spans="15:19">
      <c r="O43272" s="40"/>
      <c r="P43272" s="37"/>
      <c r="Q43272" s="37"/>
      <c r="R43272" s="11"/>
      <c r="S43272" s="11"/>
    </row>
    <row r="43273" spans="15:19">
      <c r="O43273" s="40"/>
      <c r="P43273" s="37"/>
      <c r="Q43273" s="37"/>
      <c r="R43273" s="11"/>
      <c r="S43273" s="11"/>
    </row>
    <row r="43274" spans="15:19">
      <c r="O43274" s="40"/>
      <c r="P43274" s="37"/>
      <c r="Q43274" s="37"/>
      <c r="R43274" s="11"/>
      <c r="S43274" s="11"/>
    </row>
    <row r="43275" spans="15:19">
      <c r="O43275" s="40"/>
      <c r="P43275" s="37"/>
      <c r="Q43275" s="37"/>
      <c r="R43275" s="11"/>
      <c r="S43275" s="11"/>
    </row>
    <row r="43276" spans="15:19">
      <c r="O43276" s="40"/>
      <c r="P43276" s="37"/>
      <c r="Q43276" s="37"/>
      <c r="R43276" s="11"/>
      <c r="S43276" s="11"/>
    </row>
    <row r="43277" spans="15:19">
      <c r="O43277" s="40"/>
      <c r="P43277" s="37"/>
      <c r="Q43277" s="37"/>
      <c r="R43277" s="11"/>
      <c r="S43277" s="11"/>
    </row>
    <row r="43278" spans="15:19">
      <c r="O43278" s="40"/>
      <c r="P43278" s="37"/>
      <c r="Q43278" s="37"/>
      <c r="R43278" s="11"/>
      <c r="S43278" s="11"/>
    </row>
    <row r="43279" spans="15:19">
      <c r="O43279" s="40"/>
      <c r="P43279" s="37"/>
      <c r="Q43279" s="37"/>
      <c r="R43279" s="11"/>
      <c r="S43279" s="11"/>
    </row>
    <row r="43280" spans="15:19">
      <c r="O43280" s="40"/>
      <c r="P43280" s="37"/>
      <c r="Q43280" s="37"/>
      <c r="R43280" s="11"/>
      <c r="S43280" s="11"/>
    </row>
    <row r="43281" spans="15:19">
      <c r="O43281" s="40"/>
      <c r="P43281" s="37"/>
      <c r="Q43281" s="37"/>
      <c r="R43281" s="11"/>
      <c r="S43281" s="11"/>
    </row>
    <row r="43282" spans="15:19">
      <c r="O43282" s="40"/>
      <c r="P43282" s="37"/>
      <c r="Q43282" s="37"/>
      <c r="R43282" s="11"/>
      <c r="S43282" s="11"/>
    </row>
    <row r="43283" spans="15:19">
      <c r="O43283" s="40"/>
      <c r="P43283" s="37"/>
      <c r="Q43283" s="37"/>
      <c r="R43283" s="11"/>
      <c r="S43283" s="11"/>
    </row>
    <row r="43284" spans="15:19">
      <c r="O43284" s="40"/>
      <c r="P43284" s="37"/>
      <c r="Q43284" s="37"/>
      <c r="R43284" s="11"/>
      <c r="S43284" s="11"/>
    </row>
    <row r="43285" spans="15:19">
      <c r="O43285" s="40"/>
      <c r="P43285" s="37"/>
      <c r="Q43285" s="37"/>
      <c r="R43285" s="11"/>
      <c r="S43285" s="11"/>
    </row>
    <row r="43286" spans="15:19">
      <c r="O43286" s="40"/>
      <c r="P43286" s="37"/>
      <c r="Q43286" s="37"/>
      <c r="R43286" s="11"/>
      <c r="S43286" s="11"/>
    </row>
    <row r="43287" spans="15:19">
      <c r="O43287" s="40"/>
      <c r="P43287" s="37"/>
      <c r="Q43287" s="37"/>
      <c r="R43287" s="11"/>
      <c r="S43287" s="11"/>
    </row>
    <row r="43288" spans="15:19">
      <c r="O43288" s="40"/>
      <c r="P43288" s="37"/>
      <c r="Q43288" s="37"/>
      <c r="R43288" s="11"/>
      <c r="S43288" s="11"/>
    </row>
    <row r="43289" spans="15:19">
      <c r="O43289" s="40"/>
      <c r="P43289" s="37"/>
      <c r="Q43289" s="37"/>
      <c r="R43289" s="11"/>
      <c r="S43289" s="11"/>
    </row>
    <row r="43290" spans="15:19">
      <c r="O43290" s="40"/>
      <c r="P43290" s="37"/>
      <c r="Q43290" s="37"/>
      <c r="R43290" s="11"/>
      <c r="S43290" s="11"/>
    </row>
    <row r="43291" spans="15:19">
      <c r="O43291" s="40"/>
      <c r="P43291" s="37"/>
      <c r="Q43291" s="37"/>
      <c r="R43291" s="11"/>
      <c r="S43291" s="11"/>
    </row>
    <row r="43292" spans="15:19">
      <c r="O43292" s="40"/>
      <c r="P43292" s="37"/>
      <c r="Q43292" s="37"/>
      <c r="R43292" s="11"/>
      <c r="S43292" s="11"/>
    </row>
    <row r="43293" spans="15:19">
      <c r="O43293" s="40"/>
      <c r="P43293" s="37"/>
      <c r="Q43293" s="37"/>
      <c r="R43293" s="11"/>
      <c r="S43293" s="11"/>
    </row>
    <row r="43294" spans="15:19">
      <c r="O43294" s="40"/>
      <c r="P43294" s="37"/>
      <c r="Q43294" s="37"/>
      <c r="R43294" s="11"/>
      <c r="S43294" s="11"/>
    </row>
    <row r="43295" spans="15:19">
      <c r="O43295" s="40"/>
      <c r="P43295" s="37"/>
      <c r="Q43295" s="37"/>
      <c r="R43295" s="11"/>
      <c r="S43295" s="11"/>
    </row>
    <row r="43296" spans="15:19">
      <c r="O43296" s="40"/>
      <c r="P43296" s="37"/>
      <c r="Q43296" s="37"/>
      <c r="R43296" s="11"/>
      <c r="S43296" s="11"/>
    </row>
    <row r="43297" spans="15:19">
      <c r="O43297" s="40"/>
      <c r="P43297" s="37"/>
      <c r="Q43297" s="37"/>
      <c r="R43297" s="11"/>
      <c r="S43297" s="11"/>
    </row>
    <row r="43298" spans="15:19">
      <c r="O43298" s="40"/>
      <c r="P43298" s="37"/>
      <c r="Q43298" s="37"/>
      <c r="R43298" s="11"/>
      <c r="S43298" s="11"/>
    </row>
    <row r="43299" spans="15:19">
      <c r="O43299" s="40"/>
      <c r="P43299" s="37"/>
      <c r="Q43299" s="37"/>
      <c r="R43299" s="11"/>
      <c r="S43299" s="11"/>
    </row>
    <row r="43300" spans="15:19">
      <c r="O43300" s="40"/>
      <c r="P43300" s="37"/>
      <c r="Q43300" s="37"/>
      <c r="R43300" s="11"/>
      <c r="S43300" s="11"/>
    </row>
    <row r="43301" spans="15:19">
      <c r="O43301" s="40"/>
      <c r="P43301" s="37"/>
      <c r="Q43301" s="37"/>
      <c r="R43301" s="11"/>
      <c r="S43301" s="11"/>
    </row>
    <row r="43302" spans="15:19">
      <c r="O43302" s="40"/>
      <c r="P43302" s="37"/>
      <c r="Q43302" s="37"/>
      <c r="R43302" s="11"/>
      <c r="S43302" s="11"/>
    </row>
    <row r="43303" spans="15:19">
      <c r="O43303" s="40"/>
      <c r="P43303" s="37"/>
      <c r="Q43303" s="37"/>
      <c r="R43303" s="11"/>
      <c r="S43303" s="11"/>
    </row>
    <row r="43304" spans="15:19">
      <c r="O43304" s="40"/>
      <c r="P43304" s="37"/>
      <c r="Q43304" s="37"/>
      <c r="R43304" s="11"/>
      <c r="S43304" s="11"/>
    </row>
    <row r="43305" spans="15:19">
      <c r="O43305" s="40"/>
      <c r="P43305" s="37"/>
      <c r="Q43305" s="37"/>
      <c r="R43305" s="11"/>
      <c r="S43305" s="11"/>
    </row>
    <row r="43306" spans="15:19">
      <c r="O43306" s="40"/>
      <c r="P43306" s="37"/>
      <c r="Q43306" s="37"/>
      <c r="R43306" s="11"/>
      <c r="S43306" s="11"/>
    </row>
    <row r="43307" spans="15:19">
      <c r="O43307" s="40"/>
      <c r="P43307" s="37"/>
      <c r="Q43307" s="37"/>
      <c r="R43307" s="11"/>
      <c r="S43307" s="11"/>
    </row>
    <row r="43308" spans="15:19">
      <c r="O43308" s="40"/>
      <c r="P43308" s="37"/>
      <c r="Q43308" s="37"/>
      <c r="R43308" s="11"/>
      <c r="S43308" s="11"/>
    </row>
    <row r="43309" spans="15:19">
      <c r="O43309" s="40"/>
      <c r="P43309" s="37"/>
      <c r="Q43309" s="37"/>
      <c r="R43309" s="11"/>
      <c r="S43309" s="11"/>
    </row>
    <row r="43310" spans="15:19">
      <c r="O43310" s="40"/>
      <c r="P43310" s="37"/>
      <c r="Q43310" s="37"/>
      <c r="R43310" s="11"/>
      <c r="S43310" s="11"/>
    </row>
    <row r="43311" spans="15:19">
      <c r="O43311" s="40"/>
      <c r="P43311" s="37"/>
      <c r="Q43311" s="37"/>
      <c r="R43311" s="11"/>
      <c r="S43311" s="11"/>
    </row>
    <row r="43312" spans="15:19">
      <c r="O43312" s="40"/>
      <c r="P43312" s="37"/>
      <c r="Q43312" s="37"/>
      <c r="R43312" s="11"/>
      <c r="S43312" s="11"/>
    </row>
    <row r="43313" spans="15:19">
      <c r="O43313" s="40"/>
      <c r="P43313" s="37"/>
      <c r="Q43313" s="37"/>
      <c r="R43313" s="11"/>
      <c r="S43313" s="11"/>
    </row>
    <row r="43314" spans="15:19">
      <c r="O43314" s="40"/>
      <c r="P43314" s="37"/>
      <c r="Q43314" s="37"/>
      <c r="R43314" s="11"/>
      <c r="S43314" s="11"/>
    </row>
    <row r="43315" spans="15:19">
      <c r="O43315" s="40"/>
      <c r="P43315" s="37"/>
      <c r="Q43315" s="37"/>
      <c r="R43315" s="11"/>
      <c r="S43315" s="11"/>
    </row>
    <row r="43316" spans="15:19">
      <c r="O43316" s="40"/>
      <c r="P43316" s="37"/>
      <c r="Q43316" s="37"/>
      <c r="R43316" s="11"/>
      <c r="S43316" s="11"/>
    </row>
    <row r="43317" spans="15:19">
      <c r="O43317" s="40"/>
      <c r="P43317" s="37"/>
      <c r="Q43317" s="37"/>
      <c r="R43317" s="11"/>
      <c r="S43317" s="11"/>
    </row>
    <row r="43318" spans="15:19">
      <c r="O43318" s="40"/>
      <c r="P43318" s="37"/>
      <c r="Q43318" s="37"/>
      <c r="R43318" s="11"/>
      <c r="S43318" s="11"/>
    </row>
    <row r="43319" spans="15:19">
      <c r="O43319" s="40"/>
      <c r="P43319" s="37"/>
      <c r="Q43319" s="37"/>
      <c r="R43319" s="11"/>
      <c r="S43319" s="11"/>
    </row>
    <row r="43320" spans="15:19">
      <c r="O43320" s="40"/>
      <c r="P43320" s="37"/>
      <c r="Q43320" s="37"/>
      <c r="R43320" s="11"/>
      <c r="S43320" s="11"/>
    </row>
    <row r="43321" spans="15:19">
      <c r="O43321" s="40"/>
      <c r="P43321" s="37"/>
      <c r="Q43321" s="37"/>
      <c r="R43321" s="11"/>
      <c r="S43321" s="11"/>
    </row>
    <row r="43322" spans="15:19">
      <c r="O43322" s="40"/>
      <c r="P43322" s="37"/>
      <c r="Q43322" s="37"/>
      <c r="R43322" s="11"/>
      <c r="S43322" s="11"/>
    </row>
    <row r="43323" spans="15:19">
      <c r="O43323" s="40"/>
      <c r="P43323" s="37"/>
      <c r="Q43323" s="37"/>
      <c r="R43323" s="11"/>
      <c r="S43323" s="11"/>
    </row>
    <row r="43324" spans="15:19">
      <c r="O43324" s="40"/>
      <c r="P43324" s="37"/>
      <c r="Q43324" s="37"/>
      <c r="R43324" s="11"/>
      <c r="S43324" s="11"/>
    </row>
    <row r="43325" spans="15:19">
      <c r="O43325" s="40"/>
      <c r="P43325" s="37"/>
      <c r="Q43325" s="37"/>
      <c r="R43325" s="11"/>
      <c r="S43325" s="11"/>
    </row>
    <row r="43326" spans="15:19">
      <c r="O43326" s="40"/>
      <c r="P43326" s="37"/>
      <c r="Q43326" s="37"/>
      <c r="R43326" s="11"/>
      <c r="S43326" s="11"/>
    </row>
    <row r="43327" spans="15:19">
      <c r="O43327" s="40"/>
      <c r="P43327" s="37"/>
      <c r="Q43327" s="37"/>
      <c r="R43327" s="11"/>
      <c r="S43327" s="11"/>
    </row>
    <row r="43328" spans="15:19">
      <c r="O43328" s="40"/>
      <c r="P43328" s="37"/>
      <c r="Q43328" s="37"/>
      <c r="R43328" s="11"/>
      <c r="S43328" s="11"/>
    </row>
    <row r="43329" spans="15:19">
      <c r="O43329" s="40"/>
      <c r="P43329" s="37"/>
      <c r="Q43329" s="37"/>
      <c r="R43329" s="11"/>
      <c r="S43329" s="11"/>
    </row>
    <row r="43330" spans="15:19">
      <c r="O43330" s="40"/>
      <c r="P43330" s="37"/>
      <c r="Q43330" s="37"/>
      <c r="R43330" s="11"/>
      <c r="S43330" s="11"/>
    </row>
    <row r="43331" spans="15:19">
      <c r="O43331" s="40"/>
      <c r="P43331" s="37"/>
      <c r="Q43331" s="37"/>
      <c r="R43331" s="11"/>
      <c r="S43331" s="11"/>
    </row>
    <row r="43332" spans="15:19">
      <c r="O43332" s="40"/>
      <c r="P43332" s="37"/>
      <c r="Q43332" s="37"/>
      <c r="R43332" s="11"/>
      <c r="S43332" s="11"/>
    </row>
    <row r="43333" spans="15:19">
      <c r="O43333" s="40"/>
      <c r="P43333" s="37"/>
      <c r="Q43333" s="37"/>
      <c r="R43333" s="11"/>
      <c r="S43333" s="11"/>
    </row>
    <row r="43334" spans="15:19">
      <c r="O43334" s="40"/>
      <c r="P43334" s="37"/>
      <c r="Q43334" s="37"/>
      <c r="R43334" s="11"/>
      <c r="S43334" s="11"/>
    </row>
    <row r="43335" spans="15:19">
      <c r="O43335" s="40"/>
      <c r="P43335" s="37"/>
      <c r="Q43335" s="37"/>
      <c r="R43335" s="11"/>
      <c r="S43335" s="11"/>
    </row>
    <row r="43336" spans="15:19">
      <c r="O43336" s="40"/>
      <c r="P43336" s="37"/>
      <c r="Q43336" s="37"/>
      <c r="R43336" s="11"/>
      <c r="S43336" s="11"/>
    </row>
    <row r="43337" spans="15:19">
      <c r="O43337" s="40"/>
      <c r="P43337" s="37"/>
      <c r="Q43337" s="37"/>
      <c r="R43337" s="11"/>
      <c r="S43337" s="11"/>
    </row>
    <row r="43338" spans="15:19">
      <c r="O43338" s="40"/>
      <c r="P43338" s="37"/>
      <c r="Q43338" s="37"/>
      <c r="R43338" s="11"/>
      <c r="S43338" s="11"/>
    </row>
    <row r="43339" spans="15:19">
      <c r="O43339" s="40"/>
      <c r="P43339" s="37"/>
      <c r="Q43339" s="37"/>
      <c r="R43339" s="11"/>
      <c r="S43339" s="11"/>
    </row>
    <row r="43340" spans="15:19">
      <c r="O43340" s="40"/>
      <c r="P43340" s="37"/>
      <c r="Q43340" s="37"/>
      <c r="R43340" s="11"/>
      <c r="S43340" s="11"/>
    </row>
    <row r="43341" spans="15:19">
      <c r="O43341" s="40"/>
      <c r="P43341" s="37"/>
      <c r="Q43341" s="37"/>
      <c r="R43341" s="11"/>
      <c r="S43341" s="11"/>
    </row>
    <row r="43342" spans="15:19">
      <c r="O43342" s="40"/>
      <c r="P43342" s="37"/>
      <c r="Q43342" s="37"/>
      <c r="R43342" s="11"/>
      <c r="S43342" s="11"/>
    </row>
    <row r="43343" spans="15:19">
      <c r="O43343" s="40"/>
      <c r="P43343" s="37"/>
      <c r="Q43343" s="37"/>
      <c r="R43343" s="11"/>
      <c r="S43343" s="11"/>
    </row>
    <row r="43344" spans="15:19">
      <c r="O43344" s="40"/>
      <c r="P43344" s="37"/>
      <c r="Q43344" s="37"/>
      <c r="R43344" s="11"/>
      <c r="S43344" s="11"/>
    </row>
    <row r="43345" spans="15:19">
      <c r="O43345" s="40"/>
      <c r="P43345" s="37"/>
      <c r="Q43345" s="37"/>
      <c r="R43345" s="11"/>
      <c r="S43345" s="11"/>
    </row>
    <row r="43346" spans="15:19">
      <c r="O43346" s="40"/>
      <c r="P43346" s="37"/>
      <c r="Q43346" s="37"/>
      <c r="R43346" s="11"/>
      <c r="S43346" s="11"/>
    </row>
    <row r="43347" spans="15:19">
      <c r="O43347" s="40"/>
      <c r="P43347" s="37"/>
      <c r="Q43347" s="37"/>
      <c r="R43347" s="11"/>
      <c r="S43347" s="11"/>
    </row>
    <row r="43348" spans="15:19">
      <c r="O43348" s="40"/>
      <c r="P43348" s="37"/>
      <c r="Q43348" s="37"/>
      <c r="R43348" s="11"/>
      <c r="S43348" s="11"/>
    </row>
    <row r="43349" spans="15:19">
      <c r="O43349" s="40"/>
      <c r="P43349" s="37"/>
      <c r="Q43349" s="37"/>
      <c r="R43349" s="11"/>
      <c r="S43349" s="11"/>
    </row>
    <row r="43350" spans="15:19">
      <c r="O43350" s="40"/>
      <c r="P43350" s="37"/>
      <c r="Q43350" s="37"/>
      <c r="R43350" s="11"/>
      <c r="S43350" s="11"/>
    </row>
    <row r="43351" spans="15:19">
      <c r="O43351" s="40"/>
      <c r="P43351" s="37"/>
      <c r="Q43351" s="37"/>
      <c r="R43351" s="11"/>
      <c r="S43351" s="11"/>
    </row>
    <row r="43352" spans="15:19">
      <c r="O43352" s="40"/>
      <c r="P43352" s="37"/>
      <c r="Q43352" s="37"/>
      <c r="R43352" s="11"/>
      <c r="S43352" s="11"/>
    </row>
    <row r="43353" spans="15:19">
      <c r="O43353" s="40"/>
      <c r="P43353" s="37"/>
      <c r="Q43353" s="37"/>
      <c r="R43353" s="11"/>
      <c r="S43353" s="11"/>
    </row>
    <row r="43354" spans="15:19">
      <c r="O43354" s="40"/>
      <c r="P43354" s="37"/>
      <c r="Q43354" s="37"/>
      <c r="R43354" s="11"/>
      <c r="S43354" s="11"/>
    </row>
    <row r="43355" spans="15:19">
      <c r="O43355" s="40"/>
      <c r="P43355" s="37"/>
      <c r="Q43355" s="37"/>
      <c r="R43355" s="11"/>
      <c r="S43355" s="11"/>
    </row>
    <row r="43356" spans="15:19">
      <c r="O43356" s="40"/>
      <c r="P43356" s="37"/>
      <c r="Q43356" s="37"/>
      <c r="R43356" s="11"/>
      <c r="S43356" s="11"/>
    </row>
    <row r="43357" spans="15:19">
      <c r="O43357" s="40"/>
      <c r="P43357" s="37"/>
      <c r="Q43357" s="37"/>
      <c r="R43357" s="11"/>
      <c r="S43357" s="11"/>
    </row>
    <row r="43358" spans="15:19">
      <c r="O43358" s="40"/>
      <c r="P43358" s="37"/>
      <c r="Q43358" s="37"/>
      <c r="R43358" s="11"/>
      <c r="S43358" s="11"/>
    </row>
    <row r="43359" spans="15:19">
      <c r="O43359" s="40"/>
      <c r="P43359" s="37"/>
      <c r="Q43359" s="37"/>
      <c r="R43359" s="11"/>
      <c r="S43359" s="11"/>
    </row>
    <row r="43360" spans="15:19">
      <c r="O43360" s="40"/>
      <c r="P43360" s="37"/>
      <c r="Q43360" s="37"/>
      <c r="R43360" s="11"/>
      <c r="S43360" s="11"/>
    </row>
    <row r="43361" spans="15:19">
      <c r="O43361" s="40"/>
      <c r="P43361" s="37"/>
      <c r="Q43361" s="37"/>
      <c r="R43361" s="11"/>
      <c r="S43361" s="11"/>
    </row>
    <row r="43362" spans="15:19">
      <c r="O43362" s="40"/>
      <c r="P43362" s="37"/>
      <c r="Q43362" s="37"/>
      <c r="R43362" s="11"/>
      <c r="S43362" s="11"/>
    </row>
    <row r="43363" spans="15:19">
      <c r="O43363" s="40"/>
      <c r="P43363" s="37"/>
      <c r="Q43363" s="37"/>
      <c r="R43363" s="11"/>
      <c r="S43363" s="11"/>
    </row>
    <row r="43364" spans="15:19">
      <c r="O43364" s="40"/>
      <c r="P43364" s="37"/>
      <c r="Q43364" s="37"/>
      <c r="R43364" s="11"/>
      <c r="S43364" s="11"/>
    </row>
    <row r="43365" spans="15:19">
      <c r="O43365" s="40"/>
      <c r="P43365" s="37"/>
      <c r="Q43365" s="37"/>
      <c r="R43365" s="11"/>
      <c r="S43365" s="11"/>
    </row>
    <row r="43366" spans="15:19">
      <c r="O43366" s="40"/>
      <c r="P43366" s="37"/>
      <c r="Q43366" s="37"/>
      <c r="R43366" s="11"/>
      <c r="S43366" s="11"/>
    </row>
    <row r="43367" spans="15:19">
      <c r="O43367" s="40"/>
      <c r="P43367" s="37"/>
      <c r="Q43367" s="37"/>
      <c r="R43367" s="11"/>
      <c r="S43367" s="11"/>
    </row>
    <row r="43368" spans="15:19">
      <c r="O43368" s="40"/>
      <c r="P43368" s="37"/>
      <c r="Q43368" s="37"/>
      <c r="R43368" s="11"/>
      <c r="S43368" s="11"/>
    </row>
    <row r="43369" spans="15:19">
      <c r="O43369" s="40"/>
      <c r="P43369" s="37"/>
      <c r="Q43369" s="37"/>
      <c r="R43369" s="11"/>
      <c r="S43369" s="11"/>
    </row>
    <row r="43370" spans="15:19">
      <c r="O43370" s="40"/>
      <c r="P43370" s="37"/>
      <c r="Q43370" s="37"/>
      <c r="R43370" s="11"/>
      <c r="S43370" s="11"/>
    </row>
    <row r="43371" spans="15:19">
      <c r="O43371" s="40"/>
      <c r="P43371" s="37"/>
      <c r="Q43371" s="37"/>
      <c r="R43371" s="11"/>
      <c r="S43371" s="11"/>
    </row>
    <row r="43372" spans="15:19">
      <c r="O43372" s="40"/>
      <c r="P43372" s="37"/>
      <c r="Q43372" s="37"/>
      <c r="R43372" s="11"/>
      <c r="S43372" s="11"/>
    </row>
    <row r="43373" spans="15:19">
      <c r="O43373" s="40"/>
      <c r="P43373" s="37"/>
      <c r="Q43373" s="37"/>
      <c r="R43373" s="11"/>
      <c r="S43373" s="11"/>
    </row>
    <row r="43374" spans="15:19">
      <c r="O43374" s="40"/>
      <c r="P43374" s="37"/>
      <c r="Q43374" s="37"/>
      <c r="R43374" s="11"/>
      <c r="S43374" s="11"/>
    </row>
    <row r="43375" spans="15:19">
      <c r="O43375" s="40"/>
      <c r="P43375" s="37"/>
      <c r="Q43375" s="37"/>
      <c r="R43375" s="11"/>
      <c r="S43375" s="11"/>
    </row>
    <row r="43376" spans="15:19">
      <c r="O43376" s="40"/>
      <c r="P43376" s="37"/>
      <c r="Q43376" s="37"/>
      <c r="R43376" s="11"/>
      <c r="S43376" s="11"/>
    </row>
    <row r="43377" spans="15:19">
      <c r="O43377" s="40"/>
      <c r="P43377" s="37"/>
      <c r="Q43377" s="37"/>
      <c r="R43377" s="11"/>
      <c r="S43377" s="11"/>
    </row>
    <row r="43378" spans="15:19">
      <c r="O43378" s="40"/>
      <c r="P43378" s="37"/>
      <c r="Q43378" s="37"/>
      <c r="R43378" s="11"/>
      <c r="S43378" s="11"/>
    </row>
    <row r="43379" spans="15:19">
      <c r="O43379" s="40"/>
      <c r="P43379" s="37"/>
      <c r="Q43379" s="37"/>
      <c r="R43379" s="11"/>
      <c r="S43379" s="11"/>
    </row>
    <row r="43380" spans="15:19">
      <c r="O43380" s="40"/>
      <c r="P43380" s="37"/>
      <c r="Q43380" s="37"/>
      <c r="R43380" s="11"/>
      <c r="S43380" s="11"/>
    </row>
    <row r="43381" spans="15:19">
      <c r="O43381" s="40"/>
      <c r="P43381" s="37"/>
      <c r="Q43381" s="37"/>
      <c r="R43381" s="11"/>
      <c r="S43381" s="11"/>
    </row>
    <row r="43382" spans="15:19">
      <c r="O43382" s="40"/>
      <c r="P43382" s="37"/>
      <c r="Q43382" s="37"/>
      <c r="R43382" s="11"/>
      <c r="S43382" s="11"/>
    </row>
    <row r="43383" spans="15:19">
      <c r="O43383" s="40"/>
      <c r="P43383" s="37"/>
      <c r="Q43383" s="37"/>
      <c r="R43383" s="11"/>
      <c r="S43383" s="11"/>
    </row>
    <row r="43384" spans="15:19">
      <c r="O43384" s="40"/>
      <c r="P43384" s="37"/>
      <c r="Q43384" s="37"/>
      <c r="R43384" s="11"/>
      <c r="S43384" s="11"/>
    </row>
    <row r="43385" spans="15:19">
      <c r="O43385" s="40"/>
      <c r="P43385" s="37"/>
      <c r="Q43385" s="37"/>
      <c r="R43385" s="11"/>
      <c r="S43385" s="11"/>
    </row>
    <row r="43386" spans="15:19">
      <c r="O43386" s="40"/>
      <c r="P43386" s="37"/>
      <c r="Q43386" s="37"/>
      <c r="R43386" s="11"/>
      <c r="S43386" s="11"/>
    </row>
    <row r="43387" spans="15:19">
      <c r="O43387" s="40"/>
      <c r="P43387" s="37"/>
      <c r="Q43387" s="37"/>
      <c r="R43387" s="11"/>
      <c r="S43387" s="11"/>
    </row>
    <row r="43388" spans="15:19">
      <c r="O43388" s="40"/>
      <c r="P43388" s="37"/>
      <c r="Q43388" s="37"/>
      <c r="R43388" s="11"/>
      <c r="S43388" s="11"/>
    </row>
    <row r="43389" spans="15:19">
      <c r="O43389" s="40"/>
      <c r="P43389" s="37"/>
      <c r="Q43389" s="37"/>
      <c r="R43389" s="11"/>
      <c r="S43389" s="11"/>
    </row>
    <row r="43390" spans="15:19">
      <c r="O43390" s="40"/>
      <c r="P43390" s="37"/>
      <c r="Q43390" s="37"/>
      <c r="R43390" s="11"/>
      <c r="S43390" s="11"/>
    </row>
    <row r="43391" spans="15:19">
      <c r="O43391" s="40"/>
      <c r="P43391" s="37"/>
      <c r="Q43391" s="37"/>
      <c r="R43391" s="11"/>
      <c r="S43391" s="11"/>
    </row>
    <row r="43392" spans="15:19">
      <c r="O43392" s="40"/>
      <c r="P43392" s="37"/>
      <c r="Q43392" s="37"/>
      <c r="R43392" s="11"/>
      <c r="S43392" s="11"/>
    </row>
    <row r="43393" spans="15:19">
      <c r="O43393" s="40"/>
      <c r="P43393" s="37"/>
      <c r="Q43393" s="37"/>
      <c r="R43393" s="11"/>
      <c r="S43393" s="11"/>
    </row>
    <row r="43394" spans="15:19">
      <c r="O43394" s="40"/>
      <c r="P43394" s="37"/>
      <c r="Q43394" s="37"/>
      <c r="R43394" s="11"/>
      <c r="S43394" s="11"/>
    </row>
    <row r="43395" spans="15:19">
      <c r="O43395" s="40"/>
      <c r="P43395" s="37"/>
      <c r="Q43395" s="37"/>
      <c r="R43395" s="11"/>
      <c r="S43395" s="11"/>
    </row>
    <row r="43396" spans="15:19">
      <c r="O43396" s="40"/>
      <c r="P43396" s="37"/>
      <c r="Q43396" s="37"/>
      <c r="R43396" s="11"/>
      <c r="S43396" s="11"/>
    </row>
    <row r="43397" spans="15:19">
      <c r="O43397" s="40"/>
      <c r="P43397" s="37"/>
      <c r="Q43397" s="37"/>
      <c r="R43397" s="11"/>
      <c r="S43397" s="11"/>
    </row>
    <row r="43398" spans="15:19">
      <c r="O43398" s="40"/>
      <c r="P43398" s="37"/>
      <c r="Q43398" s="37"/>
      <c r="R43398" s="11"/>
      <c r="S43398" s="11"/>
    </row>
    <row r="43399" spans="15:19">
      <c r="O43399" s="40"/>
      <c r="P43399" s="37"/>
      <c r="Q43399" s="37"/>
      <c r="R43399" s="11"/>
      <c r="S43399" s="11"/>
    </row>
    <row r="43400" spans="15:19">
      <c r="O43400" s="40"/>
      <c r="P43400" s="37"/>
      <c r="Q43400" s="37"/>
      <c r="R43400" s="11"/>
      <c r="S43400" s="11"/>
    </row>
    <row r="43401" spans="15:19">
      <c r="O43401" s="40"/>
      <c r="P43401" s="37"/>
      <c r="Q43401" s="37"/>
      <c r="R43401" s="11"/>
      <c r="S43401" s="11"/>
    </row>
    <row r="43402" spans="15:19">
      <c r="O43402" s="40"/>
      <c r="P43402" s="37"/>
      <c r="Q43402" s="37"/>
      <c r="R43402" s="11"/>
      <c r="S43402" s="11"/>
    </row>
    <row r="43403" spans="15:19">
      <c r="O43403" s="40"/>
      <c r="P43403" s="37"/>
      <c r="Q43403" s="37"/>
      <c r="R43403" s="11"/>
      <c r="S43403" s="11"/>
    </row>
    <row r="43404" spans="15:19">
      <c r="O43404" s="40"/>
      <c r="P43404" s="37"/>
      <c r="Q43404" s="37"/>
      <c r="R43404" s="11"/>
      <c r="S43404" s="11"/>
    </row>
    <row r="43405" spans="15:19">
      <c r="O43405" s="40"/>
      <c r="P43405" s="37"/>
      <c r="Q43405" s="37"/>
      <c r="R43405" s="11"/>
      <c r="S43405" s="11"/>
    </row>
    <row r="43406" spans="15:19">
      <c r="O43406" s="40"/>
      <c r="P43406" s="37"/>
      <c r="Q43406" s="37"/>
      <c r="R43406" s="11"/>
      <c r="S43406" s="11"/>
    </row>
    <row r="43407" spans="15:19">
      <c r="O43407" s="40"/>
      <c r="P43407" s="37"/>
      <c r="Q43407" s="37"/>
      <c r="R43407" s="11"/>
      <c r="S43407" s="11"/>
    </row>
    <row r="43408" spans="15:19">
      <c r="O43408" s="40"/>
      <c r="P43408" s="37"/>
      <c r="Q43408" s="37"/>
      <c r="R43408" s="11"/>
      <c r="S43408" s="11"/>
    </row>
    <row r="43409" spans="15:19">
      <c r="O43409" s="40"/>
      <c r="P43409" s="37"/>
      <c r="Q43409" s="37"/>
      <c r="R43409" s="11"/>
      <c r="S43409" s="11"/>
    </row>
    <row r="43410" spans="15:19">
      <c r="O43410" s="40"/>
      <c r="P43410" s="37"/>
      <c r="Q43410" s="37"/>
      <c r="R43410" s="11"/>
      <c r="S43410" s="11"/>
    </row>
    <row r="43411" spans="15:19">
      <c r="O43411" s="40"/>
      <c r="P43411" s="37"/>
      <c r="Q43411" s="37"/>
      <c r="R43411" s="11"/>
      <c r="S43411" s="11"/>
    </row>
    <row r="43412" spans="15:19">
      <c r="O43412" s="40"/>
      <c r="P43412" s="37"/>
      <c r="Q43412" s="37"/>
      <c r="R43412" s="11"/>
      <c r="S43412" s="11"/>
    </row>
    <row r="43413" spans="15:19">
      <c r="O43413" s="40"/>
      <c r="P43413" s="37"/>
      <c r="Q43413" s="37"/>
      <c r="R43413" s="11"/>
      <c r="S43413" s="11"/>
    </row>
    <row r="43414" spans="15:19">
      <c r="O43414" s="40"/>
      <c r="P43414" s="37"/>
      <c r="Q43414" s="37"/>
      <c r="R43414" s="11"/>
      <c r="S43414" s="11"/>
    </row>
    <row r="43415" spans="15:19">
      <c r="O43415" s="40"/>
      <c r="P43415" s="37"/>
      <c r="Q43415" s="37"/>
      <c r="R43415" s="11"/>
      <c r="S43415" s="11"/>
    </row>
    <row r="43416" spans="15:19">
      <c r="O43416" s="40"/>
      <c r="P43416" s="37"/>
      <c r="Q43416" s="37"/>
      <c r="R43416" s="11"/>
      <c r="S43416" s="11"/>
    </row>
    <row r="43417" spans="15:19">
      <c r="O43417" s="40"/>
      <c r="P43417" s="37"/>
      <c r="Q43417" s="37"/>
      <c r="R43417" s="11"/>
      <c r="S43417" s="11"/>
    </row>
    <row r="43418" spans="15:19">
      <c r="O43418" s="40"/>
      <c r="P43418" s="37"/>
      <c r="Q43418" s="37"/>
      <c r="R43418" s="11"/>
      <c r="S43418" s="11"/>
    </row>
    <row r="43419" spans="15:19">
      <c r="O43419" s="40"/>
      <c r="P43419" s="37"/>
      <c r="Q43419" s="37"/>
      <c r="R43419" s="11"/>
      <c r="S43419" s="11"/>
    </row>
    <row r="43420" spans="15:19">
      <c r="O43420" s="40"/>
      <c r="P43420" s="37"/>
      <c r="Q43420" s="37"/>
      <c r="R43420" s="11"/>
      <c r="S43420" s="11"/>
    </row>
    <row r="43421" spans="15:19">
      <c r="O43421" s="40"/>
      <c r="P43421" s="37"/>
      <c r="Q43421" s="37"/>
      <c r="R43421" s="11"/>
      <c r="S43421" s="11"/>
    </row>
    <row r="43422" spans="15:19">
      <c r="O43422" s="40"/>
      <c r="P43422" s="37"/>
      <c r="Q43422" s="37"/>
      <c r="R43422" s="11"/>
      <c r="S43422" s="11"/>
    </row>
    <row r="43423" spans="15:19">
      <c r="O43423" s="40"/>
      <c r="P43423" s="37"/>
      <c r="Q43423" s="37"/>
      <c r="R43423" s="11"/>
      <c r="S43423" s="11"/>
    </row>
    <row r="43424" spans="15:19">
      <c r="O43424" s="40"/>
      <c r="P43424" s="37"/>
      <c r="Q43424" s="37"/>
      <c r="R43424" s="11"/>
      <c r="S43424" s="11"/>
    </row>
    <row r="43425" spans="15:19">
      <c r="O43425" s="40"/>
      <c r="P43425" s="37"/>
      <c r="Q43425" s="37"/>
      <c r="R43425" s="11"/>
      <c r="S43425" s="11"/>
    </row>
    <row r="43426" spans="15:19">
      <c r="O43426" s="40"/>
      <c r="P43426" s="37"/>
      <c r="Q43426" s="37"/>
      <c r="R43426" s="11"/>
      <c r="S43426" s="11"/>
    </row>
    <row r="43427" spans="15:19">
      <c r="O43427" s="40"/>
      <c r="P43427" s="37"/>
      <c r="Q43427" s="37"/>
      <c r="R43427" s="11"/>
      <c r="S43427" s="11"/>
    </row>
    <row r="43428" spans="15:19">
      <c r="O43428" s="40"/>
      <c r="P43428" s="37"/>
      <c r="Q43428" s="37"/>
      <c r="R43428" s="11"/>
      <c r="S43428" s="11"/>
    </row>
    <row r="43429" spans="15:19">
      <c r="O43429" s="40"/>
      <c r="P43429" s="37"/>
      <c r="Q43429" s="37"/>
      <c r="R43429" s="11"/>
      <c r="S43429" s="11"/>
    </row>
    <row r="43430" spans="15:19">
      <c r="O43430" s="40"/>
      <c r="P43430" s="37"/>
      <c r="Q43430" s="37"/>
      <c r="R43430" s="11"/>
      <c r="S43430" s="11"/>
    </row>
    <row r="43431" spans="15:19">
      <c r="O43431" s="40"/>
      <c r="P43431" s="37"/>
      <c r="Q43431" s="37"/>
      <c r="R43431" s="11"/>
      <c r="S43431" s="11"/>
    </row>
    <row r="43432" spans="15:19">
      <c r="O43432" s="40"/>
      <c r="P43432" s="37"/>
      <c r="Q43432" s="37"/>
      <c r="R43432" s="11"/>
      <c r="S43432" s="11"/>
    </row>
    <row r="43433" spans="15:19">
      <c r="O43433" s="40"/>
      <c r="P43433" s="37"/>
      <c r="Q43433" s="37"/>
      <c r="R43433" s="11"/>
      <c r="S43433" s="11"/>
    </row>
    <row r="43434" spans="15:19">
      <c r="O43434" s="40"/>
      <c r="P43434" s="37"/>
      <c r="Q43434" s="37"/>
      <c r="R43434" s="11"/>
      <c r="S43434" s="11"/>
    </row>
    <row r="43435" spans="15:19">
      <c r="O43435" s="40"/>
      <c r="P43435" s="37"/>
      <c r="Q43435" s="37"/>
      <c r="R43435" s="11"/>
      <c r="S43435" s="11"/>
    </row>
    <row r="43436" spans="15:19">
      <c r="O43436" s="40"/>
      <c r="P43436" s="37"/>
      <c r="Q43436" s="37"/>
      <c r="R43436" s="11"/>
      <c r="S43436" s="11"/>
    </row>
    <row r="43437" spans="15:19">
      <c r="O43437" s="40"/>
      <c r="P43437" s="37"/>
      <c r="Q43437" s="37"/>
      <c r="R43437" s="11"/>
      <c r="S43437" s="11"/>
    </row>
    <row r="43438" spans="15:19">
      <c r="O43438" s="40"/>
      <c r="P43438" s="37"/>
      <c r="Q43438" s="37"/>
      <c r="R43438" s="11"/>
      <c r="S43438" s="11"/>
    </row>
    <row r="43439" spans="15:19">
      <c r="O43439" s="40"/>
      <c r="P43439" s="37"/>
      <c r="Q43439" s="37"/>
      <c r="R43439" s="11"/>
      <c r="S43439" s="11"/>
    </row>
    <row r="43440" spans="15:19">
      <c r="O43440" s="40"/>
      <c r="P43440" s="37"/>
      <c r="Q43440" s="37"/>
      <c r="R43440" s="11"/>
      <c r="S43440" s="11"/>
    </row>
    <row r="43441" spans="15:19">
      <c r="O43441" s="40"/>
      <c r="P43441" s="37"/>
      <c r="Q43441" s="37"/>
      <c r="R43441" s="11"/>
      <c r="S43441" s="11"/>
    </row>
    <row r="43442" spans="15:19">
      <c r="O43442" s="40"/>
      <c r="P43442" s="37"/>
      <c r="Q43442" s="37"/>
      <c r="R43442" s="11"/>
      <c r="S43442" s="11"/>
    </row>
    <row r="43443" spans="15:19">
      <c r="O43443" s="40"/>
      <c r="P43443" s="37"/>
      <c r="Q43443" s="37"/>
      <c r="R43443" s="11"/>
      <c r="S43443" s="11"/>
    </row>
    <row r="43444" spans="15:19">
      <c r="O43444" s="40"/>
      <c r="P43444" s="37"/>
      <c r="Q43444" s="37"/>
      <c r="R43444" s="11"/>
      <c r="S43444" s="11"/>
    </row>
    <row r="43445" spans="15:19">
      <c r="O43445" s="40"/>
      <c r="P43445" s="37"/>
      <c r="Q43445" s="37"/>
      <c r="R43445" s="11"/>
      <c r="S43445" s="11"/>
    </row>
    <row r="43446" spans="15:19">
      <c r="O43446" s="40"/>
      <c r="P43446" s="37"/>
      <c r="Q43446" s="37"/>
      <c r="R43446" s="11"/>
      <c r="S43446" s="11"/>
    </row>
    <row r="43447" spans="15:19">
      <c r="O43447" s="40"/>
      <c r="P43447" s="37"/>
      <c r="Q43447" s="37"/>
      <c r="R43447" s="11"/>
      <c r="S43447" s="11"/>
    </row>
    <row r="43448" spans="15:19">
      <c r="O43448" s="40"/>
      <c r="P43448" s="37"/>
      <c r="Q43448" s="37"/>
      <c r="R43448" s="11"/>
      <c r="S43448" s="11"/>
    </row>
    <row r="43449" spans="15:19">
      <c r="O43449" s="40"/>
      <c r="P43449" s="37"/>
      <c r="Q43449" s="37"/>
      <c r="R43449" s="11"/>
      <c r="S43449" s="11"/>
    </row>
    <row r="43450" spans="15:19">
      <c r="O43450" s="40"/>
      <c r="P43450" s="37"/>
      <c r="Q43450" s="37"/>
      <c r="R43450" s="11"/>
      <c r="S43450" s="11"/>
    </row>
    <row r="43451" spans="15:19">
      <c r="O43451" s="40"/>
      <c r="P43451" s="37"/>
      <c r="Q43451" s="37"/>
      <c r="R43451" s="11"/>
      <c r="S43451" s="11"/>
    </row>
    <row r="43452" spans="15:19">
      <c r="O43452" s="40"/>
      <c r="P43452" s="37"/>
      <c r="Q43452" s="37"/>
      <c r="R43452" s="11"/>
      <c r="S43452" s="11"/>
    </row>
    <row r="43453" spans="15:19">
      <c r="O43453" s="40"/>
      <c r="P43453" s="37"/>
      <c r="Q43453" s="37"/>
      <c r="R43453" s="11"/>
      <c r="S43453" s="11"/>
    </row>
    <row r="43454" spans="15:19">
      <c r="O43454" s="40"/>
      <c r="P43454" s="37"/>
      <c r="Q43454" s="37"/>
      <c r="R43454" s="11"/>
      <c r="S43454" s="11"/>
    </row>
    <row r="43455" spans="15:19">
      <c r="O43455" s="40"/>
      <c r="P43455" s="37"/>
      <c r="Q43455" s="37"/>
      <c r="R43455" s="11"/>
      <c r="S43455" s="11"/>
    </row>
    <row r="43456" spans="15:19">
      <c r="O43456" s="40"/>
      <c r="P43456" s="37"/>
      <c r="Q43456" s="37"/>
      <c r="R43456" s="11"/>
      <c r="S43456" s="11"/>
    </row>
    <row r="43457" spans="15:19">
      <c r="O43457" s="40"/>
      <c r="P43457" s="37"/>
      <c r="Q43457" s="37"/>
      <c r="R43457" s="11"/>
      <c r="S43457" s="11"/>
    </row>
    <row r="43458" spans="15:19">
      <c r="O43458" s="40"/>
      <c r="P43458" s="37"/>
      <c r="Q43458" s="37"/>
      <c r="R43458" s="11"/>
      <c r="S43458" s="11"/>
    </row>
    <row r="43459" spans="15:19">
      <c r="O43459" s="40"/>
      <c r="P43459" s="37"/>
      <c r="Q43459" s="37"/>
      <c r="R43459" s="11"/>
      <c r="S43459" s="11"/>
    </row>
    <row r="43460" spans="15:19">
      <c r="O43460" s="40"/>
      <c r="P43460" s="37"/>
      <c r="Q43460" s="37"/>
      <c r="R43460" s="11"/>
      <c r="S43460" s="11"/>
    </row>
    <row r="43461" spans="15:19">
      <c r="O43461" s="40"/>
      <c r="P43461" s="37"/>
      <c r="Q43461" s="37"/>
      <c r="R43461" s="11"/>
      <c r="S43461" s="11"/>
    </row>
    <row r="43462" spans="15:19">
      <c r="O43462" s="40"/>
      <c r="P43462" s="37"/>
      <c r="Q43462" s="37"/>
      <c r="R43462" s="11"/>
      <c r="S43462" s="11"/>
    </row>
    <row r="43463" spans="15:19">
      <c r="O43463" s="40"/>
      <c r="P43463" s="37"/>
      <c r="Q43463" s="37"/>
      <c r="R43463" s="11"/>
      <c r="S43463" s="11"/>
    </row>
    <row r="43464" spans="15:19">
      <c r="O43464" s="40"/>
      <c r="P43464" s="37"/>
      <c r="Q43464" s="37"/>
      <c r="R43464" s="11"/>
      <c r="S43464" s="11"/>
    </row>
    <row r="43465" spans="15:19">
      <c r="O43465" s="40"/>
      <c r="P43465" s="37"/>
      <c r="Q43465" s="37"/>
      <c r="R43465" s="11"/>
      <c r="S43465" s="11"/>
    </row>
    <row r="43466" spans="15:19">
      <c r="O43466" s="40"/>
      <c r="P43466" s="37"/>
      <c r="Q43466" s="37"/>
      <c r="R43466" s="11"/>
      <c r="S43466" s="11"/>
    </row>
    <row r="43467" spans="15:19">
      <c r="O43467" s="40"/>
      <c r="P43467" s="37"/>
      <c r="Q43467" s="37"/>
      <c r="R43467" s="11"/>
      <c r="S43467" s="11"/>
    </row>
    <row r="43468" spans="15:19">
      <c r="O43468" s="40"/>
      <c r="P43468" s="37"/>
      <c r="Q43468" s="37"/>
      <c r="R43468" s="11"/>
      <c r="S43468" s="11"/>
    </row>
    <row r="43469" spans="15:19">
      <c r="O43469" s="40"/>
      <c r="P43469" s="37"/>
      <c r="Q43469" s="37"/>
      <c r="R43469" s="11"/>
      <c r="S43469" s="11"/>
    </row>
    <row r="43470" spans="15:19">
      <c r="O43470" s="40"/>
      <c r="P43470" s="37"/>
      <c r="Q43470" s="37"/>
      <c r="R43470" s="11"/>
      <c r="S43470" s="11"/>
    </row>
    <row r="43471" spans="15:19">
      <c r="O43471" s="40"/>
      <c r="P43471" s="37"/>
      <c r="Q43471" s="37"/>
      <c r="R43471" s="11"/>
      <c r="S43471" s="11"/>
    </row>
    <row r="43472" spans="15:19">
      <c r="O43472" s="40"/>
      <c r="P43472" s="37"/>
      <c r="Q43472" s="37"/>
      <c r="R43472" s="11"/>
      <c r="S43472" s="11"/>
    </row>
    <row r="43473" spans="15:19">
      <c r="O43473" s="40"/>
      <c r="P43473" s="37"/>
      <c r="Q43473" s="37"/>
      <c r="R43473" s="11"/>
      <c r="S43473" s="11"/>
    </row>
    <row r="43474" spans="15:19">
      <c r="O43474" s="40"/>
      <c r="P43474" s="37"/>
      <c r="Q43474" s="37"/>
      <c r="R43474" s="11"/>
      <c r="S43474" s="11"/>
    </row>
    <row r="43475" spans="15:19">
      <c r="O43475" s="40"/>
      <c r="P43475" s="37"/>
      <c r="Q43475" s="37"/>
      <c r="R43475" s="11"/>
      <c r="S43475" s="11"/>
    </row>
    <row r="43476" spans="15:19">
      <c r="O43476" s="40"/>
      <c r="P43476" s="37"/>
      <c r="Q43476" s="37"/>
      <c r="R43476" s="11"/>
      <c r="S43476" s="11"/>
    </row>
    <row r="43477" spans="15:19">
      <c r="O43477" s="40"/>
      <c r="P43477" s="37"/>
      <c r="Q43477" s="37"/>
      <c r="R43477" s="11"/>
      <c r="S43477" s="11"/>
    </row>
    <row r="43478" spans="15:19">
      <c r="O43478" s="40"/>
      <c r="P43478" s="37"/>
      <c r="Q43478" s="37"/>
      <c r="R43478" s="11"/>
      <c r="S43478" s="11"/>
    </row>
    <row r="43479" spans="15:19">
      <c r="O43479" s="40"/>
      <c r="P43479" s="37"/>
      <c r="Q43479" s="37"/>
      <c r="R43479" s="11"/>
      <c r="S43479" s="11"/>
    </row>
    <row r="43480" spans="15:19">
      <c r="O43480" s="40"/>
      <c r="P43480" s="37"/>
      <c r="Q43480" s="37"/>
      <c r="R43480" s="11"/>
      <c r="S43480" s="11"/>
    </row>
    <row r="43481" spans="15:19">
      <c r="O43481" s="40"/>
      <c r="P43481" s="37"/>
      <c r="Q43481" s="37"/>
      <c r="R43481" s="11"/>
      <c r="S43481" s="11"/>
    </row>
    <row r="43482" spans="15:19">
      <c r="O43482" s="40"/>
      <c r="P43482" s="37"/>
      <c r="Q43482" s="37"/>
      <c r="R43482" s="11"/>
      <c r="S43482" s="11"/>
    </row>
    <row r="43483" spans="15:19">
      <c r="O43483" s="40"/>
      <c r="P43483" s="37"/>
      <c r="Q43483" s="37"/>
      <c r="R43483" s="11"/>
      <c r="S43483" s="11"/>
    </row>
    <row r="43484" spans="15:19">
      <c r="O43484" s="40"/>
      <c r="P43484" s="37"/>
      <c r="Q43484" s="37"/>
      <c r="R43484" s="11"/>
      <c r="S43484" s="11"/>
    </row>
    <row r="43485" spans="15:19">
      <c r="O43485" s="40"/>
      <c r="P43485" s="37"/>
      <c r="Q43485" s="37"/>
      <c r="R43485" s="11"/>
      <c r="S43485" s="11"/>
    </row>
    <row r="43486" spans="15:19">
      <c r="O43486" s="40"/>
      <c r="P43486" s="37"/>
      <c r="Q43486" s="37"/>
      <c r="R43486" s="11"/>
      <c r="S43486" s="11"/>
    </row>
    <row r="43487" spans="15:19">
      <c r="O43487" s="40"/>
      <c r="P43487" s="37"/>
      <c r="Q43487" s="37"/>
      <c r="R43487" s="11"/>
      <c r="S43487" s="11"/>
    </row>
    <row r="43488" spans="15:19">
      <c r="O43488" s="40"/>
      <c r="P43488" s="37"/>
      <c r="Q43488" s="37"/>
      <c r="R43488" s="11"/>
      <c r="S43488" s="11"/>
    </row>
    <row r="43489" spans="15:19">
      <c r="O43489" s="40"/>
      <c r="P43489" s="37"/>
      <c r="Q43489" s="37"/>
      <c r="R43489" s="11"/>
      <c r="S43489" s="11"/>
    </row>
    <row r="43490" spans="15:19">
      <c r="O43490" s="40"/>
      <c r="P43490" s="37"/>
      <c r="Q43490" s="37"/>
      <c r="R43490" s="11"/>
      <c r="S43490" s="11"/>
    </row>
    <row r="43491" spans="15:19">
      <c r="O43491" s="40"/>
      <c r="P43491" s="37"/>
      <c r="Q43491" s="37"/>
      <c r="R43491" s="11"/>
      <c r="S43491" s="11"/>
    </row>
    <row r="43492" spans="15:19">
      <c r="O43492" s="40"/>
      <c r="P43492" s="37"/>
      <c r="Q43492" s="37"/>
      <c r="R43492" s="11"/>
      <c r="S43492" s="11"/>
    </row>
    <row r="43493" spans="15:19">
      <c r="O43493" s="40"/>
      <c r="P43493" s="37"/>
      <c r="Q43493" s="37"/>
      <c r="R43493" s="11"/>
      <c r="S43493" s="11"/>
    </row>
    <row r="43494" spans="15:19">
      <c r="O43494" s="40"/>
      <c r="P43494" s="37"/>
      <c r="Q43494" s="37"/>
      <c r="R43494" s="11"/>
      <c r="S43494" s="11"/>
    </row>
    <row r="43495" spans="15:19">
      <c r="O43495" s="40"/>
      <c r="P43495" s="37"/>
      <c r="Q43495" s="37"/>
      <c r="R43495" s="11"/>
      <c r="S43495" s="11"/>
    </row>
    <row r="43496" spans="15:19">
      <c r="O43496" s="40"/>
      <c r="P43496" s="37"/>
      <c r="Q43496" s="37"/>
      <c r="R43496" s="11"/>
      <c r="S43496" s="11"/>
    </row>
    <row r="43497" spans="15:19">
      <c r="O43497" s="40"/>
      <c r="P43497" s="37"/>
      <c r="Q43497" s="37"/>
      <c r="R43497" s="11"/>
      <c r="S43497" s="11"/>
    </row>
    <row r="43498" spans="15:19">
      <c r="O43498" s="40"/>
      <c r="P43498" s="37"/>
      <c r="Q43498" s="37"/>
      <c r="R43498" s="11"/>
      <c r="S43498" s="11"/>
    </row>
    <row r="43499" spans="15:19">
      <c r="O43499" s="40"/>
      <c r="P43499" s="37"/>
      <c r="Q43499" s="37"/>
      <c r="R43499" s="11"/>
      <c r="S43499" s="11"/>
    </row>
    <row r="43500" spans="15:19">
      <c r="O43500" s="40"/>
      <c r="P43500" s="37"/>
      <c r="Q43500" s="37"/>
      <c r="R43500" s="11"/>
      <c r="S43500" s="11"/>
    </row>
    <row r="43501" spans="15:19">
      <c r="O43501" s="40"/>
      <c r="P43501" s="37"/>
      <c r="Q43501" s="37"/>
      <c r="R43501" s="11"/>
      <c r="S43501" s="11"/>
    </row>
    <row r="43502" spans="15:19">
      <c r="O43502" s="40"/>
      <c r="P43502" s="37"/>
      <c r="Q43502" s="37"/>
      <c r="R43502" s="11"/>
      <c r="S43502" s="11"/>
    </row>
    <row r="43503" spans="15:19">
      <c r="O43503" s="40"/>
      <c r="P43503" s="37"/>
      <c r="Q43503" s="37"/>
      <c r="R43503" s="11"/>
      <c r="S43503" s="11"/>
    </row>
    <row r="43504" spans="15:19">
      <c r="O43504" s="40"/>
      <c r="P43504" s="37"/>
      <c r="Q43504" s="37"/>
      <c r="R43504" s="11"/>
      <c r="S43504" s="11"/>
    </row>
    <row r="43505" spans="15:19">
      <c r="O43505" s="40"/>
      <c r="P43505" s="37"/>
      <c r="Q43505" s="37"/>
      <c r="R43505" s="11"/>
      <c r="S43505" s="11"/>
    </row>
    <row r="43506" spans="15:19">
      <c r="O43506" s="40"/>
      <c r="P43506" s="37"/>
      <c r="Q43506" s="37"/>
      <c r="R43506" s="11"/>
      <c r="S43506" s="11"/>
    </row>
    <row r="43507" spans="15:19">
      <c r="O43507" s="40"/>
      <c r="P43507" s="37"/>
      <c r="Q43507" s="37"/>
      <c r="R43507" s="11"/>
      <c r="S43507" s="11"/>
    </row>
    <row r="43508" spans="15:19">
      <c r="O43508" s="40"/>
      <c r="P43508" s="37"/>
      <c r="Q43508" s="37"/>
      <c r="R43508" s="11"/>
      <c r="S43508" s="11"/>
    </row>
    <row r="43509" spans="15:19">
      <c r="O43509" s="40"/>
      <c r="P43509" s="37"/>
      <c r="Q43509" s="37"/>
      <c r="R43509" s="11"/>
      <c r="S43509" s="11"/>
    </row>
    <row r="43510" spans="15:19">
      <c r="O43510" s="40"/>
      <c r="P43510" s="37"/>
      <c r="Q43510" s="37"/>
      <c r="R43510" s="11"/>
      <c r="S43510" s="11"/>
    </row>
    <row r="43511" spans="15:19">
      <c r="O43511" s="40"/>
      <c r="P43511" s="37"/>
      <c r="Q43511" s="37"/>
      <c r="R43511" s="11"/>
      <c r="S43511" s="11"/>
    </row>
    <row r="43512" spans="15:19">
      <c r="O43512" s="40"/>
      <c r="P43512" s="37"/>
      <c r="Q43512" s="37"/>
      <c r="R43512" s="11"/>
      <c r="S43512" s="11"/>
    </row>
    <row r="43513" spans="15:19">
      <c r="O43513" s="40"/>
      <c r="P43513" s="37"/>
      <c r="Q43513" s="37"/>
      <c r="R43513" s="11"/>
      <c r="S43513" s="11"/>
    </row>
    <row r="43514" spans="15:19">
      <c r="O43514" s="40"/>
      <c r="P43514" s="37"/>
      <c r="Q43514" s="37"/>
      <c r="R43514" s="11"/>
      <c r="S43514" s="11"/>
    </row>
    <row r="43515" spans="15:19">
      <c r="O43515" s="40"/>
      <c r="P43515" s="37"/>
      <c r="Q43515" s="37"/>
      <c r="R43515" s="11"/>
      <c r="S43515" s="11"/>
    </row>
    <row r="43516" spans="15:19">
      <c r="O43516" s="40"/>
      <c r="P43516" s="37"/>
      <c r="Q43516" s="37"/>
      <c r="R43516" s="11"/>
      <c r="S43516" s="11"/>
    </row>
    <row r="43517" spans="15:19">
      <c r="O43517" s="40"/>
      <c r="P43517" s="37"/>
      <c r="Q43517" s="37"/>
      <c r="R43517" s="11"/>
      <c r="S43517" s="11"/>
    </row>
    <row r="43518" spans="15:19">
      <c r="O43518" s="40"/>
      <c r="P43518" s="37"/>
      <c r="Q43518" s="37"/>
      <c r="R43518" s="11"/>
      <c r="S43518" s="11"/>
    </row>
    <row r="43519" spans="15:19">
      <c r="O43519" s="40"/>
      <c r="P43519" s="37"/>
      <c r="Q43519" s="37"/>
      <c r="R43519" s="11"/>
      <c r="S43519" s="11"/>
    </row>
    <row r="43520" spans="15:19">
      <c r="O43520" s="40"/>
      <c r="P43520" s="37"/>
      <c r="Q43520" s="37"/>
      <c r="R43520" s="11"/>
      <c r="S43520" s="11"/>
    </row>
    <row r="43521" spans="15:19">
      <c r="O43521" s="40"/>
      <c r="P43521" s="37"/>
      <c r="Q43521" s="37"/>
      <c r="R43521" s="11"/>
      <c r="S43521" s="11"/>
    </row>
    <row r="43522" spans="15:19">
      <c r="O43522" s="40"/>
      <c r="P43522" s="37"/>
      <c r="Q43522" s="37"/>
      <c r="R43522" s="11"/>
      <c r="S43522" s="11"/>
    </row>
    <row r="43523" spans="15:19">
      <c r="O43523" s="40"/>
      <c r="P43523" s="37"/>
      <c r="Q43523" s="37"/>
      <c r="R43523" s="11"/>
      <c r="S43523" s="11"/>
    </row>
    <row r="43524" spans="15:19">
      <c r="O43524" s="40"/>
      <c r="P43524" s="37"/>
      <c r="Q43524" s="37"/>
      <c r="R43524" s="11"/>
      <c r="S43524" s="11"/>
    </row>
    <row r="43525" spans="15:19">
      <c r="O43525" s="40"/>
      <c r="P43525" s="37"/>
      <c r="Q43525" s="37"/>
      <c r="R43525" s="11"/>
      <c r="S43525" s="11"/>
    </row>
    <row r="43526" spans="15:19">
      <c r="O43526" s="40"/>
      <c r="P43526" s="37"/>
      <c r="Q43526" s="37"/>
      <c r="R43526" s="11"/>
      <c r="S43526" s="11"/>
    </row>
    <row r="43527" spans="15:19">
      <c r="O43527" s="40"/>
      <c r="P43527" s="37"/>
      <c r="Q43527" s="37"/>
      <c r="R43527" s="11"/>
      <c r="S43527" s="11"/>
    </row>
    <row r="43528" spans="15:19">
      <c r="O43528" s="40"/>
      <c r="P43528" s="37"/>
      <c r="Q43528" s="37"/>
      <c r="R43528" s="11"/>
      <c r="S43528" s="11"/>
    </row>
    <row r="43529" spans="15:19">
      <c r="O43529" s="40"/>
      <c r="P43529" s="37"/>
      <c r="Q43529" s="37"/>
      <c r="R43529" s="11"/>
      <c r="S43529" s="11"/>
    </row>
    <row r="43530" spans="15:19">
      <c r="O43530" s="40"/>
      <c r="P43530" s="37"/>
      <c r="Q43530" s="37"/>
      <c r="R43530" s="11"/>
      <c r="S43530" s="11"/>
    </row>
    <row r="43531" spans="15:19">
      <c r="O43531" s="40"/>
      <c r="P43531" s="37"/>
      <c r="Q43531" s="37"/>
      <c r="R43531" s="11"/>
      <c r="S43531" s="11"/>
    </row>
    <row r="43532" spans="15:19">
      <c r="O43532" s="40"/>
      <c r="P43532" s="37"/>
      <c r="Q43532" s="37"/>
      <c r="R43532" s="11"/>
      <c r="S43532" s="11"/>
    </row>
    <row r="43533" spans="15:19">
      <c r="O43533" s="40"/>
      <c r="P43533" s="37"/>
      <c r="Q43533" s="37"/>
      <c r="R43533" s="11"/>
      <c r="S43533" s="11"/>
    </row>
    <row r="43534" spans="15:19">
      <c r="O43534" s="40"/>
      <c r="P43534" s="37"/>
      <c r="Q43534" s="37"/>
      <c r="R43534" s="11"/>
      <c r="S43534" s="11"/>
    </row>
    <row r="43535" spans="15:19">
      <c r="O43535" s="40"/>
      <c r="P43535" s="37"/>
      <c r="Q43535" s="37"/>
      <c r="R43535" s="11"/>
      <c r="S43535" s="11"/>
    </row>
    <row r="43536" spans="15:19">
      <c r="O43536" s="40"/>
      <c r="P43536" s="37"/>
      <c r="Q43536" s="37"/>
      <c r="R43536" s="11"/>
      <c r="S43536" s="11"/>
    </row>
    <row r="43537" spans="15:19">
      <c r="O43537" s="40"/>
      <c r="P43537" s="37"/>
      <c r="Q43537" s="37"/>
      <c r="R43537" s="11"/>
      <c r="S43537" s="11"/>
    </row>
    <row r="43538" spans="15:19">
      <c r="O43538" s="40"/>
      <c r="P43538" s="37"/>
      <c r="Q43538" s="37"/>
      <c r="R43538" s="11"/>
      <c r="S43538" s="11"/>
    </row>
    <row r="43539" spans="15:19">
      <c r="O43539" s="40"/>
      <c r="P43539" s="37"/>
      <c r="Q43539" s="37"/>
      <c r="R43539" s="11"/>
      <c r="S43539" s="11"/>
    </row>
    <row r="43540" spans="15:19">
      <c r="O43540" s="40"/>
      <c r="P43540" s="37"/>
      <c r="Q43540" s="37"/>
      <c r="R43540" s="11"/>
      <c r="S43540" s="11"/>
    </row>
    <row r="43541" spans="15:19">
      <c r="O43541" s="40"/>
      <c r="P43541" s="37"/>
      <c r="Q43541" s="37"/>
      <c r="R43541" s="11"/>
      <c r="S43541" s="11"/>
    </row>
    <row r="43542" spans="15:19">
      <c r="O43542" s="40"/>
      <c r="P43542" s="37"/>
      <c r="Q43542" s="37"/>
      <c r="R43542" s="11"/>
      <c r="S43542" s="11"/>
    </row>
    <row r="43543" spans="15:19">
      <c r="O43543" s="40"/>
      <c r="P43543" s="37"/>
      <c r="Q43543" s="37"/>
      <c r="R43543" s="11"/>
      <c r="S43543" s="11"/>
    </row>
    <row r="43544" spans="15:19">
      <c r="O43544" s="40"/>
      <c r="P43544" s="37"/>
      <c r="Q43544" s="37"/>
      <c r="R43544" s="11"/>
      <c r="S43544" s="11"/>
    </row>
    <row r="43545" spans="15:19">
      <c r="O43545" s="40"/>
      <c r="P43545" s="37"/>
      <c r="Q43545" s="37"/>
      <c r="R43545" s="11"/>
      <c r="S43545" s="11"/>
    </row>
    <row r="43546" spans="15:19">
      <c r="O43546" s="40"/>
      <c r="P43546" s="37"/>
      <c r="Q43546" s="37"/>
      <c r="R43546" s="11"/>
      <c r="S43546" s="11"/>
    </row>
    <row r="43547" spans="15:19">
      <c r="O43547" s="40"/>
      <c r="P43547" s="37"/>
      <c r="Q43547" s="37"/>
      <c r="R43547" s="11"/>
      <c r="S43547" s="11"/>
    </row>
    <row r="43548" spans="15:19">
      <c r="O43548" s="40"/>
      <c r="P43548" s="37"/>
      <c r="Q43548" s="37"/>
      <c r="R43548" s="11"/>
      <c r="S43548" s="11"/>
    </row>
    <row r="43549" spans="15:19">
      <c r="O43549" s="40"/>
      <c r="P43549" s="37"/>
      <c r="Q43549" s="37"/>
      <c r="R43549" s="11"/>
      <c r="S43549" s="11"/>
    </row>
    <row r="43550" spans="15:19">
      <c r="O43550" s="40"/>
      <c r="P43550" s="37"/>
      <c r="Q43550" s="37"/>
      <c r="R43550" s="11"/>
      <c r="S43550" s="11"/>
    </row>
    <row r="43551" spans="15:19">
      <c r="O43551" s="40"/>
      <c r="P43551" s="37"/>
      <c r="Q43551" s="37"/>
      <c r="R43551" s="11"/>
      <c r="S43551" s="11"/>
    </row>
    <row r="43552" spans="15:19">
      <c r="O43552" s="40"/>
      <c r="P43552" s="37"/>
      <c r="Q43552" s="37"/>
      <c r="R43552" s="11"/>
      <c r="S43552" s="11"/>
    </row>
    <row r="43553" spans="15:19">
      <c r="O43553" s="40"/>
      <c r="P43553" s="37"/>
      <c r="Q43553" s="37"/>
      <c r="R43553" s="11"/>
      <c r="S43553" s="11"/>
    </row>
    <row r="43554" spans="15:19">
      <c r="O43554" s="40"/>
      <c r="P43554" s="37"/>
      <c r="Q43554" s="37"/>
      <c r="R43554" s="11"/>
      <c r="S43554" s="11"/>
    </row>
    <row r="43555" spans="15:19">
      <c r="O43555" s="40"/>
      <c r="P43555" s="37"/>
      <c r="Q43555" s="37"/>
      <c r="R43555" s="11"/>
      <c r="S43555" s="11"/>
    </row>
    <row r="43556" spans="15:19">
      <c r="O43556" s="40"/>
      <c r="P43556" s="37"/>
      <c r="Q43556" s="37"/>
      <c r="R43556" s="11"/>
      <c r="S43556" s="11"/>
    </row>
    <row r="43557" spans="15:19">
      <c r="O43557" s="40"/>
      <c r="P43557" s="37"/>
      <c r="Q43557" s="37"/>
      <c r="R43557" s="11"/>
      <c r="S43557" s="11"/>
    </row>
    <row r="43558" spans="15:19">
      <c r="O43558" s="40"/>
      <c r="P43558" s="37"/>
      <c r="Q43558" s="37"/>
      <c r="R43558" s="11"/>
      <c r="S43558" s="11"/>
    </row>
    <row r="43559" spans="15:19">
      <c r="O43559" s="40"/>
      <c r="P43559" s="37"/>
      <c r="Q43559" s="37"/>
      <c r="R43559" s="11"/>
      <c r="S43559" s="11"/>
    </row>
    <row r="43560" spans="15:19">
      <c r="O43560" s="40"/>
      <c r="P43560" s="37"/>
      <c r="Q43560" s="37"/>
      <c r="R43560" s="11"/>
      <c r="S43560" s="11"/>
    </row>
    <row r="43561" spans="15:19">
      <c r="O43561" s="40"/>
      <c r="P43561" s="37"/>
      <c r="Q43561" s="37"/>
      <c r="R43561" s="11"/>
      <c r="S43561" s="11"/>
    </row>
    <row r="43562" spans="15:19">
      <c r="O43562" s="40"/>
      <c r="P43562" s="37"/>
      <c r="Q43562" s="37"/>
      <c r="R43562" s="11"/>
      <c r="S43562" s="11"/>
    </row>
    <row r="43563" spans="15:19">
      <c r="O43563" s="40"/>
      <c r="P43563" s="37"/>
      <c r="Q43563" s="37"/>
      <c r="R43563" s="11"/>
      <c r="S43563" s="11"/>
    </row>
    <row r="43564" spans="15:19">
      <c r="O43564" s="40"/>
      <c r="P43564" s="37"/>
      <c r="Q43564" s="37"/>
      <c r="R43564" s="11"/>
      <c r="S43564" s="11"/>
    </row>
    <row r="43565" spans="15:19">
      <c r="O43565" s="40"/>
      <c r="P43565" s="37"/>
      <c r="Q43565" s="37"/>
      <c r="R43565" s="11"/>
      <c r="S43565" s="11"/>
    </row>
    <row r="43566" spans="15:19">
      <c r="O43566" s="40"/>
      <c r="P43566" s="37"/>
      <c r="Q43566" s="37"/>
      <c r="R43566" s="11"/>
      <c r="S43566" s="11"/>
    </row>
    <row r="43567" spans="15:19">
      <c r="O43567" s="40"/>
      <c r="P43567" s="37"/>
      <c r="Q43567" s="37"/>
      <c r="R43567" s="11"/>
      <c r="S43567" s="11"/>
    </row>
    <row r="43568" spans="15:19">
      <c r="O43568" s="40"/>
      <c r="P43568" s="37"/>
      <c r="Q43568" s="37"/>
      <c r="R43568" s="11"/>
      <c r="S43568" s="11"/>
    </row>
    <row r="43569" spans="15:19">
      <c r="O43569" s="40"/>
      <c r="P43569" s="37"/>
      <c r="Q43569" s="37"/>
      <c r="R43569" s="11"/>
      <c r="S43569" s="11"/>
    </row>
    <row r="43570" spans="15:19">
      <c r="O43570" s="40"/>
      <c r="P43570" s="37"/>
      <c r="Q43570" s="37"/>
      <c r="R43570" s="11"/>
      <c r="S43570" s="11"/>
    </row>
    <row r="43571" spans="15:19">
      <c r="O43571" s="40"/>
      <c r="P43571" s="37"/>
      <c r="Q43571" s="37"/>
      <c r="R43571" s="11"/>
      <c r="S43571" s="11"/>
    </row>
    <row r="43572" spans="15:19">
      <c r="O43572" s="40"/>
      <c r="P43572" s="37"/>
      <c r="Q43572" s="37"/>
      <c r="R43572" s="11"/>
      <c r="S43572" s="11"/>
    </row>
    <row r="43573" spans="15:19">
      <c r="O43573" s="40"/>
      <c r="P43573" s="37"/>
      <c r="Q43573" s="37"/>
      <c r="R43573" s="11"/>
      <c r="S43573" s="11"/>
    </row>
    <row r="43574" spans="15:19">
      <c r="O43574" s="40"/>
      <c r="P43574" s="37"/>
      <c r="Q43574" s="37"/>
      <c r="R43574" s="11"/>
      <c r="S43574" s="11"/>
    </row>
    <row r="43575" spans="15:19">
      <c r="O43575" s="40"/>
      <c r="P43575" s="37"/>
      <c r="Q43575" s="37"/>
      <c r="R43575" s="11"/>
      <c r="S43575" s="11"/>
    </row>
    <row r="43576" spans="15:19">
      <c r="O43576" s="40"/>
      <c r="P43576" s="37"/>
      <c r="Q43576" s="37"/>
      <c r="R43576" s="11"/>
      <c r="S43576" s="11"/>
    </row>
    <row r="43577" spans="15:19">
      <c r="O43577" s="40"/>
      <c r="P43577" s="37"/>
      <c r="Q43577" s="37"/>
      <c r="R43577" s="11"/>
      <c r="S43577" s="11"/>
    </row>
    <row r="43578" spans="15:19">
      <c r="O43578" s="40"/>
      <c r="P43578" s="37"/>
      <c r="Q43578" s="37"/>
      <c r="R43578" s="11"/>
      <c r="S43578" s="11"/>
    </row>
    <row r="43579" spans="15:19">
      <c r="O43579" s="40"/>
      <c r="P43579" s="37"/>
      <c r="Q43579" s="37"/>
      <c r="R43579" s="11"/>
      <c r="S43579" s="11"/>
    </row>
    <row r="43580" spans="15:19">
      <c r="O43580" s="40"/>
      <c r="P43580" s="37"/>
      <c r="Q43580" s="37"/>
      <c r="R43580" s="11"/>
      <c r="S43580" s="11"/>
    </row>
    <row r="43581" spans="15:19">
      <c r="O43581" s="40"/>
      <c r="P43581" s="37"/>
      <c r="Q43581" s="37"/>
      <c r="R43581" s="11"/>
      <c r="S43581" s="11"/>
    </row>
    <row r="43582" spans="15:19">
      <c r="O43582" s="40"/>
      <c r="P43582" s="37"/>
      <c r="Q43582" s="37"/>
      <c r="R43582" s="11"/>
      <c r="S43582" s="11"/>
    </row>
    <row r="43583" spans="15:19">
      <c r="O43583" s="40"/>
      <c r="P43583" s="37"/>
      <c r="Q43583" s="37"/>
      <c r="R43583" s="11"/>
      <c r="S43583" s="11"/>
    </row>
    <row r="43584" spans="15:19">
      <c r="O43584" s="40"/>
      <c r="P43584" s="37"/>
      <c r="Q43584" s="37"/>
      <c r="R43584" s="11"/>
      <c r="S43584" s="11"/>
    </row>
    <row r="43585" spans="15:19">
      <c r="O43585" s="40"/>
      <c r="P43585" s="37"/>
      <c r="Q43585" s="37"/>
      <c r="R43585" s="11"/>
      <c r="S43585" s="11"/>
    </row>
    <row r="43586" spans="15:19">
      <c r="O43586" s="40"/>
      <c r="P43586" s="37"/>
      <c r="Q43586" s="37"/>
      <c r="R43586" s="11"/>
      <c r="S43586" s="11"/>
    </row>
    <row r="43587" spans="15:19">
      <c r="O43587" s="40"/>
      <c r="P43587" s="37"/>
      <c r="Q43587" s="37"/>
      <c r="R43587" s="11"/>
      <c r="S43587" s="11"/>
    </row>
    <row r="43588" spans="15:19">
      <c r="O43588" s="40"/>
      <c r="P43588" s="37"/>
      <c r="Q43588" s="37"/>
      <c r="R43588" s="11"/>
      <c r="S43588" s="11"/>
    </row>
    <row r="43589" spans="15:19">
      <c r="O43589" s="40"/>
      <c r="P43589" s="37"/>
      <c r="Q43589" s="37"/>
      <c r="R43589" s="11"/>
      <c r="S43589" s="11"/>
    </row>
    <row r="43590" spans="15:19">
      <c r="O43590" s="40"/>
      <c r="P43590" s="37"/>
      <c r="Q43590" s="37"/>
      <c r="R43590" s="11"/>
      <c r="S43590" s="11"/>
    </row>
    <row r="43591" spans="15:19">
      <c r="O43591" s="40"/>
      <c r="P43591" s="37"/>
      <c r="Q43591" s="37"/>
      <c r="R43591" s="11"/>
      <c r="S43591" s="11"/>
    </row>
    <row r="43592" spans="15:19">
      <c r="O43592" s="40"/>
      <c r="P43592" s="37"/>
      <c r="Q43592" s="37"/>
      <c r="R43592" s="11"/>
      <c r="S43592" s="11"/>
    </row>
    <row r="43593" spans="15:19">
      <c r="O43593" s="40"/>
      <c r="P43593" s="37"/>
      <c r="Q43593" s="37"/>
      <c r="R43593" s="11"/>
      <c r="S43593" s="11"/>
    </row>
    <row r="43594" spans="15:19">
      <c r="O43594" s="40"/>
      <c r="P43594" s="37"/>
      <c r="Q43594" s="37"/>
      <c r="R43594" s="11"/>
      <c r="S43594" s="11"/>
    </row>
    <row r="43595" spans="15:19">
      <c r="O43595" s="40"/>
      <c r="P43595" s="37"/>
      <c r="Q43595" s="37"/>
      <c r="R43595" s="11"/>
      <c r="S43595" s="11"/>
    </row>
    <row r="43596" spans="15:19">
      <c r="O43596" s="40"/>
      <c r="P43596" s="37"/>
      <c r="Q43596" s="37"/>
      <c r="R43596" s="11"/>
      <c r="S43596" s="11"/>
    </row>
    <row r="43597" spans="15:19">
      <c r="O43597" s="40"/>
      <c r="P43597" s="37"/>
      <c r="Q43597" s="37"/>
      <c r="R43597" s="11"/>
      <c r="S43597" s="11"/>
    </row>
    <row r="43598" spans="15:19">
      <c r="O43598" s="40"/>
      <c r="P43598" s="37"/>
      <c r="Q43598" s="37"/>
      <c r="R43598" s="11"/>
      <c r="S43598" s="11"/>
    </row>
    <row r="43599" spans="15:19">
      <c r="O43599" s="40"/>
      <c r="P43599" s="37"/>
      <c r="Q43599" s="37"/>
      <c r="R43599" s="11"/>
      <c r="S43599" s="11"/>
    </row>
    <row r="43600" spans="15:19">
      <c r="O43600" s="40"/>
      <c r="P43600" s="37"/>
      <c r="Q43600" s="37"/>
      <c r="R43600" s="11"/>
      <c r="S43600" s="11"/>
    </row>
    <row r="43601" spans="15:19">
      <c r="O43601" s="40"/>
      <c r="P43601" s="37"/>
      <c r="Q43601" s="37"/>
      <c r="R43601" s="11"/>
      <c r="S43601" s="11"/>
    </row>
    <row r="43602" spans="15:19">
      <c r="O43602" s="40"/>
      <c r="P43602" s="37"/>
      <c r="Q43602" s="37"/>
      <c r="R43602" s="11"/>
      <c r="S43602" s="11"/>
    </row>
    <row r="43603" spans="15:19">
      <c r="O43603" s="40"/>
      <c r="P43603" s="37"/>
      <c r="Q43603" s="37"/>
      <c r="R43603" s="11"/>
      <c r="S43603" s="11"/>
    </row>
    <row r="43604" spans="15:19">
      <c r="O43604" s="40"/>
      <c r="P43604" s="37"/>
      <c r="Q43604" s="37"/>
      <c r="R43604" s="11"/>
      <c r="S43604" s="11"/>
    </row>
    <row r="43605" spans="15:19">
      <c r="O43605" s="40"/>
      <c r="P43605" s="37"/>
      <c r="Q43605" s="37"/>
      <c r="R43605" s="11"/>
      <c r="S43605" s="11"/>
    </row>
    <row r="43606" spans="15:19">
      <c r="O43606" s="40"/>
      <c r="P43606" s="37"/>
      <c r="Q43606" s="37"/>
      <c r="R43606" s="11"/>
      <c r="S43606" s="11"/>
    </row>
    <row r="43607" spans="15:19">
      <c r="O43607" s="40"/>
      <c r="P43607" s="37"/>
      <c r="Q43607" s="37"/>
      <c r="R43607" s="11"/>
      <c r="S43607" s="11"/>
    </row>
    <row r="43608" spans="15:19">
      <c r="O43608" s="40"/>
      <c r="P43608" s="37"/>
      <c r="Q43608" s="37"/>
      <c r="R43608" s="11"/>
      <c r="S43608" s="11"/>
    </row>
    <row r="43609" spans="15:19">
      <c r="O43609" s="40"/>
      <c r="P43609" s="37"/>
      <c r="Q43609" s="37"/>
      <c r="R43609" s="11"/>
      <c r="S43609" s="11"/>
    </row>
    <row r="43610" spans="15:19">
      <c r="O43610" s="40"/>
      <c r="P43610" s="37"/>
      <c r="Q43610" s="37"/>
      <c r="R43610" s="11"/>
      <c r="S43610" s="11"/>
    </row>
    <row r="43611" spans="15:19">
      <c r="O43611" s="40"/>
      <c r="P43611" s="37"/>
      <c r="Q43611" s="37"/>
      <c r="R43611" s="11"/>
      <c r="S43611" s="11"/>
    </row>
    <row r="43612" spans="15:19">
      <c r="O43612" s="40"/>
      <c r="P43612" s="37"/>
      <c r="Q43612" s="37"/>
      <c r="R43612" s="11"/>
      <c r="S43612" s="11"/>
    </row>
    <row r="43613" spans="15:19">
      <c r="O43613" s="40"/>
      <c r="P43613" s="37"/>
      <c r="Q43613" s="37"/>
      <c r="R43613" s="11"/>
      <c r="S43613" s="11"/>
    </row>
    <row r="43614" spans="15:19">
      <c r="O43614" s="40"/>
      <c r="P43614" s="37"/>
      <c r="Q43614" s="37"/>
      <c r="R43614" s="11"/>
      <c r="S43614" s="11"/>
    </row>
    <row r="43615" spans="15:19">
      <c r="O43615" s="40"/>
      <c r="P43615" s="37"/>
      <c r="Q43615" s="37"/>
      <c r="R43615" s="11"/>
      <c r="S43615" s="11"/>
    </row>
    <row r="43616" spans="15:19">
      <c r="O43616" s="40"/>
      <c r="P43616" s="37"/>
      <c r="Q43616" s="37"/>
      <c r="R43616" s="11"/>
      <c r="S43616" s="11"/>
    </row>
    <row r="43617" spans="15:19">
      <c r="O43617" s="40"/>
      <c r="P43617" s="37"/>
      <c r="Q43617" s="37"/>
      <c r="R43617" s="11"/>
      <c r="S43617" s="11"/>
    </row>
    <row r="43618" spans="15:19">
      <c r="O43618" s="40"/>
      <c r="P43618" s="37"/>
      <c r="Q43618" s="37"/>
      <c r="R43618" s="11"/>
      <c r="S43618" s="11"/>
    </row>
    <row r="43619" spans="15:19">
      <c r="O43619" s="40"/>
      <c r="P43619" s="37"/>
      <c r="Q43619" s="37"/>
      <c r="R43619" s="11"/>
      <c r="S43619" s="11"/>
    </row>
    <row r="43620" spans="15:19">
      <c r="O43620" s="40"/>
      <c r="P43620" s="37"/>
      <c r="Q43620" s="37"/>
      <c r="R43620" s="11"/>
      <c r="S43620" s="11"/>
    </row>
    <row r="43621" spans="15:19">
      <c r="O43621" s="40"/>
      <c r="P43621" s="37"/>
      <c r="Q43621" s="37"/>
      <c r="R43621" s="11"/>
      <c r="S43621" s="11"/>
    </row>
    <row r="43622" spans="15:19">
      <c r="O43622" s="40"/>
      <c r="P43622" s="37"/>
      <c r="Q43622" s="37"/>
      <c r="R43622" s="11"/>
      <c r="S43622" s="11"/>
    </row>
    <row r="43623" spans="15:19">
      <c r="O43623" s="40"/>
      <c r="P43623" s="37"/>
      <c r="Q43623" s="37"/>
      <c r="R43623" s="11"/>
      <c r="S43623" s="11"/>
    </row>
    <row r="43624" spans="15:19">
      <c r="O43624" s="40"/>
      <c r="P43624" s="37"/>
      <c r="Q43624" s="37"/>
      <c r="R43624" s="11"/>
      <c r="S43624" s="11"/>
    </row>
    <row r="43625" spans="15:19">
      <c r="O43625" s="40"/>
      <c r="P43625" s="37"/>
      <c r="Q43625" s="37"/>
      <c r="R43625" s="11"/>
      <c r="S43625" s="11"/>
    </row>
    <row r="43626" spans="15:19">
      <c r="O43626" s="40"/>
      <c r="P43626" s="37"/>
      <c r="Q43626" s="37"/>
      <c r="R43626" s="11"/>
      <c r="S43626" s="11"/>
    </row>
    <row r="43627" spans="15:19">
      <c r="O43627" s="40"/>
      <c r="P43627" s="37"/>
      <c r="Q43627" s="37"/>
      <c r="R43627" s="11"/>
      <c r="S43627" s="11"/>
    </row>
    <row r="43628" spans="15:19">
      <c r="O43628" s="40"/>
      <c r="P43628" s="37"/>
      <c r="Q43628" s="37"/>
      <c r="R43628" s="11"/>
      <c r="S43628" s="11"/>
    </row>
    <row r="43629" spans="15:19">
      <c r="O43629" s="40"/>
      <c r="P43629" s="37"/>
      <c r="Q43629" s="37"/>
      <c r="R43629" s="11"/>
      <c r="S43629" s="11"/>
    </row>
    <row r="43630" spans="15:19">
      <c r="O43630" s="40"/>
      <c r="P43630" s="37"/>
      <c r="Q43630" s="37"/>
      <c r="R43630" s="11"/>
      <c r="S43630" s="11"/>
    </row>
    <row r="43631" spans="15:19">
      <c r="O43631" s="40"/>
      <c r="P43631" s="37"/>
      <c r="Q43631" s="37"/>
      <c r="R43631" s="11"/>
      <c r="S43631" s="11"/>
    </row>
    <row r="43632" spans="15:19">
      <c r="O43632" s="40"/>
      <c r="P43632" s="37"/>
      <c r="Q43632" s="37"/>
      <c r="R43632" s="11"/>
      <c r="S43632" s="11"/>
    </row>
    <row r="43633" spans="15:19">
      <c r="O43633" s="40"/>
      <c r="P43633" s="37"/>
      <c r="Q43633" s="37"/>
      <c r="R43633" s="11"/>
      <c r="S43633" s="11"/>
    </row>
    <row r="43634" spans="15:19">
      <c r="O43634" s="40"/>
      <c r="P43634" s="37"/>
      <c r="Q43634" s="37"/>
      <c r="R43634" s="11"/>
      <c r="S43634" s="11"/>
    </row>
    <row r="43635" spans="15:19">
      <c r="O43635" s="40"/>
      <c r="P43635" s="37"/>
      <c r="Q43635" s="37"/>
      <c r="R43635" s="11"/>
      <c r="S43635" s="11"/>
    </row>
    <row r="43636" spans="15:19">
      <c r="O43636" s="40"/>
      <c r="P43636" s="37"/>
      <c r="Q43636" s="37"/>
      <c r="R43636" s="11"/>
      <c r="S43636" s="11"/>
    </row>
    <row r="43637" spans="15:19">
      <c r="O43637" s="40"/>
      <c r="P43637" s="37"/>
      <c r="Q43637" s="37"/>
      <c r="R43637" s="11"/>
      <c r="S43637" s="11"/>
    </row>
    <row r="43638" spans="15:19">
      <c r="O43638" s="40"/>
      <c r="P43638" s="37"/>
      <c r="Q43638" s="37"/>
      <c r="R43638" s="11"/>
      <c r="S43638" s="11"/>
    </row>
    <row r="43639" spans="15:19">
      <c r="O43639" s="40"/>
      <c r="P43639" s="37"/>
      <c r="Q43639" s="37"/>
      <c r="R43639" s="11"/>
      <c r="S43639" s="11"/>
    </row>
    <row r="43640" spans="15:19">
      <c r="O43640" s="40"/>
      <c r="P43640" s="37"/>
      <c r="Q43640" s="37"/>
      <c r="R43640" s="11"/>
      <c r="S43640" s="11"/>
    </row>
    <row r="43641" spans="15:19">
      <c r="O43641" s="40"/>
      <c r="P43641" s="37"/>
      <c r="Q43641" s="37"/>
      <c r="R43641" s="11"/>
      <c r="S43641" s="11"/>
    </row>
    <row r="43642" spans="15:19">
      <c r="O43642" s="40"/>
      <c r="P43642" s="37"/>
      <c r="Q43642" s="37"/>
      <c r="R43642" s="11"/>
      <c r="S43642" s="11"/>
    </row>
    <row r="43643" spans="15:19">
      <c r="O43643" s="40"/>
      <c r="P43643" s="37"/>
      <c r="Q43643" s="37"/>
      <c r="R43643" s="11"/>
      <c r="S43643" s="11"/>
    </row>
    <row r="43644" spans="15:19">
      <c r="O43644" s="40"/>
      <c r="P43644" s="37"/>
      <c r="Q43644" s="37"/>
      <c r="R43644" s="11"/>
      <c r="S43644" s="11"/>
    </row>
    <row r="43645" spans="15:19">
      <c r="O43645" s="40"/>
      <c r="P43645" s="37"/>
      <c r="Q43645" s="37"/>
      <c r="R43645" s="11"/>
      <c r="S43645" s="11"/>
    </row>
    <row r="43646" spans="15:19">
      <c r="O43646" s="40"/>
      <c r="P43646" s="37"/>
      <c r="Q43646" s="37"/>
      <c r="R43646" s="11"/>
      <c r="S43646" s="11"/>
    </row>
    <row r="43647" spans="15:19">
      <c r="O43647" s="40"/>
      <c r="P43647" s="37"/>
      <c r="Q43647" s="37"/>
      <c r="R43647" s="11"/>
      <c r="S43647" s="11"/>
    </row>
    <row r="43648" spans="15:19">
      <c r="O43648" s="40"/>
      <c r="P43648" s="37"/>
      <c r="Q43648" s="37"/>
      <c r="R43648" s="11"/>
      <c r="S43648" s="11"/>
    </row>
    <row r="43649" spans="15:19">
      <c r="O43649" s="40"/>
      <c r="P43649" s="37"/>
      <c r="Q43649" s="37"/>
      <c r="R43649" s="11"/>
      <c r="S43649" s="11"/>
    </row>
    <row r="43650" spans="15:19">
      <c r="O43650" s="40"/>
      <c r="P43650" s="37"/>
      <c r="Q43650" s="37"/>
      <c r="R43650" s="11"/>
      <c r="S43650" s="11"/>
    </row>
    <row r="43651" spans="15:19">
      <c r="O43651" s="40"/>
      <c r="P43651" s="37"/>
      <c r="Q43651" s="37"/>
      <c r="R43651" s="11"/>
      <c r="S43651" s="11"/>
    </row>
    <row r="43652" spans="15:19">
      <c r="O43652" s="40"/>
      <c r="P43652" s="37"/>
      <c r="Q43652" s="37"/>
      <c r="R43652" s="11"/>
      <c r="S43652" s="11"/>
    </row>
    <row r="43653" spans="15:19">
      <c r="O43653" s="40"/>
      <c r="P43653" s="37"/>
      <c r="Q43653" s="37"/>
      <c r="R43653" s="11"/>
      <c r="S43653" s="11"/>
    </row>
    <row r="43654" spans="15:19">
      <c r="O43654" s="40"/>
      <c r="P43654" s="37"/>
      <c r="Q43654" s="37"/>
      <c r="R43654" s="11"/>
      <c r="S43654" s="11"/>
    </row>
    <row r="43655" spans="15:19">
      <c r="O43655" s="40"/>
      <c r="P43655" s="37"/>
      <c r="Q43655" s="37"/>
      <c r="R43655" s="11"/>
      <c r="S43655" s="11"/>
    </row>
    <row r="43656" spans="15:19">
      <c r="O43656" s="40"/>
      <c r="P43656" s="37"/>
      <c r="Q43656" s="37"/>
      <c r="R43656" s="11"/>
      <c r="S43656" s="11"/>
    </row>
    <row r="43657" spans="15:19">
      <c r="O43657" s="40"/>
      <c r="P43657" s="37"/>
      <c r="Q43657" s="37"/>
      <c r="R43657" s="11"/>
      <c r="S43657" s="11"/>
    </row>
    <row r="43658" spans="15:19">
      <c r="O43658" s="40"/>
      <c r="P43658" s="37"/>
      <c r="Q43658" s="37"/>
      <c r="R43658" s="11"/>
      <c r="S43658" s="11"/>
    </row>
    <row r="43659" spans="15:19">
      <c r="O43659" s="40"/>
      <c r="P43659" s="37"/>
      <c r="Q43659" s="37"/>
      <c r="R43659" s="11"/>
      <c r="S43659" s="11"/>
    </row>
    <row r="43660" spans="15:19">
      <c r="O43660" s="40"/>
      <c r="P43660" s="37"/>
      <c r="Q43660" s="37"/>
      <c r="R43660" s="11"/>
      <c r="S43660" s="11"/>
    </row>
    <row r="43661" spans="15:19">
      <c r="O43661" s="40"/>
      <c r="P43661" s="37"/>
      <c r="Q43661" s="37"/>
      <c r="R43661" s="11"/>
      <c r="S43661" s="11"/>
    </row>
    <row r="43662" spans="15:19">
      <c r="O43662" s="40"/>
      <c r="P43662" s="37"/>
      <c r="Q43662" s="37"/>
      <c r="R43662" s="11"/>
      <c r="S43662" s="11"/>
    </row>
    <row r="43663" spans="15:19">
      <c r="O43663" s="40"/>
      <c r="P43663" s="37"/>
      <c r="Q43663" s="37"/>
      <c r="R43663" s="11"/>
      <c r="S43663" s="11"/>
    </row>
    <row r="43664" spans="15:19">
      <c r="O43664" s="40"/>
      <c r="P43664" s="37"/>
      <c r="Q43664" s="37"/>
      <c r="R43664" s="11"/>
      <c r="S43664" s="11"/>
    </row>
    <row r="43665" spans="15:19">
      <c r="O43665" s="40"/>
      <c r="P43665" s="37"/>
      <c r="Q43665" s="37"/>
      <c r="R43665" s="11"/>
      <c r="S43665" s="11"/>
    </row>
    <row r="43666" spans="15:19">
      <c r="O43666" s="40"/>
      <c r="P43666" s="37"/>
      <c r="Q43666" s="37"/>
      <c r="R43666" s="11"/>
      <c r="S43666" s="11"/>
    </row>
    <row r="43667" spans="15:19">
      <c r="O43667" s="40"/>
      <c r="P43667" s="37"/>
      <c r="Q43667" s="37"/>
      <c r="R43667" s="11"/>
      <c r="S43667" s="11"/>
    </row>
    <row r="43668" spans="15:19">
      <c r="O43668" s="40"/>
      <c r="P43668" s="37"/>
      <c r="Q43668" s="37"/>
      <c r="R43668" s="11"/>
      <c r="S43668" s="11"/>
    </row>
    <row r="43669" spans="15:19">
      <c r="O43669" s="40"/>
      <c r="P43669" s="37"/>
      <c r="Q43669" s="37"/>
      <c r="R43669" s="11"/>
      <c r="S43669" s="11"/>
    </row>
    <row r="43670" spans="15:19">
      <c r="O43670" s="40"/>
      <c r="P43670" s="37"/>
      <c r="Q43670" s="37"/>
      <c r="R43670" s="11"/>
      <c r="S43670" s="11"/>
    </row>
    <row r="43671" spans="15:19">
      <c r="O43671" s="40"/>
      <c r="P43671" s="37"/>
      <c r="Q43671" s="37"/>
      <c r="R43671" s="11"/>
      <c r="S43671" s="11"/>
    </row>
    <row r="43672" spans="15:19">
      <c r="O43672" s="40"/>
      <c r="P43672" s="37"/>
      <c r="Q43672" s="37"/>
      <c r="R43672" s="11"/>
      <c r="S43672" s="11"/>
    </row>
    <row r="43673" spans="15:19">
      <c r="O43673" s="40"/>
      <c r="P43673" s="37"/>
      <c r="Q43673" s="37"/>
      <c r="R43673" s="11"/>
      <c r="S43673" s="11"/>
    </row>
    <row r="43674" spans="15:19">
      <c r="O43674" s="40"/>
      <c r="P43674" s="37"/>
      <c r="Q43674" s="37"/>
      <c r="R43674" s="11"/>
      <c r="S43674" s="11"/>
    </row>
    <row r="43675" spans="15:19">
      <c r="O43675" s="40"/>
      <c r="P43675" s="37"/>
      <c r="Q43675" s="37"/>
      <c r="R43675" s="11"/>
      <c r="S43675" s="11"/>
    </row>
    <row r="43676" spans="15:19">
      <c r="O43676" s="40"/>
      <c r="P43676" s="37"/>
      <c r="Q43676" s="37"/>
      <c r="R43676" s="11"/>
      <c r="S43676" s="11"/>
    </row>
    <row r="43677" spans="15:19">
      <c r="O43677" s="40"/>
      <c r="P43677" s="37"/>
      <c r="Q43677" s="37"/>
      <c r="R43677" s="11"/>
      <c r="S43677" s="11"/>
    </row>
    <row r="43678" spans="15:19">
      <c r="O43678" s="40"/>
      <c r="P43678" s="37"/>
      <c r="Q43678" s="37"/>
      <c r="R43678" s="11"/>
      <c r="S43678" s="11"/>
    </row>
    <row r="43679" spans="15:19">
      <c r="O43679" s="40"/>
      <c r="P43679" s="37"/>
      <c r="Q43679" s="37"/>
      <c r="R43679" s="11"/>
      <c r="S43679" s="11"/>
    </row>
    <row r="43680" spans="15:19">
      <c r="O43680" s="40"/>
      <c r="P43680" s="37"/>
      <c r="Q43680" s="37"/>
      <c r="R43680" s="11"/>
      <c r="S43680" s="11"/>
    </row>
    <row r="43681" spans="15:19">
      <c r="O43681" s="40"/>
      <c r="P43681" s="37"/>
      <c r="Q43681" s="37"/>
      <c r="R43681" s="11"/>
      <c r="S43681" s="11"/>
    </row>
    <row r="43682" spans="15:19">
      <c r="O43682" s="40"/>
      <c r="P43682" s="37"/>
      <c r="Q43682" s="37"/>
      <c r="R43682" s="11"/>
      <c r="S43682" s="11"/>
    </row>
    <row r="43683" spans="15:19">
      <c r="O43683" s="40"/>
      <c r="P43683" s="37"/>
      <c r="Q43683" s="37"/>
      <c r="R43683" s="11"/>
      <c r="S43683" s="11"/>
    </row>
    <row r="43684" spans="15:19">
      <c r="O43684" s="40"/>
      <c r="P43684" s="37"/>
      <c r="Q43684" s="37"/>
      <c r="R43684" s="11"/>
      <c r="S43684" s="11"/>
    </row>
    <row r="43685" spans="15:19">
      <c r="O43685" s="40"/>
      <c r="P43685" s="37"/>
      <c r="Q43685" s="37"/>
      <c r="R43685" s="11"/>
      <c r="S43685" s="11"/>
    </row>
    <row r="43686" spans="15:19">
      <c r="O43686" s="40"/>
      <c r="P43686" s="37"/>
      <c r="Q43686" s="37"/>
      <c r="R43686" s="11"/>
      <c r="S43686" s="11"/>
    </row>
    <row r="43687" spans="15:19">
      <c r="O43687" s="40"/>
      <c r="P43687" s="37"/>
      <c r="Q43687" s="37"/>
      <c r="R43687" s="11"/>
      <c r="S43687" s="11"/>
    </row>
    <row r="43688" spans="15:19">
      <c r="O43688" s="40"/>
      <c r="P43688" s="37"/>
      <c r="Q43688" s="37"/>
      <c r="R43688" s="11"/>
      <c r="S43688" s="11"/>
    </row>
    <row r="43689" spans="15:19">
      <c r="O43689" s="40"/>
      <c r="P43689" s="37"/>
      <c r="Q43689" s="37"/>
      <c r="R43689" s="11"/>
      <c r="S43689" s="11"/>
    </row>
    <row r="43690" spans="15:19">
      <c r="O43690" s="40"/>
      <c r="P43690" s="37"/>
      <c r="Q43690" s="37"/>
      <c r="R43690" s="11"/>
      <c r="S43690" s="11"/>
    </row>
    <row r="43691" spans="15:19">
      <c r="O43691" s="40"/>
      <c r="P43691" s="37"/>
      <c r="Q43691" s="37"/>
      <c r="R43691" s="11"/>
      <c r="S43691" s="11"/>
    </row>
    <row r="43692" spans="15:19">
      <c r="O43692" s="40"/>
      <c r="P43692" s="37"/>
      <c r="Q43692" s="37"/>
      <c r="R43692" s="11"/>
      <c r="S43692" s="11"/>
    </row>
    <row r="43693" spans="15:19">
      <c r="O43693" s="40"/>
      <c r="P43693" s="37"/>
      <c r="Q43693" s="37"/>
      <c r="R43693" s="11"/>
      <c r="S43693" s="11"/>
    </row>
    <row r="43694" spans="15:19">
      <c r="O43694" s="40"/>
      <c r="P43694" s="37"/>
      <c r="Q43694" s="37"/>
      <c r="R43694" s="11"/>
      <c r="S43694" s="11"/>
    </row>
    <row r="43695" spans="15:19">
      <c r="O43695" s="40"/>
      <c r="P43695" s="37"/>
      <c r="Q43695" s="37"/>
      <c r="R43695" s="11"/>
      <c r="S43695" s="11"/>
    </row>
    <row r="43696" spans="15:19">
      <c r="O43696" s="40"/>
      <c r="P43696" s="37"/>
      <c r="Q43696" s="37"/>
      <c r="R43696" s="11"/>
      <c r="S43696" s="11"/>
    </row>
    <row r="43697" spans="15:19">
      <c r="O43697" s="40"/>
      <c r="P43697" s="37"/>
      <c r="Q43697" s="37"/>
      <c r="R43697" s="11"/>
      <c r="S43697" s="11"/>
    </row>
    <row r="43698" spans="15:19">
      <c r="O43698" s="40"/>
      <c r="P43698" s="37"/>
      <c r="Q43698" s="37"/>
      <c r="R43698" s="11"/>
      <c r="S43698" s="11"/>
    </row>
    <row r="43699" spans="15:19">
      <c r="O43699" s="40"/>
      <c r="P43699" s="37"/>
      <c r="Q43699" s="37"/>
      <c r="R43699" s="11"/>
      <c r="S43699" s="11"/>
    </row>
    <row r="43700" spans="15:19">
      <c r="O43700" s="40"/>
      <c r="P43700" s="37"/>
      <c r="Q43700" s="37"/>
      <c r="R43700" s="11"/>
      <c r="S43700" s="11"/>
    </row>
    <row r="43701" spans="15:19">
      <c r="O43701" s="40"/>
      <c r="P43701" s="37"/>
      <c r="Q43701" s="37"/>
      <c r="R43701" s="11"/>
      <c r="S43701" s="11"/>
    </row>
    <row r="43702" spans="15:19">
      <c r="O43702" s="40"/>
      <c r="P43702" s="37"/>
      <c r="Q43702" s="37"/>
      <c r="R43702" s="11"/>
      <c r="S43702" s="11"/>
    </row>
    <row r="43703" spans="15:19">
      <c r="O43703" s="40"/>
      <c r="P43703" s="37"/>
      <c r="Q43703" s="37"/>
      <c r="R43703" s="11"/>
      <c r="S43703" s="11"/>
    </row>
    <row r="43704" spans="15:19">
      <c r="O43704" s="40"/>
      <c r="P43704" s="37"/>
      <c r="Q43704" s="37"/>
      <c r="R43704" s="11"/>
      <c r="S43704" s="11"/>
    </row>
    <row r="43705" spans="15:19">
      <c r="O43705" s="40"/>
      <c r="P43705" s="37"/>
      <c r="Q43705" s="37"/>
      <c r="R43705" s="11"/>
      <c r="S43705" s="11"/>
    </row>
    <row r="43706" spans="15:19">
      <c r="O43706" s="40"/>
      <c r="P43706" s="37"/>
      <c r="Q43706" s="37"/>
      <c r="R43706" s="11"/>
      <c r="S43706" s="11"/>
    </row>
    <row r="43707" spans="15:19">
      <c r="O43707" s="40"/>
      <c r="P43707" s="37"/>
      <c r="Q43707" s="37"/>
      <c r="R43707" s="11"/>
      <c r="S43707" s="11"/>
    </row>
    <row r="43708" spans="15:19">
      <c r="O43708" s="40"/>
      <c r="P43708" s="37"/>
      <c r="Q43708" s="37"/>
      <c r="R43708" s="11"/>
      <c r="S43708" s="11"/>
    </row>
    <row r="43709" spans="15:19">
      <c r="O43709" s="40"/>
      <c r="P43709" s="37"/>
      <c r="Q43709" s="37"/>
      <c r="R43709" s="11"/>
      <c r="S43709" s="11"/>
    </row>
    <row r="43710" spans="15:19">
      <c r="O43710" s="40"/>
      <c r="P43710" s="37"/>
      <c r="Q43710" s="37"/>
      <c r="R43710" s="11"/>
      <c r="S43710" s="11"/>
    </row>
    <row r="43711" spans="15:19">
      <c r="O43711" s="40"/>
      <c r="P43711" s="37"/>
      <c r="Q43711" s="37"/>
      <c r="R43711" s="11"/>
      <c r="S43711" s="11"/>
    </row>
    <row r="43712" spans="15:19">
      <c r="O43712" s="40"/>
      <c r="P43712" s="37"/>
      <c r="Q43712" s="37"/>
      <c r="R43712" s="11"/>
      <c r="S43712" s="11"/>
    </row>
    <row r="43713" spans="15:19">
      <c r="O43713" s="40"/>
      <c r="P43713" s="37"/>
      <c r="Q43713" s="37"/>
      <c r="R43713" s="11"/>
      <c r="S43713" s="11"/>
    </row>
    <row r="43714" spans="15:19">
      <c r="O43714" s="40"/>
      <c r="P43714" s="37"/>
      <c r="Q43714" s="37"/>
      <c r="R43714" s="11"/>
      <c r="S43714" s="11"/>
    </row>
    <row r="43715" spans="15:19">
      <c r="O43715" s="40"/>
      <c r="P43715" s="37"/>
      <c r="Q43715" s="37"/>
      <c r="R43715" s="11"/>
      <c r="S43715" s="11"/>
    </row>
    <row r="43716" spans="15:19">
      <c r="O43716" s="40"/>
      <c r="P43716" s="37"/>
      <c r="Q43716" s="37"/>
      <c r="R43716" s="11"/>
      <c r="S43716" s="11"/>
    </row>
    <row r="43717" spans="15:19">
      <c r="O43717" s="40"/>
      <c r="P43717" s="37"/>
      <c r="Q43717" s="37"/>
      <c r="R43717" s="11"/>
      <c r="S43717" s="11"/>
    </row>
    <row r="43718" spans="15:19">
      <c r="O43718" s="40"/>
      <c r="P43718" s="37"/>
      <c r="Q43718" s="37"/>
      <c r="R43718" s="11"/>
      <c r="S43718" s="11"/>
    </row>
    <row r="43719" spans="15:19">
      <c r="O43719" s="40"/>
      <c r="P43719" s="37"/>
      <c r="Q43719" s="37"/>
      <c r="R43719" s="11"/>
      <c r="S43719" s="11"/>
    </row>
    <row r="43720" spans="15:19">
      <c r="O43720" s="40"/>
      <c r="P43720" s="37"/>
      <c r="Q43720" s="37"/>
      <c r="R43720" s="11"/>
      <c r="S43720" s="11"/>
    </row>
    <row r="43721" spans="15:19">
      <c r="O43721" s="40"/>
      <c r="P43721" s="37"/>
      <c r="Q43721" s="37"/>
      <c r="R43721" s="11"/>
      <c r="S43721" s="11"/>
    </row>
    <row r="43722" spans="15:19">
      <c r="O43722" s="40"/>
      <c r="P43722" s="37"/>
      <c r="Q43722" s="37"/>
      <c r="R43722" s="11"/>
      <c r="S43722" s="11"/>
    </row>
    <row r="43723" spans="15:19">
      <c r="O43723" s="40"/>
      <c r="P43723" s="37"/>
      <c r="Q43723" s="37"/>
      <c r="R43723" s="11"/>
      <c r="S43723" s="11"/>
    </row>
    <row r="43724" spans="15:19">
      <c r="O43724" s="40"/>
      <c r="P43724" s="37"/>
      <c r="Q43724" s="37"/>
      <c r="R43724" s="11"/>
      <c r="S43724" s="11"/>
    </row>
    <row r="43725" spans="15:19">
      <c r="O43725" s="40"/>
      <c r="P43725" s="37"/>
      <c r="Q43725" s="37"/>
      <c r="R43725" s="11"/>
      <c r="S43725" s="11"/>
    </row>
    <row r="43726" spans="15:19">
      <c r="O43726" s="40"/>
      <c r="P43726" s="37"/>
      <c r="Q43726" s="37"/>
      <c r="R43726" s="11"/>
      <c r="S43726" s="11"/>
    </row>
    <row r="43727" spans="15:19">
      <c r="O43727" s="40"/>
      <c r="P43727" s="37"/>
      <c r="Q43727" s="37"/>
      <c r="R43727" s="11"/>
      <c r="S43727" s="11"/>
    </row>
    <row r="43728" spans="15:19">
      <c r="O43728" s="40"/>
      <c r="P43728" s="37"/>
      <c r="Q43728" s="37"/>
      <c r="R43728" s="11"/>
      <c r="S43728" s="11"/>
    </row>
    <row r="43729" spans="15:19">
      <c r="O43729" s="40"/>
      <c r="P43729" s="37"/>
      <c r="Q43729" s="37"/>
      <c r="R43729" s="11"/>
      <c r="S43729" s="11"/>
    </row>
    <row r="43730" spans="15:19">
      <c r="O43730" s="40"/>
      <c r="P43730" s="37"/>
      <c r="Q43730" s="37"/>
      <c r="R43730" s="11"/>
      <c r="S43730" s="11"/>
    </row>
    <row r="43731" spans="15:19">
      <c r="O43731" s="40"/>
      <c r="P43731" s="37"/>
      <c r="Q43731" s="37"/>
      <c r="R43731" s="11"/>
      <c r="S43731" s="11"/>
    </row>
    <row r="43732" spans="15:19">
      <c r="O43732" s="40"/>
      <c r="P43732" s="37"/>
      <c r="Q43732" s="37"/>
      <c r="R43732" s="11"/>
      <c r="S43732" s="11"/>
    </row>
    <row r="43733" spans="15:19">
      <c r="O43733" s="40"/>
      <c r="P43733" s="37"/>
      <c r="Q43733" s="37"/>
      <c r="R43733" s="11"/>
      <c r="S43733" s="11"/>
    </row>
    <row r="43734" spans="15:19">
      <c r="O43734" s="40"/>
      <c r="P43734" s="37"/>
      <c r="Q43734" s="37"/>
      <c r="R43734" s="11"/>
      <c r="S43734" s="11"/>
    </row>
    <row r="43735" spans="15:19">
      <c r="O43735" s="40"/>
      <c r="P43735" s="37"/>
      <c r="Q43735" s="37"/>
      <c r="R43735" s="11"/>
      <c r="S43735" s="11"/>
    </row>
    <row r="43736" spans="15:19">
      <c r="O43736" s="40"/>
      <c r="P43736" s="37"/>
      <c r="Q43736" s="37"/>
      <c r="R43736" s="11"/>
      <c r="S43736" s="11"/>
    </row>
    <row r="43737" spans="15:19">
      <c r="O43737" s="40"/>
      <c r="P43737" s="37"/>
      <c r="Q43737" s="37"/>
      <c r="R43737" s="11"/>
      <c r="S43737" s="11"/>
    </row>
    <row r="43738" spans="15:19">
      <c r="O43738" s="40"/>
      <c r="P43738" s="37"/>
      <c r="Q43738" s="37"/>
      <c r="R43738" s="11"/>
      <c r="S43738" s="11"/>
    </row>
    <row r="43739" spans="15:19">
      <c r="O43739" s="40"/>
      <c r="P43739" s="37"/>
      <c r="Q43739" s="37"/>
      <c r="R43739" s="11"/>
      <c r="S43739" s="11"/>
    </row>
    <row r="43740" spans="15:19">
      <c r="O43740" s="40"/>
      <c r="P43740" s="37"/>
      <c r="Q43740" s="37"/>
      <c r="R43740" s="11"/>
      <c r="S43740" s="11"/>
    </row>
    <row r="43741" spans="15:19">
      <c r="O43741" s="40"/>
      <c r="P43741" s="37"/>
      <c r="Q43741" s="37"/>
      <c r="R43741" s="11"/>
      <c r="S43741" s="11"/>
    </row>
    <row r="43742" spans="15:19">
      <c r="O43742" s="40"/>
      <c r="P43742" s="37"/>
      <c r="Q43742" s="37"/>
      <c r="R43742" s="11"/>
      <c r="S43742" s="11"/>
    </row>
    <row r="43743" spans="15:19">
      <c r="O43743" s="40"/>
      <c r="P43743" s="37"/>
      <c r="Q43743" s="37"/>
      <c r="R43743" s="11"/>
      <c r="S43743" s="11"/>
    </row>
    <row r="43744" spans="15:19">
      <c r="O43744" s="40"/>
      <c r="P43744" s="37"/>
      <c r="Q43744" s="37"/>
      <c r="R43744" s="11"/>
      <c r="S43744" s="11"/>
    </row>
    <row r="43745" spans="15:19">
      <c r="O43745" s="40"/>
      <c r="P43745" s="37"/>
      <c r="Q43745" s="37"/>
      <c r="R43745" s="11"/>
      <c r="S43745" s="11"/>
    </row>
    <row r="43746" spans="15:19">
      <c r="O43746" s="40"/>
      <c r="P43746" s="37"/>
      <c r="Q43746" s="37"/>
      <c r="R43746" s="11"/>
      <c r="S43746" s="11"/>
    </row>
    <row r="43747" spans="15:19">
      <c r="O43747" s="40"/>
      <c r="P43747" s="37"/>
      <c r="Q43747" s="37"/>
      <c r="R43747" s="11"/>
      <c r="S43747" s="11"/>
    </row>
    <row r="43748" spans="15:19">
      <c r="O43748" s="40"/>
      <c r="P43748" s="37"/>
      <c r="Q43748" s="37"/>
      <c r="R43748" s="11"/>
      <c r="S43748" s="11"/>
    </row>
    <row r="43749" spans="15:19">
      <c r="O43749" s="40"/>
      <c r="P43749" s="37"/>
      <c r="Q43749" s="37"/>
      <c r="R43749" s="11"/>
      <c r="S43749" s="11"/>
    </row>
    <row r="43750" spans="15:19">
      <c r="O43750" s="40"/>
      <c r="P43750" s="37"/>
      <c r="Q43750" s="37"/>
      <c r="R43750" s="11"/>
      <c r="S43750" s="11"/>
    </row>
    <row r="43751" spans="15:19">
      <c r="O43751" s="40"/>
      <c r="P43751" s="37"/>
      <c r="Q43751" s="37"/>
      <c r="R43751" s="11"/>
      <c r="S43751" s="11"/>
    </row>
    <row r="43752" spans="15:19">
      <c r="O43752" s="40"/>
      <c r="P43752" s="37"/>
      <c r="Q43752" s="37"/>
      <c r="R43752" s="11"/>
      <c r="S43752" s="11"/>
    </row>
    <row r="43753" spans="15:19">
      <c r="O43753" s="40"/>
      <c r="P43753" s="37"/>
      <c r="Q43753" s="37"/>
      <c r="R43753" s="11"/>
      <c r="S43753" s="11"/>
    </row>
    <row r="43754" spans="15:19">
      <c r="O43754" s="40"/>
      <c r="P43754" s="37"/>
      <c r="Q43754" s="37"/>
      <c r="R43754" s="11"/>
      <c r="S43754" s="11"/>
    </row>
    <row r="43755" spans="15:19">
      <c r="O43755" s="40"/>
      <c r="P43755" s="37"/>
      <c r="Q43755" s="37"/>
      <c r="R43755" s="11"/>
      <c r="S43755" s="11"/>
    </row>
    <row r="43756" spans="15:19">
      <c r="O43756" s="40"/>
      <c r="P43756" s="37"/>
      <c r="Q43756" s="37"/>
      <c r="R43756" s="11"/>
      <c r="S43756" s="11"/>
    </row>
    <row r="43757" spans="15:19">
      <c r="O43757" s="40"/>
      <c r="P43757" s="37"/>
      <c r="Q43757" s="37"/>
      <c r="R43757" s="11"/>
      <c r="S43757" s="11"/>
    </row>
    <row r="43758" spans="15:19">
      <c r="O43758" s="40"/>
      <c r="P43758" s="37"/>
      <c r="Q43758" s="37"/>
      <c r="R43758" s="11"/>
      <c r="S43758" s="11"/>
    </row>
    <row r="43759" spans="15:19">
      <c r="O43759" s="40"/>
      <c r="P43759" s="37"/>
      <c r="Q43759" s="37"/>
      <c r="R43759" s="11"/>
      <c r="S43759" s="11"/>
    </row>
    <row r="43760" spans="15:19">
      <c r="O43760" s="40"/>
      <c r="P43760" s="37"/>
      <c r="Q43760" s="37"/>
      <c r="R43760" s="11"/>
      <c r="S43760" s="11"/>
    </row>
    <row r="43761" spans="15:19">
      <c r="O43761" s="40"/>
      <c r="P43761" s="37"/>
      <c r="Q43761" s="37"/>
      <c r="R43761" s="11"/>
      <c r="S43761" s="11"/>
    </row>
    <row r="43762" spans="15:19">
      <c r="O43762" s="40"/>
      <c r="P43762" s="37"/>
      <c r="Q43762" s="37"/>
      <c r="R43762" s="11"/>
      <c r="S43762" s="11"/>
    </row>
    <row r="43763" spans="15:19">
      <c r="O43763" s="40"/>
      <c r="P43763" s="37"/>
      <c r="Q43763" s="37"/>
      <c r="R43763" s="11"/>
      <c r="S43763" s="11"/>
    </row>
    <row r="43764" spans="15:19">
      <c r="O43764" s="40"/>
      <c r="P43764" s="37"/>
      <c r="Q43764" s="37"/>
      <c r="R43764" s="11"/>
      <c r="S43764" s="11"/>
    </row>
    <row r="43765" spans="15:19">
      <c r="O43765" s="40"/>
      <c r="P43765" s="37"/>
      <c r="Q43765" s="37"/>
      <c r="R43765" s="11"/>
      <c r="S43765" s="11"/>
    </row>
    <row r="43766" spans="15:19">
      <c r="O43766" s="40"/>
      <c r="P43766" s="37"/>
      <c r="Q43766" s="37"/>
      <c r="R43766" s="11"/>
      <c r="S43766" s="11"/>
    </row>
    <row r="43767" spans="15:19">
      <c r="O43767" s="40"/>
      <c r="P43767" s="37"/>
      <c r="Q43767" s="37"/>
      <c r="R43767" s="11"/>
      <c r="S43767" s="11"/>
    </row>
    <row r="43768" spans="15:19">
      <c r="O43768" s="40"/>
      <c r="P43768" s="37"/>
      <c r="Q43768" s="37"/>
      <c r="R43768" s="11"/>
      <c r="S43768" s="11"/>
    </row>
    <row r="43769" spans="15:19">
      <c r="O43769" s="40"/>
      <c r="P43769" s="37"/>
      <c r="Q43769" s="37"/>
      <c r="R43769" s="11"/>
      <c r="S43769" s="11"/>
    </row>
    <row r="43770" spans="15:19">
      <c r="O43770" s="40"/>
      <c r="P43770" s="37"/>
      <c r="Q43770" s="37"/>
      <c r="R43770" s="11"/>
      <c r="S43770" s="11"/>
    </row>
    <row r="43771" spans="15:19">
      <c r="O43771" s="40"/>
      <c r="P43771" s="37"/>
      <c r="Q43771" s="37"/>
      <c r="R43771" s="11"/>
      <c r="S43771" s="11"/>
    </row>
    <row r="43772" spans="15:19">
      <c r="O43772" s="40"/>
      <c r="P43772" s="37"/>
      <c r="Q43772" s="37"/>
      <c r="R43772" s="11"/>
      <c r="S43772" s="11"/>
    </row>
    <row r="43773" spans="15:19">
      <c r="O43773" s="40"/>
      <c r="P43773" s="37"/>
      <c r="Q43773" s="37"/>
      <c r="R43773" s="11"/>
      <c r="S43773" s="11"/>
    </row>
    <row r="43774" spans="15:19">
      <c r="O43774" s="40"/>
      <c r="P43774" s="37"/>
      <c r="Q43774" s="37"/>
      <c r="R43774" s="11"/>
      <c r="S43774" s="11"/>
    </row>
    <row r="43775" spans="15:19">
      <c r="O43775" s="40"/>
      <c r="P43775" s="37"/>
      <c r="Q43775" s="37"/>
      <c r="R43775" s="11"/>
      <c r="S43775" s="11"/>
    </row>
    <row r="43776" spans="15:19">
      <c r="O43776" s="40"/>
      <c r="P43776" s="37"/>
      <c r="Q43776" s="37"/>
      <c r="R43776" s="11"/>
      <c r="S43776" s="11"/>
    </row>
    <row r="43777" spans="15:19">
      <c r="O43777" s="40"/>
      <c r="P43777" s="37"/>
      <c r="Q43777" s="37"/>
      <c r="R43777" s="11"/>
      <c r="S43777" s="11"/>
    </row>
    <row r="43778" spans="15:19">
      <c r="O43778" s="40"/>
      <c r="P43778" s="37"/>
      <c r="Q43778" s="37"/>
      <c r="R43778" s="11"/>
      <c r="S43778" s="11"/>
    </row>
    <row r="43779" spans="15:19">
      <c r="O43779" s="40"/>
      <c r="P43779" s="37"/>
      <c r="Q43779" s="37"/>
      <c r="R43779" s="11"/>
      <c r="S43779" s="11"/>
    </row>
    <row r="43780" spans="15:19">
      <c r="O43780" s="40"/>
      <c r="P43780" s="37"/>
      <c r="Q43780" s="37"/>
      <c r="R43780" s="11"/>
      <c r="S43780" s="11"/>
    </row>
    <row r="43781" spans="15:19">
      <c r="O43781" s="40"/>
      <c r="P43781" s="37"/>
      <c r="Q43781" s="37"/>
      <c r="R43781" s="11"/>
      <c r="S43781" s="11"/>
    </row>
    <row r="43782" spans="15:19">
      <c r="O43782" s="40"/>
      <c r="P43782" s="37"/>
      <c r="Q43782" s="37"/>
      <c r="R43782" s="11"/>
      <c r="S43782" s="11"/>
    </row>
    <row r="43783" spans="15:19">
      <c r="O43783" s="40"/>
      <c r="P43783" s="37"/>
      <c r="Q43783" s="37"/>
      <c r="R43783" s="11"/>
      <c r="S43783" s="11"/>
    </row>
    <row r="43784" spans="15:19">
      <c r="O43784" s="40"/>
      <c r="P43784" s="37"/>
      <c r="Q43784" s="37"/>
      <c r="R43784" s="11"/>
      <c r="S43784" s="11"/>
    </row>
    <row r="43785" spans="15:19">
      <c r="O43785" s="40"/>
      <c r="P43785" s="37"/>
      <c r="Q43785" s="37"/>
      <c r="R43785" s="11"/>
      <c r="S43785" s="11"/>
    </row>
    <row r="43786" spans="15:19">
      <c r="O43786" s="40"/>
      <c r="P43786" s="37"/>
      <c r="Q43786" s="37"/>
      <c r="R43786" s="11"/>
      <c r="S43786" s="11"/>
    </row>
    <row r="43787" spans="15:19">
      <c r="O43787" s="40"/>
      <c r="P43787" s="37"/>
      <c r="Q43787" s="37"/>
      <c r="R43787" s="11"/>
      <c r="S43787" s="11"/>
    </row>
    <row r="43788" spans="15:19">
      <c r="O43788" s="40"/>
      <c r="P43788" s="37"/>
      <c r="Q43788" s="37"/>
      <c r="R43788" s="11"/>
      <c r="S43788" s="11"/>
    </row>
    <row r="43789" spans="15:19">
      <c r="O43789" s="40"/>
      <c r="P43789" s="37"/>
      <c r="Q43789" s="37"/>
      <c r="R43789" s="11"/>
      <c r="S43789" s="11"/>
    </row>
    <row r="43790" spans="15:19">
      <c r="O43790" s="40"/>
      <c r="P43790" s="37"/>
      <c r="Q43790" s="37"/>
      <c r="R43790" s="11"/>
      <c r="S43790" s="11"/>
    </row>
    <row r="43791" spans="15:19">
      <c r="O43791" s="40"/>
      <c r="P43791" s="37"/>
      <c r="Q43791" s="37"/>
      <c r="R43791" s="11"/>
      <c r="S43791" s="11"/>
    </row>
    <row r="43792" spans="15:19">
      <c r="O43792" s="40"/>
      <c r="P43792" s="37"/>
      <c r="Q43792" s="37"/>
      <c r="R43792" s="11"/>
      <c r="S43792" s="11"/>
    </row>
    <row r="43793" spans="15:19">
      <c r="O43793" s="40"/>
      <c r="P43793" s="37"/>
      <c r="Q43793" s="37"/>
      <c r="R43793" s="11"/>
      <c r="S43793" s="11"/>
    </row>
    <row r="43794" spans="15:19">
      <c r="O43794" s="40"/>
      <c r="P43794" s="37"/>
      <c r="Q43794" s="37"/>
      <c r="R43794" s="11"/>
      <c r="S43794" s="11"/>
    </row>
    <row r="43795" spans="15:19">
      <c r="O43795" s="40"/>
      <c r="P43795" s="37"/>
      <c r="Q43795" s="37"/>
      <c r="R43795" s="11"/>
      <c r="S43795" s="11"/>
    </row>
    <row r="43796" spans="15:19">
      <c r="O43796" s="40"/>
      <c r="P43796" s="37"/>
      <c r="Q43796" s="37"/>
      <c r="R43796" s="11"/>
      <c r="S43796" s="11"/>
    </row>
    <row r="43797" spans="15:19">
      <c r="O43797" s="40"/>
      <c r="P43797" s="37"/>
      <c r="Q43797" s="37"/>
      <c r="R43797" s="11"/>
      <c r="S43797" s="11"/>
    </row>
    <row r="43798" spans="15:19">
      <c r="O43798" s="40"/>
      <c r="P43798" s="37"/>
      <c r="Q43798" s="37"/>
      <c r="R43798" s="11"/>
      <c r="S43798" s="11"/>
    </row>
    <row r="43799" spans="15:19">
      <c r="O43799" s="40"/>
      <c r="P43799" s="37"/>
      <c r="Q43799" s="37"/>
      <c r="R43799" s="11"/>
      <c r="S43799" s="11"/>
    </row>
    <row r="43800" spans="15:19">
      <c r="O43800" s="40"/>
      <c r="P43800" s="37"/>
      <c r="Q43800" s="37"/>
      <c r="R43800" s="11"/>
      <c r="S43800" s="11"/>
    </row>
    <row r="43801" spans="15:19">
      <c r="O43801" s="40"/>
      <c r="P43801" s="37"/>
      <c r="Q43801" s="37"/>
      <c r="R43801" s="11"/>
      <c r="S43801" s="11"/>
    </row>
    <row r="43802" spans="15:19">
      <c r="O43802" s="40"/>
      <c r="P43802" s="37"/>
      <c r="Q43802" s="37"/>
      <c r="R43802" s="11"/>
      <c r="S43802" s="11"/>
    </row>
    <row r="43803" spans="15:19">
      <c r="O43803" s="40"/>
      <c r="P43803" s="37"/>
      <c r="Q43803" s="37"/>
      <c r="R43803" s="11"/>
      <c r="S43803" s="11"/>
    </row>
    <row r="43804" spans="15:19">
      <c r="O43804" s="40"/>
      <c r="P43804" s="37"/>
      <c r="Q43804" s="37"/>
      <c r="R43804" s="11"/>
      <c r="S43804" s="11"/>
    </row>
    <row r="43805" spans="15:19">
      <c r="O43805" s="40"/>
      <c r="P43805" s="37"/>
      <c r="Q43805" s="37"/>
      <c r="R43805" s="11"/>
      <c r="S43805" s="11"/>
    </row>
    <row r="43806" spans="15:19">
      <c r="O43806" s="40"/>
      <c r="P43806" s="37"/>
      <c r="Q43806" s="37"/>
      <c r="R43806" s="11"/>
      <c r="S43806" s="11"/>
    </row>
    <row r="43807" spans="15:19">
      <c r="O43807" s="40"/>
      <c r="P43807" s="37"/>
      <c r="Q43807" s="37"/>
      <c r="R43807" s="11"/>
      <c r="S43807" s="11"/>
    </row>
    <row r="43808" spans="15:19">
      <c r="O43808" s="40"/>
      <c r="P43808" s="37"/>
      <c r="Q43808" s="37"/>
      <c r="R43808" s="11"/>
      <c r="S43808" s="11"/>
    </row>
    <row r="43809" spans="15:19">
      <c r="O43809" s="40"/>
      <c r="P43809" s="37"/>
      <c r="Q43809" s="37"/>
      <c r="R43809" s="11"/>
      <c r="S43809" s="11"/>
    </row>
    <row r="43810" spans="15:19">
      <c r="O43810" s="40"/>
      <c r="P43810" s="37"/>
      <c r="Q43810" s="37"/>
      <c r="R43810" s="11"/>
      <c r="S43810" s="11"/>
    </row>
    <row r="43811" spans="15:19">
      <c r="O43811" s="40"/>
      <c r="P43811" s="37"/>
      <c r="Q43811" s="37"/>
      <c r="R43811" s="11"/>
      <c r="S43811" s="11"/>
    </row>
    <row r="43812" spans="15:19">
      <c r="O43812" s="40"/>
      <c r="P43812" s="37"/>
      <c r="Q43812" s="37"/>
      <c r="R43812" s="11"/>
      <c r="S43812" s="11"/>
    </row>
    <row r="43813" spans="15:19">
      <c r="O43813" s="40"/>
      <c r="P43813" s="37"/>
      <c r="Q43813" s="37"/>
      <c r="R43813" s="11"/>
      <c r="S43813" s="11"/>
    </row>
    <row r="43814" spans="15:19">
      <c r="O43814" s="40"/>
      <c r="P43814" s="37"/>
      <c r="Q43814" s="37"/>
      <c r="R43814" s="11"/>
      <c r="S43814" s="11"/>
    </row>
    <row r="43815" spans="15:19">
      <c r="O43815" s="40"/>
      <c r="P43815" s="37"/>
      <c r="Q43815" s="37"/>
      <c r="R43815" s="11"/>
      <c r="S43815" s="11"/>
    </row>
    <row r="43816" spans="15:19">
      <c r="O43816" s="40"/>
      <c r="P43816" s="37"/>
      <c r="Q43816" s="37"/>
      <c r="R43816" s="11"/>
      <c r="S43816" s="11"/>
    </row>
    <row r="43817" spans="15:19">
      <c r="O43817" s="40"/>
      <c r="P43817" s="37"/>
      <c r="Q43817" s="37"/>
      <c r="R43817" s="11"/>
      <c r="S43817" s="11"/>
    </row>
    <row r="43818" spans="15:19">
      <c r="O43818" s="40"/>
      <c r="P43818" s="37"/>
      <c r="Q43818" s="37"/>
      <c r="R43818" s="11"/>
      <c r="S43818" s="11"/>
    </row>
    <row r="43819" spans="15:19">
      <c r="O43819" s="40"/>
      <c r="P43819" s="37"/>
      <c r="Q43819" s="37"/>
      <c r="R43819" s="11"/>
      <c r="S43819" s="11"/>
    </row>
    <row r="43820" spans="15:19">
      <c r="O43820" s="40"/>
      <c r="P43820" s="37"/>
      <c r="Q43820" s="37"/>
      <c r="R43820" s="11"/>
      <c r="S43820" s="11"/>
    </row>
    <row r="43821" spans="15:19">
      <c r="O43821" s="40"/>
      <c r="P43821" s="37"/>
      <c r="Q43821" s="37"/>
      <c r="R43821" s="11"/>
      <c r="S43821" s="11"/>
    </row>
    <row r="43822" spans="15:19">
      <c r="O43822" s="40"/>
      <c r="P43822" s="37"/>
      <c r="Q43822" s="37"/>
      <c r="R43822" s="11"/>
      <c r="S43822" s="11"/>
    </row>
    <row r="43823" spans="15:19">
      <c r="O43823" s="40"/>
      <c r="P43823" s="37"/>
      <c r="Q43823" s="37"/>
      <c r="R43823" s="11"/>
      <c r="S43823" s="11"/>
    </row>
    <row r="43824" spans="15:19">
      <c r="O43824" s="40"/>
      <c r="P43824" s="37"/>
      <c r="Q43824" s="37"/>
      <c r="R43824" s="11"/>
      <c r="S43824" s="11"/>
    </row>
    <row r="43825" spans="15:19">
      <c r="O43825" s="40"/>
      <c r="P43825" s="37"/>
      <c r="Q43825" s="37"/>
      <c r="R43825" s="11"/>
      <c r="S43825" s="11"/>
    </row>
    <row r="43826" spans="15:19">
      <c r="O43826" s="40"/>
      <c r="P43826" s="37"/>
      <c r="Q43826" s="37"/>
      <c r="R43826" s="11"/>
      <c r="S43826" s="11"/>
    </row>
    <row r="43827" spans="15:19">
      <c r="O43827" s="40"/>
      <c r="P43827" s="37"/>
      <c r="Q43827" s="37"/>
      <c r="R43827" s="11"/>
      <c r="S43827" s="11"/>
    </row>
    <row r="43828" spans="15:19">
      <c r="O43828" s="40"/>
      <c r="P43828" s="37"/>
      <c r="Q43828" s="37"/>
      <c r="R43828" s="11"/>
      <c r="S43828" s="11"/>
    </row>
    <row r="43829" spans="15:19">
      <c r="O43829" s="40"/>
      <c r="P43829" s="37"/>
      <c r="Q43829" s="37"/>
      <c r="R43829" s="11"/>
      <c r="S43829" s="11"/>
    </row>
    <row r="43830" spans="15:19">
      <c r="O43830" s="40"/>
      <c r="P43830" s="37"/>
      <c r="Q43830" s="37"/>
      <c r="R43830" s="11"/>
      <c r="S43830" s="11"/>
    </row>
    <row r="43831" spans="15:19">
      <c r="O43831" s="40"/>
      <c r="P43831" s="37"/>
      <c r="Q43831" s="37"/>
      <c r="R43831" s="11"/>
      <c r="S43831" s="11"/>
    </row>
    <row r="43832" spans="15:19">
      <c r="O43832" s="40"/>
      <c r="P43832" s="37"/>
      <c r="Q43832" s="37"/>
      <c r="R43832" s="11"/>
      <c r="S43832" s="11"/>
    </row>
    <row r="43833" spans="15:19">
      <c r="O43833" s="40"/>
      <c r="P43833" s="37"/>
      <c r="Q43833" s="37"/>
      <c r="R43833" s="11"/>
      <c r="S43833" s="11"/>
    </row>
    <row r="43834" spans="15:19">
      <c r="O43834" s="40"/>
      <c r="P43834" s="37"/>
      <c r="Q43834" s="37"/>
      <c r="R43834" s="11"/>
      <c r="S43834" s="11"/>
    </row>
    <row r="43835" spans="15:19">
      <c r="O43835" s="40"/>
      <c r="P43835" s="37"/>
      <c r="Q43835" s="37"/>
      <c r="R43835" s="11"/>
      <c r="S43835" s="11"/>
    </row>
    <row r="43836" spans="15:19">
      <c r="O43836" s="40"/>
      <c r="P43836" s="37"/>
      <c r="Q43836" s="37"/>
      <c r="R43836" s="11"/>
      <c r="S43836" s="11"/>
    </row>
    <row r="43837" spans="15:19">
      <c r="O43837" s="40"/>
      <c r="P43837" s="37"/>
      <c r="Q43837" s="37"/>
      <c r="R43837" s="11"/>
      <c r="S43837" s="11"/>
    </row>
    <row r="43838" spans="15:19">
      <c r="O43838" s="40"/>
      <c r="P43838" s="37"/>
      <c r="Q43838" s="37"/>
      <c r="R43838" s="11"/>
      <c r="S43838" s="11"/>
    </row>
    <row r="43839" spans="15:19">
      <c r="O43839" s="40"/>
      <c r="P43839" s="37"/>
      <c r="Q43839" s="37"/>
      <c r="R43839" s="11"/>
      <c r="S43839" s="11"/>
    </row>
    <row r="43840" spans="15:19">
      <c r="O43840" s="40"/>
      <c r="P43840" s="37"/>
      <c r="Q43840" s="37"/>
      <c r="R43840" s="11"/>
      <c r="S43840" s="11"/>
    </row>
    <row r="43841" spans="15:19">
      <c r="O43841" s="40"/>
      <c r="P43841" s="37"/>
      <c r="Q43841" s="37"/>
      <c r="R43841" s="11"/>
      <c r="S43841" s="11"/>
    </row>
    <row r="43842" spans="15:19">
      <c r="O43842" s="40"/>
      <c r="P43842" s="37"/>
      <c r="Q43842" s="37"/>
      <c r="R43842" s="11"/>
      <c r="S43842" s="11"/>
    </row>
    <row r="43843" spans="15:19">
      <c r="O43843" s="40"/>
      <c r="P43843" s="37"/>
      <c r="Q43843" s="37"/>
      <c r="R43843" s="11"/>
      <c r="S43843" s="11"/>
    </row>
    <row r="43844" spans="15:19">
      <c r="O43844" s="40"/>
      <c r="P43844" s="37"/>
      <c r="Q43844" s="37"/>
      <c r="R43844" s="11"/>
      <c r="S43844" s="11"/>
    </row>
    <row r="43845" spans="15:19">
      <c r="O43845" s="40"/>
      <c r="P43845" s="37"/>
      <c r="Q43845" s="37"/>
      <c r="R43845" s="11"/>
      <c r="S43845" s="11"/>
    </row>
    <row r="43846" spans="15:19">
      <c r="O43846" s="40"/>
      <c r="P43846" s="37"/>
      <c r="Q43846" s="37"/>
      <c r="R43846" s="11"/>
      <c r="S43846" s="11"/>
    </row>
    <row r="43847" spans="15:19">
      <c r="O43847" s="40"/>
      <c r="P43847" s="37"/>
      <c r="Q43847" s="37"/>
      <c r="R43847" s="11"/>
      <c r="S43847" s="11"/>
    </row>
    <row r="43848" spans="15:19">
      <c r="O43848" s="40"/>
      <c r="P43848" s="37"/>
      <c r="Q43848" s="37"/>
      <c r="R43848" s="11"/>
      <c r="S43848" s="11"/>
    </row>
    <row r="43849" spans="15:19">
      <c r="O43849" s="40"/>
      <c r="P43849" s="37"/>
      <c r="Q43849" s="37"/>
      <c r="R43849" s="11"/>
      <c r="S43849" s="11"/>
    </row>
    <row r="43850" spans="15:19">
      <c r="O43850" s="40"/>
      <c r="P43850" s="37"/>
      <c r="Q43850" s="37"/>
      <c r="R43850" s="11"/>
      <c r="S43850" s="11"/>
    </row>
    <row r="43851" spans="15:19">
      <c r="O43851" s="40"/>
      <c r="P43851" s="37"/>
      <c r="Q43851" s="37"/>
      <c r="R43851" s="11"/>
      <c r="S43851" s="11"/>
    </row>
    <row r="43852" spans="15:19">
      <c r="O43852" s="40"/>
      <c r="P43852" s="37"/>
      <c r="Q43852" s="37"/>
      <c r="R43852" s="11"/>
      <c r="S43852" s="11"/>
    </row>
    <row r="43853" spans="15:19">
      <c r="O43853" s="40"/>
      <c r="P43853" s="37"/>
      <c r="Q43853" s="37"/>
      <c r="R43853" s="11"/>
      <c r="S43853" s="11"/>
    </row>
    <row r="43854" spans="15:19">
      <c r="O43854" s="40"/>
      <c r="P43854" s="37"/>
      <c r="Q43854" s="37"/>
      <c r="R43854" s="11"/>
      <c r="S43854" s="11"/>
    </row>
    <row r="43855" spans="15:19">
      <c r="O43855" s="40"/>
      <c r="P43855" s="37"/>
      <c r="Q43855" s="37"/>
      <c r="R43855" s="11"/>
      <c r="S43855" s="11"/>
    </row>
    <row r="43856" spans="15:19">
      <c r="O43856" s="40"/>
      <c r="P43856" s="37"/>
      <c r="Q43856" s="37"/>
      <c r="R43856" s="11"/>
      <c r="S43856" s="11"/>
    </row>
    <row r="43857" spans="15:19">
      <c r="O43857" s="40"/>
      <c r="P43857" s="37"/>
      <c r="Q43857" s="37"/>
      <c r="R43857" s="11"/>
      <c r="S43857" s="11"/>
    </row>
    <row r="43858" spans="15:19">
      <c r="O43858" s="40"/>
      <c r="P43858" s="37"/>
      <c r="Q43858" s="37"/>
      <c r="R43858" s="11"/>
      <c r="S43858" s="11"/>
    </row>
    <row r="43859" spans="15:19">
      <c r="O43859" s="40"/>
      <c r="P43859" s="37"/>
      <c r="Q43859" s="37"/>
      <c r="R43859" s="11"/>
      <c r="S43859" s="11"/>
    </row>
    <row r="43860" spans="15:19">
      <c r="O43860" s="40"/>
      <c r="P43860" s="37"/>
      <c r="Q43860" s="37"/>
      <c r="R43860" s="11"/>
      <c r="S43860" s="11"/>
    </row>
    <row r="43861" spans="15:19">
      <c r="O43861" s="40"/>
      <c r="P43861" s="37"/>
      <c r="Q43861" s="37"/>
      <c r="R43861" s="11"/>
      <c r="S43861" s="11"/>
    </row>
    <row r="43862" spans="15:19">
      <c r="O43862" s="40"/>
      <c r="P43862" s="37"/>
      <c r="Q43862" s="37"/>
      <c r="R43862" s="11"/>
      <c r="S43862" s="11"/>
    </row>
    <row r="43863" spans="15:19">
      <c r="O43863" s="40"/>
      <c r="P43863" s="37"/>
      <c r="Q43863" s="37"/>
      <c r="R43863" s="11"/>
      <c r="S43863" s="11"/>
    </row>
    <row r="43864" spans="15:19">
      <c r="O43864" s="40"/>
      <c r="P43864" s="37"/>
      <c r="Q43864" s="37"/>
      <c r="R43864" s="11"/>
      <c r="S43864" s="11"/>
    </row>
    <row r="43865" spans="15:19">
      <c r="O43865" s="40"/>
      <c r="P43865" s="37"/>
      <c r="Q43865" s="37"/>
      <c r="R43865" s="11"/>
      <c r="S43865" s="11"/>
    </row>
    <row r="43866" spans="15:19">
      <c r="O43866" s="40"/>
      <c r="P43866" s="37"/>
      <c r="Q43866" s="37"/>
      <c r="R43866" s="11"/>
      <c r="S43866" s="11"/>
    </row>
    <row r="43867" spans="15:19">
      <c r="O43867" s="40"/>
      <c r="P43867" s="37"/>
      <c r="Q43867" s="37"/>
      <c r="R43867" s="11"/>
      <c r="S43867" s="11"/>
    </row>
    <row r="43868" spans="15:19">
      <c r="O43868" s="40"/>
      <c r="P43868" s="37"/>
      <c r="Q43868" s="37"/>
      <c r="R43868" s="11"/>
      <c r="S43868" s="11"/>
    </row>
    <row r="43869" spans="15:19">
      <c r="O43869" s="40"/>
      <c r="P43869" s="37"/>
      <c r="Q43869" s="37"/>
      <c r="R43869" s="11"/>
      <c r="S43869" s="11"/>
    </row>
    <row r="43870" spans="15:19">
      <c r="O43870" s="40"/>
      <c r="P43870" s="37"/>
      <c r="Q43870" s="37"/>
      <c r="R43870" s="11"/>
      <c r="S43870" s="11"/>
    </row>
    <row r="43871" spans="15:19">
      <c r="O43871" s="40"/>
      <c r="P43871" s="37"/>
      <c r="Q43871" s="37"/>
      <c r="R43871" s="11"/>
      <c r="S43871" s="11"/>
    </row>
    <row r="43872" spans="15:19">
      <c r="O43872" s="40"/>
      <c r="P43872" s="37"/>
      <c r="Q43872" s="37"/>
      <c r="R43872" s="11"/>
      <c r="S43872" s="11"/>
    </row>
    <row r="43873" spans="15:19">
      <c r="O43873" s="40"/>
      <c r="P43873" s="37"/>
      <c r="Q43873" s="37"/>
      <c r="R43873" s="11"/>
      <c r="S43873" s="11"/>
    </row>
    <row r="43874" spans="15:19">
      <c r="O43874" s="40"/>
      <c r="P43874" s="37"/>
      <c r="Q43874" s="37"/>
      <c r="R43874" s="11"/>
      <c r="S43874" s="11"/>
    </row>
    <row r="43875" spans="15:19">
      <c r="O43875" s="40"/>
      <c r="P43875" s="37"/>
      <c r="Q43875" s="37"/>
      <c r="R43875" s="11"/>
      <c r="S43875" s="11"/>
    </row>
    <row r="43876" spans="15:19">
      <c r="O43876" s="40"/>
      <c r="P43876" s="37"/>
      <c r="Q43876" s="37"/>
      <c r="R43876" s="11"/>
      <c r="S43876" s="11"/>
    </row>
    <row r="43877" spans="15:19">
      <c r="O43877" s="40"/>
      <c r="P43877" s="37"/>
      <c r="Q43877" s="37"/>
      <c r="R43877" s="11"/>
      <c r="S43877" s="11"/>
    </row>
    <row r="43878" spans="15:19">
      <c r="O43878" s="40"/>
      <c r="P43878" s="37"/>
      <c r="Q43878" s="37"/>
      <c r="R43878" s="11"/>
      <c r="S43878" s="11"/>
    </row>
    <row r="43879" spans="15:19">
      <c r="O43879" s="40"/>
      <c r="P43879" s="37"/>
      <c r="Q43879" s="37"/>
      <c r="R43879" s="11"/>
      <c r="S43879" s="11"/>
    </row>
    <row r="43880" spans="15:19">
      <c r="O43880" s="40"/>
      <c r="P43880" s="37"/>
      <c r="Q43880" s="37"/>
      <c r="R43880" s="11"/>
      <c r="S43880" s="11"/>
    </row>
    <row r="43881" spans="15:19">
      <c r="O43881" s="40"/>
      <c r="P43881" s="37"/>
      <c r="Q43881" s="37"/>
      <c r="R43881" s="11"/>
      <c r="S43881" s="11"/>
    </row>
    <row r="43882" spans="15:19">
      <c r="O43882" s="40"/>
      <c r="P43882" s="37"/>
      <c r="Q43882" s="37"/>
      <c r="R43882" s="11"/>
      <c r="S43882" s="11"/>
    </row>
    <row r="43883" spans="15:19">
      <c r="O43883" s="40"/>
      <c r="P43883" s="37"/>
      <c r="Q43883" s="37"/>
      <c r="R43883" s="11"/>
      <c r="S43883" s="11"/>
    </row>
    <row r="43884" spans="15:19">
      <c r="O43884" s="40"/>
      <c r="P43884" s="37"/>
      <c r="Q43884" s="37"/>
      <c r="R43884" s="11"/>
      <c r="S43884" s="11"/>
    </row>
    <row r="43885" spans="15:19">
      <c r="O43885" s="40"/>
      <c r="P43885" s="37"/>
      <c r="Q43885" s="37"/>
      <c r="R43885" s="11"/>
      <c r="S43885" s="11"/>
    </row>
    <row r="43886" spans="15:19">
      <c r="O43886" s="40"/>
      <c r="P43886" s="37"/>
      <c r="Q43886" s="37"/>
      <c r="R43886" s="11"/>
      <c r="S43886" s="11"/>
    </row>
    <row r="43887" spans="15:19">
      <c r="O43887" s="40"/>
      <c r="P43887" s="37"/>
      <c r="Q43887" s="37"/>
      <c r="R43887" s="11"/>
      <c r="S43887" s="11"/>
    </row>
    <row r="43888" spans="15:19">
      <c r="O43888" s="40"/>
      <c r="P43888" s="37"/>
      <c r="Q43888" s="37"/>
      <c r="R43888" s="11"/>
      <c r="S43888" s="11"/>
    </row>
    <row r="43889" spans="15:19">
      <c r="O43889" s="40"/>
      <c r="P43889" s="37"/>
      <c r="Q43889" s="37"/>
      <c r="R43889" s="11"/>
      <c r="S43889" s="11"/>
    </row>
    <row r="43890" spans="15:19">
      <c r="O43890" s="40"/>
      <c r="P43890" s="37"/>
      <c r="Q43890" s="37"/>
      <c r="R43890" s="11"/>
      <c r="S43890" s="11"/>
    </row>
    <row r="43891" spans="15:19">
      <c r="O43891" s="40"/>
      <c r="P43891" s="37"/>
      <c r="Q43891" s="37"/>
      <c r="R43891" s="11"/>
      <c r="S43891" s="11"/>
    </row>
    <row r="43892" spans="15:19">
      <c r="O43892" s="40"/>
      <c r="P43892" s="37"/>
      <c r="Q43892" s="37"/>
      <c r="R43892" s="11"/>
      <c r="S43892" s="11"/>
    </row>
    <row r="43893" spans="15:19">
      <c r="O43893" s="40"/>
      <c r="P43893" s="37"/>
      <c r="Q43893" s="37"/>
      <c r="R43893" s="11"/>
      <c r="S43893" s="11"/>
    </row>
    <row r="43894" spans="15:19">
      <c r="O43894" s="40"/>
      <c r="P43894" s="37"/>
      <c r="Q43894" s="37"/>
      <c r="R43894" s="11"/>
      <c r="S43894" s="11"/>
    </row>
    <row r="43895" spans="15:19">
      <c r="O43895" s="40"/>
      <c r="P43895" s="37"/>
      <c r="Q43895" s="37"/>
      <c r="R43895" s="11"/>
      <c r="S43895" s="11"/>
    </row>
    <row r="43896" spans="15:19">
      <c r="O43896" s="40"/>
      <c r="P43896" s="37"/>
      <c r="Q43896" s="37"/>
      <c r="R43896" s="11"/>
      <c r="S43896" s="11"/>
    </row>
    <row r="43897" spans="15:19">
      <c r="O43897" s="40"/>
      <c r="P43897" s="37"/>
      <c r="Q43897" s="37"/>
      <c r="R43897" s="11"/>
      <c r="S43897" s="11"/>
    </row>
    <row r="43898" spans="15:19">
      <c r="O43898" s="40"/>
      <c r="P43898" s="37"/>
      <c r="Q43898" s="37"/>
      <c r="R43898" s="11"/>
      <c r="S43898" s="11"/>
    </row>
    <row r="43899" spans="15:19">
      <c r="O43899" s="40"/>
      <c r="P43899" s="37"/>
      <c r="Q43899" s="37"/>
      <c r="R43899" s="11"/>
      <c r="S43899" s="11"/>
    </row>
    <row r="43900" spans="15:19">
      <c r="O43900" s="40"/>
      <c r="P43900" s="37"/>
      <c r="Q43900" s="37"/>
      <c r="R43900" s="11"/>
      <c r="S43900" s="11"/>
    </row>
    <row r="43901" spans="15:19">
      <c r="O43901" s="40"/>
      <c r="P43901" s="37"/>
      <c r="Q43901" s="37"/>
      <c r="R43901" s="11"/>
      <c r="S43901" s="11"/>
    </row>
    <row r="43902" spans="15:19">
      <c r="O43902" s="40"/>
      <c r="P43902" s="37"/>
      <c r="Q43902" s="37"/>
      <c r="R43902" s="11"/>
      <c r="S43902" s="11"/>
    </row>
    <row r="43903" spans="15:19">
      <c r="O43903" s="40"/>
      <c r="P43903" s="37"/>
      <c r="Q43903" s="37"/>
      <c r="R43903" s="11"/>
      <c r="S43903" s="11"/>
    </row>
    <row r="43904" spans="15:19">
      <c r="O43904" s="40"/>
      <c r="P43904" s="37"/>
      <c r="Q43904" s="37"/>
      <c r="R43904" s="11"/>
      <c r="S43904" s="11"/>
    </row>
    <row r="43905" spans="15:19">
      <c r="O43905" s="40"/>
      <c r="P43905" s="37"/>
      <c r="Q43905" s="37"/>
      <c r="R43905" s="11"/>
      <c r="S43905" s="11"/>
    </row>
    <row r="43906" spans="15:19">
      <c r="O43906" s="40"/>
      <c r="P43906" s="37"/>
      <c r="Q43906" s="37"/>
      <c r="R43906" s="11"/>
      <c r="S43906" s="11"/>
    </row>
    <row r="43907" spans="15:19">
      <c r="O43907" s="40"/>
      <c r="P43907" s="37"/>
      <c r="Q43907" s="37"/>
      <c r="R43907" s="11"/>
      <c r="S43907" s="11"/>
    </row>
    <row r="43908" spans="15:19">
      <c r="O43908" s="40"/>
      <c r="P43908" s="37"/>
      <c r="Q43908" s="37"/>
      <c r="R43908" s="11"/>
      <c r="S43908" s="11"/>
    </row>
    <row r="43909" spans="15:19">
      <c r="O43909" s="40"/>
      <c r="P43909" s="37"/>
      <c r="Q43909" s="37"/>
      <c r="R43909" s="11"/>
      <c r="S43909" s="11"/>
    </row>
    <row r="43910" spans="15:19">
      <c r="O43910" s="40"/>
      <c r="P43910" s="37"/>
      <c r="Q43910" s="37"/>
      <c r="R43910" s="11"/>
      <c r="S43910" s="11"/>
    </row>
    <row r="43911" spans="15:19">
      <c r="O43911" s="40"/>
      <c r="P43911" s="37"/>
      <c r="Q43911" s="37"/>
      <c r="R43911" s="11"/>
      <c r="S43911" s="11"/>
    </row>
    <row r="43912" spans="15:19">
      <c r="O43912" s="40"/>
      <c r="P43912" s="37"/>
      <c r="Q43912" s="37"/>
      <c r="R43912" s="11"/>
      <c r="S43912" s="11"/>
    </row>
    <row r="43913" spans="15:19">
      <c r="O43913" s="40"/>
      <c r="P43913" s="37"/>
      <c r="Q43913" s="37"/>
      <c r="R43913" s="11"/>
      <c r="S43913" s="11"/>
    </row>
    <row r="43914" spans="15:19">
      <c r="O43914" s="40"/>
      <c r="P43914" s="37"/>
      <c r="Q43914" s="37"/>
      <c r="R43914" s="11"/>
      <c r="S43914" s="11"/>
    </row>
    <row r="43915" spans="15:19">
      <c r="O43915" s="40"/>
      <c r="P43915" s="37"/>
      <c r="Q43915" s="37"/>
      <c r="R43915" s="11"/>
      <c r="S43915" s="11"/>
    </row>
    <row r="43916" spans="15:19">
      <c r="O43916" s="40"/>
      <c r="P43916" s="37"/>
      <c r="Q43916" s="37"/>
      <c r="R43916" s="11"/>
      <c r="S43916" s="11"/>
    </row>
    <row r="43917" spans="15:19">
      <c r="O43917" s="40"/>
      <c r="P43917" s="37"/>
      <c r="Q43917" s="37"/>
      <c r="R43917" s="11"/>
      <c r="S43917" s="11"/>
    </row>
    <row r="43918" spans="15:19">
      <c r="O43918" s="40"/>
      <c r="P43918" s="37"/>
      <c r="Q43918" s="37"/>
      <c r="R43918" s="11"/>
      <c r="S43918" s="11"/>
    </row>
    <row r="43919" spans="15:19">
      <c r="O43919" s="40"/>
      <c r="P43919" s="37"/>
      <c r="Q43919" s="37"/>
      <c r="R43919" s="11"/>
      <c r="S43919" s="11"/>
    </row>
    <row r="43920" spans="15:19">
      <c r="O43920" s="40"/>
      <c r="P43920" s="37"/>
      <c r="Q43920" s="37"/>
      <c r="R43920" s="11"/>
      <c r="S43920" s="11"/>
    </row>
    <row r="43921" spans="15:19">
      <c r="O43921" s="40"/>
      <c r="P43921" s="37"/>
      <c r="Q43921" s="37"/>
      <c r="R43921" s="11"/>
      <c r="S43921" s="11"/>
    </row>
    <row r="43922" spans="15:19">
      <c r="O43922" s="40"/>
      <c r="P43922" s="37"/>
      <c r="Q43922" s="37"/>
      <c r="R43922" s="11"/>
      <c r="S43922" s="11"/>
    </row>
    <row r="43923" spans="15:19">
      <c r="O43923" s="40"/>
      <c r="P43923" s="37"/>
      <c r="Q43923" s="37"/>
      <c r="R43923" s="11"/>
      <c r="S43923" s="11"/>
    </row>
    <row r="43924" spans="15:19">
      <c r="O43924" s="40"/>
      <c r="P43924" s="37"/>
      <c r="Q43924" s="37"/>
      <c r="R43924" s="11"/>
      <c r="S43924" s="11"/>
    </row>
    <row r="43925" spans="15:19">
      <c r="O43925" s="40"/>
      <c r="P43925" s="37"/>
      <c r="Q43925" s="37"/>
      <c r="R43925" s="11"/>
      <c r="S43925" s="11"/>
    </row>
    <row r="43926" spans="15:19">
      <c r="O43926" s="40"/>
      <c r="P43926" s="37"/>
      <c r="Q43926" s="37"/>
      <c r="R43926" s="11"/>
      <c r="S43926" s="11"/>
    </row>
    <row r="43927" spans="15:19">
      <c r="O43927" s="40"/>
      <c r="P43927" s="37"/>
      <c r="Q43927" s="37"/>
      <c r="R43927" s="11"/>
      <c r="S43927" s="11"/>
    </row>
    <row r="43928" spans="15:19">
      <c r="O43928" s="40"/>
      <c r="P43928" s="37"/>
      <c r="Q43928" s="37"/>
      <c r="R43928" s="11"/>
      <c r="S43928" s="11"/>
    </row>
    <row r="43929" spans="15:19">
      <c r="O43929" s="40"/>
      <c r="P43929" s="37"/>
      <c r="Q43929" s="37"/>
      <c r="R43929" s="11"/>
      <c r="S43929" s="11"/>
    </row>
    <row r="43930" spans="15:19">
      <c r="O43930" s="40"/>
      <c r="P43930" s="37"/>
      <c r="Q43930" s="37"/>
      <c r="R43930" s="11"/>
      <c r="S43930" s="11"/>
    </row>
    <row r="43931" spans="15:19">
      <c r="O43931" s="40"/>
      <c r="P43931" s="37"/>
      <c r="Q43931" s="37"/>
      <c r="R43931" s="11"/>
      <c r="S43931" s="11"/>
    </row>
    <row r="43932" spans="15:19">
      <c r="O43932" s="40"/>
      <c r="P43932" s="37"/>
      <c r="Q43932" s="37"/>
      <c r="R43932" s="11"/>
      <c r="S43932" s="11"/>
    </row>
    <row r="43933" spans="15:19">
      <c r="O43933" s="40"/>
      <c r="P43933" s="37"/>
      <c r="Q43933" s="37"/>
      <c r="R43933" s="11"/>
      <c r="S43933" s="11"/>
    </row>
    <row r="43934" spans="15:19">
      <c r="O43934" s="40"/>
      <c r="P43934" s="37"/>
      <c r="Q43934" s="37"/>
      <c r="R43934" s="11"/>
      <c r="S43934" s="11"/>
    </row>
    <row r="43935" spans="15:19">
      <c r="O43935" s="40"/>
      <c r="P43935" s="37"/>
      <c r="Q43935" s="37"/>
      <c r="R43935" s="11"/>
      <c r="S43935" s="11"/>
    </row>
    <row r="43936" spans="15:19">
      <c r="O43936" s="40"/>
      <c r="P43936" s="37"/>
      <c r="Q43936" s="37"/>
      <c r="R43936" s="11"/>
      <c r="S43936" s="11"/>
    </row>
    <row r="43937" spans="15:19">
      <c r="O43937" s="40"/>
      <c r="P43937" s="37"/>
      <c r="Q43937" s="37"/>
      <c r="R43937" s="11"/>
      <c r="S43937" s="11"/>
    </row>
    <row r="43938" spans="15:19">
      <c r="O43938" s="40"/>
      <c r="P43938" s="37"/>
      <c r="Q43938" s="37"/>
      <c r="R43938" s="11"/>
      <c r="S43938" s="11"/>
    </row>
    <row r="43939" spans="15:19">
      <c r="O43939" s="40"/>
      <c r="P43939" s="37"/>
      <c r="Q43939" s="37"/>
      <c r="R43939" s="11"/>
      <c r="S43939" s="11"/>
    </row>
    <row r="43940" spans="15:19">
      <c r="O43940" s="40"/>
      <c r="P43940" s="37"/>
      <c r="Q43940" s="37"/>
      <c r="R43940" s="11"/>
      <c r="S43940" s="11"/>
    </row>
    <row r="43941" spans="15:19">
      <c r="O43941" s="40"/>
      <c r="P43941" s="37"/>
      <c r="Q43941" s="37"/>
      <c r="R43941" s="11"/>
      <c r="S43941" s="11"/>
    </row>
    <row r="43942" spans="15:19">
      <c r="O43942" s="40"/>
      <c r="P43942" s="37"/>
      <c r="Q43942" s="37"/>
      <c r="R43942" s="11"/>
      <c r="S43942" s="11"/>
    </row>
    <row r="43943" spans="15:19">
      <c r="O43943" s="40"/>
      <c r="P43943" s="37"/>
      <c r="Q43943" s="37"/>
      <c r="R43943" s="11"/>
      <c r="S43943" s="11"/>
    </row>
    <row r="43944" spans="15:19">
      <c r="O43944" s="40"/>
      <c r="P43944" s="37"/>
      <c r="Q43944" s="37"/>
      <c r="R43944" s="11"/>
      <c r="S43944" s="11"/>
    </row>
    <row r="43945" spans="15:19">
      <c r="O43945" s="40"/>
      <c r="P43945" s="37"/>
      <c r="Q43945" s="37"/>
      <c r="R43945" s="11"/>
      <c r="S43945" s="11"/>
    </row>
    <row r="43946" spans="15:19">
      <c r="O43946" s="40"/>
      <c r="P43946" s="37"/>
      <c r="Q43946" s="37"/>
      <c r="R43946" s="11"/>
      <c r="S43946" s="11"/>
    </row>
    <row r="43947" spans="15:19">
      <c r="O43947" s="40"/>
      <c r="P43947" s="37"/>
      <c r="Q43947" s="37"/>
      <c r="R43947" s="11"/>
      <c r="S43947" s="11"/>
    </row>
    <row r="43948" spans="15:19">
      <c r="O43948" s="40"/>
      <c r="P43948" s="37"/>
      <c r="Q43948" s="37"/>
      <c r="R43948" s="11"/>
      <c r="S43948" s="11"/>
    </row>
    <row r="43949" spans="15:19">
      <c r="O43949" s="40"/>
      <c r="P43949" s="37"/>
      <c r="Q43949" s="37"/>
      <c r="R43949" s="11"/>
      <c r="S43949" s="11"/>
    </row>
    <row r="43950" spans="15:19">
      <c r="O43950" s="40"/>
      <c r="P43950" s="37"/>
      <c r="Q43950" s="37"/>
      <c r="R43950" s="11"/>
      <c r="S43950" s="11"/>
    </row>
    <row r="43951" spans="15:19">
      <c r="O43951" s="40"/>
      <c r="P43951" s="37"/>
      <c r="Q43951" s="37"/>
      <c r="R43951" s="11"/>
      <c r="S43951" s="11"/>
    </row>
    <row r="43952" spans="15:19">
      <c r="O43952" s="40"/>
      <c r="P43952" s="37"/>
      <c r="Q43952" s="37"/>
      <c r="R43952" s="11"/>
      <c r="S43952" s="11"/>
    </row>
    <row r="43953" spans="15:19">
      <c r="O43953" s="40"/>
      <c r="P43953" s="37"/>
      <c r="Q43953" s="37"/>
      <c r="R43953" s="11"/>
      <c r="S43953" s="11"/>
    </row>
    <row r="43954" spans="15:19">
      <c r="O43954" s="40"/>
      <c r="P43954" s="37"/>
      <c r="Q43954" s="37"/>
      <c r="R43954" s="11"/>
      <c r="S43954" s="11"/>
    </row>
    <row r="43955" spans="15:19">
      <c r="O43955" s="40"/>
      <c r="P43955" s="37"/>
      <c r="Q43955" s="37"/>
      <c r="R43955" s="11"/>
      <c r="S43955" s="11"/>
    </row>
    <row r="43956" spans="15:19">
      <c r="O43956" s="40"/>
      <c r="P43956" s="37"/>
      <c r="Q43956" s="37"/>
      <c r="R43956" s="11"/>
      <c r="S43956" s="11"/>
    </row>
    <row r="43957" spans="15:19">
      <c r="O43957" s="40"/>
      <c r="P43957" s="37"/>
      <c r="Q43957" s="37"/>
      <c r="R43957" s="11"/>
      <c r="S43957" s="11"/>
    </row>
    <row r="43958" spans="15:19">
      <c r="O43958" s="40"/>
      <c r="P43958" s="37"/>
      <c r="Q43958" s="37"/>
      <c r="R43958" s="11"/>
      <c r="S43958" s="11"/>
    </row>
    <row r="43959" spans="15:19">
      <c r="O43959" s="40"/>
      <c r="P43959" s="37"/>
      <c r="Q43959" s="37"/>
      <c r="R43959" s="11"/>
      <c r="S43959" s="11"/>
    </row>
    <row r="43960" spans="15:19">
      <c r="O43960" s="40"/>
      <c r="P43960" s="37"/>
      <c r="Q43960" s="37"/>
      <c r="R43960" s="11"/>
      <c r="S43960" s="11"/>
    </row>
    <row r="43961" spans="15:19">
      <c r="O43961" s="40"/>
      <c r="P43961" s="37"/>
      <c r="Q43961" s="37"/>
      <c r="R43961" s="11"/>
      <c r="S43961" s="11"/>
    </row>
    <row r="43962" spans="15:19">
      <c r="O43962" s="40"/>
      <c r="P43962" s="37"/>
      <c r="Q43962" s="37"/>
      <c r="R43962" s="11"/>
      <c r="S43962" s="11"/>
    </row>
    <row r="43963" spans="15:19">
      <c r="O43963" s="40"/>
      <c r="P43963" s="37"/>
      <c r="Q43963" s="37"/>
      <c r="R43963" s="11"/>
      <c r="S43963" s="11"/>
    </row>
    <row r="43964" spans="15:19">
      <c r="O43964" s="40"/>
      <c r="P43964" s="37"/>
      <c r="Q43964" s="37"/>
      <c r="R43964" s="11"/>
      <c r="S43964" s="11"/>
    </row>
    <row r="43965" spans="15:19">
      <c r="O43965" s="40"/>
      <c r="P43965" s="37"/>
      <c r="Q43965" s="37"/>
      <c r="R43965" s="11"/>
      <c r="S43965" s="11"/>
    </row>
    <row r="43966" spans="15:19">
      <c r="O43966" s="40"/>
      <c r="P43966" s="37"/>
      <c r="Q43966" s="37"/>
      <c r="R43966" s="11"/>
      <c r="S43966" s="11"/>
    </row>
    <row r="43967" spans="15:19">
      <c r="O43967" s="40"/>
      <c r="P43967" s="37"/>
      <c r="Q43967" s="37"/>
      <c r="R43967" s="11"/>
      <c r="S43967" s="11"/>
    </row>
    <row r="43968" spans="15:19">
      <c r="O43968" s="40"/>
      <c r="P43968" s="37"/>
      <c r="Q43968" s="37"/>
      <c r="R43968" s="11"/>
      <c r="S43968" s="11"/>
    </row>
    <row r="43969" spans="15:19">
      <c r="O43969" s="40"/>
      <c r="P43969" s="37"/>
      <c r="Q43969" s="37"/>
      <c r="R43969" s="11"/>
      <c r="S43969" s="11"/>
    </row>
    <row r="43970" spans="15:19">
      <c r="O43970" s="40"/>
      <c r="P43970" s="37"/>
      <c r="Q43970" s="37"/>
      <c r="R43970" s="11"/>
      <c r="S43970" s="11"/>
    </row>
    <row r="43971" spans="15:19">
      <c r="O43971" s="40"/>
      <c r="P43971" s="37"/>
      <c r="Q43971" s="37"/>
      <c r="R43971" s="11"/>
      <c r="S43971" s="11"/>
    </row>
    <row r="43972" spans="15:19">
      <c r="O43972" s="40"/>
      <c r="P43972" s="37"/>
      <c r="Q43972" s="37"/>
      <c r="R43972" s="11"/>
      <c r="S43972" s="11"/>
    </row>
    <row r="43973" spans="15:19">
      <c r="O43973" s="40"/>
      <c r="P43973" s="37"/>
      <c r="Q43973" s="37"/>
      <c r="R43973" s="11"/>
      <c r="S43973" s="11"/>
    </row>
    <row r="43974" spans="15:19">
      <c r="O43974" s="40"/>
      <c r="P43974" s="37"/>
      <c r="Q43974" s="37"/>
      <c r="R43974" s="11"/>
      <c r="S43974" s="11"/>
    </row>
    <row r="43975" spans="15:19">
      <c r="O43975" s="40"/>
      <c r="P43975" s="37"/>
      <c r="Q43975" s="37"/>
      <c r="R43975" s="11"/>
      <c r="S43975" s="11"/>
    </row>
    <row r="43976" spans="15:19">
      <c r="O43976" s="40"/>
      <c r="P43976" s="37"/>
      <c r="Q43976" s="37"/>
      <c r="R43976" s="11"/>
      <c r="S43976" s="11"/>
    </row>
    <row r="43977" spans="15:19">
      <c r="O43977" s="40"/>
      <c r="P43977" s="37"/>
      <c r="Q43977" s="37"/>
      <c r="R43977" s="11"/>
      <c r="S43977" s="11"/>
    </row>
    <row r="43978" spans="15:19">
      <c r="O43978" s="40"/>
      <c r="P43978" s="37"/>
      <c r="Q43978" s="37"/>
      <c r="R43978" s="11"/>
      <c r="S43978" s="11"/>
    </row>
    <row r="43979" spans="15:19">
      <c r="O43979" s="40"/>
      <c r="P43979" s="37"/>
      <c r="Q43979" s="37"/>
      <c r="R43979" s="11"/>
      <c r="S43979" s="11"/>
    </row>
    <row r="43980" spans="15:19">
      <c r="O43980" s="40"/>
      <c r="P43980" s="37"/>
      <c r="Q43980" s="37"/>
      <c r="R43980" s="11"/>
      <c r="S43980" s="11"/>
    </row>
    <row r="43981" spans="15:19">
      <c r="O43981" s="40"/>
      <c r="P43981" s="37"/>
      <c r="Q43981" s="37"/>
      <c r="R43981" s="11"/>
      <c r="S43981" s="11"/>
    </row>
    <row r="43982" spans="15:19">
      <c r="O43982" s="40"/>
      <c r="P43982" s="37"/>
      <c r="Q43982" s="37"/>
      <c r="R43982" s="11"/>
      <c r="S43982" s="11"/>
    </row>
    <row r="43983" spans="15:19">
      <c r="O43983" s="40"/>
      <c r="P43983" s="37"/>
      <c r="Q43983" s="37"/>
      <c r="R43983" s="11"/>
      <c r="S43983" s="11"/>
    </row>
    <row r="43984" spans="15:19">
      <c r="O43984" s="40"/>
      <c r="P43984" s="37"/>
      <c r="Q43984" s="37"/>
      <c r="R43984" s="11"/>
      <c r="S43984" s="11"/>
    </row>
    <row r="43985" spans="15:19">
      <c r="O43985" s="40"/>
      <c r="P43985" s="37"/>
      <c r="Q43985" s="37"/>
      <c r="R43985" s="11"/>
      <c r="S43985" s="11"/>
    </row>
    <row r="43986" spans="15:19">
      <c r="O43986" s="40"/>
      <c r="P43986" s="37"/>
      <c r="Q43986" s="37"/>
      <c r="R43986" s="11"/>
      <c r="S43986" s="11"/>
    </row>
    <row r="43987" spans="15:19">
      <c r="O43987" s="40"/>
      <c r="P43987" s="37"/>
      <c r="Q43987" s="37"/>
      <c r="R43987" s="11"/>
      <c r="S43987" s="11"/>
    </row>
    <row r="43988" spans="15:19">
      <c r="O43988" s="40"/>
      <c r="P43988" s="37"/>
      <c r="Q43988" s="37"/>
      <c r="R43988" s="11"/>
      <c r="S43988" s="11"/>
    </row>
    <row r="43989" spans="15:19">
      <c r="O43989" s="40"/>
      <c r="P43989" s="37"/>
      <c r="Q43989" s="37"/>
      <c r="R43989" s="11"/>
      <c r="S43989" s="11"/>
    </row>
    <row r="43990" spans="15:19">
      <c r="O43990" s="40"/>
      <c r="P43990" s="37"/>
      <c r="Q43990" s="37"/>
      <c r="R43990" s="11"/>
      <c r="S43990" s="11"/>
    </row>
    <row r="43991" spans="15:19">
      <c r="O43991" s="40"/>
      <c r="P43991" s="37"/>
      <c r="Q43991" s="37"/>
      <c r="R43991" s="11"/>
      <c r="S43991" s="11"/>
    </row>
    <row r="43992" spans="15:19">
      <c r="O43992" s="40"/>
      <c r="P43992" s="37"/>
      <c r="Q43992" s="37"/>
      <c r="R43992" s="11"/>
      <c r="S43992" s="11"/>
    </row>
    <row r="43993" spans="15:19">
      <c r="O43993" s="40"/>
      <c r="P43993" s="37"/>
      <c r="Q43993" s="37"/>
      <c r="R43993" s="11"/>
      <c r="S43993" s="11"/>
    </row>
    <row r="43994" spans="15:19">
      <c r="O43994" s="40"/>
      <c r="P43994" s="37"/>
      <c r="Q43994" s="37"/>
      <c r="R43994" s="11"/>
      <c r="S43994" s="11"/>
    </row>
    <row r="43995" spans="15:19">
      <c r="O43995" s="40"/>
      <c r="P43995" s="37"/>
      <c r="Q43995" s="37"/>
      <c r="R43995" s="11"/>
      <c r="S43995" s="11"/>
    </row>
    <row r="43996" spans="15:19">
      <c r="O43996" s="40"/>
      <c r="P43996" s="37"/>
      <c r="Q43996" s="37"/>
      <c r="R43996" s="11"/>
      <c r="S43996" s="11"/>
    </row>
    <row r="43997" spans="15:19">
      <c r="O43997" s="40"/>
      <c r="P43997" s="37"/>
      <c r="Q43997" s="37"/>
      <c r="R43997" s="11"/>
      <c r="S43997" s="11"/>
    </row>
    <row r="43998" spans="15:19">
      <c r="O43998" s="40"/>
      <c r="P43998" s="37"/>
      <c r="Q43998" s="37"/>
      <c r="R43998" s="11"/>
      <c r="S43998" s="11"/>
    </row>
    <row r="43999" spans="15:19">
      <c r="O43999" s="40"/>
      <c r="P43999" s="37"/>
      <c r="Q43999" s="37"/>
      <c r="R43999" s="11"/>
      <c r="S43999" s="11"/>
    </row>
    <row r="44000" spans="15:19">
      <c r="O44000" s="40"/>
      <c r="P44000" s="37"/>
      <c r="Q44000" s="37"/>
      <c r="R44000" s="11"/>
      <c r="S44000" s="11"/>
    </row>
    <row r="44001" spans="15:19">
      <c r="O44001" s="40"/>
      <c r="P44001" s="37"/>
      <c r="Q44001" s="37"/>
      <c r="R44001" s="11"/>
      <c r="S44001" s="11"/>
    </row>
    <row r="44002" spans="15:19">
      <c r="O44002" s="40"/>
      <c r="P44002" s="37"/>
      <c r="Q44002" s="37"/>
      <c r="R44002" s="11"/>
      <c r="S44002" s="11"/>
    </row>
    <row r="44003" spans="15:19">
      <c r="O44003" s="40"/>
      <c r="P44003" s="37"/>
      <c r="Q44003" s="37"/>
      <c r="R44003" s="11"/>
      <c r="S44003" s="11"/>
    </row>
    <row r="44004" spans="15:19">
      <c r="O44004" s="40"/>
      <c r="P44004" s="37"/>
      <c r="Q44004" s="37"/>
      <c r="R44004" s="11"/>
      <c r="S44004" s="11"/>
    </row>
    <row r="44005" spans="15:19">
      <c r="O44005" s="40"/>
      <c r="P44005" s="37"/>
      <c r="Q44005" s="37"/>
      <c r="R44005" s="11"/>
      <c r="S44005" s="11"/>
    </row>
    <row r="44006" spans="15:19">
      <c r="O44006" s="40"/>
      <c r="P44006" s="37"/>
      <c r="Q44006" s="37"/>
      <c r="R44006" s="11"/>
      <c r="S44006" s="11"/>
    </row>
    <row r="44007" spans="15:19">
      <c r="O44007" s="40"/>
      <c r="P44007" s="37"/>
      <c r="Q44007" s="37"/>
      <c r="R44007" s="11"/>
      <c r="S44007" s="11"/>
    </row>
    <row r="44008" spans="15:19">
      <c r="O44008" s="40"/>
      <c r="P44008" s="37"/>
      <c r="Q44008" s="37"/>
      <c r="R44008" s="11"/>
      <c r="S44008" s="11"/>
    </row>
    <row r="44009" spans="15:19">
      <c r="O44009" s="40"/>
      <c r="P44009" s="37"/>
      <c r="Q44009" s="37"/>
      <c r="R44009" s="11"/>
      <c r="S44009" s="11"/>
    </row>
    <row r="44010" spans="15:19">
      <c r="O44010" s="40"/>
      <c r="P44010" s="37"/>
      <c r="Q44010" s="37"/>
      <c r="R44010" s="11"/>
      <c r="S44010" s="11"/>
    </row>
    <row r="44011" spans="15:19">
      <c r="O44011" s="40"/>
      <c r="P44011" s="37"/>
      <c r="Q44011" s="37"/>
      <c r="R44011" s="11"/>
      <c r="S44011" s="11"/>
    </row>
    <row r="44012" spans="15:19">
      <c r="O44012" s="40"/>
      <c r="P44012" s="37"/>
      <c r="Q44012" s="37"/>
      <c r="R44012" s="11"/>
      <c r="S44012" s="11"/>
    </row>
    <row r="44013" spans="15:19">
      <c r="O44013" s="40"/>
      <c r="P44013" s="37"/>
      <c r="Q44013" s="37"/>
      <c r="R44013" s="11"/>
      <c r="S44013" s="11"/>
    </row>
    <row r="44014" spans="15:19">
      <c r="O44014" s="40"/>
      <c r="P44014" s="37"/>
      <c r="Q44014" s="37"/>
      <c r="R44014" s="11"/>
      <c r="S44014" s="11"/>
    </row>
    <row r="44015" spans="15:19">
      <c r="O44015" s="40"/>
      <c r="P44015" s="37"/>
      <c r="Q44015" s="37"/>
      <c r="R44015" s="11"/>
      <c r="S44015" s="11"/>
    </row>
    <row r="44016" spans="15:19">
      <c r="O44016" s="40"/>
      <c r="P44016" s="37"/>
      <c r="Q44016" s="37"/>
      <c r="R44016" s="11"/>
      <c r="S44016" s="11"/>
    </row>
    <row r="44017" spans="15:19">
      <c r="O44017" s="40"/>
      <c r="P44017" s="37"/>
      <c r="Q44017" s="37"/>
      <c r="R44017" s="11"/>
      <c r="S44017" s="11"/>
    </row>
    <row r="44018" spans="15:19">
      <c r="O44018" s="40"/>
      <c r="P44018" s="37"/>
      <c r="Q44018" s="37"/>
      <c r="R44018" s="11"/>
      <c r="S44018" s="11"/>
    </row>
    <row r="44019" spans="15:19">
      <c r="O44019" s="40"/>
      <c r="P44019" s="37"/>
      <c r="Q44019" s="37"/>
      <c r="R44019" s="11"/>
      <c r="S44019" s="11"/>
    </row>
    <row r="44020" spans="15:19">
      <c r="O44020" s="40"/>
      <c r="P44020" s="37"/>
      <c r="Q44020" s="37"/>
      <c r="R44020" s="11"/>
      <c r="S44020" s="11"/>
    </row>
    <row r="44021" spans="15:19">
      <c r="O44021" s="40"/>
      <c r="P44021" s="37"/>
      <c r="Q44021" s="37"/>
      <c r="R44021" s="11"/>
      <c r="S44021" s="11"/>
    </row>
    <row r="44022" spans="15:19">
      <c r="O44022" s="40"/>
      <c r="P44022" s="37"/>
      <c r="Q44022" s="37"/>
      <c r="R44022" s="11"/>
      <c r="S44022" s="11"/>
    </row>
    <row r="44023" spans="15:19">
      <c r="O44023" s="40"/>
      <c r="P44023" s="37"/>
      <c r="Q44023" s="37"/>
      <c r="R44023" s="11"/>
      <c r="S44023" s="11"/>
    </row>
    <row r="44024" spans="15:19">
      <c r="O44024" s="40"/>
      <c r="P44024" s="37"/>
      <c r="Q44024" s="37"/>
      <c r="R44024" s="11"/>
      <c r="S44024" s="11"/>
    </row>
    <row r="44025" spans="15:19">
      <c r="O44025" s="40"/>
      <c r="P44025" s="37"/>
      <c r="Q44025" s="37"/>
      <c r="R44025" s="11"/>
      <c r="S44025" s="11"/>
    </row>
    <row r="44026" spans="15:19">
      <c r="O44026" s="40"/>
      <c r="P44026" s="37"/>
      <c r="Q44026" s="37"/>
      <c r="R44026" s="11"/>
      <c r="S44026" s="11"/>
    </row>
    <row r="44027" spans="15:19">
      <c r="O44027" s="40"/>
      <c r="P44027" s="37"/>
      <c r="Q44027" s="37"/>
      <c r="R44027" s="11"/>
      <c r="S44027" s="11"/>
    </row>
    <row r="44028" spans="15:19">
      <c r="O44028" s="40"/>
      <c r="P44028" s="37"/>
      <c r="Q44028" s="37"/>
      <c r="R44028" s="11"/>
      <c r="S44028" s="11"/>
    </row>
    <row r="44029" spans="15:19">
      <c r="O44029" s="40"/>
      <c r="P44029" s="37"/>
      <c r="Q44029" s="37"/>
      <c r="R44029" s="11"/>
      <c r="S44029" s="11"/>
    </row>
    <row r="44030" spans="15:19">
      <c r="O44030" s="40"/>
      <c r="P44030" s="37"/>
      <c r="Q44030" s="37"/>
      <c r="R44030" s="11"/>
      <c r="S44030" s="11"/>
    </row>
    <row r="44031" spans="15:19">
      <c r="O44031" s="40"/>
      <c r="P44031" s="37"/>
      <c r="Q44031" s="37"/>
      <c r="R44031" s="11"/>
      <c r="S44031" s="11"/>
    </row>
    <row r="44032" spans="15:19">
      <c r="O44032" s="40"/>
      <c r="P44032" s="37"/>
      <c r="Q44032" s="37"/>
      <c r="R44032" s="11"/>
      <c r="S44032" s="11"/>
    </row>
    <row r="44033" spans="15:19">
      <c r="O44033" s="40"/>
      <c r="P44033" s="37"/>
      <c r="Q44033" s="37"/>
      <c r="R44033" s="11"/>
      <c r="S44033" s="11"/>
    </row>
    <row r="44034" spans="15:19">
      <c r="O44034" s="40"/>
      <c r="P44034" s="37"/>
      <c r="Q44034" s="37"/>
      <c r="R44034" s="11"/>
      <c r="S44034" s="11"/>
    </row>
    <row r="44035" spans="15:19">
      <c r="O44035" s="40"/>
      <c r="P44035" s="37"/>
      <c r="Q44035" s="37"/>
      <c r="R44035" s="11"/>
      <c r="S44035" s="11"/>
    </row>
    <row r="44036" spans="15:19">
      <c r="O44036" s="40"/>
      <c r="P44036" s="37"/>
      <c r="Q44036" s="37"/>
      <c r="R44036" s="11"/>
      <c r="S44036" s="11"/>
    </row>
    <row r="44037" spans="15:19">
      <c r="O44037" s="40"/>
      <c r="P44037" s="37"/>
      <c r="Q44037" s="37"/>
      <c r="R44037" s="11"/>
      <c r="S44037" s="11"/>
    </row>
    <row r="44038" spans="15:19">
      <c r="O44038" s="40"/>
      <c r="P44038" s="37"/>
      <c r="Q44038" s="37"/>
      <c r="R44038" s="11"/>
      <c r="S44038" s="11"/>
    </row>
    <row r="44039" spans="15:19">
      <c r="O44039" s="40"/>
      <c r="P44039" s="37"/>
      <c r="Q44039" s="37"/>
      <c r="R44039" s="11"/>
      <c r="S44039" s="11"/>
    </row>
    <row r="44040" spans="15:19">
      <c r="O44040" s="40"/>
      <c r="P44040" s="37"/>
      <c r="Q44040" s="37"/>
      <c r="R44040" s="11"/>
      <c r="S44040" s="11"/>
    </row>
    <row r="44041" spans="15:19">
      <c r="O44041" s="40"/>
      <c r="P44041" s="37"/>
      <c r="Q44041" s="37"/>
      <c r="R44041" s="11"/>
      <c r="S44041" s="11"/>
    </row>
    <row r="44042" spans="15:19">
      <c r="O44042" s="40"/>
      <c r="P44042" s="37"/>
      <c r="Q44042" s="37"/>
      <c r="R44042" s="11"/>
      <c r="S44042" s="11"/>
    </row>
    <row r="44043" spans="15:19">
      <c r="O44043" s="40"/>
      <c r="P44043" s="37"/>
      <c r="Q44043" s="37"/>
      <c r="R44043" s="11"/>
      <c r="S44043" s="11"/>
    </row>
    <row r="44044" spans="15:19">
      <c r="O44044" s="40"/>
      <c r="P44044" s="37"/>
      <c r="Q44044" s="37"/>
      <c r="R44044" s="11"/>
      <c r="S44044" s="11"/>
    </row>
    <row r="44045" spans="15:19">
      <c r="O44045" s="40"/>
      <c r="P44045" s="37"/>
      <c r="Q44045" s="37"/>
      <c r="R44045" s="11"/>
      <c r="S44045" s="11"/>
    </row>
    <row r="44046" spans="15:19">
      <c r="O44046" s="40"/>
      <c r="P44046" s="37"/>
      <c r="Q44046" s="37"/>
      <c r="R44046" s="11"/>
      <c r="S44046" s="11"/>
    </row>
    <row r="44047" spans="15:19">
      <c r="O44047" s="40"/>
      <c r="P44047" s="37"/>
      <c r="Q44047" s="37"/>
      <c r="R44047" s="11"/>
      <c r="S44047" s="11"/>
    </row>
    <row r="44048" spans="15:19">
      <c r="O44048" s="40"/>
      <c r="P44048" s="37"/>
      <c r="Q44048" s="37"/>
      <c r="R44048" s="11"/>
      <c r="S44048" s="11"/>
    </row>
    <row r="44049" spans="15:19">
      <c r="O44049" s="40"/>
      <c r="P44049" s="37"/>
      <c r="Q44049" s="37"/>
      <c r="R44049" s="11"/>
      <c r="S44049" s="11"/>
    </row>
    <row r="44050" spans="15:19">
      <c r="O44050" s="40"/>
      <c r="P44050" s="37"/>
      <c r="Q44050" s="37"/>
      <c r="R44050" s="11"/>
      <c r="S44050" s="11"/>
    </row>
    <row r="44051" spans="15:19">
      <c r="O44051" s="40"/>
      <c r="P44051" s="37"/>
      <c r="Q44051" s="37"/>
      <c r="R44051" s="11"/>
      <c r="S44051" s="11"/>
    </row>
    <row r="44052" spans="15:19">
      <c r="O44052" s="40"/>
      <c r="P44052" s="37"/>
      <c r="Q44052" s="37"/>
      <c r="R44052" s="11"/>
      <c r="S44052" s="11"/>
    </row>
    <row r="44053" spans="15:19">
      <c r="O44053" s="40"/>
      <c r="P44053" s="37"/>
      <c r="Q44053" s="37"/>
      <c r="R44053" s="11"/>
      <c r="S44053" s="11"/>
    </row>
    <row r="44054" spans="15:19">
      <c r="O44054" s="40"/>
      <c r="P44054" s="37"/>
      <c r="Q44054" s="37"/>
      <c r="R44054" s="11"/>
      <c r="S44054" s="11"/>
    </row>
    <row r="44055" spans="15:19">
      <c r="O44055" s="40"/>
      <c r="P44055" s="37"/>
      <c r="Q44055" s="37"/>
      <c r="R44055" s="11"/>
      <c r="S44055" s="11"/>
    </row>
    <row r="44056" spans="15:19">
      <c r="O44056" s="40"/>
      <c r="P44056" s="37"/>
      <c r="Q44056" s="37"/>
      <c r="R44056" s="11"/>
      <c r="S44056" s="11"/>
    </row>
    <row r="44057" spans="15:19">
      <c r="O44057" s="40"/>
      <c r="P44057" s="37"/>
      <c r="Q44057" s="37"/>
      <c r="R44057" s="11"/>
      <c r="S44057" s="11"/>
    </row>
    <row r="44058" spans="15:19">
      <c r="O44058" s="40"/>
      <c r="P44058" s="37"/>
      <c r="Q44058" s="37"/>
      <c r="R44058" s="11"/>
      <c r="S44058" s="11"/>
    </row>
    <row r="44059" spans="15:19">
      <c r="O44059" s="40"/>
      <c r="P44059" s="37"/>
      <c r="Q44059" s="37"/>
      <c r="R44059" s="11"/>
      <c r="S44059" s="11"/>
    </row>
    <row r="44060" spans="15:19">
      <c r="O44060" s="40"/>
      <c r="P44060" s="37"/>
      <c r="Q44060" s="37"/>
      <c r="R44060" s="11"/>
      <c r="S44060" s="11"/>
    </row>
    <row r="44061" spans="15:19">
      <c r="O44061" s="40"/>
      <c r="P44061" s="37"/>
      <c r="Q44061" s="37"/>
      <c r="R44061" s="11"/>
      <c r="S44061" s="11"/>
    </row>
    <row r="44062" spans="15:19">
      <c r="O44062" s="40"/>
      <c r="P44062" s="37"/>
      <c r="Q44062" s="37"/>
      <c r="R44062" s="11"/>
      <c r="S44062" s="11"/>
    </row>
    <row r="44063" spans="15:19">
      <c r="O44063" s="40"/>
      <c r="P44063" s="37"/>
      <c r="Q44063" s="37"/>
      <c r="R44063" s="11"/>
      <c r="S44063" s="11"/>
    </row>
    <row r="44064" spans="15:19">
      <c r="O44064" s="40"/>
      <c r="P44064" s="37"/>
      <c r="Q44064" s="37"/>
      <c r="R44064" s="11"/>
      <c r="S44064" s="11"/>
    </row>
    <row r="44065" spans="15:19">
      <c r="O44065" s="40"/>
      <c r="P44065" s="37"/>
      <c r="Q44065" s="37"/>
      <c r="R44065" s="11"/>
      <c r="S44065" s="11"/>
    </row>
    <row r="44066" spans="15:19">
      <c r="O44066" s="40"/>
      <c r="P44066" s="37"/>
      <c r="Q44066" s="37"/>
      <c r="R44066" s="11"/>
      <c r="S44066" s="11"/>
    </row>
    <row r="44067" spans="15:19">
      <c r="O44067" s="40"/>
      <c r="P44067" s="37"/>
      <c r="Q44067" s="37"/>
      <c r="R44067" s="11"/>
      <c r="S44067" s="11"/>
    </row>
    <row r="44068" spans="15:19">
      <c r="O44068" s="40"/>
      <c r="P44068" s="37"/>
      <c r="Q44068" s="37"/>
      <c r="R44068" s="11"/>
      <c r="S44068" s="11"/>
    </row>
    <row r="44069" spans="15:19">
      <c r="O44069" s="40"/>
      <c r="P44069" s="37"/>
      <c r="Q44069" s="37"/>
      <c r="R44069" s="11"/>
      <c r="S44069" s="11"/>
    </row>
    <row r="44070" spans="15:19">
      <c r="O44070" s="40"/>
      <c r="P44070" s="37"/>
      <c r="Q44070" s="37"/>
      <c r="R44070" s="11"/>
      <c r="S44070" s="11"/>
    </row>
    <row r="44071" spans="15:19">
      <c r="O44071" s="40"/>
      <c r="P44071" s="37"/>
      <c r="Q44071" s="37"/>
      <c r="R44071" s="11"/>
      <c r="S44071" s="11"/>
    </row>
    <row r="44072" spans="15:19">
      <c r="O44072" s="40"/>
      <c r="P44072" s="37"/>
      <c r="Q44072" s="37"/>
      <c r="R44072" s="11"/>
      <c r="S44072" s="11"/>
    </row>
    <row r="44073" spans="15:19">
      <c r="O44073" s="40"/>
      <c r="P44073" s="37"/>
      <c r="Q44073" s="37"/>
      <c r="R44073" s="11"/>
      <c r="S44073" s="11"/>
    </row>
    <row r="44074" spans="15:19">
      <c r="O44074" s="40"/>
      <c r="P44074" s="37"/>
      <c r="Q44074" s="37"/>
      <c r="R44074" s="11"/>
      <c r="S44074" s="11"/>
    </row>
    <row r="44075" spans="15:19">
      <c r="O44075" s="40"/>
      <c r="P44075" s="37"/>
      <c r="Q44075" s="37"/>
      <c r="R44075" s="11"/>
      <c r="S44075" s="11"/>
    </row>
    <row r="44076" spans="15:19">
      <c r="O44076" s="40"/>
      <c r="P44076" s="37"/>
      <c r="Q44076" s="37"/>
      <c r="R44076" s="11"/>
      <c r="S44076" s="11"/>
    </row>
    <row r="44077" spans="15:19">
      <c r="O44077" s="40"/>
      <c r="P44077" s="37"/>
      <c r="Q44077" s="37"/>
      <c r="R44077" s="11"/>
      <c r="S44077" s="11"/>
    </row>
    <row r="44078" spans="15:19">
      <c r="O44078" s="40"/>
      <c r="P44078" s="37"/>
      <c r="Q44078" s="37"/>
      <c r="R44078" s="11"/>
      <c r="S44078" s="11"/>
    </row>
    <row r="44079" spans="15:19">
      <c r="O44079" s="40"/>
      <c r="P44079" s="37"/>
      <c r="Q44079" s="37"/>
      <c r="R44079" s="11"/>
      <c r="S44079" s="11"/>
    </row>
    <row r="44080" spans="15:19">
      <c r="O44080" s="40"/>
      <c r="P44080" s="37"/>
      <c r="Q44080" s="37"/>
      <c r="R44080" s="11"/>
      <c r="S44080" s="11"/>
    </row>
    <row r="44081" spans="15:19">
      <c r="O44081" s="40"/>
      <c r="P44081" s="37"/>
      <c r="Q44081" s="37"/>
      <c r="R44081" s="11"/>
      <c r="S44081" s="11"/>
    </row>
    <row r="44082" spans="15:19">
      <c r="O44082" s="40"/>
      <c r="P44082" s="37"/>
      <c r="Q44082" s="37"/>
      <c r="R44082" s="11"/>
      <c r="S44082" s="11"/>
    </row>
    <row r="44083" spans="15:19">
      <c r="O44083" s="40"/>
      <c r="P44083" s="37"/>
      <c r="Q44083" s="37"/>
      <c r="R44083" s="11"/>
      <c r="S44083" s="11"/>
    </row>
    <row r="44084" spans="15:19">
      <c r="O44084" s="40"/>
      <c r="P44084" s="37"/>
      <c r="Q44084" s="37"/>
      <c r="R44084" s="11"/>
      <c r="S44084" s="11"/>
    </row>
    <row r="44085" spans="15:19">
      <c r="O44085" s="40"/>
      <c r="P44085" s="37"/>
      <c r="Q44085" s="37"/>
      <c r="R44085" s="11"/>
      <c r="S44085" s="11"/>
    </row>
    <row r="44086" spans="15:19">
      <c r="O44086" s="40"/>
      <c r="P44086" s="37"/>
      <c r="Q44086" s="37"/>
      <c r="R44086" s="11"/>
      <c r="S44086" s="11"/>
    </row>
    <row r="44087" spans="15:19">
      <c r="O44087" s="40"/>
      <c r="P44087" s="37"/>
      <c r="Q44087" s="37"/>
      <c r="R44087" s="11"/>
      <c r="S44087" s="11"/>
    </row>
    <row r="44088" spans="15:19">
      <c r="O44088" s="40"/>
      <c r="P44088" s="37"/>
      <c r="Q44088" s="37"/>
      <c r="R44088" s="11"/>
      <c r="S44088" s="11"/>
    </row>
    <row r="44089" spans="15:19">
      <c r="O44089" s="40"/>
      <c r="P44089" s="37"/>
      <c r="Q44089" s="37"/>
      <c r="R44089" s="11"/>
      <c r="S44089" s="11"/>
    </row>
    <row r="44090" spans="15:19">
      <c r="O44090" s="40"/>
      <c r="P44090" s="37"/>
      <c r="Q44090" s="37"/>
      <c r="R44090" s="11"/>
      <c r="S44090" s="11"/>
    </row>
    <row r="44091" spans="15:19">
      <c r="O44091" s="40"/>
      <c r="P44091" s="37"/>
      <c r="Q44091" s="37"/>
      <c r="R44091" s="11"/>
      <c r="S44091" s="11"/>
    </row>
    <row r="44092" spans="15:19">
      <c r="O44092" s="40"/>
      <c r="P44092" s="37"/>
      <c r="Q44092" s="37"/>
      <c r="R44092" s="11"/>
      <c r="S44092" s="11"/>
    </row>
    <row r="44093" spans="15:19">
      <c r="O44093" s="40"/>
      <c r="P44093" s="37"/>
      <c r="Q44093" s="37"/>
      <c r="R44093" s="11"/>
      <c r="S44093" s="11"/>
    </row>
    <row r="44094" spans="15:19">
      <c r="O44094" s="40"/>
      <c r="P44094" s="37"/>
      <c r="Q44094" s="37"/>
      <c r="R44094" s="11"/>
      <c r="S44094" s="11"/>
    </row>
    <row r="44095" spans="15:19">
      <c r="O44095" s="40"/>
      <c r="P44095" s="37"/>
      <c r="Q44095" s="37"/>
      <c r="R44095" s="11"/>
      <c r="S44095" s="11"/>
    </row>
    <row r="44096" spans="15:19">
      <c r="O44096" s="40"/>
      <c r="P44096" s="37"/>
      <c r="Q44096" s="37"/>
      <c r="R44096" s="11"/>
      <c r="S44096" s="11"/>
    </row>
    <row r="44097" spans="15:19">
      <c r="O44097" s="40"/>
      <c r="P44097" s="37"/>
      <c r="Q44097" s="37"/>
      <c r="R44097" s="11"/>
      <c r="S44097" s="11"/>
    </row>
    <row r="44098" spans="15:19">
      <c r="O44098" s="40"/>
      <c r="P44098" s="37"/>
      <c r="Q44098" s="37"/>
      <c r="R44098" s="11"/>
      <c r="S44098" s="11"/>
    </row>
    <row r="44099" spans="15:19">
      <c r="O44099" s="40"/>
      <c r="P44099" s="37"/>
      <c r="Q44099" s="37"/>
      <c r="R44099" s="11"/>
      <c r="S44099" s="11"/>
    </row>
    <row r="44100" spans="15:19">
      <c r="O44100" s="40"/>
      <c r="P44100" s="37"/>
      <c r="Q44100" s="37"/>
      <c r="R44100" s="11"/>
      <c r="S44100" s="11"/>
    </row>
    <row r="44101" spans="15:19">
      <c r="O44101" s="40"/>
      <c r="P44101" s="37"/>
      <c r="Q44101" s="37"/>
      <c r="R44101" s="11"/>
      <c r="S44101" s="11"/>
    </row>
    <row r="44102" spans="15:19">
      <c r="O44102" s="40"/>
      <c r="P44102" s="37"/>
      <c r="Q44102" s="37"/>
      <c r="R44102" s="11"/>
      <c r="S44102" s="11"/>
    </row>
    <row r="44103" spans="15:19">
      <c r="O44103" s="40"/>
      <c r="P44103" s="37"/>
      <c r="Q44103" s="37"/>
      <c r="R44103" s="11"/>
      <c r="S44103" s="11"/>
    </row>
    <row r="44104" spans="15:19">
      <c r="O44104" s="40"/>
      <c r="P44104" s="37"/>
      <c r="Q44104" s="37"/>
      <c r="R44104" s="11"/>
      <c r="S44104" s="11"/>
    </row>
    <row r="44105" spans="15:19">
      <c r="O44105" s="40"/>
      <c r="P44105" s="37"/>
      <c r="Q44105" s="37"/>
      <c r="R44105" s="11"/>
      <c r="S44105" s="11"/>
    </row>
    <row r="44106" spans="15:19">
      <c r="O44106" s="40"/>
      <c r="P44106" s="37"/>
      <c r="Q44106" s="37"/>
      <c r="R44106" s="11"/>
      <c r="S44106" s="11"/>
    </row>
    <row r="44107" spans="15:19">
      <c r="O44107" s="40"/>
      <c r="P44107" s="37"/>
      <c r="Q44107" s="37"/>
      <c r="R44107" s="11"/>
      <c r="S44107" s="11"/>
    </row>
    <row r="44108" spans="15:19">
      <c r="O44108" s="40"/>
      <c r="P44108" s="37"/>
      <c r="Q44108" s="37"/>
      <c r="R44108" s="11"/>
      <c r="S44108" s="11"/>
    </row>
    <row r="44109" spans="15:19">
      <c r="O44109" s="40"/>
      <c r="P44109" s="37"/>
      <c r="Q44109" s="37"/>
      <c r="R44109" s="11"/>
      <c r="S44109" s="11"/>
    </row>
    <row r="44110" spans="15:19">
      <c r="O44110" s="40"/>
      <c r="P44110" s="37"/>
      <c r="Q44110" s="37"/>
      <c r="R44110" s="11"/>
      <c r="S44110" s="11"/>
    </row>
    <row r="44111" spans="15:19">
      <c r="O44111" s="40"/>
      <c r="P44111" s="37"/>
      <c r="Q44111" s="37"/>
      <c r="R44111" s="11"/>
      <c r="S44111" s="11"/>
    </row>
    <row r="44112" spans="15:19">
      <c r="O44112" s="40"/>
      <c r="P44112" s="37"/>
      <c r="Q44112" s="37"/>
      <c r="R44112" s="11"/>
      <c r="S44112" s="11"/>
    </row>
    <row r="44113" spans="15:19">
      <c r="O44113" s="40"/>
      <c r="P44113" s="37"/>
      <c r="Q44113" s="37"/>
      <c r="R44113" s="11"/>
      <c r="S44113" s="11"/>
    </row>
    <row r="44114" spans="15:19">
      <c r="O44114" s="40"/>
      <c r="P44114" s="37"/>
      <c r="Q44114" s="37"/>
      <c r="R44114" s="11"/>
      <c r="S44114" s="11"/>
    </row>
    <row r="44115" spans="15:19">
      <c r="O44115" s="40"/>
      <c r="P44115" s="37"/>
      <c r="Q44115" s="37"/>
      <c r="R44115" s="11"/>
      <c r="S44115" s="11"/>
    </row>
    <row r="44116" spans="15:19">
      <c r="O44116" s="40"/>
      <c r="P44116" s="37"/>
      <c r="Q44116" s="37"/>
      <c r="R44116" s="11"/>
      <c r="S44116" s="11"/>
    </row>
    <row r="44117" spans="15:19">
      <c r="O44117" s="40"/>
      <c r="P44117" s="37"/>
      <c r="Q44117" s="37"/>
      <c r="R44117" s="11"/>
      <c r="S44117" s="11"/>
    </row>
    <row r="44118" spans="15:19">
      <c r="O44118" s="40"/>
      <c r="P44118" s="37"/>
      <c r="Q44118" s="37"/>
      <c r="R44118" s="11"/>
      <c r="S44118" s="11"/>
    </row>
    <row r="44119" spans="15:19">
      <c r="O44119" s="40"/>
      <c r="P44119" s="37"/>
      <c r="Q44119" s="37"/>
      <c r="R44119" s="11"/>
      <c r="S44119" s="11"/>
    </row>
    <row r="44120" spans="15:19">
      <c r="O44120" s="40"/>
      <c r="P44120" s="37"/>
      <c r="Q44120" s="37"/>
      <c r="R44120" s="11"/>
      <c r="S44120" s="11"/>
    </row>
    <row r="44121" spans="15:19">
      <c r="O44121" s="40"/>
      <c r="P44121" s="37"/>
      <c r="Q44121" s="37"/>
      <c r="R44121" s="11"/>
      <c r="S44121" s="11"/>
    </row>
    <row r="44122" spans="15:19">
      <c r="O44122" s="40"/>
      <c r="P44122" s="37"/>
      <c r="Q44122" s="37"/>
      <c r="R44122" s="11"/>
      <c r="S44122" s="11"/>
    </row>
    <row r="44123" spans="15:19">
      <c r="O44123" s="40"/>
      <c r="P44123" s="37"/>
      <c r="Q44123" s="37"/>
      <c r="R44123" s="11"/>
      <c r="S44123" s="11"/>
    </row>
    <row r="44124" spans="15:19">
      <c r="O44124" s="40"/>
      <c r="P44124" s="37"/>
      <c r="Q44124" s="37"/>
      <c r="R44124" s="11"/>
      <c r="S44124" s="11"/>
    </row>
    <row r="44125" spans="15:19">
      <c r="O44125" s="40"/>
      <c r="P44125" s="37"/>
      <c r="Q44125" s="37"/>
      <c r="R44125" s="11"/>
      <c r="S44125" s="11"/>
    </row>
    <row r="44126" spans="15:19">
      <c r="O44126" s="40"/>
      <c r="P44126" s="37"/>
      <c r="Q44126" s="37"/>
      <c r="R44126" s="11"/>
      <c r="S44126" s="11"/>
    </row>
    <row r="44127" spans="15:19">
      <c r="O44127" s="40"/>
      <c r="P44127" s="37"/>
      <c r="Q44127" s="37"/>
      <c r="R44127" s="11"/>
      <c r="S44127" s="11"/>
    </row>
    <row r="44128" spans="15:19">
      <c r="O44128" s="40"/>
      <c r="P44128" s="37"/>
      <c r="Q44128" s="37"/>
      <c r="R44128" s="11"/>
      <c r="S44128" s="11"/>
    </row>
    <row r="44129" spans="15:19">
      <c r="O44129" s="40"/>
      <c r="P44129" s="37"/>
      <c r="Q44129" s="37"/>
      <c r="R44129" s="11"/>
      <c r="S44129" s="11"/>
    </row>
    <row r="44130" spans="15:19">
      <c r="O44130" s="40"/>
      <c r="P44130" s="37"/>
      <c r="Q44130" s="37"/>
      <c r="R44130" s="11"/>
      <c r="S44130" s="11"/>
    </row>
    <row r="44131" spans="15:19">
      <c r="O44131" s="40"/>
      <c r="P44131" s="37"/>
      <c r="Q44131" s="37"/>
      <c r="R44131" s="11"/>
      <c r="S44131" s="11"/>
    </row>
    <row r="44132" spans="15:19">
      <c r="O44132" s="40"/>
      <c r="P44132" s="37"/>
      <c r="Q44132" s="37"/>
      <c r="R44132" s="11"/>
      <c r="S44132" s="11"/>
    </row>
    <row r="44133" spans="15:19">
      <c r="O44133" s="40"/>
      <c r="P44133" s="37"/>
      <c r="Q44133" s="37"/>
      <c r="R44133" s="11"/>
      <c r="S44133" s="11"/>
    </row>
    <row r="44134" spans="15:19">
      <c r="O44134" s="40"/>
      <c r="P44134" s="37"/>
      <c r="Q44134" s="37"/>
      <c r="R44134" s="11"/>
      <c r="S44134" s="11"/>
    </row>
    <row r="44135" spans="15:19">
      <c r="O44135" s="40"/>
      <c r="P44135" s="37"/>
      <c r="Q44135" s="37"/>
      <c r="R44135" s="11"/>
      <c r="S44135" s="11"/>
    </row>
    <row r="44136" spans="15:19">
      <c r="O44136" s="40"/>
      <c r="P44136" s="37"/>
      <c r="Q44136" s="37"/>
      <c r="R44136" s="11"/>
      <c r="S44136" s="11"/>
    </row>
    <row r="44137" spans="15:19">
      <c r="O44137" s="40"/>
      <c r="P44137" s="37"/>
      <c r="Q44137" s="37"/>
      <c r="R44137" s="11"/>
      <c r="S44137" s="11"/>
    </row>
    <row r="44138" spans="15:19">
      <c r="O44138" s="40"/>
      <c r="P44138" s="37"/>
      <c r="Q44138" s="37"/>
      <c r="R44138" s="11"/>
      <c r="S44138" s="11"/>
    </row>
    <row r="44139" spans="15:19">
      <c r="O44139" s="40"/>
      <c r="P44139" s="37"/>
      <c r="Q44139" s="37"/>
      <c r="R44139" s="11"/>
      <c r="S44139" s="11"/>
    </row>
    <row r="44140" spans="15:19">
      <c r="O44140" s="40"/>
      <c r="P44140" s="37"/>
      <c r="Q44140" s="37"/>
      <c r="R44140" s="11"/>
      <c r="S44140" s="11"/>
    </row>
    <row r="44141" spans="15:19">
      <c r="O44141" s="40"/>
      <c r="P44141" s="37"/>
      <c r="Q44141" s="37"/>
      <c r="R44141" s="11"/>
      <c r="S44141" s="11"/>
    </row>
    <row r="44142" spans="15:19">
      <c r="O44142" s="40"/>
      <c r="P44142" s="37"/>
      <c r="Q44142" s="37"/>
      <c r="R44142" s="11"/>
      <c r="S44142" s="11"/>
    </row>
    <row r="44143" spans="15:19">
      <c r="O44143" s="40"/>
      <c r="P44143" s="37"/>
      <c r="Q44143" s="37"/>
      <c r="R44143" s="11"/>
      <c r="S44143" s="11"/>
    </row>
    <row r="44144" spans="15:19">
      <c r="O44144" s="40"/>
      <c r="P44144" s="37"/>
      <c r="Q44144" s="37"/>
      <c r="R44144" s="11"/>
      <c r="S44144" s="11"/>
    </row>
    <row r="44145" spans="15:19">
      <c r="O44145" s="40"/>
      <c r="P44145" s="37"/>
      <c r="Q44145" s="37"/>
      <c r="R44145" s="11"/>
      <c r="S44145" s="11"/>
    </row>
    <row r="44146" spans="15:19">
      <c r="O44146" s="40"/>
      <c r="P44146" s="37"/>
      <c r="Q44146" s="37"/>
      <c r="R44146" s="11"/>
      <c r="S44146" s="11"/>
    </row>
    <row r="44147" spans="15:19">
      <c r="O44147" s="40"/>
      <c r="P44147" s="37"/>
      <c r="Q44147" s="37"/>
      <c r="R44147" s="11"/>
      <c r="S44147" s="11"/>
    </row>
    <row r="44148" spans="15:19">
      <c r="O44148" s="40"/>
      <c r="P44148" s="37"/>
      <c r="Q44148" s="37"/>
      <c r="R44148" s="11"/>
      <c r="S44148" s="11"/>
    </row>
    <row r="44149" spans="15:19">
      <c r="O44149" s="40"/>
      <c r="P44149" s="37"/>
      <c r="Q44149" s="37"/>
      <c r="R44149" s="11"/>
      <c r="S44149" s="11"/>
    </row>
    <row r="44150" spans="15:19">
      <c r="O44150" s="40"/>
      <c r="P44150" s="37"/>
      <c r="Q44150" s="37"/>
      <c r="R44150" s="11"/>
      <c r="S44150" s="11"/>
    </row>
    <row r="44151" spans="15:19">
      <c r="O44151" s="40"/>
      <c r="P44151" s="37"/>
      <c r="Q44151" s="37"/>
      <c r="R44151" s="11"/>
      <c r="S44151" s="11"/>
    </row>
    <row r="44152" spans="15:19">
      <c r="O44152" s="40"/>
      <c r="P44152" s="37"/>
      <c r="Q44152" s="37"/>
      <c r="R44152" s="11"/>
      <c r="S44152" s="11"/>
    </row>
    <row r="44153" spans="15:19">
      <c r="O44153" s="40"/>
      <c r="P44153" s="37"/>
      <c r="Q44153" s="37"/>
      <c r="R44153" s="11"/>
      <c r="S44153" s="11"/>
    </row>
    <row r="44154" spans="15:19">
      <c r="O44154" s="40"/>
      <c r="P44154" s="37"/>
      <c r="Q44154" s="37"/>
      <c r="R44154" s="11"/>
      <c r="S44154" s="11"/>
    </row>
    <row r="44155" spans="15:19">
      <c r="O44155" s="40"/>
      <c r="P44155" s="37"/>
      <c r="Q44155" s="37"/>
      <c r="R44155" s="11"/>
      <c r="S44155" s="11"/>
    </row>
    <row r="44156" spans="15:19">
      <c r="O44156" s="40"/>
      <c r="P44156" s="37"/>
      <c r="Q44156" s="37"/>
      <c r="R44156" s="11"/>
      <c r="S44156" s="11"/>
    </row>
    <row r="44157" spans="15:19">
      <c r="O44157" s="40"/>
      <c r="P44157" s="37"/>
      <c r="Q44157" s="37"/>
      <c r="R44157" s="11"/>
      <c r="S44157" s="11"/>
    </row>
    <row r="44158" spans="15:19">
      <c r="O44158" s="40"/>
      <c r="P44158" s="37"/>
      <c r="Q44158" s="37"/>
      <c r="R44158" s="11"/>
      <c r="S44158" s="11"/>
    </row>
    <row r="44159" spans="15:19">
      <c r="O44159" s="40"/>
      <c r="P44159" s="37"/>
      <c r="Q44159" s="37"/>
      <c r="R44159" s="11"/>
      <c r="S44159" s="11"/>
    </row>
    <row r="44160" spans="15:19">
      <c r="O44160" s="40"/>
      <c r="P44160" s="37"/>
      <c r="Q44160" s="37"/>
      <c r="R44160" s="11"/>
      <c r="S44160" s="11"/>
    </row>
    <row r="44161" spans="15:19">
      <c r="O44161" s="40"/>
      <c r="P44161" s="37"/>
      <c r="Q44161" s="37"/>
      <c r="R44161" s="11"/>
      <c r="S44161" s="11"/>
    </row>
    <row r="44162" spans="15:19">
      <c r="O44162" s="40"/>
      <c r="P44162" s="37"/>
      <c r="Q44162" s="37"/>
      <c r="R44162" s="11"/>
      <c r="S44162" s="11"/>
    </row>
    <row r="44163" spans="15:19">
      <c r="O44163" s="40"/>
      <c r="P44163" s="37"/>
      <c r="Q44163" s="37"/>
      <c r="R44163" s="11"/>
      <c r="S44163" s="11"/>
    </row>
    <row r="44164" spans="15:19">
      <c r="O44164" s="40"/>
      <c r="P44164" s="37"/>
      <c r="Q44164" s="37"/>
      <c r="R44164" s="11"/>
      <c r="S44164" s="11"/>
    </row>
    <row r="44165" spans="15:19">
      <c r="O44165" s="40"/>
      <c r="P44165" s="37"/>
      <c r="Q44165" s="37"/>
      <c r="R44165" s="11"/>
      <c r="S44165" s="11"/>
    </row>
    <row r="44166" spans="15:19">
      <c r="O44166" s="40"/>
      <c r="P44166" s="37"/>
      <c r="Q44166" s="37"/>
      <c r="R44166" s="11"/>
      <c r="S44166" s="11"/>
    </row>
    <row r="44167" spans="15:19">
      <c r="O44167" s="40"/>
      <c r="P44167" s="37"/>
      <c r="Q44167" s="37"/>
      <c r="R44167" s="11"/>
      <c r="S44167" s="11"/>
    </row>
    <row r="44168" spans="15:19">
      <c r="O44168" s="40"/>
      <c r="P44168" s="37"/>
      <c r="Q44168" s="37"/>
      <c r="R44168" s="11"/>
      <c r="S44168" s="11"/>
    </row>
    <row r="44169" spans="15:19">
      <c r="O44169" s="40"/>
      <c r="P44169" s="37"/>
      <c r="Q44169" s="37"/>
      <c r="R44169" s="11"/>
      <c r="S44169" s="11"/>
    </row>
    <row r="44170" spans="15:19">
      <c r="O44170" s="40"/>
      <c r="P44170" s="37"/>
      <c r="Q44170" s="37"/>
      <c r="R44170" s="11"/>
      <c r="S44170" s="11"/>
    </row>
    <row r="44171" spans="15:19">
      <c r="O44171" s="40"/>
      <c r="P44171" s="37"/>
      <c r="Q44171" s="37"/>
      <c r="R44171" s="11"/>
      <c r="S44171" s="11"/>
    </row>
    <row r="44172" spans="15:19">
      <c r="O44172" s="40"/>
      <c r="P44172" s="37"/>
      <c r="Q44172" s="37"/>
      <c r="R44172" s="11"/>
      <c r="S44172" s="11"/>
    </row>
    <row r="44173" spans="15:19">
      <c r="O44173" s="40"/>
      <c r="P44173" s="37"/>
      <c r="Q44173" s="37"/>
      <c r="R44173" s="11"/>
      <c r="S44173" s="11"/>
    </row>
    <row r="44174" spans="15:19">
      <c r="O44174" s="40"/>
      <c r="P44174" s="37"/>
      <c r="Q44174" s="37"/>
      <c r="R44174" s="11"/>
      <c r="S44174" s="11"/>
    </row>
    <row r="44175" spans="15:19">
      <c r="O44175" s="40"/>
      <c r="P44175" s="37"/>
      <c r="Q44175" s="37"/>
      <c r="R44175" s="11"/>
      <c r="S44175" s="11"/>
    </row>
    <row r="44176" spans="15:19">
      <c r="O44176" s="40"/>
      <c r="P44176" s="37"/>
      <c r="Q44176" s="37"/>
      <c r="R44176" s="11"/>
      <c r="S44176" s="11"/>
    </row>
    <row r="44177" spans="15:19">
      <c r="O44177" s="40"/>
      <c r="P44177" s="37"/>
      <c r="Q44177" s="37"/>
      <c r="R44177" s="11"/>
      <c r="S44177" s="11"/>
    </row>
    <row r="44178" spans="15:19">
      <c r="O44178" s="40"/>
      <c r="P44178" s="37"/>
      <c r="Q44178" s="37"/>
      <c r="R44178" s="11"/>
      <c r="S44178" s="11"/>
    </row>
    <row r="44179" spans="15:19">
      <c r="O44179" s="40"/>
      <c r="P44179" s="37"/>
      <c r="Q44179" s="37"/>
      <c r="R44179" s="11"/>
      <c r="S44179" s="11"/>
    </row>
    <row r="44180" spans="15:19">
      <c r="O44180" s="40"/>
      <c r="P44180" s="37"/>
      <c r="Q44180" s="37"/>
      <c r="R44180" s="11"/>
      <c r="S44180" s="11"/>
    </row>
    <row r="44181" spans="15:19">
      <c r="O44181" s="40"/>
      <c r="P44181" s="37"/>
      <c r="Q44181" s="37"/>
      <c r="R44181" s="11"/>
      <c r="S44181" s="11"/>
    </row>
    <row r="44182" spans="15:19">
      <c r="O44182" s="40"/>
      <c r="P44182" s="37"/>
      <c r="Q44182" s="37"/>
      <c r="R44182" s="11"/>
      <c r="S44182" s="11"/>
    </row>
    <row r="44183" spans="15:19">
      <c r="O44183" s="40"/>
      <c r="P44183" s="37"/>
      <c r="Q44183" s="37"/>
      <c r="R44183" s="11"/>
      <c r="S44183" s="11"/>
    </row>
    <row r="44184" spans="15:19">
      <c r="O44184" s="40"/>
      <c r="P44184" s="37"/>
      <c r="Q44184" s="37"/>
      <c r="R44184" s="11"/>
      <c r="S44184" s="11"/>
    </row>
    <row r="44185" spans="15:19">
      <c r="O44185" s="40"/>
      <c r="P44185" s="37"/>
      <c r="Q44185" s="37"/>
      <c r="R44185" s="11"/>
      <c r="S44185" s="11"/>
    </row>
    <row r="44186" spans="15:19">
      <c r="O44186" s="40"/>
      <c r="P44186" s="37"/>
      <c r="Q44186" s="37"/>
      <c r="R44186" s="11"/>
      <c r="S44186" s="11"/>
    </row>
    <row r="44187" spans="15:19">
      <c r="O44187" s="40"/>
      <c r="P44187" s="37"/>
      <c r="Q44187" s="37"/>
      <c r="R44187" s="11"/>
      <c r="S44187" s="11"/>
    </row>
    <row r="44188" spans="15:19">
      <c r="O44188" s="40"/>
      <c r="P44188" s="37"/>
      <c r="Q44188" s="37"/>
      <c r="R44188" s="11"/>
      <c r="S44188" s="11"/>
    </row>
    <row r="44189" spans="15:19">
      <c r="O44189" s="40"/>
      <c r="P44189" s="37"/>
      <c r="Q44189" s="37"/>
      <c r="R44189" s="11"/>
      <c r="S44189" s="11"/>
    </row>
    <row r="44190" spans="15:19">
      <c r="O44190" s="40"/>
      <c r="P44190" s="37"/>
      <c r="Q44190" s="37"/>
      <c r="R44190" s="11"/>
      <c r="S44190" s="11"/>
    </row>
    <row r="44191" spans="15:19">
      <c r="O44191" s="40"/>
      <c r="P44191" s="37"/>
      <c r="Q44191" s="37"/>
      <c r="R44191" s="11"/>
      <c r="S44191" s="11"/>
    </row>
    <row r="44192" spans="15:19">
      <c r="O44192" s="40"/>
      <c r="P44192" s="37"/>
      <c r="Q44192" s="37"/>
      <c r="R44192" s="11"/>
      <c r="S44192" s="11"/>
    </row>
    <row r="44193" spans="15:19">
      <c r="O44193" s="40"/>
      <c r="P44193" s="37"/>
      <c r="Q44193" s="37"/>
      <c r="R44193" s="11"/>
      <c r="S44193" s="11"/>
    </row>
    <row r="44194" spans="15:19">
      <c r="O44194" s="40"/>
      <c r="P44194" s="37"/>
      <c r="Q44194" s="37"/>
      <c r="R44194" s="11"/>
      <c r="S44194" s="11"/>
    </row>
    <row r="44195" spans="15:19">
      <c r="O44195" s="40"/>
      <c r="P44195" s="37"/>
      <c r="Q44195" s="37"/>
      <c r="R44195" s="11"/>
      <c r="S44195" s="11"/>
    </row>
    <row r="44196" spans="15:19">
      <c r="O44196" s="40"/>
      <c r="P44196" s="37"/>
      <c r="Q44196" s="37"/>
      <c r="R44196" s="11"/>
      <c r="S44196" s="11"/>
    </row>
    <row r="44197" spans="15:19">
      <c r="O44197" s="40"/>
      <c r="P44197" s="37"/>
      <c r="Q44197" s="37"/>
      <c r="R44197" s="11"/>
      <c r="S44197" s="11"/>
    </row>
    <row r="44198" spans="15:19">
      <c r="O44198" s="40"/>
      <c r="P44198" s="37"/>
      <c r="Q44198" s="37"/>
      <c r="R44198" s="11"/>
      <c r="S44198" s="11"/>
    </row>
    <row r="44199" spans="15:19">
      <c r="O44199" s="40"/>
      <c r="P44199" s="37"/>
      <c r="Q44199" s="37"/>
      <c r="R44199" s="11"/>
      <c r="S44199" s="11"/>
    </row>
    <row r="44200" spans="15:19">
      <c r="O44200" s="40"/>
      <c r="P44200" s="37"/>
      <c r="Q44200" s="37"/>
      <c r="R44200" s="11"/>
      <c r="S44200" s="11"/>
    </row>
    <row r="44201" spans="15:19">
      <c r="O44201" s="40"/>
      <c r="P44201" s="37"/>
      <c r="Q44201" s="37"/>
      <c r="R44201" s="11"/>
      <c r="S44201" s="11"/>
    </row>
    <row r="44202" spans="15:19">
      <c r="O44202" s="40"/>
      <c r="P44202" s="37"/>
      <c r="Q44202" s="37"/>
      <c r="R44202" s="11"/>
      <c r="S44202" s="11"/>
    </row>
    <row r="44203" spans="15:19">
      <c r="O44203" s="40"/>
      <c r="P44203" s="37"/>
      <c r="Q44203" s="37"/>
      <c r="R44203" s="11"/>
      <c r="S44203" s="11"/>
    </row>
    <row r="44204" spans="15:19">
      <c r="O44204" s="40"/>
      <c r="P44204" s="37"/>
      <c r="Q44204" s="37"/>
      <c r="R44204" s="11"/>
      <c r="S44204" s="11"/>
    </row>
    <row r="44205" spans="15:19">
      <c r="O44205" s="40"/>
      <c r="P44205" s="37"/>
      <c r="Q44205" s="37"/>
      <c r="R44205" s="11"/>
      <c r="S44205" s="11"/>
    </row>
    <row r="44206" spans="15:19">
      <c r="O44206" s="40"/>
      <c r="P44206" s="37"/>
      <c r="Q44206" s="37"/>
      <c r="R44206" s="11"/>
      <c r="S44206" s="11"/>
    </row>
    <row r="44207" spans="15:19">
      <c r="O44207" s="40"/>
      <c r="P44207" s="37"/>
      <c r="Q44207" s="37"/>
      <c r="R44207" s="11"/>
      <c r="S44207" s="11"/>
    </row>
    <row r="44208" spans="15:19">
      <c r="O44208" s="40"/>
      <c r="P44208" s="37"/>
      <c r="Q44208" s="37"/>
      <c r="R44208" s="11"/>
      <c r="S44208" s="11"/>
    </row>
    <row r="44209" spans="15:19">
      <c r="O44209" s="40"/>
      <c r="P44209" s="37"/>
      <c r="Q44209" s="37"/>
      <c r="R44209" s="11"/>
      <c r="S44209" s="11"/>
    </row>
    <row r="44210" spans="15:19">
      <c r="O44210" s="40"/>
      <c r="P44210" s="37"/>
      <c r="Q44210" s="37"/>
      <c r="R44210" s="11"/>
      <c r="S44210" s="11"/>
    </row>
    <row r="44211" spans="15:19">
      <c r="O44211" s="40"/>
      <c r="P44211" s="37"/>
      <c r="Q44211" s="37"/>
      <c r="R44211" s="11"/>
      <c r="S44211" s="11"/>
    </row>
    <row r="44212" spans="15:19">
      <c r="O44212" s="40"/>
      <c r="P44212" s="37"/>
      <c r="Q44212" s="37"/>
      <c r="R44212" s="11"/>
      <c r="S44212" s="11"/>
    </row>
    <row r="44213" spans="15:19">
      <c r="O44213" s="40"/>
      <c r="P44213" s="37"/>
      <c r="Q44213" s="37"/>
      <c r="R44213" s="11"/>
      <c r="S44213" s="11"/>
    </row>
    <row r="44214" spans="15:19">
      <c r="O44214" s="40"/>
      <c r="P44214" s="37"/>
      <c r="Q44214" s="37"/>
      <c r="R44214" s="11"/>
      <c r="S44214" s="11"/>
    </row>
    <row r="44215" spans="15:19">
      <c r="O44215" s="40"/>
      <c r="P44215" s="37"/>
      <c r="Q44215" s="37"/>
      <c r="R44215" s="11"/>
      <c r="S44215" s="11"/>
    </row>
    <row r="44216" spans="15:19">
      <c r="O44216" s="40"/>
      <c r="P44216" s="37"/>
      <c r="Q44216" s="37"/>
      <c r="R44216" s="11"/>
      <c r="S44216" s="11"/>
    </row>
    <row r="44217" spans="15:19">
      <c r="O44217" s="40"/>
      <c r="P44217" s="37"/>
      <c r="Q44217" s="37"/>
      <c r="R44217" s="11"/>
      <c r="S44217" s="11"/>
    </row>
    <row r="44218" spans="15:19">
      <c r="O44218" s="40"/>
      <c r="P44218" s="37"/>
      <c r="Q44218" s="37"/>
      <c r="R44218" s="11"/>
      <c r="S44218" s="11"/>
    </row>
    <row r="44219" spans="15:19">
      <c r="O44219" s="40"/>
      <c r="P44219" s="37"/>
      <c r="Q44219" s="37"/>
      <c r="R44219" s="11"/>
      <c r="S44219" s="11"/>
    </row>
    <row r="44220" spans="15:19">
      <c r="O44220" s="40"/>
      <c r="P44220" s="37"/>
      <c r="Q44220" s="37"/>
      <c r="R44220" s="11"/>
      <c r="S44220" s="11"/>
    </row>
    <row r="44221" spans="15:19">
      <c r="O44221" s="40"/>
      <c r="P44221" s="37"/>
      <c r="Q44221" s="37"/>
      <c r="R44221" s="11"/>
      <c r="S44221" s="11"/>
    </row>
    <row r="44222" spans="15:19">
      <c r="O44222" s="40"/>
      <c r="P44222" s="37"/>
      <c r="Q44222" s="37"/>
      <c r="R44222" s="11"/>
      <c r="S44222" s="11"/>
    </row>
    <row r="44223" spans="15:19">
      <c r="O44223" s="40"/>
      <c r="P44223" s="37"/>
      <c r="Q44223" s="37"/>
      <c r="R44223" s="11"/>
      <c r="S44223" s="11"/>
    </row>
    <row r="44224" spans="15:19">
      <c r="O44224" s="40"/>
      <c r="P44224" s="37"/>
      <c r="Q44224" s="37"/>
      <c r="R44224" s="11"/>
      <c r="S44224" s="11"/>
    </row>
    <row r="44225" spans="15:19">
      <c r="O44225" s="40"/>
      <c r="P44225" s="37"/>
      <c r="Q44225" s="37"/>
      <c r="R44225" s="11"/>
      <c r="S44225" s="11"/>
    </row>
    <row r="44226" spans="15:19">
      <c r="O44226" s="40"/>
      <c r="P44226" s="37"/>
      <c r="Q44226" s="37"/>
      <c r="R44226" s="11"/>
      <c r="S44226" s="11"/>
    </row>
    <row r="44227" spans="15:19">
      <c r="O44227" s="40"/>
      <c r="P44227" s="37"/>
      <c r="Q44227" s="37"/>
      <c r="R44227" s="11"/>
      <c r="S44227" s="11"/>
    </row>
    <row r="44228" spans="15:19">
      <c r="O44228" s="40"/>
      <c r="P44228" s="37"/>
      <c r="Q44228" s="37"/>
      <c r="R44228" s="11"/>
      <c r="S44228" s="11"/>
    </row>
    <row r="44229" spans="15:19">
      <c r="O44229" s="40"/>
      <c r="P44229" s="37"/>
      <c r="Q44229" s="37"/>
      <c r="R44229" s="11"/>
      <c r="S44229" s="11"/>
    </row>
    <row r="44230" spans="15:19">
      <c r="O44230" s="40"/>
      <c r="P44230" s="37"/>
      <c r="Q44230" s="37"/>
      <c r="R44230" s="11"/>
      <c r="S44230" s="11"/>
    </row>
    <row r="44231" spans="15:19">
      <c r="O44231" s="40"/>
      <c r="P44231" s="37"/>
      <c r="Q44231" s="37"/>
      <c r="R44231" s="11"/>
      <c r="S44231" s="11"/>
    </row>
    <row r="44232" spans="15:19">
      <c r="O44232" s="40"/>
      <c r="P44232" s="37"/>
      <c r="Q44232" s="37"/>
      <c r="R44232" s="11"/>
      <c r="S44232" s="11"/>
    </row>
    <row r="44233" spans="15:19">
      <c r="O44233" s="40"/>
      <c r="P44233" s="37"/>
      <c r="Q44233" s="37"/>
      <c r="R44233" s="11"/>
      <c r="S44233" s="11"/>
    </row>
    <row r="44234" spans="15:19">
      <c r="O44234" s="40"/>
      <c r="P44234" s="37"/>
      <c r="Q44234" s="37"/>
      <c r="R44234" s="11"/>
      <c r="S44234" s="11"/>
    </row>
    <row r="44235" spans="15:19">
      <c r="O44235" s="40"/>
      <c r="P44235" s="37"/>
      <c r="Q44235" s="37"/>
      <c r="R44235" s="11"/>
      <c r="S44235" s="11"/>
    </row>
    <row r="44236" spans="15:19">
      <c r="O44236" s="40"/>
      <c r="P44236" s="37"/>
      <c r="Q44236" s="37"/>
      <c r="R44236" s="11"/>
      <c r="S44236" s="11"/>
    </row>
    <row r="44237" spans="15:19">
      <c r="O44237" s="40"/>
      <c r="P44237" s="37"/>
      <c r="Q44237" s="37"/>
      <c r="R44237" s="11"/>
      <c r="S44237" s="11"/>
    </row>
    <row r="44238" spans="15:19">
      <c r="O44238" s="40"/>
      <c r="P44238" s="37"/>
      <c r="Q44238" s="37"/>
      <c r="R44238" s="11"/>
      <c r="S44238" s="11"/>
    </row>
    <row r="44239" spans="15:19">
      <c r="O44239" s="40"/>
      <c r="P44239" s="37"/>
      <c r="Q44239" s="37"/>
      <c r="R44239" s="11"/>
      <c r="S44239" s="11"/>
    </row>
    <row r="44240" spans="15:19">
      <c r="O44240" s="40"/>
      <c r="P44240" s="37"/>
      <c r="Q44240" s="37"/>
      <c r="R44240" s="11"/>
      <c r="S44240" s="11"/>
    </row>
    <row r="44241" spans="15:19">
      <c r="O44241" s="40"/>
      <c r="P44241" s="37"/>
      <c r="Q44241" s="37"/>
      <c r="R44241" s="11"/>
      <c r="S44241" s="11"/>
    </row>
    <row r="44242" spans="15:19">
      <c r="O44242" s="40"/>
      <c r="P44242" s="37"/>
      <c r="Q44242" s="37"/>
      <c r="R44242" s="11"/>
      <c r="S44242" s="11"/>
    </row>
    <row r="44243" spans="15:19">
      <c r="O44243" s="40"/>
      <c r="P44243" s="37"/>
      <c r="Q44243" s="37"/>
      <c r="R44243" s="11"/>
      <c r="S44243" s="11"/>
    </row>
    <row r="44244" spans="15:19">
      <c r="O44244" s="40"/>
      <c r="P44244" s="37"/>
      <c r="Q44244" s="37"/>
      <c r="R44244" s="11"/>
      <c r="S44244" s="11"/>
    </row>
    <row r="44245" spans="15:19">
      <c r="O44245" s="40"/>
      <c r="P44245" s="37"/>
      <c r="Q44245" s="37"/>
      <c r="R44245" s="11"/>
      <c r="S44245" s="11"/>
    </row>
    <row r="44246" spans="15:19">
      <c r="O44246" s="40"/>
      <c r="P44246" s="37"/>
      <c r="Q44246" s="37"/>
      <c r="R44246" s="11"/>
      <c r="S44246" s="11"/>
    </row>
    <row r="44247" spans="15:19">
      <c r="O44247" s="40"/>
      <c r="P44247" s="37"/>
      <c r="Q44247" s="37"/>
      <c r="R44247" s="11"/>
      <c r="S44247" s="11"/>
    </row>
    <row r="44248" spans="15:19">
      <c r="O44248" s="40"/>
      <c r="P44248" s="37"/>
      <c r="Q44248" s="37"/>
      <c r="R44248" s="11"/>
      <c r="S44248" s="11"/>
    </row>
    <row r="44249" spans="15:19">
      <c r="O44249" s="40"/>
      <c r="P44249" s="37"/>
      <c r="Q44249" s="37"/>
      <c r="R44249" s="11"/>
      <c r="S44249" s="11"/>
    </row>
    <row r="44250" spans="15:19">
      <c r="O44250" s="40"/>
      <c r="P44250" s="37"/>
      <c r="Q44250" s="37"/>
      <c r="R44250" s="11"/>
      <c r="S44250" s="11"/>
    </row>
    <row r="44251" spans="15:19">
      <c r="O44251" s="40"/>
      <c r="P44251" s="37"/>
      <c r="Q44251" s="37"/>
      <c r="R44251" s="11"/>
      <c r="S44251" s="11"/>
    </row>
    <row r="44252" spans="15:19">
      <c r="O44252" s="40"/>
      <c r="P44252" s="37"/>
      <c r="Q44252" s="37"/>
      <c r="R44252" s="11"/>
      <c r="S44252" s="11"/>
    </row>
    <row r="44253" spans="15:19">
      <c r="O44253" s="40"/>
      <c r="P44253" s="37"/>
      <c r="Q44253" s="37"/>
      <c r="R44253" s="11"/>
      <c r="S44253" s="11"/>
    </row>
    <row r="44254" spans="15:19">
      <c r="O44254" s="40"/>
      <c r="P44254" s="37"/>
      <c r="Q44254" s="37"/>
      <c r="R44254" s="11"/>
      <c r="S44254" s="11"/>
    </row>
    <row r="44255" spans="15:19">
      <c r="O44255" s="40"/>
      <c r="P44255" s="37"/>
      <c r="Q44255" s="37"/>
      <c r="R44255" s="11"/>
      <c r="S44255" s="11"/>
    </row>
    <row r="44256" spans="15:19">
      <c r="O44256" s="40"/>
      <c r="P44256" s="37"/>
      <c r="Q44256" s="37"/>
      <c r="R44256" s="11"/>
      <c r="S44256" s="11"/>
    </row>
    <row r="44257" spans="15:19">
      <c r="O44257" s="40"/>
      <c r="P44257" s="37"/>
      <c r="Q44257" s="37"/>
      <c r="R44257" s="11"/>
      <c r="S44257" s="11"/>
    </row>
    <row r="44258" spans="15:19">
      <c r="O44258" s="40"/>
      <c r="P44258" s="37"/>
      <c r="Q44258" s="37"/>
      <c r="R44258" s="11"/>
      <c r="S44258" s="11"/>
    </row>
    <row r="44259" spans="15:19">
      <c r="O44259" s="40"/>
      <c r="P44259" s="37"/>
      <c r="Q44259" s="37"/>
      <c r="R44259" s="11"/>
      <c r="S44259" s="11"/>
    </row>
    <row r="44260" spans="15:19">
      <c r="O44260" s="40"/>
      <c r="P44260" s="37"/>
      <c r="Q44260" s="37"/>
      <c r="R44260" s="11"/>
      <c r="S44260" s="11"/>
    </row>
    <row r="44261" spans="15:19">
      <c r="O44261" s="40"/>
      <c r="P44261" s="37"/>
      <c r="Q44261" s="37"/>
      <c r="R44261" s="11"/>
      <c r="S44261" s="11"/>
    </row>
    <row r="44262" spans="15:19">
      <c r="O44262" s="40"/>
      <c r="P44262" s="37"/>
      <c r="Q44262" s="37"/>
      <c r="R44262" s="11"/>
      <c r="S44262" s="11"/>
    </row>
    <row r="44263" spans="15:19">
      <c r="O44263" s="40"/>
      <c r="P44263" s="37"/>
      <c r="Q44263" s="37"/>
      <c r="R44263" s="11"/>
      <c r="S44263" s="11"/>
    </row>
    <row r="44264" spans="15:19">
      <c r="O44264" s="40"/>
      <c r="P44264" s="37"/>
      <c r="Q44264" s="37"/>
      <c r="R44264" s="11"/>
      <c r="S44264" s="11"/>
    </row>
    <row r="44265" spans="15:19">
      <c r="O44265" s="40"/>
      <c r="P44265" s="37"/>
      <c r="Q44265" s="37"/>
      <c r="R44265" s="11"/>
      <c r="S44265" s="11"/>
    </row>
    <row r="44266" spans="15:19">
      <c r="O44266" s="40"/>
      <c r="P44266" s="37"/>
      <c r="Q44266" s="37"/>
      <c r="R44266" s="11"/>
      <c r="S44266" s="11"/>
    </row>
    <row r="44267" spans="15:19">
      <c r="O44267" s="40"/>
      <c r="P44267" s="37"/>
      <c r="Q44267" s="37"/>
      <c r="R44267" s="11"/>
      <c r="S44267" s="11"/>
    </row>
    <row r="44268" spans="15:19">
      <c r="O44268" s="40"/>
      <c r="P44268" s="37"/>
      <c r="Q44268" s="37"/>
      <c r="R44268" s="11"/>
      <c r="S44268" s="11"/>
    </row>
    <row r="44269" spans="15:19">
      <c r="O44269" s="40"/>
      <c r="P44269" s="37"/>
      <c r="Q44269" s="37"/>
      <c r="R44269" s="11"/>
      <c r="S44269" s="11"/>
    </row>
    <row r="44270" spans="15:19">
      <c r="O44270" s="40"/>
      <c r="P44270" s="37"/>
      <c r="Q44270" s="37"/>
      <c r="R44270" s="11"/>
      <c r="S44270" s="11"/>
    </row>
    <row r="44271" spans="15:19">
      <c r="O44271" s="40"/>
      <c r="P44271" s="37"/>
      <c r="Q44271" s="37"/>
      <c r="R44271" s="11"/>
      <c r="S44271" s="11"/>
    </row>
    <row r="44272" spans="15:19">
      <c r="O44272" s="40"/>
      <c r="P44272" s="37"/>
      <c r="Q44272" s="37"/>
      <c r="R44272" s="11"/>
      <c r="S44272" s="11"/>
    </row>
    <row r="44273" spans="15:19">
      <c r="O44273" s="40"/>
      <c r="P44273" s="37"/>
      <c r="Q44273" s="37"/>
      <c r="R44273" s="11"/>
      <c r="S44273" s="11"/>
    </row>
    <row r="44274" spans="15:19">
      <c r="O44274" s="40"/>
      <c r="P44274" s="37"/>
      <c r="Q44274" s="37"/>
      <c r="R44274" s="11"/>
      <c r="S44274" s="11"/>
    </row>
    <row r="44275" spans="15:19">
      <c r="O44275" s="40"/>
      <c r="P44275" s="37"/>
      <c r="Q44275" s="37"/>
      <c r="R44275" s="11"/>
      <c r="S44275" s="11"/>
    </row>
    <row r="44276" spans="15:19">
      <c r="O44276" s="40"/>
      <c r="P44276" s="37"/>
      <c r="Q44276" s="37"/>
      <c r="R44276" s="11"/>
      <c r="S44276" s="11"/>
    </row>
    <row r="44277" spans="15:19">
      <c r="O44277" s="40"/>
      <c r="P44277" s="37"/>
      <c r="Q44277" s="37"/>
      <c r="R44277" s="11"/>
      <c r="S44277" s="11"/>
    </row>
    <row r="44278" spans="15:19">
      <c r="O44278" s="40"/>
      <c r="P44278" s="37"/>
      <c r="Q44278" s="37"/>
      <c r="R44278" s="11"/>
      <c r="S44278" s="11"/>
    </row>
    <row r="44279" spans="15:19">
      <c r="O44279" s="40"/>
      <c r="P44279" s="37"/>
      <c r="Q44279" s="37"/>
      <c r="R44279" s="11"/>
      <c r="S44279" s="11"/>
    </row>
    <row r="44280" spans="15:19">
      <c r="O44280" s="40"/>
      <c r="P44280" s="37"/>
      <c r="Q44280" s="37"/>
      <c r="R44280" s="11"/>
      <c r="S44280" s="11"/>
    </row>
    <row r="44281" spans="15:19">
      <c r="O44281" s="40"/>
      <c r="P44281" s="37"/>
      <c r="Q44281" s="37"/>
      <c r="R44281" s="11"/>
      <c r="S44281" s="11"/>
    </row>
    <row r="44282" spans="15:19">
      <c r="O44282" s="40"/>
      <c r="P44282" s="37"/>
      <c r="Q44282" s="37"/>
      <c r="R44282" s="11"/>
      <c r="S44282" s="11"/>
    </row>
    <row r="44283" spans="15:19">
      <c r="O44283" s="40"/>
      <c r="P44283" s="37"/>
      <c r="Q44283" s="37"/>
      <c r="R44283" s="11"/>
      <c r="S44283" s="11"/>
    </row>
    <row r="44284" spans="15:19">
      <c r="O44284" s="40"/>
      <c r="P44284" s="37"/>
      <c r="Q44284" s="37"/>
      <c r="R44284" s="11"/>
      <c r="S44284" s="11"/>
    </row>
    <row r="44285" spans="15:19">
      <c r="O44285" s="40"/>
      <c r="P44285" s="37"/>
      <c r="Q44285" s="37"/>
      <c r="R44285" s="11"/>
      <c r="S44285" s="11"/>
    </row>
    <row r="44286" spans="15:19">
      <c r="O44286" s="40"/>
      <c r="P44286" s="37"/>
      <c r="Q44286" s="37"/>
      <c r="R44286" s="11"/>
      <c r="S44286" s="11"/>
    </row>
    <row r="44287" spans="15:19">
      <c r="O44287" s="40"/>
      <c r="P44287" s="37"/>
      <c r="Q44287" s="37"/>
      <c r="R44287" s="11"/>
      <c r="S44287" s="11"/>
    </row>
    <row r="44288" spans="15:19">
      <c r="O44288" s="40"/>
      <c r="P44288" s="37"/>
      <c r="Q44288" s="37"/>
      <c r="R44288" s="11"/>
      <c r="S44288" s="11"/>
    </row>
    <row r="44289" spans="15:19">
      <c r="O44289" s="40"/>
      <c r="P44289" s="37"/>
      <c r="Q44289" s="37"/>
      <c r="R44289" s="11"/>
      <c r="S44289" s="11"/>
    </row>
    <row r="44290" spans="15:19">
      <c r="O44290" s="40"/>
      <c r="P44290" s="37"/>
      <c r="Q44290" s="37"/>
      <c r="R44290" s="11"/>
      <c r="S44290" s="11"/>
    </row>
    <row r="44291" spans="15:19">
      <c r="O44291" s="40"/>
      <c r="P44291" s="37"/>
      <c r="Q44291" s="37"/>
      <c r="R44291" s="11"/>
      <c r="S44291" s="11"/>
    </row>
    <row r="44292" spans="15:19">
      <c r="O44292" s="40"/>
      <c r="P44292" s="37"/>
      <c r="Q44292" s="37"/>
      <c r="R44292" s="11"/>
      <c r="S44292" s="11"/>
    </row>
    <row r="44293" spans="15:19">
      <c r="O44293" s="40"/>
      <c r="P44293" s="37"/>
      <c r="Q44293" s="37"/>
      <c r="R44293" s="11"/>
      <c r="S44293" s="11"/>
    </row>
    <row r="44294" spans="15:19">
      <c r="O44294" s="40"/>
      <c r="P44294" s="37"/>
      <c r="Q44294" s="37"/>
      <c r="R44294" s="11"/>
      <c r="S44294" s="11"/>
    </row>
    <row r="44295" spans="15:19">
      <c r="O44295" s="40"/>
      <c r="P44295" s="37"/>
      <c r="Q44295" s="37"/>
      <c r="R44295" s="11"/>
      <c r="S44295" s="11"/>
    </row>
    <row r="44296" spans="15:19">
      <c r="O44296" s="40"/>
      <c r="P44296" s="37"/>
      <c r="Q44296" s="37"/>
      <c r="R44296" s="11"/>
      <c r="S44296" s="11"/>
    </row>
    <row r="44297" spans="15:19">
      <c r="O44297" s="40"/>
      <c r="P44297" s="37"/>
      <c r="Q44297" s="37"/>
      <c r="R44297" s="11"/>
      <c r="S44297" s="11"/>
    </row>
    <row r="44298" spans="15:19">
      <c r="O44298" s="40"/>
      <c r="P44298" s="37"/>
      <c r="Q44298" s="37"/>
      <c r="R44298" s="11"/>
      <c r="S44298" s="11"/>
    </row>
    <row r="44299" spans="15:19">
      <c r="O44299" s="40"/>
      <c r="P44299" s="37"/>
      <c r="Q44299" s="37"/>
      <c r="R44299" s="11"/>
      <c r="S44299" s="11"/>
    </row>
    <row r="44300" spans="15:19">
      <c r="O44300" s="40"/>
      <c r="P44300" s="37"/>
      <c r="Q44300" s="37"/>
      <c r="R44300" s="11"/>
      <c r="S44300" s="11"/>
    </row>
    <row r="44301" spans="15:19">
      <c r="O44301" s="40"/>
      <c r="P44301" s="37"/>
      <c r="Q44301" s="37"/>
      <c r="R44301" s="11"/>
      <c r="S44301" s="11"/>
    </row>
    <row r="44302" spans="15:19">
      <c r="O44302" s="40"/>
      <c r="P44302" s="37"/>
      <c r="Q44302" s="37"/>
      <c r="R44302" s="11"/>
      <c r="S44302" s="11"/>
    </row>
    <row r="44303" spans="15:19">
      <c r="O44303" s="40"/>
      <c r="P44303" s="37"/>
      <c r="Q44303" s="37"/>
      <c r="R44303" s="11"/>
      <c r="S44303" s="11"/>
    </row>
    <row r="44304" spans="15:19">
      <c r="O44304" s="40"/>
      <c r="P44304" s="37"/>
      <c r="Q44304" s="37"/>
      <c r="R44304" s="11"/>
      <c r="S44304" s="11"/>
    </row>
    <row r="44305" spans="15:19">
      <c r="O44305" s="40"/>
      <c r="P44305" s="37"/>
      <c r="Q44305" s="37"/>
      <c r="R44305" s="11"/>
      <c r="S44305" s="11"/>
    </row>
    <row r="44306" spans="15:19">
      <c r="O44306" s="40"/>
      <c r="P44306" s="37"/>
      <c r="Q44306" s="37"/>
      <c r="R44306" s="11"/>
      <c r="S44306" s="11"/>
    </row>
    <row r="44307" spans="15:19">
      <c r="O44307" s="40"/>
      <c r="P44307" s="37"/>
      <c r="Q44307" s="37"/>
      <c r="R44307" s="11"/>
      <c r="S44307" s="11"/>
    </row>
    <row r="44308" spans="15:19">
      <c r="O44308" s="40"/>
      <c r="P44308" s="37"/>
      <c r="Q44308" s="37"/>
      <c r="R44308" s="11"/>
      <c r="S44308" s="11"/>
    </row>
    <row r="44309" spans="15:19">
      <c r="O44309" s="40"/>
      <c r="P44309" s="37"/>
      <c r="Q44309" s="37"/>
      <c r="R44309" s="11"/>
      <c r="S44309" s="11"/>
    </row>
    <row r="44310" spans="15:19">
      <c r="O44310" s="40"/>
      <c r="P44310" s="37"/>
      <c r="Q44310" s="37"/>
      <c r="R44310" s="11"/>
      <c r="S44310" s="11"/>
    </row>
    <row r="44311" spans="15:19">
      <c r="O44311" s="40"/>
      <c r="P44311" s="37"/>
      <c r="Q44311" s="37"/>
      <c r="R44311" s="11"/>
      <c r="S44311" s="11"/>
    </row>
    <row r="44312" spans="15:19">
      <c r="O44312" s="40"/>
      <c r="P44312" s="37"/>
      <c r="Q44312" s="37"/>
      <c r="R44312" s="11"/>
      <c r="S44312" s="11"/>
    </row>
    <row r="44313" spans="15:19">
      <c r="O44313" s="40"/>
      <c r="P44313" s="37"/>
      <c r="Q44313" s="37"/>
      <c r="R44313" s="11"/>
      <c r="S44313" s="11"/>
    </row>
    <row r="44314" spans="15:19">
      <c r="O44314" s="40"/>
      <c r="P44314" s="37"/>
      <c r="Q44314" s="37"/>
      <c r="R44314" s="11"/>
      <c r="S44314" s="11"/>
    </row>
    <row r="44315" spans="15:19">
      <c r="O44315" s="40"/>
      <c r="P44315" s="37"/>
      <c r="Q44315" s="37"/>
      <c r="R44315" s="11"/>
      <c r="S44315" s="11"/>
    </row>
    <row r="44316" spans="15:19">
      <c r="O44316" s="40"/>
      <c r="P44316" s="37"/>
      <c r="Q44316" s="37"/>
      <c r="R44316" s="11"/>
      <c r="S44316" s="11"/>
    </row>
    <row r="44317" spans="15:19">
      <c r="O44317" s="40"/>
      <c r="P44317" s="37"/>
      <c r="Q44317" s="37"/>
      <c r="R44317" s="11"/>
      <c r="S44317" s="11"/>
    </row>
    <row r="44318" spans="15:19">
      <c r="O44318" s="40"/>
      <c r="P44318" s="37"/>
      <c r="Q44318" s="37"/>
      <c r="R44318" s="11"/>
      <c r="S44318" s="11"/>
    </row>
    <row r="44319" spans="15:19">
      <c r="O44319" s="40"/>
      <c r="P44319" s="37"/>
      <c r="Q44319" s="37"/>
      <c r="R44319" s="11"/>
      <c r="S44319" s="11"/>
    </row>
    <row r="44320" spans="15:19">
      <c r="O44320" s="40"/>
      <c r="P44320" s="37"/>
      <c r="Q44320" s="37"/>
      <c r="R44320" s="11"/>
      <c r="S44320" s="11"/>
    </row>
    <row r="44321" spans="15:19">
      <c r="O44321" s="40"/>
      <c r="P44321" s="37"/>
      <c r="Q44321" s="37"/>
      <c r="R44321" s="11"/>
      <c r="S44321" s="11"/>
    </row>
    <row r="44322" spans="15:19">
      <c r="O44322" s="40"/>
      <c r="P44322" s="37"/>
      <c r="Q44322" s="37"/>
      <c r="R44322" s="11"/>
      <c r="S44322" s="11"/>
    </row>
    <row r="44323" spans="15:19">
      <c r="O44323" s="40"/>
      <c r="P44323" s="37"/>
      <c r="Q44323" s="37"/>
      <c r="R44323" s="11"/>
      <c r="S44323" s="11"/>
    </row>
    <row r="44324" spans="15:19">
      <c r="O44324" s="40"/>
      <c r="P44324" s="37"/>
      <c r="Q44324" s="37"/>
      <c r="R44324" s="11"/>
      <c r="S44324" s="11"/>
    </row>
    <row r="44325" spans="15:19">
      <c r="O44325" s="40"/>
      <c r="P44325" s="37"/>
      <c r="Q44325" s="37"/>
      <c r="R44325" s="11"/>
      <c r="S44325" s="11"/>
    </row>
    <row r="44326" spans="15:19">
      <c r="O44326" s="40"/>
      <c r="P44326" s="37"/>
      <c r="Q44326" s="37"/>
      <c r="R44326" s="11"/>
      <c r="S44326" s="11"/>
    </row>
    <row r="44327" spans="15:19">
      <c r="O44327" s="40"/>
      <c r="P44327" s="37"/>
      <c r="Q44327" s="37"/>
      <c r="R44327" s="11"/>
      <c r="S44327" s="11"/>
    </row>
    <row r="44328" spans="15:19">
      <c r="O44328" s="40"/>
      <c r="P44328" s="37"/>
      <c r="Q44328" s="37"/>
      <c r="R44328" s="11"/>
      <c r="S44328" s="11"/>
    </row>
    <row r="44329" spans="15:19">
      <c r="O44329" s="40"/>
      <c r="P44329" s="37"/>
      <c r="Q44329" s="37"/>
      <c r="R44329" s="11"/>
      <c r="S44329" s="11"/>
    </row>
    <row r="44330" spans="15:19">
      <c r="O44330" s="40"/>
      <c r="P44330" s="37"/>
      <c r="Q44330" s="37"/>
      <c r="R44330" s="11"/>
      <c r="S44330" s="11"/>
    </row>
    <row r="44331" spans="15:19">
      <c r="O44331" s="40"/>
      <c r="P44331" s="37"/>
      <c r="Q44331" s="37"/>
      <c r="R44331" s="11"/>
      <c r="S44331" s="11"/>
    </row>
    <row r="44332" spans="15:19">
      <c r="O44332" s="40"/>
      <c r="P44332" s="37"/>
      <c r="Q44332" s="37"/>
      <c r="R44332" s="11"/>
      <c r="S44332" s="11"/>
    </row>
    <row r="44333" spans="15:19">
      <c r="O44333" s="40"/>
      <c r="P44333" s="37"/>
      <c r="Q44333" s="37"/>
      <c r="R44333" s="11"/>
      <c r="S44333" s="11"/>
    </row>
    <row r="44334" spans="15:19">
      <c r="O44334" s="40"/>
      <c r="P44334" s="37"/>
      <c r="Q44334" s="37"/>
      <c r="R44334" s="11"/>
      <c r="S44334" s="11"/>
    </row>
    <row r="44335" spans="15:19">
      <c r="O44335" s="40"/>
      <c r="P44335" s="37"/>
      <c r="Q44335" s="37"/>
      <c r="R44335" s="11"/>
      <c r="S44335" s="11"/>
    </row>
    <row r="44336" spans="15:19">
      <c r="O44336" s="40"/>
      <c r="P44336" s="37"/>
      <c r="Q44336" s="37"/>
      <c r="R44336" s="11"/>
      <c r="S44336" s="11"/>
    </row>
    <row r="44337" spans="15:19">
      <c r="O44337" s="40"/>
      <c r="P44337" s="37"/>
      <c r="Q44337" s="37"/>
      <c r="R44337" s="11"/>
      <c r="S44337" s="11"/>
    </row>
    <row r="44338" spans="15:19">
      <c r="O44338" s="40"/>
      <c r="P44338" s="37"/>
      <c r="Q44338" s="37"/>
      <c r="R44338" s="11"/>
      <c r="S44338" s="11"/>
    </row>
    <row r="44339" spans="15:19">
      <c r="O44339" s="40"/>
      <c r="P44339" s="37"/>
      <c r="Q44339" s="37"/>
      <c r="R44339" s="11"/>
      <c r="S44339" s="11"/>
    </row>
    <row r="44340" spans="15:19">
      <c r="O44340" s="40"/>
      <c r="P44340" s="37"/>
      <c r="Q44340" s="37"/>
      <c r="R44340" s="11"/>
      <c r="S44340" s="11"/>
    </row>
    <row r="44341" spans="15:19">
      <c r="O44341" s="40"/>
      <c r="P44341" s="37"/>
      <c r="Q44341" s="37"/>
      <c r="R44341" s="11"/>
      <c r="S44341" s="11"/>
    </row>
    <row r="44342" spans="15:19">
      <c r="O44342" s="40"/>
      <c r="P44342" s="37"/>
      <c r="Q44342" s="37"/>
      <c r="R44342" s="11"/>
      <c r="S44342" s="11"/>
    </row>
    <row r="44343" spans="15:19">
      <c r="O44343" s="40"/>
      <c r="P44343" s="37"/>
      <c r="Q44343" s="37"/>
      <c r="R44343" s="11"/>
      <c r="S44343" s="11"/>
    </row>
    <row r="44344" spans="15:19">
      <c r="O44344" s="40"/>
      <c r="P44344" s="37"/>
      <c r="Q44344" s="37"/>
      <c r="R44344" s="11"/>
      <c r="S44344" s="11"/>
    </row>
    <row r="44345" spans="15:19">
      <c r="O44345" s="40"/>
      <c r="P44345" s="37"/>
      <c r="Q44345" s="37"/>
      <c r="R44345" s="11"/>
      <c r="S44345" s="11"/>
    </row>
    <row r="44346" spans="15:19">
      <c r="O44346" s="40"/>
      <c r="P44346" s="37"/>
      <c r="Q44346" s="37"/>
      <c r="R44346" s="11"/>
      <c r="S44346" s="11"/>
    </row>
    <row r="44347" spans="15:19">
      <c r="O44347" s="40"/>
      <c r="P44347" s="37"/>
      <c r="Q44347" s="37"/>
      <c r="R44347" s="11"/>
      <c r="S44347" s="11"/>
    </row>
    <row r="44348" spans="15:19">
      <c r="O44348" s="40"/>
      <c r="P44348" s="37"/>
      <c r="Q44348" s="37"/>
      <c r="R44348" s="11"/>
      <c r="S44348" s="11"/>
    </row>
    <row r="44349" spans="15:19">
      <c r="O44349" s="40"/>
      <c r="P44349" s="37"/>
      <c r="Q44349" s="37"/>
      <c r="R44349" s="11"/>
      <c r="S44349" s="11"/>
    </row>
    <row r="44350" spans="15:19">
      <c r="O44350" s="40"/>
      <c r="P44350" s="37"/>
      <c r="Q44350" s="37"/>
      <c r="R44350" s="11"/>
      <c r="S44350" s="11"/>
    </row>
    <row r="44351" spans="15:19">
      <c r="O44351" s="40"/>
      <c r="P44351" s="37"/>
      <c r="Q44351" s="37"/>
      <c r="R44351" s="11"/>
      <c r="S44351" s="11"/>
    </row>
    <row r="44352" spans="15:19">
      <c r="O44352" s="40"/>
      <c r="P44352" s="37"/>
      <c r="Q44352" s="37"/>
      <c r="R44352" s="11"/>
      <c r="S44352" s="11"/>
    </row>
    <row r="44353" spans="15:19">
      <c r="O44353" s="40"/>
      <c r="P44353" s="37"/>
      <c r="Q44353" s="37"/>
      <c r="R44353" s="11"/>
      <c r="S44353" s="11"/>
    </row>
    <row r="44354" spans="15:19">
      <c r="O44354" s="40"/>
      <c r="P44354" s="37"/>
      <c r="Q44354" s="37"/>
      <c r="R44354" s="11"/>
      <c r="S44354" s="11"/>
    </row>
    <row r="44355" spans="15:19">
      <c r="O44355" s="40"/>
      <c r="P44355" s="37"/>
      <c r="Q44355" s="37"/>
      <c r="R44355" s="11"/>
      <c r="S44355" s="11"/>
    </row>
    <row r="44356" spans="15:19">
      <c r="O44356" s="40"/>
      <c r="P44356" s="37"/>
      <c r="Q44356" s="37"/>
      <c r="R44356" s="11"/>
      <c r="S44356" s="11"/>
    </row>
    <row r="44357" spans="15:19">
      <c r="O44357" s="40"/>
      <c r="P44357" s="37"/>
      <c r="Q44357" s="37"/>
      <c r="R44357" s="11"/>
      <c r="S44357" s="11"/>
    </row>
    <row r="44358" spans="15:19">
      <c r="O44358" s="40"/>
      <c r="P44358" s="37"/>
      <c r="Q44358" s="37"/>
      <c r="R44358" s="11"/>
      <c r="S44358" s="11"/>
    </row>
    <row r="44359" spans="15:19">
      <c r="O44359" s="40"/>
      <c r="P44359" s="37"/>
      <c r="Q44359" s="37"/>
      <c r="R44359" s="11"/>
      <c r="S44359" s="11"/>
    </row>
    <row r="44360" spans="15:19">
      <c r="O44360" s="40"/>
      <c r="P44360" s="37"/>
      <c r="Q44360" s="37"/>
      <c r="R44360" s="11"/>
      <c r="S44360" s="11"/>
    </row>
    <row r="44361" spans="15:19">
      <c r="O44361" s="40"/>
      <c r="P44361" s="37"/>
      <c r="Q44361" s="37"/>
      <c r="R44361" s="11"/>
      <c r="S44361" s="11"/>
    </row>
    <row r="44362" spans="15:19">
      <c r="O44362" s="40"/>
      <c r="P44362" s="37"/>
      <c r="Q44362" s="37"/>
      <c r="R44362" s="11"/>
      <c r="S44362" s="11"/>
    </row>
    <row r="44363" spans="15:19">
      <c r="O44363" s="40"/>
      <c r="P44363" s="37"/>
      <c r="Q44363" s="37"/>
      <c r="R44363" s="11"/>
      <c r="S44363" s="11"/>
    </row>
    <row r="44364" spans="15:19">
      <c r="O44364" s="40"/>
      <c r="P44364" s="37"/>
      <c r="Q44364" s="37"/>
      <c r="R44364" s="11"/>
      <c r="S44364" s="11"/>
    </row>
    <row r="44365" spans="15:19">
      <c r="O44365" s="40"/>
      <c r="P44365" s="37"/>
      <c r="Q44365" s="37"/>
      <c r="R44365" s="11"/>
      <c r="S44365" s="11"/>
    </row>
    <row r="44366" spans="15:19">
      <c r="O44366" s="40"/>
      <c r="P44366" s="37"/>
      <c r="Q44366" s="37"/>
      <c r="R44366" s="11"/>
      <c r="S44366" s="11"/>
    </row>
    <row r="44367" spans="15:19">
      <c r="O44367" s="40"/>
      <c r="P44367" s="37"/>
      <c r="Q44367" s="37"/>
      <c r="R44367" s="11"/>
      <c r="S44367" s="11"/>
    </row>
    <row r="44368" spans="15:19">
      <c r="O44368" s="40"/>
      <c r="P44368" s="37"/>
      <c r="Q44368" s="37"/>
      <c r="R44368" s="11"/>
      <c r="S44368" s="11"/>
    </row>
    <row r="44369" spans="15:19">
      <c r="O44369" s="40"/>
      <c r="P44369" s="37"/>
      <c r="Q44369" s="37"/>
      <c r="R44369" s="11"/>
      <c r="S44369" s="11"/>
    </row>
    <row r="44370" spans="15:19">
      <c r="O44370" s="40"/>
      <c r="P44370" s="37"/>
      <c r="Q44370" s="37"/>
      <c r="R44370" s="11"/>
      <c r="S44370" s="11"/>
    </row>
    <row r="44371" spans="15:19">
      <c r="O44371" s="40"/>
      <c r="P44371" s="37"/>
      <c r="Q44371" s="37"/>
      <c r="R44371" s="11"/>
      <c r="S44371" s="11"/>
    </row>
    <row r="44372" spans="15:19">
      <c r="O44372" s="40"/>
      <c r="P44372" s="37"/>
      <c r="Q44372" s="37"/>
      <c r="R44372" s="11"/>
      <c r="S44372" s="11"/>
    </row>
    <row r="44373" spans="15:19">
      <c r="O44373" s="40"/>
      <c r="P44373" s="37"/>
      <c r="Q44373" s="37"/>
      <c r="R44373" s="11"/>
      <c r="S44373" s="11"/>
    </row>
    <row r="44374" spans="15:19">
      <c r="O44374" s="40"/>
      <c r="P44374" s="37"/>
      <c r="Q44374" s="37"/>
      <c r="R44374" s="11"/>
      <c r="S44374" s="11"/>
    </row>
    <row r="44375" spans="15:19">
      <c r="O44375" s="40"/>
      <c r="P44375" s="37"/>
      <c r="Q44375" s="37"/>
      <c r="R44375" s="11"/>
      <c r="S44375" s="11"/>
    </row>
    <row r="44376" spans="15:19">
      <c r="O44376" s="40"/>
      <c r="P44376" s="37"/>
      <c r="Q44376" s="37"/>
      <c r="R44376" s="11"/>
      <c r="S44376" s="11"/>
    </row>
    <row r="44377" spans="15:19">
      <c r="O44377" s="40"/>
      <c r="P44377" s="37"/>
      <c r="Q44377" s="37"/>
      <c r="R44377" s="11"/>
      <c r="S44377" s="11"/>
    </row>
    <row r="44378" spans="15:19">
      <c r="O44378" s="40"/>
      <c r="P44378" s="37"/>
      <c r="Q44378" s="37"/>
      <c r="R44378" s="11"/>
      <c r="S44378" s="11"/>
    </row>
    <row r="44379" spans="15:19">
      <c r="O44379" s="40"/>
      <c r="P44379" s="37"/>
      <c r="Q44379" s="37"/>
      <c r="R44379" s="11"/>
      <c r="S44379" s="11"/>
    </row>
    <row r="44380" spans="15:19">
      <c r="O44380" s="40"/>
      <c r="P44380" s="37"/>
      <c r="Q44380" s="37"/>
      <c r="R44380" s="11"/>
      <c r="S44380" s="11"/>
    </row>
    <row r="44381" spans="15:19">
      <c r="O44381" s="40"/>
      <c r="P44381" s="37"/>
      <c r="Q44381" s="37"/>
      <c r="R44381" s="11"/>
      <c r="S44381" s="11"/>
    </row>
    <row r="44382" spans="15:19">
      <c r="O44382" s="40"/>
      <c r="P44382" s="37"/>
      <c r="Q44382" s="37"/>
      <c r="R44382" s="11"/>
      <c r="S44382" s="11"/>
    </row>
    <row r="44383" spans="15:19">
      <c r="O44383" s="40"/>
      <c r="P44383" s="37"/>
      <c r="Q44383" s="37"/>
      <c r="R44383" s="11"/>
      <c r="S44383" s="11"/>
    </row>
    <row r="44384" spans="15:19">
      <c r="O44384" s="40"/>
      <c r="P44384" s="37"/>
      <c r="Q44384" s="37"/>
      <c r="R44384" s="11"/>
      <c r="S44384" s="11"/>
    </row>
    <row r="44385" spans="15:19">
      <c r="O44385" s="40"/>
      <c r="P44385" s="37"/>
      <c r="Q44385" s="37"/>
      <c r="R44385" s="11"/>
      <c r="S44385" s="11"/>
    </row>
    <row r="44386" spans="15:19">
      <c r="O44386" s="40"/>
      <c r="P44386" s="37"/>
      <c r="Q44386" s="37"/>
      <c r="R44386" s="11"/>
      <c r="S44386" s="11"/>
    </row>
    <row r="44387" spans="15:19">
      <c r="O44387" s="40"/>
      <c r="P44387" s="37"/>
      <c r="Q44387" s="37"/>
      <c r="R44387" s="11"/>
      <c r="S44387" s="11"/>
    </row>
    <row r="44388" spans="15:19">
      <c r="O44388" s="40"/>
      <c r="P44388" s="37"/>
      <c r="Q44388" s="37"/>
      <c r="R44388" s="11"/>
      <c r="S44388" s="11"/>
    </row>
    <row r="44389" spans="15:19">
      <c r="O44389" s="40"/>
      <c r="P44389" s="37"/>
      <c r="Q44389" s="37"/>
      <c r="R44389" s="11"/>
      <c r="S44389" s="11"/>
    </row>
    <row r="44390" spans="15:19">
      <c r="O44390" s="40"/>
      <c r="P44390" s="37"/>
      <c r="Q44390" s="37"/>
      <c r="R44390" s="11"/>
      <c r="S44390" s="11"/>
    </row>
    <row r="44391" spans="15:19">
      <c r="O44391" s="40"/>
      <c r="P44391" s="37"/>
      <c r="Q44391" s="37"/>
      <c r="R44391" s="11"/>
      <c r="S44391" s="11"/>
    </row>
    <row r="44392" spans="15:19">
      <c r="O44392" s="40"/>
      <c r="P44392" s="37"/>
      <c r="Q44392" s="37"/>
      <c r="R44392" s="11"/>
      <c r="S44392" s="11"/>
    </row>
    <row r="44393" spans="15:19">
      <c r="O44393" s="40"/>
      <c r="P44393" s="37"/>
      <c r="Q44393" s="37"/>
      <c r="R44393" s="11"/>
      <c r="S44393" s="11"/>
    </row>
    <row r="44394" spans="15:19">
      <c r="O44394" s="40"/>
      <c r="P44394" s="37"/>
      <c r="Q44394" s="37"/>
      <c r="R44394" s="11"/>
      <c r="S44394" s="11"/>
    </row>
    <row r="44395" spans="15:19">
      <c r="O44395" s="40"/>
      <c r="P44395" s="37"/>
      <c r="Q44395" s="37"/>
      <c r="R44395" s="11"/>
      <c r="S44395" s="11"/>
    </row>
    <row r="44396" spans="15:19">
      <c r="O44396" s="40"/>
      <c r="P44396" s="37"/>
      <c r="Q44396" s="37"/>
      <c r="R44396" s="11"/>
      <c r="S44396" s="11"/>
    </row>
    <row r="44397" spans="15:19">
      <c r="O44397" s="40"/>
      <c r="P44397" s="37"/>
      <c r="Q44397" s="37"/>
      <c r="R44397" s="11"/>
      <c r="S44397" s="11"/>
    </row>
    <row r="44398" spans="15:19">
      <c r="O44398" s="40"/>
      <c r="P44398" s="37"/>
      <c r="Q44398" s="37"/>
      <c r="R44398" s="11"/>
      <c r="S44398" s="11"/>
    </row>
    <row r="44399" spans="15:19">
      <c r="O44399" s="40"/>
      <c r="P44399" s="37"/>
      <c r="Q44399" s="37"/>
      <c r="R44399" s="11"/>
      <c r="S44399" s="11"/>
    </row>
    <row r="44400" spans="15:19">
      <c r="O44400" s="40"/>
      <c r="P44400" s="37"/>
      <c r="Q44400" s="37"/>
      <c r="R44400" s="11"/>
      <c r="S44400" s="11"/>
    </row>
    <row r="44401" spans="15:19">
      <c r="O44401" s="40"/>
      <c r="P44401" s="37"/>
      <c r="Q44401" s="37"/>
      <c r="R44401" s="11"/>
      <c r="S44401" s="11"/>
    </row>
    <row r="44402" spans="15:19">
      <c r="O44402" s="40"/>
      <c r="P44402" s="37"/>
      <c r="Q44402" s="37"/>
      <c r="R44402" s="11"/>
      <c r="S44402" s="11"/>
    </row>
    <row r="44403" spans="15:19">
      <c r="O44403" s="40"/>
      <c r="P44403" s="37"/>
      <c r="Q44403" s="37"/>
      <c r="R44403" s="11"/>
      <c r="S44403" s="11"/>
    </row>
    <row r="44404" spans="15:19">
      <c r="O44404" s="40"/>
      <c r="P44404" s="37"/>
      <c r="Q44404" s="37"/>
      <c r="R44404" s="11"/>
      <c r="S44404" s="11"/>
    </row>
    <row r="44405" spans="15:19">
      <c r="O44405" s="40"/>
      <c r="P44405" s="37"/>
      <c r="Q44405" s="37"/>
      <c r="R44405" s="11"/>
      <c r="S44405" s="11"/>
    </row>
    <row r="44406" spans="15:19">
      <c r="O44406" s="40"/>
      <c r="P44406" s="37"/>
      <c r="Q44406" s="37"/>
      <c r="R44406" s="11"/>
      <c r="S44406" s="11"/>
    </row>
    <row r="44407" spans="15:19">
      <c r="O44407" s="40"/>
      <c r="P44407" s="37"/>
      <c r="Q44407" s="37"/>
      <c r="R44407" s="11"/>
      <c r="S44407" s="11"/>
    </row>
    <row r="44408" spans="15:19">
      <c r="O44408" s="40"/>
      <c r="P44408" s="37"/>
      <c r="Q44408" s="37"/>
      <c r="R44408" s="11"/>
      <c r="S44408" s="11"/>
    </row>
    <row r="44409" spans="15:19">
      <c r="O44409" s="40"/>
      <c r="P44409" s="37"/>
      <c r="Q44409" s="37"/>
      <c r="R44409" s="11"/>
      <c r="S44409" s="11"/>
    </row>
    <row r="44410" spans="15:19">
      <c r="O44410" s="40"/>
      <c r="P44410" s="37"/>
      <c r="Q44410" s="37"/>
      <c r="R44410" s="11"/>
      <c r="S44410" s="11"/>
    </row>
    <row r="44411" spans="15:19">
      <c r="O44411" s="40"/>
      <c r="P44411" s="37"/>
      <c r="Q44411" s="37"/>
      <c r="R44411" s="11"/>
      <c r="S44411" s="11"/>
    </row>
    <row r="44412" spans="15:19">
      <c r="O44412" s="40"/>
      <c r="P44412" s="37"/>
      <c r="Q44412" s="37"/>
      <c r="R44412" s="11"/>
      <c r="S44412" s="11"/>
    </row>
    <row r="44413" spans="15:19">
      <c r="O44413" s="40"/>
      <c r="P44413" s="37"/>
      <c r="Q44413" s="37"/>
      <c r="R44413" s="11"/>
      <c r="S44413" s="11"/>
    </row>
    <row r="44414" spans="15:19">
      <c r="O44414" s="40"/>
      <c r="P44414" s="37"/>
      <c r="Q44414" s="37"/>
      <c r="R44414" s="11"/>
      <c r="S44414" s="11"/>
    </row>
    <row r="44415" spans="15:19">
      <c r="O44415" s="40"/>
      <c r="P44415" s="37"/>
      <c r="Q44415" s="37"/>
      <c r="R44415" s="11"/>
      <c r="S44415" s="11"/>
    </row>
    <row r="44416" spans="15:19">
      <c r="O44416" s="40"/>
      <c r="P44416" s="37"/>
      <c r="Q44416" s="37"/>
      <c r="R44416" s="11"/>
      <c r="S44416" s="11"/>
    </row>
    <row r="44417" spans="15:19">
      <c r="O44417" s="40"/>
      <c r="P44417" s="37"/>
      <c r="Q44417" s="37"/>
      <c r="R44417" s="11"/>
      <c r="S44417" s="11"/>
    </row>
    <row r="44418" spans="15:19">
      <c r="O44418" s="40"/>
      <c r="P44418" s="37"/>
      <c r="Q44418" s="37"/>
      <c r="R44418" s="11"/>
      <c r="S44418" s="11"/>
    </row>
    <row r="44419" spans="15:19">
      <c r="O44419" s="40"/>
      <c r="P44419" s="37"/>
      <c r="Q44419" s="37"/>
      <c r="R44419" s="11"/>
      <c r="S44419" s="11"/>
    </row>
    <row r="44420" spans="15:19">
      <c r="O44420" s="40"/>
      <c r="P44420" s="37"/>
      <c r="Q44420" s="37"/>
      <c r="R44420" s="11"/>
      <c r="S44420" s="11"/>
    </row>
    <row r="44421" spans="15:19">
      <c r="O44421" s="40"/>
      <c r="P44421" s="37"/>
      <c r="Q44421" s="37"/>
      <c r="R44421" s="11"/>
      <c r="S44421" s="11"/>
    </row>
    <row r="44422" spans="15:19">
      <c r="O44422" s="40"/>
      <c r="P44422" s="37"/>
      <c r="Q44422" s="37"/>
      <c r="R44422" s="11"/>
      <c r="S44422" s="11"/>
    </row>
    <row r="44423" spans="15:19">
      <c r="O44423" s="40"/>
      <c r="P44423" s="37"/>
      <c r="Q44423" s="37"/>
      <c r="R44423" s="11"/>
      <c r="S44423" s="11"/>
    </row>
    <row r="44424" spans="15:19">
      <c r="O44424" s="40"/>
      <c r="P44424" s="37"/>
      <c r="Q44424" s="37"/>
      <c r="R44424" s="11"/>
      <c r="S44424" s="11"/>
    </row>
    <row r="44425" spans="15:19">
      <c r="O44425" s="40"/>
      <c r="P44425" s="37"/>
      <c r="Q44425" s="37"/>
      <c r="R44425" s="11"/>
      <c r="S44425" s="11"/>
    </row>
    <row r="44426" spans="15:19">
      <c r="O44426" s="40"/>
      <c r="P44426" s="37"/>
      <c r="Q44426" s="37"/>
      <c r="R44426" s="11"/>
      <c r="S44426" s="11"/>
    </row>
    <row r="44427" spans="15:19">
      <c r="O44427" s="40"/>
      <c r="P44427" s="37"/>
      <c r="Q44427" s="37"/>
      <c r="R44427" s="11"/>
      <c r="S44427" s="11"/>
    </row>
    <row r="44428" spans="15:19">
      <c r="O44428" s="40"/>
      <c r="P44428" s="37"/>
      <c r="Q44428" s="37"/>
      <c r="R44428" s="11"/>
      <c r="S44428" s="11"/>
    </row>
    <row r="44429" spans="15:19">
      <c r="O44429" s="40"/>
      <c r="P44429" s="37"/>
      <c r="Q44429" s="37"/>
      <c r="R44429" s="11"/>
      <c r="S44429" s="11"/>
    </row>
    <row r="44430" spans="15:19">
      <c r="O44430" s="40"/>
      <c r="P44430" s="37"/>
      <c r="Q44430" s="37"/>
      <c r="R44430" s="11"/>
      <c r="S44430" s="11"/>
    </row>
    <row r="44431" spans="15:19">
      <c r="O44431" s="40"/>
      <c r="P44431" s="37"/>
      <c r="Q44431" s="37"/>
      <c r="R44431" s="11"/>
      <c r="S44431" s="11"/>
    </row>
    <row r="44432" spans="15:19">
      <c r="O44432" s="40"/>
      <c r="P44432" s="37"/>
      <c r="Q44432" s="37"/>
      <c r="R44432" s="11"/>
      <c r="S44432" s="11"/>
    </row>
    <row r="44433" spans="15:19">
      <c r="O44433" s="40"/>
      <c r="P44433" s="37"/>
      <c r="Q44433" s="37"/>
      <c r="R44433" s="11"/>
      <c r="S44433" s="11"/>
    </row>
    <row r="44434" spans="15:19">
      <c r="O44434" s="40"/>
      <c r="P44434" s="37"/>
      <c r="Q44434" s="37"/>
      <c r="R44434" s="11"/>
      <c r="S44434" s="11"/>
    </row>
    <row r="44435" spans="15:19">
      <c r="O44435" s="40"/>
      <c r="P44435" s="37"/>
      <c r="Q44435" s="37"/>
      <c r="R44435" s="11"/>
      <c r="S44435" s="11"/>
    </row>
    <row r="44436" spans="15:19">
      <c r="O44436" s="40"/>
      <c r="P44436" s="37"/>
      <c r="Q44436" s="37"/>
      <c r="R44436" s="11"/>
      <c r="S44436" s="11"/>
    </row>
    <row r="44437" spans="15:19">
      <c r="O44437" s="40"/>
      <c r="P44437" s="37"/>
      <c r="Q44437" s="37"/>
      <c r="R44437" s="11"/>
      <c r="S44437" s="11"/>
    </row>
    <row r="44438" spans="15:19">
      <c r="O44438" s="40"/>
      <c r="P44438" s="37"/>
      <c r="Q44438" s="37"/>
      <c r="R44438" s="11"/>
      <c r="S44438" s="11"/>
    </row>
    <row r="44439" spans="15:19">
      <c r="O44439" s="40"/>
      <c r="P44439" s="37"/>
      <c r="Q44439" s="37"/>
      <c r="R44439" s="11"/>
      <c r="S44439" s="11"/>
    </row>
    <row r="44440" spans="15:19">
      <c r="O44440" s="40"/>
      <c r="P44440" s="37"/>
      <c r="Q44440" s="37"/>
      <c r="R44440" s="11"/>
      <c r="S44440" s="11"/>
    </row>
    <row r="44441" spans="15:19">
      <c r="O44441" s="40"/>
      <c r="P44441" s="37"/>
      <c r="Q44441" s="37"/>
      <c r="R44441" s="11"/>
      <c r="S44441" s="11"/>
    </row>
    <row r="44442" spans="15:19">
      <c r="O44442" s="40"/>
      <c r="P44442" s="37"/>
      <c r="Q44442" s="37"/>
      <c r="R44442" s="11"/>
      <c r="S44442" s="11"/>
    </row>
    <row r="44443" spans="15:19">
      <c r="O44443" s="40"/>
      <c r="P44443" s="37"/>
      <c r="Q44443" s="37"/>
      <c r="R44443" s="11"/>
      <c r="S44443" s="11"/>
    </row>
    <row r="44444" spans="15:19">
      <c r="O44444" s="40"/>
      <c r="P44444" s="37"/>
      <c r="Q44444" s="37"/>
      <c r="R44444" s="11"/>
      <c r="S44444" s="11"/>
    </row>
    <row r="44445" spans="15:19">
      <c r="O44445" s="40"/>
      <c r="P44445" s="37"/>
      <c r="Q44445" s="37"/>
      <c r="R44445" s="11"/>
      <c r="S44445" s="11"/>
    </row>
    <row r="44446" spans="15:19">
      <c r="O44446" s="40"/>
      <c r="P44446" s="37"/>
      <c r="Q44446" s="37"/>
      <c r="R44446" s="11"/>
      <c r="S44446" s="11"/>
    </row>
    <row r="44447" spans="15:19">
      <c r="O44447" s="40"/>
      <c r="P44447" s="37"/>
      <c r="Q44447" s="37"/>
      <c r="R44447" s="11"/>
      <c r="S44447" s="11"/>
    </row>
    <row r="44448" spans="15:19">
      <c r="O44448" s="40"/>
      <c r="P44448" s="37"/>
      <c r="Q44448" s="37"/>
      <c r="R44448" s="11"/>
      <c r="S44448" s="11"/>
    </row>
    <row r="44449" spans="15:19">
      <c r="O44449" s="40"/>
      <c r="P44449" s="37"/>
      <c r="Q44449" s="37"/>
      <c r="R44449" s="11"/>
      <c r="S44449" s="11"/>
    </row>
    <row r="44450" spans="15:19">
      <c r="O44450" s="40"/>
      <c r="P44450" s="37"/>
      <c r="Q44450" s="37"/>
      <c r="R44450" s="11"/>
      <c r="S44450" s="11"/>
    </row>
    <row r="44451" spans="15:19">
      <c r="O44451" s="40"/>
      <c r="P44451" s="37"/>
      <c r="Q44451" s="37"/>
      <c r="R44451" s="11"/>
      <c r="S44451" s="11"/>
    </row>
    <row r="44452" spans="15:19">
      <c r="O44452" s="40"/>
      <c r="P44452" s="37"/>
      <c r="Q44452" s="37"/>
      <c r="R44452" s="11"/>
      <c r="S44452" s="11"/>
    </row>
    <row r="44453" spans="15:19">
      <c r="O44453" s="40"/>
      <c r="P44453" s="37"/>
      <c r="Q44453" s="37"/>
      <c r="R44453" s="11"/>
      <c r="S44453" s="11"/>
    </row>
    <row r="44454" spans="15:19">
      <c r="O44454" s="40"/>
      <c r="P44454" s="37"/>
      <c r="Q44454" s="37"/>
      <c r="R44454" s="11"/>
      <c r="S44454" s="11"/>
    </row>
    <row r="44455" spans="15:19">
      <c r="O44455" s="40"/>
      <c r="P44455" s="37"/>
      <c r="Q44455" s="37"/>
      <c r="R44455" s="11"/>
      <c r="S44455" s="11"/>
    </row>
    <row r="44456" spans="15:19">
      <c r="O44456" s="40"/>
      <c r="P44456" s="37"/>
      <c r="Q44456" s="37"/>
      <c r="R44456" s="11"/>
      <c r="S44456" s="11"/>
    </row>
    <row r="44457" spans="15:19">
      <c r="O44457" s="40"/>
      <c r="P44457" s="37"/>
      <c r="Q44457" s="37"/>
      <c r="R44457" s="11"/>
      <c r="S44457" s="11"/>
    </row>
    <row r="44458" spans="15:19">
      <c r="O44458" s="40"/>
      <c r="P44458" s="37"/>
      <c r="Q44458" s="37"/>
      <c r="R44458" s="11"/>
      <c r="S44458" s="11"/>
    </row>
    <row r="44459" spans="15:19">
      <c r="O44459" s="40"/>
      <c r="P44459" s="37"/>
      <c r="Q44459" s="37"/>
      <c r="R44459" s="11"/>
      <c r="S44459" s="11"/>
    </row>
    <row r="44460" spans="15:19">
      <c r="O44460" s="40"/>
      <c r="P44460" s="37"/>
      <c r="Q44460" s="37"/>
      <c r="R44460" s="11"/>
      <c r="S44460" s="11"/>
    </row>
    <row r="44461" spans="15:19">
      <c r="O44461" s="40"/>
      <c r="P44461" s="37"/>
      <c r="Q44461" s="37"/>
      <c r="R44461" s="11"/>
      <c r="S44461" s="11"/>
    </row>
    <row r="44462" spans="15:19">
      <c r="O44462" s="40"/>
      <c r="P44462" s="37"/>
      <c r="Q44462" s="37"/>
      <c r="R44462" s="11"/>
      <c r="S44462" s="11"/>
    </row>
    <row r="44463" spans="15:19">
      <c r="O44463" s="40"/>
      <c r="P44463" s="37"/>
      <c r="Q44463" s="37"/>
      <c r="R44463" s="11"/>
      <c r="S44463" s="11"/>
    </row>
    <row r="44464" spans="15:19">
      <c r="O44464" s="40"/>
      <c r="P44464" s="37"/>
      <c r="Q44464" s="37"/>
      <c r="R44464" s="11"/>
      <c r="S44464" s="11"/>
    </row>
    <row r="44465" spans="15:19">
      <c r="O44465" s="40"/>
      <c r="P44465" s="37"/>
      <c r="Q44465" s="37"/>
      <c r="R44465" s="11"/>
      <c r="S44465" s="11"/>
    </row>
    <row r="44466" spans="15:19">
      <c r="O44466" s="40"/>
      <c r="P44466" s="37"/>
      <c r="Q44466" s="37"/>
      <c r="R44466" s="11"/>
      <c r="S44466" s="11"/>
    </row>
    <row r="44467" spans="15:19">
      <c r="O44467" s="40"/>
      <c r="P44467" s="37"/>
      <c r="Q44467" s="37"/>
      <c r="R44467" s="11"/>
      <c r="S44467" s="11"/>
    </row>
    <row r="44468" spans="15:19">
      <c r="O44468" s="40"/>
      <c r="P44468" s="37"/>
      <c r="Q44468" s="37"/>
      <c r="R44468" s="11"/>
      <c r="S44468" s="11"/>
    </row>
    <row r="44469" spans="15:19">
      <c r="O44469" s="40"/>
      <c r="P44469" s="37"/>
      <c r="Q44469" s="37"/>
      <c r="R44469" s="11"/>
      <c r="S44469" s="11"/>
    </row>
    <row r="44470" spans="15:19">
      <c r="O44470" s="40"/>
      <c r="P44470" s="37"/>
      <c r="Q44470" s="37"/>
      <c r="R44470" s="11"/>
      <c r="S44470" s="11"/>
    </row>
    <row r="44471" spans="15:19">
      <c r="O44471" s="40"/>
      <c r="P44471" s="37"/>
      <c r="Q44471" s="37"/>
      <c r="R44471" s="11"/>
      <c r="S44471" s="11"/>
    </row>
    <row r="44472" spans="15:19">
      <c r="O44472" s="40"/>
      <c r="P44472" s="37"/>
      <c r="Q44472" s="37"/>
      <c r="R44472" s="11"/>
      <c r="S44472" s="11"/>
    </row>
    <row r="44473" spans="15:19">
      <c r="O44473" s="40"/>
      <c r="P44473" s="37"/>
      <c r="Q44473" s="37"/>
      <c r="R44473" s="11"/>
      <c r="S44473" s="11"/>
    </row>
    <row r="44474" spans="15:19">
      <c r="O44474" s="40"/>
      <c r="P44474" s="37"/>
      <c r="Q44474" s="37"/>
      <c r="R44474" s="11"/>
      <c r="S44474" s="11"/>
    </row>
    <row r="44475" spans="15:19">
      <c r="O44475" s="40"/>
      <c r="P44475" s="37"/>
      <c r="Q44475" s="37"/>
      <c r="R44475" s="11"/>
      <c r="S44475" s="11"/>
    </row>
    <row r="44476" spans="15:19">
      <c r="O44476" s="40"/>
      <c r="P44476" s="37"/>
      <c r="Q44476" s="37"/>
      <c r="R44476" s="11"/>
      <c r="S44476" s="11"/>
    </row>
    <row r="44477" spans="15:19">
      <c r="O44477" s="40"/>
      <c r="P44477" s="37"/>
      <c r="Q44477" s="37"/>
      <c r="R44477" s="11"/>
      <c r="S44477" s="11"/>
    </row>
    <row r="44478" spans="15:19">
      <c r="O44478" s="40"/>
      <c r="P44478" s="37"/>
      <c r="Q44478" s="37"/>
      <c r="R44478" s="11"/>
      <c r="S44478" s="11"/>
    </row>
    <row r="44479" spans="15:19">
      <c r="O44479" s="40"/>
      <c r="P44479" s="37"/>
      <c r="Q44479" s="37"/>
      <c r="R44479" s="11"/>
      <c r="S44479" s="11"/>
    </row>
    <row r="44480" spans="15:19">
      <c r="O44480" s="40"/>
      <c r="P44480" s="37"/>
      <c r="Q44480" s="37"/>
      <c r="R44480" s="11"/>
      <c r="S44480" s="11"/>
    </row>
    <row r="44481" spans="15:19">
      <c r="O44481" s="40"/>
      <c r="P44481" s="37"/>
      <c r="Q44481" s="37"/>
      <c r="R44481" s="11"/>
      <c r="S44481" s="11"/>
    </row>
    <row r="44482" spans="15:19">
      <c r="O44482" s="40"/>
      <c r="P44482" s="37"/>
      <c r="Q44482" s="37"/>
      <c r="R44482" s="11"/>
      <c r="S44482" s="11"/>
    </row>
    <row r="44483" spans="15:19">
      <c r="O44483" s="40"/>
      <c r="P44483" s="37"/>
      <c r="Q44483" s="37"/>
      <c r="R44483" s="11"/>
      <c r="S44483" s="11"/>
    </row>
    <row r="44484" spans="15:19">
      <c r="O44484" s="40"/>
      <c r="P44484" s="37"/>
      <c r="Q44484" s="37"/>
      <c r="R44484" s="11"/>
      <c r="S44484" s="11"/>
    </row>
    <row r="44485" spans="15:19">
      <c r="O44485" s="40"/>
      <c r="P44485" s="37"/>
      <c r="Q44485" s="37"/>
      <c r="R44485" s="11"/>
      <c r="S44485" s="11"/>
    </row>
    <row r="44486" spans="15:19">
      <c r="O44486" s="40"/>
      <c r="P44486" s="37"/>
      <c r="Q44486" s="37"/>
      <c r="R44486" s="11"/>
      <c r="S44486" s="11"/>
    </row>
    <row r="44487" spans="15:19">
      <c r="O44487" s="40"/>
      <c r="P44487" s="37"/>
      <c r="Q44487" s="37"/>
      <c r="R44487" s="11"/>
      <c r="S44487" s="11"/>
    </row>
    <row r="44488" spans="15:19">
      <c r="O44488" s="40"/>
      <c r="P44488" s="37"/>
      <c r="Q44488" s="37"/>
      <c r="R44488" s="11"/>
      <c r="S44488" s="11"/>
    </row>
    <row r="44489" spans="15:19">
      <c r="O44489" s="40"/>
      <c r="P44489" s="37"/>
      <c r="Q44489" s="37"/>
      <c r="R44489" s="11"/>
      <c r="S44489" s="11"/>
    </row>
    <row r="44490" spans="15:19">
      <c r="O44490" s="40"/>
      <c r="P44490" s="37"/>
      <c r="Q44490" s="37"/>
      <c r="R44490" s="11"/>
      <c r="S44490" s="11"/>
    </row>
    <row r="44491" spans="15:19">
      <c r="O44491" s="40"/>
      <c r="P44491" s="37"/>
      <c r="Q44491" s="37"/>
      <c r="R44491" s="11"/>
      <c r="S44491" s="11"/>
    </row>
    <row r="44492" spans="15:19">
      <c r="O44492" s="40"/>
      <c r="P44492" s="37"/>
      <c r="Q44492" s="37"/>
      <c r="R44492" s="11"/>
      <c r="S44492" s="11"/>
    </row>
    <row r="44493" spans="15:19">
      <c r="O44493" s="40"/>
      <c r="P44493" s="37"/>
      <c r="Q44493" s="37"/>
      <c r="R44493" s="11"/>
      <c r="S44493" s="11"/>
    </row>
    <row r="44494" spans="15:19">
      <c r="O44494" s="40"/>
      <c r="P44494" s="37"/>
      <c r="Q44494" s="37"/>
      <c r="R44494" s="11"/>
      <c r="S44494" s="11"/>
    </row>
    <row r="44495" spans="15:19">
      <c r="O44495" s="40"/>
      <c r="P44495" s="37"/>
      <c r="Q44495" s="37"/>
      <c r="R44495" s="11"/>
      <c r="S44495" s="11"/>
    </row>
    <row r="44496" spans="15:19">
      <c r="O44496" s="40"/>
      <c r="P44496" s="37"/>
      <c r="Q44496" s="37"/>
      <c r="R44496" s="11"/>
      <c r="S44496" s="11"/>
    </row>
    <row r="44497" spans="15:19">
      <c r="O44497" s="40"/>
      <c r="P44497" s="37"/>
      <c r="Q44497" s="37"/>
      <c r="R44497" s="11"/>
      <c r="S44497" s="11"/>
    </row>
    <row r="44498" spans="15:19">
      <c r="O44498" s="40"/>
      <c r="P44498" s="37"/>
      <c r="Q44498" s="37"/>
      <c r="R44498" s="11"/>
      <c r="S44498" s="11"/>
    </row>
    <row r="44499" spans="15:19">
      <c r="O44499" s="40"/>
      <c r="P44499" s="37"/>
      <c r="Q44499" s="37"/>
      <c r="R44499" s="11"/>
      <c r="S44499" s="11"/>
    </row>
    <row r="44500" spans="15:19">
      <c r="O44500" s="40"/>
      <c r="P44500" s="37"/>
      <c r="Q44500" s="37"/>
      <c r="R44500" s="11"/>
      <c r="S44500" s="11"/>
    </row>
    <row r="44501" spans="15:19">
      <c r="O44501" s="40"/>
      <c r="P44501" s="37"/>
      <c r="Q44501" s="37"/>
      <c r="R44501" s="11"/>
      <c r="S44501" s="11"/>
    </row>
    <row r="44502" spans="15:19">
      <c r="O44502" s="40"/>
      <c r="P44502" s="37"/>
      <c r="Q44502" s="37"/>
      <c r="R44502" s="11"/>
      <c r="S44502" s="11"/>
    </row>
    <row r="44503" spans="15:19">
      <c r="O44503" s="40"/>
      <c r="P44503" s="37"/>
      <c r="Q44503" s="37"/>
      <c r="R44503" s="11"/>
      <c r="S44503" s="11"/>
    </row>
    <row r="44504" spans="15:19">
      <c r="O44504" s="40"/>
      <c r="P44504" s="37"/>
      <c r="Q44504" s="37"/>
      <c r="R44504" s="11"/>
      <c r="S44504" s="11"/>
    </row>
    <row r="44505" spans="15:19">
      <c r="O44505" s="40"/>
      <c r="P44505" s="37"/>
      <c r="Q44505" s="37"/>
      <c r="R44505" s="11"/>
      <c r="S44505" s="11"/>
    </row>
    <row r="44506" spans="15:19">
      <c r="O44506" s="40"/>
      <c r="P44506" s="37"/>
      <c r="Q44506" s="37"/>
      <c r="R44506" s="11"/>
      <c r="S44506" s="11"/>
    </row>
    <row r="44507" spans="15:19">
      <c r="O44507" s="40"/>
      <c r="P44507" s="37"/>
      <c r="Q44507" s="37"/>
      <c r="R44507" s="11"/>
      <c r="S44507" s="11"/>
    </row>
    <row r="44508" spans="15:19">
      <c r="O44508" s="40"/>
      <c r="P44508" s="37"/>
      <c r="Q44508" s="37"/>
      <c r="R44508" s="11"/>
      <c r="S44508" s="11"/>
    </row>
    <row r="44509" spans="15:19">
      <c r="O44509" s="40"/>
      <c r="P44509" s="37"/>
      <c r="Q44509" s="37"/>
      <c r="R44509" s="11"/>
      <c r="S44509" s="11"/>
    </row>
    <row r="44510" spans="15:19">
      <c r="O44510" s="40"/>
      <c r="P44510" s="37"/>
      <c r="Q44510" s="37"/>
      <c r="R44510" s="11"/>
      <c r="S44510" s="11"/>
    </row>
    <row r="44511" spans="15:19">
      <c r="O44511" s="40"/>
      <c r="P44511" s="37"/>
      <c r="Q44511" s="37"/>
      <c r="R44511" s="11"/>
      <c r="S44511" s="11"/>
    </row>
    <row r="44512" spans="15:19">
      <c r="O44512" s="40"/>
      <c r="P44512" s="37"/>
      <c r="Q44512" s="37"/>
      <c r="R44512" s="11"/>
      <c r="S44512" s="11"/>
    </row>
    <row r="44513" spans="15:19">
      <c r="O44513" s="40"/>
      <c r="P44513" s="37"/>
      <c r="Q44513" s="37"/>
      <c r="R44513" s="11"/>
      <c r="S44513" s="11"/>
    </row>
    <row r="44514" spans="15:19">
      <c r="O44514" s="40"/>
      <c r="P44514" s="37"/>
      <c r="Q44514" s="37"/>
      <c r="R44514" s="11"/>
      <c r="S44514" s="11"/>
    </row>
    <row r="44515" spans="15:19">
      <c r="O44515" s="40"/>
      <c r="P44515" s="37"/>
      <c r="Q44515" s="37"/>
      <c r="R44515" s="11"/>
      <c r="S44515" s="11"/>
    </row>
    <row r="44516" spans="15:19">
      <c r="O44516" s="40"/>
      <c r="P44516" s="37"/>
      <c r="Q44516" s="37"/>
      <c r="R44516" s="11"/>
      <c r="S44516" s="11"/>
    </row>
    <row r="44517" spans="15:19">
      <c r="O44517" s="40"/>
      <c r="P44517" s="37"/>
      <c r="Q44517" s="37"/>
      <c r="R44517" s="11"/>
      <c r="S44517" s="11"/>
    </row>
    <row r="44518" spans="15:19">
      <c r="O44518" s="40"/>
      <c r="P44518" s="37"/>
      <c r="Q44518" s="37"/>
      <c r="R44518" s="11"/>
      <c r="S44518" s="11"/>
    </row>
    <row r="44519" spans="15:19">
      <c r="O44519" s="40"/>
      <c r="P44519" s="37"/>
      <c r="Q44519" s="37"/>
      <c r="R44519" s="11"/>
      <c r="S44519" s="11"/>
    </row>
    <row r="44520" spans="15:19">
      <c r="O44520" s="40"/>
      <c r="P44520" s="37"/>
      <c r="Q44520" s="37"/>
      <c r="R44520" s="11"/>
      <c r="S44520" s="11"/>
    </row>
    <row r="44521" spans="15:19">
      <c r="O44521" s="40"/>
      <c r="P44521" s="37"/>
      <c r="Q44521" s="37"/>
      <c r="R44521" s="11"/>
      <c r="S44521" s="11"/>
    </row>
    <row r="44522" spans="15:19">
      <c r="O44522" s="40"/>
      <c r="P44522" s="37"/>
      <c r="Q44522" s="37"/>
      <c r="R44522" s="11"/>
      <c r="S44522" s="11"/>
    </row>
    <row r="44523" spans="15:19">
      <c r="O44523" s="40"/>
      <c r="P44523" s="37"/>
      <c r="Q44523" s="37"/>
      <c r="R44523" s="11"/>
      <c r="S44523" s="11"/>
    </row>
    <row r="44524" spans="15:19">
      <c r="O44524" s="40"/>
      <c r="P44524" s="37"/>
      <c r="Q44524" s="37"/>
      <c r="R44524" s="11"/>
      <c r="S44524" s="11"/>
    </row>
    <row r="44525" spans="15:19">
      <c r="O44525" s="40"/>
      <c r="P44525" s="37"/>
      <c r="Q44525" s="37"/>
      <c r="R44525" s="11"/>
      <c r="S44525" s="11"/>
    </row>
    <row r="44526" spans="15:19">
      <c r="O44526" s="40"/>
      <c r="P44526" s="37"/>
      <c r="Q44526" s="37"/>
      <c r="R44526" s="11"/>
      <c r="S44526" s="11"/>
    </row>
    <row r="44527" spans="15:19">
      <c r="O44527" s="40"/>
      <c r="P44527" s="37"/>
      <c r="Q44527" s="37"/>
      <c r="R44527" s="11"/>
      <c r="S44527" s="11"/>
    </row>
    <row r="44528" spans="15:19">
      <c r="O44528" s="40"/>
      <c r="P44528" s="37"/>
      <c r="Q44528" s="37"/>
      <c r="R44528" s="11"/>
      <c r="S44528" s="11"/>
    </row>
    <row r="44529" spans="15:19">
      <c r="O44529" s="40"/>
      <c r="P44529" s="37"/>
      <c r="Q44529" s="37"/>
      <c r="R44529" s="11"/>
      <c r="S44529" s="11"/>
    </row>
    <row r="44530" spans="15:19">
      <c r="O44530" s="40"/>
      <c r="P44530" s="37"/>
      <c r="Q44530" s="37"/>
      <c r="R44530" s="11"/>
      <c r="S44530" s="11"/>
    </row>
    <row r="44531" spans="15:19">
      <c r="O44531" s="40"/>
      <c r="P44531" s="37"/>
      <c r="Q44531" s="37"/>
      <c r="R44531" s="11"/>
      <c r="S44531" s="11"/>
    </row>
    <row r="44532" spans="15:19">
      <c r="O44532" s="40"/>
      <c r="P44532" s="37"/>
      <c r="Q44532" s="37"/>
      <c r="R44532" s="11"/>
      <c r="S44532" s="11"/>
    </row>
    <row r="44533" spans="15:19">
      <c r="O44533" s="40"/>
      <c r="P44533" s="37"/>
      <c r="Q44533" s="37"/>
      <c r="R44533" s="11"/>
      <c r="S44533" s="11"/>
    </row>
    <row r="44534" spans="15:19">
      <c r="O44534" s="40"/>
      <c r="P44534" s="37"/>
      <c r="Q44534" s="37"/>
      <c r="R44534" s="11"/>
      <c r="S44534" s="11"/>
    </row>
    <row r="44535" spans="15:19">
      <c r="O44535" s="40"/>
      <c r="P44535" s="37"/>
      <c r="Q44535" s="37"/>
      <c r="R44535" s="11"/>
      <c r="S44535" s="11"/>
    </row>
    <row r="44536" spans="15:19">
      <c r="O44536" s="40"/>
      <c r="P44536" s="37"/>
      <c r="Q44536" s="37"/>
      <c r="R44536" s="11"/>
      <c r="S44536" s="11"/>
    </row>
    <row r="44537" spans="15:19">
      <c r="O44537" s="40"/>
      <c r="P44537" s="37"/>
      <c r="Q44537" s="37"/>
      <c r="R44537" s="11"/>
      <c r="S44537" s="11"/>
    </row>
    <row r="44538" spans="15:19">
      <c r="O44538" s="40"/>
      <c r="P44538" s="37"/>
      <c r="Q44538" s="37"/>
      <c r="R44538" s="11"/>
      <c r="S44538" s="11"/>
    </row>
    <row r="44539" spans="15:19">
      <c r="O44539" s="40"/>
      <c r="P44539" s="37"/>
      <c r="Q44539" s="37"/>
      <c r="R44539" s="11"/>
      <c r="S44539" s="11"/>
    </row>
    <row r="44540" spans="15:19">
      <c r="O44540" s="40"/>
      <c r="P44540" s="37"/>
      <c r="Q44540" s="37"/>
      <c r="R44540" s="11"/>
      <c r="S44540" s="11"/>
    </row>
    <row r="44541" spans="15:19">
      <c r="O44541" s="40"/>
      <c r="P44541" s="37"/>
      <c r="Q44541" s="37"/>
      <c r="R44541" s="11"/>
      <c r="S44541" s="11"/>
    </row>
    <row r="44542" spans="15:19">
      <c r="O44542" s="40"/>
      <c r="P44542" s="37"/>
      <c r="Q44542" s="37"/>
      <c r="R44542" s="11"/>
      <c r="S44542" s="11"/>
    </row>
    <row r="44543" spans="15:19">
      <c r="O44543" s="40"/>
      <c r="P44543" s="37"/>
      <c r="Q44543" s="37"/>
      <c r="R44543" s="11"/>
      <c r="S44543" s="11"/>
    </row>
    <row r="44544" spans="15:19">
      <c r="O44544" s="40"/>
      <c r="P44544" s="37"/>
      <c r="Q44544" s="37"/>
      <c r="R44544" s="11"/>
      <c r="S44544" s="11"/>
    </row>
    <row r="44545" spans="15:19">
      <c r="O44545" s="40"/>
      <c r="P44545" s="37"/>
      <c r="Q44545" s="37"/>
      <c r="R44545" s="11"/>
      <c r="S44545" s="11"/>
    </row>
    <row r="44546" spans="15:19">
      <c r="O44546" s="40"/>
      <c r="P44546" s="37"/>
      <c r="Q44546" s="37"/>
      <c r="R44546" s="11"/>
      <c r="S44546" s="11"/>
    </row>
    <row r="44547" spans="15:19">
      <c r="O44547" s="40"/>
      <c r="P44547" s="37"/>
      <c r="Q44547" s="37"/>
      <c r="R44547" s="11"/>
      <c r="S44547" s="11"/>
    </row>
    <row r="44548" spans="15:19">
      <c r="O44548" s="40"/>
      <c r="P44548" s="37"/>
      <c r="Q44548" s="37"/>
      <c r="R44548" s="11"/>
      <c r="S44548" s="11"/>
    </row>
    <row r="44549" spans="15:19">
      <c r="O44549" s="40"/>
      <c r="P44549" s="37"/>
      <c r="Q44549" s="37"/>
      <c r="R44549" s="11"/>
      <c r="S44549" s="11"/>
    </row>
    <row r="44550" spans="15:19">
      <c r="O44550" s="40"/>
      <c r="P44550" s="37"/>
      <c r="Q44550" s="37"/>
      <c r="R44550" s="11"/>
      <c r="S44550" s="11"/>
    </row>
    <row r="44551" spans="15:19">
      <c r="O44551" s="40"/>
      <c r="P44551" s="37"/>
      <c r="Q44551" s="37"/>
      <c r="R44551" s="11"/>
      <c r="S44551" s="11"/>
    </row>
    <row r="44552" spans="15:19">
      <c r="O44552" s="40"/>
      <c r="P44552" s="37"/>
      <c r="Q44552" s="37"/>
      <c r="R44552" s="11"/>
      <c r="S44552" s="11"/>
    </row>
    <row r="44553" spans="15:19">
      <c r="O44553" s="40"/>
      <c r="P44553" s="37"/>
      <c r="Q44553" s="37"/>
      <c r="R44553" s="11"/>
      <c r="S44553" s="11"/>
    </row>
    <row r="44554" spans="15:19">
      <c r="O44554" s="40"/>
      <c r="P44554" s="37"/>
      <c r="Q44554" s="37"/>
      <c r="R44554" s="11"/>
      <c r="S44554" s="11"/>
    </row>
    <row r="44555" spans="15:19">
      <c r="O44555" s="40"/>
      <c r="P44555" s="37"/>
      <c r="Q44555" s="37"/>
      <c r="R44555" s="11"/>
      <c r="S44555" s="11"/>
    </row>
    <row r="44556" spans="15:19">
      <c r="O44556" s="40"/>
      <c r="P44556" s="37"/>
      <c r="Q44556" s="37"/>
      <c r="R44556" s="11"/>
      <c r="S44556" s="11"/>
    </row>
    <row r="44557" spans="15:19">
      <c r="O44557" s="40"/>
      <c r="P44557" s="37"/>
      <c r="Q44557" s="37"/>
      <c r="R44557" s="11"/>
      <c r="S44557" s="11"/>
    </row>
    <row r="44558" spans="15:19">
      <c r="O44558" s="40"/>
      <c r="P44558" s="37"/>
      <c r="Q44558" s="37"/>
      <c r="R44558" s="11"/>
      <c r="S44558" s="11"/>
    </row>
    <row r="44559" spans="15:19">
      <c r="O44559" s="40"/>
      <c r="P44559" s="37"/>
      <c r="Q44559" s="37"/>
      <c r="R44559" s="11"/>
      <c r="S44559" s="11"/>
    </row>
    <row r="44560" spans="15:19">
      <c r="O44560" s="40"/>
      <c r="P44560" s="37"/>
      <c r="Q44560" s="37"/>
      <c r="R44560" s="11"/>
      <c r="S44560" s="11"/>
    </row>
    <row r="44561" spans="15:19">
      <c r="O44561" s="40"/>
      <c r="P44561" s="37"/>
      <c r="Q44561" s="37"/>
      <c r="R44561" s="11"/>
      <c r="S44561" s="11"/>
    </row>
    <row r="44562" spans="15:19">
      <c r="O44562" s="40"/>
      <c r="P44562" s="37"/>
      <c r="Q44562" s="37"/>
      <c r="R44562" s="11"/>
      <c r="S44562" s="11"/>
    </row>
    <row r="44563" spans="15:19">
      <c r="O44563" s="40"/>
      <c r="P44563" s="37"/>
      <c r="Q44563" s="37"/>
      <c r="R44563" s="11"/>
      <c r="S44563" s="11"/>
    </row>
    <row r="44564" spans="15:19">
      <c r="O44564" s="40"/>
      <c r="P44564" s="37"/>
      <c r="Q44564" s="37"/>
      <c r="R44564" s="11"/>
      <c r="S44564" s="11"/>
    </row>
    <row r="44565" spans="15:19">
      <c r="O44565" s="40"/>
      <c r="P44565" s="37"/>
      <c r="Q44565" s="37"/>
      <c r="R44565" s="11"/>
      <c r="S44565" s="11"/>
    </row>
    <row r="44566" spans="15:19">
      <c r="O44566" s="40"/>
      <c r="P44566" s="37"/>
      <c r="Q44566" s="37"/>
      <c r="R44566" s="11"/>
      <c r="S44566" s="11"/>
    </row>
    <row r="44567" spans="15:19">
      <c r="O44567" s="40"/>
      <c r="P44567" s="37"/>
      <c r="Q44567" s="37"/>
      <c r="R44567" s="11"/>
      <c r="S44567" s="11"/>
    </row>
    <row r="44568" spans="15:19">
      <c r="O44568" s="40"/>
      <c r="P44568" s="37"/>
      <c r="Q44568" s="37"/>
      <c r="R44568" s="11"/>
      <c r="S44568" s="11"/>
    </row>
    <row r="44569" spans="15:19">
      <c r="O44569" s="40"/>
      <c r="P44569" s="37"/>
      <c r="Q44569" s="37"/>
      <c r="R44569" s="11"/>
      <c r="S44569" s="11"/>
    </row>
    <row r="44570" spans="15:19">
      <c r="O44570" s="40"/>
      <c r="P44570" s="37"/>
      <c r="Q44570" s="37"/>
      <c r="R44570" s="11"/>
      <c r="S44570" s="11"/>
    </row>
    <row r="44571" spans="15:19">
      <c r="O44571" s="40"/>
      <c r="P44571" s="37"/>
      <c r="Q44571" s="37"/>
      <c r="R44571" s="11"/>
      <c r="S44571" s="11"/>
    </row>
    <row r="44572" spans="15:19">
      <c r="O44572" s="40"/>
      <c r="P44572" s="37"/>
      <c r="Q44572" s="37"/>
      <c r="R44572" s="11"/>
      <c r="S44572" s="11"/>
    </row>
    <row r="44573" spans="15:19">
      <c r="O44573" s="40"/>
      <c r="P44573" s="37"/>
      <c r="Q44573" s="37"/>
      <c r="R44573" s="11"/>
      <c r="S44573" s="11"/>
    </row>
    <row r="44574" spans="15:19">
      <c r="O44574" s="40"/>
      <c r="P44574" s="37"/>
      <c r="Q44574" s="37"/>
      <c r="R44574" s="11"/>
      <c r="S44574" s="11"/>
    </row>
    <row r="44575" spans="15:19">
      <c r="O44575" s="40"/>
      <c r="P44575" s="37"/>
      <c r="Q44575" s="37"/>
      <c r="R44575" s="11"/>
      <c r="S44575" s="11"/>
    </row>
    <row r="44576" spans="15:19">
      <c r="O44576" s="40"/>
      <c r="P44576" s="37"/>
      <c r="Q44576" s="37"/>
      <c r="R44576" s="11"/>
      <c r="S44576" s="11"/>
    </row>
    <row r="44577" spans="15:19">
      <c r="O44577" s="40"/>
      <c r="P44577" s="37"/>
      <c r="Q44577" s="37"/>
      <c r="R44577" s="11"/>
      <c r="S44577" s="11"/>
    </row>
    <row r="44578" spans="15:19">
      <c r="O44578" s="40"/>
      <c r="P44578" s="37"/>
      <c r="Q44578" s="37"/>
      <c r="R44578" s="11"/>
      <c r="S44578" s="11"/>
    </row>
    <row r="44579" spans="15:19">
      <c r="O44579" s="40"/>
      <c r="P44579" s="37"/>
      <c r="Q44579" s="37"/>
      <c r="R44579" s="11"/>
      <c r="S44579" s="11"/>
    </row>
    <row r="44580" spans="15:19">
      <c r="O44580" s="40"/>
      <c r="P44580" s="37"/>
      <c r="Q44580" s="37"/>
      <c r="R44580" s="11"/>
      <c r="S44580" s="11"/>
    </row>
    <row r="44581" spans="15:19">
      <c r="O44581" s="40"/>
      <c r="P44581" s="37"/>
      <c r="Q44581" s="37"/>
      <c r="R44581" s="11"/>
      <c r="S44581" s="11"/>
    </row>
    <row r="44582" spans="15:19">
      <c r="O44582" s="40"/>
      <c r="P44582" s="37"/>
      <c r="Q44582" s="37"/>
      <c r="R44582" s="11"/>
      <c r="S44582" s="11"/>
    </row>
    <row r="44583" spans="15:19">
      <c r="O44583" s="40"/>
      <c r="P44583" s="37"/>
      <c r="Q44583" s="37"/>
      <c r="R44583" s="11"/>
      <c r="S44583" s="11"/>
    </row>
    <row r="44584" spans="15:19">
      <c r="O44584" s="40"/>
      <c r="P44584" s="37"/>
      <c r="Q44584" s="37"/>
      <c r="R44584" s="11"/>
      <c r="S44584" s="11"/>
    </row>
    <row r="44585" spans="15:19">
      <c r="O44585" s="40"/>
      <c r="P44585" s="37"/>
      <c r="Q44585" s="37"/>
      <c r="R44585" s="11"/>
      <c r="S44585" s="11"/>
    </row>
    <row r="44586" spans="15:19">
      <c r="O44586" s="40"/>
      <c r="P44586" s="37"/>
      <c r="Q44586" s="37"/>
      <c r="R44586" s="11"/>
      <c r="S44586" s="11"/>
    </row>
    <row r="44587" spans="15:19">
      <c r="O44587" s="40"/>
      <c r="P44587" s="37"/>
      <c r="Q44587" s="37"/>
      <c r="R44587" s="11"/>
      <c r="S44587" s="11"/>
    </row>
    <row r="44588" spans="15:19">
      <c r="O44588" s="40"/>
      <c r="P44588" s="37"/>
      <c r="Q44588" s="37"/>
      <c r="R44588" s="11"/>
      <c r="S44588" s="11"/>
    </row>
    <row r="44589" spans="15:19">
      <c r="O44589" s="40"/>
      <c r="P44589" s="37"/>
      <c r="Q44589" s="37"/>
      <c r="R44589" s="11"/>
      <c r="S44589" s="11"/>
    </row>
    <row r="44590" spans="15:19">
      <c r="O44590" s="40"/>
      <c r="P44590" s="37"/>
      <c r="Q44590" s="37"/>
      <c r="R44590" s="11"/>
      <c r="S44590" s="11"/>
    </row>
    <row r="44591" spans="15:19">
      <c r="O44591" s="40"/>
      <c r="P44591" s="37"/>
      <c r="Q44591" s="37"/>
      <c r="R44591" s="11"/>
      <c r="S44591" s="11"/>
    </row>
    <row r="44592" spans="15:19">
      <c r="O44592" s="40"/>
      <c r="P44592" s="37"/>
      <c r="Q44592" s="37"/>
      <c r="R44592" s="11"/>
      <c r="S44592" s="11"/>
    </row>
    <row r="44593" spans="15:19">
      <c r="O44593" s="40"/>
      <c r="P44593" s="37"/>
      <c r="Q44593" s="37"/>
      <c r="R44593" s="11"/>
      <c r="S44593" s="11"/>
    </row>
    <row r="44594" spans="15:19">
      <c r="O44594" s="40"/>
      <c r="P44594" s="37"/>
      <c r="Q44594" s="37"/>
      <c r="R44594" s="11"/>
      <c r="S44594" s="11"/>
    </row>
    <row r="44595" spans="15:19">
      <c r="O44595" s="40"/>
      <c r="P44595" s="37"/>
      <c r="Q44595" s="37"/>
      <c r="R44595" s="11"/>
      <c r="S44595" s="11"/>
    </row>
    <row r="44596" spans="15:19">
      <c r="O44596" s="40"/>
      <c r="P44596" s="37"/>
      <c r="Q44596" s="37"/>
      <c r="R44596" s="11"/>
      <c r="S44596" s="11"/>
    </row>
    <row r="44597" spans="15:19">
      <c r="O44597" s="40"/>
      <c r="P44597" s="37"/>
      <c r="Q44597" s="37"/>
      <c r="R44597" s="11"/>
      <c r="S44597" s="11"/>
    </row>
    <row r="44598" spans="15:19">
      <c r="O44598" s="40"/>
      <c r="P44598" s="37"/>
      <c r="Q44598" s="37"/>
      <c r="R44598" s="11"/>
      <c r="S44598" s="11"/>
    </row>
    <row r="44599" spans="15:19">
      <c r="O44599" s="40"/>
      <c r="P44599" s="37"/>
      <c r="Q44599" s="37"/>
      <c r="R44599" s="11"/>
      <c r="S44599" s="11"/>
    </row>
    <row r="44600" spans="15:19">
      <c r="O44600" s="40"/>
      <c r="P44600" s="37"/>
      <c r="Q44600" s="37"/>
      <c r="R44600" s="11"/>
      <c r="S44600" s="11"/>
    </row>
    <row r="44601" spans="15:19">
      <c r="O44601" s="40"/>
      <c r="P44601" s="37"/>
      <c r="Q44601" s="37"/>
      <c r="R44601" s="11"/>
      <c r="S44601" s="11"/>
    </row>
    <row r="44602" spans="15:19">
      <c r="O44602" s="40"/>
      <c r="P44602" s="37"/>
      <c r="Q44602" s="37"/>
      <c r="R44602" s="11"/>
      <c r="S44602" s="11"/>
    </row>
    <row r="44603" spans="15:19">
      <c r="O44603" s="40"/>
      <c r="P44603" s="37"/>
      <c r="Q44603" s="37"/>
      <c r="R44603" s="11"/>
      <c r="S44603" s="11"/>
    </row>
    <row r="44604" spans="15:19">
      <c r="O44604" s="40"/>
      <c r="P44604" s="37"/>
      <c r="Q44604" s="37"/>
      <c r="R44604" s="11"/>
      <c r="S44604" s="11"/>
    </row>
    <row r="44605" spans="15:19">
      <c r="O44605" s="40"/>
      <c r="P44605" s="37"/>
      <c r="Q44605" s="37"/>
      <c r="R44605" s="11"/>
      <c r="S44605" s="11"/>
    </row>
    <row r="44606" spans="15:19">
      <c r="O44606" s="40"/>
      <c r="P44606" s="37"/>
      <c r="Q44606" s="37"/>
      <c r="R44606" s="11"/>
      <c r="S44606" s="11"/>
    </row>
    <row r="44607" spans="15:19">
      <c r="O44607" s="40"/>
      <c r="P44607" s="37"/>
      <c r="Q44607" s="37"/>
      <c r="R44607" s="11"/>
      <c r="S44607" s="11"/>
    </row>
    <row r="44608" spans="15:19">
      <c r="O44608" s="40"/>
      <c r="P44608" s="37"/>
      <c r="Q44608" s="37"/>
      <c r="R44608" s="11"/>
      <c r="S44608" s="11"/>
    </row>
    <row r="44609" spans="15:19">
      <c r="O44609" s="40"/>
      <c r="P44609" s="37"/>
      <c r="Q44609" s="37"/>
      <c r="R44609" s="11"/>
      <c r="S44609" s="11"/>
    </row>
    <row r="44610" spans="15:19">
      <c r="O44610" s="40"/>
      <c r="P44610" s="37"/>
      <c r="Q44610" s="37"/>
      <c r="R44610" s="11"/>
      <c r="S44610" s="11"/>
    </row>
    <row r="44611" spans="15:19">
      <c r="O44611" s="40"/>
      <c r="P44611" s="37"/>
      <c r="Q44611" s="37"/>
      <c r="R44611" s="11"/>
      <c r="S44611" s="11"/>
    </row>
    <row r="44612" spans="15:19">
      <c r="O44612" s="40"/>
      <c r="P44612" s="37"/>
      <c r="Q44612" s="37"/>
      <c r="R44612" s="11"/>
      <c r="S44612" s="11"/>
    </row>
    <row r="44613" spans="15:19">
      <c r="O44613" s="40"/>
      <c r="P44613" s="37"/>
      <c r="Q44613" s="37"/>
      <c r="R44613" s="11"/>
      <c r="S44613" s="11"/>
    </row>
    <row r="44614" spans="15:19">
      <c r="O44614" s="40"/>
      <c r="P44614" s="37"/>
      <c r="Q44614" s="37"/>
      <c r="R44614" s="11"/>
      <c r="S44614" s="11"/>
    </row>
    <row r="44615" spans="15:19">
      <c r="O44615" s="40"/>
      <c r="P44615" s="37"/>
      <c r="Q44615" s="37"/>
      <c r="R44615" s="11"/>
      <c r="S44615" s="11"/>
    </row>
    <row r="44616" spans="15:19">
      <c r="O44616" s="40"/>
      <c r="P44616" s="37"/>
      <c r="Q44616" s="37"/>
      <c r="R44616" s="11"/>
      <c r="S44616" s="11"/>
    </row>
    <row r="44617" spans="15:19">
      <c r="O44617" s="40"/>
      <c r="P44617" s="37"/>
      <c r="Q44617" s="37"/>
      <c r="R44617" s="11"/>
      <c r="S44617" s="11"/>
    </row>
    <row r="44618" spans="15:19">
      <c r="O44618" s="40"/>
      <c r="P44618" s="37"/>
      <c r="Q44618" s="37"/>
      <c r="R44618" s="11"/>
      <c r="S44618" s="11"/>
    </row>
    <row r="44619" spans="15:19">
      <c r="O44619" s="40"/>
      <c r="P44619" s="37"/>
      <c r="Q44619" s="37"/>
      <c r="R44619" s="11"/>
      <c r="S44619" s="11"/>
    </row>
    <row r="44620" spans="15:19">
      <c r="O44620" s="40"/>
      <c r="P44620" s="37"/>
      <c r="Q44620" s="37"/>
      <c r="R44620" s="11"/>
      <c r="S44620" s="11"/>
    </row>
    <row r="44621" spans="15:19">
      <c r="O44621" s="40"/>
      <c r="P44621" s="37"/>
      <c r="Q44621" s="37"/>
      <c r="R44621" s="11"/>
      <c r="S44621" s="11"/>
    </row>
    <row r="44622" spans="15:19">
      <c r="O44622" s="40"/>
      <c r="P44622" s="37"/>
      <c r="Q44622" s="37"/>
      <c r="R44622" s="11"/>
      <c r="S44622" s="11"/>
    </row>
    <row r="44623" spans="15:19">
      <c r="O44623" s="40"/>
      <c r="P44623" s="37"/>
      <c r="Q44623" s="37"/>
      <c r="R44623" s="11"/>
      <c r="S44623" s="11"/>
    </row>
    <row r="44624" spans="15:19">
      <c r="O44624" s="40"/>
      <c r="P44624" s="37"/>
      <c r="Q44624" s="37"/>
      <c r="R44624" s="11"/>
      <c r="S44624" s="11"/>
    </row>
    <row r="44625" spans="15:19">
      <c r="O44625" s="40"/>
      <c r="P44625" s="37"/>
      <c r="Q44625" s="37"/>
      <c r="R44625" s="11"/>
      <c r="S44625" s="11"/>
    </row>
    <row r="44626" spans="15:19">
      <c r="O44626" s="40"/>
      <c r="P44626" s="37"/>
      <c r="Q44626" s="37"/>
      <c r="R44626" s="11"/>
      <c r="S44626" s="11"/>
    </row>
    <row r="44627" spans="15:19">
      <c r="O44627" s="40"/>
      <c r="P44627" s="37"/>
      <c r="Q44627" s="37"/>
      <c r="R44627" s="11"/>
      <c r="S44627" s="11"/>
    </row>
    <row r="44628" spans="15:19">
      <c r="O44628" s="40"/>
      <c r="P44628" s="37"/>
      <c r="Q44628" s="37"/>
      <c r="R44628" s="11"/>
      <c r="S44628" s="11"/>
    </row>
    <row r="44629" spans="15:19">
      <c r="O44629" s="40"/>
      <c r="P44629" s="37"/>
      <c r="Q44629" s="37"/>
      <c r="R44629" s="11"/>
      <c r="S44629" s="11"/>
    </row>
    <row r="44630" spans="15:19">
      <c r="O44630" s="40"/>
      <c r="P44630" s="37"/>
      <c r="Q44630" s="37"/>
      <c r="R44630" s="11"/>
      <c r="S44630" s="11"/>
    </row>
    <row r="44631" spans="15:19">
      <c r="O44631" s="40"/>
      <c r="P44631" s="37"/>
      <c r="Q44631" s="37"/>
      <c r="R44631" s="11"/>
      <c r="S44631" s="11"/>
    </row>
    <row r="44632" spans="15:19">
      <c r="O44632" s="40"/>
      <c r="P44632" s="37"/>
      <c r="Q44632" s="37"/>
      <c r="R44632" s="11"/>
      <c r="S44632" s="11"/>
    </row>
    <row r="44633" spans="15:19">
      <c r="O44633" s="40"/>
      <c r="P44633" s="37"/>
      <c r="Q44633" s="37"/>
      <c r="R44633" s="11"/>
      <c r="S44633" s="11"/>
    </row>
    <row r="44634" spans="15:19">
      <c r="O44634" s="40"/>
      <c r="P44634" s="37"/>
      <c r="Q44634" s="37"/>
      <c r="R44634" s="11"/>
      <c r="S44634" s="11"/>
    </row>
    <row r="44635" spans="15:19">
      <c r="O44635" s="40"/>
      <c r="P44635" s="37"/>
      <c r="Q44635" s="37"/>
      <c r="R44635" s="11"/>
      <c r="S44635" s="11"/>
    </row>
    <row r="44636" spans="15:19">
      <c r="O44636" s="40"/>
      <c r="P44636" s="37"/>
      <c r="Q44636" s="37"/>
      <c r="R44636" s="11"/>
      <c r="S44636" s="11"/>
    </row>
    <row r="44637" spans="15:19">
      <c r="O44637" s="40"/>
      <c r="P44637" s="37"/>
      <c r="Q44637" s="37"/>
      <c r="R44637" s="11"/>
      <c r="S44637" s="11"/>
    </row>
    <row r="44638" spans="15:19">
      <c r="O44638" s="40"/>
      <c r="P44638" s="37"/>
      <c r="Q44638" s="37"/>
      <c r="R44638" s="11"/>
      <c r="S44638" s="11"/>
    </row>
    <row r="44639" spans="15:19">
      <c r="O44639" s="40"/>
      <c r="P44639" s="37"/>
      <c r="Q44639" s="37"/>
      <c r="R44639" s="11"/>
      <c r="S44639" s="11"/>
    </row>
    <row r="44640" spans="15:19">
      <c r="O44640" s="40"/>
      <c r="P44640" s="37"/>
      <c r="Q44640" s="37"/>
      <c r="R44640" s="11"/>
      <c r="S44640" s="11"/>
    </row>
    <row r="44641" spans="15:19">
      <c r="O44641" s="40"/>
      <c r="P44641" s="37"/>
      <c r="Q44641" s="37"/>
      <c r="R44641" s="11"/>
      <c r="S44641" s="11"/>
    </row>
    <row r="44642" spans="15:19">
      <c r="O44642" s="40"/>
      <c r="P44642" s="37"/>
      <c r="Q44642" s="37"/>
      <c r="R44642" s="11"/>
      <c r="S44642" s="11"/>
    </row>
    <row r="44643" spans="15:19">
      <c r="O44643" s="40"/>
      <c r="P44643" s="37"/>
      <c r="Q44643" s="37"/>
      <c r="R44643" s="11"/>
      <c r="S44643" s="11"/>
    </row>
    <row r="44644" spans="15:19">
      <c r="O44644" s="40"/>
      <c r="P44644" s="37"/>
      <c r="Q44644" s="37"/>
      <c r="R44644" s="11"/>
      <c r="S44644" s="11"/>
    </row>
    <row r="44645" spans="15:19">
      <c r="O44645" s="40"/>
      <c r="P44645" s="37"/>
      <c r="Q44645" s="37"/>
      <c r="R44645" s="11"/>
      <c r="S44645" s="11"/>
    </row>
    <row r="44646" spans="15:19">
      <c r="O44646" s="40"/>
      <c r="P44646" s="37"/>
      <c r="Q44646" s="37"/>
      <c r="R44646" s="11"/>
      <c r="S44646" s="11"/>
    </row>
    <row r="44647" spans="15:19">
      <c r="O44647" s="40"/>
      <c r="P44647" s="37"/>
      <c r="Q44647" s="37"/>
      <c r="R44647" s="11"/>
      <c r="S44647" s="11"/>
    </row>
    <row r="44648" spans="15:19">
      <c r="O44648" s="40"/>
      <c r="P44648" s="37"/>
      <c r="Q44648" s="37"/>
      <c r="R44648" s="11"/>
      <c r="S44648" s="11"/>
    </row>
    <row r="44649" spans="15:19">
      <c r="O44649" s="40"/>
      <c r="P44649" s="37"/>
      <c r="Q44649" s="37"/>
      <c r="R44649" s="11"/>
      <c r="S44649" s="11"/>
    </row>
    <row r="44650" spans="15:19">
      <c r="O44650" s="40"/>
      <c r="P44650" s="37"/>
      <c r="Q44650" s="37"/>
      <c r="R44650" s="11"/>
      <c r="S44650" s="11"/>
    </row>
    <row r="44651" spans="15:19">
      <c r="O44651" s="40"/>
      <c r="P44651" s="37"/>
      <c r="Q44651" s="37"/>
      <c r="R44651" s="11"/>
      <c r="S44651" s="11"/>
    </row>
    <row r="44652" spans="15:19">
      <c r="O44652" s="40"/>
      <c r="P44652" s="37"/>
      <c r="Q44652" s="37"/>
      <c r="R44652" s="11"/>
      <c r="S44652" s="11"/>
    </row>
    <row r="44653" spans="15:19">
      <c r="O44653" s="40"/>
      <c r="P44653" s="37"/>
      <c r="Q44653" s="37"/>
      <c r="R44653" s="11"/>
      <c r="S44653" s="11"/>
    </row>
    <row r="44654" spans="15:19">
      <c r="O44654" s="40"/>
      <c r="P44654" s="37"/>
      <c r="Q44654" s="37"/>
      <c r="R44654" s="11"/>
      <c r="S44654" s="11"/>
    </row>
    <row r="44655" spans="15:19">
      <c r="O44655" s="40"/>
      <c r="P44655" s="37"/>
      <c r="Q44655" s="37"/>
      <c r="R44655" s="11"/>
      <c r="S44655" s="11"/>
    </row>
    <row r="44656" spans="15:19">
      <c r="O44656" s="40"/>
      <c r="P44656" s="37"/>
      <c r="Q44656" s="37"/>
      <c r="R44656" s="11"/>
      <c r="S44656" s="11"/>
    </row>
    <row r="44657" spans="15:19">
      <c r="O44657" s="40"/>
      <c r="P44657" s="37"/>
      <c r="Q44657" s="37"/>
      <c r="R44657" s="11"/>
      <c r="S44657" s="11"/>
    </row>
    <row r="44658" spans="15:19">
      <c r="O44658" s="40"/>
      <c r="P44658" s="37"/>
      <c r="Q44658" s="37"/>
      <c r="R44658" s="11"/>
      <c r="S44658" s="11"/>
    </row>
    <row r="44659" spans="15:19">
      <c r="O44659" s="40"/>
      <c r="P44659" s="37"/>
      <c r="Q44659" s="37"/>
      <c r="R44659" s="11"/>
      <c r="S44659" s="11"/>
    </row>
    <row r="44660" spans="15:19">
      <c r="O44660" s="40"/>
      <c r="P44660" s="37"/>
      <c r="Q44660" s="37"/>
      <c r="R44660" s="11"/>
      <c r="S44660" s="11"/>
    </row>
    <row r="44661" spans="15:19">
      <c r="O44661" s="40"/>
      <c r="P44661" s="37"/>
      <c r="Q44661" s="37"/>
      <c r="R44661" s="11"/>
      <c r="S44661" s="11"/>
    </row>
    <row r="44662" spans="15:19">
      <c r="O44662" s="40"/>
      <c r="P44662" s="37"/>
      <c r="Q44662" s="37"/>
      <c r="R44662" s="11"/>
      <c r="S44662" s="11"/>
    </row>
    <row r="44663" spans="15:19">
      <c r="O44663" s="40"/>
      <c r="P44663" s="37"/>
      <c r="Q44663" s="37"/>
      <c r="R44663" s="11"/>
      <c r="S44663" s="11"/>
    </row>
    <row r="44664" spans="15:19">
      <c r="O44664" s="40"/>
      <c r="P44664" s="37"/>
      <c r="Q44664" s="37"/>
      <c r="R44664" s="11"/>
      <c r="S44664" s="11"/>
    </row>
    <row r="44665" spans="15:19">
      <c r="O44665" s="40"/>
      <c r="P44665" s="37"/>
      <c r="Q44665" s="37"/>
      <c r="R44665" s="11"/>
      <c r="S44665" s="11"/>
    </row>
    <row r="44666" spans="15:19">
      <c r="O44666" s="40"/>
      <c r="P44666" s="37"/>
      <c r="Q44666" s="37"/>
      <c r="R44666" s="11"/>
      <c r="S44666" s="11"/>
    </row>
    <row r="44667" spans="15:19">
      <c r="O44667" s="40"/>
      <c r="P44667" s="37"/>
      <c r="Q44667" s="37"/>
      <c r="R44667" s="11"/>
      <c r="S44667" s="11"/>
    </row>
    <row r="44668" spans="15:19">
      <c r="O44668" s="40"/>
      <c r="P44668" s="37"/>
      <c r="Q44668" s="37"/>
      <c r="R44668" s="11"/>
      <c r="S44668" s="11"/>
    </row>
    <row r="44669" spans="15:19">
      <c r="O44669" s="40"/>
      <c r="P44669" s="37"/>
      <c r="Q44669" s="37"/>
      <c r="R44669" s="11"/>
      <c r="S44669" s="11"/>
    </row>
    <row r="44670" spans="15:19">
      <c r="O44670" s="40"/>
      <c r="P44670" s="37"/>
      <c r="Q44670" s="37"/>
      <c r="R44670" s="11"/>
      <c r="S44670" s="11"/>
    </row>
    <row r="44671" spans="15:19">
      <c r="O44671" s="40"/>
      <c r="P44671" s="37"/>
      <c r="Q44671" s="37"/>
      <c r="R44671" s="11"/>
      <c r="S44671" s="11"/>
    </row>
    <row r="44672" spans="15:19">
      <c r="O44672" s="40"/>
      <c r="P44672" s="37"/>
      <c r="Q44672" s="37"/>
      <c r="R44672" s="11"/>
      <c r="S44672" s="11"/>
    </row>
    <row r="44673" spans="15:19">
      <c r="O44673" s="40"/>
      <c r="P44673" s="37"/>
      <c r="Q44673" s="37"/>
      <c r="R44673" s="11"/>
      <c r="S44673" s="11"/>
    </row>
    <row r="44674" spans="15:19">
      <c r="O44674" s="40"/>
      <c r="P44674" s="37"/>
      <c r="Q44674" s="37"/>
      <c r="R44674" s="11"/>
      <c r="S44674" s="11"/>
    </row>
    <row r="44675" spans="15:19">
      <c r="O44675" s="40"/>
      <c r="P44675" s="37"/>
      <c r="Q44675" s="37"/>
      <c r="R44675" s="11"/>
      <c r="S44675" s="11"/>
    </row>
    <row r="44676" spans="15:19">
      <c r="O44676" s="40"/>
      <c r="P44676" s="37"/>
      <c r="Q44676" s="37"/>
      <c r="R44676" s="11"/>
      <c r="S44676" s="11"/>
    </row>
    <row r="44677" spans="15:19">
      <c r="O44677" s="40"/>
      <c r="P44677" s="37"/>
      <c r="Q44677" s="37"/>
      <c r="R44677" s="11"/>
      <c r="S44677" s="11"/>
    </row>
    <row r="44678" spans="15:19">
      <c r="O44678" s="40"/>
      <c r="P44678" s="37"/>
      <c r="Q44678" s="37"/>
      <c r="R44678" s="11"/>
      <c r="S44678" s="11"/>
    </row>
    <row r="44679" spans="15:19">
      <c r="O44679" s="40"/>
      <c r="P44679" s="37"/>
      <c r="Q44679" s="37"/>
      <c r="R44679" s="11"/>
      <c r="S44679" s="11"/>
    </row>
    <row r="44680" spans="15:19">
      <c r="O44680" s="40"/>
      <c r="P44680" s="37"/>
      <c r="Q44680" s="37"/>
      <c r="R44680" s="11"/>
      <c r="S44680" s="11"/>
    </row>
    <row r="44681" spans="15:19">
      <c r="O44681" s="40"/>
      <c r="P44681" s="37"/>
      <c r="Q44681" s="37"/>
      <c r="R44681" s="11"/>
      <c r="S44681" s="11"/>
    </row>
    <row r="44682" spans="15:19">
      <c r="O44682" s="40"/>
      <c r="P44682" s="37"/>
      <c r="Q44682" s="37"/>
      <c r="R44682" s="11"/>
      <c r="S44682" s="11"/>
    </row>
    <row r="44683" spans="15:19">
      <c r="O44683" s="40"/>
      <c r="P44683" s="37"/>
      <c r="Q44683" s="37"/>
      <c r="R44683" s="11"/>
      <c r="S44683" s="11"/>
    </row>
    <row r="44684" spans="15:19">
      <c r="O44684" s="40"/>
      <c r="P44684" s="37"/>
      <c r="Q44684" s="37"/>
      <c r="R44684" s="11"/>
      <c r="S44684" s="11"/>
    </row>
    <row r="44685" spans="15:19">
      <c r="O44685" s="40"/>
      <c r="P44685" s="37"/>
      <c r="Q44685" s="37"/>
      <c r="R44685" s="11"/>
      <c r="S44685" s="11"/>
    </row>
    <row r="44686" spans="15:19">
      <c r="O44686" s="40"/>
      <c r="P44686" s="37"/>
      <c r="Q44686" s="37"/>
      <c r="R44686" s="11"/>
      <c r="S44686" s="11"/>
    </row>
    <row r="44687" spans="15:19">
      <c r="O44687" s="40"/>
      <c r="P44687" s="37"/>
      <c r="Q44687" s="37"/>
      <c r="R44687" s="11"/>
      <c r="S44687" s="11"/>
    </row>
    <row r="44688" spans="15:19">
      <c r="O44688" s="40"/>
      <c r="P44688" s="37"/>
      <c r="Q44688" s="37"/>
      <c r="R44688" s="11"/>
      <c r="S44688" s="11"/>
    </row>
    <row r="44689" spans="15:19">
      <c r="O44689" s="40"/>
      <c r="P44689" s="37"/>
      <c r="Q44689" s="37"/>
      <c r="R44689" s="11"/>
      <c r="S44689" s="11"/>
    </row>
    <row r="44690" spans="15:19">
      <c r="O44690" s="40"/>
      <c r="P44690" s="37"/>
      <c r="Q44690" s="37"/>
      <c r="R44690" s="11"/>
      <c r="S44690" s="11"/>
    </row>
    <row r="44691" spans="15:19">
      <c r="O44691" s="40"/>
      <c r="P44691" s="37"/>
      <c r="Q44691" s="37"/>
      <c r="R44691" s="11"/>
      <c r="S44691" s="11"/>
    </row>
    <row r="44692" spans="15:19">
      <c r="O44692" s="40"/>
      <c r="P44692" s="37"/>
      <c r="Q44692" s="37"/>
      <c r="R44692" s="11"/>
      <c r="S44692" s="11"/>
    </row>
    <row r="44693" spans="15:19">
      <c r="O44693" s="40"/>
      <c r="P44693" s="37"/>
      <c r="Q44693" s="37"/>
      <c r="R44693" s="11"/>
      <c r="S44693" s="11"/>
    </row>
    <row r="44694" spans="15:19">
      <c r="O44694" s="40"/>
      <c r="P44694" s="37"/>
      <c r="Q44694" s="37"/>
      <c r="R44694" s="11"/>
      <c r="S44694" s="11"/>
    </row>
    <row r="44695" spans="15:19">
      <c r="O44695" s="40"/>
      <c r="P44695" s="37"/>
      <c r="Q44695" s="37"/>
      <c r="R44695" s="11"/>
      <c r="S44695" s="11"/>
    </row>
    <row r="44696" spans="15:19">
      <c r="O44696" s="40"/>
      <c r="P44696" s="37"/>
      <c r="Q44696" s="37"/>
      <c r="R44696" s="11"/>
      <c r="S44696" s="11"/>
    </row>
    <row r="44697" spans="15:19">
      <c r="O44697" s="40"/>
      <c r="P44697" s="37"/>
      <c r="Q44697" s="37"/>
      <c r="R44697" s="11"/>
      <c r="S44697" s="11"/>
    </row>
    <row r="44698" spans="15:19">
      <c r="O44698" s="40"/>
      <c r="P44698" s="37"/>
      <c r="Q44698" s="37"/>
      <c r="R44698" s="11"/>
      <c r="S44698" s="11"/>
    </row>
    <row r="44699" spans="15:19">
      <c r="O44699" s="40"/>
      <c r="P44699" s="37"/>
      <c r="Q44699" s="37"/>
      <c r="R44699" s="11"/>
      <c r="S44699" s="11"/>
    </row>
    <row r="44700" spans="15:19">
      <c r="O44700" s="40"/>
      <c r="P44700" s="37"/>
      <c r="Q44700" s="37"/>
      <c r="R44700" s="11"/>
      <c r="S44700" s="11"/>
    </row>
    <row r="44701" spans="15:19">
      <c r="O44701" s="40"/>
      <c r="P44701" s="37"/>
      <c r="Q44701" s="37"/>
      <c r="R44701" s="11"/>
      <c r="S44701" s="11"/>
    </row>
    <row r="44702" spans="15:19">
      <c r="O44702" s="40"/>
      <c r="P44702" s="37"/>
      <c r="Q44702" s="37"/>
      <c r="R44702" s="11"/>
      <c r="S44702" s="11"/>
    </row>
    <row r="44703" spans="15:19">
      <c r="O44703" s="40"/>
      <c r="P44703" s="37"/>
      <c r="Q44703" s="37"/>
      <c r="R44703" s="11"/>
      <c r="S44703" s="11"/>
    </row>
    <row r="44704" spans="15:19">
      <c r="O44704" s="40"/>
      <c r="P44704" s="37"/>
      <c r="Q44704" s="37"/>
      <c r="R44704" s="11"/>
      <c r="S44704" s="11"/>
    </row>
    <row r="44705" spans="15:19">
      <c r="O44705" s="40"/>
      <c r="P44705" s="37"/>
      <c r="Q44705" s="37"/>
      <c r="R44705" s="11"/>
      <c r="S44705" s="11"/>
    </row>
    <row r="44706" spans="15:19">
      <c r="O44706" s="40"/>
      <c r="P44706" s="37"/>
      <c r="Q44706" s="37"/>
      <c r="R44706" s="11"/>
      <c r="S44706" s="11"/>
    </row>
    <row r="44707" spans="15:19">
      <c r="O44707" s="40"/>
      <c r="P44707" s="37"/>
      <c r="Q44707" s="37"/>
      <c r="R44707" s="11"/>
      <c r="S44707" s="11"/>
    </row>
    <row r="44708" spans="15:19">
      <c r="O44708" s="40"/>
      <c r="P44708" s="37"/>
      <c r="Q44708" s="37"/>
      <c r="R44708" s="11"/>
      <c r="S44708" s="11"/>
    </row>
    <row r="44709" spans="15:19">
      <c r="O44709" s="40"/>
      <c r="P44709" s="37"/>
      <c r="Q44709" s="37"/>
      <c r="R44709" s="11"/>
      <c r="S44709" s="11"/>
    </row>
    <row r="44710" spans="15:19">
      <c r="O44710" s="40"/>
      <c r="P44710" s="37"/>
      <c r="Q44710" s="37"/>
      <c r="R44710" s="11"/>
      <c r="S44710" s="11"/>
    </row>
    <row r="44711" spans="15:19">
      <c r="O44711" s="40"/>
      <c r="P44711" s="37"/>
      <c r="Q44711" s="37"/>
      <c r="R44711" s="11"/>
      <c r="S44711" s="11"/>
    </row>
    <row r="44712" spans="15:19">
      <c r="O44712" s="40"/>
      <c r="P44712" s="37"/>
      <c r="Q44712" s="37"/>
      <c r="R44712" s="11"/>
      <c r="S44712" s="11"/>
    </row>
    <row r="44713" spans="15:19">
      <c r="O44713" s="40"/>
      <c r="P44713" s="37"/>
      <c r="Q44713" s="37"/>
      <c r="R44713" s="11"/>
      <c r="S44713" s="11"/>
    </row>
    <row r="44714" spans="15:19">
      <c r="O44714" s="40"/>
      <c r="P44714" s="37"/>
      <c r="Q44714" s="37"/>
      <c r="R44714" s="11"/>
      <c r="S44714" s="11"/>
    </row>
    <row r="44715" spans="15:19">
      <c r="O44715" s="40"/>
      <c r="P44715" s="37"/>
      <c r="Q44715" s="37"/>
      <c r="R44715" s="11"/>
      <c r="S44715" s="11"/>
    </row>
    <row r="44716" spans="15:19">
      <c r="O44716" s="40"/>
      <c r="P44716" s="37"/>
      <c r="Q44716" s="37"/>
      <c r="R44716" s="11"/>
      <c r="S44716" s="11"/>
    </row>
    <row r="44717" spans="15:19">
      <c r="O44717" s="40"/>
      <c r="P44717" s="37"/>
      <c r="Q44717" s="37"/>
      <c r="R44717" s="11"/>
      <c r="S44717" s="11"/>
    </row>
    <row r="44718" spans="15:19">
      <c r="O44718" s="40"/>
      <c r="P44718" s="37"/>
      <c r="Q44718" s="37"/>
      <c r="R44718" s="11"/>
      <c r="S44718" s="11"/>
    </row>
    <row r="44719" spans="15:19">
      <c r="O44719" s="40"/>
      <c r="P44719" s="37"/>
      <c r="Q44719" s="37"/>
      <c r="R44719" s="11"/>
      <c r="S44719" s="11"/>
    </row>
    <row r="44720" spans="15:19">
      <c r="O44720" s="40"/>
      <c r="P44720" s="37"/>
      <c r="Q44720" s="37"/>
      <c r="R44720" s="11"/>
      <c r="S44720" s="11"/>
    </row>
    <row r="44721" spans="15:19">
      <c r="O44721" s="40"/>
      <c r="P44721" s="37"/>
      <c r="Q44721" s="37"/>
      <c r="R44721" s="11"/>
      <c r="S44721" s="11"/>
    </row>
    <row r="44722" spans="15:19">
      <c r="O44722" s="40"/>
      <c r="P44722" s="37"/>
      <c r="Q44722" s="37"/>
      <c r="R44722" s="11"/>
      <c r="S44722" s="11"/>
    </row>
    <row r="44723" spans="15:19">
      <c r="O44723" s="40"/>
      <c r="P44723" s="37"/>
      <c r="Q44723" s="37"/>
      <c r="R44723" s="11"/>
      <c r="S44723" s="11"/>
    </row>
    <row r="44724" spans="15:19">
      <c r="O44724" s="40"/>
      <c r="P44724" s="37"/>
      <c r="Q44724" s="37"/>
      <c r="R44724" s="11"/>
      <c r="S44724" s="11"/>
    </row>
    <row r="44725" spans="15:19">
      <c r="O44725" s="40"/>
      <c r="P44725" s="37"/>
      <c r="Q44725" s="37"/>
      <c r="R44725" s="11"/>
      <c r="S44725" s="11"/>
    </row>
    <row r="44726" spans="15:19">
      <c r="O44726" s="40"/>
      <c r="P44726" s="37"/>
      <c r="Q44726" s="37"/>
      <c r="R44726" s="11"/>
      <c r="S44726" s="11"/>
    </row>
    <row r="44727" spans="15:19">
      <c r="O44727" s="40"/>
      <c r="P44727" s="37"/>
      <c r="Q44727" s="37"/>
      <c r="R44727" s="11"/>
      <c r="S44727" s="11"/>
    </row>
    <row r="44728" spans="15:19">
      <c r="O44728" s="40"/>
      <c r="P44728" s="37"/>
      <c r="Q44728" s="37"/>
      <c r="R44728" s="11"/>
      <c r="S44728" s="11"/>
    </row>
    <row r="44729" spans="15:19">
      <c r="O44729" s="40"/>
      <c r="P44729" s="37"/>
      <c r="Q44729" s="37"/>
      <c r="R44729" s="11"/>
      <c r="S44729" s="11"/>
    </row>
    <row r="44730" spans="15:19">
      <c r="O44730" s="40"/>
      <c r="P44730" s="37"/>
      <c r="Q44730" s="37"/>
      <c r="R44730" s="11"/>
      <c r="S44730" s="11"/>
    </row>
    <row r="44731" spans="15:19">
      <c r="O44731" s="40"/>
      <c r="P44731" s="37"/>
      <c r="Q44731" s="37"/>
      <c r="R44731" s="11"/>
      <c r="S44731" s="11"/>
    </row>
    <row r="44732" spans="15:19">
      <c r="O44732" s="40"/>
      <c r="P44732" s="37"/>
      <c r="Q44732" s="37"/>
      <c r="R44732" s="11"/>
      <c r="S44732" s="11"/>
    </row>
    <row r="44733" spans="15:19">
      <c r="O44733" s="40"/>
      <c r="P44733" s="37"/>
      <c r="Q44733" s="37"/>
      <c r="R44733" s="11"/>
      <c r="S44733" s="11"/>
    </row>
    <row r="44734" spans="15:19">
      <c r="O44734" s="40"/>
      <c r="P44734" s="37"/>
      <c r="Q44734" s="37"/>
      <c r="R44734" s="11"/>
      <c r="S44734" s="11"/>
    </row>
    <row r="44735" spans="15:19">
      <c r="O44735" s="40"/>
      <c r="P44735" s="37"/>
      <c r="Q44735" s="37"/>
      <c r="R44735" s="11"/>
      <c r="S44735" s="11"/>
    </row>
    <row r="44736" spans="15:19">
      <c r="O44736" s="40"/>
      <c r="P44736" s="37"/>
      <c r="Q44736" s="37"/>
      <c r="R44736" s="11"/>
      <c r="S44736" s="11"/>
    </row>
    <row r="44737" spans="15:19">
      <c r="O44737" s="40"/>
      <c r="P44737" s="37"/>
      <c r="Q44737" s="37"/>
      <c r="R44737" s="11"/>
      <c r="S44737" s="11"/>
    </row>
    <row r="44738" spans="15:19">
      <c r="O44738" s="40"/>
      <c r="P44738" s="37"/>
      <c r="Q44738" s="37"/>
      <c r="R44738" s="11"/>
      <c r="S44738" s="11"/>
    </row>
    <row r="44739" spans="15:19">
      <c r="O44739" s="40"/>
      <c r="P44739" s="37"/>
      <c r="Q44739" s="37"/>
      <c r="R44739" s="11"/>
      <c r="S44739" s="11"/>
    </row>
    <row r="44740" spans="15:19">
      <c r="O44740" s="40"/>
      <c r="P44740" s="37"/>
      <c r="Q44740" s="37"/>
      <c r="R44740" s="11"/>
      <c r="S44740" s="11"/>
    </row>
    <row r="44741" spans="15:19">
      <c r="O44741" s="40"/>
      <c r="P44741" s="37"/>
      <c r="Q44741" s="37"/>
      <c r="R44741" s="11"/>
      <c r="S44741" s="11"/>
    </row>
    <row r="44742" spans="15:19">
      <c r="O44742" s="40"/>
      <c r="P44742" s="37"/>
      <c r="Q44742" s="37"/>
      <c r="R44742" s="11"/>
      <c r="S44742" s="11"/>
    </row>
    <row r="44743" spans="15:19">
      <c r="O44743" s="40"/>
      <c r="P44743" s="37"/>
      <c r="Q44743" s="37"/>
      <c r="R44743" s="11"/>
      <c r="S44743" s="11"/>
    </row>
    <row r="44744" spans="15:19">
      <c r="O44744" s="40"/>
      <c r="P44744" s="37"/>
      <c r="Q44744" s="37"/>
      <c r="R44744" s="11"/>
      <c r="S44744" s="11"/>
    </row>
    <row r="44745" spans="15:19">
      <c r="O44745" s="40"/>
      <c r="P44745" s="37"/>
      <c r="Q44745" s="37"/>
      <c r="R44745" s="11"/>
      <c r="S44745" s="11"/>
    </row>
    <row r="44746" spans="15:19">
      <c r="O44746" s="40"/>
      <c r="P44746" s="37"/>
      <c r="Q44746" s="37"/>
      <c r="R44746" s="11"/>
      <c r="S44746" s="11"/>
    </row>
    <row r="44747" spans="15:19">
      <c r="O44747" s="40"/>
      <c r="P44747" s="37"/>
      <c r="Q44747" s="37"/>
      <c r="R44747" s="11"/>
      <c r="S44747" s="11"/>
    </row>
    <row r="44748" spans="15:19">
      <c r="O44748" s="40"/>
      <c r="P44748" s="37"/>
      <c r="Q44748" s="37"/>
      <c r="R44748" s="11"/>
      <c r="S44748" s="11"/>
    </row>
    <row r="44749" spans="15:19">
      <c r="O44749" s="40"/>
      <c r="P44749" s="37"/>
      <c r="Q44749" s="37"/>
      <c r="R44749" s="11"/>
      <c r="S44749" s="11"/>
    </row>
    <row r="44750" spans="15:19">
      <c r="O44750" s="40"/>
      <c r="P44750" s="37"/>
      <c r="Q44750" s="37"/>
      <c r="R44750" s="11"/>
      <c r="S44750" s="11"/>
    </row>
    <row r="44751" spans="15:19">
      <c r="O44751" s="40"/>
      <c r="P44751" s="37"/>
      <c r="Q44751" s="37"/>
      <c r="R44751" s="11"/>
      <c r="S44751" s="11"/>
    </row>
    <row r="44752" spans="15:19">
      <c r="O44752" s="40"/>
      <c r="P44752" s="37"/>
      <c r="Q44752" s="37"/>
      <c r="R44752" s="11"/>
      <c r="S44752" s="11"/>
    </row>
    <row r="44753" spans="15:19">
      <c r="O44753" s="40"/>
      <c r="P44753" s="37"/>
      <c r="Q44753" s="37"/>
      <c r="R44753" s="11"/>
      <c r="S44753" s="11"/>
    </row>
    <row r="44754" spans="15:19">
      <c r="O44754" s="40"/>
      <c r="P44754" s="37"/>
      <c r="Q44754" s="37"/>
      <c r="R44754" s="11"/>
      <c r="S44754" s="11"/>
    </row>
    <row r="44755" spans="15:19">
      <c r="O44755" s="40"/>
      <c r="P44755" s="37"/>
      <c r="Q44755" s="37"/>
      <c r="R44755" s="11"/>
      <c r="S44755" s="11"/>
    </row>
    <row r="44756" spans="15:19">
      <c r="O44756" s="40"/>
      <c r="P44756" s="37"/>
      <c r="Q44756" s="37"/>
      <c r="R44756" s="11"/>
      <c r="S44756" s="11"/>
    </row>
    <row r="44757" spans="15:19">
      <c r="O44757" s="40"/>
      <c r="P44757" s="37"/>
      <c r="Q44757" s="37"/>
      <c r="R44757" s="11"/>
      <c r="S44757" s="11"/>
    </row>
    <row r="44758" spans="15:19">
      <c r="O44758" s="40"/>
      <c r="P44758" s="37"/>
      <c r="Q44758" s="37"/>
      <c r="R44758" s="11"/>
      <c r="S44758" s="11"/>
    </row>
    <row r="44759" spans="15:19">
      <c r="O44759" s="40"/>
      <c r="P44759" s="37"/>
      <c r="Q44759" s="37"/>
      <c r="R44759" s="11"/>
      <c r="S44759" s="11"/>
    </row>
    <row r="44760" spans="15:19">
      <c r="O44760" s="40"/>
      <c r="P44760" s="37"/>
      <c r="Q44760" s="37"/>
      <c r="R44760" s="11"/>
      <c r="S44760" s="11"/>
    </row>
    <row r="44761" spans="15:19">
      <c r="O44761" s="40"/>
      <c r="P44761" s="37"/>
      <c r="Q44761" s="37"/>
      <c r="R44761" s="11"/>
      <c r="S44761" s="11"/>
    </row>
    <row r="44762" spans="15:19">
      <c r="O44762" s="40"/>
      <c r="P44762" s="37"/>
      <c r="Q44762" s="37"/>
      <c r="R44762" s="11"/>
      <c r="S44762" s="11"/>
    </row>
    <row r="44763" spans="15:19">
      <c r="O44763" s="40"/>
      <c r="P44763" s="37"/>
      <c r="Q44763" s="37"/>
      <c r="R44763" s="11"/>
      <c r="S44763" s="11"/>
    </row>
    <row r="44764" spans="15:19">
      <c r="O44764" s="40"/>
      <c r="P44764" s="37"/>
      <c r="Q44764" s="37"/>
      <c r="R44764" s="11"/>
      <c r="S44764" s="11"/>
    </row>
    <row r="44765" spans="15:19">
      <c r="O44765" s="40"/>
      <c r="P44765" s="37"/>
      <c r="Q44765" s="37"/>
      <c r="R44765" s="11"/>
      <c r="S44765" s="11"/>
    </row>
    <row r="44766" spans="15:19">
      <c r="O44766" s="40"/>
      <c r="P44766" s="37"/>
      <c r="Q44766" s="37"/>
      <c r="R44766" s="11"/>
      <c r="S44766" s="11"/>
    </row>
    <row r="44767" spans="15:19">
      <c r="O44767" s="40"/>
      <c r="P44767" s="37"/>
      <c r="Q44767" s="37"/>
      <c r="R44767" s="11"/>
      <c r="S44767" s="11"/>
    </row>
    <row r="44768" spans="15:19">
      <c r="O44768" s="40"/>
      <c r="P44768" s="37"/>
      <c r="Q44768" s="37"/>
      <c r="R44768" s="11"/>
      <c r="S44768" s="11"/>
    </row>
    <row r="44769" spans="15:19">
      <c r="O44769" s="40"/>
      <c r="P44769" s="37"/>
      <c r="Q44769" s="37"/>
      <c r="R44769" s="11"/>
      <c r="S44769" s="11"/>
    </row>
    <row r="44770" spans="15:19">
      <c r="O44770" s="40"/>
      <c r="P44770" s="37"/>
      <c r="Q44770" s="37"/>
      <c r="R44770" s="11"/>
      <c r="S44770" s="11"/>
    </row>
    <row r="44771" spans="15:19">
      <c r="O44771" s="40"/>
      <c r="P44771" s="37"/>
      <c r="Q44771" s="37"/>
      <c r="R44771" s="11"/>
      <c r="S44771" s="11"/>
    </row>
    <row r="44772" spans="15:19">
      <c r="O44772" s="40"/>
      <c r="P44772" s="37"/>
      <c r="Q44772" s="37"/>
      <c r="R44772" s="11"/>
      <c r="S44772" s="11"/>
    </row>
    <row r="44773" spans="15:19">
      <c r="O44773" s="40"/>
      <c r="P44773" s="37"/>
      <c r="Q44773" s="37"/>
      <c r="R44773" s="11"/>
      <c r="S44773" s="11"/>
    </row>
    <row r="44774" spans="15:19">
      <c r="O44774" s="40"/>
      <c r="P44774" s="37"/>
      <c r="Q44774" s="37"/>
      <c r="R44774" s="11"/>
      <c r="S44774" s="11"/>
    </row>
    <row r="44775" spans="15:19">
      <c r="O44775" s="40"/>
      <c r="P44775" s="37"/>
      <c r="Q44775" s="37"/>
      <c r="R44775" s="11"/>
      <c r="S44775" s="11"/>
    </row>
    <row r="44776" spans="15:19">
      <c r="O44776" s="40"/>
      <c r="P44776" s="37"/>
      <c r="Q44776" s="37"/>
      <c r="R44776" s="11"/>
      <c r="S44776" s="11"/>
    </row>
    <row r="44777" spans="15:19">
      <c r="O44777" s="40"/>
      <c r="P44777" s="37"/>
      <c r="Q44777" s="37"/>
      <c r="R44777" s="11"/>
      <c r="S44777" s="11"/>
    </row>
    <row r="44778" spans="15:19">
      <c r="O44778" s="40"/>
      <c r="P44778" s="37"/>
      <c r="Q44778" s="37"/>
      <c r="R44778" s="11"/>
      <c r="S44778" s="11"/>
    </row>
    <row r="44779" spans="15:19">
      <c r="O44779" s="40"/>
      <c r="P44779" s="37"/>
      <c r="Q44779" s="37"/>
      <c r="R44779" s="11"/>
      <c r="S44779" s="11"/>
    </row>
    <row r="44780" spans="15:19">
      <c r="O44780" s="40"/>
      <c r="P44780" s="37"/>
      <c r="Q44780" s="37"/>
      <c r="R44780" s="11"/>
      <c r="S44780" s="11"/>
    </row>
    <row r="44781" spans="15:19">
      <c r="O44781" s="40"/>
      <c r="P44781" s="37"/>
      <c r="Q44781" s="37"/>
      <c r="R44781" s="11"/>
      <c r="S44781" s="11"/>
    </row>
    <row r="44782" spans="15:19">
      <c r="O44782" s="40"/>
      <c r="P44782" s="37"/>
      <c r="Q44782" s="37"/>
      <c r="R44782" s="11"/>
      <c r="S44782" s="11"/>
    </row>
    <row r="44783" spans="15:19">
      <c r="O44783" s="40"/>
      <c r="P44783" s="37"/>
      <c r="Q44783" s="37"/>
      <c r="R44783" s="11"/>
      <c r="S44783" s="11"/>
    </row>
    <row r="44784" spans="15:19">
      <c r="O44784" s="40"/>
      <c r="P44784" s="37"/>
      <c r="Q44784" s="37"/>
      <c r="R44784" s="11"/>
      <c r="S44784" s="11"/>
    </row>
    <row r="44785" spans="15:19">
      <c r="O44785" s="40"/>
      <c r="P44785" s="37"/>
      <c r="Q44785" s="37"/>
      <c r="R44785" s="11"/>
      <c r="S44785" s="11"/>
    </row>
    <row r="44786" spans="15:19">
      <c r="O44786" s="40"/>
      <c r="P44786" s="37"/>
      <c r="Q44786" s="37"/>
      <c r="R44786" s="11"/>
      <c r="S44786" s="11"/>
    </row>
    <row r="44787" spans="15:19">
      <c r="O44787" s="40"/>
      <c r="P44787" s="37"/>
      <c r="Q44787" s="37"/>
      <c r="R44787" s="11"/>
      <c r="S44787" s="11"/>
    </row>
    <row r="44788" spans="15:19">
      <c r="O44788" s="40"/>
      <c r="P44788" s="37"/>
      <c r="Q44788" s="37"/>
      <c r="R44788" s="11"/>
      <c r="S44788" s="11"/>
    </row>
    <row r="44789" spans="15:19">
      <c r="O44789" s="40"/>
      <c r="P44789" s="37"/>
      <c r="Q44789" s="37"/>
      <c r="R44789" s="11"/>
      <c r="S44789" s="11"/>
    </row>
    <row r="44790" spans="15:19">
      <c r="O44790" s="40"/>
      <c r="P44790" s="37"/>
      <c r="Q44790" s="37"/>
      <c r="R44790" s="11"/>
      <c r="S44790" s="11"/>
    </row>
    <row r="44791" spans="15:19">
      <c r="O44791" s="40"/>
      <c r="P44791" s="37"/>
      <c r="Q44791" s="37"/>
      <c r="R44791" s="11"/>
      <c r="S44791" s="11"/>
    </row>
    <row r="44792" spans="15:19">
      <c r="O44792" s="40"/>
      <c r="P44792" s="37"/>
      <c r="Q44792" s="37"/>
      <c r="R44792" s="11"/>
      <c r="S44792" s="11"/>
    </row>
    <row r="44793" spans="15:19">
      <c r="O44793" s="40"/>
      <c r="P44793" s="37"/>
      <c r="Q44793" s="37"/>
      <c r="R44793" s="11"/>
      <c r="S44793" s="11"/>
    </row>
    <row r="44794" spans="15:19">
      <c r="O44794" s="40"/>
      <c r="P44794" s="37"/>
      <c r="Q44794" s="37"/>
      <c r="R44794" s="11"/>
      <c r="S44794" s="11"/>
    </row>
    <row r="44795" spans="15:19">
      <c r="O44795" s="40"/>
      <c r="P44795" s="37"/>
      <c r="Q44795" s="37"/>
      <c r="R44795" s="11"/>
      <c r="S44795" s="11"/>
    </row>
    <row r="44796" spans="15:19">
      <c r="O44796" s="40"/>
      <c r="P44796" s="37"/>
      <c r="Q44796" s="37"/>
      <c r="R44796" s="11"/>
      <c r="S44796" s="11"/>
    </row>
    <row r="44797" spans="15:19">
      <c r="O44797" s="40"/>
      <c r="P44797" s="37"/>
      <c r="Q44797" s="37"/>
      <c r="R44797" s="11"/>
      <c r="S44797" s="11"/>
    </row>
    <row r="44798" spans="15:19">
      <c r="O44798" s="40"/>
      <c r="P44798" s="37"/>
      <c r="Q44798" s="37"/>
      <c r="R44798" s="11"/>
      <c r="S44798" s="11"/>
    </row>
    <row r="44799" spans="15:19">
      <c r="O44799" s="40"/>
      <c r="P44799" s="37"/>
      <c r="Q44799" s="37"/>
      <c r="R44799" s="11"/>
      <c r="S44799" s="11"/>
    </row>
    <row r="44800" spans="15:19">
      <c r="O44800" s="40"/>
      <c r="P44800" s="37"/>
      <c r="Q44800" s="37"/>
      <c r="R44800" s="11"/>
      <c r="S44800" s="11"/>
    </row>
    <row r="44801" spans="15:19">
      <c r="O44801" s="40"/>
      <c r="P44801" s="37"/>
      <c r="Q44801" s="37"/>
      <c r="R44801" s="11"/>
      <c r="S44801" s="11"/>
    </row>
    <row r="44802" spans="15:19">
      <c r="O44802" s="40"/>
      <c r="P44802" s="37"/>
      <c r="Q44802" s="37"/>
      <c r="R44802" s="11"/>
      <c r="S44802" s="11"/>
    </row>
    <row r="44803" spans="15:19">
      <c r="O44803" s="40"/>
      <c r="P44803" s="37"/>
      <c r="Q44803" s="37"/>
      <c r="R44803" s="11"/>
      <c r="S44803" s="11"/>
    </row>
    <row r="44804" spans="15:19">
      <c r="O44804" s="40"/>
      <c r="P44804" s="37"/>
      <c r="Q44804" s="37"/>
      <c r="R44804" s="11"/>
      <c r="S44804" s="11"/>
    </row>
    <row r="44805" spans="15:19">
      <c r="O44805" s="40"/>
      <c r="P44805" s="37"/>
      <c r="Q44805" s="37"/>
      <c r="R44805" s="11"/>
      <c r="S44805" s="11"/>
    </row>
    <row r="44806" spans="15:19">
      <c r="O44806" s="40"/>
      <c r="P44806" s="37"/>
      <c r="Q44806" s="37"/>
      <c r="R44806" s="11"/>
      <c r="S44806" s="11"/>
    </row>
    <row r="44807" spans="15:19">
      <c r="O44807" s="40"/>
      <c r="P44807" s="37"/>
      <c r="Q44807" s="37"/>
      <c r="R44807" s="11"/>
      <c r="S44807" s="11"/>
    </row>
    <row r="44808" spans="15:19">
      <c r="O44808" s="40"/>
      <c r="P44808" s="37"/>
      <c r="Q44808" s="37"/>
      <c r="R44808" s="11"/>
      <c r="S44808" s="11"/>
    </row>
    <row r="44809" spans="15:19">
      <c r="O44809" s="40"/>
      <c r="P44809" s="37"/>
      <c r="Q44809" s="37"/>
      <c r="R44809" s="11"/>
      <c r="S44809" s="11"/>
    </row>
    <row r="44810" spans="15:19">
      <c r="O44810" s="40"/>
      <c r="P44810" s="37"/>
      <c r="Q44810" s="37"/>
      <c r="R44810" s="11"/>
      <c r="S44810" s="11"/>
    </row>
    <row r="44811" spans="15:19">
      <c r="O44811" s="40"/>
      <c r="P44811" s="37"/>
      <c r="Q44811" s="37"/>
      <c r="R44811" s="11"/>
      <c r="S44811" s="11"/>
    </row>
    <row r="44812" spans="15:19">
      <c r="O44812" s="40"/>
      <c r="P44812" s="37"/>
      <c r="Q44812" s="37"/>
      <c r="R44812" s="11"/>
      <c r="S44812" s="11"/>
    </row>
    <row r="44813" spans="15:19">
      <c r="O44813" s="40"/>
      <c r="P44813" s="37"/>
      <c r="Q44813" s="37"/>
      <c r="R44813" s="11"/>
      <c r="S44813" s="11"/>
    </row>
    <row r="44814" spans="15:19">
      <c r="O44814" s="40"/>
      <c r="P44814" s="37"/>
      <c r="Q44814" s="37"/>
      <c r="R44814" s="11"/>
      <c r="S44814" s="11"/>
    </row>
    <row r="44815" spans="15:19">
      <c r="O44815" s="40"/>
      <c r="P44815" s="37"/>
      <c r="Q44815" s="37"/>
      <c r="R44815" s="11"/>
      <c r="S44815" s="11"/>
    </row>
    <row r="44816" spans="15:19">
      <c r="O44816" s="40"/>
      <c r="P44816" s="37"/>
      <c r="Q44816" s="37"/>
      <c r="R44816" s="11"/>
      <c r="S44816" s="11"/>
    </row>
    <row r="44817" spans="15:19">
      <c r="O44817" s="40"/>
      <c r="P44817" s="37"/>
      <c r="Q44817" s="37"/>
      <c r="R44817" s="11"/>
      <c r="S44817" s="11"/>
    </row>
    <row r="44818" spans="15:19">
      <c r="O44818" s="40"/>
      <c r="P44818" s="37"/>
      <c r="Q44818" s="37"/>
      <c r="R44818" s="11"/>
      <c r="S44818" s="11"/>
    </row>
    <row r="44819" spans="15:19">
      <c r="O44819" s="40"/>
      <c r="P44819" s="37"/>
      <c r="Q44819" s="37"/>
      <c r="R44819" s="11"/>
      <c r="S44819" s="11"/>
    </row>
    <row r="44820" spans="15:19">
      <c r="O44820" s="40"/>
      <c r="P44820" s="37"/>
      <c r="Q44820" s="37"/>
      <c r="R44820" s="11"/>
      <c r="S44820" s="11"/>
    </row>
    <row r="44821" spans="15:19">
      <c r="O44821" s="40"/>
      <c r="P44821" s="37"/>
      <c r="Q44821" s="37"/>
      <c r="R44821" s="11"/>
      <c r="S44821" s="11"/>
    </row>
    <row r="44822" spans="15:19">
      <c r="O44822" s="40"/>
      <c r="P44822" s="37"/>
      <c r="Q44822" s="37"/>
      <c r="R44822" s="11"/>
      <c r="S44822" s="11"/>
    </row>
    <row r="44823" spans="15:19">
      <c r="O44823" s="40"/>
      <c r="P44823" s="37"/>
      <c r="Q44823" s="37"/>
      <c r="R44823" s="11"/>
      <c r="S44823" s="11"/>
    </row>
    <row r="44824" spans="15:19">
      <c r="O44824" s="40"/>
      <c r="P44824" s="37"/>
      <c r="Q44824" s="37"/>
      <c r="R44824" s="11"/>
      <c r="S44824" s="11"/>
    </row>
    <row r="44825" spans="15:19">
      <c r="O44825" s="40"/>
      <c r="P44825" s="37"/>
      <c r="Q44825" s="37"/>
      <c r="R44825" s="11"/>
      <c r="S44825" s="11"/>
    </row>
    <row r="44826" spans="15:19">
      <c r="O44826" s="40"/>
      <c r="P44826" s="37"/>
      <c r="Q44826" s="37"/>
      <c r="R44826" s="11"/>
      <c r="S44826" s="11"/>
    </row>
    <row r="44827" spans="15:19">
      <c r="O44827" s="40"/>
      <c r="P44827" s="37"/>
      <c r="Q44827" s="37"/>
      <c r="R44827" s="11"/>
      <c r="S44827" s="11"/>
    </row>
    <row r="44828" spans="15:19">
      <c r="O44828" s="40"/>
      <c r="P44828" s="37"/>
      <c r="Q44828" s="37"/>
      <c r="R44828" s="11"/>
      <c r="S44828" s="11"/>
    </row>
    <row r="44829" spans="15:19">
      <c r="O44829" s="40"/>
      <c r="P44829" s="37"/>
      <c r="Q44829" s="37"/>
      <c r="R44829" s="11"/>
      <c r="S44829" s="11"/>
    </row>
    <row r="44830" spans="15:19">
      <c r="O44830" s="40"/>
      <c r="P44830" s="37"/>
      <c r="Q44830" s="37"/>
      <c r="R44830" s="11"/>
      <c r="S44830" s="11"/>
    </row>
    <row r="44831" spans="15:19">
      <c r="O44831" s="40"/>
      <c r="P44831" s="37"/>
      <c r="Q44831" s="37"/>
      <c r="R44831" s="11"/>
      <c r="S44831" s="11"/>
    </row>
    <row r="44832" spans="15:19">
      <c r="O44832" s="40"/>
      <c r="P44832" s="37"/>
      <c r="Q44832" s="37"/>
      <c r="R44832" s="11"/>
      <c r="S44832" s="11"/>
    </row>
    <row r="44833" spans="15:19">
      <c r="O44833" s="40"/>
      <c r="P44833" s="37"/>
      <c r="Q44833" s="37"/>
      <c r="R44833" s="11"/>
      <c r="S44833" s="11"/>
    </row>
    <row r="44834" spans="15:19">
      <c r="O44834" s="40"/>
      <c r="P44834" s="37"/>
      <c r="Q44834" s="37"/>
      <c r="R44834" s="11"/>
      <c r="S44834" s="11"/>
    </row>
    <row r="44835" spans="15:19">
      <c r="O44835" s="40"/>
      <c r="P44835" s="37"/>
      <c r="Q44835" s="37"/>
      <c r="R44835" s="11"/>
      <c r="S44835" s="11"/>
    </row>
    <row r="44836" spans="15:19">
      <c r="O44836" s="40"/>
      <c r="P44836" s="37"/>
      <c r="Q44836" s="37"/>
      <c r="R44836" s="11"/>
      <c r="S44836" s="11"/>
    </row>
    <row r="44837" spans="15:19">
      <c r="O44837" s="40"/>
      <c r="P44837" s="37"/>
      <c r="Q44837" s="37"/>
      <c r="R44837" s="11"/>
      <c r="S44837" s="11"/>
    </row>
    <row r="44838" spans="15:19">
      <c r="O44838" s="40"/>
      <c r="P44838" s="37"/>
      <c r="Q44838" s="37"/>
      <c r="R44838" s="11"/>
      <c r="S44838" s="11"/>
    </row>
    <row r="44839" spans="15:19">
      <c r="O44839" s="40"/>
      <c r="P44839" s="37"/>
      <c r="Q44839" s="37"/>
      <c r="R44839" s="11"/>
      <c r="S44839" s="11"/>
    </row>
    <row r="44840" spans="15:19">
      <c r="O44840" s="40"/>
      <c r="P44840" s="37"/>
      <c r="Q44840" s="37"/>
      <c r="R44840" s="11"/>
      <c r="S44840" s="11"/>
    </row>
    <row r="44841" spans="15:19">
      <c r="O44841" s="40"/>
      <c r="P44841" s="37"/>
      <c r="Q44841" s="37"/>
      <c r="R44841" s="11"/>
      <c r="S44841" s="11"/>
    </row>
    <row r="44842" spans="15:19">
      <c r="O44842" s="40"/>
      <c r="P44842" s="37"/>
      <c r="Q44842" s="37"/>
      <c r="R44842" s="11"/>
      <c r="S44842" s="11"/>
    </row>
    <row r="44843" spans="15:19">
      <c r="O44843" s="40"/>
      <c r="P44843" s="37"/>
      <c r="Q44843" s="37"/>
      <c r="R44843" s="11"/>
      <c r="S44843" s="11"/>
    </row>
    <row r="44844" spans="15:19">
      <c r="O44844" s="40"/>
      <c r="P44844" s="37"/>
      <c r="Q44844" s="37"/>
      <c r="R44844" s="11"/>
      <c r="S44844" s="11"/>
    </row>
    <row r="44845" spans="15:19">
      <c r="O44845" s="40"/>
      <c r="P44845" s="37"/>
      <c r="Q44845" s="37"/>
      <c r="R44845" s="11"/>
      <c r="S44845" s="11"/>
    </row>
    <row r="44846" spans="15:19">
      <c r="O44846" s="40"/>
      <c r="P44846" s="37"/>
      <c r="Q44846" s="37"/>
      <c r="R44846" s="11"/>
      <c r="S44846" s="11"/>
    </row>
    <row r="44847" spans="15:19">
      <c r="O44847" s="40"/>
      <c r="P44847" s="37"/>
      <c r="Q44847" s="37"/>
      <c r="R44847" s="11"/>
      <c r="S44847" s="11"/>
    </row>
    <row r="44848" spans="15:19">
      <c r="O44848" s="40"/>
      <c r="P44848" s="37"/>
      <c r="Q44848" s="37"/>
      <c r="R44848" s="11"/>
      <c r="S44848" s="11"/>
    </row>
    <row r="44849" spans="15:19">
      <c r="O44849" s="40"/>
      <c r="P44849" s="37"/>
      <c r="Q44849" s="37"/>
      <c r="R44849" s="11"/>
      <c r="S44849" s="11"/>
    </row>
    <row r="44850" spans="15:19">
      <c r="O44850" s="40"/>
      <c r="P44850" s="37"/>
      <c r="Q44850" s="37"/>
      <c r="R44850" s="11"/>
      <c r="S44850" s="11"/>
    </row>
    <row r="44851" spans="15:19">
      <c r="O44851" s="40"/>
      <c r="P44851" s="37"/>
      <c r="Q44851" s="37"/>
      <c r="R44851" s="11"/>
      <c r="S44851" s="11"/>
    </row>
    <row r="44852" spans="15:19">
      <c r="O44852" s="40"/>
      <c r="P44852" s="37"/>
      <c r="Q44852" s="37"/>
      <c r="R44852" s="11"/>
      <c r="S44852" s="11"/>
    </row>
    <row r="44853" spans="15:19">
      <c r="O44853" s="40"/>
      <c r="P44853" s="37"/>
      <c r="Q44853" s="37"/>
      <c r="R44853" s="11"/>
      <c r="S44853" s="11"/>
    </row>
    <row r="44854" spans="15:19">
      <c r="O44854" s="40"/>
      <c r="P44854" s="37"/>
      <c r="Q44854" s="37"/>
      <c r="R44854" s="11"/>
      <c r="S44854" s="11"/>
    </row>
    <row r="44855" spans="15:19">
      <c r="O44855" s="40"/>
      <c r="P44855" s="37"/>
      <c r="Q44855" s="37"/>
      <c r="R44855" s="11"/>
      <c r="S44855" s="11"/>
    </row>
    <row r="44856" spans="15:19">
      <c r="O44856" s="40"/>
      <c r="P44856" s="37"/>
      <c r="Q44856" s="37"/>
      <c r="R44856" s="11"/>
      <c r="S44856" s="11"/>
    </row>
    <row r="44857" spans="15:19">
      <c r="O44857" s="40"/>
      <c r="P44857" s="37"/>
      <c r="Q44857" s="37"/>
      <c r="R44857" s="11"/>
      <c r="S44857" s="11"/>
    </row>
    <row r="44858" spans="15:19">
      <c r="O44858" s="40"/>
      <c r="P44858" s="37"/>
      <c r="Q44858" s="37"/>
      <c r="R44858" s="11"/>
      <c r="S44858" s="11"/>
    </row>
    <row r="44859" spans="15:19">
      <c r="O44859" s="40"/>
      <c r="P44859" s="37"/>
      <c r="Q44859" s="37"/>
      <c r="R44859" s="11"/>
      <c r="S44859" s="11"/>
    </row>
    <row r="44860" spans="15:19">
      <c r="O44860" s="40"/>
      <c r="P44860" s="37"/>
      <c r="Q44860" s="37"/>
      <c r="R44860" s="11"/>
      <c r="S44860" s="11"/>
    </row>
    <row r="44861" spans="15:19">
      <c r="O44861" s="40"/>
      <c r="P44861" s="37"/>
      <c r="Q44861" s="37"/>
      <c r="R44861" s="11"/>
      <c r="S44861" s="11"/>
    </row>
    <row r="44862" spans="15:19">
      <c r="O44862" s="40"/>
      <c r="P44862" s="37"/>
      <c r="Q44862" s="37"/>
      <c r="R44862" s="11"/>
      <c r="S44862" s="11"/>
    </row>
    <row r="44863" spans="15:19">
      <c r="O44863" s="40"/>
      <c r="P44863" s="37"/>
      <c r="Q44863" s="37"/>
      <c r="R44863" s="11"/>
      <c r="S44863" s="11"/>
    </row>
    <row r="44864" spans="15:19">
      <c r="O44864" s="40"/>
      <c r="P44864" s="37"/>
      <c r="Q44864" s="37"/>
      <c r="R44864" s="11"/>
      <c r="S44864" s="11"/>
    </row>
    <row r="44865" spans="15:19">
      <c r="O44865" s="40"/>
      <c r="P44865" s="37"/>
      <c r="Q44865" s="37"/>
      <c r="R44865" s="11"/>
      <c r="S44865" s="11"/>
    </row>
    <row r="44866" spans="15:19">
      <c r="O44866" s="40"/>
      <c r="P44866" s="37"/>
      <c r="Q44866" s="37"/>
      <c r="R44866" s="11"/>
      <c r="S44866" s="11"/>
    </row>
    <row r="44867" spans="15:19">
      <c r="O44867" s="40"/>
      <c r="P44867" s="37"/>
      <c r="Q44867" s="37"/>
      <c r="R44867" s="11"/>
      <c r="S44867" s="11"/>
    </row>
    <row r="44868" spans="15:19">
      <c r="O44868" s="40"/>
      <c r="P44868" s="37"/>
      <c r="Q44868" s="37"/>
      <c r="R44868" s="11"/>
      <c r="S44868" s="11"/>
    </row>
    <row r="44869" spans="15:19">
      <c r="O44869" s="40"/>
      <c r="P44869" s="37"/>
      <c r="Q44869" s="37"/>
      <c r="R44869" s="11"/>
      <c r="S44869" s="11"/>
    </row>
    <row r="44870" spans="15:19">
      <c r="O44870" s="40"/>
      <c r="P44870" s="37"/>
      <c r="Q44870" s="37"/>
      <c r="R44870" s="11"/>
      <c r="S44870" s="11"/>
    </row>
    <row r="44871" spans="15:19">
      <c r="O44871" s="40"/>
      <c r="P44871" s="37"/>
      <c r="Q44871" s="37"/>
      <c r="R44871" s="11"/>
      <c r="S44871" s="11"/>
    </row>
    <row r="44872" spans="15:19">
      <c r="O44872" s="40"/>
      <c r="P44872" s="37"/>
      <c r="Q44872" s="37"/>
      <c r="R44872" s="11"/>
      <c r="S44872" s="11"/>
    </row>
    <row r="44873" spans="15:19">
      <c r="O44873" s="40"/>
      <c r="P44873" s="37"/>
      <c r="Q44873" s="37"/>
      <c r="R44873" s="11"/>
      <c r="S44873" s="11"/>
    </row>
    <row r="44874" spans="15:19">
      <c r="O44874" s="40"/>
      <c r="P44874" s="37"/>
      <c r="Q44874" s="37"/>
      <c r="R44874" s="11"/>
      <c r="S44874" s="11"/>
    </row>
    <row r="44875" spans="15:19">
      <c r="O44875" s="40"/>
      <c r="P44875" s="37"/>
      <c r="Q44875" s="37"/>
      <c r="R44875" s="11"/>
      <c r="S44875" s="11"/>
    </row>
    <row r="44876" spans="15:19">
      <c r="O44876" s="40"/>
      <c r="P44876" s="37"/>
      <c r="Q44876" s="37"/>
      <c r="R44876" s="11"/>
      <c r="S44876" s="11"/>
    </row>
    <row r="44877" spans="15:19">
      <c r="O44877" s="40"/>
      <c r="P44877" s="37"/>
      <c r="Q44877" s="37"/>
      <c r="R44877" s="11"/>
      <c r="S44877" s="11"/>
    </row>
    <row r="44878" spans="15:19">
      <c r="O44878" s="40"/>
      <c r="P44878" s="37"/>
      <c r="Q44878" s="37"/>
      <c r="R44878" s="11"/>
      <c r="S44878" s="11"/>
    </row>
    <row r="44879" spans="15:19">
      <c r="O44879" s="40"/>
      <c r="P44879" s="37"/>
      <c r="Q44879" s="37"/>
      <c r="R44879" s="11"/>
      <c r="S44879" s="11"/>
    </row>
    <row r="44880" spans="15:19">
      <c r="O44880" s="40"/>
      <c r="P44880" s="37"/>
      <c r="Q44880" s="37"/>
      <c r="R44880" s="11"/>
      <c r="S44880" s="11"/>
    </row>
    <row r="44881" spans="15:19">
      <c r="O44881" s="40"/>
      <c r="P44881" s="37"/>
      <c r="Q44881" s="37"/>
      <c r="R44881" s="11"/>
      <c r="S44881" s="11"/>
    </row>
    <row r="44882" spans="15:19">
      <c r="O44882" s="40"/>
      <c r="P44882" s="37"/>
      <c r="Q44882" s="37"/>
      <c r="R44882" s="11"/>
      <c r="S44882" s="11"/>
    </row>
    <row r="44883" spans="15:19">
      <c r="O44883" s="40"/>
      <c r="P44883" s="37"/>
      <c r="Q44883" s="37"/>
      <c r="R44883" s="11"/>
      <c r="S44883" s="11"/>
    </row>
    <row r="44884" spans="15:19">
      <c r="O44884" s="40"/>
      <c r="P44884" s="37"/>
      <c r="Q44884" s="37"/>
      <c r="R44884" s="11"/>
      <c r="S44884" s="11"/>
    </row>
    <row r="44885" spans="15:19">
      <c r="O44885" s="40"/>
      <c r="P44885" s="37"/>
      <c r="Q44885" s="37"/>
      <c r="R44885" s="11"/>
      <c r="S44885" s="11"/>
    </row>
    <row r="44886" spans="15:19">
      <c r="O44886" s="40"/>
      <c r="P44886" s="37"/>
      <c r="Q44886" s="37"/>
      <c r="R44886" s="11"/>
      <c r="S44886" s="11"/>
    </row>
    <row r="44887" spans="15:19">
      <c r="O44887" s="40"/>
      <c r="P44887" s="37"/>
      <c r="Q44887" s="37"/>
      <c r="R44887" s="11"/>
      <c r="S44887" s="11"/>
    </row>
    <row r="44888" spans="15:19">
      <c r="O44888" s="40"/>
      <c r="P44888" s="37"/>
      <c r="Q44888" s="37"/>
      <c r="R44888" s="11"/>
      <c r="S44888" s="11"/>
    </row>
    <row r="44889" spans="15:19">
      <c r="O44889" s="40"/>
      <c r="P44889" s="37"/>
      <c r="Q44889" s="37"/>
      <c r="R44889" s="11"/>
      <c r="S44889" s="11"/>
    </row>
    <row r="44890" spans="15:19">
      <c r="O44890" s="40"/>
      <c r="P44890" s="37"/>
      <c r="Q44890" s="37"/>
      <c r="R44890" s="11"/>
      <c r="S44890" s="11"/>
    </row>
    <row r="44891" spans="15:19">
      <c r="O44891" s="40"/>
      <c r="P44891" s="37"/>
      <c r="Q44891" s="37"/>
      <c r="R44891" s="11"/>
      <c r="S44891" s="11"/>
    </row>
    <row r="44892" spans="15:19">
      <c r="O44892" s="40"/>
      <c r="P44892" s="37"/>
      <c r="Q44892" s="37"/>
      <c r="R44892" s="11"/>
      <c r="S44892" s="11"/>
    </row>
    <row r="44893" spans="15:19">
      <c r="O44893" s="40"/>
      <c r="P44893" s="37"/>
      <c r="Q44893" s="37"/>
      <c r="R44893" s="11"/>
      <c r="S44893" s="11"/>
    </row>
    <row r="44894" spans="15:19">
      <c r="O44894" s="40"/>
      <c r="P44894" s="37"/>
      <c r="Q44894" s="37"/>
      <c r="R44894" s="11"/>
      <c r="S44894" s="11"/>
    </row>
    <row r="44895" spans="15:19">
      <c r="O44895" s="40"/>
      <c r="P44895" s="37"/>
      <c r="Q44895" s="37"/>
      <c r="R44895" s="11"/>
      <c r="S44895" s="11"/>
    </row>
    <row r="44896" spans="15:19">
      <c r="O44896" s="40"/>
      <c r="P44896" s="37"/>
      <c r="Q44896" s="37"/>
      <c r="R44896" s="11"/>
      <c r="S44896" s="11"/>
    </row>
    <row r="44897" spans="15:19">
      <c r="O44897" s="40"/>
      <c r="P44897" s="37"/>
      <c r="Q44897" s="37"/>
      <c r="R44897" s="11"/>
      <c r="S44897" s="11"/>
    </row>
    <row r="44898" spans="15:19">
      <c r="O44898" s="40"/>
      <c r="P44898" s="37"/>
      <c r="Q44898" s="37"/>
      <c r="R44898" s="11"/>
      <c r="S44898" s="11"/>
    </row>
    <row r="44899" spans="15:19">
      <c r="O44899" s="40"/>
      <c r="P44899" s="37"/>
      <c r="Q44899" s="37"/>
      <c r="R44899" s="11"/>
      <c r="S44899" s="11"/>
    </row>
    <row r="44900" spans="15:19">
      <c r="O44900" s="40"/>
      <c r="P44900" s="37"/>
      <c r="Q44900" s="37"/>
      <c r="R44900" s="11"/>
      <c r="S44900" s="11"/>
    </row>
    <row r="44901" spans="15:19">
      <c r="O44901" s="40"/>
      <c r="P44901" s="37"/>
      <c r="Q44901" s="37"/>
      <c r="R44901" s="11"/>
      <c r="S44901" s="11"/>
    </row>
    <row r="44902" spans="15:19">
      <c r="O44902" s="40"/>
      <c r="P44902" s="37"/>
      <c r="Q44902" s="37"/>
      <c r="R44902" s="11"/>
      <c r="S44902" s="11"/>
    </row>
    <row r="44903" spans="15:19">
      <c r="O44903" s="40"/>
      <c r="P44903" s="37"/>
      <c r="Q44903" s="37"/>
      <c r="R44903" s="11"/>
      <c r="S44903" s="11"/>
    </row>
    <row r="44904" spans="15:19">
      <c r="O44904" s="40"/>
      <c r="P44904" s="37"/>
      <c r="Q44904" s="37"/>
      <c r="R44904" s="11"/>
      <c r="S44904" s="11"/>
    </row>
    <row r="44905" spans="15:19">
      <c r="O44905" s="40"/>
      <c r="P44905" s="37"/>
      <c r="Q44905" s="37"/>
      <c r="R44905" s="11"/>
      <c r="S44905" s="11"/>
    </row>
    <row r="44906" spans="15:19">
      <c r="O44906" s="40"/>
      <c r="P44906" s="37"/>
      <c r="Q44906" s="37"/>
      <c r="R44906" s="11"/>
      <c r="S44906" s="11"/>
    </row>
    <row r="44907" spans="15:19">
      <c r="O44907" s="40"/>
      <c r="P44907" s="37"/>
      <c r="Q44907" s="37"/>
      <c r="R44907" s="11"/>
      <c r="S44907" s="11"/>
    </row>
    <row r="44908" spans="15:19">
      <c r="O44908" s="40"/>
      <c r="P44908" s="37"/>
      <c r="Q44908" s="37"/>
      <c r="R44908" s="11"/>
      <c r="S44908" s="11"/>
    </row>
    <row r="44909" spans="15:19">
      <c r="O44909" s="40"/>
      <c r="P44909" s="37"/>
      <c r="Q44909" s="37"/>
      <c r="R44909" s="11"/>
      <c r="S44909" s="11"/>
    </row>
    <row r="44910" spans="15:19">
      <c r="O44910" s="40"/>
      <c r="P44910" s="37"/>
      <c r="Q44910" s="37"/>
      <c r="R44910" s="11"/>
      <c r="S44910" s="11"/>
    </row>
    <row r="44911" spans="15:19">
      <c r="O44911" s="40"/>
      <c r="P44911" s="37"/>
      <c r="Q44911" s="37"/>
      <c r="R44911" s="11"/>
      <c r="S44911" s="11"/>
    </row>
    <row r="44912" spans="15:19">
      <c r="O44912" s="40"/>
      <c r="P44912" s="37"/>
      <c r="Q44912" s="37"/>
      <c r="R44912" s="11"/>
      <c r="S44912" s="11"/>
    </row>
    <row r="44913" spans="15:19">
      <c r="O44913" s="40"/>
      <c r="P44913" s="37"/>
      <c r="Q44913" s="37"/>
      <c r="R44913" s="11"/>
      <c r="S44913" s="11"/>
    </row>
    <row r="44914" spans="15:19">
      <c r="O44914" s="40"/>
      <c r="P44914" s="37"/>
      <c r="Q44914" s="37"/>
      <c r="R44914" s="11"/>
      <c r="S44914" s="11"/>
    </row>
    <row r="44915" spans="15:19">
      <c r="O44915" s="40"/>
      <c r="P44915" s="37"/>
      <c r="Q44915" s="37"/>
      <c r="R44915" s="11"/>
      <c r="S44915" s="11"/>
    </row>
    <row r="44916" spans="15:19">
      <c r="O44916" s="40"/>
      <c r="P44916" s="37"/>
      <c r="Q44916" s="37"/>
      <c r="R44916" s="11"/>
      <c r="S44916" s="11"/>
    </row>
    <row r="44917" spans="15:19">
      <c r="O44917" s="40"/>
      <c r="P44917" s="37"/>
      <c r="Q44917" s="37"/>
      <c r="R44917" s="11"/>
      <c r="S44917" s="11"/>
    </row>
    <row r="44918" spans="15:19">
      <c r="O44918" s="40"/>
      <c r="P44918" s="37"/>
      <c r="Q44918" s="37"/>
      <c r="R44918" s="11"/>
      <c r="S44918" s="11"/>
    </row>
    <row r="44919" spans="15:19">
      <c r="O44919" s="40"/>
      <c r="P44919" s="37"/>
      <c r="Q44919" s="37"/>
      <c r="R44919" s="11"/>
      <c r="S44919" s="11"/>
    </row>
    <row r="44920" spans="15:19">
      <c r="O44920" s="40"/>
      <c r="P44920" s="37"/>
      <c r="Q44920" s="37"/>
      <c r="R44920" s="11"/>
      <c r="S44920" s="11"/>
    </row>
    <row r="44921" spans="15:19">
      <c r="O44921" s="40"/>
      <c r="P44921" s="37"/>
      <c r="Q44921" s="37"/>
      <c r="R44921" s="11"/>
      <c r="S44921" s="11"/>
    </row>
    <row r="44922" spans="15:19">
      <c r="O44922" s="40"/>
      <c r="P44922" s="37"/>
      <c r="Q44922" s="37"/>
      <c r="R44922" s="11"/>
      <c r="S44922" s="11"/>
    </row>
    <row r="44923" spans="15:19">
      <c r="O44923" s="40"/>
      <c r="P44923" s="37"/>
      <c r="Q44923" s="37"/>
      <c r="R44923" s="11"/>
      <c r="S44923" s="11"/>
    </row>
    <row r="44924" spans="15:19">
      <c r="O44924" s="40"/>
      <c r="P44924" s="37"/>
      <c r="Q44924" s="37"/>
      <c r="R44924" s="11"/>
      <c r="S44924" s="11"/>
    </row>
    <row r="44925" spans="15:19">
      <c r="O44925" s="40"/>
      <c r="P44925" s="37"/>
      <c r="Q44925" s="37"/>
      <c r="R44925" s="11"/>
      <c r="S44925" s="11"/>
    </row>
    <row r="44926" spans="15:19">
      <c r="O44926" s="40"/>
      <c r="P44926" s="37"/>
      <c r="Q44926" s="37"/>
      <c r="R44926" s="11"/>
      <c r="S44926" s="11"/>
    </row>
    <row r="44927" spans="15:19">
      <c r="O44927" s="40"/>
      <c r="P44927" s="37"/>
      <c r="Q44927" s="37"/>
      <c r="R44927" s="11"/>
      <c r="S44927" s="11"/>
    </row>
    <row r="44928" spans="15:19">
      <c r="O44928" s="40"/>
      <c r="P44928" s="37"/>
      <c r="Q44928" s="37"/>
      <c r="R44928" s="11"/>
      <c r="S44928" s="11"/>
    </row>
    <row r="44929" spans="15:19">
      <c r="O44929" s="40"/>
      <c r="P44929" s="37"/>
      <c r="Q44929" s="37"/>
      <c r="R44929" s="11"/>
      <c r="S44929" s="11"/>
    </row>
    <row r="44930" spans="15:19">
      <c r="O44930" s="40"/>
      <c r="P44930" s="37"/>
      <c r="Q44930" s="37"/>
      <c r="R44930" s="11"/>
      <c r="S44930" s="11"/>
    </row>
    <row r="44931" spans="15:19">
      <c r="O44931" s="40"/>
      <c r="P44931" s="37"/>
      <c r="Q44931" s="37"/>
      <c r="R44931" s="11"/>
      <c r="S44931" s="11"/>
    </row>
    <row r="44932" spans="15:19">
      <c r="O44932" s="40"/>
      <c r="P44932" s="37"/>
      <c r="Q44932" s="37"/>
      <c r="R44932" s="11"/>
      <c r="S44932" s="11"/>
    </row>
    <row r="44933" spans="15:19">
      <c r="O44933" s="40"/>
      <c r="P44933" s="37"/>
      <c r="Q44933" s="37"/>
      <c r="R44933" s="11"/>
      <c r="S44933" s="11"/>
    </row>
    <row r="44934" spans="15:19">
      <c r="O44934" s="40"/>
      <c r="P44934" s="37"/>
      <c r="Q44934" s="37"/>
      <c r="R44934" s="11"/>
      <c r="S44934" s="11"/>
    </row>
    <row r="44935" spans="15:19">
      <c r="O44935" s="40"/>
      <c r="P44935" s="37"/>
      <c r="Q44935" s="37"/>
      <c r="R44935" s="11"/>
      <c r="S44935" s="11"/>
    </row>
    <row r="44936" spans="15:19">
      <c r="O44936" s="40"/>
      <c r="P44936" s="37"/>
      <c r="Q44936" s="37"/>
      <c r="R44936" s="11"/>
      <c r="S44936" s="11"/>
    </row>
    <row r="44937" spans="15:19">
      <c r="O44937" s="40"/>
      <c r="P44937" s="37"/>
      <c r="Q44937" s="37"/>
      <c r="R44937" s="11"/>
      <c r="S44937" s="11"/>
    </row>
    <row r="44938" spans="15:19">
      <c r="O44938" s="40"/>
      <c r="P44938" s="37"/>
      <c r="Q44938" s="37"/>
      <c r="R44938" s="11"/>
      <c r="S44938" s="11"/>
    </row>
    <row r="44939" spans="15:19">
      <c r="O44939" s="40"/>
      <c r="P44939" s="37"/>
      <c r="Q44939" s="37"/>
      <c r="R44939" s="11"/>
      <c r="S44939" s="11"/>
    </row>
    <row r="44940" spans="15:19">
      <c r="O44940" s="40"/>
      <c r="P44940" s="37"/>
      <c r="Q44940" s="37"/>
      <c r="R44940" s="11"/>
      <c r="S44940" s="11"/>
    </row>
    <row r="44941" spans="15:19">
      <c r="O44941" s="40"/>
      <c r="P44941" s="37"/>
      <c r="Q44941" s="37"/>
      <c r="R44941" s="11"/>
      <c r="S44941" s="11"/>
    </row>
    <row r="44942" spans="15:19">
      <c r="O44942" s="40"/>
      <c r="P44942" s="37"/>
      <c r="Q44942" s="37"/>
      <c r="R44942" s="11"/>
      <c r="S44942" s="11"/>
    </row>
    <row r="44943" spans="15:19">
      <c r="O44943" s="40"/>
      <c r="P44943" s="37"/>
      <c r="Q44943" s="37"/>
      <c r="R44943" s="11"/>
      <c r="S44943" s="11"/>
    </row>
    <row r="44944" spans="15:19">
      <c r="O44944" s="40"/>
      <c r="P44944" s="37"/>
      <c r="Q44944" s="37"/>
      <c r="R44944" s="11"/>
      <c r="S44944" s="11"/>
    </row>
    <row r="44945" spans="15:19">
      <c r="O44945" s="40"/>
      <c r="P44945" s="37"/>
      <c r="Q44945" s="37"/>
      <c r="R44945" s="11"/>
      <c r="S44945" s="11"/>
    </row>
    <row r="44946" spans="15:19">
      <c r="O44946" s="40"/>
      <c r="P44946" s="37"/>
      <c r="Q44946" s="37"/>
      <c r="R44946" s="11"/>
      <c r="S44946" s="11"/>
    </row>
    <row r="44947" spans="15:19">
      <c r="O44947" s="40"/>
      <c r="P44947" s="37"/>
      <c r="Q44947" s="37"/>
      <c r="R44947" s="11"/>
      <c r="S44947" s="11"/>
    </row>
    <row r="44948" spans="15:19">
      <c r="O44948" s="40"/>
      <c r="P44948" s="37"/>
      <c r="Q44948" s="37"/>
      <c r="R44948" s="11"/>
      <c r="S44948" s="11"/>
    </row>
    <row r="44949" spans="15:19">
      <c r="O44949" s="40"/>
      <c r="P44949" s="37"/>
      <c r="Q44949" s="37"/>
      <c r="R44949" s="11"/>
      <c r="S44949" s="11"/>
    </row>
    <row r="44950" spans="15:19">
      <c r="O44950" s="40"/>
      <c r="P44950" s="37"/>
      <c r="Q44950" s="37"/>
      <c r="R44950" s="11"/>
      <c r="S44950" s="11"/>
    </row>
    <row r="44951" spans="15:19">
      <c r="O44951" s="40"/>
      <c r="P44951" s="37"/>
      <c r="Q44951" s="37"/>
      <c r="R44951" s="11"/>
      <c r="S44951" s="11"/>
    </row>
    <row r="44952" spans="15:19">
      <c r="O44952" s="40"/>
      <c r="P44952" s="37"/>
      <c r="Q44952" s="37"/>
      <c r="R44952" s="11"/>
      <c r="S44952" s="11"/>
    </row>
    <row r="44953" spans="15:19">
      <c r="O44953" s="40"/>
      <c r="P44953" s="37"/>
      <c r="Q44953" s="37"/>
      <c r="R44953" s="11"/>
      <c r="S44953" s="11"/>
    </row>
    <row r="44954" spans="15:19">
      <c r="O44954" s="40"/>
      <c r="P44954" s="37"/>
      <c r="Q44954" s="37"/>
      <c r="R44954" s="11"/>
      <c r="S44954" s="11"/>
    </row>
    <row r="44955" spans="15:19">
      <c r="O44955" s="40"/>
      <c r="P44955" s="37"/>
      <c r="Q44955" s="37"/>
      <c r="R44955" s="11"/>
      <c r="S44955" s="11"/>
    </row>
    <row r="44956" spans="15:19">
      <c r="O44956" s="40"/>
      <c r="P44956" s="37"/>
      <c r="Q44956" s="37"/>
      <c r="R44956" s="11"/>
      <c r="S44956" s="11"/>
    </row>
    <row r="44957" spans="15:19">
      <c r="O44957" s="40"/>
      <c r="P44957" s="37"/>
      <c r="Q44957" s="37"/>
      <c r="R44957" s="11"/>
      <c r="S44957" s="11"/>
    </row>
    <row r="44958" spans="15:19">
      <c r="O44958" s="40"/>
      <c r="P44958" s="37"/>
      <c r="Q44958" s="37"/>
      <c r="R44958" s="11"/>
      <c r="S44958" s="11"/>
    </row>
    <row r="44959" spans="15:19">
      <c r="O44959" s="40"/>
      <c r="P44959" s="37"/>
      <c r="Q44959" s="37"/>
      <c r="R44959" s="11"/>
      <c r="S44959" s="11"/>
    </row>
    <row r="44960" spans="15:19">
      <c r="O44960" s="40"/>
      <c r="P44960" s="37"/>
      <c r="Q44960" s="37"/>
      <c r="R44960" s="11"/>
      <c r="S44960" s="11"/>
    </row>
    <row r="44961" spans="15:19">
      <c r="O44961" s="40"/>
      <c r="P44961" s="37"/>
      <c r="Q44961" s="37"/>
      <c r="R44961" s="11"/>
      <c r="S44961" s="11"/>
    </row>
    <row r="44962" spans="15:19">
      <c r="O44962" s="40"/>
      <c r="P44962" s="37"/>
      <c r="Q44962" s="37"/>
      <c r="R44962" s="11"/>
      <c r="S44962" s="11"/>
    </row>
    <row r="44963" spans="15:19">
      <c r="O44963" s="40"/>
      <c r="P44963" s="37"/>
      <c r="Q44963" s="37"/>
      <c r="R44963" s="11"/>
      <c r="S44963" s="11"/>
    </row>
    <row r="44964" spans="15:19">
      <c r="O44964" s="40"/>
      <c r="P44964" s="37"/>
      <c r="Q44964" s="37"/>
      <c r="R44964" s="11"/>
      <c r="S44964" s="11"/>
    </row>
    <row r="44965" spans="15:19">
      <c r="O44965" s="40"/>
      <c r="P44965" s="37"/>
      <c r="Q44965" s="37"/>
      <c r="R44965" s="11"/>
      <c r="S44965" s="11"/>
    </row>
    <row r="44966" spans="15:19">
      <c r="O44966" s="40"/>
      <c r="P44966" s="37"/>
      <c r="Q44966" s="37"/>
      <c r="R44966" s="11"/>
      <c r="S44966" s="11"/>
    </row>
    <row r="44967" spans="15:19">
      <c r="O44967" s="40"/>
      <c r="P44967" s="37"/>
      <c r="Q44967" s="37"/>
      <c r="R44967" s="11"/>
      <c r="S44967" s="11"/>
    </row>
    <row r="44968" spans="15:19">
      <c r="O44968" s="40"/>
      <c r="P44968" s="37"/>
      <c r="Q44968" s="37"/>
      <c r="R44968" s="11"/>
      <c r="S44968" s="11"/>
    </row>
    <row r="44969" spans="15:19">
      <c r="O44969" s="40"/>
      <c r="P44969" s="37"/>
      <c r="Q44969" s="37"/>
      <c r="R44969" s="11"/>
      <c r="S44969" s="11"/>
    </row>
    <row r="44970" spans="15:19">
      <c r="O44970" s="40"/>
      <c r="P44970" s="37"/>
      <c r="Q44970" s="37"/>
      <c r="R44970" s="11"/>
      <c r="S44970" s="11"/>
    </row>
    <row r="44971" spans="15:19">
      <c r="O44971" s="40"/>
      <c r="P44971" s="37"/>
      <c r="Q44971" s="37"/>
      <c r="R44971" s="11"/>
      <c r="S44971" s="11"/>
    </row>
    <row r="44972" spans="15:19">
      <c r="O44972" s="40"/>
      <c r="P44972" s="37"/>
      <c r="Q44972" s="37"/>
      <c r="R44972" s="11"/>
      <c r="S44972" s="11"/>
    </row>
    <row r="44973" spans="15:19">
      <c r="O44973" s="40"/>
      <c r="P44973" s="37"/>
      <c r="Q44973" s="37"/>
      <c r="R44973" s="11"/>
      <c r="S44973" s="11"/>
    </row>
    <row r="44974" spans="15:19">
      <c r="O44974" s="40"/>
      <c r="P44974" s="37"/>
      <c r="Q44974" s="37"/>
      <c r="R44974" s="11"/>
      <c r="S44974" s="11"/>
    </row>
    <row r="44975" spans="15:19">
      <c r="O44975" s="40"/>
      <c r="P44975" s="37"/>
      <c r="Q44975" s="37"/>
      <c r="R44975" s="11"/>
      <c r="S44975" s="11"/>
    </row>
    <row r="44976" spans="15:19">
      <c r="O44976" s="40"/>
      <c r="P44976" s="37"/>
      <c r="Q44976" s="37"/>
      <c r="R44976" s="11"/>
      <c r="S44976" s="11"/>
    </row>
    <row r="44977" spans="15:19">
      <c r="O44977" s="40"/>
      <c r="P44977" s="37"/>
      <c r="Q44977" s="37"/>
      <c r="R44977" s="11"/>
      <c r="S44977" s="11"/>
    </row>
    <row r="44978" spans="15:19">
      <c r="O44978" s="40"/>
      <c r="P44978" s="37"/>
      <c r="Q44978" s="37"/>
      <c r="R44978" s="11"/>
      <c r="S44978" s="11"/>
    </row>
    <row r="44979" spans="15:19">
      <c r="O44979" s="40"/>
      <c r="P44979" s="37"/>
      <c r="Q44979" s="37"/>
      <c r="R44979" s="11"/>
      <c r="S44979" s="11"/>
    </row>
    <row r="44980" spans="15:19">
      <c r="O44980" s="40"/>
      <c r="P44980" s="37"/>
      <c r="Q44980" s="37"/>
      <c r="R44980" s="11"/>
      <c r="S44980" s="11"/>
    </row>
    <row r="44981" spans="15:19">
      <c r="O44981" s="40"/>
      <c r="P44981" s="37"/>
      <c r="Q44981" s="37"/>
      <c r="R44981" s="11"/>
      <c r="S44981" s="11"/>
    </row>
    <row r="44982" spans="15:19">
      <c r="O44982" s="40"/>
      <c r="P44982" s="37"/>
      <c r="Q44982" s="37"/>
      <c r="R44982" s="11"/>
      <c r="S44982" s="11"/>
    </row>
    <row r="44983" spans="15:19">
      <c r="O44983" s="40"/>
      <c r="P44983" s="37"/>
      <c r="Q44983" s="37"/>
      <c r="R44983" s="11"/>
      <c r="S44983" s="11"/>
    </row>
    <row r="44984" spans="15:19">
      <c r="O44984" s="40"/>
      <c r="P44984" s="37"/>
      <c r="Q44984" s="37"/>
      <c r="R44984" s="11"/>
      <c r="S44984" s="11"/>
    </row>
    <row r="44985" spans="15:19">
      <c r="O44985" s="40"/>
      <c r="P44985" s="37"/>
      <c r="Q44985" s="37"/>
      <c r="R44985" s="11"/>
      <c r="S44985" s="11"/>
    </row>
    <row r="44986" spans="15:19">
      <c r="O44986" s="40"/>
      <c r="P44986" s="37"/>
      <c r="Q44986" s="37"/>
      <c r="R44986" s="11"/>
      <c r="S44986" s="11"/>
    </row>
    <row r="44987" spans="15:19">
      <c r="O44987" s="40"/>
      <c r="P44987" s="37"/>
      <c r="Q44987" s="37"/>
      <c r="R44987" s="11"/>
      <c r="S44987" s="11"/>
    </row>
    <row r="44988" spans="15:19">
      <c r="O44988" s="40"/>
      <c r="P44988" s="37"/>
      <c r="Q44988" s="37"/>
      <c r="R44988" s="11"/>
      <c r="S44988" s="11"/>
    </row>
    <row r="44989" spans="15:19">
      <c r="O44989" s="40"/>
      <c r="P44989" s="37"/>
      <c r="Q44989" s="37"/>
      <c r="R44989" s="11"/>
      <c r="S44989" s="11"/>
    </row>
    <row r="44990" spans="15:19">
      <c r="O44990" s="40"/>
      <c r="P44990" s="37"/>
      <c r="Q44990" s="37"/>
      <c r="R44990" s="11"/>
      <c r="S44990" s="11"/>
    </row>
    <row r="44991" spans="15:19">
      <c r="O44991" s="40"/>
      <c r="P44991" s="37"/>
      <c r="Q44991" s="37"/>
      <c r="R44991" s="11"/>
      <c r="S44991" s="11"/>
    </row>
    <row r="44992" spans="15:19">
      <c r="O44992" s="40"/>
      <c r="P44992" s="37"/>
      <c r="Q44992" s="37"/>
      <c r="R44992" s="11"/>
      <c r="S44992" s="11"/>
    </row>
    <row r="44993" spans="15:19">
      <c r="O44993" s="40"/>
      <c r="P44993" s="37"/>
      <c r="Q44993" s="37"/>
      <c r="R44993" s="11"/>
      <c r="S44993" s="11"/>
    </row>
    <row r="44994" spans="15:19">
      <c r="O44994" s="40"/>
      <c r="P44994" s="37"/>
      <c r="Q44994" s="37"/>
      <c r="R44994" s="11"/>
      <c r="S44994" s="11"/>
    </row>
    <row r="44995" spans="15:19">
      <c r="O44995" s="40"/>
      <c r="P44995" s="37"/>
      <c r="Q44995" s="37"/>
      <c r="R44995" s="11"/>
      <c r="S44995" s="11"/>
    </row>
    <row r="44996" spans="15:19">
      <c r="O44996" s="40"/>
      <c r="P44996" s="37"/>
      <c r="Q44996" s="37"/>
      <c r="R44996" s="11"/>
      <c r="S44996" s="11"/>
    </row>
    <row r="44997" spans="15:19">
      <c r="O44997" s="40"/>
      <c r="P44997" s="37"/>
      <c r="Q44997" s="37"/>
      <c r="R44997" s="11"/>
      <c r="S44997" s="11"/>
    </row>
    <row r="44998" spans="15:19">
      <c r="O44998" s="40"/>
      <c r="P44998" s="37"/>
      <c r="Q44998" s="37"/>
      <c r="R44998" s="11"/>
      <c r="S44998" s="11"/>
    </row>
    <row r="44999" spans="15:19">
      <c r="O44999" s="40"/>
      <c r="P44999" s="37"/>
      <c r="Q44999" s="37"/>
      <c r="R44999" s="11"/>
      <c r="S44999" s="11"/>
    </row>
    <row r="45000" spans="15:19">
      <c r="O45000" s="40"/>
      <c r="P45000" s="37"/>
      <c r="Q45000" s="37"/>
      <c r="R45000" s="11"/>
      <c r="S45000" s="11"/>
    </row>
    <row r="45001" spans="15:19">
      <c r="O45001" s="40"/>
      <c r="P45001" s="37"/>
      <c r="Q45001" s="37"/>
      <c r="R45001" s="11"/>
      <c r="S45001" s="11"/>
    </row>
    <row r="45002" spans="15:19">
      <c r="O45002" s="40"/>
      <c r="P45002" s="37"/>
      <c r="Q45002" s="37"/>
      <c r="R45002" s="11"/>
      <c r="S45002" s="11"/>
    </row>
    <row r="45003" spans="15:19">
      <c r="O45003" s="40"/>
      <c r="P45003" s="37"/>
      <c r="Q45003" s="37"/>
      <c r="R45003" s="11"/>
      <c r="S45003" s="11"/>
    </row>
    <row r="45004" spans="15:19">
      <c r="O45004" s="40"/>
      <c r="P45004" s="37"/>
      <c r="Q45004" s="37"/>
      <c r="R45004" s="11"/>
      <c r="S45004" s="11"/>
    </row>
    <row r="45005" spans="15:19">
      <c r="O45005" s="40"/>
      <c r="P45005" s="37"/>
      <c r="Q45005" s="37"/>
      <c r="R45005" s="11"/>
      <c r="S45005" s="11"/>
    </row>
    <row r="45006" spans="15:19">
      <c r="O45006" s="40"/>
      <c r="P45006" s="37"/>
      <c r="Q45006" s="37"/>
      <c r="R45006" s="11"/>
      <c r="S45006" s="11"/>
    </row>
    <row r="45007" spans="15:19">
      <c r="O45007" s="40"/>
      <c r="P45007" s="37"/>
      <c r="Q45007" s="37"/>
      <c r="R45007" s="11"/>
      <c r="S45007" s="11"/>
    </row>
    <row r="45008" spans="15:19">
      <c r="O45008" s="40"/>
      <c r="P45008" s="37"/>
      <c r="Q45008" s="37"/>
      <c r="R45008" s="11"/>
      <c r="S45008" s="11"/>
    </row>
    <row r="45009" spans="15:19">
      <c r="O45009" s="40"/>
      <c r="P45009" s="37"/>
      <c r="Q45009" s="37"/>
      <c r="R45009" s="11"/>
      <c r="S45009" s="11"/>
    </row>
    <row r="45010" spans="15:19">
      <c r="O45010" s="40"/>
      <c r="P45010" s="37"/>
      <c r="Q45010" s="37"/>
      <c r="R45010" s="11"/>
      <c r="S45010" s="11"/>
    </row>
    <row r="45011" spans="15:19">
      <c r="O45011" s="40"/>
      <c r="P45011" s="37"/>
      <c r="Q45011" s="37"/>
      <c r="R45011" s="11"/>
      <c r="S45011" s="11"/>
    </row>
    <row r="45012" spans="15:19">
      <c r="O45012" s="40"/>
      <c r="P45012" s="37"/>
      <c r="Q45012" s="37"/>
      <c r="R45012" s="11"/>
      <c r="S45012" s="11"/>
    </row>
    <row r="45013" spans="15:19">
      <c r="O45013" s="40"/>
      <c r="P45013" s="37"/>
      <c r="Q45013" s="37"/>
      <c r="R45013" s="11"/>
      <c r="S45013" s="11"/>
    </row>
    <row r="45014" spans="15:19">
      <c r="O45014" s="40"/>
      <c r="P45014" s="37"/>
      <c r="Q45014" s="37"/>
      <c r="R45014" s="11"/>
      <c r="S45014" s="11"/>
    </row>
    <row r="45015" spans="15:19">
      <c r="O45015" s="40"/>
      <c r="P45015" s="37"/>
      <c r="Q45015" s="37"/>
      <c r="R45015" s="11"/>
      <c r="S45015" s="11"/>
    </row>
    <row r="45016" spans="15:19">
      <c r="O45016" s="40"/>
      <c r="P45016" s="37"/>
      <c r="Q45016" s="37"/>
      <c r="R45016" s="11"/>
      <c r="S45016" s="11"/>
    </row>
    <row r="45017" spans="15:19">
      <c r="O45017" s="40"/>
      <c r="P45017" s="37"/>
      <c r="Q45017" s="37"/>
      <c r="R45017" s="11"/>
      <c r="S45017" s="11"/>
    </row>
    <row r="45018" spans="15:19">
      <c r="O45018" s="40"/>
      <c r="P45018" s="37"/>
      <c r="Q45018" s="37"/>
      <c r="R45018" s="11"/>
      <c r="S45018" s="11"/>
    </row>
    <row r="45019" spans="15:19">
      <c r="O45019" s="40"/>
      <c r="P45019" s="37"/>
      <c r="Q45019" s="37"/>
      <c r="R45019" s="11"/>
      <c r="S45019" s="11"/>
    </row>
    <row r="45020" spans="15:19">
      <c r="O45020" s="40"/>
      <c r="P45020" s="37"/>
      <c r="Q45020" s="37"/>
      <c r="R45020" s="11"/>
      <c r="S45020" s="11"/>
    </row>
    <row r="45021" spans="15:19">
      <c r="O45021" s="40"/>
      <c r="P45021" s="37"/>
      <c r="Q45021" s="37"/>
      <c r="R45021" s="11"/>
      <c r="S45021" s="11"/>
    </row>
    <row r="45022" spans="15:19">
      <c r="O45022" s="40"/>
      <c r="P45022" s="37"/>
      <c r="Q45022" s="37"/>
      <c r="R45022" s="11"/>
      <c r="S45022" s="11"/>
    </row>
    <row r="45023" spans="15:19">
      <c r="O45023" s="40"/>
      <c r="P45023" s="37"/>
      <c r="Q45023" s="37"/>
      <c r="R45023" s="11"/>
      <c r="S45023" s="11"/>
    </row>
    <row r="45024" spans="15:19">
      <c r="O45024" s="40"/>
      <c r="P45024" s="37"/>
      <c r="Q45024" s="37"/>
      <c r="R45024" s="11"/>
      <c r="S45024" s="11"/>
    </row>
    <row r="45025" spans="15:19">
      <c r="O45025" s="40"/>
      <c r="P45025" s="37"/>
      <c r="Q45025" s="37"/>
      <c r="R45025" s="11"/>
      <c r="S45025" s="11"/>
    </row>
    <row r="45026" spans="15:19">
      <c r="O45026" s="40"/>
      <c r="P45026" s="37"/>
      <c r="Q45026" s="37"/>
      <c r="R45026" s="11"/>
      <c r="S45026" s="11"/>
    </row>
    <row r="45027" spans="15:19">
      <c r="O45027" s="40"/>
      <c r="P45027" s="37"/>
      <c r="Q45027" s="37"/>
      <c r="R45027" s="11"/>
      <c r="S45027" s="11"/>
    </row>
    <row r="45028" spans="15:19">
      <c r="O45028" s="40"/>
      <c r="P45028" s="37"/>
      <c r="Q45028" s="37"/>
      <c r="R45028" s="11"/>
      <c r="S45028" s="11"/>
    </row>
    <row r="45029" spans="15:19">
      <c r="O45029" s="40"/>
      <c r="P45029" s="37"/>
      <c r="Q45029" s="37"/>
      <c r="R45029" s="11"/>
      <c r="S45029" s="11"/>
    </row>
    <row r="45030" spans="15:19">
      <c r="O45030" s="40"/>
      <c r="P45030" s="37"/>
      <c r="Q45030" s="37"/>
      <c r="R45030" s="11"/>
      <c r="S45030" s="11"/>
    </row>
    <row r="45031" spans="15:19">
      <c r="O45031" s="40"/>
      <c r="P45031" s="37"/>
      <c r="Q45031" s="37"/>
      <c r="R45031" s="11"/>
      <c r="S45031" s="11"/>
    </row>
    <row r="45032" spans="15:19">
      <c r="O45032" s="40"/>
      <c r="P45032" s="37"/>
      <c r="Q45032" s="37"/>
      <c r="R45032" s="11"/>
      <c r="S45032" s="11"/>
    </row>
    <row r="45033" spans="15:19">
      <c r="O45033" s="40"/>
      <c r="P45033" s="37"/>
      <c r="Q45033" s="37"/>
      <c r="R45033" s="11"/>
      <c r="S45033" s="11"/>
    </row>
    <row r="45034" spans="15:19">
      <c r="O45034" s="40"/>
      <c r="P45034" s="37"/>
      <c r="Q45034" s="37"/>
      <c r="R45034" s="11"/>
      <c r="S45034" s="11"/>
    </row>
    <row r="45035" spans="15:19">
      <c r="O45035" s="40"/>
      <c r="P45035" s="37"/>
      <c r="Q45035" s="37"/>
      <c r="R45035" s="11"/>
      <c r="S45035" s="11"/>
    </row>
    <row r="45036" spans="15:19">
      <c r="O45036" s="40"/>
      <c r="P45036" s="37"/>
      <c r="Q45036" s="37"/>
      <c r="R45036" s="11"/>
      <c r="S45036" s="11"/>
    </row>
    <row r="45037" spans="15:19">
      <c r="O45037" s="40"/>
      <c r="P45037" s="37"/>
      <c r="Q45037" s="37"/>
      <c r="R45037" s="11"/>
      <c r="S45037" s="11"/>
    </row>
    <row r="45038" spans="15:19">
      <c r="O45038" s="40"/>
      <c r="P45038" s="37"/>
      <c r="Q45038" s="37"/>
      <c r="R45038" s="11"/>
      <c r="S45038" s="11"/>
    </row>
    <row r="45039" spans="15:19">
      <c r="O45039" s="40"/>
      <c r="P45039" s="37"/>
      <c r="Q45039" s="37"/>
      <c r="R45039" s="11"/>
      <c r="S45039" s="11"/>
    </row>
    <row r="45040" spans="15:19">
      <c r="O45040" s="40"/>
      <c r="P45040" s="37"/>
      <c r="Q45040" s="37"/>
      <c r="R45040" s="11"/>
      <c r="S45040" s="11"/>
    </row>
    <row r="45041" spans="15:19">
      <c r="O45041" s="40"/>
      <c r="P45041" s="37"/>
      <c r="Q45041" s="37"/>
      <c r="R45041" s="11"/>
      <c r="S45041" s="11"/>
    </row>
    <row r="45042" spans="15:19">
      <c r="O45042" s="40"/>
      <c r="P45042" s="37"/>
      <c r="Q45042" s="37"/>
      <c r="R45042" s="11"/>
      <c r="S45042" s="11"/>
    </row>
    <row r="45043" spans="15:19">
      <c r="O45043" s="40"/>
      <c r="P45043" s="37"/>
      <c r="Q45043" s="37"/>
      <c r="R45043" s="11"/>
      <c r="S45043" s="11"/>
    </row>
    <row r="45044" spans="15:19">
      <c r="O45044" s="40"/>
      <c r="P45044" s="37"/>
      <c r="Q45044" s="37"/>
      <c r="R45044" s="11"/>
      <c r="S45044" s="11"/>
    </row>
    <row r="45045" spans="15:19">
      <c r="O45045" s="40"/>
      <c r="P45045" s="37"/>
      <c r="Q45045" s="37"/>
      <c r="R45045" s="11"/>
      <c r="S45045" s="11"/>
    </row>
    <row r="45046" spans="15:19">
      <c r="O45046" s="40"/>
      <c r="P45046" s="37"/>
      <c r="Q45046" s="37"/>
      <c r="R45046" s="11"/>
      <c r="S45046" s="11"/>
    </row>
    <row r="45047" spans="15:19">
      <c r="O45047" s="40"/>
      <c r="P45047" s="37"/>
      <c r="Q45047" s="37"/>
      <c r="R45047" s="11"/>
      <c r="S45047" s="11"/>
    </row>
    <row r="45048" spans="15:19">
      <c r="O45048" s="40"/>
      <c r="P45048" s="37"/>
      <c r="Q45048" s="37"/>
      <c r="R45048" s="11"/>
      <c r="S45048" s="11"/>
    </row>
    <row r="45049" spans="15:19">
      <c r="O45049" s="40"/>
      <c r="P45049" s="37"/>
      <c r="Q45049" s="37"/>
      <c r="R45049" s="11"/>
      <c r="S45049" s="11"/>
    </row>
    <row r="45050" spans="15:19">
      <c r="O45050" s="40"/>
      <c r="P45050" s="37"/>
      <c r="Q45050" s="37"/>
      <c r="R45050" s="11"/>
      <c r="S45050" s="11"/>
    </row>
    <row r="45051" spans="15:19">
      <c r="O45051" s="40"/>
      <c r="P45051" s="37"/>
      <c r="Q45051" s="37"/>
      <c r="R45051" s="11"/>
      <c r="S45051" s="11"/>
    </row>
    <row r="45052" spans="15:19">
      <c r="O45052" s="40"/>
      <c r="P45052" s="37"/>
      <c r="Q45052" s="37"/>
      <c r="R45052" s="11"/>
      <c r="S45052" s="11"/>
    </row>
    <row r="45053" spans="15:19">
      <c r="O45053" s="40"/>
      <c r="P45053" s="37"/>
      <c r="Q45053" s="37"/>
      <c r="R45053" s="11"/>
      <c r="S45053" s="11"/>
    </row>
    <row r="45054" spans="15:19">
      <c r="O45054" s="40"/>
      <c r="P45054" s="37"/>
      <c r="Q45054" s="37"/>
      <c r="R45054" s="11"/>
      <c r="S45054" s="11"/>
    </row>
    <row r="45055" spans="15:19">
      <c r="O45055" s="40"/>
      <c r="P45055" s="37"/>
      <c r="Q45055" s="37"/>
      <c r="R45055" s="11"/>
      <c r="S45055" s="11"/>
    </row>
    <row r="45056" spans="15:19">
      <c r="O45056" s="40"/>
      <c r="P45056" s="37"/>
      <c r="Q45056" s="37"/>
      <c r="R45056" s="11"/>
      <c r="S45056" s="11"/>
    </row>
    <row r="45057" spans="15:19">
      <c r="O45057" s="40"/>
      <c r="P45057" s="37"/>
      <c r="Q45057" s="37"/>
      <c r="R45057" s="11"/>
      <c r="S45057" s="11"/>
    </row>
    <row r="45058" spans="15:19">
      <c r="O45058" s="40"/>
      <c r="P45058" s="37"/>
      <c r="Q45058" s="37"/>
      <c r="R45058" s="11"/>
      <c r="S45058" s="11"/>
    </row>
    <row r="45059" spans="15:19">
      <c r="O45059" s="40"/>
      <c r="P45059" s="37"/>
      <c r="Q45059" s="37"/>
      <c r="R45059" s="11"/>
      <c r="S45059" s="11"/>
    </row>
    <row r="45060" spans="15:19">
      <c r="O45060" s="40"/>
      <c r="P45060" s="37"/>
      <c r="Q45060" s="37"/>
      <c r="R45060" s="11"/>
      <c r="S45060" s="11"/>
    </row>
    <row r="45061" spans="15:19">
      <c r="O45061" s="40"/>
      <c r="P45061" s="37"/>
      <c r="Q45061" s="37"/>
      <c r="R45061" s="11"/>
      <c r="S45061" s="11"/>
    </row>
    <row r="45062" spans="15:19">
      <c r="O45062" s="40"/>
      <c r="P45062" s="37"/>
      <c r="Q45062" s="37"/>
      <c r="R45062" s="11"/>
      <c r="S45062" s="11"/>
    </row>
    <row r="45063" spans="15:19">
      <c r="O45063" s="40"/>
      <c r="P45063" s="37"/>
      <c r="Q45063" s="37"/>
      <c r="R45063" s="11"/>
      <c r="S45063" s="11"/>
    </row>
    <row r="45064" spans="15:19">
      <c r="O45064" s="40"/>
      <c r="P45064" s="37"/>
      <c r="Q45064" s="37"/>
      <c r="R45064" s="11"/>
      <c r="S45064" s="11"/>
    </row>
    <row r="45065" spans="15:19">
      <c r="O45065" s="40"/>
      <c r="P45065" s="37"/>
      <c r="Q45065" s="37"/>
      <c r="R45065" s="11"/>
      <c r="S45065" s="11"/>
    </row>
    <row r="45066" spans="15:19">
      <c r="O45066" s="40"/>
      <c r="P45066" s="37"/>
      <c r="Q45066" s="37"/>
      <c r="R45066" s="11"/>
      <c r="S45066" s="11"/>
    </row>
    <row r="45067" spans="15:19">
      <c r="O45067" s="40"/>
      <c r="P45067" s="37"/>
      <c r="Q45067" s="37"/>
      <c r="R45067" s="11"/>
      <c r="S45067" s="11"/>
    </row>
    <row r="45068" spans="15:19">
      <c r="O45068" s="40"/>
      <c r="P45068" s="37"/>
      <c r="Q45068" s="37"/>
      <c r="R45068" s="11"/>
      <c r="S45068" s="11"/>
    </row>
    <row r="45069" spans="15:19">
      <c r="O45069" s="40"/>
      <c r="P45069" s="37"/>
      <c r="Q45069" s="37"/>
      <c r="R45069" s="11"/>
      <c r="S45069" s="11"/>
    </row>
    <row r="45070" spans="15:19">
      <c r="O45070" s="40"/>
      <c r="P45070" s="37"/>
      <c r="Q45070" s="37"/>
      <c r="R45070" s="11"/>
      <c r="S45070" s="11"/>
    </row>
    <row r="45071" spans="15:19">
      <c r="O45071" s="40"/>
      <c r="P45071" s="37"/>
      <c r="Q45071" s="37"/>
      <c r="R45071" s="11"/>
      <c r="S45071" s="11"/>
    </row>
    <row r="45072" spans="15:19">
      <c r="O45072" s="40"/>
      <c r="P45072" s="37"/>
      <c r="Q45072" s="37"/>
      <c r="R45072" s="11"/>
      <c r="S45072" s="11"/>
    </row>
    <row r="45073" spans="15:19">
      <c r="O45073" s="40"/>
      <c r="P45073" s="37"/>
      <c r="Q45073" s="37"/>
      <c r="R45073" s="11"/>
      <c r="S45073" s="11"/>
    </row>
    <row r="45074" spans="15:19">
      <c r="O45074" s="40"/>
      <c r="P45074" s="37"/>
      <c r="Q45074" s="37"/>
      <c r="R45074" s="11"/>
      <c r="S45074" s="11"/>
    </row>
    <row r="45075" spans="15:19">
      <c r="O45075" s="40"/>
      <c r="P45075" s="37"/>
      <c r="Q45075" s="37"/>
      <c r="R45075" s="11"/>
      <c r="S45075" s="11"/>
    </row>
    <row r="45076" spans="15:19">
      <c r="O45076" s="40"/>
      <c r="P45076" s="37"/>
      <c r="Q45076" s="37"/>
      <c r="R45076" s="11"/>
      <c r="S45076" s="11"/>
    </row>
    <row r="45077" spans="15:19">
      <c r="O45077" s="40"/>
      <c r="P45077" s="37"/>
      <c r="Q45077" s="37"/>
      <c r="R45077" s="11"/>
      <c r="S45077" s="11"/>
    </row>
    <row r="45078" spans="15:19">
      <c r="O45078" s="40"/>
      <c r="P45078" s="37"/>
      <c r="Q45078" s="37"/>
      <c r="R45078" s="11"/>
      <c r="S45078" s="11"/>
    </row>
    <row r="45079" spans="15:19">
      <c r="O45079" s="40"/>
      <c r="P45079" s="37"/>
      <c r="Q45079" s="37"/>
      <c r="R45079" s="11"/>
      <c r="S45079" s="11"/>
    </row>
    <row r="45080" spans="15:19">
      <c r="O45080" s="40"/>
      <c r="P45080" s="37"/>
      <c r="Q45080" s="37"/>
      <c r="R45080" s="11"/>
      <c r="S45080" s="11"/>
    </row>
    <row r="45081" spans="15:19">
      <c r="O45081" s="40"/>
      <c r="P45081" s="37"/>
      <c r="Q45081" s="37"/>
      <c r="R45081" s="11"/>
      <c r="S45081" s="11"/>
    </row>
    <row r="45082" spans="15:19">
      <c r="O45082" s="40"/>
      <c r="P45082" s="37"/>
      <c r="Q45082" s="37"/>
      <c r="R45082" s="11"/>
      <c r="S45082" s="11"/>
    </row>
    <row r="45083" spans="15:19">
      <c r="O45083" s="40"/>
      <c r="P45083" s="37"/>
      <c r="Q45083" s="37"/>
      <c r="R45083" s="11"/>
      <c r="S45083" s="11"/>
    </row>
    <row r="45084" spans="15:19">
      <c r="O45084" s="40"/>
      <c r="P45084" s="37"/>
      <c r="Q45084" s="37"/>
      <c r="R45084" s="11"/>
      <c r="S45084" s="11"/>
    </row>
    <row r="45085" spans="15:19">
      <c r="O45085" s="40"/>
      <c r="P45085" s="37"/>
      <c r="Q45085" s="37"/>
      <c r="R45085" s="11"/>
      <c r="S45085" s="11"/>
    </row>
    <row r="45086" spans="15:19">
      <c r="O45086" s="40"/>
      <c r="P45086" s="37"/>
      <c r="Q45086" s="37"/>
      <c r="R45086" s="11"/>
      <c r="S45086" s="11"/>
    </row>
    <row r="45087" spans="15:19">
      <c r="O45087" s="40"/>
      <c r="P45087" s="37"/>
      <c r="Q45087" s="37"/>
      <c r="R45087" s="11"/>
      <c r="S45087" s="11"/>
    </row>
    <row r="45088" spans="15:19">
      <c r="O45088" s="40"/>
      <c r="P45088" s="37"/>
      <c r="Q45088" s="37"/>
      <c r="R45088" s="11"/>
      <c r="S45088" s="11"/>
    </row>
    <row r="45089" spans="15:19">
      <c r="O45089" s="40"/>
      <c r="P45089" s="37"/>
      <c r="Q45089" s="37"/>
      <c r="R45089" s="11"/>
      <c r="S45089" s="11"/>
    </row>
    <row r="45090" spans="15:19">
      <c r="O45090" s="40"/>
      <c r="P45090" s="37"/>
      <c r="Q45090" s="37"/>
      <c r="R45090" s="11"/>
      <c r="S45090" s="11"/>
    </row>
    <row r="45091" spans="15:19">
      <c r="O45091" s="40"/>
      <c r="P45091" s="37"/>
      <c r="Q45091" s="37"/>
      <c r="R45091" s="11"/>
      <c r="S45091" s="11"/>
    </row>
    <row r="45092" spans="15:19">
      <c r="O45092" s="40"/>
      <c r="P45092" s="37"/>
      <c r="Q45092" s="37"/>
      <c r="R45092" s="11"/>
      <c r="S45092" s="11"/>
    </row>
    <row r="45093" spans="15:19">
      <c r="O45093" s="40"/>
      <c r="P45093" s="37"/>
      <c r="Q45093" s="37"/>
      <c r="R45093" s="11"/>
      <c r="S45093" s="11"/>
    </row>
    <row r="45094" spans="15:19">
      <c r="O45094" s="40"/>
      <c r="P45094" s="37"/>
      <c r="Q45094" s="37"/>
      <c r="R45094" s="11"/>
      <c r="S45094" s="11"/>
    </row>
    <row r="45095" spans="15:19">
      <c r="O45095" s="40"/>
      <c r="P45095" s="37"/>
      <c r="Q45095" s="37"/>
      <c r="R45095" s="11"/>
      <c r="S45095" s="11"/>
    </row>
    <row r="45096" spans="15:19">
      <c r="O45096" s="40"/>
      <c r="P45096" s="37"/>
      <c r="Q45096" s="37"/>
      <c r="R45096" s="11"/>
      <c r="S45096" s="11"/>
    </row>
    <row r="45097" spans="15:19">
      <c r="O45097" s="40"/>
      <c r="P45097" s="37"/>
      <c r="Q45097" s="37"/>
      <c r="R45097" s="11"/>
      <c r="S45097" s="11"/>
    </row>
    <row r="45098" spans="15:19">
      <c r="O45098" s="40"/>
      <c r="P45098" s="37"/>
      <c r="Q45098" s="37"/>
      <c r="R45098" s="11"/>
      <c r="S45098" s="11"/>
    </row>
    <row r="45099" spans="15:19">
      <c r="O45099" s="40"/>
      <c r="P45099" s="37"/>
      <c r="Q45099" s="37"/>
      <c r="R45099" s="11"/>
      <c r="S45099" s="11"/>
    </row>
    <row r="45100" spans="15:19">
      <c r="O45100" s="40"/>
      <c r="P45100" s="37"/>
      <c r="Q45100" s="37"/>
      <c r="R45100" s="11"/>
      <c r="S45100" s="11"/>
    </row>
    <row r="45101" spans="15:19">
      <c r="O45101" s="40"/>
      <c r="P45101" s="37"/>
      <c r="Q45101" s="37"/>
      <c r="R45101" s="11"/>
      <c r="S45101" s="11"/>
    </row>
    <row r="45102" spans="15:19">
      <c r="O45102" s="40"/>
      <c r="P45102" s="37"/>
      <c r="Q45102" s="37"/>
      <c r="R45102" s="11"/>
      <c r="S45102" s="11"/>
    </row>
    <row r="45103" spans="15:19">
      <c r="O45103" s="40"/>
      <c r="P45103" s="37"/>
      <c r="Q45103" s="37"/>
      <c r="R45103" s="11"/>
      <c r="S45103" s="11"/>
    </row>
    <row r="45104" spans="15:19">
      <c r="O45104" s="40"/>
      <c r="P45104" s="37"/>
      <c r="Q45104" s="37"/>
      <c r="R45104" s="11"/>
      <c r="S45104" s="11"/>
    </row>
    <row r="45105" spans="15:19">
      <c r="O45105" s="40"/>
      <c r="P45105" s="37"/>
      <c r="Q45105" s="37"/>
      <c r="R45105" s="11"/>
      <c r="S45105" s="11"/>
    </row>
    <row r="45106" spans="15:19">
      <c r="O45106" s="40"/>
      <c r="P45106" s="37"/>
      <c r="Q45106" s="37"/>
      <c r="R45106" s="11"/>
      <c r="S45106" s="11"/>
    </row>
    <row r="45107" spans="15:19">
      <c r="O45107" s="40"/>
      <c r="P45107" s="37"/>
      <c r="Q45107" s="37"/>
      <c r="R45107" s="11"/>
      <c r="S45107" s="11"/>
    </row>
    <row r="45108" spans="15:19">
      <c r="O45108" s="40"/>
      <c r="P45108" s="37"/>
      <c r="Q45108" s="37"/>
      <c r="R45108" s="11"/>
      <c r="S45108" s="11"/>
    </row>
    <row r="45109" spans="15:19">
      <c r="O45109" s="40"/>
      <c r="P45109" s="37"/>
      <c r="Q45109" s="37"/>
      <c r="R45109" s="11"/>
      <c r="S45109" s="11"/>
    </row>
    <row r="45110" spans="15:19">
      <c r="O45110" s="40"/>
      <c r="P45110" s="37"/>
      <c r="Q45110" s="37"/>
      <c r="R45110" s="11"/>
      <c r="S45110" s="11"/>
    </row>
    <row r="45111" spans="15:19">
      <c r="O45111" s="40"/>
      <c r="P45111" s="37"/>
      <c r="Q45111" s="37"/>
      <c r="R45111" s="11"/>
      <c r="S45111" s="11"/>
    </row>
    <row r="45112" spans="15:19">
      <c r="O45112" s="40"/>
      <c r="P45112" s="37"/>
      <c r="Q45112" s="37"/>
      <c r="R45112" s="11"/>
      <c r="S45112" s="11"/>
    </row>
    <row r="45113" spans="15:19">
      <c r="O45113" s="40"/>
      <c r="P45113" s="37"/>
      <c r="Q45113" s="37"/>
      <c r="R45113" s="11"/>
      <c r="S45113" s="11"/>
    </row>
    <row r="45114" spans="15:19">
      <c r="O45114" s="40"/>
      <c r="P45114" s="37"/>
      <c r="Q45114" s="37"/>
      <c r="R45114" s="11"/>
      <c r="S45114" s="11"/>
    </row>
    <row r="45115" spans="15:19">
      <c r="O45115" s="40"/>
      <c r="P45115" s="37"/>
      <c r="Q45115" s="37"/>
      <c r="R45115" s="11"/>
      <c r="S45115" s="11"/>
    </row>
    <row r="45116" spans="15:19">
      <c r="O45116" s="40"/>
      <c r="P45116" s="37"/>
      <c r="Q45116" s="37"/>
      <c r="R45116" s="11"/>
      <c r="S45116" s="11"/>
    </row>
    <row r="45117" spans="15:19">
      <c r="O45117" s="40"/>
      <c r="P45117" s="37"/>
      <c r="Q45117" s="37"/>
      <c r="R45117" s="11"/>
      <c r="S45117" s="11"/>
    </row>
    <row r="45118" spans="15:19">
      <c r="O45118" s="40"/>
      <c r="P45118" s="37"/>
      <c r="Q45118" s="37"/>
      <c r="R45118" s="11"/>
      <c r="S45118" s="11"/>
    </row>
    <row r="45119" spans="15:19">
      <c r="O45119" s="40"/>
      <c r="P45119" s="37"/>
      <c r="Q45119" s="37"/>
      <c r="R45119" s="11"/>
      <c r="S45119" s="11"/>
    </row>
    <row r="45120" spans="15:19">
      <c r="O45120" s="40"/>
      <c r="P45120" s="37"/>
      <c r="Q45120" s="37"/>
      <c r="R45120" s="11"/>
      <c r="S45120" s="11"/>
    </row>
    <row r="45121" spans="15:19">
      <c r="O45121" s="40"/>
      <c r="P45121" s="37"/>
      <c r="Q45121" s="37"/>
      <c r="R45121" s="11"/>
      <c r="S45121" s="11"/>
    </row>
    <row r="45122" spans="15:19">
      <c r="O45122" s="40"/>
      <c r="P45122" s="37"/>
      <c r="Q45122" s="37"/>
      <c r="R45122" s="11"/>
      <c r="S45122" s="11"/>
    </row>
    <row r="45123" spans="15:19">
      <c r="O45123" s="40"/>
      <c r="P45123" s="37"/>
      <c r="Q45123" s="37"/>
      <c r="R45123" s="11"/>
      <c r="S45123" s="11"/>
    </row>
    <row r="45124" spans="15:19">
      <c r="O45124" s="40"/>
      <c r="P45124" s="37"/>
      <c r="Q45124" s="37"/>
      <c r="R45124" s="11"/>
      <c r="S45124" s="11"/>
    </row>
    <row r="45125" spans="15:19">
      <c r="O45125" s="40"/>
      <c r="P45125" s="37"/>
      <c r="Q45125" s="37"/>
      <c r="R45125" s="11"/>
      <c r="S45125" s="11"/>
    </row>
    <row r="45126" spans="15:19">
      <c r="O45126" s="40"/>
      <c r="P45126" s="37"/>
      <c r="Q45126" s="37"/>
      <c r="R45126" s="11"/>
      <c r="S45126" s="11"/>
    </row>
    <row r="45127" spans="15:19">
      <c r="O45127" s="40"/>
      <c r="P45127" s="37"/>
      <c r="Q45127" s="37"/>
      <c r="R45127" s="11"/>
      <c r="S45127" s="11"/>
    </row>
    <row r="45128" spans="15:19">
      <c r="O45128" s="40"/>
      <c r="P45128" s="37"/>
      <c r="Q45128" s="37"/>
      <c r="R45128" s="11"/>
      <c r="S45128" s="11"/>
    </row>
    <row r="45129" spans="15:19">
      <c r="O45129" s="40"/>
      <c r="P45129" s="37"/>
      <c r="Q45129" s="37"/>
      <c r="R45129" s="11"/>
      <c r="S45129" s="11"/>
    </row>
    <row r="45130" spans="15:19">
      <c r="O45130" s="40"/>
      <c r="P45130" s="37"/>
      <c r="Q45130" s="37"/>
      <c r="R45130" s="11"/>
      <c r="S45130" s="11"/>
    </row>
    <row r="45131" spans="15:19">
      <c r="O45131" s="40"/>
      <c r="P45131" s="37"/>
      <c r="Q45131" s="37"/>
      <c r="R45131" s="11"/>
      <c r="S45131" s="11"/>
    </row>
    <row r="45132" spans="15:19">
      <c r="O45132" s="40"/>
      <c r="P45132" s="37"/>
      <c r="Q45132" s="37"/>
      <c r="R45132" s="11"/>
      <c r="S45132" s="11"/>
    </row>
    <row r="45133" spans="15:19">
      <c r="O45133" s="40"/>
      <c r="P45133" s="37"/>
      <c r="Q45133" s="37"/>
      <c r="R45133" s="11"/>
      <c r="S45133" s="11"/>
    </row>
    <row r="45134" spans="15:19">
      <c r="O45134" s="40"/>
      <c r="P45134" s="37"/>
      <c r="Q45134" s="37"/>
      <c r="R45134" s="11"/>
      <c r="S45134" s="11"/>
    </row>
    <row r="45135" spans="15:19">
      <c r="O45135" s="40"/>
      <c r="P45135" s="37"/>
      <c r="Q45135" s="37"/>
      <c r="R45135" s="11"/>
      <c r="S45135" s="11"/>
    </row>
    <row r="45136" spans="15:19">
      <c r="O45136" s="40"/>
      <c r="P45136" s="37"/>
      <c r="Q45136" s="37"/>
      <c r="R45136" s="11"/>
      <c r="S45136" s="11"/>
    </row>
    <row r="45137" spans="15:19">
      <c r="O45137" s="40"/>
      <c r="P45137" s="37"/>
      <c r="Q45137" s="37"/>
      <c r="R45137" s="11"/>
      <c r="S45137" s="11"/>
    </row>
    <row r="45138" spans="15:19">
      <c r="O45138" s="40"/>
      <c r="P45138" s="37"/>
      <c r="Q45138" s="37"/>
      <c r="R45138" s="11"/>
      <c r="S45138" s="11"/>
    </row>
    <row r="45139" spans="15:19">
      <c r="O45139" s="40"/>
      <c r="P45139" s="37"/>
      <c r="Q45139" s="37"/>
      <c r="R45139" s="11"/>
      <c r="S45139" s="11"/>
    </row>
    <row r="45140" spans="15:19">
      <c r="O45140" s="40"/>
      <c r="P45140" s="37"/>
      <c r="Q45140" s="37"/>
      <c r="R45140" s="11"/>
      <c r="S45140" s="11"/>
    </row>
    <row r="45141" spans="15:19">
      <c r="O45141" s="40"/>
      <c r="P45141" s="37"/>
      <c r="Q45141" s="37"/>
      <c r="R45141" s="11"/>
      <c r="S45141" s="11"/>
    </row>
    <row r="45142" spans="15:19">
      <c r="O45142" s="40"/>
      <c r="P45142" s="37"/>
      <c r="Q45142" s="37"/>
      <c r="R45142" s="11"/>
      <c r="S45142" s="11"/>
    </row>
    <row r="45143" spans="15:19">
      <c r="O45143" s="40"/>
      <c r="P45143" s="37"/>
      <c r="Q45143" s="37"/>
      <c r="R45143" s="11"/>
      <c r="S45143" s="11"/>
    </row>
    <row r="45144" spans="15:19">
      <c r="O45144" s="40"/>
      <c r="P45144" s="37"/>
      <c r="Q45144" s="37"/>
      <c r="R45144" s="11"/>
      <c r="S45144" s="11"/>
    </row>
    <row r="45145" spans="15:19">
      <c r="O45145" s="40"/>
      <c r="P45145" s="37"/>
      <c r="Q45145" s="37"/>
      <c r="R45145" s="11"/>
      <c r="S45145" s="11"/>
    </row>
    <row r="45146" spans="15:19">
      <c r="O45146" s="40"/>
      <c r="P45146" s="37"/>
      <c r="Q45146" s="37"/>
      <c r="R45146" s="11"/>
      <c r="S45146" s="11"/>
    </row>
    <row r="45147" spans="15:19">
      <c r="O45147" s="40"/>
      <c r="P45147" s="37"/>
      <c r="Q45147" s="37"/>
      <c r="R45147" s="11"/>
      <c r="S45147" s="11"/>
    </row>
    <row r="45148" spans="15:19">
      <c r="O45148" s="40"/>
      <c r="P45148" s="37"/>
      <c r="Q45148" s="37"/>
      <c r="R45148" s="11"/>
      <c r="S45148" s="11"/>
    </row>
    <row r="45149" spans="15:19">
      <c r="O45149" s="40"/>
      <c r="P45149" s="37"/>
      <c r="Q45149" s="37"/>
      <c r="R45149" s="11"/>
      <c r="S45149" s="11"/>
    </row>
    <row r="45150" spans="15:19">
      <c r="O45150" s="40"/>
      <c r="P45150" s="37"/>
      <c r="Q45150" s="37"/>
      <c r="R45150" s="11"/>
      <c r="S45150" s="11"/>
    </row>
    <row r="45151" spans="15:19">
      <c r="O45151" s="40"/>
      <c r="P45151" s="37"/>
      <c r="Q45151" s="37"/>
      <c r="R45151" s="11"/>
      <c r="S45151" s="11"/>
    </row>
    <row r="45152" spans="15:19">
      <c r="O45152" s="40"/>
      <c r="P45152" s="37"/>
      <c r="Q45152" s="37"/>
      <c r="R45152" s="11"/>
      <c r="S45152" s="11"/>
    </row>
    <row r="45153" spans="15:19">
      <c r="O45153" s="40"/>
      <c r="P45153" s="37"/>
      <c r="Q45153" s="37"/>
      <c r="R45153" s="11"/>
      <c r="S45153" s="11"/>
    </row>
    <row r="45154" spans="15:19">
      <c r="O45154" s="40"/>
      <c r="P45154" s="37"/>
      <c r="Q45154" s="37"/>
      <c r="R45154" s="11"/>
      <c r="S45154" s="11"/>
    </row>
    <row r="45155" spans="15:19">
      <c r="O45155" s="40"/>
      <c r="P45155" s="37"/>
      <c r="Q45155" s="37"/>
      <c r="R45155" s="11"/>
      <c r="S45155" s="11"/>
    </row>
    <row r="45156" spans="15:19">
      <c r="O45156" s="40"/>
      <c r="P45156" s="37"/>
      <c r="Q45156" s="37"/>
      <c r="R45156" s="11"/>
      <c r="S45156" s="11"/>
    </row>
    <row r="45157" spans="15:19">
      <c r="O45157" s="40"/>
      <c r="P45157" s="37"/>
      <c r="Q45157" s="37"/>
      <c r="R45157" s="11"/>
      <c r="S45157" s="11"/>
    </row>
    <row r="45158" spans="15:19">
      <c r="O45158" s="40"/>
      <c r="P45158" s="37"/>
      <c r="Q45158" s="37"/>
      <c r="R45158" s="11"/>
      <c r="S45158" s="11"/>
    </row>
    <row r="45159" spans="15:19">
      <c r="O45159" s="40"/>
      <c r="P45159" s="37"/>
      <c r="Q45159" s="37"/>
      <c r="R45159" s="11"/>
      <c r="S45159" s="11"/>
    </row>
    <row r="45160" spans="15:19">
      <c r="O45160" s="40"/>
      <c r="P45160" s="37"/>
      <c r="Q45160" s="37"/>
      <c r="R45160" s="11"/>
      <c r="S45160" s="11"/>
    </row>
    <row r="45161" spans="15:19">
      <c r="O45161" s="40"/>
      <c r="P45161" s="37"/>
      <c r="Q45161" s="37"/>
      <c r="R45161" s="11"/>
      <c r="S45161" s="11"/>
    </row>
    <row r="45162" spans="15:19">
      <c r="O45162" s="40"/>
      <c r="P45162" s="37"/>
      <c r="Q45162" s="37"/>
      <c r="R45162" s="11"/>
      <c r="S45162" s="11"/>
    </row>
    <row r="45163" spans="15:19">
      <c r="O45163" s="40"/>
      <c r="P45163" s="37"/>
      <c r="Q45163" s="37"/>
      <c r="R45163" s="11"/>
      <c r="S45163" s="11"/>
    </row>
    <row r="45164" spans="15:19">
      <c r="O45164" s="40"/>
      <c r="P45164" s="37"/>
      <c r="Q45164" s="37"/>
      <c r="R45164" s="11"/>
      <c r="S45164" s="11"/>
    </row>
    <row r="45165" spans="15:19">
      <c r="O45165" s="40"/>
      <c r="P45165" s="37"/>
      <c r="Q45165" s="37"/>
      <c r="R45165" s="11"/>
      <c r="S45165" s="11"/>
    </row>
    <row r="45166" spans="15:19">
      <c r="O45166" s="40"/>
      <c r="P45166" s="37"/>
      <c r="Q45166" s="37"/>
      <c r="R45166" s="11"/>
      <c r="S45166" s="11"/>
    </row>
    <row r="45167" spans="15:19">
      <c r="O45167" s="40"/>
      <c r="P45167" s="37"/>
      <c r="Q45167" s="37"/>
      <c r="R45167" s="11"/>
      <c r="S45167" s="11"/>
    </row>
    <row r="45168" spans="15:19">
      <c r="O45168" s="40"/>
      <c r="P45168" s="37"/>
      <c r="Q45168" s="37"/>
      <c r="R45168" s="11"/>
      <c r="S45168" s="11"/>
    </row>
    <row r="45169" spans="15:19">
      <c r="O45169" s="40"/>
      <c r="P45169" s="37"/>
      <c r="Q45169" s="37"/>
      <c r="R45169" s="11"/>
      <c r="S45169" s="11"/>
    </row>
    <row r="45170" spans="15:19">
      <c r="O45170" s="40"/>
      <c r="P45170" s="37"/>
      <c r="Q45170" s="37"/>
      <c r="R45170" s="11"/>
      <c r="S45170" s="11"/>
    </row>
    <row r="45171" spans="15:19">
      <c r="O45171" s="40"/>
      <c r="P45171" s="37"/>
      <c r="Q45171" s="37"/>
      <c r="R45171" s="11"/>
      <c r="S45171" s="11"/>
    </row>
    <row r="45172" spans="15:19">
      <c r="O45172" s="40"/>
      <c r="P45172" s="37"/>
      <c r="Q45172" s="37"/>
      <c r="R45172" s="11"/>
      <c r="S45172" s="11"/>
    </row>
    <row r="45173" spans="15:19">
      <c r="O45173" s="40"/>
      <c r="P45173" s="37"/>
      <c r="Q45173" s="37"/>
      <c r="R45173" s="11"/>
      <c r="S45173" s="11"/>
    </row>
    <row r="45174" spans="15:19">
      <c r="O45174" s="40"/>
      <c r="P45174" s="37"/>
      <c r="Q45174" s="37"/>
      <c r="R45174" s="11"/>
      <c r="S45174" s="11"/>
    </row>
    <row r="45175" spans="15:19">
      <c r="O45175" s="40"/>
      <c r="P45175" s="37"/>
      <c r="Q45175" s="37"/>
      <c r="R45175" s="11"/>
      <c r="S45175" s="11"/>
    </row>
    <row r="45176" spans="15:19">
      <c r="O45176" s="40"/>
      <c r="P45176" s="37"/>
      <c r="Q45176" s="37"/>
      <c r="R45176" s="11"/>
      <c r="S45176" s="11"/>
    </row>
    <row r="45177" spans="15:19">
      <c r="O45177" s="40"/>
      <c r="P45177" s="37"/>
      <c r="Q45177" s="37"/>
      <c r="R45177" s="11"/>
      <c r="S45177" s="11"/>
    </row>
    <row r="45178" spans="15:19">
      <c r="O45178" s="40"/>
      <c r="P45178" s="37"/>
      <c r="Q45178" s="37"/>
      <c r="R45178" s="11"/>
      <c r="S45178" s="11"/>
    </row>
    <row r="45179" spans="15:19">
      <c r="O45179" s="40"/>
      <c r="P45179" s="37"/>
      <c r="Q45179" s="37"/>
      <c r="R45179" s="11"/>
      <c r="S45179" s="11"/>
    </row>
    <row r="45180" spans="15:19">
      <c r="O45180" s="40"/>
      <c r="P45180" s="37"/>
      <c r="Q45180" s="37"/>
      <c r="R45180" s="11"/>
      <c r="S45180" s="11"/>
    </row>
    <row r="45181" spans="15:19">
      <c r="O45181" s="40"/>
      <c r="P45181" s="37"/>
      <c r="Q45181" s="37"/>
      <c r="R45181" s="11"/>
      <c r="S45181" s="11"/>
    </row>
    <row r="45182" spans="15:19">
      <c r="O45182" s="40"/>
      <c r="P45182" s="37"/>
      <c r="Q45182" s="37"/>
      <c r="R45182" s="11"/>
      <c r="S45182" s="11"/>
    </row>
    <row r="45183" spans="15:19">
      <c r="O45183" s="40"/>
      <c r="P45183" s="37"/>
      <c r="Q45183" s="37"/>
      <c r="R45183" s="11"/>
      <c r="S45183" s="11"/>
    </row>
    <row r="45184" spans="15:19">
      <c r="O45184" s="40"/>
      <c r="P45184" s="37"/>
      <c r="Q45184" s="37"/>
      <c r="R45184" s="11"/>
      <c r="S45184" s="11"/>
    </row>
    <row r="45185" spans="15:19">
      <c r="O45185" s="40"/>
      <c r="P45185" s="37"/>
      <c r="Q45185" s="37"/>
      <c r="R45185" s="11"/>
      <c r="S45185" s="11"/>
    </row>
    <row r="45186" spans="15:19">
      <c r="O45186" s="40"/>
      <c r="P45186" s="37"/>
      <c r="Q45186" s="37"/>
      <c r="R45186" s="11"/>
      <c r="S45186" s="11"/>
    </row>
    <row r="45187" spans="15:19">
      <c r="O45187" s="40"/>
      <c r="P45187" s="37"/>
      <c r="Q45187" s="37"/>
      <c r="R45187" s="11"/>
      <c r="S45187" s="11"/>
    </row>
    <row r="45188" spans="15:19">
      <c r="O45188" s="40"/>
      <c r="P45188" s="37"/>
      <c r="Q45188" s="37"/>
      <c r="R45188" s="11"/>
      <c r="S45188" s="11"/>
    </row>
    <row r="45189" spans="15:19">
      <c r="O45189" s="40"/>
      <c r="P45189" s="37"/>
      <c r="Q45189" s="37"/>
      <c r="R45189" s="11"/>
      <c r="S45189" s="11"/>
    </row>
    <row r="45190" spans="15:19">
      <c r="O45190" s="40"/>
      <c r="P45190" s="37"/>
      <c r="Q45190" s="37"/>
      <c r="R45190" s="11"/>
      <c r="S45190" s="11"/>
    </row>
    <row r="45191" spans="15:19">
      <c r="O45191" s="40"/>
      <c r="P45191" s="37"/>
      <c r="Q45191" s="37"/>
      <c r="R45191" s="11"/>
      <c r="S45191" s="11"/>
    </row>
    <row r="45192" spans="15:19">
      <c r="O45192" s="40"/>
      <c r="P45192" s="37"/>
      <c r="Q45192" s="37"/>
      <c r="R45192" s="11"/>
      <c r="S45192" s="11"/>
    </row>
    <row r="45193" spans="15:19">
      <c r="O45193" s="40"/>
      <c r="P45193" s="37"/>
      <c r="Q45193" s="37"/>
      <c r="R45193" s="11"/>
      <c r="S45193" s="11"/>
    </row>
    <row r="45194" spans="15:19">
      <c r="O45194" s="40"/>
      <c r="P45194" s="37"/>
      <c r="Q45194" s="37"/>
      <c r="R45194" s="11"/>
      <c r="S45194" s="11"/>
    </row>
    <row r="45195" spans="15:19">
      <c r="O45195" s="40"/>
      <c r="P45195" s="37"/>
      <c r="Q45195" s="37"/>
      <c r="R45195" s="11"/>
      <c r="S45195" s="11"/>
    </row>
    <row r="45196" spans="15:19">
      <c r="O45196" s="40"/>
      <c r="P45196" s="37"/>
      <c r="Q45196" s="37"/>
      <c r="R45196" s="11"/>
      <c r="S45196" s="11"/>
    </row>
    <row r="45197" spans="15:19">
      <c r="O45197" s="40"/>
      <c r="P45197" s="37"/>
      <c r="Q45197" s="37"/>
      <c r="R45197" s="11"/>
      <c r="S45197" s="11"/>
    </row>
    <row r="45198" spans="15:19">
      <c r="O45198" s="40"/>
      <c r="P45198" s="37"/>
      <c r="Q45198" s="37"/>
      <c r="R45198" s="11"/>
      <c r="S45198" s="11"/>
    </row>
    <row r="45199" spans="15:19">
      <c r="O45199" s="40"/>
      <c r="P45199" s="37"/>
      <c r="Q45199" s="37"/>
      <c r="R45199" s="11"/>
      <c r="S45199" s="11"/>
    </row>
    <row r="45200" spans="15:19">
      <c r="O45200" s="40"/>
      <c r="P45200" s="37"/>
      <c r="Q45200" s="37"/>
      <c r="R45200" s="11"/>
      <c r="S45200" s="11"/>
    </row>
    <row r="45201" spans="15:19">
      <c r="O45201" s="40"/>
      <c r="P45201" s="37"/>
      <c r="Q45201" s="37"/>
      <c r="R45201" s="11"/>
      <c r="S45201" s="11"/>
    </row>
    <row r="45202" spans="15:19">
      <c r="O45202" s="40"/>
      <c r="P45202" s="37"/>
      <c r="Q45202" s="37"/>
      <c r="R45202" s="11"/>
      <c r="S45202" s="11"/>
    </row>
    <row r="45203" spans="15:19">
      <c r="O45203" s="40"/>
      <c r="P45203" s="37"/>
      <c r="Q45203" s="37"/>
      <c r="R45203" s="11"/>
      <c r="S45203" s="11"/>
    </row>
    <row r="45204" spans="15:19">
      <c r="O45204" s="40"/>
      <c r="P45204" s="37"/>
      <c r="Q45204" s="37"/>
      <c r="R45204" s="11"/>
      <c r="S45204" s="11"/>
    </row>
    <row r="45205" spans="15:19">
      <c r="O45205" s="40"/>
      <c r="P45205" s="37"/>
      <c r="Q45205" s="37"/>
      <c r="R45205" s="11"/>
      <c r="S45205" s="11"/>
    </row>
    <row r="45206" spans="15:19">
      <c r="O45206" s="40"/>
      <c r="P45206" s="37"/>
      <c r="Q45206" s="37"/>
      <c r="R45206" s="11"/>
      <c r="S45206" s="11"/>
    </row>
    <row r="45207" spans="15:19">
      <c r="O45207" s="40"/>
      <c r="P45207" s="37"/>
      <c r="Q45207" s="37"/>
      <c r="R45207" s="11"/>
      <c r="S45207" s="11"/>
    </row>
    <row r="45208" spans="15:19">
      <c r="O45208" s="40"/>
      <c r="P45208" s="37"/>
      <c r="Q45208" s="37"/>
      <c r="R45208" s="11"/>
      <c r="S45208" s="11"/>
    </row>
    <row r="45209" spans="15:19">
      <c r="O45209" s="40"/>
      <c r="P45209" s="37"/>
      <c r="Q45209" s="37"/>
      <c r="R45209" s="11"/>
      <c r="S45209" s="11"/>
    </row>
    <row r="45210" spans="15:19">
      <c r="O45210" s="40"/>
      <c r="P45210" s="37"/>
      <c r="Q45210" s="37"/>
      <c r="R45210" s="11"/>
      <c r="S45210" s="11"/>
    </row>
    <row r="45211" spans="15:19">
      <c r="O45211" s="40"/>
      <c r="P45211" s="37"/>
      <c r="Q45211" s="37"/>
      <c r="R45211" s="11"/>
      <c r="S45211" s="11"/>
    </row>
    <row r="45212" spans="15:19">
      <c r="O45212" s="40"/>
      <c r="P45212" s="37"/>
      <c r="Q45212" s="37"/>
      <c r="R45212" s="11"/>
      <c r="S45212" s="11"/>
    </row>
    <row r="45213" spans="15:19">
      <c r="O45213" s="40"/>
      <c r="P45213" s="37"/>
      <c r="Q45213" s="37"/>
      <c r="R45213" s="11"/>
      <c r="S45213" s="11"/>
    </row>
    <row r="45214" spans="15:19">
      <c r="O45214" s="40"/>
      <c r="P45214" s="37"/>
      <c r="Q45214" s="37"/>
      <c r="R45214" s="11"/>
      <c r="S45214" s="11"/>
    </row>
    <row r="45215" spans="15:19">
      <c r="O45215" s="40"/>
      <c r="P45215" s="37"/>
      <c r="Q45215" s="37"/>
      <c r="R45215" s="11"/>
      <c r="S45215" s="11"/>
    </row>
    <row r="45216" spans="15:19">
      <c r="O45216" s="40"/>
      <c r="P45216" s="37"/>
      <c r="Q45216" s="37"/>
      <c r="R45216" s="11"/>
      <c r="S45216" s="11"/>
    </row>
    <row r="45217" spans="15:19">
      <c r="O45217" s="40"/>
      <c r="P45217" s="37"/>
      <c r="Q45217" s="37"/>
      <c r="R45217" s="11"/>
      <c r="S45217" s="11"/>
    </row>
    <row r="45218" spans="15:19">
      <c r="O45218" s="40"/>
      <c r="P45218" s="37"/>
      <c r="Q45218" s="37"/>
      <c r="R45218" s="11"/>
      <c r="S45218" s="11"/>
    </row>
    <row r="45219" spans="15:19">
      <c r="O45219" s="40"/>
      <c r="P45219" s="37"/>
      <c r="Q45219" s="37"/>
      <c r="R45219" s="11"/>
      <c r="S45219" s="11"/>
    </row>
    <row r="45220" spans="15:19">
      <c r="O45220" s="40"/>
      <c r="P45220" s="37"/>
      <c r="Q45220" s="37"/>
      <c r="R45220" s="11"/>
      <c r="S45220" s="11"/>
    </row>
    <row r="45221" spans="15:19">
      <c r="O45221" s="40"/>
      <c r="P45221" s="37"/>
      <c r="Q45221" s="37"/>
      <c r="R45221" s="11"/>
      <c r="S45221" s="11"/>
    </row>
    <row r="45222" spans="15:19">
      <c r="O45222" s="40"/>
      <c r="P45222" s="37"/>
      <c r="Q45222" s="37"/>
      <c r="R45222" s="11"/>
      <c r="S45222" s="11"/>
    </row>
    <row r="45223" spans="15:19">
      <c r="O45223" s="40"/>
      <c r="P45223" s="37"/>
      <c r="Q45223" s="37"/>
      <c r="R45223" s="11"/>
      <c r="S45223" s="11"/>
    </row>
    <row r="45224" spans="15:19">
      <c r="O45224" s="40"/>
      <c r="P45224" s="37"/>
      <c r="Q45224" s="37"/>
      <c r="R45224" s="11"/>
      <c r="S45224" s="11"/>
    </row>
    <row r="45225" spans="15:19">
      <c r="O45225" s="40"/>
      <c r="P45225" s="37"/>
      <c r="Q45225" s="37"/>
      <c r="R45225" s="11"/>
      <c r="S45225" s="11"/>
    </row>
    <row r="45226" spans="15:19">
      <c r="O45226" s="40"/>
      <c r="P45226" s="37"/>
      <c r="Q45226" s="37"/>
      <c r="R45226" s="11"/>
      <c r="S45226" s="11"/>
    </row>
    <row r="45227" spans="15:19">
      <c r="O45227" s="40"/>
      <c r="P45227" s="37"/>
      <c r="Q45227" s="37"/>
      <c r="R45227" s="11"/>
      <c r="S45227" s="11"/>
    </row>
    <row r="45228" spans="15:19">
      <c r="O45228" s="40"/>
      <c r="P45228" s="37"/>
      <c r="Q45228" s="37"/>
      <c r="R45228" s="11"/>
      <c r="S45228" s="11"/>
    </row>
    <row r="45229" spans="15:19">
      <c r="O45229" s="40"/>
      <c r="P45229" s="37"/>
      <c r="Q45229" s="37"/>
      <c r="R45229" s="11"/>
      <c r="S45229" s="11"/>
    </row>
    <row r="45230" spans="15:19">
      <c r="O45230" s="40"/>
      <c r="P45230" s="37"/>
      <c r="Q45230" s="37"/>
      <c r="R45230" s="11"/>
      <c r="S45230" s="11"/>
    </row>
    <row r="45231" spans="15:19">
      <c r="O45231" s="40"/>
      <c r="P45231" s="37"/>
      <c r="Q45231" s="37"/>
      <c r="R45231" s="11"/>
      <c r="S45231" s="11"/>
    </row>
    <row r="45232" spans="15:19">
      <c r="O45232" s="40"/>
      <c r="P45232" s="37"/>
      <c r="Q45232" s="37"/>
      <c r="R45232" s="11"/>
      <c r="S45232" s="11"/>
    </row>
    <row r="45233" spans="15:19">
      <c r="O45233" s="40"/>
      <c r="P45233" s="37"/>
      <c r="Q45233" s="37"/>
      <c r="R45233" s="11"/>
      <c r="S45233" s="11"/>
    </row>
    <row r="45234" spans="15:19">
      <c r="O45234" s="40"/>
      <c r="P45234" s="37"/>
      <c r="Q45234" s="37"/>
      <c r="R45234" s="11"/>
      <c r="S45234" s="11"/>
    </row>
    <row r="45235" spans="15:19">
      <c r="O45235" s="40"/>
      <c r="P45235" s="37"/>
      <c r="Q45235" s="37"/>
      <c r="R45235" s="11"/>
      <c r="S45235" s="11"/>
    </row>
    <row r="45236" spans="15:19">
      <c r="O45236" s="40"/>
      <c r="P45236" s="37"/>
      <c r="Q45236" s="37"/>
      <c r="R45236" s="11"/>
      <c r="S45236" s="11"/>
    </row>
    <row r="45237" spans="15:19">
      <c r="O45237" s="40"/>
      <c r="P45237" s="37"/>
      <c r="Q45237" s="37"/>
      <c r="R45237" s="11"/>
      <c r="S45237" s="11"/>
    </row>
    <row r="45238" spans="15:19">
      <c r="O45238" s="40"/>
      <c r="P45238" s="37"/>
      <c r="Q45238" s="37"/>
      <c r="R45238" s="11"/>
      <c r="S45238" s="11"/>
    </row>
    <row r="45239" spans="15:19">
      <c r="O45239" s="40"/>
      <c r="P45239" s="37"/>
      <c r="Q45239" s="37"/>
      <c r="R45239" s="11"/>
      <c r="S45239" s="11"/>
    </row>
    <row r="45240" spans="15:19">
      <c r="O45240" s="40"/>
      <c r="P45240" s="37"/>
      <c r="Q45240" s="37"/>
      <c r="R45240" s="11"/>
      <c r="S45240" s="11"/>
    </row>
    <row r="45241" spans="15:19">
      <c r="O45241" s="40"/>
      <c r="P45241" s="37"/>
      <c r="Q45241" s="37"/>
      <c r="R45241" s="11"/>
      <c r="S45241" s="11"/>
    </row>
    <row r="45242" spans="15:19">
      <c r="O45242" s="40"/>
      <c r="P45242" s="37"/>
      <c r="Q45242" s="37"/>
      <c r="R45242" s="11"/>
      <c r="S45242" s="11"/>
    </row>
    <row r="45243" spans="15:19">
      <c r="O45243" s="40"/>
      <c r="P45243" s="37"/>
      <c r="Q45243" s="37"/>
      <c r="R45243" s="11"/>
      <c r="S45243" s="11"/>
    </row>
    <row r="45244" spans="15:19">
      <c r="O45244" s="40"/>
      <c r="P45244" s="37"/>
      <c r="Q45244" s="37"/>
      <c r="R45244" s="11"/>
      <c r="S45244" s="11"/>
    </row>
    <row r="45245" spans="15:19">
      <c r="O45245" s="40"/>
      <c r="P45245" s="37"/>
      <c r="Q45245" s="37"/>
      <c r="R45245" s="11"/>
      <c r="S45245" s="11"/>
    </row>
    <row r="45246" spans="15:19">
      <c r="O45246" s="40"/>
      <c r="P45246" s="37"/>
      <c r="Q45246" s="37"/>
      <c r="R45246" s="11"/>
      <c r="S45246" s="11"/>
    </row>
    <row r="45247" spans="15:19">
      <c r="O45247" s="40"/>
      <c r="P45247" s="37"/>
      <c r="Q45247" s="37"/>
      <c r="R45247" s="11"/>
      <c r="S45247" s="11"/>
    </row>
    <row r="45248" spans="15:19">
      <c r="O45248" s="40"/>
      <c r="P45248" s="37"/>
      <c r="Q45248" s="37"/>
      <c r="R45248" s="11"/>
      <c r="S45248" s="11"/>
    </row>
    <row r="45249" spans="15:19">
      <c r="O45249" s="40"/>
      <c r="P45249" s="37"/>
      <c r="Q45249" s="37"/>
      <c r="R45249" s="11"/>
      <c r="S45249" s="11"/>
    </row>
    <row r="45250" spans="15:19">
      <c r="O45250" s="40"/>
      <c r="P45250" s="37"/>
      <c r="Q45250" s="37"/>
      <c r="R45250" s="11"/>
      <c r="S45250" s="11"/>
    </row>
    <row r="45251" spans="15:19">
      <c r="O45251" s="40"/>
      <c r="P45251" s="37"/>
      <c r="Q45251" s="37"/>
      <c r="R45251" s="11"/>
      <c r="S45251" s="11"/>
    </row>
    <row r="45252" spans="15:19">
      <c r="O45252" s="40"/>
      <c r="P45252" s="37"/>
      <c r="Q45252" s="37"/>
      <c r="R45252" s="11"/>
      <c r="S45252" s="11"/>
    </row>
    <row r="45253" spans="15:19">
      <c r="O45253" s="40"/>
      <c r="P45253" s="37"/>
      <c r="Q45253" s="37"/>
      <c r="R45253" s="11"/>
      <c r="S45253" s="11"/>
    </row>
    <row r="45254" spans="15:19">
      <c r="O45254" s="40"/>
      <c r="P45254" s="37"/>
      <c r="Q45254" s="37"/>
      <c r="R45254" s="11"/>
      <c r="S45254" s="11"/>
    </row>
    <row r="45255" spans="15:19">
      <c r="O45255" s="40"/>
      <c r="P45255" s="37"/>
      <c r="Q45255" s="37"/>
      <c r="R45255" s="11"/>
      <c r="S45255" s="11"/>
    </row>
    <row r="45256" spans="15:19">
      <c r="O45256" s="40"/>
      <c r="P45256" s="37"/>
      <c r="Q45256" s="37"/>
      <c r="R45256" s="11"/>
      <c r="S45256" s="11"/>
    </row>
    <row r="45257" spans="15:19">
      <c r="O45257" s="40"/>
      <c r="P45257" s="37"/>
      <c r="Q45257" s="37"/>
      <c r="R45257" s="11"/>
      <c r="S45257" s="11"/>
    </row>
    <row r="45258" spans="15:19">
      <c r="O45258" s="40"/>
      <c r="P45258" s="37"/>
      <c r="Q45258" s="37"/>
      <c r="R45258" s="11"/>
      <c r="S45258" s="11"/>
    </row>
    <row r="45259" spans="15:19">
      <c r="O45259" s="40"/>
      <c r="P45259" s="37"/>
      <c r="Q45259" s="37"/>
      <c r="R45259" s="11"/>
      <c r="S45259" s="11"/>
    </row>
    <row r="45260" spans="15:19">
      <c r="O45260" s="40"/>
      <c r="P45260" s="37"/>
      <c r="Q45260" s="37"/>
      <c r="R45260" s="11"/>
      <c r="S45260" s="11"/>
    </row>
    <row r="45261" spans="15:19">
      <c r="O45261" s="40"/>
      <c r="P45261" s="37"/>
      <c r="Q45261" s="37"/>
      <c r="R45261" s="11"/>
      <c r="S45261" s="11"/>
    </row>
    <row r="45262" spans="15:19">
      <c r="O45262" s="40"/>
      <c r="P45262" s="37"/>
      <c r="Q45262" s="37"/>
      <c r="R45262" s="11"/>
      <c r="S45262" s="11"/>
    </row>
    <row r="45263" spans="15:19">
      <c r="O45263" s="40"/>
      <c r="P45263" s="37"/>
      <c r="Q45263" s="37"/>
      <c r="R45263" s="11"/>
      <c r="S45263" s="11"/>
    </row>
    <row r="45264" spans="15:19">
      <c r="O45264" s="40"/>
      <c r="P45264" s="37"/>
      <c r="Q45264" s="37"/>
      <c r="R45264" s="11"/>
      <c r="S45264" s="11"/>
    </row>
    <row r="45265" spans="15:19">
      <c r="O45265" s="40"/>
      <c r="P45265" s="37"/>
      <c r="Q45265" s="37"/>
      <c r="R45265" s="11"/>
      <c r="S45265" s="11"/>
    </row>
    <row r="45266" spans="15:19">
      <c r="O45266" s="40"/>
      <c r="P45266" s="37"/>
      <c r="Q45266" s="37"/>
      <c r="R45266" s="11"/>
      <c r="S45266" s="11"/>
    </row>
    <row r="45267" spans="15:19">
      <c r="O45267" s="40"/>
      <c r="P45267" s="37"/>
      <c r="Q45267" s="37"/>
      <c r="R45267" s="11"/>
      <c r="S45267" s="11"/>
    </row>
    <row r="45268" spans="15:19">
      <c r="O45268" s="40"/>
      <c r="P45268" s="37"/>
      <c r="Q45268" s="37"/>
      <c r="R45268" s="11"/>
      <c r="S45268" s="11"/>
    </row>
    <row r="45269" spans="15:19">
      <c r="O45269" s="40"/>
      <c r="P45269" s="37"/>
      <c r="Q45269" s="37"/>
      <c r="R45269" s="11"/>
      <c r="S45269" s="11"/>
    </row>
    <row r="45270" spans="15:19">
      <c r="O45270" s="40"/>
      <c r="P45270" s="37"/>
      <c r="Q45270" s="37"/>
      <c r="R45270" s="11"/>
      <c r="S45270" s="11"/>
    </row>
    <row r="45271" spans="15:19">
      <c r="O45271" s="40"/>
      <c r="P45271" s="37"/>
      <c r="Q45271" s="37"/>
      <c r="R45271" s="11"/>
      <c r="S45271" s="11"/>
    </row>
    <row r="45272" spans="15:19">
      <c r="O45272" s="40"/>
      <c r="P45272" s="37"/>
      <c r="Q45272" s="37"/>
      <c r="R45272" s="11"/>
      <c r="S45272" s="11"/>
    </row>
    <row r="45273" spans="15:19">
      <c r="O45273" s="40"/>
      <c r="P45273" s="37"/>
      <c r="Q45273" s="37"/>
      <c r="R45273" s="11"/>
      <c r="S45273" s="11"/>
    </row>
    <row r="45274" spans="15:19">
      <c r="O45274" s="40"/>
      <c r="P45274" s="37"/>
      <c r="Q45274" s="37"/>
      <c r="R45274" s="11"/>
      <c r="S45274" s="11"/>
    </row>
    <row r="45275" spans="15:19">
      <c r="O45275" s="40"/>
      <c r="P45275" s="37"/>
      <c r="Q45275" s="37"/>
      <c r="R45275" s="11"/>
      <c r="S45275" s="11"/>
    </row>
    <row r="45276" spans="15:19">
      <c r="O45276" s="40"/>
      <c r="P45276" s="37"/>
      <c r="Q45276" s="37"/>
      <c r="R45276" s="11"/>
      <c r="S45276" s="11"/>
    </row>
    <row r="45277" spans="15:19">
      <c r="O45277" s="40"/>
      <c r="P45277" s="37"/>
      <c r="Q45277" s="37"/>
      <c r="R45277" s="11"/>
      <c r="S45277" s="11"/>
    </row>
    <row r="45278" spans="15:19">
      <c r="O45278" s="40"/>
      <c r="P45278" s="37"/>
      <c r="Q45278" s="37"/>
      <c r="R45278" s="11"/>
      <c r="S45278" s="11"/>
    </row>
    <row r="45279" spans="15:19">
      <c r="O45279" s="40"/>
      <c r="P45279" s="37"/>
      <c r="Q45279" s="37"/>
      <c r="R45279" s="11"/>
      <c r="S45279" s="11"/>
    </row>
    <row r="45280" spans="15:19">
      <c r="O45280" s="40"/>
      <c r="P45280" s="37"/>
      <c r="Q45280" s="37"/>
      <c r="R45280" s="11"/>
      <c r="S45280" s="11"/>
    </row>
    <row r="45281" spans="15:19">
      <c r="O45281" s="40"/>
      <c r="P45281" s="37"/>
      <c r="Q45281" s="37"/>
      <c r="R45281" s="11"/>
      <c r="S45281" s="11"/>
    </row>
    <row r="45282" spans="15:19">
      <c r="O45282" s="40"/>
      <c r="P45282" s="37"/>
      <c r="Q45282" s="37"/>
      <c r="R45282" s="11"/>
      <c r="S45282" s="11"/>
    </row>
    <row r="45283" spans="15:19">
      <c r="O45283" s="40"/>
      <c r="P45283" s="37"/>
      <c r="Q45283" s="37"/>
      <c r="R45283" s="11"/>
      <c r="S45283" s="11"/>
    </row>
    <row r="45284" spans="15:19">
      <c r="O45284" s="40"/>
      <c r="P45284" s="37"/>
      <c r="Q45284" s="37"/>
      <c r="R45284" s="11"/>
      <c r="S45284" s="11"/>
    </row>
    <row r="45285" spans="15:19">
      <c r="O45285" s="40"/>
      <c r="P45285" s="37"/>
      <c r="Q45285" s="37"/>
      <c r="R45285" s="11"/>
      <c r="S45285" s="11"/>
    </row>
    <row r="45286" spans="15:19">
      <c r="O45286" s="40"/>
      <c r="P45286" s="37"/>
      <c r="Q45286" s="37"/>
      <c r="R45286" s="11"/>
      <c r="S45286" s="11"/>
    </row>
    <row r="45287" spans="15:19">
      <c r="O45287" s="40"/>
      <c r="P45287" s="37"/>
      <c r="Q45287" s="37"/>
      <c r="R45287" s="11"/>
      <c r="S45287" s="11"/>
    </row>
    <row r="45288" spans="15:19">
      <c r="O45288" s="40"/>
      <c r="P45288" s="37"/>
      <c r="Q45288" s="37"/>
      <c r="R45288" s="11"/>
      <c r="S45288" s="11"/>
    </row>
    <row r="45289" spans="15:19">
      <c r="O45289" s="40"/>
      <c r="P45289" s="37"/>
      <c r="Q45289" s="37"/>
      <c r="R45289" s="11"/>
      <c r="S45289" s="11"/>
    </row>
    <row r="45290" spans="15:19">
      <c r="O45290" s="40"/>
      <c r="P45290" s="37"/>
      <c r="Q45290" s="37"/>
      <c r="R45290" s="11"/>
      <c r="S45290" s="11"/>
    </row>
    <row r="45291" spans="15:19">
      <c r="O45291" s="40"/>
      <c r="P45291" s="37"/>
      <c r="Q45291" s="37"/>
      <c r="R45291" s="11"/>
      <c r="S45291" s="11"/>
    </row>
    <row r="45292" spans="15:19">
      <c r="O45292" s="40"/>
      <c r="P45292" s="37"/>
      <c r="Q45292" s="37"/>
      <c r="R45292" s="11"/>
      <c r="S45292" s="11"/>
    </row>
    <row r="45293" spans="15:19">
      <c r="O45293" s="40"/>
      <c r="P45293" s="37"/>
      <c r="Q45293" s="37"/>
      <c r="R45293" s="11"/>
      <c r="S45293" s="11"/>
    </row>
    <row r="45294" spans="15:19">
      <c r="O45294" s="40"/>
      <c r="P45294" s="37"/>
      <c r="Q45294" s="37"/>
      <c r="R45294" s="11"/>
      <c r="S45294" s="11"/>
    </row>
    <row r="45295" spans="15:19">
      <c r="O45295" s="40"/>
      <c r="P45295" s="37"/>
      <c r="Q45295" s="37"/>
      <c r="R45295" s="11"/>
      <c r="S45295" s="11"/>
    </row>
    <row r="45296" spans="15:19">
      <c r="O45296" s="40"/>
      <c r="P45296" s="37"/>
      <c r="Q45296" s="37"/>
      <c r="R45296" s="11"/>
      <c r="S45296" s="11"/>
    </row>
    <row r="45297" spans="15:19">
      <c r="O45297" s="40"/>
      <c r="P45297" s="37"/>
      <c r="Q45297" s="37"/>
      <c r="R45297" s="11"/>
      <c r="S45297" s="11"/>
    </row>
    <row r="45298" spans="15:19">
      <c r="O45298" s="40"/>
      <c r="P45298" s="37"/>
      <c r="Q45298" s="37"/>
      <c r="R45298" s="11"/>
      <c r="S45298" s="11"/>
    </row>
    <row r="45299" spans="15:19">
      <c r="O45299" s="40"/>
      <c r="P45299" s="37"/>
      <c r="Q45299" s="37"/>
      <c r="R45299" s="11"/>
      <c r="S45299" s="11"/>
    </row>
    <row r="45300" spans="15:19">
      <c r="O45300" s="40"/>
      <c r="P45300" s="37"/>
      <c r="Q45300" s="37"/>
      <c r="R45300" s="11"/>
      <c r="S45300" s="11"/>
    </row>
    <row r="45301" spans="15:19">
      <c r="O45301" s="40"/>
      <c r="P45301" s="37"/>
      <c r="Q45301" s="37"/>
      <c r="R45301" s="11"/>
      <c r="S45301" s="11"/>
    </row>
    <row r="45302" spans="15:19">
      <c r="O45302" s="40"/>
      <c r="P45302" s="37"/>
      <c r="Q45302" s="37"/>
      <c r="R45302" s="11"/>
      <c r="S45302" s="11"/>
    </row>
    <row r="45303" spans="15:19">
      <c r="O45303" s="40"/>
      <c r="P45303" s="37"/>
      <c r="Q45303" s="37"/>
      <c r="R45303" s="11"/>
      <c r="S45303" s="11"/>
    </row>
    <row r="45304" spans="15:19">
      <c r="O45304" s="40"/>
      <c r="P45304" s="37"/>
      <c r="Q45304" s="37"/>
      <c r="R45304" s="11"/>
      <c r="S45304" s="11"/>
    </row>
    <row r="45305" spans="15:19">
      <c r="O45305" s="40"/>
      <c r="P45305" s="37"/>
      <c r="Q45305" s="37"/>
      <c r="R45305" s="11"/>
      <c r="S45305" s="11"/>
    </row>
    <row r="45306" spans="15:19">
      <c r="O45306" s="40"/>
      <c r="P45306" s="37"/>
      <c r="Q45306" s="37"/>
      <c r="R45306" s="11"/>
      <c r="S45306" s="11"/>
    </row>
    <row r="45307" spans="15:19">
      <c r="O45307" s="40"/>
      <c r="P45307" s="37"/>
      <c r="Q45307" s="37"/>
      <c r="R45307" s="11"/>
      <c r="S45307" s="11"/>
    </row>
    <row r="45308" spans="15:19">
      <c r="O45308" s="40"/>
      <c r="P45308" s="37"/>
      <c r="Q45308" s="37"/>
      <c r="R45308" s="11"/>
      <c r="S45308" s="11"/>
    </row>
    <row r="45309" spans="15:19">
      <c r="O45309" s="40"/>
      <c r="P45309" s="37"/>
      <c r="Q45309" s="37"/>
      <c r="R45309" s="11"/>
      <c r="S45309" s="11"/>
    </row>
    <row r="45310" spans="15:19">
      <c r="O45310" s="40"/>
      <c r="P45310" s="37"/>
      <c r="Q45310" s="37"/>
      <c r="R45310" s="11"/>
      <c r="S45310" s="11"/>
    </row>
    <row r="45311" spans="15:19">
      <c r="O45311" s="40"/>
      <c r="P45311" s="37"/>
      <c r="Q45311" s="37"/>
      <c r="R45311" s="11"/>
      <c r="S45311" s="11"/>
    </row>
    <row r="45312" spans="15:19">
      <c r="O45312" s="40"/>
      <c r="P45312" s="37"/>
      <c r="Q45312" s="37"/>
      <c r="R45312" s="11"/>
      <c r="S45312" s="11"/>
    </row>
    <row r="45313" spans="15:19">
      <c r="O45313" s="40"/>
      <c r="P45313" s="37"/>
      <c r="Q45313" s="37"/>
      <c r="R45313" s="11"/>
      <c r="S45313" s="11"/>
    </row>
    <row r="45314" spans="15:19">
      <c r="O45314" s="40"/>
      <c r="P45314" s="37"/>
      <c r="Q45314" s="37"/>
      <c r="R45314" s="11"/>
      <c r="S45314" s="11"/>
    </row>
    <row r="45315" spans="15:19">
      <c r="O45315" s="40"/>
      <c r="P45315" s="37"/>
      <c r="Q45315" s="37"/>
      <c r="R45315" s="11"/>
      <c r="S45315" s="11"/>
    </row>
    <row r="45316" spans="15:19">
      <c r="O45316" s="40"/>
      <c r="P45316" s="37"/>
      <c r="Q45316" s="37"/>
      <c r="R45316" s="11"/>
      <c r="S45316" s="11"/>
    </row>
    <row r="45317" spans="15:19">
      <c r="O45317" s="40"/>
      <c r="P45317" s="37"/>
      <c r="Q45317" s="37"/>
      <c r="R45317" s="11"/>
      <c r="S45317" s="11"/>
    </row>
    <row r="45318" spans="15:19">
      <c r="O45318" s="40"/>
      <c r="P45318" s="37"/>
      <c r="Q45318" s="37"/>
      <c r="R45318" s="11"/>
      <c r="S45318" s="11"/>
    </row>
    <row r="45319" spans="15:19">
      <c r="O45319" s="40"/>
      <c r="P45319" s="37"/>
      <c r="Q45319" s="37"/>
      <c r="R45319" s="11"/>
      <c r="S45319" s="11"/>
    </row>
    <row r="45320" spans="15:19">
      <c r="O45320" s="40"/>
      <c r="P45320" s="37"/>
      <c r="Q45320" s="37"/>
      <c r="R45320" s="11"/>
      <c r="S45320" s="11"/>
    </row>
    <row r="45321" spans="15:19">
      <c r="O45321" s="40"/>
      <c r="P45321" s="37"/>
      <c r="Q45321" s="37"/>
      <c r="R45321" s="11"/>
      <c r="S45321" s="11"/>
    </row>
    <row r="45322" spans="15:19">
      <c r="O45322" s="40"/>
      <c r="P45322" s="37"/>
      <c r="Q45322" s="37"/>
      <c r="R45322" s="11"/>
      <c r="S45322" s="11"/>
    </row>
    <row r="45323" spans="15:19">
      <c r="O45323" s="40"/>
      <c r="P45323" s="37"/>
      <c r="Q45323" s="37"/>
      <c r="R45323" s="11"/>
      <c r="S45323" s="11"/>
    </row>
    <row r="45324" spans="15:19">
      <c r="O45324" s="40"/>
      <c r="P45324" s="37"/>
      <c r="Q45324" s="37"/>
      <c r="R45324" s="11"/>
      <c r="S45324" s="11"/>
    </row>
    <row r="45325" spans="15:19">
      <c r="O45325" s="40"/>
      <c r="P45325" s="37"/>
      <c r="Q45325" s="37"/>
      <c r="R45325" s="11"/>
      <c r="S45325" s="11"/>
    </row>
    <row r="45326" spans="15:19">
      <c r="O45326" s="40"/>
      <c r="P45326" s="37"/>
      <c r="Q45326" s="37"/>
      <c r="R45326" s="11"/>
      <c r="S45326" s="11"/>
    </row>
    <row r="45327" spans="15:19">
      <c r="O45327" s="40"/>
      <c r="P45327" s="37"/>
      <c r="Q45327" s="37"/>
      <c r="R45327" s="11"/>
      <c r="S45327" s="11"/>
    </row>
    <row r="45328" spans="15:19">
      <c r="O45328" s="40"/>
      <c r="P45328" s="37"/>
      <c r="Q45328" s="37"/>
      <c r="R45328" s="11"/>
      <c r="S45328" s="11"/>
    </row>
    <row r="45329" spans="15:19">
      <c r="O45329" s="40"/>
      <c r="P45329" s="37"/>
      <c r="Q45329" s="37"/>
      <c r="R45329" s="11"/>
      <c r="S45329" s="11"/>
    </row>
    <row r="45330" spans="15:19">
      <c r="O45330" s="40"/>
      <c r="P45330" s="37"/>
      <c r="Q45330" s="37"/>
      <c r="R45330" s="11"/>
      <c r="S45330" s="11"/>
    </row>
    <row r="45331" spans="15:19">
      <c r="O45331" s="40"/>
      <c r="P45331" s="37"/>
      <c r="Q45331" s="37"/>
      <c r="R45331" s="11"/>
      <c r="S45331" s="11"/>
    </row>
    <row r="45332" spans="15:19">
      <c r="O45332" s="40"/>
      <c r="P45332" s="37"/>
      <c r="Q45332" s="37"/>
      <c r="R45332" s="11"/>
      <c r="S45332" s="11"/>
    </row>
    <row r="45333" spans="15:19">
      <c r="O45333" s="40"/>
      <c r="P45333" s="37"/>
      <c r="Q45333" s="37"/>
      <c r="R45333" s="11"/>
      <c r="S45333" s="11"/>
    </row>
    <row r="45334" spans="15:19">
      <c r="O45334" s="40"/>
      <c r="P45334" s="37"/>
      <c r="Q45334" s="37"/>
      <c r="R45334" s="11"/>
      <c r="S45334" s="11"/>
    </row>
    <row r="45335" spans="15:19">
      <c r="O45335" s="40"/>
      <c r="P45335" s="37"/>
      <c r="Q45335" s="37"/>
      <c r="R45335" s="11"/>
      <c r="S45335" s="11"/>
    </row>
    <row r="45336" spans="15:19">
      <c r="O45336" s="40"/>
      <c r="P45336" s="37"/>
      <c r="Q45336" s="37"/>
      <c r="R45336" s="11"/>
      <c r="S45336" s="11"/>
    </row>
    <row r="45337" spans="15:19">
      <c r="O45337" s="40"/>
      <c r="P45337" s="37"/>
      <c r="Q45337" s="37"/>
      <c r="R45337" s="11"/>
      <c r="S45337" s="11"/>
    </row>
    <row r="45338" spans="15:19">
      <c r="O45338" s="40"/>
      <c r="P45338" s="37"/>
      <c r="Q45338" s="37"/>
      <c r="R45338" s="11"/>
      <c r="S45338" s="11"/>
    </row>
    <row r="45339" spans="15:19">
      <c r="O45339" s="40"/>
      <c r="P45339" s="37"/>
      <c r="Q45339" s="37"/>
      <c r="R45339" s="11"/>
      <c r="S45339" s="11"/>
    </row>
    <row r="45340" spans="15:19">
      <c r="O45340" s="40"/>
      <c r="P45340" s="37"/>
      <c r="Q45340" s="37"/>
      <c r="R45340" s="11"/>
      <c r="S45340" s="11"/>
    </row>
    <row r="45341" spans="15:19">
      <c r="O45341" s="40"/>
      <c r="P45341" s="37"/>
      <c r="Q45341" s="37"/>
      <c r="R45341" s="11"/>
      <c r="S45341" s="11"/>
    </row>
    <row r="45342" spans="15:19">
      <c r="O45342" s="40"/>
      <c r="P45342" s="37"/>
      <c r="Q45342" s="37"/>
      <c r="R45342" s="11"/>
      <c r="S45342" s="11"/>
    </row>
    <row r="45343" spans="15:19">
      <c r="O45343" s="40"/>
      <c r="P45343" s="37"/>
      <c r="Q45343" s="37"/>
      <c r="R45343" s="11"/>
      <c r="S45343" s="11"/>
    </row>
    <row r="45344" spans="15:19">
      <c r="O45344" s="40"/>
      <c r="P45344" s="37"/>
      <c r="Q45344" s="37"/>
      <c r="R45344" s="11"/>
      <c r="S45344" s="11"/>
    </row>
    <row r="45345" spans="15:19">
      <c r="O45345" s="40"/>
      <c r="P45345" s="37"/>
      <c r="Q45345" s="37"/>
      <c r="R45345" s="11"/>
      <c r="S45345" s="11"/>
    </row>
    <row r="45346" spans="15:19">
      <c r="O45346" s="40"/>
      <c r="P45346" s="37"/>
      <c r="Q45346" s="37"/>
      <c r="R45346" s="11"/>
      <c r="S45346" s="11"/>
    </row>
    <row r="45347" spans="15:19">
      <c r="O45347" s="40"/>
      <c r="P45347" s="37"/>
      <c r="Q45347" s="37"/>
      <c r="R45347" s="11"/>
      <c r="S45347" s="11"/>
    </row>
    <row r="45348" spans="15:19">
      <c r="O45348" s="40"/>
      <c r="P45348" s="37"/>
      <c r="Q45348" s="37"/>
      <c r="R45348" s="11"/>
      <c r="S45348" s="11"/>
    </row>
    <row r="45349" spans="15:19">
      <c r="O45349" s="40"/>
      <c r="P45349" s="37"/>
      <c r="Q45349" s="37"/>
      <c r="R45349" s="11"/>
      <c r="S45349" s="11"/>
    </row>
    <row r="45350" spans="15:19">
      <c r="O45350" s="40"/>
      <c r="P45350" s="37"/>
      <c r="Q45350" s="37"/>
      <c r="R45350" s="11"/>
      <c r="S45350" s="11"/>
    </row>
    <row r="45351" spans="15:19">
      <c r="O45351" s="40"/>
      <c r="P45351" s="37"/>
      <c r="Q45351" s="37"/>
      <c r="R45351" s="11"/>
      <c r="S45351" s="11"/>
    </row>
    <row r="45352" spans="15:19">
      <c r="O45352" s="40"/>
      <c r="P45352" s="37"/>
      <c r="Q45352" s="37"/>
      <c r="R45352" s="11"/>
      <c r="S45352" s="11"/>
    </row>
    <row r="45353" spans="15:19">
      <c r="O45353" s="40"/>
      <c r="P45353" s="37"/>
      <c r="Q45353" s="37"/>
      <c r="R45353" s="11"/>
      <c r="S45353" s="11"/>
    </row>
    <row r="45354" spans="15:19">
      <c r="O45354" s="40"/>
      <c r="P45354" s="37"/>
      <c r="Q45354" s="37"/>
      <c r="R45354" s="11"/>
      <c r="S45354" s="11"/>
    </row>
    <row r="45355" spans="15:19">
      <c r="O45355" s="40"/>
      <c r="P45355" s="37"/>
      <c r="Q45355" s="37"/>
      <c r="R45355" s="11"/>
      <c r="S45355" s="11"/>
    </row>
    <row r="45356" spans="15:19">
      <c r="O45356" s="40"/>
      <c r="P45356" s="37"/>
      <c r="Q45356" s="37"/>
      <c r="R45356" s="11"/>
      <c r="S45356" s="11"/>
    </row>
    <row r="45357" spans="15:19">
      <c r="O45357" s="40"/>
      <c r="P45357" s="37"/>
      <c r="Q45357" s="37"/>
      <c r="R45357" s="11"/>
      <c r="S45357" s="11"/>
    </row>
    <row r="45358" spans="15:19">
      <c r="O45358" s="40"/>
      <c r="P45358" s="37"/>
      <c r="Q45358" s="37"/>
      <c r="R45358" s="11"/>
      <c r="S45358" s="11"/>
    </row>
    <row r="45359" spans="15:19">
      <c r="O45359" s="40"/>
      <c r="P45359" s="37"/>
      <c r="Q45359" s="37"/>
      <c r="R45359" s="11"/>
      <c r="S45359" s="11"/>
    </row>
    <row r="45360" spans="15:19">
      <c r="O45360" s="40"/>
      <c r="P45360" s="37"/>
      <c r="Q45360" s="37"/>
      <c r="R45360" s="11"/>
      <c r="S45360" s="11"/>
    </row>
    <row r="45361" spans="15:19">
      <c r="O45361" s="40"/>
      <c r="P45361" s="37"/>
      <c r="Q45361" s="37"/>
      <c r="R45361" s="11"/>
      <c r="S45361" s="11"/>
    </row>
    <row r="45362" spans="15:19">
      <c r="O45362" s="40"/>
      <c r="P45362" s="37"/>
      <c r="Q45362" s="37"/>
      <c r="R45362" s="11"/>
      <c r="S45362" s="11"/>
    </row>
    <row r="45363" spans="15:19">
      <c r="O45363" s="40"/>
      <c r="P45363" s="37"/>
      <c r="Q45363" s="37"/>
      <c r="R45363" s="11"/>
      <c r="S45363" s="11"/>
    </row>
    <row r="45364" spans="15:19">
      <c r="O45364" s="40"/>
      <c r="P45364" s="37"/>
      <c r="Q45364" s="37"/>
      <c r="R45364" s="11"/>
      <c r="S45364" s="11"/>
    </row>
    <row r="45365" spans="15:19">
      <c r="O45365" s="40"/>
      <c r="P45365" s="37"/>
      <c r="Q45365" s="37"/>
      <c r="R45365" s="11"/>
      <c r="S45365" s="11"/>
    </row>
    <row r="45366" spans="15:19">
      <c r="O45366" s="40"/>
      <c r="P45366" s="37"/>
      <c r="Q45366" s="37"/>
      <c r="R45366" s="11"/>
      <c r="S45366" s="11"/>
    </row>
    <row r="45367" spans="15:19">
      <c r="O45367" s="40"/>
      <c r="P45367" s="37"/>
      <c r="Q45367" s="37"/>
      <c r="R45367" s="11"/>
      <c r="S45367" s="11"/>
    </row>
    <row r="45368" spans="15:19">
      <c r="O45368" s="40"/>
      <c r="P45368" s="37"/>
      <c r="Q45368" s="37"/>
      <c r="R45368" s="11"/>
      <c r="S45368" s="11"/>
    </row>
    <row r="45369" spans="15:19">
      <c r="O45369" s="40"/>
      <c r="P45369" s="37"/>
      <c r="Q45369" s="37"/>
      <c r="R45369" s="11"/>
      <c r="S45369" s="11"/>
    </row>
    <row r="45370" spans="15:19">
      <c r="O45370" s="40"/>
      <c r="P45370" s="37"/>
      <c r="Q45370" s="37"/>
      <c r="R45370" s="11"/>
      <c r="S45370" s="11"/>
    </row>
    <row r="45371" spans="15:19">
      <c r="O45371" s="40"/>
      <c r="P45371" s="37"/>
      <c r="Q45371" s="37"/>
      <c r="R45371" s="11"/>
      <c r="S45371" s="11"/>
    </row>
    <row r="45372" spans="15:19">
      <c r="O45372" s="40"/>
      <c r="P45372" s="37"/>
      <c r="Q45372" s="37"/>
      <c r="R45372" s="11"/>
      <c r="S45372" s="11"/>
    </row>
    <row r="45373" spans="15:19">
      <c r="O45373" s="40"/>
      <c r="P45373" s="37"/>
      <c r="Q45373" s="37"/>
      <c r="R45373" s="11"/>
      <c r="S45373" s="11"/>
    </row>
    <row r="45374" spans="15:19">
      <c r="O45374" s="40"/>
      <c r="P45374" s="37"/>
      <c r="Q45374" s="37"/>
      <c r="R45374" s="11"/>
      <c r="S45374" s="11"/>
    </row>
    <row r="45375" spans="15:19">
      <c r="O45375" s="40"/>
      <c r="P45375" s="37"/>
      <c r="Q45375" s="37"/>
      <c r="R45375" s="11"/>
      <c r="S45375" s="11"/>
    </row>
    <row r="45376" spans="15:19">
      <c r="O45376" s="40"/>
      <c r="P45376" s="37"/>
      <c r="Q45376" s="37"/>
      <c r="R45376" s="11"/>
      <c r="S45376" s="11"/>
    </row>
    <row r="45377" spans="15:19">
      <c r="O45377" s="40"/>
      <c r="P45377" s="37"/>
      <c r="Q45377" s="37"/>
      <c r="R45377" s="11"/>
      <c r="S45377" s="11"/>
    </row>
    <row r="45378" spans="15:19">
      <c r="O45378" s="40"/>
      <c r="P45378" s="37"/>
      <c r="Q45378" s="37"/>
      <c r="R45378" s="11"/>
      <c r="S45378" s="11"/>
    </row>
    <row r="45379" spans="15:19">
      <c r="O45379" s="40"/>
      <c r="P45379" s="37"/>
      <c r="Q45379" s="37"/>
      <c r="R45379" s="11"/>
      <c r="S45379" s="11"/>
    </row>
    <row r="45380" spans="15:19">
      <c r="O45380" s="40"/>
      <c r="P45380" s="37"/>
      <c r="Q45380" s="37"/>
      <c r="R45380" s="11"/>
      <c r="S45380" s="11"/>
    </row>
    <row r="45381" spans="15:19">
      <c r="O45381" s="40"/>
      <c r="P45381" s="37"/>
      <c r="Q45381" s="37"/>
      <c r="R45381" s="11"/>
      <c r="S45381" s="11"/>
    </row>
    <row r="45382" spans="15:19">
      <c r="O45382" s="40"/>
      <c r="P45382" s="37"/>
      <c r="Q45382" s="37"/>
      <c r="R45382" s="11"/>
      <c r="S45382" s="11"/>
    </row>
    <row r="45383" spans="15:19">
      <c r="O45383" s="40"/>
      <c r="P45383" s="37"/>
      <c r="Q45383" s="37"/>
      <c r="R45383" s="11"/>
      <c r="S45383" s="11"/>
    </row>
    <row r="45384" spans="15:19">
      <c r="O45384" s="40"/>
      <c r="P45384" s="37"/>
      <c r="Q45384" s="37"/>
      <c r="R45384" s="11"/>
      <c r="S45384" s="11"/>
    </row>
    <row r="45385" spans="15:19">
      <c r="O45385" s="40"/>
      <c r="P45385" s="37"/>
      <c r="Q45385" s="37"/>
      <c r="R45385" s="11"/>
      <c r="S45385" s="11"/>
    </row>
    <row r="45386" spans="15:19">
      <c r="O45386" s="40"/>
      <c r="P45386" s="37"/>
      <c r="Q45386" s="37"/>
      <c r="R45386" s="11"/>
      <c r="S45386" s="11"/>
    </row>
    <row r="45387" spans="15:19">
      <c r="O45387" s="40"/>
      <c r="P45387" s="37"/>
      <c r="Q45387" s="37"/>
      <c r="R45387" s="11"/>
      <c r="S45387" s="11"/>
    </row>
    <row r="45388" spans="15:19">
      <c r="O45388" s="40"/>
      <c r="P45388" s="37"/>
      <c r="Q45388" s="37"/>
      <c r="R45388" s="11"/>
      <c r="S45388" s="11"/>
    </row>
    <row r="45389" spans="15:19">
      <c r="O45389" s="40"/>
      <c r="P45389" s="37"/>
      <c r="Q45389" s="37"/>
      <c r="R45389" s="11"/>
      <c r="S45389" s="11"/>
    </row>
    <row r="45390" spans="15:19">
      <c r="O45390" s="40"/>
      <c r="P45390" s="37"/>
      <c r="Q45390" s="37"/>
      <c r="R45390" s="11"/>
      <c r="S45390" s="11"/>
    </row>
    <row r="45391" spans="15:19">
      <c r="O45391" s="40"/>
      <c r="P45391" s="37"/>
      <c r="Q45391" s="37"/>
      <c r="R45391" s="11"/>
      <c r="S45391" s="11"/>
    </row>
    <row r="45392" spans="15:19">
      <c r="O45392" s="40"/>
      <c r="P45392" s="37"/>
      <c r="Q45392" s="37"/>
      <c r="R45392" s="11"/>
      <c r="S45392" s="11"/>
    </row>
    <row r="45393" spans="15:19">
      <c r="O45393" s="40"/>
      <c r="P45393" s="37"/>
      <c r="Q45393" s="37"/>
      <c r="R45393" s="11"/>
      <c r="S45393" s="11"/>
    </row>
    <row r="45394" spans="15:19">
      <c r="O45394" s="40"/>
      <c r="P45394" s="37"/>
      <c r="Q45394" s="37"/>
      <c r="R45394" s="11"/>
      <c r="S45394" s="11"/>
    </row>
    <row r="45395" spans="15:19">
      <c r="O45395" s="40"/>
      <c r="P45395" s="37"/>
      <c r="Q45395" s="37"/>
      <c r="R45395" s="11"/>
      <c r="S45395" s="11"/>
    </row>
    <row r="45396" spans="15:19">
      <c r="O45396" s="40"/>
      <c r="P45396" s="37"/>
      <c r="Q45396" s="37"/>
      <c r="R45396" s="11"/>
      <c r="S45396" s="11"/>
    </row>
    <row r="45397" spans="15:19">
      <c r="O45397" s="40"/>
      <c r="P45397" s="37"/>
      <c r="Q45397" s="37"/>
      <c r="R45397" s="11"/>
      <c r="S45397" s="11"/>
    </row>
    <row r="45398" spans="15:19">
      <c r="O45398" s="40"/>
      <c r="P45398" s="37"/>
      <c r="Q45398" s="37"/>
      <c r="R45398" s="11"/>
      <c r="S45398" s="11"/>
    </row>
    <row r="45399" spans="15:19">
      <c r="O45399" s="40"/>
      <c r="P45399" s="37"/>
      <c r="Q45399" s="37"/>
      <c r="R45399" s="11"/>
      <c r="S45399" s="11"/>
    </row>
    <row r="45400" spans="15:19">
      <c r="O45400" s="40"/>
      <c r="P45400" s="37"/>
      <c r="Q45400" s="37"/>
      <c r="R45400" s="11"/>
      <c r="S45400" s="11"/>
    </row>
    <row r="45401" spans="15:19">
      <c r="O45401" s="40"/>
      <c r="P45401" s="37"/>
      <c r="Q45401" s="37"/>
      <c r="R45401" s="11"/>
      <c r="S45401" s="11"/>
    </row>
    <row r="45402" spans="15:19">
      <c r="O45402" s="40"/>
      <c r="P45402" s="37"/>
      <c r="Q45402" s="37"/>
      <c r="R45402" s="11"/>
      <c r="S45402" s="11"/>
    </row>
    <row r="45403" spans="15:19">
      <c r="O45403" s="40"/>
      <c r="P45403" s="37"/>
      <c r="Q45403" s="37"/>
      <c r="R45403" s="11"/>
      <c r="S45403" s="11"/>
    </row>
    <row r="45404" spans="15:19">
      <c r="O45404" s="40"/>
      <c r="P45404" s="37"/>
      <c r="Q45404" s="37"/>
      <c r="R45404" s="11"/>
      <c r="S45404" s="11"/>
    </row>
    <row r="45405" spans="15:19">
      <c r="O45405" s="40"/>
      <c r="P45405" s="37"/>
      <c r="Q45405" s="37"/>
      <c r="R45405" s="11"/>
      <c r="S45405" s="11"/>
    </row>
    <row r="45406" spans="15:19">
      <c r="O45406" s="40"/>
      <c r="P45406" s="37"/>
      <c r="Q45406" s="37"/>
      <c r="R45406" s="11"/>
      <c r="S45406" s="11"/>
    </row>
    <row r="45407" spans="15:19">
      <c r="O45407" s="40"/>
      <c r="P45407" s="37"/>
      <c r="Q45407" s="37"/>
      <c r="R45407" s="11"/>
      <c r="S45407" s="11"/>
    </row>
    <row r="45408" spans="15:19">
      <c r="O45408" s="40"/>
      <c r="P45408" s="37"/>
      <c r="Q45408" s="37"/>
      <c r="R45408" s="11"/>
      <c r="S45408" s="11"/>
    </row>
    <row r="45409" spans="15:19">
      <c r="O45409" s="40"/>
      <c r="P45409" s="37"/>
      <c r="Q45409" s="37"/>
      <c r="R45409" s="11"/>
      <c r="S45409" s="11"/>
    </row>
    <row r="45410" spans="15:19">
      <c r="O45410" s="40"/>
      <c r="P45410" s="37"/>
      <c r="Q45410" s="37"/>
      <c r="R45410" s="11"/>
      <c r="S45410" s="11"/>
    </row>
    <row r="45411" spans="15:19">
      <c r="O45411" s="40"/>
      <c r="P45411" s="37"/>
      <c r="Q45411" s="37"/>
      <c r="R45411" s="11"/>
      <c r="S45411" s="11"/>
    </row>
    <row r="45412" spans="15:19">
      <c r="O45412" s="40"/>
      <c r="P45412" s="37"/>
      <c r="Q45412" s="37"/>
      <c r="R45412" s="11"/>
      <c r="S45412" s="11"/>
    </row>
    <row r="45413" spans="15:19">
      <c r="O45413" s="40"/>
      <c r="P45413" s="37"/>
      <c r="Q45413" s="37"/>
      <c r="R45413" s="11"/>
      <c r="S45413" s="11"/>
    </row>
    <row r="45414" spans="15:19">
      <c r="O45414" s="40"/>
      <c r="P45414" s="37"/>
      <c r="Q45414" s="37"/>
      <c r="R45414" s="11"/>
      <c r="S45414" s="11"/>
    </row>
    <row r="45415" spans="15:19">
      <c r="O45415" s="40"/>
      <c r="P45415" s="37"/>
      <c r="Q45415" s="37"/>
      <c r="R45415" s="11"/>
      <c r="S45415" s="11"/>
    </row>
    <row r="45416" spans="15:19">
      <c r="O45416" s="40"/>
      <c r="P45416" s="37"/>
      <c r="Q45416" s="37"/>
      <c r="R45416" s="11"/>
      <c r="S45416" s="11"/>
    </row>
    <row r="45417" spans="15:19">
      <c r="O45417" s="40"/>
      <c r="P45417" s="37"/>
      <c r="Q45417" s="37"/>
      <c r="R45417" s="11"/>
      <c r="S45417" s="11"/>
    </row>
    <row r="45418" spans="15:19">
      <c r="O45418" s="40"/>
      <c r="P45418" s="37"/>
      <c r="Q45418" s="37"/>
      <c r="R45418" s="11"/>
      <c r="S45418" s="11"/>
    </row>
    <row r="45419" spans="15:19">
      <c r="O45419" s="40"/>
      <c r="P45419" s="37"/>
      <c r="Q45419" s="37"/>
      <c r="R45419" s="11"/>
      <c r="S45419" s="11"/>
    </row>
    <row r="45420" spans="15:19">
      <c r="O45420" s="40"/>
      <c r="P45420" s="37"/>
      <c r="Q45420" s="37"/>
      <c r="R45420" s="11"/>
      <c r="S45420" s="11"/>
    </row>
    <row r="45421" spans="15:19">
      <c r="O45421" s="40"/>
      <c r="P45421" s="37"/>
      <c r="Q45421" s="37"/>
      <c r="R45421" s="11"/>
      <c r="S45421" s="11"/>
    </row>
    <row r="45422" spans="15:19">
      <c r="O45422" s="40"/>
      <c r="P45422" s="37"/>
      <c r="Q45422" s="37"/>
      <c r="R45422" s="11"/>
      <c r="S45422" s="11"/>
    </row>
    <row r="45423" spans="15:19">
      <c r="O45423" s="40"/>
      <c r="P45423" s="37"/>
      <c r="Q45423" s="37"/>
      <c r="R45423" s="11"/>
      <c r="S45423" s="11"/>
    </row>
    <row r="45424" spans="15:19">
      <c r="O45424" s="40"/>
      <c r="P45424" s="37"/>
      <c r="Q45424" s="37"/>
      <c r="R45424" s="11"/>
      <c r="S45424" s="11"/>
    </row>
    <row r="45425" spans="15:19">
      <c r="O45425" s="40"/>
      <c r="P45425" s="37"/>
      <c r="Q45425" s="37"/>
      <c r="R45425" s="11"/>
      <c r="S45425" s="11"/>
    </row>
    <row r="45426" spans="15:19">
      <c r="O45426" s="40"/>
      <c r="P45426" s="37"/>
      <c r="Q45426" s="37"/>
      <c r="R45426" s="11"/>
      <c r="S45426" s="11"/>
    </row>
    <row r="45427" spans="15:19">
      <c r="O45427" s="40"/>
      <c r="P45427" s="37"/>
      <c r="Q45427" s="37"/>
      <c r="R45427" s="11"/>
      <c r="S45427" s="11"/>
    </row>
    <row r="45428" spans="15:19">
      <c r="O45428" s="40"/>
      <c r="P45428" s="37"/>
      <c r="Q45428" s="37"/>
      <c r="R45428" s="11"/>
      <c r="S45428" s="11"/>
    </row>
    <row r="45429" spans="15:19">
      <c r="O45429" s="40"/>
      <c r="P45429" s="37"/>
      <c r="Q45429" s="37"/>
      <c r="R45429" s="11"/>
      <c r="S45429" s="11"/>
    </row>
    <row r="45430" spans="15:19">
      <c r="O45430" s="40"/>
      <c r="P45430" s="37"/>
      <c r="Q45430" s="37"/>
      <c r="R45430" s="11"/>
      <c r="S45430" s="11"/>
    </row>
    <row r="45431" spans="15:19">
      <c r="O45431" s="40"/>
      <c r="P45431" s="37"/>
      <c r="Q45431" s="37"/>
      <c r="R45431" s="11"/>
      <c r="S45431" s="11"/>
    </row>
    <row r="45432" spans="15:19">
      <c r="O45432" s="40"/>
      <c r="P45432" s="37"/>
      <c r="Q45432" s="37"/>
      <c r="R45432" s="11"/>
      <c r="S45432" s="11"/>
    </row>
    <row r="45433" spans="15:19">
      <c r="O45433" s="40"/>
      <c r="P45433" s="37"/>
      <c r="Q45433" s="37"/>
      <c r="R45433" s="11"/>
      <c r="S45433" s="11"/>
    </row>
    <row r="45434" spans="15:19">
      <c r="O45434" s="40"/>
      <c r="P45434" s="37"/>
      <c r="Q45434" s="37"/>
      <c r="R45434" s="11"/>
      <c r="S45434" s="11"/>
    </row>
    <row r="45435" spans="15:19">
      <c r="O45435" s="40"/>
      <c r="P45435" s="37"/>
      <c r="Q45435" s="37"/>
      <c r="R45435" s="11"/>
      <c r="S45435" s="11"/>
    </row>
    <row r="45436" spans="15:19">
      <c r="O45436" s="40"/>
      <c r="P45436" s="37"/>
      <c r="Q45436" s="37"/>
      <c r="R45436" s="11"/>
      <c r="S45436" s="11"/>
    </row>
    <row r="45437" spans="15:19">
      <c r="O45437" s="40"/>
      <c r="P45437" s="37"/>
      <c r="Q45437" s="37"/>
      <c r="R45437" s="11"/>
      <c r="S45437" s="11"/>
    </row>
    <row r="45438" spans="15:19">
      <c r="O45438" s="40"/>
      <c r="P45438" s="37"/>
      <c r="Q45438" s="37"/>
      <c r="R45438" s="11"/>
      <c r="S45438" s="11"/>
    </row>
    <row r="45439" spans="15:19">
      <c r="O45439" s="40"/>
      <c r="P45439" s="37"/>
      <c r="Q45439" s="37"/>
      <c r="R45439" s="11"/>
      <c r="S45439" s="11"/>
    </row>
    <row r="45440" spans="15:19">
      <c r="O45440" s="40"/>
      <c r="P45440" s="37"/>
      <c r="Q45440" s="37"/>
      <c r="R45440" s="11"/>
      <c r="S45440" s="11"/>
    </row>
    <row r="45441" spans="15:19">
      <c r="O45441" s="40"/>
      <c r="P45441" s="37"/>
      <c r="Q45441" s="37"/>
      <c r="R45441" s="11"/>
      <c r="S45441" s="11"/>
    </row>
    <row r="45442" spans="15:19">
      <c r="O45442" s="40"/>
      <c r="P45442" s="37"/>
      <c r="Q45442" s="37"/>
      <c r="R45442" s="11"/>
      <c r="S45442" s="11"/>
    </row>
    <row r="45443" spans="15:19">
      <c r="O45443" s="40"/>
      <c r="P45443" s="37"/>
      <c r="Q45443" s="37"/>
      <c r="R45443" s="11"/>
      <c r="S45443" s="11"/>
    </row>
    <row r="45444" spans="15:19">
      <c r="O45444" s="40"/>
      <c r="P45444" s="37"/>
      <c r="Q45444" s="37"/>
      <c r="R45444" s="11"/>
      <c r="S45444" s="11"/>
    </row>
    <row r="45445" spans="15:19">
      <c r="O45445" s="40"/>
      <c r="P45445" s="37"/>
      <c r="Q45445" s="37"/>
      <c r="R45445" s="11"/>
      <c r="S45445" s="11"/>
    </row>
    <row r="45446" spans="15:19">
      <c r="O45446" s="40"/>
      <c r="P45446" s="37"/>
      <c r="Q45446" s="37"/>
      <c r="R45446" s="11"/>
      <c r="S45446" s="11"/>
    </row>
    <row r="45447" spans="15:19">
      <c r="O45447" s="40"/>
      <c r="P45447" s="37"/>
      <c r="Q45447" s="37"/>
      <c r="R45447" s="11"/>
      <c r="S45447" s="11"/>
    </row>
    <row r="45448" spans="15:19">
      <c r="O45448" s="40"/>
      <c r="P45448" s="37"/>
      <c r="Q45448" s="37"/>
      <c r="R45448" s="11"/>
      <c r="S45448" s="11"/>
    </row>
    <row r="45449" spans="15:19">
      <c r="O45449" s="40"/>
      <c r="P45449" s="37"/>
      <c r="Q45449" s="37"/>
      <c r="R45449" s="11"/>
      <c r="S45449" s="11"/>
    </row>
    <row r="45450" spans="15:19">
      <c r="O45450" s="40"/>
      <c r="P45450" s="37"/>
      <c r="Q45450" s="37"/>
      <c r="R45450" s="11"/>
      <c r="S45450" s="11"/>
    </row>
    <row r="45451" spans="15:19">
      <c r="O45451" s="40"/>
      <c r="P45451" s="37"/>
      <c r="Q45451" s="37"/>
      <c r="R45451" s="11"/>
      <c r="S45451" s="11"/>
    </row>
    <row r="45452" spans="15:19">
      <c r="O45452" s="40"/>
      <c r="P45452" s="37"/>
      <c r="Q45452" s="37"/>
      <c r="R45452" s="11"/>
      <c r="S45452" s="11"/>
    </row>
    <row r="45453" spans="15:19">
      <c r="O45453" s="40"/>
      <c r="P45453" s="37"/>
      <c r="Q45453" s="37"/>
      <c r="R45453" s="11"/>
      <c r="S45453" s="11"/>
    </row>
    <row r="45454" spans="15:19">
      <c r="O45454" s="40"/>
      <c r="P45454" s="37"/>
      <c r="Q45454" s="37"/>
      <c r="R45454" s="11"/>
      <c r="S45454" s="11"/>
    </row>
    <row r="45455" spans="15:19">
      <c r="O45455" s="40"/>
      <c r="P45455" s="37"/>
      <c r="Q45455" s="37"/>
      <c r="R45455" s="11"/>
      <c r="S45455" s="11"/>
    </row>
    <row r="45456" spans="15:19">
      <c r="O45456" s="40"/>
      <c r="P45456" s="37"/>
      <c r="Q45456" s="37"/>
      <c r="R45456" s="11"/>
      <c r="S45456" s="11"/>
    </row>
    <row r="45457" spans="15:19">
      <c r="O45457" s="40"/>
      <c r="P45457" s="37"/>
      <c r="Q45457" s="37"/>
      <c r="R45457" s="11"/>
      <c r="S45457" s="11"/>
    </row>
    <row r="45458" spans="15:19">
      <c r="O45458" s="40"/>
      <c r="P45458" s="37"/>
      <c r="Q45458" s="37"/>
      <c r="R45458" s="11"/>
      <c r="S45458" s="11"/>
    </row>
    <row r="45459" spans="15:19">
      <c r="O45459" s="40"/>
      <c r="P45459" s="37"/>
      <c r="Q45459" s="37"/>
      <c r="R45459" s="11"/>
      <c r="S45459" s="11"/>
    </row>
    <row r="45460" spans="15:19">
      <c r="O45460" s="40"/>
      <c r="P45460" s="37"/>
      <c r="Q45460" s="37"/>
      <c r="R45460" s="11"/>
      <c r="S45460" s="11"/>
    </row>
    <row r="45461" spans="15:19">
      <c r="O45461" s="40"/>
      <c r="P45461" s="37"/>
      <c r="Q45461" s="37"/>
      <c r="R45461" s="11"/>
      <c r="S45461" s="11"/>
    </row>
    <row r="45462" spans="15:19">
      <c r="O45462" s="40"/>
      <c r="P45462" s="37"/>
      <c r="Q45462" s="37"/>
      <c r="R45462" s="11"/>
      <c r="S45462" s="11"/>
    </row>
    <row r="45463" spans="15:19">
      <c r="O45463" s="40"/>
      <c r="P45463" s="37"/>
      <c r="Q45463" s="37"/>
      <c r="R45463" s="11"/>
      <c r="S45463" s="11"/>
    </row>
    <row r="45464" spans="15:19">
      <c r="O45464" s="40"/>
      <c r="P45464" s="37"/>
      <c r="Q45464" s="37"/>
      <c r="R45464" s="11"/>
      <c r="S45464" s="11"/>
    </row>
    <row r="45465" spans="15:19">
      <c r="O45465" s="40"/>
      <c r="P45465" s="37"/>
      <c r="Q45465" s="37"/>
      <c r="R45465" s="11"/>
      <c r="S45465" s="11"/>
    </row>
    <row r="45466" spans="15:19">
      <c r="O45466" s="40"/>
      <c r="P45466" s="37"/>
      <c r="Q45466" s="37"/>
      <c r="R45466" s="11"/>
      <c r="S45466" s="11"/>
    </row>
    <row r="45467" spans="15:19">
      <c r="O45467" s="40"/>
      <c r="P45467" s="37"/>
      <c r="Q45467" s="37"/>
      <c r="R45467" s="11"/>
      <c r="S45467" s="11"/>
    </row>
    <row r="45468" spans="15:19">
      <c r="O45468" s="40"/>
      <c r="P45468" s="37"/>
      <c r="Q45468" s="37"/>
      <c r="R45468" s="11"/>
      <c r="S45468" s="11"/>
    </row>
    <row r="45469" spans="15:19">
      <c r="O45469" s="40"/>
      <c r="P45469" s="37"/>
      <c r="Q45469" s="37"/>
      <c r="R45469" s="11"/>
      <c r="S45469" s="11"/>
    </row>
    <row r="45470" spans="15:19">
      <c r="O45470" s="40"/>
      <c r="P45470" s="37"/>
      <c r="Q45470" s="37"/>
      <c r="R45470" s="11"/>
      <c r="S45470" s="11"/>
    </row>
    <row r="45471" spans="15:19">
      <c r="O45471" s="40"/>
      <c r="P45471" s="37"/>
      <c r="Q45471" s="37"/>
      <c r="R45471" s="11"/>
      <c r="S45471" s="11"/>
    </row>
    <row r="45472" spans="15:19">
      <c r="O45472" s="40"/>
      <c r="P45472" s="37"/>
      <c r="Q45472" s="37"/>
      <c r="R45472" s="11"/>
      <c r="S45472" s="11"/>
    </row>
    <row r="45473" spans="15:19">
      <c r="O45473" s="40"/>
      <c r="P45473" s="37"/>
      <c r="Q45473" s="37"/>
      <c r="R45473" s="11"/>
      <c r="S45473" s="11"/>
    </row>
    <row r="45474" spans="15:19">
      <c r="O45474" s="40"/>
      <c r="P45474" s="37"/>
      <c r="Q45474" s="37"/>
      <c r="R45474" s="11"/>
      <c r="S45474" s="11"/>
    </row>
    <row r="45475" spans="15:19">
      <c r="O45475" s="40"/>
      <c r="P45475" s="37"/>
      <c r="Q45475" s="37"/>
      <c r="R45475" s="11"/>
      <c r="S45475" s="11"/>
    </row>
    <row r="45476" spans="15:19">
      <c r="O45476" s="40"/>
      <c r="P45476" s="37"/>
      <c r="Q45476" s="37"/>
      <c r="R45476" s="11"/>
      <c r="S45476" s="11"/>
    </row>
    <row r="45477" spans="15:19">
      <c r="O45477" s="40"/>
      <c r="P45477" s="37"/>
      <c r="Q45477" s="37"/>
      <c r="R45477" s="11"/>
      <c r="S45477" s="11"/>
    </row>
    <row r="45478" spans="15:19">
      <c r="O45478" s="40"/>
      <c r="P45478" s="37"/>
      <c r="Q45478" s="37"/>
      <c r="R45478" s="11"/>
      <c r="S45478" s="11"/>
    </row>
    <row r="45479" spans="15:19">
      <c r="O45479" s="40"/>
      <c r="P45479" s="37"/>
      <c r="Q45479" s="37"/>
      <c r="R45479" s="11"/>
      <c r="S45479" s="11"/>
    </row>
    <row r="45480" spans="15:19">
      <c r="O45480" s="40"/>
      <c r="P45480" s="37"/>
      <c r="Q45480" s="37"/>
      <c r="R45480" s="11"/>
      <c r="S45480" s="11"/>
    </row>
    <row r="45481" spans="15:19">
      <c r="O45481" s="40"/>
      <c r="P45481" s="37"/>
      <c r="Q45481" s="37"/>
      <c r="R45481" s="11"/>
      <c r="S45481" s="11"/>
    </row>
    <row r="45482" spans="15:19">
      <c r="O45482" s="40"/>
      <c r="P45482" s="37"/>
      <c r="Q45482" s="37"/>
      <c r="R45482" s="11"/>
      <c r="S45482" s="11"/>
    </row>
    <row r="45483" spans="15:19">
      <c r="O45483" s="40"/>
      <c r="P45483" s="37"/>
      <c r="Q45483" s="37"/>
      <c r="R45483" s="11"/>
      <c r="S45483" s="11"/>
    </row>
    <row r="45484" spans="15:19">
      <c r="O45484" s="40"/>
      <c r="P45484" s="37"/>
      <c r="Q45484" s="37"/>
      <c r="R45484" s="11"/>
      <c r="S45484" s="11"/>
    </row>
    <row r="45485" spans="15:19">
      <c r="O45485" s="40"/>
      <c r="P45485" s="37"/>
      <c r="Q45485" s="37"/>
      <c r="R45485" s="11"/>
      <c r="S45485" s="11"/>
    </row>
    <row r="45486" spans="15:19">
      <c r="O45486" s="40"/>
      <c r="P45486" s="37"/>
      <c r="Q45486" s="37"/>
      <c r="R45486" s="11"/>
      <c r="S45486" s="11"/>
    </row>
    <row r="45487" spans="15:19">
      <c r="O45487" s="40"/>
      <c r="P45487" s="37"/>
      <c r="Q45487" s="37"/>
      <c r="R45487" s="11"/>
      <c r="S45487" s="11"/>
    </row>
    <row r="45488" spans="15:19">
      <c r="O45488" s="40"/>
      <c r="P45488" s="37"/>
      <c r="Q45488" s="37"/>
      <c r="R45488" s="11"/>
      <c r="S45488" s="11"/>
    </row>
    <row r="45489" spans="15:19">
      <c r="O45489" s="40"/>
      <c r="P45489" s="37"/>
      <c r="Q45489" s="37"/>
      <c r="R45489" s="11"/>
      <c r="S45489" s="11"/>
    </row>
    <row r="45490" spans="15:19">
      <c r="O45490" s="40"/>
      <c r="P45490" s="37"/>
      <c r="Q45490" s="37"/>
      <c r="R45490" s="11"/>
      <c r="S45490" s="11"/>
    </row>
    <row r="45491" spans="15:19">
      <c r="O45491" s="40"/>
      <c r="P45491" s="37"/>
      <c r="Q45491" s="37"/>
      <c r="R45491" s="11"/>
      <c r="S45491" s="11"/>
    </row>
    <row r="45492" spans="15:19">
      <c r="O45492" s="40"/>
      <c r="P45492" s="37"/>
      <c r="Q45492" s="37"/>
      <c r="R45492" s="11"/>
      <c r="S45492" s="11"/>
    </row>
    <row r="45493" spans="15:19">
      <c r="O45493" s="40"/>
      <c r="P45493" s="37"/>
      <c r="Q45493" s="37"/>
      <c r="R45493" s="11"/>
      <c r="S45493" s="11"/>
    </row>
    <row r="45494" spans="15:19">
      <c r="O45494" s="40"/>
      <c r="P45494" s="37"/>
      <c r="Q45494" s="37"/>
      <c r="R45494" s="11"/>
      <c r="S45494" s="11"/>
    </row>
    <row r="45495" spans="15:19">
      <c r="O45495" s="40"/>
      <c r="P45495" s="37"/>
      <c r="Q45495" s="37"/>
      <c r="R45495" s="11"/>
      <c r="S45495" s="11"/>
    </row>
    <row r="45496" spans="15:19">
      <c r="O45496" s="40"/>
      <c r="P45496" s="37"/>
      <c r="Q45496" s="37"/>
      <c r="R45496" s="11"/>
      <c r="S45496" s="11"/>
    </row>
    <row r="45497" spans="15:19">
      <c r="O45497" s="40"/>
      <c r="P45497" s="37"/>
      <c r="Q45497" s="37"/>
      <c r="R45497" s="11"/>
      <c r="S45497" s="11"/>
    </row>
    <row r="45498" spans="15:19">
      <c r="O45498" s="40"/>
      <c r="P45498" s="37"/>
      <c r="Q45498" s="37"/>
      <c r="R45498" s="11"/>
      <c r="S45498" s="11"/>
    </row>
    <row r="45499" spans="15:19">
      <c r="O45499" s="40"/>
      <c r="P45499" s="37"/>
      <c r="Q45499" s="37"/>
      <c r="R45499" s="11"/>
      <c r="S45499" s="11"/>
    </row>
    <row r="45500" spans="15:19">
      <c r="O45500" s="40"/>
      <c r="P45500" s="37"/>
      <c r="Q45500" s="37"/>
      <c r="R45500" s="11"/>
      <c r="S45500" s="11"/>
    </row>
    <row r="45501" spans="15:19">
      <c r="O45501" s="40"/>
      <c r="P45501" s="37"/>
      <c r="Q45501" s="37"/>
      <c r="R45501" s="11"/>
      <c r="S45501" s="11"/>
    </row>
    <row r="45502" spans="15:19">
      <c r="O45502" s="40"/>
      <c r="P45502" s="37"/>
      <c r="Q45502" s="37"/>
      <c r="R45502" s="11"/>
      <c r="S45502" s="11"/>
    </row>
    <row r="45503" spans="15:19">
      <c r="O45503" s="40"/>
      <c r="P45503" s="37"/>
      <c r="Q45503" s="37"/>
      <c r="R45503" s="11"/>
      <c r="S45503" s="11"/>
    </row>
    <row r="45504" spans="15:19">
      <c r="O45504" s="40"/>
      <c r="P45504" s="37"/>
      <c r="Q45504" s="37"/>
      <c r="R45504" s="11"/>
      <c r="S45504" s="11"/>
    </row>
    <row r="45505" spans="15:19">
      <c r="O45505" s="40"/>
      <c r="P45505" s="37"/>
      <c r="Q45505" s="37"/>
      <c r="R45505" s="11"/>
      <c r="S45505" s="11"/>
    </row>
    <row r="45506" spans="15:19">
      <c r="O45506" s="40"/>
      <c r="P45506" s="37"/>
      <c r="Q45506" s="37"/>
      <c r="R45506" s="11"/>
      <c r="S45506" s="11"/>
    </row>
    <row r="45507" spans="15:19">
      <c r="O45507" s="40"/>
      <c r="P45507" s="37"/>
      <c r="Q45507" s="37"/>
      <c r="R45507" s="11"/>
      <c r="S45507" s="11"/>
    </row>
    <row r="45508" spans="15:19">
      <c r="O45508" s="40"/>
      <c r="P45508" s="37"/>
      <c r="Q45508" s="37"/>
      <c r="R45508" s="11"/>
      <c r="S45508" s="11"/>
    </row>
    <row r="45509" spans="15:19">
      <c r="O45509" s="40"/>
      <c r="P45509" s="37"/>
      <c r="Q45509" s="37"/>
      <c r="R45509" s="11"/>
      <c r="S45509" s="11"/>
    </row>
    <row r="45510" spans="15:19">
      <c r="O45510" s="40"/>
      <c r="P45510" s="37"/>
      <c r="Q45510" s="37"/>
      <c r="R45510" s="11"/>
      <c r="S45510" s="11"/>
    </row>
    <row r="45511" spans="15:19">
      <c r="O45511" s="40"/>
      <c r="P45511" s="37"/>
      <c r="Q45511" s="37"/>
      <c r="R45511" s="11"/>
      <c r="S45511" s="11"/>
    </row>
    <row r="45512" spans="15:19">
      <c r="O45512" s="40"/>
      <c r="P45512" s="37"/>
      <c r="Q45512" s="37"/>
      <c r="R45512" s="11"/>
      <c r="S45512" s="11"/>
    </row>
    <row r="45513" spans="15:19">
      <c r="O45513" s="40"/>
      <c r="P45513" s="37"/>
      <c r="Q45513" s="37"/>
      <c r="R45513" s="11"/>
      <c r="S45513" s="11"/>
    </row>
    <row r="45514" spans="15:19">
      <c r="O45514" s="40"/>
      <c r="P45514" s="37"/>
      <c r="Q45514" s="37"/>
      <c r="R45514" s="11"/>
      <c r="S45514" s="11"/>
    </row>
    <row r="45515" spans="15:19">
      <c r="O45515" s="40"/>
      <c r="P45515" s="37"/>
      <c r="Q45515" s="37"/>
      <c r="R45515" s="11"/>
      <c r="S45515" s="11"/>
    </row>
    <row r="45516" spans="15:19">
      <c r="O45516" s="40"/>
      <c r="P45516" s="37"/>
      <c r="Q45516" s="37"/>
      <c r="R45516" s="11"/>
      <c r="S45516" s="11"/>
    </row>
    <row r="45517" spans="15:19">
      <c r="O45517" s="40"/>
      <c r="P45517" s="37"/>
      <c r="Q45517" s="37"/>
      <c r="R45517" s="11"/>
      <c r="S45517" s="11"/>
    </row>
    <row r="45518" spans="15:19">
      <c r="O45518" s="40"/>
      <c r="P45518" s="37"/>
      <c r="Q45518" s="37"/>
      <c r="R45518" s="11"/>
      <c r="S45518" s="11"/>
    </row>
    <row r="45519" spans="15:19">
      <c r="O45519" s="40"/>
      <c r="P45519" s="37"/>
      <c r="Q45519" s="37"/>
      <c r="R45519" s="11"/>
      <c r="S45519" s="11"/>
    </row>
    <row r="45520" spans="15:19">
      <c r="O45520" s="40"/>
      <c r="P45520" s="37"/>
      <c r="Q45520" s="37"/>
      <c r="R45520" s="11"/>
      <c r="S45520" s="11"/>
    </row>
    <row r="45521" spans="15:19">
      <c r="O45521" s="40"/>
      <c r="P45521" s="37"/>
      <c r="Q45521" s="37"/>
      <c r="R45521" s="11"/>
      <c r="S45521" s="11"/>
    </row>
    <row r="45522" spans="15:19">
      <c r="O45522" s="40"/>
      <c r="P45522" s="37"/>
      <c r="Q45522" s="37"/>
      <c r="R45522" s="11"/>
      <c r="S45522" s="11"/>
    </row>
    <row r="45523" spans="15:19">
      <c r="O45523" s="40"/>
      <c r="P45523" s="37"/>
      <c r="Q45523" s="37"/>
      <c r="R45523" s="11"/>
      <c r="S45523" s="11"/>
    </row>
    <row r="45524" spans="15:19">
      <c r="O45524" s="40"/>
      <c r="P45524" s="37"/>
      <c r="Q45524" s="37"/>
      <c r="R45524" s="11"/>
      <c r="S45524" s="11"/>
    </row>
    <row r="45525" spans="15:19">
      <c r="O45525" s="40"/>
      <c r="P45525" s="37"/>
      <c r="Q45525" s="37"/>
      <c r="R45525" s="11"/>
      <c r="S45525" s="11"/>
    </row>
    <row r="45526" spans="15:19">
      <c r="O45526" s="40"/>
      <c r="P45526" s="37"/>
      <c r="Q45526" s="37"/>
      <c r="R45526" s="11"/>
      <c r="S45526" s="11"/>
    </row>
    <row r="45527" spans="15:19">
      <c r="O45527" s="40"/>
      <c r="P45527" s="37"/>
      <c r="Q45527" s="37"/>
      <c r="R45527" s="11"/>
      <c r="S45527" s="11"/>
    </row>
    <row r="45528" spans="15:19">
      <c r="O45528" s="40"/>
      <c r="P45528" s="37"/>
      <c r="Q45528" s="37"/>
      <c r="R45528" s="11"/>
      <c r="S45528" s="11"/>
    </row>
    <row r="45529" spans="15:19">
      <c r="O45529" s="40"/>
      <c r="P45529" s="37"/>
      <c r="Q45529" s="37"/>
      <c r="R45529" s="11"/>
      <c r="S45529" s="11"/>
    </row>
    <row r="45530" spans="15:19">
      <c r="O45530" s="40"/>
      <c r="P45530" s="37"/>
      <c r="Q45530" s="37"/>
      <c r="R45530" s="11"/>
      <c r="S45530" s="11"/>
    </row>
    <row r="45531" spans="15:19">
      <c r="O45531" s="40"/>
      <c r="P45531" s="37"/>
      <c r="Q45531" s="37"/>
      <c r="R45531" s="11"/>
      <c r="S45531" s="11"/>
    </row>
    <row r="45532" spans="15:19">
      <c r="O45532" s="40"/>
      <c r="P45532" s="37"/>
      <c r="Q45532" s="37"/>
      <c r="R45532" s="11"/>
      <c r="S45532" s="11"/>
    </row>
    <row r="45533" spans="15:19">
      <c r="O45533" s="40"/>
      <c r="P45533" s="37"/>
      <c r="Q45533" s="37"/>
      <c r="R45533" s="11"/>
      <c r="S45533" s="11"/>
    </row>
    <row r="45534" spans="15:19">
      <c r="O45534" s="40"/>
      <c r="P45534" s="37"/>
      <c r="Q45534" s="37"/>
      <c r="R45534" s="11"/>
      <c r="S45534" s="11"/>
    </row>
    <row r="45535" spans="15:19">
      <c r="O45535" s="40"/>
      <c r="P45535" s="37"/>
      <c r="Q45535" s="37"/>
      <c r="R45535" s="11"/>
      <c r="S45535" s="11"/>
    </row>
    <row r="45536" spans="15:19">
      <c r="O45536" s="40"/>
      <c r="P45536" s="37"/>
      <c r="Q45536" s="37"/>
      <c r="R45536" s="11"/>
      <c r="S45536" s="11"/>
    </row>
    <row r="45537" spans="15:19">
      <c r="O45537" s="40"/>
      <c r="P45537" s="37"/>
      <c r="Q45537" s="37"/>
      <c r="R45537" s="11"/>
      <c r="S45537" s="11"/>
    </row>
    <row r="45538" spans="15:19">
      <c r="O45538" s="40"/>
      <c r="P45538" s="37"/>
      <c r="Q45538" s="37"/>
      <c r="R45538" s="11"/>
      <c r="S45538" s="11"/>
    </row>
    <row r="45539" spans="15:19">
      <c r="O45539" s="40"/>
      <c r="P45539" s="37"/>
      <c r="Q45539" s="37"/>
      <c r="R45539" s="11"/>
      <c r="S45539" s="11"/>
    </row>
    <row r="45540" spans="15:19">
      <c r="O45540" s="40"/>
      <c r="P45540" s="37"/>
      <c r="Q45540" s="37"/>
      <c r="R45540" s="11"/>
      <c r="S45540" s="11"/>
    </row>
    <row r="45541" spans="15:19">
      <c r="O45541" s="40"/>
      <c r="P45541" s="37"/>
      <c r="Q45541" s="37"/>
      <c r="R45541" s="11"/>
      <c r="S45541" s="11"/>
    </row>
    <row r="45542" spans="15:19">
      <c r="O45542" s="40"/>
      <c r="P45542" s="37"/>
      <c r="Q45542" s="37"/>
      <c r="R45542" s="11"/>
      <c r="S45542" s="11"/>
    </row>
    <row r="45543" spans="15:19">
      <c r="O45543" s="40"/>
      <c r="P45543" s="37"/>
      <c r="Q45543" s="37"/>
      <c r="R45543" s="11"/>
      <c r="S45543" s="11"/>
    </row>
    <row r="45544" spans="15:19">
      <c r="O45544" s="40"/>
      <c r="P45544" s="37"/>
      <c r="Q45544" s="37"/>
      <c r="R45544" s="11"/>
      <c r="S45544" s="11"/>
    </row>
    <row r="45545" spans="15:19">
      <c r="O45545" s="40"/>
      <c r="P45545" s="37"/>
      <c r="Q45545" s="37"/>
      <c r="R45545" s="11"/>
      <c r="S45545" s="11"/>
    </row>
    <row r="45546" spans="15:19">
      <c r="O45546" s="40"/>
      <c r="P45546" s="37"/>
      <c r="Q45546" s="37"/>
      <c r="R45546" s="11"/>
      <c r="S45546" s="11"/>
    </row>
    <row r="45547" spans="15:19">
      <c r="O45547" s="40"/>
      <c r="P45547" s="37"/>
      <c r="Q45547" s="37"/>
      <c r="R45547" s="11"/>
      <c r="S45547" s="11"/>
    </row>
    <row r="45548" spans="15:19">
      <c r="O45548" s="40"/>
      <c r="P45548" s="37"/>
      <c r="Q45548" s="37"/>
      <c r="R45548" s="11"/>
      <c r="S45548" s="11"/>
    </row>
    <row r="45549" spans="15:19">
      <c r="O45549" s="40"/>
      <c r="P45549" s="37"/>
      <c r="Q45549" s="37"/>
      <c r="R45549" s="11"/>
      <c r="S45549" s="11"/>
    </row>
    <row r="45550" spans="15:19">
      <c r="O45550" s="40"/>
      <c r="P45550" s="37"/>
      <c r="Q45550" s="37"/>
      <c r="R45550" s="11"/>
      <c r="S45550" s="11"/>
    </row>
    <row r="45551" spans="15:19">
      <c r="O45551" s="40"/>
      <c r="P45551" s="37"/>
      <c r="Q45551" s="37"/>
      <c r="R45551" s="11"/>
      <c r="S45551" s="11"/>
    </row>
    <row r="45552" spans="15:19">
      <c r="O45552" s="40"/>
      <c r="P45552" s="37"/>
      <c r="Q45552" s="37"/>
      <c r="R45552" s="11"/>
      <c r="S45552" s="11"/>
    </row>
    <row r="45553" spans="15:19">
      <c r="O45553" s="40"/>
      <c r="P45553" s="37"/>
      <c r="Q45553" s="37"/>
      <c r="R45553" s="11"/>
      <c r="S45553" s="11"/>
    </row>
    <row r="45554" spans="15:19">
      <c r="O45554" s="40"/>
      <c r="P45554" s="37"/>
      <c r="Q45554" s="37"/>
      <c r="R45554" s="11"/>
      <c r="S45554" s="11"/>
    </row>
    <row r="45555" spans="15:19">
      <c r="O45555" s="40"/>
      <c r="P45555" s="37"/>
      <c r="Q45555" s="37"/>
      <c r="R45555" s="11"/>
      <c r="S45555" s="11"/>
    </row>
    <row r="45556" spans="15:19">
      <c r="O45556" s="40"/>
      <c r="P45556" s="37"/>
      <c r="Q45556" s="37"/>
      <c r="R45556" s="11"/>
      <c r="S45556" s="11"/>
    </row>
    <row r="45557" spans="15:19">
      <c r="O45557" s="40"/>
      <c r="P45557" s="37"/>
      <c r="Q45557" s="37"/>
      <c r="R45557" s="11"/>
      <c r="S45557" s="11"/>
    </row>
    <row r="45558" spans="15:19">
      <c r="O45558" s="40"/>
      <c r="P45558" s="37"/>
      <c r="Q45558" s="37"/>
      <c r="R45558" s="11"/>
      <c r="S45558" s="11"/>
    </row>
    <row r="45559" spans="15:19">
      <c r="O45559" s="40"/>
      <c r="P45559" s="37"/>
      <c r="Q45559" s="37"/>
      <c r="R45559" s="11"/>
      <c r="S45559" s="11"/>
    </row>
    <row r="45560" spans="15:19">
      <c r="O45560" s="40"/>
      <c r="P45560" s="37"/>
      <c r="Q45560" s="37"/>
      <c r="R45560" s="11"/>
      <c r="S45560" s="11"/>
    </row>
    <row r="45561" spans="15:19">
      <c r="O45561" s="40"/>
      <c r="P45561" s="37"/>
      <c r="Q45561" s="37"/>
      <c r="R45561" s="11"/>
      <c r="S45561" s="11"/>
    </row>
    <row r="45562" spans="15:19">
      <c r="O45562" s="40"/>
      <c r="P45562" s="37"/>
      <c r="Q45562" s="37"/>
      <c r="R45562" s="11"/>
      <c r="S45562" s="11"/>
    </row>
    <row r="45563" spans="15:19">
      <c r="O45563" s="40"/>
      <c r="P45563" s="37"/>
      <c r="Q45563" s="37"/>
      <c r="R45563" s="11"/>
      <c r="S45563" s="11"/>
    </row>
    <row r="45564" spans="15:19">
      <c r="O45564" s="40"/>
      <c r="P45564" s="37"/>
      <c r="Q45564" s="37"/>
      <c r="R45564" s="11"/>
      <c r="S45564" s="11"/>
    </row>
    <row r="45565" spans="15:19">
      <c r="O45565" s="40"/>
      <c r="P45565" s="37"/>
      <c r="Q45565" s="37"/>
      <c r="R45565" s="11"/>
      <c r="S45565" s="11"/>
    </row>
    <row r="45566" spans="15:19">
      <c r="O45566" s="40"/>
      <c r="P45566" s="37"/>
      <c r="Q45566" s="37"/>
      <c r="R45566" s="11"/>
      <c r="S45566" s="11"/>
    </row>
    <row r="45567" spans="15:19">
      <c r="O45567" s="40"/>
      <c r="P45567" s="37"/>
      <c r="Q45567" s="37"/>
      <c r="R45567" s="11"/>
      <c r="S45567" s="11"/>
    </row>
    <row r="45568" spans="15:19">
      <c r="O45568" s="40"/>
      <c r="P45568" s="37"/>
      <c r="Q45568" s="37"/>
      <c r="R45568" s="11"/>
      <c r="S45568" s="11"/>
    </row>
    <row r="45569" spans="15:19">
      <c r="O45569" s="40"/>
      <c r="P45569" s="37"/>
      <c r="Q45569" s="37"/>
      <c r="R45569" s="11"/>
      <c r="S45569" s="11"/>
    </row>
    <row r="45570" spans="15:19">
      <c r="O45570" s="40"/>
      <c r="P45570" s="37"/>
      <c r="Q45570" s="37"/>
      <c r="R45570" s="11"/>
      <c r="S45570" s="11"/>
    </row>
    <row r="45571" spans="15:19">
      <c r="O45571" s="40"/>
      <c r="P45571" s="37"/>
      <c r="Q45571" s="37"/>
      <c r="R45571" s="11"/>
      <c r="S45571" s="11"/>
    </row>
    <row r="45572" spans="15:19">
      <c r="O45572" s="40"/>
      <c r="P45572" s="37"/>
      <c r="Q45572" s="37"/>
      <c r="R45572" s="11"/>
      <c r="S45572" s="11"/>
    </row>
    <row r="45573" spans="15:19">
      <c r="O45573" s="40"/>
      <c r="P45573" s="37"/>
      <c r="Q45573" s="37"/>
      <c r="R45573" s="11"/>
      <c r="S45573" s="11"/>
    </row>
    <row r="45574" spans="15:19">
      <c r="O45574" s="40"/>
      <c r="P45574" s="37"/>
      <c r="Q45574" s="37"/>
      <c r="R45574" s="11"/>
      <c r="S45574" s="11"/>
    </row>
    <row r="45575" spans="15:19">
      <c r="O45575" s="40"/>
      <c r="P45575" s="37"/>
      <c r="Q45575" s="37"/>
      <c r="R45575" s="11"/>
      <c r="S45575" s="11"/>
    </row>
    <row r="45576" spans="15:19">
      <c r="O45576" s="40"/>
      <c r="P45576" s="37"/>
      <c r="Q45576" s="37"/>
      <c r="R45576" s="11"/>
      <c r="S45576" s="11"/>
    </row>
    <row r="45577" spans="15:19">
      <c r="O45577" s="40"/>
      <c r="P45577" s="37"/>
      <c r="Q45577" s="37"/>
      <c r="R45577" s="11"/>
      <c r="S45577" s="11"/>
    </row>
    <row r="45578" spans="15:19">
      <c r="O45578" s="40"/>
      <c r="P45578" s="37"/>
      <c r="Q45578" s="37"/>
      <c r="R45578" s="11"/>
      <c r="S45578" s="11"/>
    </row>
    <row r="45579" spans="15:19">
      <c r="O45579" s="40"/>
      <c r="P45579" s="37"/>
      <c r="Q45579" s="37"/>
      <c r="R45579" s="11"/>
      <c r="S45579" s="11"/>
    </row>
    <row r="45580" spans="15:19">
      <c r="O45580" s="40"/>
      <c r="P45580" s="37"/>
      <c r="Q45580" s="37"/>
      <c r="R45580" s="11"/>
      <c r="S45580" s="11"/>
    </row>
    <row r="45581" spans="15:19">
      <c r="O45581" s="40"/>
      <c r="P45581" s="37"/>
      <c r="Q45581" s="37"/>
      <c r="R45581" s="11"/>
      <c r="S45581" s="11"/>
    </row>
    <row r="45582" spans="15:19">
      <c r="O45582" s="40"/>
      <c r="P45582" s="37"/>
      <c r="Q45582" s="37"/>
      <c r="R45582" s="11"/>
      <c r="S45582" s="11"/>
    </row>
    <row r="45583" spans="15:19">
      <c r="O45583" s="40"/>
      <c r="P45583" s="37"/>
      <c r="Q45583" s="37"/>
      <c r="R45583" s="11"/>
      <c r="S45583" s="11"/>
    </row>
    <row r="45584" spans="15:19">
      <c r="O45584" s="40"/>
      <c r="P45584" s="37"/>
      <c r="Q45584" s="37"/>
      <c r="R45584" s="11"/>
      <c r="S45584" s="11"/>
    </row>
    <row r="45585" spans="15:19">
      <c r="O45585" s="40"/>
      <c r="P45585" s="37"/>
      <c r="Q45585" s="37"/>
      <c r="R45585" s="11"/>
      <c r="S45585" s="11"/>
    </row>
    <row r="45586" spans="15:19">
      <c r="O45586" s="40"/>
      <c r="P45586" s="37"/>
      <c r="Q45586" s="37"/>
      <c r="R45586" s="11"/>
      <c r="S45586" s="11"/>
    </row>
    <row r="45587" spans="15:19">
      <c r="O45587" s="40"/>
      <c r="P45587" s="37"/>
      <c r="Q45587" s="37"/>
      <c r="R45587" s="11"/>
      <c r="S45587" s="11"/>
    </row>
    <row r="45588" spans="15:19">
      <c r="O45588" s="40"/>
      <c r="P45588" s="37"/>
      <c r="Q45588" s="37"/>
      <c r="R45588" s="11"/>
      <c r="S45588" s="11"/>
    </row>
    <row r="45589" spans="15:19">
      <c r="O45589" s="40"/>
      <c r="P45589" s="37"/>
      <c r="Q45589" s="37"/>
      <c r="R45589" s="11"/>
      <c r="S45589" s="11"/>
    </row>
    <row r="45590" spans="15:19">
      <c r="O45590" s="40"/>
      <c r="P45590" s="37"/>
      <c r="Q45590" s="37"/>
      <c r="R45590" s="11"/>
      <c r="S45590" s="11"/>
    </row>
    <row r="45591" spans="15:19">
      <c r="O45591" s="40"/>
      <c r="P45591" s="37"/>
      <c r="Q45591" s="37"/>
      <c r="R45591" s="11"/>
      <c r="S45591" s="11"/>
    </row>
    <row r="45592" spans="15:19">
      <c r="O45592" s="40"/>
      <c r="P45592" s="37"/>
      <c r="Q45592" s="37"/>
      <c r="R45592" s="11"/>
      <c r="S45592" s="11"/>
    </row>
    <row r="45593" spans="15:19">
      <c r="O45593" s="40"/>
      <c r="P45593" s="37"/>
      <c r="Q45593" s="37"/>
      <c r="R45593" s="11"/>
      <c r="S45593" s="11"/>
    </row>
    <row r="45594" spans="15:19">
      <c r="O45594" s="40"/>
      <c r="P45594" s="37"/>
      <c r="Q45594" s="37"/>
      <c r="R45594" s="11"/>
      <c r="S45594" s="11"/>
    </row>
    <row r="45595" spans="15:19">
      <c r="O45595" s="40"/>
      <c r="P45595" s="37"/>
      <c r="Q45595" s="37"/>
      <c r="R45595" s="11"/>
      <c r="S45595" s="11"/>
    </row>
    <row r="45596" spans="15:19">
      <c r="O45596" s="40"/>
      <c r="P45596" s="37"/>
      <c r="Q45596" s="37"/>
      <c r="R45596" s="11"/>
      <c r="S45596" s="11"/>
    </row>
    <row r="45597" spans="15:19">
      <c r="O45597" s="40"/>
      <c r="P45597" s="37"/>
      <c r="Q45597" s="37"/>
      <c r="R45597" s="11"/>
      <c r="S45597" s="11"/>
    </row>
    <row r="45598" spans="15:19">
      <c r="O45598" s="40"/>
      <c r="P45598" s="37"/>
      <c r="Q45598" s="37"/>
      <c r="R45598" s="11"/>
      <c r="S45598" s="11"/>
    </row>
    <row r="45599" spans="15:19">
      <c r="O45599" s="40"/>
      <c r="P45599" s="37"/>
      <c r="Q45599" s="37"/>
      <c r="R45599" s="11"/>
      <c r="S45599" s="11"/>
    </row>
    <row r="45600" spans="15:19">
      <c r="O45600" s="40"/>
      <c r="P45600" s="37"/>
      <c r="Q45600" s="37"/>
      <c r="R45600" s="11"/>
      <c r="S45600" s="11"/>
    </row>
    <row r="45601" spans="15:19">
      <c r="O45601" s="40"/>
      <c r="P45601" s="37"/>
      <c r="Q45601" s="37"/>
      <c r="R45601" s="11"/>
      <c r="S45601" s="11"/>
    </row>
    <row r="45602" spans="15:19">
      <c r="O45602" s="40"/>
      <c r="P45602" s="37"/>
      <c r="Q45602" s="37"/>
      <c r="R45602" s="11"/>
      <c r="S45602" s="11"/>
    </row>
    <row r="45603" spans="15:19">
      <c r="O45603" s="40"/>
      <c r="P45603" s="37"/>
      <c r="Q45603" s="37"/>
      <c r="R45603" s="11"/>
      <c r="S45603" s="11"/>
    </row>
    <row r="45604" spans="15:19">
      <c r="O45604" s="40"/>
      <c r="P45604" s="37"/>
      <c r="Q45604" s="37"/>
      <c r="R45604" s="11"/>
      <c r="S45604" s="11"/>
    </row>
    <row r="45605" spans="15:19">
      <c r="O45605" s="40"/>
      <c r="P45605" s="37"/>
      <c r="Q45605" s="37"/>
      <c r="R45605" s="11"/>
      <c r="S45605" s="11"/>
    </row>
    <row r="45606" spans="15:19">
      <c r="O45606" s="40"/>
      <c r="P45606" s="37"/>
      <c r="Q45606" s="37"/>
      <c r="R45606" s="11"/>
      <c r="S45606" s="11"/>
    </row>
    <row r="45607" spans="15:19">
      <c r="O45607" s="40"/>
      <c r="P45607" s="37"/>
      <c r="Q45607" s="37"/>
      <c r="R45607" s="11"/>
      <c r="S45607" s="11"/>
    </row>
    <row r="45608" spans="15:19">
      <c r="O45608" s="40"/>
      <c r="P45608" s="37"/>
      <c r="Q45608" s="37"/>
      <c r="R45608" s="11"/>
      <c r="S45608" s="11"/>
    </row>
    <row r="45609" spans="15:19">
      <c r="O45609" s="40"/>
      <c r="P45609" s="37"/>
      <c r="Q45609" s="37"/>
      <c r="R45609" s="11"/>
      <c r="S45609" s="11"/>
    </row>
    <row r="45610" spans="15:19">
      <c r="O45610" s="40"/>
      <c r="P45610" s="37"/>
      <c r="Q45610" s="37"/>
      <c r="R45610" s="11"/>
      <c r="S45610" s="11"/>
    </row>
    <row r="45611" spans="15:19">
      <c r="O45611" s="40"/>
      <c r="P45611" s="37"/>
      <c r="Q45611" s="37"/>
      <c r="R45611" s="11"/>
      <c r="S45611" s="11"/>
    </row>
    <row r="45612" spans="15:19">
      <c r="O45612" s="40"/>
      <c r="P45612" s="37"/>
      <c r="Q45612" s="37"/>
      <c r="R45612" s="11"/>
      <c r="S45612" s="11"/>
    </row>
    <row r="45613" spans="15:19">
      <c r="O45613" s="40"/>
      <c r="P45613" s="37"/>
      <c r="Q45613" s="37"/>
      <c r="R45613" s="11"/>
      <c r="S45613" s="11"/>
    </row>
    <row r="45614" spans="15:19">
      <c r="O45614" s="40"/>
      <c r="P45614" s="37"/>
      <c r="Q45614" s="37"/>
      <c r="R45614" s="11"/>
      <c r="S45614" s="11"/>
    </row>
    <row r="45615" spans="15:19">
      <c r="O45615" s="40"/>
      <c r="P45615" s="37"/>
      <c r="Q45615" s="37"/>
      <c r="R45615" s="11"/>
      <c r="S45615" s="11"/>
    </row>
    <row r="45616" spans="15:19">
      <c r="O45616" s="40"/>
      <c r="P45616" s="37"/>
      <c r="Q45616" s="37"/>
      <c r="R45616" s="11"/>
      <c r="S45616" s="11"/>
    </row>
    <row r="45617" spans="15:19">
      <c r="O45617" s="40"/>
      <c r="P45617" s="37"/>
      <c r="Q45617" s="37"/>
      <c r="R45617" s="11"/>
      <c r="S45617" s="11"/>
    </row>
    <row r="45618" spans="15:19">
      <c r="O45618" s="40"/>
      <c r="P45618" s="37"/>
      <c r="Q45618" s="37"/>
      <c r="R45618" s="11"/>
      <c r="S45618" s="11"/>
    </row>
    <row r="45619" spans="15:19">
      <c r="O45619" s="40"/>
      <c r="P45619" s="37"/>
      <c r="Q45619" s="37"/>
      <c r="R45619" s="11"/>
      <c r="S45619" s="11"/>
    </row>
    <row r="45620" spans="15:19">
      <c r="O45620" s="40"/>
      <c r="P45620" s="37"/>
      <c r="Q45620" s="37"/>
      <c r="R45620" s="11"/>
      <c r="S45620" s="11"/>
    </row>
    <row r="45621" spans="15:19">
      <c r="O45621" s="40"/>
      <c r="P45621" s="37"/>
      <c r="Q45621" s="37"/>
      <c r="R45621" s="11"/>
      <c r="S45621" s="11"/>
    </row>
    <row r="45622" spans="15:19">
      <c r="O45622" s="40"/>
      <c r="P45622" s="37"/>
      <c r="Q45622" s="37"/>
      <c r="R45622" s="11"/>
      <c r="S45622" s="11"/>
    </row>
    <row r="45623" spans="15:19">
      <c r="O45623" s="40"/>
      <c r="P45623" s="37"/>
      <c r="Q45623" s="37"/>
      <c r="R45623" s="11"/>
      <c r="S45623" s="11"/>
    </row>
    <row r="45624" spans="15:19">
      <c r="O45624" s="40"/>
      <c r="P45624" s="37"/>
      <c r="Q45624" s="37"/>
      <c r="R45624" s="11"/>
      <c r="S45624" s="11"/>
    </row>
    <row r="45625" spans="15:19">
      <c r="O45625" s="40"/>
      <c r="P45625" s="37"/>
      <c r="Q45625" s="37"/>
      <c r="R45625" s="11"/>
      <c r="S45625" s="11"/>
    </row>
    <row r="45626" spans="15:19">
      <c r="O45626" s="40"/>
      <c r="P45626" s="37"/>
      <c r="Q45626" s="37"/>
      <c r="R45626" s="11"/>
      <c r="S45626" s="11"/>
    </row>
    <row r="45627" spans="15:19">
      <c r="O45627" s="40"/>
      <c r="P45627" s="37"/>
      <c r="Q45627" s="37"/>
      <c r="R45627" s="11"/>
      <c r="S45627" s="11"/>
    </row>
    <row r="45628" spans="15:19">
      <c r="O45628" s="40"/>
      <c r="P45628" s="37"/>
      <c r="Q45628" s="37"/>
      <c r="R45628" s="11"/>
      <c r="S45628" s="11"/>
    </row>
    <row r="45629" spans="15:19">
      <c r="O45629" s="40"/>
      <c r="P45629" s="37"/>
      <c r="Q45629" s="37"/>
      <c r="R45629" s="11"/>
      <c r="S45629" s="11"/>
    </row>
    <row r="45630" spans="15:19">
      <c r="O45630" s="40"/>
      <c r="P45630" s="37"/>
      <c r="Q45630" s="37"/>
      <c r="R45630" s="11"/>
      <c r="S45630" s="11"/>
    </row>
    <row r="45631" spans="15:19">
      <c r="O45631" s="40"/>
      <c r="P45631" s="37"/>
      <c r="Q45631" s="37"/>
      <c r="R45631" s="11"/>
      <c r="S45631" s="11"/>
    </row>
    <row r="45632" spans="15:19">
      <c r="O45632" s="40"/>
      <c r="P45632" s="37"/>
      <c r="Q45632" s="37"/>
      <c r="R45632" s="11"/>
      <c r="S45632" s="11"/>
    </row>
    <row r="45633" spans="15:19">
      <c r="O45633" s="40"/>
      <c r="P45633" s="37"/>
      <c r="Q45633" s="37"/>
      <c r="R45633" s="11"/>
      <c r="S45633" s="11"/>
    </row>
    <row r="45634" spans="15:19">
      <c r="O45634" s="40"/>
      <c r="P45634" s="37"/>
      <c r="Q45634" s="37"/>
      <c r="R45634" s="11"/>
      <c r="S45634" s="11"/>
    </row>
    <row r="45635" spans="15:19">
      <c r="O45635" s="40"/>
      <c r="P45635" s="37"/>
      <c r="Q45635" s="37"/>
      <c r="R45635" s="11"/>
      <c r="S45635" s="11"/>
    </row>
    <row r="45636" spans="15:19">
      <c r="O45636" s="40"/>
      <c r="P45636" s="37"/>
      <c r="Q45636" s="37"/>
      <c r="R45636" s="11"/>
      <c r="S45636" s="11"/>
    </row>
    <row r="45637" spans="15:19">
      <c r="O45637" s="40"/>
      <c r="P45637" s="37"/>
      <c r="Q45637" s="37"/>
      <c r="R45637" s="11"/>
      <c r="S45637" s="11"/>
    </row>
    <row r="45638" spans="15:19">
      <c r="O45638" s="40"/>
      <c r="P45638" s="37"/>
      <c r="Q45638" s="37"/>
      <c r="R45638" s="11"/>
      <c r="S45638" s="11"/>
    </row>
    <row r="45639" spans="15:19">
      <c r="O45639" s="40"/>
      <c r="P45639" s="37"/>
      <c r="Q45639" s="37"/>
      <c r="R45639" s="11"/>
      <c r="S45639" s="11"/>
    </row>
    <row r="45640" spans="15:19">
      <c r="O45640" s="40"/>
      <c r="P45640" s="37"/>
      <c r="Q45640" s="37"/>
      <c r="R45640" s="11"/>
      <c r="S45640" s="11"/>
    </row>
    <row r="45641" spans="15:19">
      <c r="O45641" s="40"/>
      <c r="P45641" s="37"/>
      <c r="Q45641" s="37"/>
      <c r="R45641" s="11"/>
      <c r="S45641" s="11"/>
    </row>
    <row r="45642" spans="15:19">
      <c r="O45642" s="40"/>
      <c r="P45642" s="37"/>
      <c r="Q45642" s="37"/>
      <c r="R45642" s="11"/>
      <c r="S45642" s="11"/>
    </row>
    <row r="45643" spans="15:19">
      <c r="O45643" s="40"/>
      <c r="P45643" s="37"/>
      <c r="Q45643" s="37"/>
      <c r="R45643" s="11"/>
      <c r="S45643" s="11"/>
    </row>
    <row r="45644" spans="15:19">
      <c r="O45644" s="40"/>
      <c r="P45644" s="37"/>
      <c r="Q45644" s="37"/>
      <c r="R45644" s="11"/>
      <c r="S45644" s="11"/>
    </row>
    <row r="45645" spans="15:19">
      <c r="O45645" s="40"/>
      <c r="P45645" s="37"/>
      <c r="Q45645" s="37"/>
      <c r="R45645" s="11"/>
      <c r="S45645" s="11"/>
    </row>
    <row r="45646" spans="15:19">
      <c r="O45646" s="40"/>
      <c r="P45646" s="37"/>
      <c r="Q45646" s="37"/>
      <c r="R45646" s="11"/>
      <c r="S45646" s="11"/>
    </row>
    <row r="45647" spans="15:19">
      <c r="O45647" s="40"/>
      <c r="P45647" s="37"/>
      <c r="Q45647" s="37"/>
      <c r="R45647" s="11"/>
      <c r="S45647" s="11"/>
    </row>
    <row r="45648" spans="15:19">
      <c r="O45648" s="40"/>
      <c r="P45648" s="37"/>
      <c r="Q45648" s="37"/>
      <c r="R45648" s="11"/>
      <c r="S45648" s="11"/>
    </row>
    <row r="45649" spans="15:19">
      <c r="O45649" s="40"/>
      <c r="P45649" s="37"/>
      <c r="Q45649" s="37"/>
      <c r="R45649" s="11"/>
      <c r="S45649" s="11"/>
    </row>
    <row r="45650" spans="15:19">
      <c r="O45650" s="40"/>
      <c r="P45650" s="37"/>
      <c r="Q45650" s="37"/>
      <c r="R45650" s="11"/>
      <c r="S45650" s="11"/>
    </row>
    <row r="45651" spans="15:19">
      <c r="O45651" s="40"/>
      <c r="P45651" s="37"/>
      <c r="Q45651" s="37"/>
      <c r="R45651" s="11"/>
      <c r="S45651" s="11"/>
    </row>
    <row r="45652" spans="15:19">
      <c r="O45652" s="40"/>
      <c r="P45652" s="37"/>
      <c r="Q45652" s="37"/>
      <c r="R45652" s="11"/>
      <c r="S45652" s="11"/>
    </row>
    <row r="45653" spans="15:19">
      <c r="O45653" s="40"/>
      <c r="P45653" s="37"/>
      <c r="Q45653" s="37"/>
      <c r="R45653" s="11"/>
      <c r="S45653" s="11"/>
    </row>
    <row r="45654" spans="15:19">
      <c r="O45654" s="40"/>
      <c r="P45654" s="37"/>
      <c r="Q45654" s="37"/>
      <c r="R45654" s="11"/>
      <c r="S45654" s="11"/>
    </row>
    <row r="45655" spans="15:19">
      <c r="O45655" s="40"/>
      <c r="P45655" s="37"/>
      <c r="Q45655" s="37"/>
      <c r="R45655" s="11"/>
      <c r="S45655" s="11"/>
    </row>
    <row r="45656" spans="15:19">
      <c r="O45656" s="40"/>
      <c r="P45656" s="37"/>
      <c r="Q45656" s="37"/>
      <c r="R45656" s="11"/>
      <c r="S45656" s="11"/>
    </row>
    <row r="45657" spans="15:19">
      <c r="O45657" s="40"/>
      <c r="P45657" s="37"/>
      <c r="Q45657" s="37"/>
      <c r="R45657" s="11"/>
      <c r="S45657" s="11"/>
    </row>
    <row r="45658" spans="15:19">
      <c r="O45658" s="40"/>
      <c r="P45658" s="37"/>
      <c r="Q45658" s="37"/>
      <c r="R45658" s="11"/>
      <c r="S45658" s="11"/>
    </row>
    <row r="45659" spans="15:19">
      <c r="O45659" s="40"/>
      <c r="P45659" s="37"/>
      <c r="Q45659" s="37"/>
      <c r="R45659" s="11"/>
      <c r="S45659" s="11"/>
    </row>
    <row r="45660" spans="15:19">
      <c r="O45660" s="40"/>
      <c r="P45660" s="37"/>
      <c r="Q45660" s="37"/>
      <c r="R45660" s="11"/>
      <c r="S45660" s="11"/>
    </row>
    <row r="45661" spans="15:19">
      <c r="O45661" s="40"/>
      <c r="P45661" s="37"/>
      <c r="Q45661" s="37"/>
      <c r="R45661" s="11"/>
      <c r="S45661" s="11"/>
    </row>
    <row r="45662" spans="15:19">
      <c r="O45662" s="40"/>
      <c r="P45662" s="37"/>
      <c r="Q45662" s="37"/>
      <c r="R45662" s="11"/>
      <c r="S45662" s="11"/>
    </row>
    <row r="45663" spans="15:19">
      <c r="O45663" s="40"/>
      <c r="P45663" s="37"/>
      <c r="Q45663" s="37"/>
      <c r="R45663" s="11"/>
      <c r="S45663" s="11"/>
    </row>
    <row r="45664" spans="15:19">
      <c r="O45664" s="40"/>
      <c r="P45664" s="37"/>
      <c r="Q45664" s="37"/>
      <c r="R45664" s="11"/>
      <c r="S45664" s="11"/>
    </row>
    <row r="45665" spans="15:19">
      <c r="O45665" s="40"/>
      <c r="P45665" s="37"/>
      <c r="Q45665" s="37"/>
      <c r="R45665" s="11"/>
      <c r="S45665" s="11"/>
    </row>
    <row r="45666" spans="15:19">
      <c r="O45666" s="40"/>
      <c r="P45666" s="37"/>
      <c r="Q45666" s="37"/>
      <c r="R45666" s="11"/>
      <c r="S45666" s="11"/>
    </row>
    <row r="45667" spans="15:19">
      <c r="O45667" s="40"/>
      <c r="P45667" s="37"/>
      <c r="Q45667" s="37"/>
      <c r="R45667" s="11"/>
      <c r="S45667" s="11"/>
    </row>
    <row r="45668" spans="15:19">
      <c r="O45668" s="40"/>
      <c r="P45668" s="37"/>
      <c r="Q45668" s="37"/>
      <c r="R45668" s="11"/>
      <c r="S45668" s="11"/>
    </row>
    <row r="45669" spans="15:19">
      <c r="O45669" s="40"/>
      <c r="P45669" s="37"/>
      <c r="Q45669" s="37"/>
      <c r="R45669" s="11"/>
      <c r="S45669" s="11"/>
    </row>
    <row r="45670" spans="15:19">
      <c r="O45670" s="40"/>
      <c r="P45670" s="37"/>
      <c r="Q45670" s="37"/>
      <c r="R45670" s="11"/>
      <c r="S45670" s="11"/>
    </row>
    <row r="45671" spans="15:19">
      <c r="O45671" s="40"/>
      <c r="P45671" s="37"/>
      <c r="Q45671" s="37"/>
      <c r="R45671" s="11"/>
      <c r="S45671" s="11"/>
    </row>
    <row r="45672" spans="15:19">
      <c r="O45672" s="40"/>
      <c r="P45672" s="37"/>
      <c r="Q45672" s="37"/>
      <c r="R45672" s="11"/>
      <c r="S45672" s="11"/>
    </row>
    <row r="45673" spans="15:19">
      <c r="O45673" s="40"/>
      <c r="P45673" s="37"/>
      <c r="Q45673" s="37"/>
      <c r="R45673" s="11"/>
      <c r="S45673" s="11"/>
    </row>
    <row r="45674" spans="15:19">
      <c r="O45674" s="40"/>
      <c r="P45674" s="37"/>
      <c r="Q45674" s="37"/>
      <c r="R45674" s="11"/>
      <c r="S45674" s="11"/>
    </row>
    <row r="45675" spans="15:19">
      <c r="O45675" s="40"/>
      <c r="P45675" s="37"/>
      <c r="Q45675" s="37"/>
      <c r="R45675" s="11"/>
      <c r="S45675" s="11"/>
    </row>
    <row r="45676" spans="15:19">
      <c r="O45676" s="40"/>
      <c r="P45676" s="37"/>
      <c r="Q45676" s="37"/>
      <c r="R45676" s="11"/>
      <c r="S45676" s="11"/>
    </row>
    <row r="45677" spans="15:19">
      <c r="O45677" s="40"/>
      <c r="P45677" s="37"/>
      <c r="Q45677" s="37"/>
      <c r="R45677" s="11"/>
      <c r="S45677" s="11"/>
    </row>
    <row r="45678" spans="15:19">
      <c r="O45678" s="40"/>
      <c r="P45678" s="37"/>
      <c r="Q45678" s="37"/>
      <c r="R45678" s="11"/>
      <c r="S45678" s="11"/>
    </row>
    <row r="45679" spans="15:19">
      <c r="O45679" s="40"/>
      <c r="P45679" s="37"/>
      <c r="Q45679" s="37"/>
      <c r="R45679" s="11"/>
      <c r="S45679" s="11"/>
    </row>
    <row r="45680" spans="15:19">
      <c r="O45680" s="40"/>
      <c r="P45680" s="37"/>
      <c r="Q45680" s="37"/>
      <c r="R45680" s="11"/>
      <c r="S45680" s="11"/>
    </row>
    <row r="45681" spans="15:19">
      <c r="O45681" s="40"/>
      <c r="P45681" s="37"/>
      <c r="Q45681" s="37"/>
      <c r="R45681" s="11"/>
      <c r="S45681" s="11"/>
    </row>
    <row r="45682" spans="15:19">
      <c r="O45682" s="40"/>
      <c r="P45682" s="37"/>
      <c r="Q45682" s="37"/>
      <c r="R45682" s="11"/>
      <c r="S45682" s="11"/>
    </row>
    <row r="45683" spans="15:19">
      <c r="O45683" s="40"/>
      <c r="P45683" s="37"/>
      <c r="Q45683" s="37"/>
      <c r="R45683" s="11"/>
      <c r="S45683" s="11"/>
    </row>
    <row r="45684" spans="15:19">
      <c r="O45684" s="40"/>
      <c r="P45684" s="37"/>
      <c r="Q45684" s="37"/>
      <c r="R45684" s="11"/>
      <c r="S45684" s="11"/>
    </row>
    <row r="45685" spans="15:19">
      <c r="O45685" s="40"/>
      <c r="P45685" s="37"/>
      <c r="Q45685" s="37"/>
      <c r="R45685" s="11"/>
      <c r="S45685" s="11"/>
    </row>
    <row r="45686" spans="15:19">
      <c r="O45686" s="40"/>
      <c r="P45686" s="37"/>
      <c r="Q45686" s="37"/>
      <c r="R45686" s="11"/>
      <c r="S45686" s="11"/>
    </row>
    <row r="45687" spans="15:19">
      <c r="O45687" s="40"/>
      <c r="P45687" s="37"/>
      <c r="Q45687" s="37"/>
      <c r="R45687" s="11"/>
      <c r="S45687" s="11"/>
    </row>
    <row r="45688" spans="15:19">
      <c r="O45688" s="40"/>
      <c r="P45688" s="37"/>
      <c r="Q45688" s="37"/>
      <c r="R45688" s="11"/>
      <c r="S45688" s="11"/>
    </row>
    <row r="45689" spans="15:19">
      <c r="O45689" s="40"/>
      <c r="P45689" s="37"/>
      <c r="Q45689" s="37"/>
      <c r="R45689" s="11"/>
      <c r="S45689" s="11"/>
    </row>
    <row r="45690" spans="15:19">
      <c r="O45690" s="40"/>
      <c r="P45690" s="37"/>
      <c r="Q45690" s="37"/>
      <c r="R45690" s="11"/>
      <c r="S45690" s="11"/>
    </row>
    <row r="45691" spans="15:19">
      <c r="O45691" s="40"/>
      <c r="P45691" s="37"/>
      <c r="Q45691" s="37"/>
      <c r="R45691" s="11"/>
      <c r="S45691" s="11"/>
    </row>
    <row r="45692" spans="15:19">
      <c r="O45692" s="40"/>
      <c r="P45692" s="37"/>
      <c r="Q45692" s="37"/>
      <c r="R45692" s="11"/>
      <c r="S45692" s="11"/>
    </row>
    <row r="45693" spans="15:19">
      <c r="O45693" s="40"/>
      <c r="P45693" s="37"/>
      <c r="Q45693" s="37"/>
      <c r="R45693" s="11"/>
      <c r="S45693" s="11"/>
    </row>
    <row r="45694" spans="15:19">
      <c r="O45694" s="40"/>
      <c r="P45694" s="37"/>
      <c r="Q45694" s="37"/>
      <c r="R45694" s="11"/>
      <c r="S45694" s="11"/>
    </row>
    <row r="45695" spans="15:19">
      <c r="O45695" s="40"/>
      <c r="P45695" s="37"/>
      <c r="Q45695" s="37"/>
      <c r="R45695" s="11"/>
      <c r="S45695" s="11"/>
    </row>
    <row r="45696" spans="15:19">
      <c r="O45696" s="40"/>
      <c r="P45696" s="37"/>
      <c r="Q45696" s="37"/>
      <c r="R45696" s="11"/>
      <c r="S45696" s="11"/>
    </row>
    <row r="45697" spans="15:19">
      <c r="O45697" s="40"/>
      <c r="P45697" s="37"/>
      <c r="Q45697" s="37"/>
      <c r="R45697" s="11"/>
      <c r="S45697" s="11"/>
    </row>
    <row r="45698" spans="15:19">
      <c r="O45698" s="40"/>
      <c r="P45698" s="37"/>
      <c r="Q45698" s="37"/>
      <c r="R45698" s="11"/>
      <c r="S45698" s="11"/>
    </row>
    <row r="45699" spans="15:19">
      <c r="O45699" s="40"/>
      <c r="P45699" s="37"/>
      <c r="Q45699" s="37"/>
      <c r="R45699" s="11"/>
      <c r="S45699" s="11"/>
    </row>
    <row r="45700" spans="15:19">
      <c r="O45700" s="40"/>
      <c r="P45700" s="37"/>
      <c r="Q45700" s="37"/>
      <c r="R45700" s="11"/>
      <c r="S45700" s="11"/>
    </row>
    <row r="45701" spans="15:19">
      <c r="O45701" s="40"/>
      <c r="P45701" s="37"/>
      <c r="Q45701" s="37"/>
      <c r="R45701" s="11"/>
      <c r="S45701" s="11"/>
    </row>
    <row r="45702" spans="15:19">
      <c r="O45702" s="40"/>
      <c r="P45702" s="37"/>
      <c r="Q45702" s="37"/>
      <c r="R45702" s="11"/>
      <c r="S45702" s="11"/>
    </row>
    <row r="45703" spans="15:19">
      <c r="O45703" s="40"/>
      <c r="P45703" s="37"/>
      <c r="Q45703" s="37"/>
      <c r="R45703" s="11"/>
      <c r="S45703" s="11"/>
    </row>
    <row r="45704" spans="15:19">
      <c r="O45704" s="40"/>
      <c r="P45704" s="37"/>
      <c r="Q45704" s="37"/>
      <c r="R45704" s="11"/>
      <c r="S45704" s="11"/>
    </row>
    <row r="45705" spans="15:19">
      <c r="O45705" s="40"/>
      <c r="P45705" s="37"/>
      <c r="Q45705" s="37"/>
      <c r="R45705" s="11"/>
      <c r="S45705" s="11"/>
    </row>
    <row r="45706" spans="15:19">
      <c r="O45706" s="40"/>
      <c r="P45706" s="37"/>
      <c r="Q45706" s="37"/>
      <c r="R45706" s="11"/>
      <c r="S45706" s="11"/>
    </row>
    <row r="45707" spans="15:19">
      <c r="O45707" s="40"/>
      <c r="P45707" s="37"/>
      <c r="Q45707" s="37"/>
      <c r="R45707" s="11"/>
      <c r="S45707" s="11"/>
    </row>
    <row r="45708" spans="15:19">
      <c r="O45708" s="40"/>
      <c r="P45708" s="37"/>
      <c r="Q45708" s="37"/>
      <c r="R45708" s="11"/>
      <c r="S45708" s="11"/>
    </row>
    <row r="45709" spans="15:19">
      <c r="O45709" s="40"/>
      <c r="P45709" s="37"/>
      <c r="Q45709" s="37"/>
      <c r="R45709" s="11"/>
      <c r="S45709" s="11"/>
    </row>
    <row r="45710" spans="15:19">
      <c r="O45710" s="40"/>
      <c r="P45710" s="37"/>
      <c r="Q45710" s="37"/>
      <c r="R45710" s="11"/>
      <c r="S45710" s="11"/>
    </row>
    <row r="45711" spans="15:19">
      <c r="O45711" s="40"/>
      <c r="P45711" s="37"/>
      <c r="Q45711" s="37"/>
      <c r="R45711" s="11"/>
      <c r="S45711" s="11"/>
    </row>
    <row r="45712" spans="15:19">
      <c r="O45712" s="40"/>
      <c r="P45712" s="37"/>
      <c r="Q45712" s="37"/>
      <c r="R45712" s="11"/>
      <c r="S45712" s="11"/>
    </row>
    <row r="45713" spans="15:19">
      <c r="O45713" s="40"/>
      <c r="P45713" s="37"/>
      <c r="Q45713" s="37"/>
      <c r="R45713" s="11"/>
      <c r="S45713" s="11"/>
    </row>
    <row r="45714" spans="15:19">
      <c r="O45714" s="40"/>
      <c r="P45714" s="37"/>
      <c r="Q45714" s="37"/>
      <c r="R45714" s="11"/>
      <c r="S45714" s="11"/>
    </row>
    <row r="45715" spans="15:19">
      <c r="O45715" s="40"/>
      <c r="P45715" s="37"/>
      <c r="Q45715" s="37"/>
      <c r="R45715" s="11"/>
      <c r="S45715" s="11"/>
    </row>
    <row r="45716" spans="15:19">
      <c r="O45716" s="40"/>
      <c r="P45716" s="37"/>
      <c r="Q45716" s="37"/>
      <c r="R45716" s="11"/>
      <c r="S45716" s="11"/>
    </row>
    <row r="45717" spans="15:19">
      <c r="O45717" s="40"/>
      <c r="P45717" s="37"/>
      <c r="Q45717" s="37"/>
      <c r="R45717" s="11"/>
      <c r="S45717" s="11"/>
    </row>
    <row r="45718" spans="15:19">
      <c r="O45718" s="40"/>
      <c r="P45718" s="37"/>
      <c r="Q45718" s="37"/>
      <c r="R45718" s="11"/>
      <c r="S45718" s="11"/>
    </row>
    <row r="45719" spans="15:19">
      <c r="O45719" s="40"/>
      <c r="P45719" s="37"/>
      <c r="Q45719" s="37"/>
      <c r="R45719" s="11"/>
      <c r="S45719" s="11"/>
    </row>
    <row r="45720" spans="15:19">
      <c r="O45720" s="40"/>
      <c r="P45720" s="37"/>
      <c r="Q45720" s="37"/>
      <c r="R45720" s="11"/>
      <c r="S45720" s="11"/>
    </row>
    <row r="45721" spans="15:19">
      <c r="O45721" s="40"/>
      <c r="P45721" s="37"/>
      <c r="Q45721" s="37"/>
      <c r="R45721" s="11"/>
      <c r="S45721" s="11"/>
    </row>
    <row r="45722" spans="15:19">
      <c r="O45722" s="40"/>
      <c r="P45722" s="37"/>
      <c r="Q45722" s="37"/>
      <c r="R45722" s="11"/>
      <c r="S45722" s="11"/>
    </row>
    <row r="45723" spans="15:19">
      <c r="O45723" s="40"/>
      <c r="P45723" s="37"/>
      <c r="Q45723" s="37"/>
      <c r="R45723" s="11"/>
      <c r="S45723" s="11"/>
    </row>
    <row r="45724" spans="15:19">
      <c r="O45724" s="40"/>
      <c r="P45724" s="37"/>
      <c r="Q45724" s="37"/>
      <c r="R45724" s="11"/>
      <c r="S45724" s="11"/>
    </row>
    <row r="45725" spans="15:19">
      <c r="O45725" s="40"/>
      <c r="P45725" s="37"/>
      <c r="Q45725" s="37"/>
      <c r="R45725" s="11"/>
      <c r="S45725" s="11"/>
    </row>
    <row r="45726" spans="15:19">
      <c r="O45726" s="40"/>
      <c r="P45726" s="37"/>
      <c r="Q45726" s="37"/>
      <c r="R45726" s="11"/>
      <c r="S45726" s="11"/>
    </row>
    <row r="45727" spans="15:19">
      <c r="O45727" s="40"/>
      <c r="P45727" s="37"/>
      <c r="Q45727" s="37"/>
      <c r="R45727" s="11"/>
      <c r="S45727" s="11"/>
    </row>
    <row r="45728" spans="15:19">
      <c r="O45728" s="40"/>
      <c r="P45728" s="37"/>
      <c r="Q45728" s="37"/>
      <c r="R45728" s="11"/>
      <c r="S45728" s="11"/>
    </row>
    <row r="45729" spans="15:19">
      <c r="O45729" s="40"/>
      <c r="P45729" s="37"/>
      <c r="Q45729" s="37"/>
      <c r="R45729" s="11"/>
      <c r="S45729" s="11"/>
    </row>
    <row r="45730" spans="15:19">
      <c r="O45730" s="40"/>
      <c r="P45730" s="37"/>
      <c r="Q45730" s="37"/>
      <c r="R45730" s="11"/>
      <c r="S45730" s="11"/>
    </row>
    <row r="45731" spans="15:19">
      <c r="O45731" s="40"/>
      <c r="P45731" s="37"/>
      <c r="Q45731" s="37"/>
      <c r="R45731" s="11"/>
      <c r="S45731" s="11"/>
    </row>
    <row r="45732" spans="15:19">
      <c r="O45732" s="40"/>
      <c r="P45732" s="37"/>
      <c r="Q45732" s="37"/>
      <c r="R45732" s="11"/>
      <c r="S45732" s="11"/>
    </row>
    <row r="45733" spans="15:19">
      <c r="O45733" s="40"/>
      <c r="P45733" s="37"/>
      <c r="Q45733" s="37"/>
      <c r="R45733" s="11"/>
      <c r="S45733" s="11"/>
    </row>
    <row r="45734" spans="15:19">
      <c r="O45734" s="40"/>
      <c r="P45734" s="37"/>
      <c r="Q45734" s="37"/>
      <c r="R45734" s="11"/>
      <c r="S45734" s="11"/>
    </row>
    <row r="45735" spans="15:19">
      <c r="O45735" s="40"/>
      <c r="P45735" s="37"/>
      <c r="Q45735" s="37"/>
      <c r="R45735" s="11"/>
      <c r="S45735" s="11"/>
    </row>
    <row r="45736" spans="15:19">
      <c r="O45736" s="40"/>
      <c r="P45736" s="37"/>
      <c r="Q45736" s="37"/>
      <c r="R45736" s="11"/>
      <c r="S45736" s="11"/>
    </row>
    <row r="45737" spans="15:19">
      <c r="O45737" s="40"/>
      <c r="P45737" s="37"/>
      <c r="Q45737" s="37"/>
      <c r="R45737" s="11"/>
      <c r="S45737" s="11"/>
    </row>
    <row r="45738" spans="15:19">
      <c r="O45738" s="40"/>
      <c r="P45738" s="37"/>
      <c r="Q45738" s="37"/>
      <c r="R45738" s="11"/>
      <c r="S45738" s="11"/>
    </row>
    <row r="45739" spans="15:19">
      <c r="O45739" s="40"/>
      <c r="P45739" s="37"/>
      <c r="Q45739" s="37"/>
      <c r="R45739" s="11"/>
      <c r="S45739" s="11"/>
    </row>
    <row r="45740" spans="15:19">
      <c r="O45740" s="40"/>
      <c r="P45740" s="37"/>
      <c r="Q45740" s="37"/>
      <c r="R45740" s="11"/>
      <c r="S45740" s="11"/>
    </row>
    <row r="45741" spans="15:19">
      <c r="O45741" s="40"/>
      <c r="P45741" s="37"/>
      <c r="Q45741" s="37"/>
      <c r="R45741" s="11"/>
      <c r="S45741" s="11"/>
    </row>
    <row r="45742" spans="15:19">
      <c r="O45742" s="40"/>
      <c r="P45742" s="37"/>
      <c r="Q45742" s="37"/>
      <c r="R45742" s="11"/>
      <c r="S45742" s="11"/>
    </row>
    <row r="45743" spans="15:19">
      <c r="O45743" s="40"/>
      <c r="P45743" s="37"/>
      <c r="Q45743" s="37"/>
      <c r="R45743" s="11"/>
      <c r="S45743" s="11"/>
    </row>
    <row r="45744" spans="15:19">
      <c r="O45744" s="40"/>
      <c r="P45744" s="37"/>
      <c r="Q45744" s="37"/>
      <c r="R45744" s="11"/>
      <c r="S45744" s="11"/>
    </row>
    <row r="45745" spans="15:19">
      <c r="O45745" s="40"/>
      <c r="P45745" s="37"/>
      <c r="Q45745" s="37"/>
      <c r="R45745" s="11"/>
      <c r="S45745" s="11"/>
    </row>
    <row r="45746" spans="15:19">
      <c r="O45746" s="40"/>
      <c r="P45746" s="37"/>
      <c r="Q45746" s="37"/>
      <c r="R45746" s="11"/>
      <c r="S45746" s="11"/>
    </row>
    <row r="45747" spans="15:19">
      <c r="O45747" s="40"/>
      <c r="P45747" s="37"/>
      <c r="Q45747" s="37"/>
      <c r="R45747" s="11"/>
      <c r="S45747" s="11"/>
    </row>
    <row r="45748" spans="15:19">
      <c r="O45748" s="40"/>
      <c r="P45748" s="37"/>
      <c r="Q45748" s="37"/>
      <c r="R45748" s="11"/>
      <c r="S45748" s="11"/>
    </row>
    <row r="45749" spans="15:19">
      <c r="O45749" s="40"/>
      <c r="P45749" s="37"/>
      <c r="Q45749" s="37"/>
      <c r="R45749" s="11"/>
      <c r="S45749" s="11"/>
    </row>
    <row r="45750" spans="15:19">
      <c r="O45750" s="40"/>
      <c r="P45750" s="37"/>
      <c r="Q45750" s="37"/>
      <c r="R45750" s="11"/>
      <c r="S45750" s="11"/>
    </row>
    <row r="45751" spans="15:19">
      <c r="O45751" s="40"/>
      <c r="P45751" s="37"/>
      <c r="Q45751" s="37"/>
      <c r="R45751" s="11"/>
      <c r="S45751" s="11"/>
    </row>
    <row r="45752" spans="15:19">
      <c r="O45752" s="40"/>
      <c r="P45752" s="37"/>
      <c r="Q45752" s="37"/>
      <c r="R45752" s="11"/>
      <c r="S45752" s="11"/>
    </row>
    <row r="45753" spans="15:19">
      <c r="O45753" s="40"/>
      <c r="P45753" s="37"/>
      <c r="Q45753" s="37"/>
      <c r="R45753" s="11"/>
      <c r="S45753" s="11"/>
    </row>
    <row r="45754" spans="15:19">
      <c r="O45754" s="40"/>
      <c r="P45754" s="37"/>
      <c r="Q45754" s="37"/>
      <c r="R45754" s="11"/>
      <c r="S45754" s="11"/>
    </row>
    <row r="45755" spans="15:19">
      <c r="O45755" s="40"/>
      <c r="P45755" s="37"/>
      <c r="Q45755" s="37"/>
      <c r="R45755" s="11"/>
      <c r="S45755" s="11"/>
    </row>
    <row r="45756" spans="15:19">
      <c r="O45756" s="40"/>
      <c r="P45756" s="37"/>
      <c r="Q45756" s="37"/>
      <c r="R45756" s="11"/>
      <c r="S45756" s="11"/>
    </row>
    <row r="45757" spans="15:19">
      <c r="O45757" s="40"/>
      <c r="P45757" s="37"/>
      <c r="Q45757" s="37"/>
      <c r="R45757" s="11"/>
      <c r="S45757" s="11"/>
    </row>
    <row r="45758" spans="15:19">
      <c r="O45758" s="40"/>
      <c r="P45758" s="37"/>
      <c r="Q45758" s="37"/>
      <c r="R45758" s="11"/>
      <c r="S45758" s="11"/>
    </row>
    <row r="45759" spans="15:19">
      <c r="O45759" s="40"/>
      <c r="P45759" s="37"/>
      <c r="Q45759" s="37"/>
      <c r="R45759" s="11"/>
      <c r="S45759" s="11"/>
    </row>
    <row r="45760" spans="15:19">
      <c r="O45760" s="40"/>
      <c r="P45760" s="37"/>
      <c r="Q45760" s="37"/>
      <c r="R45760" s="11"/>
      <c r="S45760" s="11"/>
    </row>
    <row r="45761" spans="15:19">
      <c r="O45761" s="40"/>
      <c r="P45761" s="37"/>
      <c r="Q45761" s="37"/>
      <c r="R45761" s="11"/>
      <c r="S45761" s="11"/>
    </row>
    <row r="45762" spans="15:19">
      <c r="O45762" s="40"/>
      <c r="P45762" s="37"/>
      <c r="Q45762" s="37"/>
      <c r="R45762" s="11"/>
      <c r="S45762" s="11"/>
    </row>
    <row r="45763" spans="15:19">
      <c r="O45763" s="40"/>
      <c r="P45763" s="37"/>
      <c r="Q45763" s="37"/>
      <c r="R45763" s="11"/>
      <c r="S45763" s="11"/>
    </row>
    <row r="45764" spans="15:19">
      <c r="O45764" s="40"/>
      <c r="P45764" s="37"/>
      <c r="Q45764" s="37"/>
      <c r="R45764" s="11"/>
      <c r="S45764" s="11"/>
    </row>
    <row r="45765" spans="15:19">
      <c r="O45765" s="40"/>
      <c r="P45765" s="37"/>
      <c r="Q45765" s="37"/>
      <c r="R45765" s="11"/>
      <c r="S45765" s="11"/>
    </row>
    <row r="45766" spans="15:19">
      <c r="O45766" s="40"/>
      <c r="P45766" s="37"/>
      <c r="Q45766" s="37"/>
      <c r="R45766" s="11"/>
      <c r="S45766" s="11"/>
    </row>
    <row r="45767" spans="15:19">
      <c r="O45767" s="40"/>
      <c r="P45767" s="37"/>
      <c r="Q45767" s="37"/>
      <c r="R45767" s="11"/>
      <c r="S45767" s="11"/>
    </row>
    <row r="45768" spans="15:19">
      <c r="O45768" s="40"/>
      <c r="P45768" s="37"/>
      <c r="Q45768" s="37"/>
      <c r="R45768" s="11"/>
      <c r="S45768" s="11"/>
    </row>
    <row r="45769" spans="15:19">
      <c r="O45769" s="40"/>
      <c r="P45769" s="37"/>
      <c r="Q45769" s="37"/>
      <c r="R45769" s="11"/>
      <c r="S45769" s="11"/>
    </row>
    <row r="45770" spans="15:19">
      <c r="O45770" s="40"/>
      <c r="P45770" s="37"/>
      <c r="Q45770" s="37"/>
      <c r="R45770" s="11"/>
      <c r="S45770" s="11"/>
    </row>
    <row r="45771" spans="15:19">
      <c r="O45771" s="40"/>
      <c r="P45771" s="37"/>
      <c r="Q45771" s="37"/>
      <c r="R45771" s="11"/>
      <c r="S45771" s="11"/>
    </row>
    <row r="45772" spans="15:19">
      <c r="O45772" s="40"/>
      <c r="P45772" s="37"/>
      <c r="Q45772" s="37"/>
      <c r="R45772" s="11"/>
      <c r="S45772" s="11"/>
    </row>
    <row r="45773" spans="15:19">
      <c r="O45773" s="40"/>
      <c r="P45773" s="37"/>
      <c r="Q45773" s="37"/>
      <c r="R45773" s="11"/>
      <c r="S45773" s="11"/>
    </row>
    <row r="45774" spans="15:19">
      <c r="O45774" s="40"/>
      <c r="P45774" s="37"/>
      <c r="Q45774" s="37"/>
      <c r="R45774" s="11"/>
      <c r="S45774" s="11"/>
    </row>
    <row r="45775" spans="15:19">
      <c r="O45775" s="40"/>
      <c r="P45775" s="37"/>
      <c r="Q45775" s="37"/>
      <c r="R45775" s="11"/>
      <c r="S45775" s="11"/>
    </row>
    <row r="45776" spans="15:19">
      <c r="O45776" s="40"/>
      <c r="P45776" s="37"/>
      <c r="Q45776" s="37"/>
      <c r="R45776" s="11"/>
      <c r="S45776" s="11"/>
    </row>
    <row r="45777" spans="15:19">
      <c r="O45777" s="40"/>
      <c r="P45777" s="37"/>
      <c r="Q45777" s="37"/>
      <c r="R45777" s="11"/>
      <c r="S45777" s="11"/>
    </row>
    <row r="45778" spans="15:19">
      <c r="O45778" s="40"/>
      <c r="P45778" s="37"/>
      <c r="Q45778" s="37"/>
      <c r="R45778" s="11"/>
      <c r="S45778" s="11"/>
    </row>
    <row r="45779" spans="15:19">
      <c r="O45779" s="40"/>
      <c r="P45779" s="37"/>
      <c r="Q45779" s="37"/>
      <c r="R45779" s="11"/>
      <c r="S45779" s="11"/>
    </row>
    <row r="45780" spans="15:19">
      <c r="O45780" s="40"/>
      <c r="P45780" s="37"/>
      <c r="Q45780" s="37"/>
      <c r="R45780" s="11"/>
      <c r="S45780" s="11"/>
    </row>
    <row r="45781" spans="15:19">
      <c r="O45781" s="40"/>
      <c r="P45781" s="37"/>
      <c r="Q45781" s="37"/>
      <c r="R45781" s="11"/>
      <c r="S45781" s="11"/>
    </row>
    <row r="45782" spans="15:19">
      <c r="O45782" s="40"/>
      <c r="P45782" s="37"/>
      <c r="Q45782" s="37"/>
      <c r="R45782" s="11"/>
      <c r="S45782" s="11"/>
    </row>
    <row r="45783" spans="15:19">
      <c r="O45783" s="40"/>
      <c r="P45783" s="37"/>
      <c r="Q45783" s="37"/>
      <c r="R45783" s="11"/>
      <c r="S45783" s="11"/>
    </row>
    <row r="45784" spans="15:19">
      <c r="O45784" s="40"/>
      <c r="P45784" s="37"/>
      <c r="Q45784" s="37"/>
      <c r="R45784" s="11"/>
      <c r="S45784" s="11"/>
    </row>
    <row r="45785" spans="15:19">
      <c r="O45785" s="40"/>
      <c r="P45785" s="37"/>
      <c r="Q45785" s="37"/>
      <c r="R45785" s="11"/>
      <c r="S45785" s="11"/>
    </row>
    <row r="45786" spans="15:19">
      <c r="O45786" s="40"/>
      <c r="P45786" s="37"/>
      <c r="Q45786" s="37"/>
      <c r="R45786" s="11"/>
      <c r="S45786" s="11"/>
    </row>
    <row r="45787" spans="15:19">
      <c r="O45787" s="40"/>
      <c r="P45787" s="37"/>
      <c r="Q45787" s="37"/>
      <c r="R45787" s="11"/>
      <c r="S45787" s="11"/>
    </row>
    <row r="45788" spans="15:19">
      <c r="O45788" s="40"/>
      <c r="P45788" s="37"/>
      <c r="Q45788" s="37"/>
      <c r="R45788" s="11"/>
      <c r="S45788" s="11"/>
    </row>
    <row r="45789" spans="15:19">
      <c r="O45789" s="40"/>
      <c r="P45789" s="37"/>
      <c r="Q45789" s="37"/>
      <c r="R45789" s="11"/>
      <c r="S45789" s="11"/>
    </row>
    <row r="45790" spans="15:19">
      <c r="O45790" s="40"/>
      <c r="P45790" s="37"/>
      <c r="Q45790" s="37"/>
      <c r="R45790" s="11"/>
      <c r="S45790" s="11"/>
    </row>
    <row r="45791" spans="15:19">
      <c r="O45791" s="40"/>
      <c r="P45791" s="37"/>
      <c r="Q45791" s="37"/>
      <c r="R45791" s="11"/>
      <c r="S45791" s="11"/>
    </row>
    <row r="45792" spans="15:19">
      <c r="O45792" s="40"/>
      <c r="P45792" s="37"/>
      <c r="Q45792" s="37"/>
      <c r="R45792" s="11"/>
      <c r="S45792" s="11"/>
    </row>
    <row r="45793" spans="15:19">
      <c r="O45793" s="40"/>
      <c r="P45793" s="37"/>
      <c r="Q45793" s="37"/>
      <c r="R45793" s="11"/>
      <c r="S45793" s="11"/>
    </row>
    <row r="45794" spans="15:19">
      <c r="O45794" s="40"/>
      <c r="P45794" s="37"/>
      <c r="Q45794" s="37"/>
      <c r="R45794" s="11"/>
      <c r="S45794" s="11"/>
    </row>
    <row r="45795" spans="15:19">
      <c r="O45795" s="40"/>
      <c r="P45795" s="37"/>
      <c r="Q45795" s="37"/>
      <c r="R45795" s="11"/>
      <c r="S45795" s="11"/>
    </row>
    <row r="45796" spans="15:19">
      <c r="O45796" s="40"/>
      <c r="P45796" s="37"/>
      <c r="Q45796" s="37"/>
      <c r="R45796" s="11"/>
      <c r="S45796" s="11"/>
    </row>
    <row r="45797" spans="15:19">
      <c r="O45797" s="40"/>
      <c r="P45797" s="37"/>
      <c r="Q45797" s="37"/>
      <c r="R45797" s="11"/>
      <c r="S45797" s="11"/>
    </row>
    <row r="45798" spans="15:19">
      <c r="O45798" s="40"/>
      <c r="P45798" s="37"/>
      <c r="Q45798" s="37"/>
      <c r="R45798" s="11"/>
      <c r="S45798" s="11"/>
    </row>
    <row r="45799" spans="15:19">
      <c r="O45799" s="40"/>
      <c r="P45799" s="37"/>
      <c r="Q45799" s="37"/>
      <c r="R45799" s="11"/>
      <c r="S45799" s="11"/>
    </row>
    <row r="45800" spans="15:19">
      <c r="O45800" s="40"/>
      <c r="P45800" s="37"/>
      <c r="Q45800" s="37"/>
      <c r="R45800" s="11"/>
      <c r="S45800" s="11"/>
    </row>
    <row r="45801" spans="15:19">
      <c r="O45801" s="40"/>
      <c r="P45801" s="37"/>
      <c r="Q45801" s="37"/>
      <c r="R45801" s="11"/>
      <c r="S45801" s="11"/>
    </row>
    <row r="45802" spans="15:19">
      <c r="O45802" s="40"/>
      <c r="P45802" s="37"/>
      <c r="Q45802" s="37"/>
      <c r="R45802" s="11"/>
      <c r="S45802" s="11"/>
    </row>
    <row r="45803" spans="15:19">
      <c r="O45803" s="40"/>
      <c r="P45803" s="37"/>
      <c r="Q45803" s="37"/>
      <c r="R45803" s="11"/>
      <c r="S45803" s="11"/>
    </row>
    <row r="45804" spans="15:19">
      <c r="O45804" s="40"/>
      <c r="P45804" s="37"/>
      <c r="Q45804" s="37"/>
      <c r="R45804" s="11"/>
      <c r="S45804" s="11"/>
    </row>
    <row r="45805" spans="15:19">
      <c r="O45805" s="40"/>
      <c r="P45805" s="37"/>
      <c r="Q45805" s="37"/>
      <c r="R45805" s="11"/>
      <c r="S45805" s="11"/>
    </row>
    <row r="45806" spans="15:19">
      <c r="O45806" s="40"/>
      <c r="P45806" s="37"/>
      <c r="Q45806" s="37"/>
      <c r="R45806" s="11"/>
      <c r="S45806" s="11"/>
    </row>
    <row r="45807" spans="15:19">
      <c r="O45807" s="40"/>
      <c r="P45807" s="37"/>
      <c r="Q45807" s="37"/>
      <c r="R45807" s="11"/>
      <c r="S45807" s="11"/>
    </row>
    <row r="45808" spans="15:19">
      <c r="O45808" s="40"/>
      <c r="P45808" s="37"/>
      <c r="Q45808" s="37"/>
      <c r="R45808" s="11"/>
      <c r="S45808" s="11"/>
    </row>
    <row r="45809" spans="15:19">
      <c r="O45809" s="40"/>
      <c r="P45809" s="37"/>
      <c r="Q45809" s="37"/>
      <c r="R45809" s="11"/>
      <c r="S45809" s="11"/>
    </row>
    <row r="45810" spans="15:19">
      <c r="O45810" s="40"/>
      <c r="P45810" s="37"/>
      <c r="Q45810" s="37"/>
      <c r="R45810" s="11"/>
      <c r="S45810" s="11"/>
    </row>
    <row r="45811" spans="15:19">
      <c r="O45811" s="40"/>
      <c r="P45811" s="37"/>
      <c r="Q45811" s="37"/>
      <c r="R45811" s="11"/>
      <c r="S45811" s="11"/>
    </row>
    <row r="45812" spans="15:19">
      <c r="O45812" s="40"/>
      <c r="P45812" s="37"/>
      <c r="Q45812" s="37"/>
      <c r="R45812" s="11"/>
      <c r="S45812" s="11"/>
    </row>
    <row r="45813" spans="15:19">
      <c r="O45813" s="40"/>
      <c r="P45813" s="37"/>
      <c r="Q45813" s="37"/>
      <c r="R45813" s="11"/>
      <c r="S45813" s="11"/>
    </row>
    <row r="45814" spans="15:19">
      <c r="O45814" s="40"/>
      <c r="P45814" s="37"/>
      <c r="Q45814" s="37"/>
      <c r="R45814" s="11"/>
      <c r="S45814" s="11"/>
    </row>
    <row r="45815" spans="15:19">
      <c r="O45815" s="40"/>
      <c r="P45815" s="37"/>
      <c r="Q45815" s="37"/>
      <c r="R45815" s="11"/>
      <c r="S45815" s="11"/>
    </row>
    <row r="45816" spans="15:19">
      <c r="O45816" s="40"/>
      <c r="P45816" s="37"/>
      <c r="Q45816" s="37"/>
      <c r="R45816" s="11"/>
      <c r="S45816" s="11"/>
    </row>
    <row r="45817" spans="15:19">
      <c r="O45817" s="40"/>
      <c r="P45817" s="37"/>
      <c r="Q45817" s="37"/>
      <c r="R45817" s="11"/>
      <c r="S45817" s="11"/>
    </row>
    <row r="45818" spans="15:19">
      <c r="O45818" s="40"/>
      <c r="P45818" s="37"/>
      <c r="Q45818" s="37"/>
      <c r="R45818" s="11"/>
      <c r="S45818" s="11"/>
    </row>
    <row r="45819" spans="15:19">
      <c r="O45819" s="40"/>
      <c r="P45819" s="37"/>
      <c r="Q45819" s="37"/>
      <c r="R45819" s="11"/>
      <c r="S45819" s="11"/>
    </row>
    <row r="45820" spans="15:19">
      <c r="O45820" s="40"/>
      <c r="P45820" s="37"/>
      <c r="Q45820" s="37"/>
      <c r="R45820" s="11"/>
      <c r="S45820" s="11"/>
    </row>
    <row r="45821" spans="15:19">
      <c r="O45821" s="40"/>
      <c r="P45821" s="37"/>
      <c r="Q45821" s="37"/>
      <c r="R45821" s="11"/>
      <c r="S45821" s="11"/>
    </row>
    <row r="45822" spans="15:19">
      <c r="O45822" s="40"/>
      <c r="P45822" s="37"/>
      <c r="Q45822" s="37"/>
      <c r="R45822" s="11"/>
      <c r="S45822" s="11"/>
    </row>
    <row r="45823" spans="15:19">
      <c r="O45823" s="40"/>
      <c r="P45823" s="37"/>
      <c r="Q45823" s="37"/>
      <c r="R45823" s="11"/>
      <c r="S45823" s="11"/>
    </row>
    <row r="45824" spans="15:19">
      <c r="O45824" s="40"/>
      <c r="P45824" s="37"/>
      <c r="Q45824" s="37"/>
      <c r="R45824" s="11"/>
      <c r="S45824" s="11"/>
    </row>
    <row r="45825" spans="15:19">
      <c r="O45825" s="40"/>
      <c r="P45825" s="37"/>
      <c r="Q45825" s="37"/>
      <c r="R45825" s="11"/>
      <c r="S45825" s="11"/>
    </row>
    <row r="45826" spans="15:19">
      <c r="O45826" s="40"/>
      <c r="P45826" s="37"/>
      <c r="Q45826" s="37"/>
      <c r="R45826" s="11"/>
      <c r="S45826" s="11"/>
    </row>
    <row r="45827" spans="15:19">
      <c r="O45827" s="40"/>
      <c r="P45827" s="37"/>
      <c r="Q45827" s="37"/>
      <c r="R45827" s="11"/>
      <c r="S45827" s="11"/>
    </row>
    <row r="45828" spans="15:19">
      <c r="O45828" s="40"/>
      <c r="P45828" s="37"/>
      <c r="Q45828" s="37"/>
      <c r="R45828" s="11"/>
      <c r="S45828" s="11"/>
    </row>
    <row r="45829" spans="15:19">
      <c r="O45829" s="40"/>
      <c r="P45829" s="37"/>
      <c r="Q45829" s="37"/>
      <c r="R45829" s="11"/>
      <c r="S45829" s="11"/>
    </row>
    <row r="45830" spans="15:19">
      <c r="O45830" s="40"/>
      <c r="P45830" s="37"/>
      <c r="Q45830" s="37"/>
      <c r="R45830" s="11"/>
      <c r="S45830" s="11"/>
    </row>
    <row r="45831" spans="15:19">
      <c r="O45831" s="40"/>
      <c r="P45831" s="37"/>
      <c r="Q45831" s="37"/>
      <c r="R45831" s="11"/>
      <c r="S45831" s="11"/>
    </row>
    <row r="45832" spans="15:19">
      <c r="O45832" s="40"/>
      <c r="P45832" s="37"/>
      <c r="Q45832" s="37"/>
      <c r="R45832" s="11"/>
      <c r="S45832" s="11"/>
    </row>
    <row r="45833" spans="15:19">
      <c r="O45833" s="40"/>
      <c r="P45833" s="37"/>
      <c r="Q45833" s="37"/>
      <c r="R45833" s="11"/>
      <c r="S45833" s="11"/>
    </row>
    <row r="45834" spans="15:19">
      <c r="O45834" s="40"/>
      <c r="P45834" s="37"/>
      <c r="Q45834" s="37"/>
      <c r="R45834" s="11"/>
      <c r="S45834" s="11"/>
    </row>
    <row r="45835" spans="15:19">
      <c r="O45835" s="40"/>
      <c r="P45835" s="37"/>
      <c r="Q45835" s="37"/>
      <c r="R45835" s="11"/>
      <c r="S45835" s="11"/>
    </row>
    <row r="45836" spans="15:19">
      <c r="O45836" s="40"/>
      <c r="P45836" s="37"/>
      <c r="Q45836" s="37"/>
      <c r="R45836" s="11"/>
      <c r="S45836" s="11"/>
    </row>
    <row r="45837" spans="15:19">
      <c r="O45837" s="40"/>
      <c r="P45837" s="37"/>
      <c r="Q45837" s="37"/>
      <c r="R45837" s="11"/>
      <c r="S45837" s="11"/>
    </row>
    <row r="45838" spans="15:19">
      <c r="O45838" s="40"/>
      <c r="P45838" s="37"/>
      <c r="Q45838" s="37"/>
      <c r="R45838" s="11"/>
      <c r="S45838" s="11"/>
    </row>
    <row r="45839" spans="15:19">
      <c r="O45839" s="40"/>
      <c r="P45839" s="37"/>
      <c r="Q45839" s="37"/>
      <c r="R45839" s="11"/>
      <c r="S45839" s="11"/>
    </row>
    <row r="45840" spans="15:19">
      <c r="O45840" s="40"/>
      <c r="P45840" s="37"/>
      <c r="Q45840" s="37"/>
      <c r="R45840" s="11"/>
      <c r="S45840" s="11"/>
    </row>
    <row r="45841" spans="15:19">
      <c r="O45841" s="40"/>
      <c r="P45841" s="37"/>
      <c r="Q45841" s="37"/>
      <c r="R45841" s="11"/>
      <c r="S45841" s="11"/>
    </row>
    <row r="45842" spans="15:19">
      <c r="O45842" s="40"/>
      <c r="P45842" s="37"/>
      <c r="Q45842" s="37"/>
      <c r="R45842" s="11"/>
      <c r="S45842" s="11"/>
    </row>
    <row r="45843" spans="15:19">
      <c r="O45843" s="40"/>
      <c r="P45843" s="37"/>
      <c r="Q45843" s="37"/>
      <c r="R45843" s="11"/>
      <c r="S45843" s="11"/>
    </row>
    <row r="45844" spans="15:19">
      <c r="O45844" s="40"/>
      <c r="P45844" s="37"/>
      <c r="Q45844" s="37"/>
      <c r="R45844" s="11"/>
      <c r="S45844" s="11"/>
    </row>
    <row r="45845" spans="15:19">
      <c r="O45845" s="40"/>
      <c r="P45845" s="37"/>
      <c r="Q45845" s="37"/>
      <c r="R45845" s="11"/>
      <c r="S45845" s="11"/>
    </row>
    <row r="45846" spans="15:19">
      <c r="O45846" s="40"/>
      <c r="P45846" s="37"/>
      <c r="Q45846" s="37"/>
      <c r="R45846" s="11"/>
      <c r="S45846" s="11"/>
    </row>
    <row r="45847" spans="15:19">
      <c r="O45847" s="40"/>
      <c r="P45847" s="37"/>
      <c r="Q45847" s="37"/>
      <c r="R45847" s="11"/>
      <c r="S45847" s="11"/>
    </row>
    <row r="45848" spans="15:19">
      <c r="O45848" s="40"/>
      <c r="P45848" s="37"/>
      <c r="Q45848" s="37"/>
      <c r="R45848" s="11"/>
      <c r="S45848" s="11"/>
    </row>
    <row r="45849" spans="15:19">
      <c r="O45849" s="40"/>
      <c r="P45849" s="37"/>
      <c r="Q45849" s="37"/>
      <c r="R45849" s="11"/>
      <c r="S45849" s="11"/>
    </row>
    <row r="45850" spans="15:19">
      <c r="O45850" s="40"/>
      <c r="P45850" s="37"/>
      <c r="Q45850" s="37"/>
      <c r="R45850" s="11"/>
      <c r="S45850" s="11"/>
    </row>
    <row r="45851" spans="15:19">
      <c r="O45851" s="40"/>
      <c r="P45851" s="37"/>
      <c r="Q45851" s="37"/>
      <c r="R45851" s="11"/>
      <c r="S45851" s="11"/>
    </row>
    <row r="45852" spans="15:19">
      <c r="O45852" s="40"/>
      <c r="P45852" s="37"/>
      <c r="Q45852" s="37"/>
      <c r="R45852" s="11"/>
      <c r="S45852" s="11"/>
    </row>
    <row r="45853" spans="15:19">
      <c r="O45853" s="40"/>
      <c r="P45853" s="37"/>
      <c r="Q45853" s="37"/>
      <c r="R45853" s="11"/>
      <c r="S45853" s="11"/>
    </row>
    <row r="45854" spans="15:19">
      <c r="O45854" s="40"/>
      <c r="P45854" s="37"/>
      <c r="Q45854" s="37"/>
      <c r="R45854" s="11"/>
      <c r="S45854" s="11"/>
    </row>
    <row r="45855" spans="15:19">
      <c r="O45855" s="40"/>
      <c r="P45855" s="37"/>
      <c r="Q45855" s="37"/>
      <c r="R45855" s="11"/>
      <c r="S45855" s="11"/>
    </row>
    <row r="45856" spans="15:19">
      <c r="O45856" s="40"/>
      <c r="P45856" s="37"/>
      <c r="Q45856" s="37"/>
      <c r="R45856" s="11"/>
      <c r="S45856" s="11"/>
    </row>
    <row r="45857" spans="15:19">
      <c r="O45857" s="40"/>
      <c r="P45857" s="37"/>
      <c r="Q45857" s="37"/>
      <c r="R45857" s="11"/>
      <c r="S45857" s="11"/>
    </row>
    <row r="45858" spans="15:19">
      <c r="O45858" s="40"/>
      <c r="P45858" s="37"/>
      <c r="Q45858" s="37"/>
      <c r="R45858" s="11"/>
      <c r="S45858" s="11"/>
    </row>
    <row r="45859" spans="15:19">
      <c r="O45859" s="40"/>
      <c r="P45859" s="37"/>
      <c r="Q45859" s="37"/>
      <c r="R45859" s="11"/>
      <c r="S45859" s="11"/>
    </row>
    <row r="45860" spans="15:19">
      <c r="O45860" s="40"/>
      <c r="P45860" s="37"/>
      <c r="Q45860" s="37"/>
      <c r="R45860" s="11"/>
      <c r="S45860" s="11"/>
    </row>
    <row r="45861" spans="15:19">
      <c r="O45861" s="40"/>
      <c r="P45861" s="37"/>
      <c r="Q45861" s="37"/>
      <c r="R45861" s="11"/>
      <c r="S45861" s="11"/>
    </row>
    <row r="45862" spans="15:19">
      <c r="O45862" s="40"/>
      <c r="P45862" s="37"/>
      <c r="Q45862" s="37"/>
      <c r="R45862" s="11"/>
      <c r="S45862" s="11"/>
    </row>
    <row r="45863" spans="15:19">
      <c r="O45863" s="40"/>
      <c r="P45863" s="37"/>
      <c r="Q45863" s="37"/>
      <c r="R45863" s="11"/>
      <c r="S45863" s="11"/>
    </row>
    <row r="45864" spans="15:19">
      <c r="O45864" s="40"/>
      <c r="P45864" s="37"/>
      <c r="Q45864" s="37"/>
      <c r="R45864" s="11"/>
      <c r="S45864" s="11"/>
    </row>
    <row r="45865" spans="15:19">
      <c r="O45865" s="40"/>
      <c r="P45865" s="37"/>
      <c r="Q45865" s="37"/>
      <c r="R45865" s="11"/>
      <c r="S45865" s="11"/>
    </row>
    <row r="45866" spans="15:19">
      <c r="O45866" s="40"/>
      <c r="P45866" s="37"/>
      <c r="Q45866" s="37"/>
      <c r="R45866" s="11"/>
      <c r="S45866" s="11"/>
    </row>
    <row r="45867" spans="15:19">
      <c r="O45867" s="40"/>
      <c r="P45867" s="37"/>
      <c r="Q45867" s="37"/>
      <c r="R45867" s="11"/>
      <c r="S45867" s="11"/>
    </row>
    <row r="45868" spans="15:19">
      <c r="O45868" s="40"/>
      <c r="P45868" s="37"/>
      <c r="Q45868" s="37"/>
      <c r="R45868" s="11"/>
      <c r="S45868" s="11"/>
    </row>
    <row r="45869" spans="15:19">
      <c r="O45869" s="40"/>
      <c r="P45869" s="37"/>
      <c r="Q45869" s="37"/>
      <c r="R45869" s="11"/>
      <c r="S45869" s="11"/>
    </row>
    <row r="45870" spans="15:19">
      <c r="O45870" s="40"/>
      <c r="P45870" s="37"/>
      <c r="Q45870" s="37"/>
      <c r="R45870" s="11"/>
      <c r="S45870" s="11"/>
    </row>
    <row r="45871" spans="15:19">
      <c r="O45871" s="40"/>
      <c r="P45871" s="37"/>
      <c r="Q45871" s="37"/>
      <c r="R45871" s="11"/>
      <c r="S45871" s="11"/>
    </row>
    <row r="45872" spans="15:19">
      <c r="O45872" s="40"/>
      <c r="P45872" s="37"/>
      <c r="Q45872" s="37"/>
      <c r="R45872" s="11"/>
      <c r="S45872" s="11"/>
    </row>
    <row r="45873" spans="15:19">
      <c r="O45873" s="40"/>
      <c r="P45873" s="37"/>
      <c r="Q45873" s="37"/>
      <c r="R45873" s="11"/>
      <c r="S45873" s="11"/>
    </row>
    <row r="45874" spans="15:19">
      <c r="O45874" s="40"/>
      <c r="P45874" s="37"/>
      <c r="Q45874" s="37"/>
      <c r="R45874" s="11"/>
      <c r="S45874" s="11"/>
    </row>
    <row r="45875" spans="15:19">
      <c r="O45875" s="40"/>
      <c r="P45875" s="37"/>
      <c r="Q45875" s="37"/>
      <c r="R45875" s="11"/>
      <c r="S45875" s="11"/>
    </row>
    <row r="45876" spans="15:19">
      <c r="O45876" s="40"/>
      <c r="P45876" s="37"/>
      <c r="Q45876" s="37"/>
      <c r="R45876" s="11"/>
      <c r="S45876" s="11"/>
    </row>
    <row r="45877" spans="15:19">
      <c r="O45877" s="40"/>
      <c r="P45877" s="37"/>
      <c r="Q45877" s="37"/>
      <c r="R45877" s="11"/>
      <c r="S45877" s="11"/>
    </row>
    <row r="45878" spans="15:19">
      <c r="O45878" s="40"/>
      <c r="P45878" s="37"/>
      <c r="Q45878" s="37"/>
      <c r="R45878" s="11"/>
      <c r="S45878" s="11"/>
    </row>
    <row r="45879" spans="15:19">
      <c r="O45879" s="40"/>
      <c r="P45879" s="37"/>
      <c r="Q45879" s="37"/>
      <c r="R45879" s="11"/>
      <c r="S45879" s="11"/>
    </row>
    <row r="45880" spans="15:19">
      <c r="O45880" s="40"/>
      <c r="P45880" s="37"/>
      <c r="Q45880" s="37"/>
      <c r="R45880" s="11"/>
      <c r="S45880" s="11"/>
    </row>
    <row r="45881" spans="15:19">
      <c r="O45881" s="40"/>
      <c r="P45881" s="37"/>
      <c r="Q45881" s="37"/>
      <c r="R45881" s="11"/>
      <c r="S45881" s="11"/>
    </row>
    <row r="45882" spans="15:19">
      <c r="O45882" s="40"/>
      <c r="P45882" s="37"/>
      <c r="Q45882" s="37"/>
      <c r="R45882" s="11"/>
      <c r="S45882" s="11"/>
    </row>
    <row r="45883" spans="15:19">
      <c r="O45883" s="40"/>
      <c r="P45883" s="37"/>
      <c r="Q45883" s="37"/>
      <c r="R45883" s="11"/>
      <c r="S45883" s="11"/>
    </row>
    <row r="45884" spans="15:19">
      <c r="O45884" s="40"/>
      <c r="P45884" s="37"/>
      <c r="Q45884" s="37"/>
      <c r="R45884" s="11"/>
      <c r="S45884" s="11"/>
    </row>
    <row r="45885" spans="15:19">
      <c r="O45885" s="40"/>
      <c r="P45885" s="37"/>
      <c r="Q45885" s="37"/>
      <c r="R45885" s="11"/>
      <c r="S45885" s="11"/>
    </row>
    <row r="45886" spans="15:19">
      <c r="O45886" s="40"/>
      <c r="P45886" s="37"/>
      <c r="Q45886" s="37"/>
      <c r="R45886" s="11"/>
      <c r="S45886" s="11"/>
    </row>
    <row r="45887" spans="15:19">
      <c r="O45887" s="40"/>
      <c r="P45887" s="37"/>
      <c r="Q45887" s="37"/>
      <c r="R45887" s="11"/>
      <c r="S45887" s="11"/>
    </row>
    <row r="45888" spans="15:19">
      <c r="O45888" s="40"/>
      <c r="P45888" s="37"/>
      <c r="Q45888" s="37"/>
      <c r="R45888" s="11"/>
      <c r="S45888" s="11"/>
    </row>
    <row r="45889" spans="15:19">
      <c r="O45889" s="40"/>
      <c r="P45889" s="37"/>
      <c r="Q45889" s="37"/>
      <c r="R45889" s="11"/>
      <c r="S45889" s="11"/>
    </row>
    <row r="45890" spans="15:19">
      <c r="O45890" s="40"/>
      <c r="P45890" s="37"/>
      <c r="Q45890" s="37"/>
      <c r="R45890" s="11"/>
      <c r="S45890" s="11"/>
    </row>
    <row r="45891" spans="15:19">
      <c r="O45891" s="40"/>
      <c r="P45891" s="37"/>
      <c r="Q45891" s="37"/>
      <c r="R45891" s="11"/>
      <c r="S45891" s="11"/>
    </row>
    <row r="45892" spans="15:19">
      <c r="O45892" s="40"/>
      <c r="P45892" s="37"/>
      <c r="Q45892" s="37"/>
      <c r="R45892" s="11"/>
      <c r="S45892" s="11"/>
    </row>
    <row r="45893" spans="15:19">
      <c r="O45893" s="40"/>
      <c r="P45893" s="37"/>
      <c r="Q45893" s="37"/>
      <c r="R45893" s="11"/>
      <c r="S45893" s="11"/>
    </row>
    <row r="45894" spans="15:19">
      <c r="O45894" s="40"/>
      <c r="P45894" s="37"/>
      <c r="Q45894" s="37"/>
      <c r="R45894" s="11"/>
      <c r="S45894" s="11"/>
    </row>
    <row r="45895" spans="15:19">
      <c r="O45895" s="40"/>
      <c r="P45895" s="37"/>
      <c r="Q45895" s="37"/>
      <c r="R45895" s="11"/>
      <c r="S45895" s="11"/>
    </row>
    <row r="45896" spans="15:19">
      <c r="O45896" s="40"/>
      <c r="P45896" s="37"/>
      <c r="Q45896" s="37"/>
      <c r="R45896" s="11"/>
      <c r="S45896" s="11"/>
    </row>
    <row r="45897" spans="15:19">
      <c r="O45897" s="40"/>
      <c r="P45897" s="37"/>
      <c r="Q45897" s="37"/>
      <c r="R45897" s="11"/>
      <c r="S45897" s="11"/>
    </row>
    <row r="45898" spans="15:19">
      <c r="O45898" s="40"/>
      <c r="P45898" s="37"/>
      <c r="Q45898" s="37"/>
      <c r="R45898" s="11"/>
      <c r="S45898" s="11"/>
    </row>
    <row r="45899" spans="15:19">
      <c r="O45899" s="40"/>
      <c r="P45899" s="37"/>
      <c r="Q45899" s="37"/>
      <c r="R45899" s="11"/>
      <c r="S45899" s="11"/>
    </row>
    <row r="45900" spans="15:19">
      <c r="O45900" s="40"/>
      <c r="P45900" s="37"/>
      <c r="Q45900" s="37"/>
      <c r="R45900" s="11"/>
      <c r="S45900" s="11"/>
    </row>
    <row r="45901" spans="15:19">
      <c r="O45901" s="40"/>
      <c r="P45901" s="37"/>
      <c r="Q45901" s="37"/>
      <c r="R45901" s="11"/>
      <c r="S45901" s="11"/>
    </row>
    <row r="45902" spans="15:19">
      <c r="O45902" s="40"/>
      <c r="P45902" s="37"/>
      <c r="Q45902" s="37"/>
      <c r="R45902" s="11"/>
      <c r="S45902" s="11"/>
    </row>
    <row r="45903" spans="15:19">
      <c r="O45903" s="40"/>
      <c r="P45903" s="37"/>
      <c r="Q45903" s="37"/>
      <c r="R45903" s="11"/>
      <c r="S45903" s="11"/>
    </row>
    <row r="45904" spans="15:19">
      <c r="O45904" s="40"/>
      <c r="P45904" s="37"/>
      <c r="Q45904" s="37"/>
      <c r="R45904" s="11"/>
      <c r="S45904" s="11"/>
    </row>
    <row r="45905" spans="15:19">
      <c r="O45905" s="40"/>
      <c r="P45905" s="37"/>
      <c r="Q45905" s="37"/>
      <c r="R45905" s="11"/>
      <c r="S45905" s="11"/>
    </row>
    <row r="45906" spans="15:19">
      <c r="O45906" s="40"/>
      <c r="P45906" s="37"/>
      <c r="Q45906" s="37"/>
      <c r="R45906" s="11"/>
      <c r="S45906" s="11"/>
    </row>
    <row r="45907" spans="15:19">
      <c r="O45907" s="40"/>
      <c r="P45907" s="37"/>
      <c r="Q45907" s="37"/>
      <c r="R45907" s="11"/>
      <c r="S45907" s="11"/>
    </row>
    <row r="45908" spans="15:19">
      <c r="O45908" s="40"/>
      <c r="P45908" s="37"/>
      <c r="Q45908" s="37"/>
      <c r="R45908" s="11"/>
      <c r="S45908" s="11"/>
    </row>
    <row r="45909" spans="15:19">
      <c r="O45909" s="40"/>
      <c r="P45909" s="37"/>
      <c r="Q45909" s="37"/>
      <c r="R45909" s="11"/>
      <c r="S45909" s="11"/>
    </row>
    <row r="45910" spans="15:19">
      <c r="O45910" s="40"/>
      <c r="P45910" s="37"/>
      <c r="Q45910" s="37"/>
      <c r="R45910" s="11"/>
      <c r="S45910" s="11"/>
    </row>
    <row r="45911" spans="15:19">
      <c r="O45911" s="40"/>
      <c r="P45911" s="37"/>
      <c r="Q45911" s="37"/>
      <c r="R45911" s="11"/>
      <c r="S45911" s="11"/>
    </row>
    <row r="45912" spans="15:19">
      <c r="O45912" s="40"/>
      <c r="P45912" s="37"/>
      <c r="Q45912" s="37"/>
      <c r="R45912" s="11"/>
      <c r="S45912" s="11"/>
    </row>
    <row r="45913" spans="15:19">
      <c r="O45913" s="40"/>
      <c r="P45913" s="37"/>
      <c r="Q45913" s="37"/>
      <c r="R45913" s="11"/>
      <c r="S45913" s="11"/>
    </row>
    <row r="45914" spans="15:19">
      <c r="O45914" s="40"/>
      <c r="P45914" s="37"/>
      <c r="Q45914" s="37"/>
      <c r="R45914" s="11"/>
      <c r="S45914" s="11"/>
    </row>
    <row r="45915" spans="15:19">
      <c r="O45915" s="40"/>
      <c r="P45915" s="37"/>
      <c r="Q45915" s="37"/>
      <c r="R45915" s="11"/>
      <c r="S45915" s="11"/>
    </row>
    <row r="45916" spans="15:19">
      <c r="O45916" s="40"/>
      <c r="P45916" s="37"/>
      <c r="Q45916" s="37"/>
      <c r="R45916" s="11"/>
      <c r="S45916" s="11"/>
    </row>
    <row r="45917" spans="15:19">
      <c r="O45917" s="40"/>
      <c r="P45917" s="37"/>
      <c r="Q45917" s="37"/>
      <c r="R45917" s="11"/>
      <c r="S45917" s="11"/>
    </row>
    <row r="45918" spans="15:19">
      <c r="O45918" s="40"/>
      <c r="P45918" s="37"/>
      <c r="Q45918" s="37"/>
      <c r="R45918" s="11"/>
      <c r="S45918" s="11"/>
    </row>
    <row r="45919" spans="15:19">
      <c r="O45919" s="40"/>
      <c r="P45919" s="37"/>
      <c r="Q45919" s="37"/>
      <c r="R45919" s="11"/>
      <c r="S45919" s="11"/>
    </row>
    <row r="45920" spans="15:19">
      <c r="O45920" s="40"/>
      <c r="P45920" s="37"/>
      <c r="Q45920" s="37"/>
      <c r="R45920" s="11"/>
      <c r="S45920" s="11"/>
    </row>
    <row r="45921" spans="15:19">
      <c r="O45921" s="40"/>
      <c r="P45921" s="37"/>
      <c r="Q45921" s="37"/>
      <c r="R45921" s="11"/>
      <c r="S45921" s="11"/>
    </row>
    <row r="45922" spans="15:19">
      <c r="O45922" s="40"/>
      <c r="P45922" s="37"/>
      <c r="Q45922" s="37"/>
      <c r="R45922" s="11"/>
      <c r="S45922" s="11"/>
    </row>
    <row r="45923" spans="15:19">
      <c r="O45923" s="40"/>
      <c r="P45923" s="37"/>
      <c r="Q45923" s="37"/>
      <c r="R45923" s="11"/>
      <c r="S45923" s="11"/>
    </row>
    <row r="45924" spans="15:19">
      <c r="O45924" s="40"/>
      <c r="P45924" s="37"/>
      <c r="Q45924" s="37"/>
      <c r="R45924" s="11"/>
      <c r="S45924" s="11"/>
    </row>
    <row r="45925" spans="15:19">
      <c r="O45925" s="40"/>
      <c r="P45925" s="37"/>
      <c r="Q45925" s="37"/>
      <c r="R45925" s="11"/>
      <c r="S45925" s="11"/>
    </row>
    <row r="45926" spans="15:19">
      <c r="O45926" s="40"/>
      <c r="P45926" s="37"/>
      <c r="Q45926" s="37"/>
      <c r="R45926" s="11"/>
      <c r="S45926" s="11"/>
    </row>
    <row r="45927" spans="15:19">
      <c r="O45927" s="40"/>
      <c r="P45927" s="37"/>
      <c r="Q45927" s="37"/>
      <c r="R45927" s="11"/>
      <c r="S45927" s="11"/>
    </row>
    <row r="45928" spans="15:19">
      <c r="O45928" s="40"/>
      <c r="P45928" s="37"/>
      <c r="Q45928" s="37"/>
      <c r="R45928" s="11"/>
      <c r="S45928" s="11"/>
    </row>
    <row r="45929" spans="15:19">
      <c r="O45929" s="40"/>
      <c r="P45929" s="37"/>
      <c r="Q45929" s="37"/>
      <c r="R45929" s="11"/>
      <c r="S45929" s="11"/>
    </row>
    <row r="45930" spans="15:19">
      <c r="O45930" s="40"/>
      <c r="P45930" s="37"/>
      <c r="Q45930" s="37"/>
      <c r="R45930" s="11"/>
      <c r="S45930" s="11"/>
    </row>
    <row r="45931" spans="15:19">
      <c r="O45931" s="40"/>
      <c r="P45931" s="37"/>
      <c r="Q45931" s="37"/>
      <c r="R45931" s="11"/>
      <c r="S45931" s="11"/>
    </row>
    <row r="45932" spans="15:19">
      <c r="O45932" s="40"/>
      <c r="P45932" s="37"/>
      <c r="Q45932" s="37"/>
      <c r="R45932" s="11"/>
      <c r="S45932" s="11"/>
    </row>
    <row r="45933" spans="15:19">
      <c r="O45933" s="40"/>
      <c r="P45933" s="37"/>
      <c r="Q45933" s="37"/>
      <c r="R45933" s="11"/>
      <c r="S45933" s="11"/>
    </row>
    <row r="45934" spans="15:19">
      <c r="O45934" s="40"/>
      <c r="P45934" s="37"/>
      <c r="Q45934" s="37"/>
      <c r="R45934" s="11"/>
      <c r="S45934" s="11"/>
    </row>
    <row r="45935" spans="15:19">
      <c r="O45935" s="40"/>
      <c r="P45935" s="37"/>
      <c r="Q45935" s="37"/>
      <c r="R45935" s="11"/>
      <c r="S45935" s="11"/>
    </row>
    <row r="45936" spans="15:19">
      <c r="O45936" s="40"/>
      <c r="P45936" s="37"/>
      <c r="Q45936" s="37"/>
      <c r="R45936" s="11"/>
      <c r="S45936" s="11"/>
    </row>
    <row r="45937" spans="15:19">
      <c r="O45937" s="40"/>
      <c r="P45937" s="37"/>
      <c r="Q45937" s="37"/>
      <c r="R45937" s="11"/>
      <c r="S45937" s="11"/>
    </row>
    <row r="45938" spans="15:19">
      <c r="O45938" s="40"/>
      <c r="P45938" s="37"/>
      <c r="Q45938" s="37"/>
      <c r="R45938" s="11"/>
      <c r="S45938" s="11"/>
    </row>
    <row r="45939" spans="15:19">
      <c r="O45939" s="40"/>
      <c r="P45939" s="37"/>
      <c r="Q45939" s="37"/>
      <c r="R45939" s="11"/>
      <c r="S45939" s="11"/>
    </row>
    <row r="45940" spans="15:19">
      <c r="O45940" s="40"/>
      <c r="P45940" s="37"/>
      <c r="Q45940" s="37"/>
      <c r="R45940" s="11"/>
      <c r="S45940" s="11"/>
    </row>
    <row r="45941" spans="15:19">
      <c r="O45941" s="40"/>
      <c r="P45941" s="37"/>
      <c r="Q45941" s="37"/>
      <c r="R45941" s="11"/>
      <c r="S45941" s="11"/>
    </row>
    <row r="45942" spans="15:19">
      <c r="O45942" s="40"/>
      <c r="P45942" s="37"/>
      <c r="Q45942" s="37"/>
      <c r="R45942" s="11"/>
      <c r="S45942" s="11"/>
    </row>
    <row r="45943" spans="15:19">
      <c r="O45943" s="40"/>
      <c r="P45943" s="37"/>
      <c r="Q45943" s="37"/>
      <c r="R45943" s="11"/>
      <c r="S45943" s="11"/>
    </row>
    <row r="45944" spans="15:19">
      <c r="O45944" s="40"/>
      <c r="P45944" s="37"/>
      <c r="Q45944" s="37"/>
      <c r="R45944" s="11"/>
      <c r="S45944" s="11"/>
    </row>
    <row r="45945" spans="15:19">
      <c r="O45945" s="40"/>
      <c r="P45945" s="37"/>
      <c r="Q45945" s="37"/>
      <c r="R45945" s="11"/>
      <c r="S45945" s="11"/>
    </row>
    <row r="45946" spans="15:19">
      <c r="O45946" s="40"/>
      <c r="P45946" s="37"/>
      <c r="Q45946" s="37"/>
      <c r="R45946" s="11"/>
      <c r="S45946" s="11"/>
    </row>
    <row r="45947" spans="15:19">
      <c r="O45947" s="40"/>
      <c r="P45947" s="37"/>
      <c r="Q45947" s="37"/>
      <c r="R45947" s="11"/>
      <c r="S45947" s="11"/>
    </row>
    <row r="45948" spans="15:19">
      <c r="O45948" s="40"/>
      <c r="P45948" s="37"/>
      <c r="Q45948" s="37"/>
      <c r="R45948" s="11"/>
      <c r="S45948" s="11"/>
    </row>
    <row r="45949" spans="15:19">
      <c r="O45949" s="40"/>
      <c r="P45949" s="37"/>
      <c r="Q45949" s="37"/>
      <c r="R45949" s="11"/>
      <c r="S45949" s="11"/>
    </row>
    <row r="45950" spans="15:19">
      <c r="O45950" s="40"/>
      <c r="P45950" s="37"/>
      <c r="Q45950" s="37"/>
      <c r="R45950" s="11"/>
      <c r="S45950" s="11"/>
    </row>
    <row r="45951" spans="15:19">
      <c r="O45951" s="40"/>
      <c r="P45951" s="37"/>
      <c r="Q45951" s="37"/>
      <c r="R45951" s="11"/>
      <c r="S45951" s="11"/>
    </row>
    <row r="45952" spans="15:19">
      <c r="O45952" s="40"/>
      <c r="P45952" s="37"/>
      <c r="Q45952" s="37"/>
      <c r="R45952" s="11"/>
      <c r="S45952" s="11"/>
    </row>
    <row r="45953" spans="15:19">
      <c r="O45953" s="40"/>
      <c r="P45953" s="37"/>
      <c r="Q45953" s="37"/>
      <c r="R45953" s="11"/>
      <c r="S45953" s="11"/>
    </row>
    <row r="45954" spans="15:19">
      <c r="O45954" s="40"/>
      <c r="P45954" s="37"/>
      <c r="Q45954" s="37"/>
      <c r="R45954" s="11"/>
      <c r="S45954" s="11"/>
    </row>
    <row r="45955" spans="15:19">
      <c r="O45955" s="40"/>
      <c r="P45955" s="37"/>
      <c r="Q45955" s="37"/>
      <c r="R45955" s="11"/>
      <c r="S45955" s="11"/>
    </row>
    <row r="45956" spans="15:19">
      <c r="O45956" s="40"/>
      <c r="P45956" s="37"/>
      <c r="Q45956" s="37"/>
      <c r="R45956" s="11"/>
      <c r="S45956" s="11"/>
    </row>
    <row r="45957" spans="15:19">
      <c r="O45957" s="40"/>
      <c r="P45957" s="37"/>
      <c r="Q45957" s="37"/>
      <c r="R45957" s="11"/>
      <c r="S45957" s="11"/>
    </row>
    <row r="45958" spans="15:19">
      <c r="O45958" s="40"/>
      <c r="P45958" s="37"/>
      <c r="Q45958" s="37"/>
      <c r="R45958" s="11"/>
      <c r="S45958" s="11"/>
    </row>
    <row r="45959" spans="15:19">
      <c r="O45959" s="40"/>
      <c r="P45959" s="37"/>
      <c r="Q45959" s="37"/>
      <c r="R45959" s="11"/>
      <c r="S45959" s="11"/>
    </row>
    <row r="45960" spans="15:19">
      <c r="O45960" s="40"/>
      <c r="P45960" s="37"/>
      <c r="Q45960" s="37"/>
      <c r="R45960" s="11"/>
      <c r="S45960" s="11"/>
    </row>
    <row r="45961" spans="15:19">
      <c r="O45961" s="40"/>
      <c r="P45961" s="37"/>
      <c r="Q45961" s="37"/>
      <c r="R45961" s="11"/>
      <c r="S45961" s="11"/>
    </row>
    <row r="45962" spans="15:19">
      <c r="O45962" s="40"/>
      <c r="P45962" s="37"/>
      <c r="Q45962" s="37"/>
      <c r="R45962" s="11"/>
      <c r="S45962" s="11"/>
    </row>
    <row r="45963" spans="15:19">
      <c r="O45963" s="40"/>
      <c r="P45963" s="37"/>
      <c r="Q45963" s="37"/>
      <c r="R45963" s="11"/>
      <c r="S45963" s="11"/>
    </row>
    <row r="45964" spans="15:19">
      <c r="O45964" s="40"/>
      <c r="P45964" s="37"/>
      <c r="Q45964" s="37"/>
      <c r="R45964" s="11"/>
      <c r="S45964" s="11"/>
    </row>
    <row r="45965" spans="15:19">
      <c r="O45965" s="40"/>
      <c r="P45965" s="37"/>
      <c r="Q45965" s="37"/>
      <c r="R45965" s="11"/>
      <c r="S45965" s="11"/>
    </row>
    <row r="45966" spans="15:19">
      <c r="O45966" s="40"/>
      <c r="P45966" s="37"/>
      <c r="Q45966" s="37"/>
      <c r="R45966" s="11"/>
      <c r="S45966" s="11"/>
    </row>
    <row r="45967" spans="15:19">
      <c r="O45967" s="40"/>
      <c r="P45967" s="37"/>
      <c r="Q45967" s="37"/>
      <c r="R45967" s="11"/>
      <c r="S45967" s="11"/>
    </row>
    <row r="45968" spans="15:19">
      <c r="O45968" s="40"/>
      <c r="P45968" s="37"/>
      <c r="Q45968" s="37"/>
      <c r="R45968" s="11"/>
      <c r="S45968" s="11"/>
    </row>
    <row r="45969" spans="15:19">
      <c r="O45969" s="40"/>
      <c r="P45969" s="37"/>
      <c r="Q45969" s="37"/>
      <c r="R45969" s="11"/>
      <c r="S45969" s="11"/>
    </row>
    <row r="45970" spans="15:19">
      <c r="O45970" s="40"/>
      <c r="P45970" s="37"/>
      <c r="Q45970" s="37"/>
      <c r="R45970" s="11"/>
      <c r="S45970" s="11"/>
    </row>
    <row r="45971" spans="15:19">
      <c r="O45971" s="40"/>
      <c r="P45971" s="37"/>
      <c r="Q45971" s="37"/>
      <c r="R45971" s="11"/>
      <c r="S45971" s="11"/>
    </row>
    <row r="45972" spans="15:19">
      <c r="O45972" s="40"/>
      <c r="P45972" s="37"/>
      <c r="Q45972" s="37"/>
      <c r="R45972" s="11"/>
      <c r="S45972" s="11"/>
    </row>
    <row r="45973" spans="15:19">
      <c r="O45973" s="40"/>
      <c r="P45973" s="37"/>
      <c r="Q45973" s="37"/>
      <c r="R45973" s="11"/>
      <c r="S45973" s="11"/>
    </row>
    <row r="45974" spans="15:19">
      <c r="O45974" s="40"/>
      <c r="P45974" s="37"/>
      <c r="Q45974" s="37"/>
      <c r="R45974" s="11"/>
      <c r="S45974" s="11"/>
    </row>
    <row r="45975" spans="15:19">
      <c r="O45975" s="40"/>
      <c r="P45975" s="37"/>
      <c r="Q45975" s="37"/>
      <c r="R45975" s="11"/>
      <c r="S45975" s="11"/>
    </row>
    <row r="45976" spans="15:19">
      <c r="O45976" s="40"/>
      <c r="P45976" s="37"/>
      <c r="Q45976" s="37"/>
      <c r="R45976" s="11"/>
      <c r="S45976" s="11"/>
    </row>
    <row r="45977" spans="15:19">
      <c r="O45977" s="40"/>
      <c r="P45977" s="37"/>
      <c r="Q45977" s="37"/>
      <c r="R45977" s="11"/>
      <c r="S45977" s="11"/>
    </row>
    <row r="45978" spans="15:19">
      <c r="O45978" s="40"/>
      <c r="P45978" s="37"/>
      <c r="Q45978" s="37"/>
      <c r="R45978" s="11"/>
      <c r="S45978" s="11"/>
    </row>
    <row r="45979" spans="15:19">
      <c r="O45979" s="40"/>
      <c r="P45979" s="37"/>
      <c r="Q45979" s="37"/>
      <c r="R45979" s="11"/>
      <c r="S45979" s="11"/>
    </row>
    <row r="45980" spans="15:19">
      <c r="O45980" s="40"/>
      <c r="P45980" s="37"/>
      <c r="Q45980" s="37"/>
      <c r="R45980" s="11"/>
      <c r="S45980" s="11"/>
    </row>
    <row r="45981" spans="15:19">
      <c r="O45981" s="40"/>
      <c r="P45981" s="37"/>
      <c r="Q45981" s="37"/>
      <c r="R45981" s="11"/>
      <c r="S45981" s="11"/>
    </row>
    <row r="45982" spans="15:19">
      <c r="O45982" s="40"/>
      <c r="P45982" s="37"/>
      <c r="Q45982" s="37"/>
      <c r="R45982" s="11"/>
      <c r="S45982" s="11"/>
    </row>
    <row r="45983" spans="15:19">
      <c r="O45983" s="40"/>
      <c r="P45983" s="37"/>
      <c r="Q45983" s="37"/>
      <c r="R45983" s="11"/>
      <c r="S45983" s="11"/>
    </row>
    <row r="45984" spans="15:19">
      <c r="O45984" s="40"/>
      <c r="P45984" s="37"/>
      <c r="Q45984" s="37"/>
      <c r="R45984" s="11"/>
      <c r="S45984" s="11"/>
    </row>
    <row r="45985" spans="15:19">
      <c r="O45985" s="40"/>
      <c r="P45985" s="37"/>
      <c r="Q45985" s="37"/>
      <c r="R45985" s="11"/>
      <c r="S45985" s="11"/>
    </row>
    <row r="45986" spans="15:19">
      <c r="O45986" s="40"/>
      <c r="P45986" s="37"/>
      <c r="Q45986" s="37"/>
      <c r="R45986" s="11"/>
      <c r="S45986" s="11"/>
    </row>
    <row r="45987" spans="15:19">
      <c r="O45987" s="40"/>
      <c r="P45987" s="37"/>
      <c r="Q45987" s="37"/>
      <c r="R45987" s="11"/>
      <c r="S45987" s="11"/>
    </row>
    <row r="45988" spans="15:19">
      <c r="O45988" s="40"/>
      <c r="P45988" s="37"/>
      <c r="Q45988" s="37"/>
      <c r="R45988" s="11"/>
      <c r="S45988" s="11"/>
    </row>
    <row r="45989" spans="15:19">
      <c r="O45989" s="40"/>
      <c r="P45989" s="37"/>
      <c r="Q45989" s="37"/>
      <c r="R45989" s="11"/>
      <c r="S45989" s="11"/>
    </row>
    <row r="45990" spans="15:19">
      <c r="O45990" s="40"/>
      <c r="P45990" s="37"/>
      <c r="Q45990" s="37"/>
      <c r="R45990" s="11"/>
      <c r="S45990" s="11"/>
    </row>
    <row r="45991" spans="15:19">
      <c r="O45991" s="40"/>
      <c r="P45991" s="37"/>
      <c r="Q45991" s="37"/>
      <c r="R45991" s="11"/>
      <c r="S45991" s="11"/>
    </row>
    <row r="45992" spans="15:19">
      <c r="O45992" s="40"/>
      <c r="P45992" s="37"/>
      <c r="Q45992" s="37"/>
      <c r="R45992" s="11"/>
      <c r="S45992" s="11"/>
    </row>
    <row r="45993" spans="15:19">
      <c r="O45993" s="40"/>
      <c r="P45993" s="37"/>
      <c r="Q45993" s="37"/>
      <c r="R45993" s="11"/>
      <c r="S45993" s="11"/>
    </row>
    <row r="45994" spans="15:19">
      <c r="O45994" s="40"/>
      <c r="P45994" s="37"/>
      <c r="Q45994" s="37"/>
      <c r="R45994" s="11"/>
      <c r="S45994" s="11"/>
    </row>
    <row r="45995" spans="15:19">
      <c r="O45995" s="40"/>
      <c r="P45995" s="37"/>
      <c r="Q45995" s="37"/>
      <c r="R45995" s="11"/>
      <c r="S45995" s="11"/>
    </row>
    <row r="45996" spans="15:19">
      <c r="O45996" s="40"/>
      <c r="P45996" s="37"/>
      <c r="Q45996" s="37"/>
      <c r="R45996" s="11"/>
      <c r="S45996" s="11"/>
    </row>
    <row r="45997" spans="15:19">
      <c r="O45997" s="40"/>
      <c r="P45997" s="37"/>
      <c r="Q45997" s="37"/>
      <c r="R45997" s="11"/>
      <c r="S45997" s="11"/>
    </row>
    <row r="45998" spans="15:19">
      <c r="O45998" s="40"/>
      <c r="P45998" s="37"/>
      <c r="Q45998" s="37"/>
      <c r="R45998" s="11"/>
      <c r="S45998" s="11"/>
    </row>
    <row r="45999" spans="15:19">
      <c r="O45999" s="40"/>
      <c r="P45999" s="37"/>
      <c r="Q45999" s="37"/>
      <c r="R45999" s="11"/>
      <c r="S45999" s="11"/>
    </row>
    <row r="46000" spans="15:19">
      <c r="O46000" s="40"/>
      <c r="P46000" s="37"/>
      <c r="Q46000" s="37"/>
      <c r="R46000" s="11"/>
      <c r="S46000" s="11"/>
    </row>
    <row r="46001" spans="15:19">
      <c r="O46001" s="40"/>
      <c r="P46001" s="37"/>
      <c r="Q46001" s="37"/>
      <c r="R46001" s="11"/>
      <c r="S46001" s="11"/>
    </row>
    <row r="46002" spans="15:19">
      <c r="O46002" s="40"/>
      <c r="P46002" s="37"/>
      <c r="Q46002" s="37"/>
      <c r="R46002" s="11"/>
      <c r="S46002" s="11"/>
    </row>
    <row r="46003" spans="15:19">
      <c r="O46003" s="40"/>
      <c r="P46003" s="37"/>
      <c r="Q46003" s="37"/>
      <c r="R46003" s="11"/>
      <c r="S46003" s="11"/>
    </row>
    <row r="46004" spans="15:19">
      <c r="O46004" s="40"/>
      <c r="P46004" s="37"/>
      <c r="Q46004" s="37"/>
      <c r="R46004" s="11"/>
      <c r="S46004" s="11"/>
    </row>
    <row r="46005" spans="15:19">
      <c r="O46005" s="40"/>
      <c r="P46005" s="37"/>
      <c r="Q46005" s="37"/>
      <c r="R46005" s="11"/>
      <c r="S46005" s="11"/>
    </row>
    <row r="46006" spans="15:19">
      <c r="O46006" s="40"/>
      <c r="P46006" s="37"/>
      <c r="Q46006" s="37"/>
      <c r="R46006" s="11"/>
      <c r="S46006" s="11"/>
    </row>
    <row r="46007" spans="15:19">
      <c r="O46007" s="40"/>
      <c r="P46007" s="37"/>
      <c r="Q46007" s="37"/>
      <c r="R46007" s="11"/>
      <c r="S46007" s="11"/>
    </row>
    <row r="46008" spans="15:19">
      <c r="O46008" s="40"/>
      <c r="P46008" s="37"/>
      <c r="Q46008" s="37"/>
      <c r="R46008" s="11"/>
      <c r="S46008" s="11"/>
    </row>
    <row r="46009" spans="15:19">
      <c r="O46009" s="40"/>
      <c r="P46009" s="37"/>
      <c r="Q46009" s="37"/>
      <c r="R46009" s="11"/>
      <c r="S46009" s="11"/>
    </row>
    <row r="46010" spans="15:19">
      <c r="O46010" s="40"/>
      <c r="P46010" s="37"/>
      <c r="Q46010" s="37"/>
      <c r="R46010" s="11"/>
      <c r="S46010" s="11"/>
    </row>
    <row r="46011" spans="15:19">
      <c r="O46011" s="40"/>
      <c r="P46011" s="37"/>
      <c r="Q46011" s="37"/>
      <c r="R46011" s="11"/>
      <c r="S46011" s="11"/>
    </row>
    <row r="46012" spans="15:19">
      <c r="O46012" s="40"/>
      <c r="P46012" s="37"/>
      <c r="Q46012" s="37"/>
      <c r="R46012" s="11"/>
      <c r="S46012" s="11"/>
    </row>
    <row r="46013" spans="15:19">
      <c r="O46013" s="40"/>
      <c r="P46013" s="37"/>
      <c r="Q46013" s="37"/>
      <c r="R46013" s="11"/>
      <c r="S46013" s="11"/>
    </row>
    <row r="46014" spans="15:19">
      <c r="O46014" s="40"/>
      <c r="P46014" s="37"/>
      <c r="Q46014" s="37"/>
      <c r="R46014" s="11"/>
      <c r="S46014" s="11"/>
    </row>
    <row r="46015" spans="15:19">
      <c r="O46015" s="40"/>
      <c r="P46015" s="37"/>
      <c r="Q46015" s="37"/>
      <c r="R46015" s="11"/>
      <c r="S46015" s="11"/>
    </row>
    <row r="46016" spans="15:19">
      <c r="O46016" s="40"/>
      <c r="P46016" s="37"/>
      <c r="Q46016" s="37"/>
      <c r="R46016" s="11"/>
      <c r="S46016" s="11"/>
    </row>
    <row r="46017" spans="15:19">
      <c r="O46017" s="40"/>
      <c r="P46017" s="37"/>
      <c r="Q46017" s="37"/>
      <c r="R46017" s="11"/>
      <c r="S46017" s="11"/>
    </row>
    <row r="46018" spans="15:19">
      <c r="O46018" s="40"/>
      <c r="P46018" s="37"/>
      <c r="Q46018" s="37"/>
      <c r="R46018" s="11"/>
      <c r="S46018" s="11"/>
    </row>
    <row r="46019" spans="15:19">
      <c r="O46019" s="40"/>
      <c r="P46019" s="37"/>
      <c r="Q46019" s="37"/>
      <c r="R46019" s="11"/>
      <c r="S46019" s="11"/>
    </row>
    <row r="46020" spans="15:19">
      <c r="O46020" s="40"/>
      <c r="P46020" s="37"/>
      <c r="Q46020" s="37"/>
      <c r="R46020" s="11"/>
      <c r="S46020" s="11"/>
    </row>
    <row r="46021" spans="15:19">
      <c r="O46021" s="40"/>
      <c r="P46021" s="37"/>
      <c r="Q46021" s="37"/>
      <c r="R46021" s="11"/>
      <c r="S46021" s="11"/>
    </row>
    <row r="46022" spans="15:19">
      <c r="O46022" s="40"/>
      <c r="P46022" s="37"/>
      <c r="Q46022" s="37"/>
      <c r="R46022" s="11"/>
      <c r="S46022" s="11"/>
    </row>
    <row r="46023" spans="15:19">
      <c r="O46023" s="40"/>
      <c r="P46023" s="37"/>
      <c r="Q46023" s="37"/>
      <c r="R46023" s="11"/>
      <c r="S46023" s="11"/>
    </row>
    <row r="46024" spans="15:19">
      <c r="O46024" s="40"/>
      <c r="P46024" s="37"/>
      <c r="Q46024" s="37"/>
      <c r="R46024" s="11"/>
      <c r="S46024" s="11"/>
    </row>
    <row r="46025" spans="15:19">
      <c r="O46025" s="40"/>
      <c r="P46025" s="37"/>
      <c r="Q46025" s="37"/>
      <c r="R46025" s="11"/>
      <c r="S46025" s="11"/>
    </row>
    <row r="46026" spans="15:19">
      <c r="O46026" s="40"/>
      <c r="P46026" s="37"/>
      <c r="Q46026" s="37"/>
      <c r="R46026" s="11"/>
      <c r="S46026" s="11"/>
    </row>
    <row r="46027" spans="15:19">
      <c r="O46027" s="40"/>
      <c r="P46027" s="37"/>
      <c r="Q46027" s="37"/>
      <c r="R46027" s="11"/>
      <c r="S46027" s="11"/>
    </row>
    <row r="46028" spans="15:19">
      <c r="O46028" s="40"/>
      <c r="P46028" s="37"/>
      <c r="Q46028" s="37"/>
      <c r="R46028" s="11"/>
      <c r="S46028" s="11"/>
    </row>
    <row r="46029" spans="15:19">
      <c r="O46029" s="40"/>
      <c r="P46029" s="37"/>
      <c r="Q46029" s="37"/>
      <c r="R46029" s="11"/>
      <c r="S46029" s="11"/>
    </row>
    <row r="46030" spans="15:19">
      <c r="O46030" s="40"/>
      <c r="P46030" s="37"/>
      <c r="Q46030" s="37"/>
      <c r="R46030" s="11"/>
      <c r="S46030" s="11"/>
    </row>
    <row r="46031" spans="15:19">
      <c r="O46031" s="40"/>
      <c r="P46031" s="37"/>
      <c r="Q46031" s="37"/>
      <c r="R46031" s="11"/>
      <c r="S46031" s="11"/>
    </row>
    <row r="46032" spans="15:19">
      <c r="O46032" s="40"/>
      <c r="P46032" s="37"/>
      <c r="Q46032" s="37"/>
      <c r="R46032" s="11"/>
      <c r="S46032" s="11"/>
    </row>
    <row r="46033" spans="15:19">
      <c r="O46033" s="40"/>
      <c r="P46033" s="37"/>
      <c r="Q46033" s="37"/>
      <c r="R46033" s="11"/>
      <c r="S46033" s="11"/>
    </row>
    <row r="46034" spans="15:19">
      <c r="O46034" s="40"/>
      <c r="P46034" s="37"/>
      <c r="Q46034" s="37"/>
      <c r="R46034" s="11"/>
      <c r="S46034" s="11"/>
    </row>
    <row r="46035" spans="15:19">
      <c r="O46035" s="40"/>
      <c r="P46035" s="37"/>
      <c r="Q46035" s="37"/>
      <c r="R46035" s="11"/>
      <c r="S46035" s="11"/>
    </row>
    <row r="46036" spans="15:19">
      <c r="O46036" s="40"/>
      <c r="P46036" s="37"/>
      <c r="Q46036" s="37"/>
      <c r="R46036" s="11"/>
      <c r="S46036" s="11"/>
    </row>
    <row r="46037" spans="15:19">
      <c r="O46037" s="40"/>
      <c r="P46037" s="37"/>
      <c r="Q46037" s="37"/>
      <c r="R46037" s="11"/>
      <c r="S46037" s="11"/>
    </row>
    <row r="46038" spans="15:19">
      <c r="O46038" s="40"/>
      <c r="P46038" s="37"/>
      <c r="Q46038" s="37"/>
      <c r="R46038" s="11"/>
      <c r="S46038" s="11"/>
    </row>
    <row r="46039" spans="15:19">
      <c r="O46039" s="40"/>
      <c r="P46039" s="37"/>
      <c r="Q46039" s="37"/>
      <c r="R46039" s="11"/>
      <c r="S46039" s="11"/>
    </row>
    <row r="46040" spans="15:19">
      <c r="O46040" s="40"/>
      <c r="P46040" s="37"/>
      <c r="Q46040" s="37"/>
      <c r="R46040" s="11"/>
      <c r="S46040" s="11"/>
    </row>
    <row r="46041" spans="15:19">
      <c r="O46041" s="40"/>
      <c r="P46041" s="37"/>
      <c r="Q46041" s="37"/>
      <c r="R46041" s="11"/>
      <c r="S46041" s="11"/>
    </row>
    <row r="46042" spans="15:19">
      <c r="O46042" s="40"/>
      <c r="P46042" s="37"/>
      <c r="Q46042" s="37"/>
      <c r="R46042" s="11"/>
      <c r="S46042" s="11"/>
    </row>
    <row r="46043" spans="15:19">
      <c r="O46043" s="40"/>
      <c r="P46043" s="37"/>
      <c r="Q46043" s="37"/>
      <c r="R46043" s="11"/>
      <c r="S46043" s="11"/>
    </row>
    <row r="46044" spans="15:19">
      <c r="O46044" s="40"/>
      <c r="P46044" s="37"/>
      <c r="Q46044" s="37"/>
      <c r="R46044" s="11"/>
      <c r="S46044" s="11"/>
    </row>
    <row r="46045" spans="15:19">
      <c r="O46045" s="40"/>
      <c r="P46045" s="37"/>
      <c r="Q46045" s="37"/>
      <c r="R46045" s="11"/>
      <c r="S46045" s="11"/>
    </row>
    <row r="46046" spans="15:19">
      <c r="O46046" s="40"/>
      <c r="P46046" s="37"/>
      <c r="Q46046" s="37"/>
      <c r="R46046" s="11"/>
      <c r="S46046" s="11"/>
    </row>
    <row r="46047" spans="15:19">
      <c r="O46047" s="40"/>
      <c r="P46047" s="37"/>
      <c r="Q46047" s="37"/>
      <c r="R46047" s="11"/>
      <c r="S46047" s="11"/>
    </row>
    <row r="46048" spans="15:19">
      <c r="O46048" s="40"/>
      <c r="P46048" s="37"/>
      <c r="Q46048" s="37"/>
      <c r="R46048" s="11"/>
      <c r="S46048" s="11"/>
    </row>
    <row r="46049" spans="15:19">
      <c r="O46049" s="40"/>
      <c r="P46049" s="37"/>
      <c r="Q46049" s="37"/>
      <c r="R46049" s="11"/>
      <c r="S46049" s="11"/>
    </row>
    <row r="46050" spans="15:19">
      <c r="O46050" s="40"/>
      <c r="P46050" s="37"/>
      <c r="Q46050" s="37"/>
      <c r="R46050" s="11"/>
      <c r="S46050" s="11"/>
    </row>
    <row r="46051" spans="15:19">
      <c r="O46051" s="40"/>
      <c r="P46051" s="37"/>
      <c r="Q46051" s="37"/>
      <c r="R46051" s="11"/>
      <c r="S46051" s="11"/>
    </row>
    <row r="46052" spans="15:19">
      <c r="O46052" s="40"/>
      <c r="P46052" s="37"/>
      <c r="Q46052" s="37"/>
      <c r="R46052" s="11"/>
      <c r="S46052" s="11"/>
    </row>
    <row r="46053" spans="15:19">
      <c r="O46053" s="40"/>
      <c r="P46053" s="37"/>
      <c r="Q46053" s="37"/>
      <c r="R46053" s="11"/>
      <c r="S46053" s="11"/>
    </row>
    <row r="46054" spans="15:19">
      <c r="O46054" s="40"/>
      <c r="P46054" s="37"/>
      <c r="Q46054" s="37"/>
      <c r="R46054" s="11"/>
      <c r="S46054" s="11"/>
    </row>
    <row r="46055" spans="15:19">
      <c r="O46055" s="40"/>
      <c r="P46055" s="37"/>
      <c r="Q46055" s="37"/>
      <c r="R46055" s="11"/>
      <c r="S46055" s="11"/>
    </row>
    <row r="46056" spans="15:19">
      <c r="O46056" s="40"/>
      <c r="P46056" s="37"/>
      <c r="Q46056" s="37"/>
      <c r="R46056" s="11"/>
      <c r="S46056" s="11"/>
    </row>
    <row r="46057" spans="15:19">
      <c r="O46057" s="40"/>
      <c r="P46057" s="37"/>
      <c r="Q46057" s="37"/>
      <c r="R46057" s="11"/>
      <c r="S46057" s="11"/>
    </row>
    <row r="46058" spans="15:19">
      <c r="O46058" s="40"/>
      <c r="P46058" s="37"/>
      <c r="Q46058" s="37"/>
      <c r="R46058" s="11"/>
      <c r="S46058" s="11"/>
    </row>
    <row r="46059" spans="15:19">
      <c r="O46059" s="40"/>
      <c r="P46059" s="37"/>
      <c r="Q46059" s="37"/>
      <c r="R46059" s="11"/>
      <c r="S46059" s="11"/>
    </row>
    <row r="46060" spans="15:19">
      <c r="O46060" s="40"/>
      <c r="P46060" s="37"/>
      <c r="Q46060" s="37"/>
      <c r="R46060" s="11"/>
      <c r="S46060" s="11"/>
    </row>
    <row r="46061" spans="15:19">
      <c r="O46061" s="40"/>
      <c r="P46061" s="37"/>
      <c r="Q46061" s="37"/>
      <c r="R46061" s="11"/>
      <c r="S46061" s="11"/>
    </row>
    <row r="46062" spans="15:19">
      <c r="O46062" s="40"/>
      <c r="P46062" s="37"/>
      <c r="Q46062" s="37"/>
      <c r="R46062" s="11"/>
      <c r="S46062" s="11"/>
    </row>
    <row r="46063" spans="15:19">
      <c r="O46063" s="40"/>
      <c r="P46063" s="37"/>
      <c r="Q46063" s="37"/>
      <c r="R46063" s="11"/>
      <c r="S46063" s="11"/>
    </row>
    <row r="46064" spans="15:19">
      <c r="O46064" s="40"/>
      <c r="P46064" s="37"/>
      <c r="Q46064" s="37"/>
      <c r="R46064" s="11"/>
      <c r="S46064" s="11"/>
    </row>
    <row r="46065" spans="15:19">
      <c r="O46065" s="40"/>
      <c r="P46065" s="37"/>
      <c r="Q46065" s="37"/>
      <c r="R46065" s="11"/>
      <c r="S46065" s="11"/>
    </row>
    <row r="46066" spans="15:19">
      <c r="O46066" s="40"/>
      <c r="P46066" s="37"/>
      <c r="Q46066" s="37"/>
      <c r="R46066" s="11"/>
      <c r="S46066" s="11"/>
    </row>
    <row r="46067" spans="15:19">
      <c r="O46067" s="40"/>
      <c r="P46067" s="37"/>
      <c r="Q46067" s="37"/>
      <c r="R46067" s="11"/>
      <c r="S46067" s="11"/>
    </row>
    <row r="46068" spans="15:19">
      <c r="O46068" s="40"/>
      <c r="P46068" s="37"/>
      <c r="Q46068" s="37"/>
      <c r="R46068" s="11"/>
      <c r="S46068" s="11"/>
    </row>
    <row r="46069" spans="15:19">
      <c r="O46069" s="40"/>
      <c r="P46069" s="37"/>
      <c r="Q46069" s="37"/>
      <c r="R46069" s="11"/>
      <c r="S46069" s="11"/>
    </row>
    <row r="46070" spans="15:19">
      <c r="O46070" s="40"/>
      <c r="P46070" s="37"/>
      <c r="Q46070" s="37"/>
      <c r="R46070" s="11"/>
      <c r="S46070" s="11"/>
    </row>
    <row r="46071" spans="15:19">
      <c r="O46071" s="40"/>
      <c r="P46071" s="37"/>
      <c r="Q46071" s="37"/>
      <c r="R46071" s="11"/>
      <c r="S46071" s="11"/>
    </row>
    <row r="46072" spans="15:19">
      <c r="O46072" s="40"/>
      <c r="P46072" s="37"/>
      <c r="Q46072" s="37"/>
      <c r="R46072" s="11"/>
      <c r="S46072" s="11"/>
    </row>
    <row r="46073" spans="15:19">
      <c r="O46073" s="40"/>
      <c r="P46073" s="37"/>
      <c r="Q46073" s="37"/>
      <c r="R46073" s="11"/>
      <c r="S46073" s="11"/>
    </row>
    <row r="46074" spans="15:19">
      <c r="O46074" s="40"/>
      <c r="P46074" s="37"/>
      <c r="Q46074" s="37"/>
      <c r="R46074" s="11"/>
      <c r="S46074" s="11"/>
    </row>
    <row r="46075" spans="15:19">
      <c r="O46075" s="40"/>
      <c r="P46075" s="37"/>
      <c r="Q46075" s="37"/>
      <c r="R46075" s="11"/>
      <c r="S46075" s="11"/>
    </row>
    <row r="46076" spans="15:19">
      <c r="O46076" s="40"/>
      <c r="P46076" s="37"/>
      <c r="Q46076" s="37"/>
      <c r="R46076" s="11"/>
      <c r="S46076" s="11"/>
    </row>
    <row r="46077" spans="15:19">
      <c r="O46077" s="40"/>
      <c r="P46077" s="37"/>
      <c r="Q46077" s="37"/>
      <c r="R46077" s="11"/>
      <c r="S46077" s="11"/>
    </row>
    <row r="46078" spans="15:19">
      <c r="O46078" s="40"/>
      <c r="P46078" s="37"/>
      <c r="Q46078" s="37"/>
      <c r="R46078" s="11"/>
      <c r="S46078" s="11"/>
    </row>
    <row r="46079" spans="15:19">
      <c r="O46079" s="40"/>
      <c r="P46079" s="37"/>
      <c r="Q46079" s="37"/>
      <c r="R46079" s="11"/>
      <c r="S46079" s="11"/>
    </row>
    <row r="46080" spans="15:19">
      <c r="O46080" s="40"/>
      <c r="P46080" s="37"/>
      <c r="Q46080" s="37"/>
      <c r="R46080" s="11"/>
      <c r="S46080" s="11"/>
    </row>
    <row r="46081" spans="15:19">
      <c r="O46081" s="40"/>
      <c r="P46081" s="37"/>
      <c r="Q46081" s="37"/>
      <c r="R46081" s="11"/>
      <c r="S46081" s="11"/>
    </row>
    <row r="46082" spans="15:19">
      <c r="O46082" s="40"/>
      <c r="P46082" s="37"/>
      <c r="Q46082" s="37"/>
      <c r="R46082" s="11"/>
      <c r="S46082" s="11"/>
    </row>
    <row r="46083" spans="15:19">
      <c r="O46083" s="40"/>
      <c r="P46083" s="37"/>
      <c r="Q46083" s="37"/>
      <c r="R46083" s="11"/>
      <c r="S46083" s="11"/>
    </row>
    <row r="46084" spans="15:19">
      <c r="O46084" s="40"/>
      <c r="P46084" s="37"/>
      <c r="Q46084" s="37"/>
      <c r="R46084" s="11"/>
      <c r="S46084" s="11"/>
    </row>
    <row r="46085" spans="15:19">
      <c r="O46085" s="40"/>
      <c r="P46085" s="37"/>
      <c r="Q46085" s="37"/>
      <c r="R46085" s="11"/>
      <c r="S46085" s="11"/>
    </row>
    <row r="46086" spans="15:19">
      <c r="O46086" s="40"/>
      <c r="P46086" s="37"/>
      <c r="Q46086" s="37"/>
      <c r="R46086" s="11"/>
      <c r="S46086" s="11"/>
    </row>
    <row r="46087" spans="15:19">
      <c r="O46087" s="40"/>
      <c r="P46087" s="37"/>
      <c r="Q46087" s="37"/>
      <c r="R46087" s="11"/>
      <c r="S46087" s="11"/>
    </row>
    <row r="46088" spans="15:19">
      <c r="O46088" s="40"/>
      <c r="P46088" s="37"/>
      <c r="Q46088" s="37"/>
      <c r="R46088" s="11"/>
      <c r="S46088" s="11"/>
    </row>
    <row r="46089" spans="15:19">
      <c r="O46089" s="40"/>
      <c r="P46089" s="37"/>
      <c r="Q46089" s="37"/>
      <c r="R46089" s="11"/>
      <c r="S46089" s="11"/>
    </row>
    <row r="46090" spans="15:19">
      <c r="O46090" s="40"/>
      <c r="P46090" s="37"/>
      <c r="Q46090" s="37"/>
      <c r="R46090" s="11"/>
      <c r="S46090" s="11"/>
    </row>
    <row r="46091" spans="15:19">
      <c r="O46091" s="40"/>
      <c r="P46091" s="37"/>
      <c r="Q46091" s="37"/>
      <c r="R46091" s="11"/>
      <c r="S46091" s="11"/>
    </row>
    <row r="46092" spans="15:19">
      <c r="O46092" s="40"/>
      <c r="P46092" s="37"/>
      <c r="Q46092" s="37"/>
      <c r="R46092" s="11"/>
      <c r="S46092" s="11"/>
    </row>
    <row r="46093" spans="15:19">
      <c r="O46093" s="40"/>
      <c r="P46093" s="37"/>
      <c r="Q46093" s="37"/>
      <c r="R46093" s="11"/>
      <c r="S46093" s="11"/>
    </row>
    <row r="46094" spans="15:19">
      <c r="O46094" s="40"/>
      <c r="P46094" s="37"/>
      <c r="Q46094" s="37"/>
      <c r="R46094" s="11"/>
      <c r="S46094" s="11"/>
    </row>
    <row r="46095" spans="15:19">
      <c r="O46095" s="40"/>
      <c r="P46095" s="37"/>
      <c r="Q46095" s="37"/>
      <c r="R46095" s="11"/>
      <c r="S46095" s="11"/>
    </row>
    <row r="46096" spans="15:19">
      <c r="O46096" s="40"/>
      <c r="P46096" s="37"/>
      <c r="Q46096" s="37"/>
      <c r="R46096" s="11"/>
      <c r="S46096" s="11"/>
    </row>
    <row r="46097" spans="15:19">
      <c r="O46097" s="40"/>
      <c r="P46097" s="37"/>
      <c r="Q46097" s="37"/>
      <c r="R46097" s="11"/>
      <c r="S46097" s="11"/>
    </row>
    <row r="46098" spans="15:19">
      <c r="O46098" s="40"/>
      <c r="P46098" s="37"/>
      <c r="Q46098" s="37"/>
      <c r="R46098" s="11"/>
      <c r="S46098" s="11"/>
    </row>
    <row r="46099" spans="15:19">
      <c r="O46099" s="40"/>
      <c r="P46099" s="37"/>
      <c r="Q46099" s="37"/>
      <c r="R46099" s="11"/>
      <c r="S46099" s="11"/>
    </row>
    <row r="46100" spans="15:19">
      <c r="O46100" s="40"/>
      <c r="P46100" s="37"/>
      <c r="Q46100" s="37"/>
      <c r="R46100" s="11"/>
      <c r="S46100" s="11"/>
    </row>
    <row r="46101" spans="15:19">
      <c r="O46101" s="40"/>
      <c r="P46101" s="37"/>
      <c r="Q46101" s="37"/>
      <c r="R46101" s="11"/>
      <c r="S46101" s="11"/>
    </row>
    <row r="46102" spans="15:19">
      <c r="O46102" s="40"/>
      <c r="P46102" s="37"/>
      <c r="Q46102" s="37"/>
      <c r="R46102" s="11"/>
      <c r="S46102" s="11"/>
    </row>
    <row r="46103" spans="15:19">
      <c r="O46103" s="40"/>
      <c r="P46103" s="37"/>
      <c r="Q46103" s="37"/>
      <c r="R46103" s="11"/>
      <c r="S46103" s="11"/>
    </row>
    <row r="46104" spans="15:19">
      <c r="O46104" s="40"/>
      <c r="P46104" s="37"/>
      <c r="Q46104" s="37"/>
      <c r="R46104" s="11"/>
      <c r="S46104" s="11"/>
    </row>
    <row r="46105" spans="15:19">
      <c r="O46105" s="40"/>
      <c r="P46105" s="37"/>
      <c r="Q46105" s="37"/>
      <c r="R46105" s="11"/>
      <c r="S46105" s="11"/>
    </row>
    <row r="46106" spans="15:19">
      <c r="O46106" s="40"/>
      <c r="P46106" s="37"/>
      <c r="Q46106" s="37"/>
      <c r="R46106" s="11"/>
      <c r="S46106" s="11"/>
    </row>
    <row r="46107" spans="15:19">
      <c r="O46107" s="40"/>
      <c r="P46107" s="37"/>
      <c r="Q46107" s="37"/>
      <c r="R46107" s="11"/>
      <c r="S46107" s="11"/>
    </row>
    <row r="46108" spans="15:19">
      <c r="O46108" s="40"/>
      <c r="P46108" s="37"/>
      <c r="Q46108" s="37"/>
      <c r="R46108" s="11"/>
      <c r="S46108" s="11"/>
    </row>
    <row r="46109" spans="15:19">
      <c r="O46109" s="40"/>
      <c r="P46109" s="37"/>
      <c r="Q46109" s="37"/>
      <c r="R46109" s="11"/>
      <c r="S46109" s="11"/>
    </row>
    <row r="46110" spans="15:19">
      <c r="O46110" s="40"/>
      <c r="P46110" s="37"/>
      <c r="Q46110" s="37"/>
      <c r="R46110" s="11"/>
      <c r="S46110" s="11"/>
    </row>
    <row r="46111" spans="15:19">
      <c r="O46111" s="40"/>
      <c r="P46111" s="37"/>
      <c r="Q46111" s="37"/>
      <c r="R46111" s="11"/>
      <c r="S46111" s="11"/>
    </row>
    <row r="46112" spans="15:19">
      <c r="O46112" s="40"/>
      <c r="P46112" s="37"/>
      <c r="Q46112" s="37"/>
      <c r="R46112" s="11"/>
      <c r="S46112" s="11"/>
    </row>
    <row r="46113" spans="15:19">
      <c r="O46113" s="40"/>
      <c r="P46113" s="37"/>
      <c r="Q46113" s="37"/>
      <c r="R46113" s="11"/>
      <c r="S46113" s="11"/>
    </row>
    <row r="46114" spans="15:19">
      <c r="O46114" s="40"/>
      <c r="P46114" s="37"/>
      <c r="Q46114" s="37"/>
      <c r="R46114" s="11"/>
      <c r="S46114" s="11"/>
    </row>
    <row r="46115" spans="15:19">
      <c r="O46115" s="40"/>
      <c r="P46115" s="37"/>
      <c r="Q46115" s="37"/>
      <c r="R46115" s="11"/>
      <c r="S46115" s="11"/>
    </row>
    <row r="46116" spans="15:19">
      <c r="O46116" s="40"/>
      <c r="P46116" s="37"/>
      <c r="Q46116" s="37"/>
      <c r="R46116" s="11"/>
      <c r="S46116" s="11"/>
    </row>
    <row r="46117" spans="15:19">
      <c r="O46117" s="40"/>
      <c r="P46117" s="37"/>
      <c r="Q46117" s="37"/>
      <c r="R46117" s="11"/>
      <c r="S46117" s="11"/>
    </row>
    <row r="46118" spans="15:19">
      <c r="O46118" s="40"/>
      <c r="P46118" s="37"/>
      <c r="Q46118" s="37"/>
      <c r="R46118" s="11"/>
      <c r="S46118" s="11"/>
    </row>
    <row r="46119" spans="15:19">
      <c r="O46119" s="40"/>
      <c r="P46119" s="37"/>
      <c r="Q46119" s="37"/>
      <c r="R46119" s="11"/>
      <c r="S46119" s="11"/>
    </row>
    <row r="46120" spans="15:19">
      <c r="O46120" s="40"/>
      <c r="P46120" s="37"/>
      <c r="Q46120" s="37"/>
      <c r="R46120" s="11"/>
      <c r="S46120" s="11"/>
    </row>
    <row r="46121" spans="15:19">
      <c r="O46121" s="40"/>
      <c r="P46121" s="37"/>
      <c r="Q46121" s="37"/>
      <c r="R46121" s="11"/>
      <c r="S46121" s="11"/>
    </row>
    <row r="46122" spans="15:19">
      <c r="O46122" s="40"/>
      <c r="P46122" s="37"/>
      <c r="Q46122" s="37"/>
      <c r="R46122" s="11"/>
      <c r="S46122" s="11"/>
    </row>
    <row r="46123" spans="15:19">
      <c r="O46123" s="40"/>
      <c r="P46123" s="37"/>
      <c r="Q46123" s="37"/>
      <c r="R46123" s="11"/>
      <c r="S46123" s="11"/>
    </row>
    <row r="46124" spans="15:19">
      <c r="O46124" s="40"/>
      <c r="P46124" s="37"/>
      <c r="Q46124" s="37"/>
      <c r="R46124" s="11"/>
      <c r="S46124" s="11"/>
    </row>
    <row r="46125" spans="15:19">
      <c r="O46125" s="40"/>
      <c r="P46125" s="37"/>
      <c r="Q46125" s="37"/>
      <c r="R46125" s="11"/>
      <c r="S46125" s="11"/>
    </row>
    <row r="46126" spans="15:19">
      <c r="O46126" s="40"/>
      <c r="P46126" s="37"/>
      <c r="Q46126" s="37"/>
      <c r="R46126" s="11"/>
      <c r="S46126" s="11"/>
    </row>
    <row r="46127" spans="15:19">
      <c r="O46127" s="40"/>
      <c r="P46127" s="37"/>
      <c r="Q46127" s="37"/>
      <c r="R46127" s="11"/>
      <c r="S46127" s="11"/>
    </row>
    <row r="46128" spans="15:19">
      <c r="O46128" s="40"/>
      <c r="P46128" s="37"/>
      <c r="Q46128" s="37"/>
      <c r="R46128" s="11"/>
      <c r="S46128" s="11"/>
    </row>
    <row r="46129" spans="15:19">
      <c r="O46129" s="40"/>
      <c r="P46129" s="37"/>
      <c r="Q46129" s="37"/>
      <c r="R46129" s="11"/>
      <c r="S46129" s="11"/>
    </row>
    <row r="46130" spans="15:19">
      <c r="O46130" s="40"/>
      <c r="P46130" s="37"/>
      <c r="Q46130" s="37"/>
      <c r="R46130" s="11"/>
      <c r="S46130" s="11"/>
    </row>
    <row r="46131" spans="15:19">
      <c r="O46131" s="40"/>
      <c r="P46131" s="37"/>
      <c r="Q46131" s="37"/>
      <c r="R46131" s="11"/>
      <c r="S46131" s="11"/>
    </row>
    <row r="46132" spans="15:19">
      <c r="O46132" s="40"/>
      <c r="P46132" s="37"/>
      <c r="Q46132" s="37"/>
      <c r="R46132" s="11"/>
      <c r="S46132" s="11"/>
    </row>
    <row r="46133" spans="15:19">
      <c r="O46133" s="40"/>
      <c r="P46133" s="37"/>
      <c r="Q46133" s="37"/>
      <c r="R46133" s="11"/>
      <c r="S46133" s="11"/>
    </row>
    <row r="46134" spans="15:19">
      <c r="O46134" s="40"/>
      <c r="P46134" s="37"/>
      <c r="Q46134" s="37"/>
      <c r="R46134" s="11"/>
      <c r="S46134" s="11"/>
    </row>
    <row r="46135" spans="15:19">
      <c r="O46135" s="40"/>
      <c r="P46135" s="37"/>
      <c r="Q46135" s="37"/>
      <c r="R46135" s="11"/>
      <c r="S46135" s="11"/>
    </row>
    <row r="46136" spans="15:19">
      <c r="O46136" s="40"/>
      <c r="P46136" s="37"/>
      <c r="Q46136" s="37"/>
      <c r="R46136" s="11"/>
      <c r="S46136" s="11"/>
    </row>
    <row r="46137" spans="15:19">
      <c r="O46137" s="40"/>
      <c r="P46137" s="37"/>
      <c r="Q46137" s="37"/>
      <c r="R46137" s="11"/>
      <c r="S46137" s="11"/>
    </row>
    <row r="46138" spans="15:19">
      <c r="O46138" s="40"/>
      <c r="P46138" s="37"/>
      <c r="Q46138" s="37"/>
      <c r="R46138" s="11"/>
      <c r="S46138" s="11"/>
    </row>
    <row r="46139" spans="15:19">
      <c r="O46139" s="40"/>
      <c r="P46139" s="37"/>
      <c r="Q46139" s="37"/>
      <c r="R46139" s="11"/>
      <c r="S46139" s="11"/>
    </row>
    <row r="46140" spans="15:19">
      <c r="O46140" s="40"/>
      <c r="P46140" s="37"/>
      <c r="Q46140" s="37"/>
      <c r="R46140" s="11"/>
      <c r="S46140" s="11"/>
    </row>
    <row r="46141" spans="15:19">
      <c r="O46141" s="40"/>
      <c r="P46141" s="37"/>
      <c r="Q46141" s="37"/>
      <c r="R46141" s="11"/>
      <c r="S46141" s="11"/>
    </row>
    <row r="46142" spans="15:19">
      <c r="O46142" s="40"/>
      <c r="P46142" s="37"/>
      <c r="Q46142" s="37"/>
      <c r="R46142" s="11"/>
      <c r="S46142" s="11"/>
    </row>
    <row r="46143" spans="15:19">
      <c r="O46143" s="40"/>
      <c r="P46143" s="37"/>
      <c r="Q46143" s="37"/>
      <c r="R46143" s="11"/>
      <c r="S46143" s="11"/>
    </row>
    <row r="46144" spans="15:19">
      <c r="O46144" s="40"/>
      <c r="P46144" s="37"/>
      <c r="Q46144" s="37"/>
      <c r="R46144" s="11"/>
      <c r="S46144" s="11"/>
    </row>
    <row r="46145" spans="15:19">
      <c r="O46145" s="40"/>
      <c r="P46145" s="37"/>
      <c r="Q46145" s="37"/>
      <c r="R46145" s="11"/>
      <c r="S46145" s="11"/>
    </row>
    <row r="46146" spans="15:19">
      <c r="O46146" s="40"/>
      <c r="P46146" s="37"/>
      <c r="Q46146" s="37"/>
      <c r="R46146" s="11"/>
      <c r="S46146" s="11"/>
    </row>
    <row r="46147" spans="15:19">
      <c r="O46147" s="40"/>
      <c r="P46147" s="37"/>
      <c r="Q46147" s="37"/>
      <c r="R46147" s="11"/>
      <c r="S46147" s="11"/>
    </row>
    <row r="46148" spans="15:19">
      <c r="O46148" s="40"/>
      <c r="P46148" s="37"/>
      <c r="Q46148" s="37"/>
      <c r="R46148" s="11"/>
      <c r="S46148" s="11"/>
    </row>
    <row r="46149" spans="15:19">
      <c r="O46149" s="40"/>
      <c r="P46149" s="37"/>
      <c r="Q46149" s="37"/>
      <c r="R46149" s="11"/>
      <c r="S46149" s="11"/>
    </row>
    <row r="46150" spans="15:19">
      <c r="O46150" s="40"/>
      <c r="P46150" s="37"/>
      <c r="Q46150" s="37"/>
      <c r="R46150" s="11"/>
      <c r="S46150" s="11"/>
    </row>
    <row r="46151" spans="15:19">
      <c r="O46151" s="40"/>
      <c r="P46151" s="37"/>
      <c r="Q46151" s="37"/>
      <c r="R46151" s="11"/>
      <c r="S46151" s="11"/>
    </row>
    <row r="46152" spans="15:19">
      <c r="O46152" s="40"/>
      <c r="P46152" s="37"/>
      <c r="Q46152" s="37"/>
      <c r="R46152" s="11"/>
      <c r="S46152" s="11"/>
    </row>
    <row r="46153" spans="15:19">
      <c r="O46153" s="40"/>
      <c r="P46153" s="37"/>
      <c r="Q46153" s="37"/>
      <c r="R46153" s="11"/>
      <c r="S46153" s="11"/>
    </row>
    <row r="46154" spans="15:19">
      <c r="O46154" s="40"/>
      <c r="P46154" s="37"/>
      <c r="Q46154" s="37"/>
      <c r="R46154" s="11"/>
      <c r="S46154" s="11"/>
    </row>
    <row r="46155" spans="15:19">
      <c r="O46155" s="40"/>
      <c r="P46155" s="37"/>
      <c r="Q46155" s="37"/>
      <c r="R46155" s="11"/>
      <c r="S46155" s="11"/>
    </row>
    <row r="46156" spans="15:19">
      <c r="O46156" s="40"/>
      <c r="P46156" s="37"/>
      <c r="Q46156" s="37"/>
      <c r="R46156" s="11"/>
      <c r="S46156" s="11"/>
    </row>
    <row r="46157" spans="15:19">
      <c r="O46157" s="40"/>
      <c r="P46157" s="37"/>
      <c r="Q46157" s="37"/>
      <c r="R46157" s="11"/>
      <c r="S46157" s="11"/>
    </row>
    <row r="46158" spans="15:19">
      <c r="O46158" s="40"/>
      <c r="P46158" s="37"/>
      <c r="Q46158" s="37"/>
      <c r="R46158" s="11"/>
      <c r="S46158" s="11"/>
    </row>
    <row r="46159" spans="15:19">
      <c r="O46159" s="40"/>
      <c r="P46159" s="37"/>
      <c r="Q46159" s="37"/>
      <c r="R46159" s="11"/>
      <c r="S46159" s="11"/>
    </row>
    <row r="46160" spans="15:19">
      <c r="O46160" s="40"/>
      <c r="P46160" s="37"/>
      <c r="Q46160" s="37"/>
      <c r="R46160" s="11"/>
      <c r="S46160" s="11"/>
    </row>
    <row r="46161" spans="15:19">
      <c r="O46161" s="40"/>
      <c r="P46161" s="37"/>
      <c r="Q46161" s="37"/>
      <c r="R46161" s="11"/>
      <c r="S46161" s="11"/>
    </row>
    <row r="46162" spans="15:19">
      <c r="O46162" s="40"/>
      <c r="P46162" s="37"/>
      <c r="Q46162" s="37"/>
      <c r="R46162" s="11"/>
      <c r="S46162" s="11"/>
    </row>
    <row r="46163" spans="15:19">
      <c r="O46163" s="40"/>
      <c r="P46163" s="37"/>
      <c r="Q46163" s="37"/>
      <c r="R46163" s="11"/>
      <c r="S46163" s="11"/>
    </row>
    <row r="46164" spans="15:19">
      <c r="O46164" s="40"/>
      <c r="P46164" s="37"/>
      <c r="Q46164" s="37"/>
      <c r="R46164" s="11"/>
      <c r="S46164" s="11"/>
    </row>
    <row r="46165" spans="15:19">
      <c r="O46165" s="40"/>
      <c r="P46165" s="37"/>
      <c r="Q46165" s="37"/>
      <c r="R46165" s="11"/>
      <c r="S46165" s="11"/>
    </row>
    <row r="46166" spans="15:19">
      <c r="O46166" s="40"/>
      <c r="P46166" s="37"/>
      <c r="Q46166" s="37"/>
      <c r="R46166" s="11"/>
      <c r="S46166" s="11"/>
    </row>
    <row r="46167" spans="15:19">
      <c r="O46167" s="40"/>
      <c r="P46167" s="37"/>
      <c r="Q46167" s="37"/>
      <c r="R46167" s="11"/>
      <c r="S46167" s="11"/>
    </row>
    <row r="46168" spans="15:19">
      <c r="O46168" s="40"/>
      <c r="P46168" s="37"/>
      <c r="Q46168" s="37"/>
      <c r="R46168" s="11"/>
      <c r="S46168" s="11"/>
    </row>
    <row r="46169" spans="15:19">
      <c r="O46169" s="40"/>
      <c r="P46169" s="37"/>
      <c r="Q46169" s="37"/>
      <c r="R46169" s="11"/>
      <c r="S46169" s="11"/>
    </row>
    <row r="46170" spans="15:19">
      <c r="O46170" s="40"/>
      <c r="P46170" s="37"/>
      <c r="Q46170" s="37"/>
      <c r="R46170" s="11"/>
      <c r="S46170" s="11"/>
    </row>
    <row r="46171" spans="15:19">
      <c r="O46171" s="40"/>
      <c r="P46171" s="37"/>
      <c r="Q46171" s="37"/>
      <c r="R46171" s="11"/>
      <c r="S46171" s="11"/>
    </row>
    <row r="46172" spans="15:19">
      <c r="O46172" s="40"/>
      <c r="P46172" s="37"/>
      <c r="Q46172" s="37"/>
      <c r="R46172" s="11"/>
      <c r="S46172" s="11"/>
    </row>
    <row r="46173" spans="15:19">
      <c r="O46173" s="40"/>
      <c r="P46173" s="37"/>
      <c r="Q46173" s="37"/>
      <c r="R46173" s="11"/>
      <c r="S46173" s="11"/>
    </row>
    <row r="46174" spans="15:19">
      <c r="O46174" s="40"/>
      <c r="P46174" s="37"/>
      <c r="Q46174" s="37"/>
      <c r="R46174" s="11"/>
      <c r="S46174" s="11"/>
    </row>
    <row r="46175" spans="15:19">
      <c r="O46175" s="40"/>
      <c r="P46175" s="37"/>
      <c r="Q46175" s="37"/>
      <c r="R46175" s="11"/>
      <c r="S46175" s="11"/>
    </row>
    <row r="46176" spans="15:19">
      <c r="O46176" s="40"/>
      <c r="P46176" s="37"/>
      <c r="Q46176" s="37"/>
      <c r="R46176" s="11"/>
      <c r="S46176" s="11"/>
    </row>
    <row r="46177" spans="15:19">
      <c r="O46177" s="40"/>
      <c r="P46177" s="37"/>
      <c r="Q46177" s="37"/>
      <c r="R46177" s="11"/>
      <c r="S46177" s="11"/>
    </row>
    <row r="46178" spans="15:19">
      <c r="O46178" s="40"/>
      <c r="P46178" s="37"/>
      <c r="Q46178" s="37"/>
      <c r="R46178" s="11"/>
      <c r="S46178" s="11"/>
    </row>
    <row r="46179" spans="15:19">
      <c r="O46179" s="40"/>
      <c r="P46179" s="37"/>
      <c r="Q46179" s="37"/>
      <c r="R46179" s="11"/>
      <c r="S46179" s="11"/>
    </row>
    <row r="46180" spans="15:19">
      <c r="O46180" s="40"/>
      <c r="P46180" s="37"/>
      <c r="Q46180" s="37"/>
      <c r="R46180" s="11"/>
      <c r="S46180" s="11"/>
    </row>
    <row r="46181" spans="15:19">
      <c r="O46181" s="40"/>
      <c r="P46181" s="37"/>
      <c r="Q46181" s="37"/>
      <c r="R46181" s="11"/>
      <c r="S46181" s="11"/>
    </row>
    <row r="46182" spans="15:19">
      <c r="O46182" s="40"/>
      <c r="P46182" s="37"/>
      <c r="Q46182" s="37"/>
      <c r="R46182" s="11"/>
      <c r="S46182" s="11"/>
    </row>
    <row r="46183" spans="15:19">
      <c r="O46183" s="40"/>
      <c r="P46183" s="37"/>
      <c r="Q46183" s="37"/>
      <c r="R46183" s="11"/>
      <c r="S46183" s="11"/>
    </row>
    <row r="46184" spans="15:19">
      <c r="O46184" s="40"/>
      <c r="P46184" s="37"/>
      <c r="Q46184" s="37"/>
      <c r="R46184" s="11"/>
      <c r="S46184" s="11"/>
    </row>
    <row r="46185" spans="15:19">
      <c r="O46185" s="40"/>
      <c r="P46185" s="37"/>
      <c r="Q46185" s="37"/>
      <c r="R46185" s="11"/>
      <c r="S46185" s="11"/>
    </row>
    <row r="46186" spans="15:19">
      <c r="O46186" s="40"/>
      <c r="P46186" s="37"/>
      <c r="Q46186" s="37"/>
      <c r="R46186" s="11"/>
      <c r="S46186" s="11"/>
    </row>
    <row r="46187" spans="15:19">
      <c r="O46187" s="40"/>
      <c r="P46187" s="37"/>
      <c r="Q46187" s="37"/>
      <c r="R46187" s="11"/>
      <c r="S46187" s="11"/>
    </row>
    <row r="46188" spans="15:19">
      <c r="O46188" s="40"/>
      <c r="P46188" s="37"/>
      <c r="Q46188" s="37"/>
      <c r="R46188" s="11"/>
      <c r="S46188" s="11"/>
    </row>
    <row r="46189" spans="15:19">
      <c r="O46189" s="40"/>
      <c r="P46189" s="37"/>
      <c r="Q46189" s="37"/>
      <c r="R46189" s="11"/>
      <c r="S46189" s="11"/>
    </row>
    <row r="46190" spans="15:19">
      <c r="O46190" s="40"/>
      <c r="P46190" s="37"/>
      <c r="Q46190" s="37"/>
      <c r="R46190" s="11"/>
      <c r="S46190" s="11"/>
    </row>
    <row r="46191" spans="15:19">
      <c r="O46191" s="40"/>
      <c r="P46191" s="37"/>
      <c r="Q46191" s="37"/>
      <c r="R46191" s="11"/>
      <c r="S46191" s="11"/>
    </row>
    <row r="46192" spans="15:19">
      <c r="O46192" s="40"/>
      <c r="P46192" s="37"/>
      <c r="Q46192" s="37"/>
      <c r="R46192" s="11"/>
      <c r="S46192" s="11"/>
    </row>
    <row r="46193" spans="15:19">
      <c r="O46193" s="40"/>
      <c r="P46193" s="37"/>
      <c r="Q46193" s="37"/>
      <c r="R46193" s="11"/>
      <c r="S46193" s="11"/>
    </row>
    <row r="46194" spans="15:19">
      <c r="O46194" s="40"/>
      <c r="P46194" s="37"/>
      <c r="Q46194" s="37"/>
      <c r="R46194" s="11"/>
      <c r="S46194" s="11"/>
    </row>
    <row r="46195" spans="15:19">
      <c r="O46195" s="40"/>
      <c r="P46195" s="37"/>
      <c r="Q46195" s="37"/>
      <c r="R46195" s="11"/>
      <c r="S46195" s="11"/>
    </row>
    <row r="46196" spans="15:19">
      <c r="O46196" s="40"/>
      <c r="P46196" s="37"/>
      <c r="Q46196" s="37"/>
      <c r="R46196" s="11"/>
      <c r="S46196" s="11"/>
    </row>
    <row r="46197" spans="15:19">
      <c r="O46197" s="40"/>
      <c r="P46197" s="37"/>
      <c r="Q46197" s="37"/>
      <c r="R46197" s="11"/>
      <c r="S46197" s="11"/>
    </row>
    <row r="46198" spans="15:19">
      <c r="O46198" s="40"/>
      <c r="P46198" s="37"/>
      <c r="Q46198" s="37"/>
      <c r="R46198" s="11"/>
      <c r="S46198" s="11"/>
    </row>
    <row r="46199" spans="15:19">
      <c r="O46199" s="40"/>
      <c r="P46199" s="37"/>
      <c r="Q46199" s="37"/>
      <c r="R46199" s="11"/>
      <c r="S46199" s="11"/>
    </row>
    <row r="46200" spans="15:19">
      <c r="O46200" s="40"/>
      <c r="P46200" s="37"/>
      <c r="Q46200" s="37"/>
      <c r="R46200" s="11"/>
      <c r="S46200" s="11"/>
    </row>
    <row r="46201" spans="15:19">
      <c r="O46201" s="40"/>
      <c r="P46201" s="37"/>
      <c r="Q46201" s="37"/>
      <c r="R46201" s="11"/>
      <c r="S46201" s="11"/>
    </row>
    <row r="46202" spans="15:19">
      <c r="O46202" s="40"/>
      <c r="P46202" s="37"/>
      <c r="Q46202" s="37"/>
      <c r="R46202" s="11"/>
      <c r="S46202" s="11"/>
    </row>
    <row r="46203" spans="15:19">
      <c r="O46203" s="40"/>
      <c r="P46203" s="37"/>
      <c r="Q46203" s="37"/>
      <c r="R46203" s="11"/>
      <c r="S46203" s="11"/>
    </row>
    <row r="46204" spans="15:19">
      <c r="O46204" s="40"/>
      <c r="P46204" s="37"/>
      <c r="Q46204" s="37"/>
      <c r="R46204" s="11"/>
      <c r="S46204" s="11"/>
    </row>
    <row r="46205" spans="15:19">
      <c r="O46205" s="40"/>
      <c r="P46205" s="37"/>
      <c r="Q46205" s="37"/>
      <c r="R46205" s="11"/>
      <c r="S46205" s="11"/>
    </row>
    <row r="46206" spans="15:19">
      <c r="O46206" s="40"/>
      <c r="P46206" s="37"/>
      <c r="Q46206" s="37"/>
      <c r="R46206" s="11"/>
      <c r="S46206" s="11"/>
    </row>
    <row r="46207" spans="15:19">
      <c r="O46207" s="40"/>
      <c r="P46207" s="37"/>
      <c r="Q46207" s="37"/>
      <c r="R46207" s="11"/>
      <c r="S46207" s="11"/>
    </row>
    <row r="46208" spans="15:19">
      <c r="O46208" s="40"/>
      <c r="P46208" s="37"/>
      <c r="Q46208" s="37"/>
      <c r="R46208" s="11"/>
      <c r="S46208" s="11"/>
    </row>
    <row r="46209" spans="15:19">
      <c r="O46209" s="40"/>
      <c r="P46209" s="37"/>
      <c r="Q46209" s="37"/>
      <c r="R46209" s="11"/>
      <c r="S46209" s="11"/>
    </row>
    <row r="46210" spans="15:19">
      <c r="O46210" s="40"/>
      <c r="P46210" s="37"/>
      <c r="Q46210" s="37"/>
      <c r="R46210" s="11"/>
      <c r="S46210" s="11"/>
    </row>
    <row r="46211" spans="15:19">
      <c r="O46211" s="40"/>
      <c r="P46211" s="37"/>
      <c r="Q46211" s="37"/>
      <c r="R46211" s="11"/>
      <c r="S46211" s="11"/>
    </row>
    <row r="46212" spans="15:19">
      <c r="O46212" s="40"/>
      <c r="P46212" s="37"/>
      <c r="Q46212" s="37"/>
      <c r="R46212" s="11"/>
      <c r="S46212" s="11"/>
    </row>
    <row r="46213" spans="15:19">
      <c r="O46213" s="40"/>
      <c r="P46213" s="37"/>
      <c r="Q46213" s="37"/>
      <c r="R46213" s="11"/>
      <c r="S46213" s="11"/>
    </row>
    <row r="46214" spans="15:19">
      <c r="O46214" s="40"/>
      <c r="P46214" s="37"/>
      <c r="Q46214" s="37"/>
      <c r="R46214" s="11"/>
      <c r="S46214" s="11"/>
    </row>
    <row r="46215" spans="15:19">
      <c r="O46215" s="40"/>
      <c r="P46215" s="37"/>
      <c r="Q46215" s="37"/>
      <c r="R46215" s="11"/>
      <c r="S46215" s="11"/>
    </row>
    <row r="46216" spans="15:19">
      <c r="O46216" s="40"/>
      <c r="P46216" s="37"/>
      <c r="Q46216" s="37"/>
      <c r="R46216" s="11"/>
      <c r="S46216" s="11"/>
    </row>
    <row r="46217" spans="15:19">
      <c r="O46217" s="40"/>
      <c r="P46217" s="37"/>
      <c r="Q46217" s="37"/>
      <c r="R46217" s="11"/>
      <c r="S46217" s="11"/>
    </row>
    <row r="46218" spans="15:19">
      <c r="O46218" s="40"/>
      <c r="P46218" s="37"/>
      <c r="Q46218" s="37"/>
      <c r="R46218" s="11"/>
      <c r="S46218" s="11"/>
    </row>
    <row r="46219" spans="15:19">
      <c r="O46219" s="40"/>
      <c r="P46219" s="37"/>
      <c r="Q46219" s="37"/>
      <c r="R46219" s="11"/>
      <c r="S46219" s="11"/>
    </row>
    <row r="46220" spans="15:19">
      <c r="O46220" s="40"/>
      <c r="P46220" s="37"/>
      <c r="Q46220" s="37"/>
      <c r="R46220" s="11"/>
      <c r="S46220" s="11"/>
    </row>
    <row r="46221" spans="15:19">
      <c r="O46221" s="40"/>
      <c r="P46221" s="37"/>
      <c r="Q46221" s="37"/>
      <c r="R46221" s="11"/>
      <c r="S46221" s="11"/>
    </row>
    <row r="46222" spans="15:19">
      <c r="O46222" s="40"/>
      <c r="P46222" s="37"/>
      <c r="Q46222" s="37"/>
      <c r="R46222" s="11"/>
      <c r="S46222" s="11"/>
    </row>
    <row r="46223" spans="15:19">
      <c r="O46223" s="40"/>
      <c r="P46223" s="37"/>
      <c r="Q46223" s="37"/>
      <c r="R46223" s="11"/>
      <c r="S46223" s="11"/>
    </row>
    <row r="46224" spans="15:19">
      <c r="O46224" s="40"/>
      <c r="P46224" s="37"/>
      <c r="Q46224" s="37"/>
      <c r="R46224" s="11"/>
      <c r="S46224" s="11"/>
    </row>
    <row r="46225" spans="15:19">
      <c r="O46225" s="40"/>
      <c r="P46225" s="37"/>
      <c r="Q46225" s="37"/>
      <c r="R46225" s="11"/>
      <c r="S46225" s="11"/>
    </row>
    <row r="46226" spans="15:19">
      <c r="O46226" s="40"/>
      <c r="P46226" s="37"/>
      <c r="Q46226" s="37"/>
      <c r="R46226" s="11"/>
      <c r="S46226" s="11"/>
    </row>
    <row r="46227" spans="15:19">
      <c r="O46227" s="40"/>
      <c r="P46227" s="37"/>
      <c r="Q46227" s="37"/>
      <c r="R46227" s="11"/>
      <c r="S46227" s="11"/>
    </row>
    <row r="46228" spans="15:19">
      <c r="O46228" s="40"/>
      <c r="P46228" s="37"/>
      <c r="Q46228" s="37"/>
      <c r="R46228" s="11"/>
      <c r="S46228" s="11"/>
    </row>
    <row r="46229" spans="15:19">
      <c r="O46229" s="40"/>
      <c r="P46229" s="37"/>
      <c r="Q46229" s="37"/>
      <c r="R46229" s="11"/>
      <c r="S46229" s="11"/>
    </row>
    <row r="46230" spans="15:19">
      <c r="O46230" s="40"/>
      <c r="P46230" s="37"/>
      <c r="Q46230" s="37"/>
      <c r="R46230" s="11"/>
      <c r="S46230" s="11"/>
    </row>
    <row r="46231" spans="15:19">
      <c r="O46231" s="40"/>
      <c r="P46231" s="37"/>
      <c r="Q46231" s="37"/>
      <c r="R46231" s="11"/>
      <c r="S46231" s="11"/>
    </row>
    <row r="46232" spans="15:19">
      <c r="O46232" s="40"/>
      <c r="P46232" s="37"/>
      <c r="Q46232" s="37"/>
      <c r="R46232" s="11"/>
      <c r="S46232" s="11"/>
    </row>
    <row r="46233" spans="15:19">
      <c r="O46233" s="40"/>
      <c r="P46233" s="37"/>
      <c r="Q46233" s="37"/>
      <c r="R46233" s="11"/>
      <c r="S46233" s="11"/>
    </row>
    <row r="46234" spans="15:19">
      <c r="O46234" s="40"/>
      <c r="P46234" s="37"/>
      <c r="Q46234" s="37"/>
      <c r="R46234" s="11"/>
      <c r="S46234" s="11"/>
    </row>
    <row r="46235" spans="15:19">
      <c r="O46235" s="40"/>
      <c r="P46235" s="37"/>
      <c r="Q46235" s="37"/>
      <c r="R46235" s="11"/>
      <c r="S46235" s="11"/>
    </row>
    <row r="46236" spans="15:19">
      <c r="O46236" s="40"/>
      <c r="P46236" s="37"/>
      <c r="Q46236" s="37"/>
      <c r="R46236" s="11"/>
      <c r="S46236" s="11"/>
    </row>
    <row r="46237" spans="15:19">
      <c r="O46237" s="40"/>
      <c r="P46237" s="37"/>
      <c r="Q46237" s="37"/>
      <c r="R46237" s="11"/>
      <c r="S46237" s="11"/>
    </row>
    <row r="46238" spans="15:19">
      <c r="O46238" s="40"/>
      <c r="P46238" s="37"/>
      <c r="Q46238" s="37"/>
      <c r="R46238" s="11"/>
      <c r="S46238" s="11"/>
    </row>
    <row r="46239" spans="15:19">
      <c r="O46239" s="40"/>
      <c r="P46239" s="37"/>
      <c r="Q46239" s="37"/>
      <c r="R46239" s="11"/>
      <c r="S46239" s="11"/>
    </row>
    <row r="46240" spans="15:19">
      <c r="O46240" s="40"/>
      <c r="P46240" s="37"/>
      <c r="Q46240" s="37"/>
      <c r="R46240" s="11"/>
      <c r="S46240" s="11"/>
    </row>
    <row r="46241" spans="15:19">
      <c r="O46241" s="40"/>
      <c r="P46241" s="37"/>
      <c r="Q46241" s="37"/>
      <c r="R46241" s="11"/>
      <c r="S46241" s="11"/>
    </row>
    <row r="46242" spans="15:19">
      <c r="O46242" s="40"/>
      <c r="P46242" s="37"/>
      <c r="Q46242" s="37"/>
      <c r="R46242" s="11"/>
      <c r="S46242" s="11"/>
    </row>
    <row r="46243" spans="15:19">
      <c r="O46243" s="40"/>
      <c r="P46243" s="37"/>
      <c r="Q46243" s="37"/>
      <c r="R46243" s="11"/>
      <c r="S46243" s="11"/>
    </row>
    <row r="46244" spans="15:19">
      <c r="O46244" s="40"/>
      <c r="P46244" s="37"/>
      <c r="Q46244" s="37"/>
      <c r="R46244" s="11"/>
      <c r="S46244" s="11"/>
    </row>
    <row r="46245" spans="15:19">
      <c r="O46245" s="40"/>
      <c r="P46245" s="37"/>
      <c r="Q46245" s="37"/>
      <c r="R46245" s="11"/>
      <c r="S46245" s="11"/>
    </row>
    <row r="46246" spans="15:19">
      <c r="O46246" s="40"/>
      <c r="P46246" s="37"/>
      <c r="Q46246" s="37"/>
      <c r="R46246" s="11"/>
      <c r="S46246" s="11"/>
    </row>
    <row r="46247" spans="15:19">
      <c r="O46247" s="40"/>
      <c r="P46247" s="37"/>
      <c r="Q46247" s="37"/>
      <c r="R46247" s="11"/>
      <c r="S46247" s="11"/>
    </row>
    <row r="46248" spans="15:19">
      <c r="O46248" s="40"/>
      <c r="P46248" s="37"/>
      <c r="Q46248" s="37"/>
      <c r="R46248" s="11"/>
      <c r="S46248" s="11"/>
    </row>
    <row r="46249" spans="15:19">
      <c r="O46249" s="40"/>
      <c r="P46249" s="37"/>
      <c r="Q46249" s="37"/>
      <c r="R46249" s="11"/>
      <c r="S46249" s="11"/>
    </row>
    <row r="46250" spans="15:19">
      <c r="O46250" s="40"/>
      <c r="P46250" s="37"/>
      <c r="Q46250" s="37"/>
      <c r="R46250" s="11"/>
      <c r="S46250" s="11"/>
    </row>
    <row r="46251" spans="15:19">
      <c r="O46251" s="40"/>
      <c r="P46251" s="37"/>
      <c r="Q46251" s="37"/>
      <c r="R46251" s="11"/>
      <c r="S46251" s="11"/>
    </row>
    <row r="46252" spans="15:19">
      <c r="O46252" s="40"/>
      <c r="P46252" s="37"/>
      <c r="Q46252" s="37"/>
      <c r="R46252" s="11"/>
      <c r="S46252" s="11"/>
    </row>
    <row r="46253" spans="15:19">
      <c r="O46253" s="40"/>
      <c r="P46253" s="37"/>
      <c r="Q46253" s="37"/>
      <c r="R46253" s="11"/>
      <c r="S46253" s="11"/>
    </row>
    <row r="46254" spans="15:19">
      <c r="O46254" s="40"/>
      <c r="P46254" s="37"/>
      <c r="Q46254" s="37"/>
      <c r="R46254" s="11"/>
      <c r="S46254" s="11"/>
    </row>
    <row r="46255" spans="15:19">
      <c r="O46255" s="40"/>
      <c r="P46255" s="37"/>
      <c r="Q46255" s="37"/>
      <c r="R46255" s="11"/>
      <c r="S46255" s="11"/>
    </row>
    <row r="46256" spans="15:19">
      <c r="O46256" s="40"/>
      <c r="P46256" s="37"/>
      <c r="Q46256" s="37"/>
      <c r="R46256" s="11"/>
      <c r="S46256" s="11"/>
    </row>
    <row r="46257" spans="15:19">
      <c r="O46257" s="40"/>
      <c r="P46257" s="37"/>
      <c r="Q46257" s="37"/>
      <c r="R46257" s="11"/>
      <c r="S46257" s="11"/>
    </row>
    <row r="46258" spans="15:19">
      <c r="O46258" s="40"/>
      <c r="P46258" s="37"/>
      <c r="Q46258" s="37"/>
      <c r="R46258" s="11"/>
      <c r="S46258" s="11"/>
    </row>
    <row r="46259" spans="15:19">
      <c r="O46259" s="40"/>
      <c r="P46259" s="37"/>
      <c r="Q46259" s="37"/>
      <c r="R46259" s="11"/>
      <c r="S46259" s="11"/>
    </row>
    <row r="46260" spans="15:19">
      <c r="O46260" s="40"/>
      <c r="P46260" s="37"/>
      <c r="Q46260" s="37"/>
      <c r="R46260" s="11"/>
      <c r="S46260" s="11"/>
    </row>
    <row r="46261" spans="15:19">
      <c r="O46261" s="40"/>
      <c r="P46261" s="37"/>
      <c r="Q46261" s="37"/>
      <c r="R46261" s="11"/>
      <c r="S46261" s="11"/>
    </row>
    <row r="46262" spans="15:19">
      <c r="O46262" s="40"/>
      <c r="P46262" s="37"/>
      <c r="Q46262" s="37"/>
      <c r="R46262" s="11"/>
      <c r="S46262" s="11"/>
    </row>
    <row r="46263" spans="15:19">
      <c r="O46263" s="40"/>
      <c r="P46263" s="37"/>
      <c r="Q46263" s="37"/>
      <c r="R46263" s="11"/>
      <c r="S46263" s="11"/>
    </row>
    <row r="46264" spans="15:19">
      <c r="O46264" s="40"/>
      <c r="P46264" s="37"/>
      <c r="Q46264" s="37"/>
      <c r="R46264" s="11"/>
      <c r="S46264" s="11"/>
    </row>
    <row r="46265" spans="15:19">
      <c r="O46265" s="40"/>
      <c r="P46265" s="37"/>
      <c r="Q46265" s="37"/>
      <c r="R46265" s="11"/>
      <c r="S46265" s="11"/>
    </row>
    <row r="46266" spans="15:19">
      <c r="O46266" s="40"/>
      <c r="P46266" s="37"/>
      <c r="Q46266" s="37"/>
      <c r="R46266" s="11"/>
      <c r="S46266" s="11"/>
    </row>
    <row r="46267" spans="15:19">
      <c r="O46267" s="40"/>
      <c r="P46267" s="37"/>
      <c r="Q46267" s="37"/>
      <c r="R46267" s="11"/>
      <c r="S46267" s="11"/>
    </row>
    <row r="46268" spans="15:19">
      <c r="O46268" s="40"/>
      <c r="P46268" s="37"/>
      <c r="Q46268" s="37"/>
      <c r="R46268" s="11"/>
      <c r="S46268" s="11"/>
    </row>
    <row r="46269" spans="15:19">
      <c r="O46269" s="40"/>
      <c r="P46269" s="37"/>
      <c r="Q46269" s="37"/>
      <c r="R46269" s="11"/>
      <c r="S46269" s="11"/>
    </row>
    <row r="46270" spans="15:19">
      <c r="O46270" s="40"/>
      <c r="P46270" s="37"/>
      <c r="Q46270" s="37"/>
      <c r="R46270" s="11"/>
      <c r="S46270" s="11"/>
    </row>
    <row r="46271" spans="15:19">
      <c r="O46271" s="40"/>
      <c r="P46271" s="37"/>
      <c r="Q46271" s="37"/>
      <c r="R46271" s="11"/>
      <c r="S46271" s="11"/>
    </row>
    <row r="46272" spans="15:19">
      <c r="O46272" s="40"/>
      <c r="P46272" s="37"/>
      <c r="Q46272" s="37"/>
      <c r="R46272" s="11"/>
      <c r="S46272" s="11"/>
    </row>
    <row r="46273" spans="15:19">
      <c r="O46273" s="40"/>
      <c r="P46273" s="37"/>
      <c r="Q46273" s="37"/>
      <c r="R46273" s="11"/>
      <c r="S46273" s="11"/>
    </row>
    <row r="46274" spans="15:19">
      <c r="O46274" s="40"/>
      <c r="P46274" s="37"/>
      <c r="Q46274" s="37"/>
      <c r="R46274" s="11"/>
      <c r="S46274" s="11"/>
    </row>
    <row r="46275" spans="15:19">
      <c r="O46275" s="40"/>
      <c r="P46275" s="37"/>
      <c r="Q46275" s="37"/>
      <c r="R46275" s="11"/>
      <c r="S46275" s="11"/>
    </row>
    <row r="46276" spans="15:19">
      <c r="O46276" s="40"/>
      <c r="P46276" s="37"/>
      <c r="Q46276" s="37"/>
      <c r="R46276" s="11"/>
      <c r="S46276" s="11"/>
    </row>
    <row r="46277" spans="15:19">
      <c r="O46277" s="40"/>
      <c r="P46277" s="37"/>
      <c r="Q46277" s="37"/>
      <c r="R46277" s="11"/>
      <c r="S46277" s="11"/>
    </row>
    <row r="46278" spans="15:19">
      <c r="O46278" s="40"/>
      <c r="P46278" s="37"/>
      <c r="Q46278" s="37"/>
      <c r="R46278" s="11"/>
      <c r="S46278" s="11"/>
    </row>
    <row r="46279" spans="15:19">
      <c r="O46279" s="40"/>
      <c r="P46279" s="37"/>
      <c r="Q46279" s="37"/>
      <c r="R46279" s="11"/>
      <c r="S46279" s="11"/>
    </row>
    <row r="46280" spans="15:19">
      <c r="O46280" s="40"/>
      <c r="P46280" s="37"/>
      <c r="Q46280" s="37"/>
      <c r="R46280" s="11"/>
      <c r="S46280" s="11"/>
    </row>
    <row r="46281" spans="15:19">
      <c r="O46281" s="40"/>
      <c r="P46281" s="37"/>
      <c r="Q46281" s="37"/>
      <c r="R46281" s="11"/>
      <c r="S46281" s="11"/>
    </row>
    <row r="46282" spans="15:19">
      <c r="O46282" s="40"/>
      <c r="P46282" s="37"/>
      <c r="Q46282" s="37"/>
      <c r="R46282" s="11"/>
      <c r="S46282" s="11"/>
    </row>
    <row r="46283" spans="15:19">
      <c r="O46283" s="40"/>
      <c r="P46283" s="37"/>
      <c r="Q46283" s="37"/>
      <c r="R46283" s="11"/>
      <c r="S46283" s="11"/>
    </row>
    <row r="46284" spans="15:19">
      <c r="O46284" s="40"/>
      <c r="P46284" s="37"/>
      <c r="Q46284" s="37"/>
      <c r="R46284" s="11"/>
      <c r="S46284" s="11"/>
    </row>
    <row r="46285" spans="15:19">
      <c r="O46285" s="40"/>
      <c r="P46285" s="37"/>
      <c r="Q46285" s="37"/>
      <c r="R46285" s="11"/>
      <c r="S46285" s="11"/>
    </row>
    <row r="46286" spans="15:19">
      <c r="O46286" s="40"/>
      <c r="P46286" s="37"/>
      <c r="Q46286" s="37"/>
      <c r="R46286" s="11"/>
      <c r="S46286" s="11"/>
    </row>
    <row r="46287" spans="15:19">
      <c r="O46287" s="40"/>
      <c r="P46287" s="37"/>
      <c r="Q46287" s="37"/>
      <c r="R46287" s="11"/>
      <c r="S46287" s="11"/>
    </row>
    <row r="46288" spans="15:19">
      <c r="O46288" s="40"/>
      <c r="P46288" s="37"/>
      <c r="Q46288" s="37"/>
      <c r="R46288" s="11"/>
      <c r="S46288" s="11"/>
    </row>
    <row r="46289" spans="15:19">
      <c r="O46289" s="40"/>
      <c r="P46289" s="37"/>
      <c r="Q46289" s="37"/>
      <c r="R46289" s="11"/>
      <c r="S46289" s="11"/>
    </row>
    <row r="46290" spans="15:19">
      <c r="O46290" s="40"/>
      <c r="P46290" s="37"/>
      <c r="Q46290" s="37"/>
      <c r="R46290" s="11"/>
      <c r="S46290" s="11"/>
    </row>
    <row r="46291" spans="15:19">
      <c r="O46291" s="40"/>
      <c r="P46291" s="37"/>
      <c r="Q46291" s="37"/>
      <c r="R46291" s="11"/>
      <c r="S46291" s="11"/>
    </row>
    <row r="46292" spans="15:19">
      <c r="O46292" s="40"/>
      <c r="P46292" s="37"/>
      <c r="Q46292" s="37"/>
      <c r="R46292" s="11"/>
      <c r="S46292" s="11"/>
    </row>
    <row r="46293" spans="15:19">
      <c r="O46293" s="40"/>
      <c r="P46293" s="37"/>
      <c r="Q46293" s="37"/>
      <c r="R46293" s="11"/>
      <c r="S46293" s="11"/>
    </row>
    <row r="46294" spans="15:19">
      <c r="O46294" s="40"/>
      <c r="P46294" s="37"/>
      <c r="Q46294" s="37"/>
      <c r="R46294" s="11"/>
      <c r="S46294" s="11"/>
    </row>
    <row r="46295" spans="15:19">
      <c r="O46295" s="40"/>
      <c r="P46295" s="37"/>
      <c r="Q46295" s="37"/>
      <c r="R46295" s="11"/>
      <c r="S46295" s="11"/>
    </row>
    <row r="46296" spans="15:19">
      <c r="O46296" s="40"/>
      <c r="P46296" s="37"/>
      <c r="Q46296" s="37"/>
      <c r="R46296" s="11"/>
      <c r="S46296" s="11"/>
    </row>
    <row r="46297" spans="15:19">
      <c r="O46297" s="40"/>
      <c r="P46297" s="37"/>
      <c r="Q46297" s="37"/>
      <c r="R46297" s="11"/>
      <c r="S46297" s="11"/>
    </row>
    <row r="46298" spans="15:19">
      <c r="O46298" s="40"/>
      <c r="P46298" s="37"/>
      <c r="Q46298" s="37"/>
      <c r="R46298" s="11"/>
      <c r="S46298" s="11"/>
    </row>
    <row r="46299" spans="15:19">
      <c r="O46299" s="40"/>
      <c r="P46299" s="37"/>
      <c r="Q46299" s="37"/>
      <c r="R46299" s="11"/>
      <c r="S46299" s="11"/>
    </row>
    <row r="46300" spans="15:19">
      <c r="O46300" s="40"/>
      <c r="P46300" s="37"/>
      <c r="Q46300" s="37"/>
      <c r="R46300" s="11"/>
      <c r="S46300" s="11"/>
    </row>
    <row r="46301" spans="15:19">
      <c r="O46301" s="40"/>
      <c r="P46301" s="37"/>
      <c r="Q46301" s="37"/>
      <c r="R46301" s="11"/>
      <c r="S46301" s="11"/>
    </row>
    <row r="46302" spans="15:19">
      <c r="O46302" s="40"/>
      <c r="P46302" s="37"/>
      <c r="Q46302" s="37"/>
      <c r="R46302" s="11"/>
      <c r="S46302" s="11"/>
    </row>
    <row r="46303" spans="15:19">
      <c r="O46303" s="40"/>
      <c r="P46303" s="37"/>
      <c r="Q46303" s="37"/>
      <c r="R46303" s="11"/>
      <c r="S46303" s="11"/>
    </row>
    <row r="46304" spans="15:19">
      <c r="O46304" s="40"/>
      <c r="P46304" s="37"/>
      <c r="Q46304" s="37"/>
      <c r="R46304" s="11"/>
      <c r="S46304" s="11"/>
    </row>
    <row r="46305" spans="15:19">
      <c r="O46305" s="40"/>
      <c r="P46305" s="37"/>
      <c r="Q46305" s="37"/>
      <c r="R46305" s="11"/>
      <c r="S46305" s="11"/>
    </row>
    <row r="46306" spans="15:19">
      <c r="O46306" s="40"/>
      <c r="P46306" s="37"/>
      <c r="Q46306" s="37"/>
      <c r="R46306" s="11"/>
      <c r="S46306" s="11"/>
    </row>
    <row r="46307" spans="15:19">
      <c r="O46307" s="40"/>
      <c r="P46307" s="37"/>
      <c r="Q46307" s="37"/>
      <c r="R46307" s="11"/>
      <c r="S46307" s="11"/>
    </row>
    <row r="46308" spans="15:19">
      <c r="O46308" s="40"/>
      <c r="P46308" s="37"/>
      <c r="Q46308" s="37"/>
      <c r="R46308" s="11"/>
      <c r="S46308" s="11"/>
    </row>
    <row r="46309" spans="15:19">
      <c r="O46309" s="40"/>
      <c r="P46309" s="37"/>
      <c r="Q46309" s="37"/>
      <c r="R46309" s="11"/>
      <c r="S46309" s="11"/>
    </row>
    <row r="46310" spans="15:19">
      <c r="O46310" s="40"/>
      <c r="P46310" s="37"/>
      <c r="Q46310" s="37"/>
      <c r="R46310" s="11"/>
      <c r="S46310" s="11"/>
    </row>
    <row r="46311" spans="15:19">
      <c r="O46311" s="40"/>
      <c r="P46311" s="37"/>
      <c r="Q46311" s="37"/>
      <c r="R46311" s="11"/>
      <c r="S46311" s="11"/>
    </row>
    <row r="46312" spans="15:19">
      <c r="O46312" s="40"/>
      <c r="P46312" s="37"/>
      <c r="Q46312" s="37"/>
      <c r="R46312" s="11"/>
      <c r="S46312" s="11"/>
    </row>
    <row r="46313" spans="15:19">
      <c r="O46313" s="40"/>
      <c r="P46313" s="37"/>
      <c r="Q46313" s="37"/>
      <c r="R46313" s="11"/>
      <c r="S46313" s="11"/>
    </row>
    <row r="46314" spans="15:19">
      <c r="O46314" s="40"/>
      <c r="P46314" s="37"/>
      <c r="Q46314" s="37"/>
      <c r="R46314" s="11"/>
      <c r="S46314" s="11"/>
    </row>
    <row r="46315" spans="15:19">
      <c r="O46315" s="40"/>
      <c r="P46315" s="37"/>
      <c r="Q46315" s="37"/>
      <c r="R46315" s="11"/>
      <c r="S46315" s="11"/>
    </row>
    <row r="46316" spans="15:19">
      <c r="O46316" s="40"/>
      <c r="P46316" s="37"/>
      <c r="Q46316" s="37"/>
      <c r="R46316" s="11"/>
      <c r="S46316" s="11"/>
    </row>
    <row r="46317" spans="15:19">
      <c r="O46317" s="40"/>
      <c r="P46317" s="37"/>
      <c r="Q46317" s="37"/>
      <c r="R46317" s="11"/>
      <c r="S46317" s="11"/>
    </row>
    <row r="46318" spans="15:19">
      <c r="O46318" s="40"/>
      <c r="P46318" s="37"/>
      <c r="Q46318" s="37"/>
      <c r="R46318" s="11"/>
      <c r="S46318" s="11"/>
    </row>
    <row r="46319" spans="15:19">
      <c r="O46319" s="40"/>
      <c r="P46319" s="37"/>
      <c r="Q46319" s="37"/>
      <c r="R46319" s="11"/>
      <c r="S46319" s="11"/>
    </row>
    <row r="46320" spans="15:19">
      <c r="O46320" s="40"/>
      <c r="P46320" s="37"/>
      <c r="Q46320" s="37"/>
      <c r="R46320" s="11"/>
      <c r="S46320" s="11"/>
    </row>
    <row r="46321" spans="15:19">
      <c r="O46321" s="40"/>
      <c r="P46321" s="37"/>
      <c r="Q46321" s="37"/>
      <c r="R46321" s="11"/>
      <c r="S46321" s="11"/>
    </row>
    <row r="46322" spans="15:19">
      <c r="O46322" s="40"/>
      <c r="P46322" s="37"/>
      <c r="Q46322" s="37"/>
      <c r="R46322" s="11"/>
      <c r="S46322" s="11"/>
    </row>
    <row r="46323" spans="15:19">
      <c r="O46323" s="40"/>
      <c r="P46323" s="37"/>
      <c r="Q46323" s="37"/>
      <c r="R46323" s="11"/>
      <c r="S46323" s="11"/>
    </row>
    <row r="46324" spans="15:19">
      <c r="O46324" s="40"/>
      <c r="P46324" s="37"/>
      <c r="Q46324" s="37"/>
      <c r="R46324" s="11"/>
      <c r="S46324" s="11"/>
    </row>
    <row r="46325" spans="15:19">
      <c r="O46325" s="40"/>
      <c r="P46325" s="37"/>
      <c r="Q46325" s="37"/>
      <c r="R46325" s="11"/>
      <c r="S46325" s="11"/>
    </row>
    <row r="46326" spans="15:19">
      <c r="O46326" s="40"/>
      <c r="P46326" s="37"/>
      <c r="Q46326" s="37"/>
      <c r="R46326" s="11"/>
      <c r="S46326" s="11"/>
    </row>
    <row r="46327" spans="15:19">
      <c r="O46327" s="40"/>
      <c r="P46327" s="37"/>
      <c r="Q46327" s="37"/>
      <c r="R46327" s="11"/>
      <c r="S46327" s="11"/>
    </row>
    <row r="46328" spans="15:19">
      <c r="O46328" s="40"/>
      <c r="P46328" s="37"/>
      <c r="Q46328" s="37"/>
      <c r="R46328" s="11"/>
      <c r="S46328" s="11"/>
    </row>
    <row r="46329" spans="15:19">
      <c r="O46329" s="40"/>
      <c r="P46329" s="37"/>
      <c r="Q46329" s="37"/>
      <c r="R46329" s="11"/>
      <c r="S46329" s="11"/>
    </row>
    <row r="46330" spans="15:19">
      <c r="O46330" s="40"/>
      <c r="P46330" s="37"/>
      <c r="Q46330" s="37"/>
      <c r="R46330" s="11"/>
      <c r="S46330" s="11"/>
    </row>
    <row r="46331" spans="15:19">
      <c r="O46331" s="40"/>
      <c r="P46331" s="37"/>
      <c r="Q46331" s="37"/>
      <c r="R46331" s="11"/>
      <c r="S46331" s="11"/>
    </row>
    <row r="46332" spans="15:19">
      <c r="O46332" s="40"/>
      <c r="P46332" s="37"/>
      <c r="Q46332" s="37"/>
      <c r="R46332" s="11"/>
      <c r="S46332" s="11"/>
    </row>
    <row r="46333" spans="15:19">
      <c r="O46333" s="40"/>
      <c r="P46333" s="37"/>
      <c r="Q46333" s="37"/>
      <c r="R46333" s="11"/>
      <c r="S46333" s="11"/>
    </row>
    <row r="46334" spans="15:19">
      <c r="O46334" s="40"/>
      <c r="P46334" s="37"/>
      <c r="Q46334" s="37"/>
      <c r="R46334" s="11"/>
      <c r="S46334" s="11"/>
    </row>
    <row r="46335" spans="15:19">
      <c r="O46335" s="40"/>
      <c r="P46335" s="37"/>
      <c r="Q46335" s="37"/>
      <c r="R46335" s="11"/>
      <c r="S46335" s="11"/>
    </row>
    <row r="46336" spans="15:19">
      <c r="O46336" s="40"/>
      <c r="P46336" s="37"/>
      <c r="Q46336" s="37"/>
      <c r="R46336" s="11"/>
      <c r="S46336" s="11"/>
    </row>
    <row r="46337" spans="15:19">
      <c r="O46337" s="40"/>
      <c r="P46337" s="37"/>
      <c r="Q46337" s="37"/>
      <c r="R46337" s="11"/>
      <c r="S46337" s="11"/>
    </row>
    <row r="46338" spans="15:19">
      <c r="O46338" s="40"/>
      <c r="P46338" s="37"/>
      <c r="Q46338" s="37"/>
      <c r="R46338" s="11"/>
      <c r="S46338" s="11"/>
    </row>
    <row r="46339" spans="15:19">
      <c r="O46339" s="40"/>
      <c r="P46339" s="37"/>
      <c r="Q46339" s="37"/>
      <c r="R46339" s="11"/>
      <c r="S46339" s="11"/>
    </row>
    <row r="46340" spans="15:19">
      <c r="O46340" s="40"/>
      <c r="P46340" s="37"/>
      <c r="Q46340" s="37"/>
      <c r="R46340" s="11"/>
      <c r="S46340" s="11"/>
    </row>
    <row r="46341" spans="15:19">
      <c r="O46341" s="40"/>
      <c r="P46341" s="37"/>
      <c r="Q46341" s="37"/>
      <c r="R46341" s="11"/>
      <c r="S46341" s="11"/>
    </row>
    <row r="46342" spans="15:19">
      <c r="O46342" s="40"/>
      <c r="P46342" s="37"/>
      <c r="Q46342" s="37"/>
      <c r="R46342" s="11"/>
      <c r="S46342" s="11"/>
    </row>
    <row r="46343" spans="15:19">
      <c r="O46343" s="40"/>
      <c r="P46343" s="37"/>
      <c r="Q46343" s="37"/>
      <c r="R46343" s="11"/>
      <c r="S46343" s="11"/>
    </row>
    <row r="46344" spans="15:19">
      <c r="O46344" s="40"/>
      <c r="P46344" s="37"/>
      <c r="Q46344" s="37"/>
      <c r="R46344" s="11"/>
      <c r="S46344" s="11"/>
    </row>
    <row r="46345" spans="15:19">
      <c r="O46345" s="40"/>
      <c r="P46345" s="37"/>
      <c r="Q46345" s="37"/>
      <c r="R46345" s="11"/>
      <c r="S46345" s="11"/>
    </row>
    <row r="46346" spans="15:19">
      <c r="O46346" s="40"/>
      <c r="P46346" s="37"/>
      <c r="Q46346" s="37"/>
      <c r="R46346" s="11"/>
      <c r="S46346" s="11"/>
    </row>
    <row r="46347" spans="15:19">
      <c r="O46347" s="40"/>
      <c r="P46347" s="37"/>
      <c r="Q46347" s="37"/>
      <c r="R46347" s="11"/>
      <c r="S46347" s="11"/>
    </row>
    <row r="46348" spans="15:19">
      <c r="O46348" s="40"/>
      <c r="P46348" s="37"/>
      <c r="Q46348" s="37"/>
      <c r="R46348" s="11"/>
      <c r="S46348" s="11"/>
    </row>
    <row r="46349" spans="15:19">
      <c r="O46349" s="40"/>
      <c r="P46349" s="37"/>
      <c r="Q46349" s="37"/>
      <c r="R46349" s="11"/>
      <c r="S46349" s="11"/>
    </row>
    <row r="46350" spans="15:19">
      <c r="O46350" s="40"/>
      <c r="P46350" s="37"/>
      <c r="Q46350" s="37"/>
      <c r="R46350" s="11"/>
      <c r="S46350" s="11"/>
    </row>
    <row r="46351" spans="15:19">
      <c r="O46351" s="40"/>
      <c r="P46351" s="37"/>
      <c r="Q46351" s="37"/>
      <c r="R46351" s="11"/>
      <c r="S46351" s="11"/>
    </row>
    <row r="46352" spans="15:19">
      <c r="O46352" s="40"/>
      <c r="P46352" s="37"/>
      <c r="Q46352" s="37"/>
      <c r="R46352" s="11"/>
      <c r="S46352" s="11"/>
    </row>
    <row r="46353" spans="15:19">
      <c r="O46353" s="40"/>
      <c r="P46353" s="37"/>
      <c r="Q46353" s="37"/>
      <c r="R46353" s="11"/>
      <c r="S46353" s="11"/>
    </row>
    <row r="46354" spans="15:19">
      <c r="O46354" s="40"/>
      <c r="P46354" s="37"/>
      <c r="Q46354" s="37"/>
      <c r="R46354" s="11"/>
      <c r="S46354" s="11"/>
    </row>
    <row r="46355" spans="15:19">
      <c r="O46355" s="40"/>
      <c r="P46355" s="37"/>
      <c r="Q46355" s="37"/>
      <c r="R46355" s="11"/>
      <c r="S46355" s="11"/>
    </row>
    <row r="46356" spans="15:19">
      <c r="O46356" s="40"/>
      <c r="P46356" s="37"/>
      <c r="Q46356" s="37"/>
      <c r="R46356" s="11"/>
      <c r="S46356" s="11"/>
    </row>
    <row r="46357" spans="15:19">
      <c r="O46357" s="40"/>
      <c r="P46357" s="37"/>
      <c r="Q46357" s="37"/>
      <c r="R46357" s="11"/>
      <c r="S46357" s="11"/>
    </row>
    <row r="46358" spans="15:19">
      <c r="O46358" s="40"/>
      <c r="P46358" s="37"/>
      <c r="Q46358" s="37"/>
      <c r="R46358" s="11"/>
      <c r="S46358" s="11"/>
    </row>
    <row r="46359" spans="15:19">
      <c r="O46359" s="40"/>
      <c r="P46359" s="37"/>
      <c r="Q46359" s="37"/>
      <c r="R46359" s="11"/>
      <c r="S46359" s="11"/>
    </row>
    <row r="46360" spans="15:19">
      <c r="O46360" s="40"/>
      <c r="P46360" s="37"/>
      <c r="Q46360" s="37"/>
      <c r="R46360" s="11"/>
      <c r="S46360" s="11"/>
    </row>
    <row r="46361" spans="15:19">
      <c r="O46361" s="40"/>
      <c r="P46361" s="37"/>
      <c r="Q46361" s="37"/>
      <c r="R46361" s="11"/>
      <c r="S46361" s="11"/>
    </row>
    <row r="46362" spans="15:19">
      <c r="O46362" s="40"/>
      <c r="P46362" s="37"/>
      <c r="Q46362" s="37"/>
      <c r="R46362" s="11"/>
      <c r="S46362" s="11"/>
    </row>
    <row r="46363" spans="15:19">
      <c r="O46363" s="40"/>
      <c r="P46363" s="37"/>
      <c r="Q46363" s="37"/>
      <c r="R46363" s="11"/>
      <c r="S46363" s="11"/>
    </row>
    <row r="46364" spans="15:19">
      <c r="O46364" s="40"/>
      <c r="P46364" s="37"/>
      <c r="Q46364" s="37"/>
      <c r="R46364" s="11"/>
      <c r="S46364" s="11"/>
    </row>
    <row r="46365" spans="15:19">
      <c r="O46365" s="40"/>
      <c r="P46365" s="37"/>
      <c r="Q46365" s="37"/>
      <c r="R46365" s="11"/>
      <c r="S46365" s="11"/>
    </row>
    <row r="46366" spans="15:19">
      <c r="O46366" s="40"/>
      <c r="P46366" s="37"/>
      <c r="Q46366" s="37"/>
      <c r="R46366" s="11"/>
      <c r="S46366" s="11"/>
    </row>
    <row r="46367" spans="15:19">
      <c r="O46367" s="40"/>
      <c r="P46367" s="37"/>
      <c r="Q46367" s="37"/>
      <c r="R46367" s="11"/>
      <c r="S46367" s="11"/>
    </row>
    <row r="46368" spans="15:19">
      <c r="O46368" s="40"/>
      <c r="P46368" s="37"/>
      <c r="Q46368" s="37"/>
      <c r="R46368" s="11"/>
      <c r="S46368" s="11"/>
    </row>
    <row r="46369" spans="15:19">
      <c r="O46369" s="40"/>
      <c r="P46369" s="37"/>
      <c r="Q46369" s="37"/>
      <c r="R46369" s="11"/>
      <c r="S46369" s="11"/>
    </row>
    <row r="46370" spans="15:19">
      <c r="O46370" s="40"/>
      <c r="P46370" s="37"/>
      <c r="Q46370" s="37"/>
      <c r="R46370" s="11"/>
      <c r="S46370" s="11"/>
    </row>
    <row r="46371" spans="15:19">
      <c r="O46371" s="40"/>
      <c r="P46371" s="37"/>
      <c r="Q46371" s="37"/>
      <c r="R46371" s="11"/>
      <c r="S46371" s="11"/>
    </row>
    <row r="46372" spans="15:19">
      <c r="O46372" s="40"/>
      <c r="P46372" s="37"/>
      <c r="Q46372" s="37"/>
      <c r="R46372" s="11"/>
      <c r="S46372" s="11"/>
    </row>
    <row r="46373" spans="15:19">
      <c r="O46373" s="40"/>
      <c r="P46373" s="37"/>
      <c r="Q46373" s="37"/>
      <c r="R46373" s="11"/>
      <c r="S46373" s="11"/>
    </row>
    <row r="46374" spans="15:19">
      <c r="O46374" s="40"/>
      <c r="P46374" s="37"/>
      <c r="Q46374" s="37"/>
      <c r="R46374" s="11"/>
      <c r="S46374" s="11"/>
    </row>
    <row r="46375" spans="15:19">
      <c r="O46375" s="40"/>
      <c r="P46375" s="37"/>
      <c r="Q46375" s="37"/>
      <c r="R46375" s="11"/>
      <c r="S46375" s="11"/>
    </row>
    <row r="46376" spans="15:19">
      <c r="O46376" s="40"/>
      <c r="P46376" s="37"/>
      <c r="Q46376" s="37"/>
      <c r="R46376" s="11"/>
      <c r="S46376" s="11"/>
    </row>
    <row r="46377" spans="15:19">
      <c r="O46377" s="40"/>
      <c r="P46377" s="37"/>
      <c r="Q46377" s="37"/>
      <c r="R46377" s="11"/>
      <c r="S46377" s="11"/>
    </row>
    <row r="46378" spans="15:19">
      <c r="O46378" s="40"/>
      <c r="P46378" s="37"/>
      <c r="Q46378" s="37"/>
      <c r="R46378" s="11"/>
      <c r="S46378" s="11"/>
    </row>
    <row r="46379" spans="15:19">
      <c r="O46379" s="40"/>
      <c r="P46379" s="37"/>
      <c r="Q46379" s="37"/>
      <c r="R46379" s="11"/>
      <c r="S46379" s="11"/>
    </row>
    <row r="46380" spans="15:19">
      <c r="O46380" s="40"/>
      <c r="P46380" s="37"/>
      <c r="Q46380" s="37"/>
      <c r="R46380" s="11"/>
      <c r="S46380" s="11"/>
    </row>
    <row r="46381" spans="15:19">
      <c r="O46381" s="40"/>
      <c r="P46381" s="37"/>
      <c r="Q46381" s="37"/>
      <c r="R46381" s="11"/>
      <c r="S46381" s="11"/>
    </row>
    <row r="46382" spans="15:19">
      <c r="O46382" s="40"/>
      <c r="P46382" s="37"/>
      <c r="Q46382" s="37"/>
      <c r="R46382" s="11"/>
      <c r="S46382" s="11"/>
    </row>
    <row r="46383" spans="15:19">
      <c r="O46383" s="40"/>
      <c r="P46383" s="37"/>
      <c r="Q46383" s="37"/>
      <c r="R46383" s="11"/>
      <c r="S46383" s="11"/>
    </row>
    <row r="46384" spans="15:19">
      <c r="O46384" s="40"/>
      <c r="P46384" s="37"/>
      <c r="Q46384" s="37"/>
      <c r="R46384" s="11"/>
      <c r="S46384" s="11"/>
    </row>
    <row r="46385" spans="15:19">
      <c r="O46385" s="40"/>
      <c r="P46385" s="37"/>
      <c r="Q46385" s="37"/>
      <c r="R46385" s="11"/>
      <c r="S46385" s="11"/>
    </row>
    <row r="46386" spans="15:19">
      <c r="O46386" s="40"/>
      <c r="P46386" s="37"/>
      <c r="Q46386" s="37"/>
      <c r="R46386" s="11"/>
      <c r="S46386" s="11"/>
    </row>
    <row r="46387" spans="15:19">
      <c r="O46387" s="40"/>
      <c r="P46387" s="37"/>
      <c r="Q46387" s="37"/>
      <c r="R46387" s="11"/>
      <c r="S46387" s="11"/>
    </row>
    <row r="46388" spans="15:19">
      <c r="O46388" s="40"/>
      <c r="P46388" s="37"/>
      <c r="Q46388" s="37"/>
      <c r="R46388" s="11"/>
      <c r="S46388" s="11"/>
    </row>
    <row r="46389" spans="15:19">
      <c r="O46389" s="40"/>
      <c r="P46389" s="37"/>
      <c r="Q46389" s="37"/>
      <c r="R46389" s="11"/>
      <c r="S46389" s="11"/>
    </row>
    <row r="46390" spans="15:19">
      <c r="O46390" s="40"/>
      <c r="P46390" s="37"/>
      <c r="Q46390" s="37"/>
      <c r="R46390" s="11"/>
      <c r="S46390" s="11"/>
    </row>
    <row r="46391" spans="15:19">
      <c r="O46391" s="40"/>
      <c r="P46391" s="37"/>
      <c r="Q46391" s="37"/>
      <c r="R46391" s="11"/>
      <c r="S46391" s="11"/>
    </row>
    <row r="46392" spans="15:19">
      <c r="O46392" s="40"/>
      <c r="P46392" s="37"/>
      <c r="Q46392" s="37"/>
      <c r="R46392" s="11"/>
      <c r="S46392" s="11"/>
    </row>
    <row r="46393" spans="15:19">
      <c r="O46393" s="40"/>
      <c r="P46393" s="37"/>
      <c r="Q46393" s="37"/>
      <c r="R46393" s="11"/>
      <c r="S46393" s="11"/>
    </row>
    <row r="46394" spans="15:19">
      <c r="O46394" s="40"/>
      <c r="P46394" s="37"/>
      <c r="Q46394" s="37"/>
      <c r="R46394" s="11"/>
      <c r="S46394" s="11"/>
    </row>
    <row r="46395" spans="15:19">
      <c r="O46395" s="40"/>
      <c r="P46395" s="37"/>
      <c r="Q46395" s="37"/>
      <c r="R46395" s="11"/>
      <c r="S46395" s="11"/>
    </row>
    <row r="46396" spans="15:19">
      <c r="O46396" s="40"/>
      <c r="P46396" s="37"/>
      <c r="Q46396" s="37"/>
      <c r="R46396" s="11"/>
      <c r="S46396" s="11"/>
    </row>
    <row r="46397" spans="15:19">
      <c r="O46397" s="40"/>
      <c r="P46397" s="37"/>
      <c r="Q46397" s="37"/>
      <c r="R46397" s="11"/>
      <c r="S46397" s="11"/>
    </row>
    <row r="46398" spans="15:19">
      <c r="O46398" s="40"/>
      <c r="P46398" s="37"/>
      <c r="Q46398" s="37"/>
      <c r="R46398" s="11"/>
      <c r="S46398" s="11"/>
    </row>
    <row r="46399" spans="15:19">
      <c r="O46399" s="40"/>
      <c r="P46399" s="37"/>
      <c r="Q46399" s="37"/>
      <c r="R46399" s="11"/>
      <c r="S46399" s="11"/>
    </row>
    <row r="46400" spans="15:19">
      <c r="O46400" s="40"/>
      <c r="P46400" s="37"/>
      <c r="Q46400" s="37"/>
      <c r="R46400" s="11"/>
      <c r="S46400" s="11"/>
    </row>
    <row r="46401" spans="15:19">
      <c r="O46401" s="40"/>
      <c r="P46401" s="37"/>
      <c r="Q46401" s="37"/>
      <c r="R46401" s="11"/>
      <c r="S46401" s="11"/>
    </row>
    <row r="46402" spans="15:19">
      <c r="O46402" s="40"/>
      <c r="P46402" s="37"/>
      <c r="Q46402" s="37"/>
      <c r="R46402" s="11"/>
      <c r="S46402" s="11"/>
    </row>
    <row r="46403" spans="15:19">
      <c r="O46403" s="40"/>
      <c r="P46403" s="37"/>
      <c r="Q46403" s="37"/>
      <c r="R46403" s="11"/>
      <c r="S46403" s="11"/>
    </row>
    <row r="46404" spans="15:19">
      <c r="O46404" s="40"/>
      <c r="P46404" s="37"/>
      <c r="Q46404" s="37"/>
      <c r="R46404" s="11"/>
      <c r="S46404" s="11"/>
    </row>
    <row r="46405" spans="15:19">
      <c r="O46405" s="40"/>
      <c r="P46405" s="37"/>
      <c r="Q46405" s="37"/>
      <c r="R46405" s="11"/>
      <c r="S46405" s="11"/>
    </row>
    <row r="46406" spans="15:19">
      <c r="O46406" s="40"/>
      <c r="P46406" s="37"/>
      <c r="Q46406" s="37"/>
      <c r="R46406" s="11"/>
      <c r="S46406" s="11"/>
    </row>
    <row r="46407" spans="15:19">
      <c r="O46407" s="40"/>
      <c r="P46407" s="37"/>
      <c r="Q46407" s="37"/>
      <c r="R46407" s="11"/>
      <c r="S46407" s="11"/>
    </row>
    <row r="46408" spans="15:19">
      <c r="O46408" s="40"/>
      <c r="P46408" s="37"/>
      <c r="Q46408" s="37"/>
      <c r="R46408" s="11"/>
      <c r="S46408" s="11"/>
    </row>
    <row r="46409" spans="15:19">
      <c r="O46409" s="40"/>
      <c r="P46409" s="37"/>
      <c r="Q46409" s="37"/>
      <c r="R46409" s="11"/>
      <c r="S46409" s="11"/>
    </row>
    <row r="46410" spans="15:19">
      <c r="O46410" s="40"/>
      <c r="P46410" s="37"/>
      <c r="Q46410" s="37"/>
      <c r="R46410" s="11"/>
      <c r="S46410" s="11"/>
    </row>
    <row r="46411" spans="15:19">
      <c r="O46411" s="40"/>
      <c r="P46411" s="37"/>
      <c r="Q46411" s="37"/>
      <c r="R46411" s="11"/>
      <c r="S46411" s="11"/>
    </row>
    <row r="46412" spans="15:19">
      <c r="O46412" s="40"/>
      <c r="P46412" s="37"/>
      <c r="Q46412" s="37"/>
      <c r="R46412" s="11"/>
      <c r="S46412" s="11"/>
    </row>
    <row r="46413" spans="15:19">
      <c r="O46413" s="40"/>
      <c r="P46413" s="37"/>
      <c r="Q46413" s="37"/>
      <c r="R46413" s="11"/>
      <c r="S46413" s="11"/>
    </row>
    <row r="46414" spans="15:19">
      <c r="O46414" s="40"/>
      <c r="P46414" s="37"/>
      <c r="Q46414" s="37"/>
      <c r="R46414" s="11"/>
      <c r="S46414" s="11"/>
    </row>
    <row r="46415" spans="15:19">
      <c r="O46415" s="40"/>
      <c r="P46415" s="37"/>
      <c r="Q46415" s="37"/>
      <c r="R46415" s="11"/>
      <c r="S46415" s="11"/>
    </row>
    <row r="46416" spans="15:19">
      <c r="O46416" s="40"/>
      <c r="P46416" s="37"/>
      <c r="Q46416" s="37"/>
      <c r="R46416" s="11"/>
      <c r="S46416" s="11"/>
    </row>
    <row r="46417" spans="15:19">
      <c r="O46417" s="40"/>
      <c r="P46417" s="37"/>
      <c r="Q46417" s="37"/>
      <c r="R46417" s="11"/>
      <c r="S46417" s="11"/>
    </row>
    <row r="46418" spans="15:19">
      <c r="O46418" s="40"/>
      <c r="P46418" s="37"/>
      <c r="Q46418" s="37"/>
      <c r="R46418" s="11"/>
      <c r="S46418" s="11"/>
    </row>
    <row r="46419" spans="15:19">
      <c r="O46419" s="40"/>
      <c r="P46419" s="37"/>
      <c r="Q46419" s="37"/>
      <c r="R46419" s="11"/>
      <c r="S46419" s="11"/>
    </row>
    <row r="46420" spans="15:19">
      <c r="O46420" s="40"/>
      <c r="P46420" s="37"/>
      <c r="Q46420" s="37"/>
      <c r="R46420" s="11"/>
      <c r="S46420" s="11"/>
    </row>
    <row r="46421" spans="15:19">
      <c r="O46421" s="40"/>
      <c r="P46421" s="37"/>
      <c r="Q46421" s="37"/>
      <c r="R46421" s="11"/>
      <c r="S46421" s="11"/>
    </row>
    <row r="46422" spans="15:19">
      <c r="O46422" s="40"/>
      <c r="P46422" s="37"/>
      <c r="Q46422" s="37"/>
      <c r="R46422" s="11"/>
      <c r="S46422" s="11"/>
    </row>
    <row r="46423" spans="15:19">
      <c r="O46423" s="40"/>
      <c r="P46423" s="37"/>
      <c r="Q46423" s="37"/>
      <c r="R46423" s="11"/>
      <c r="S46423" s="11"/>
    </row>
    <row r="46424" spans="15:19">
      <c r="O46424" s="40"/>
      <c r="P46424" s="37"/>
      <c r="Q46424" s="37"/>
      <c r="R46424" s="11"/>
      <c r="S46424" s="11"/>
    </row>
    <row r="46425" spans="15:19">
      <c r="O46425" s="40"/>
      <c r="P46425" s="37"/>
      <c r="Q46425" s="37"/>
      <c r="R46425" s="11"/>
      <c r="S46425" s="11"/>
    </row>
    <row r="46426" spans="15:19">
      <c r="O46426" s="40"/>
      <c r="P46426" s="37"/>
      <c r="Q46426" s="37"/>
      <c r="R46426" s="11"/>
      <c r="S46426" s="11"/>
    </row>
    <row r="46427" spans="15:19">
      <c r="O46427" s="40"/>
      <c r="P46427" s="37"/>
      <c r="Q46427" s="37"/>
      <c r="R46427" s="11"/>
      <c r="S46427" s="11"/>
    </row>
    <row r="46428" spans="15:19">
      <c r="O46428" s="40"/>
      <c r="P46428" s="37"/>
      <c r="Q46428" s="37"/>
      <c r="R46428" s="11"/>
      <c r="S46428" s="11"/>
    </row>
    <row r="46429" spans="15:19">
      <c r="O46429" s="40"/>
      <c r="P46429" s="37"/>
      <c r="Q46429" s="37"/>
      <c r="R46429" s="11"/>
      <c r="S46429" s="11"/>
    </row>
    <row r="46430" spans="15:19">
      <c r="O46430" s="40"/>
      <c r="P46430" s="37"/>
      <c r="Q46430" s="37"/>
      <c r="R46430" s="11"/>
      <c r="S46430" s="11"/>
    </row>
    <row r="46431" spans="15:19">
      <c r="O46431" s="40"/>
      <c r="P46431" s="37"/>
      <c r="Q46431" s="37"/>
      <c r="R46431" s="11"/>
      <c r="S46431" s="11"/>
    </row>
    <row r="46432" spans="15:19">
      <c r="O46432" s="40"/>
      <c r="P46432" s="37"/>
      <c r="Q46432" s="37"/>
      <c r="R46432" s="11"/>
      <c r="S46432" s="11"/>
    </row>
    <row r="46433" spans="15:19">
      <c r="O46433" s="40"/>
      <c r="P46433" s="37"/>
      <c r="Q46433" s="37"/>
      <c r="R46433" s="11"/>
      <c r="S46433" s="11"/>
    </row>
    <row r="46434" spans="15:19">
      <c r="O46434" s="40"/>
      <c r="P46434" s="37"/>
      <c r="Q46434" s="37"/>
      <c r="R46434" s="11"/>
      <c r="S46434" s="11"/>
    </row>
    <row r="46435" spans="15:19">
      <c r="O46435" s="40"/>
      <c r="P46435" s="37"/>
      <c r="Q46435" s="37"/>
      <c r="R46435" s="11"/>
      <c r="S46435" s="11"/>
    </row>
    <row r="46436" spans="15:19">
      <c r="O46436" s="40"/>
      <c r="P46436" s="37"/>
      <c r="Q46436" s="37"/>
      <c r="R46436" s="11"/>
      <c r="S46436" s="11"/>
    </row>
    <row r="46437" spans="15:19">
      <c r="O46437" s="40"/>
      <c r="P46437" s="37"/>
      <c r="Q46437" s="37"/>
      <c r="R46437" s="11"/>
      <c r="S46437" s="11"/>
    </row>
    <row r="46438" spans="15:19">
      <c r="O46438" s="40"/>
      <c r="P46438" s="37"/>
      <c r="Q46438" s="37"/>
      <c r="R46438" s="11"/>
      <c r="S46438" s="11"/>
    </row>
    <row r="46439" spans="15:19">
      <c r="O46439" s="40"/>
      <c r="P46439" s="37"/>
      <c r="Q46439" s="37"/>
      <c r="R46439" s="11"/>
      <c r="S46439" s="11"/>
    </row>
    <row r="46440" spans="15:19">
      <c r="O46440" s="40"/>
      <c r="P46440" s="37"/>
      <c r="Q46440" s="37"/>
      <c r="R46440" s="11"/>
      <c r="S46440" s="11"/>
    </row>
    <row r="46441" spans="15:19">
      <c r="O46441" s="40"/>
      <c r="P46441" s="37"/>
      <c r="Q46441" s="37"/>
      <c r="R46441" s="11"/>
      <c r="S46441" s="11"/>
    </row>
    <row r="46442" spans="15:19">
      <c r="O46442" s="40"/>
      <c r="P46442" s="37"/>
      <c r="Q46442" s="37"/>
      <c r="R46442" s="11"/>
      <c r="S46442" s="11"/>
    </row>
    <row r="46443" spans="15:19">
      <c r="O46443" s="40"/>
      <c r="P46443" s="37"/>
      <c r="Q46443" s="37"/>
      <c r="R46443" s="11"/>
      <c r="S46443" s="11"/>
    </row>
    <row r="46444" spans="15:19">
      <c r="O46444" s="40"/>
      <c r="P46444" s="37"/>
      <c r="Q46444" s="37"/>
      <c r="R46444" s="11"/>
      <c r="S46444" s="11"/>
    </row>
    <row r="46445" spans="15:19">
      <c r="O46445" s="40"/>
      <c r="P46445" s="37"/>
      <c r="Q46445" s="37"/>
      <c r="R46445" s="11"/>
      <c r="S46445" s="11"/>
    </row>
    <row r="46446" spans="15:19">
      <c r="O46446" s="40"/>
      <c r="P46446" s="37"/>
      <c r="Q46446" s="37"/>
      <c r="R46446" s="11"/>
      <c r="S46446" s="11"/>
    </row>
    <row r="46447" spans="15:19">
      <c r="O46447" s="40"/>
      <c r="P46447" s="37"/>
      <c r="Q46447" s="37"/>
      <c r="R46447" s="11"/>
      <c r="S46447" s="11"/>
    </row>
    <row r="46448" spans="15:19">
      <c r="O46448" s="40"/>
      <c r="P46448" s="37"/>
      <c r="Q46448" s="37"/>
      <c r="R46448" s="11"/>
      <c r="S46448" s="11"/>
    </row>
    <row r="46449" spans="15:19">
      <c r="O46449" s="40"/>
      <c r="P46449" s="37"/>
      <c r="Q46449" s="37"/>
      <c r="R46449" s="11"/>
      <c r="S46449" s="11"/>
    </row>
    <row r="46450" spans="15:19">
      <c r="O46450" s="40"/>
      <c r="P46450" s="37"/>
      <c r="Q46450" s="37"/>
      <c r="R46450" s="11"/>
      <c r="S46450" s="11"/>
    </row>
    <row r="46451" spans="15:19">
      <c r="O46451" s="40"/>
      <c r="P46451" s="37"/>
      <c r="Q46451" s="37"/>
      <c r="R46451" s="11"/>
      <c r="S46451" s="11"/>
    </row>
    <row r="46452" spans="15:19">
      <c r="O46452" s="40"/>
      <c r="P46452" s="37"/>
      <c r="Q46452" s="37"/>
      <c r="R46452" s="11"/>
      <c r="S46452" s="11"/>
    </row>
    <row r="46453" spans="15:19">
      <c r="O46453" s="40"/>
      <c r="P46453" s="37"/>
      <c r="Q46453" s="37"/>
      <c r="R46453" s="11"/>
      <c r="S46453" s="11"/>
    </row>
    <row r="46454" spans="15:19">
      <c r="O46454" s="40"/>
      <c r="P46454" s="37"/>
      <c r="Q46454" s="37"/>
      <c r="R46454" s="11"/>
      <c r="S46454" s="11"/>
    </row>
    <row r="46455" spans="15:19">
      <c r="O46455" s="40"/>
      <c r="P46455" s="37"/>
      <c r="Q46455" s="37"/>
      <c r="R46455" s="11"/>
      <c r="S46455" s="11"/>
    </row>
    <row r="46456" spans="15:19">
      <c r="O46456" s="40"/>
      <c r="P46456" s="37"/>
      <c r="Q46456" s="37"/>
      <c r="R46456" s="11"/>
      <c r="S46456" s="11"/>
    </row>
    <row r="46457" spans="15:19">
      <c r="O46457" s="40"/>
      <c r="P46457" s="37"/>
      <c r="Q46457" s="37"/>
      <c r="R46457" s="11"/>
      <c r="S46457" s="11"/>
    </row>
    <row r="46458" spans="15:19">
      <c r="O46458" s="40"/>
      <c r="P46458" s="37"/>
      <c r="Q46458" s="37"/>
      <c r="R46458" s="11"/>
      <c r="S46458" s="11"/>
    </row>
    <row r="46459" spans="15:19">
      <c r="O46459" s="40"/>
      <c r="P46459" s="37"/>
      <c r="Q46459" s="37"/>
      <c r="R46459" s="11"/>
      <c r="S46459" s="11"/>
    </row>
    <row r="46460" spans="15:19">
      <c r="O46460" s="40"/>
      <c r="P46460" s="37"/>
      <c r="Q46460" s="37"/>
      <c r="R46460" s="11"/>
      <c r="S46460" s="11"/>
    </row>
    <row r="46461" spans="15:19">
      <c r="O46461" s="40"/>
      <c r="P46461" s="37"/>
      <c r="Q46461" s="37"/>
      <c r="R46461" s="11"/>
      <c r="S46461" s="11"/>
    </row>
    <row r="46462" spans="15:19">
      <c r="O46462" s="40"/>
      <c r="P46462" s="37"/>
      <c r="Q46462" s="37"/>
      <c r="R46462" s="11"/>
      <c r="S46462" s="11"/>
    </row>
    <row r="46463" spans="15:19">
      <c r="O46463" s="40"/>
      <c r="P46463" s="37"/>
      <c r="Q46463" s="37"/>
      <c r="R46463" s="11"/>
      <c r="S46463" s="11"/>
    </row>
    <row r="46464" spans="15:19">
      <c r="O46464" s="40"/>
      <c r="P46464" s="37"/>
      <c r="Q46464" s="37"/>
      <c r="R46464" s="11"/>
      <c r="S46464" s="11"/>
    </row>
    <row r="46465" spans="15:19">
      <c r="O46465" s="40"/>
      <c r="P46465" s="37"/>
      <c r="Q46465" s="37"/>
      <c r="R46465" s="11"/>
      <c r="S46465" s="11"/>
    </row>
    <row r="46466" spans="15:19">
      <c r="O46466" s="40"/>
      <c r="P46466" s="37"/>
      <c r="Q46466" s="37"/>
      <c r="R46466" s="11"/>
      <c r="S46466" s="11"/>
    </row>
    <row r="46467" spans="15:19">
      <c r="O46467" s="40"/>
      <c r="P46467" s="37"/>
      <c r="Q46467" s="37"/>
      <c r="R46467" s="11"/>
      <c r="S46467" s="11"/>
    </row>
    <row r="46468" spans="15:19">
      <c r="O46468" s="40"/>
      <c r="P46468" s="37"/>
      <c r="Q46468" s="37"/>
      <c r="R46468" s="11"/>
      <c r="S46468" s="11"/>
    </row>
    <row r="46469" spans="15:19">
      <c r="O46469" s="40"/>
      <c r="P46469" s="37"/>
      <c r="Q46469" s="37"/>
      <c r="R46469" s="11"/>
      <c r="S46469" s="11"/>
    </row>
    <row r="46470" spans="15:19">
      <c r="O46470" s="40"/>
      <c r="P46470" s="37"/>
      <c r="Q46470" s="37"/>
      <c r="R46470" s="11"/>
      <c r="S46470" s="11"/>
    </row>
    <row r="46471" spans="15:19">
      <c r="O46471" s="40"/>
      <c r="P46471" s="37"/>
      <c r="Q46471" s="37"/>
      <c r="R46471" s="11"/>
      <c r="S46471" s="11"/>
    </row>
    <row r="46472" spans="15:19">
      <c r="O46472" s="40"/>
      <c r="P46472" s="37"/>
      <c r="Q46472" s="37"/>
      <c r="R46472" s="11"/>
      <c r="S46472" s="11"/>
    </row>
    <row r="46473" spans="15:19">
      <c r="O46473" s="40"/>
      <c r="P46473" s="37"/>
      <c r="Q46473" s="37"/>
      <c r="R46473" s="11"/>
      <c r="S46473" s="11"/>
    </row>
    <row r="46474" spans="15:19">
      <c r="O46474" s="40"/>
      <c r="P46474" s="37"/>
      <c r="Q46474" s="37"/>
      <c r="R46474" s="11"/>
      <c r="S46474" s="11"/>
    </row>
    <row r="46475" spans="15:19">
      <c r="O46475" s="40"/>
      <c r="P46475" s="37"/>
      <c r="Q46475" s="37"/>
      <c r="R46475" s="11"/>
      <c r="S46475" s="11"/>
    </row>
    <row r="46476" spans="15:19">
      <c r="O46476" s="40"/>
      <c r="P46476" s="37"/>
      <c r="Q46476" s="37"/>
      <c r="R46476" s="11"/>
      <c r="S46476" s="11"/>
    </row>
    <row r="46477" spans="15:19">
      <c r="O46477" s="40"/>
      <c r="P46477" s="37"/>
      <c r="Q46477" s="37"/>
      <c r="R46477" s="11"/>
      <c r="S46477" s="11"/>
    </row>
    <row r="46478" spans="15:19">
      <c r="O46478" s="40"/>
      <c r="P46478" s="37"/>
      <c r="Q46478" s="37"/>
      <c r="R46478" s="11"/>
      <c r="S46478" s="11"/>
    </row>
    <row r="46479" spans="15:19">
      <c r="O46479" s="40"/>
      <c r="P46479" s="37"/>
      <c r="Q46479" s="37"/>
      <c r="R46479" s="11"/>
      <c r="S46479" s="11"/>
    </row>
    <row r="46480" spans="15:19">
      <c r="O46480" s="40"/>
      <c r="P46480" s="37"/>
      <c r="Q46480" s="37"/>
      <c r="R46480" s="11"/>
      <c r="S46480" s="11"/>
    </row>
    <row r="46481" spans="15:19">
      <c r="O46481" s="40"/>
      <c r="P46481" s="37"/>
      <c r="Q46481" s="37"/>
      <c r="R46481" s="11"/>
      <c r="S46481" s="11"/>
    </row>
    <row r="46482" spans="15:19">
      <c r="O46482" s="40"/>
      <c r="P46482" s="37"/>
      <c r="Q46482" s="37"/>
      <c r="R46482" s="11"/>
      <c r="S46482" s="11"/>
    </row>
    <row r="46483" spans="15:19">
      <c r="O46483" s="40"/>
      <c r="P46483" s="37"/>
      <c r="Q46483" s="37"/>
      <c r="R46483" s="11"/>
      <c r="S46483" s="11"/>
    </row>
    <row r="46484" spans="15:19">
      <c r="O46484" s="40"/>
      <c r="P46484" s="37"/>
      <c r="Q46484" s="37"/>
      <c r="R46484" s="11"/>
      <c r="S46484" s="11"/>
    </row>
    <row r="46485" spans="15:19">
      <c r="O46485" s="40"/>
      <c r="P46485" s="37"/>
      <c r="Q46485" s="37"/>
      <c r="R46485" s="11"/>
      <c r="S46485" s="11"/>
    </row>
    <row r="46486" spans="15:19">
      <c r="O46486" s="40"/>
      <c r="P46486" s="37"/>
      <c r="Q46486" s="37"/>
      <c r="R46486" s="11"/>
      <c r="S46486" s="11"/>
    </row>
    <row r="46487" spans="15:19">
      <c r="O46487" s="40"/>
      <c r="P46487" s="37"/>
      <c r="Q46487" s="37"/>
      <c r="R46487" s="11"/>
      <c r="S46487" s="11"/>
    </row>
    <row r="46488" spans="15:19">
      <c r="O46488" s="40"/>
      <c r="P46488" s="37"/>
      <c r="Q46488" s="37"/>
      <c r="R46488" s="11"/>
      <c r="S46488" s="11"/>
    </row>
    <row r="46489" spans="15:19">
      <c r="O46489" s="40"/>
      <c r="P46489" s="37"/>
      <c r="Q46489" s="37"/>
      <c r="R46489" s="11"/>
      <c r="S46489" s="11"/>
    </row>
    <row r="46490" spans="15:19">
      <c r="O46490" s="40"/>
      <c r="P46490" s="37"/>
      <c r="Q46490" s="37"/>
      <c r="R46490" s="11"/>
      <c r="S46490" s="11"/>
    </row>
    <row r="46491" spans="15:19">
      <c r="O46491" s="40"/>
      <c r="P46491" s="37"/>
      <c r="Q46491" s="37"/>
      <c r="R46491" s="11"/>
      <c r="S46491" s="11"/>
    </row>
    <row r="46492" spans="15:19">
      <c r="O46492" s="40"/>
      <c r="P46492" s="37"/>
      <c r="Q46492" s="37"/>
      <c r="R46492" s="11"/>
      <c r="S46492" s="11"/>
    </row>
    <row r="46493" spans="15:19">
      <c r="O46493" s="40"/>
      <c r="P46493" s="37"/>
      <c r="Q46493" s="37"/>
      <c r="R46493" s="11"/>
      <c r="S46493" s="11"/>
    </row>
    <row r="46494" spans="15:19">
      <c r="O46494" s="40"/>
      <c r="P46494" s="37"/>
      <c r="Q46494" s="37"/>
      <c r="R46494" s="11"/>
      <c r="S46494" s="11"/>
    </row>
    <row r="46495" spans="15:19">
      <c r="O46495" s="40"/>
      <c r="P46495" s="37"/>
      <c r="Q46495" s="37"/>
      <c r="R46495" s="11"/>
      <c r="S46495" s="11"/>
    </row>
    <row r="46496" spans="15:19">
      <c r="O46496" s="40"/>
      <c r="P46496" s="37"/>
      <c r="Q46496" s="37"/>
      <c r="R46496" s="11"/>
      <c r="S46496" s="11"/>
    </row>
    <row r="46497" spans="15:19">
      <c r="O46497" s="40"/>
      <c r="P46497" s="37"/>
      <c r="Q46497" s="37"/>
      <c r="R46497" s="11"/>
      <c r="S46497" s="11"/>
    </row>
    <row r="46498" spans="15:19">
      <c r="O46498" s="40"/>
      <c r="P46498" s="37"/>
      <c r="Q46498" s="37"/>
      <c r="R46498" s="11"/>
      <c r="S46498" s="11"/>
    </row>
    <row r="46499" spans="15:19">
      <c r="O46499" s="40"/>
      <c r="P46499" s="37"/>
      <c r="Q46499" s="37"/>
      <c r="R46499" s="11"/>
      <c r="S46499" s="11"/>
    </row>
    <row r="46500" spans="15:19">
      <c r="O46500" s="40"/>
      <c r="P46500" s="37"/>
      <c r="Q46500" s="37"/>
      <c r="R46500" s="11"/>
      <c r="S46500" s="11"/>
    </row>
    <row r="46501" spans="15:19">
      <c r="O46501" s="40"/>
      <c r="P46501" s="37"/>
      <c r="Q46501" s="37"/>
      <c r="R46501" s="11"/>
      <c r="S46501" s="11"/>
    </row>
    <row r="46502" spans="15:19">
      <c r="O46502" s="40"/>
      <c r="P46502" s="37"/>
      <c r="Q46502" s="37"/>
      <c r="R46502" s="11"/>
      <c r="S46502" s="11"/>
    </row>
    <row r="46503" spans="15:19">
      <c r="O46503" s="40"/>
      <c r="P46503" s="37"/>
      <c r="Q46503" s="37"/>
      <c r="R46503" s="11"/>
      <c r="S46503" s="11"/>
    </row>
    <row r="46504" spans="15:19">
      <c r="O46504" s="40"/>
      <c r="P46504" s="37"/>
      <c r="Q46504" s="37"/>
      <c r="R46504" s="11"/>
      <c r="S46504" s="11"/>
    </row>
    <row r="46505" spans="15:19">
      <c r="O46505" s="40"/>
      <c r="P46505" s="37"/>
      <c r="Q46505" s="37"/>
      <c r="R46505" s="11"/>
      <c r="S46505" s="11"/>
    </row>
    <row r="46506" spans="15:19">
      <c r="O46506" s="40"/>
      <c r="P46506" s="37"/>
      <c r="Q46506" s="37"/>
      <c r="R46506" s="11"/>
      <c r="S46506" s="11"/>
    </row>
    <row r="46507" spans="15:19">
      <c r="O46507" s="40"/>
      <c r="P46507" s="37"/>
      <c r="Q46507" s="37"/>
      <c r="R46507" s="11"/>
      <c r="S46507" s="11"/>
    </row>
    <row r="46508" spans="15:19">
      <c r="O46508" s="40"/>
      <c r="P46508" s="37"/>
      <c r="Q46508" s="37"/>
      <c r="R46508" s="11"/>
      <c r="S46508" s="11"/>
    </row>
    <row r="46509" spans="15:19">
      <c r="O46509" s="40"/>
      <c r="P46509" s="37"/>
      <c r="Q46509" s="37"/>
      <c r="R46509" s="11"/>
      <c r="S46509" s="11"/>
    </row>
    <row r="46510" spans="15:19">
      <c r="O46510" s="40"/>
      <c r="P46510" s="37"/>
      <c r="Q46510" s="37"/>
      <c r="R46510" s="11"/>
      <c r="S46510" s="11"/>
    </row>
    <row r="46511" spans="15:19">
      <c r="O46511" s="40"/>
      <c r="P46511" s="37"/>
      <c r="Q46511" s="37"/>
      <c r="R46511" s="11"/>
      <c r="S46511" s="11"/>
    </row>
    <row r="46512" spans="15:19">
      <c r="O46512" s="40"/>
      <c r="P46512" s="37"/>
      <c r="Q46512" s="37"/>
      <c r="R46512" s="11"/>
      <c r="S46512" s="11"/>
    </row>
    <row r="46513" spans="15:19">
      <c r="O46513" s="40"/>
      <c r="P46513" s="37"/>
      <c r="Q46513" s="37"/>
      <c r="R46513" s="11"/>
      <c r="S46513" s="11"/>
    </row>
    <row r="46514" spans="15:19">
      <c r="O46514" s="40"/>
      <c r="P46514" s="37"/>
      <c r="Q46514" s="37"/>
      <c r="R46514" s="11"/>
      <c r="S46514" s="11"/>
    </row>
    <row r="46515" spans="15:19">
      <c r="O46515" s="40"/>
      <c r="P46515" s="37"/>
      <c r="Q46515" s="37"/>
      <c r="R46515" s="11"/>
      <c r="S46515" s="11"/>
    </row>
    <row r="46516" spans="15:19">
      <c r="O46516" s="40"/>
      <c r="P46516" s="37"/>
      <c r="Q46516" s="37"/>
      <c r="R46516" s="11"/>
      <c r="S46516" s="11"/>
    </row>
    <row r="46517" spans="15:19">
      <c r="O46517" s="40"/>
      <c r="P46517" s="37"/>
      <c r="Q46517" s="37"/>
      <c r="R46517" s="11"/>
      <c r="S46517" s="11"/>
    </row>
    <row r="46518" spans="15:19">
      <c r="O46518" s="40"/>
      <c r="P46518" s="37"/>
      <c r="Q46518" s="37"/>
      <c r="R46518" s="11"/>
      <c r="S46518" s="11"/>
    </row>
    <row r="46519" spans="15:19">
      <c r="O46519" s="40"/>
      <c r="P46519" s="37"/>
      <c r="Q46519" s="37"/>
      <c r="R46519" s="11"/>
      <c r="S46519" s="11"/>
    </row>
    <row r="46520" spans="15:19">
      <c r="O46520" s="40"/>
      <c r="P46520" s="37"/>
      <c r="Q46520" s="37"/>
      <c r="R46520" s="11"/>
      <c r="S46520" s="11"/>
    </row>
    <row r="46521" spans="15:19">
      <c r="O46521" s="40"/>
      <c r="P46521" s="37"/>
      <c r="Q46521" s="37"/>
      <c r="R46521" s="11"/>
      <c r="S46521" s="11"/>
    </row>
    <row r="46522" spans="15:19">
      <c r="O46522" s="40"/>
      <c r="P46522" s="37"/>
      <c r="Q46522" s="37"/>
      <c r="R46522" s="11"/>
      <c r="S46522" s="11"/>
    </row>
    <row r="46523" spans="15:19">
      <c r="O46523" s="40"/>
      <c r="P46523" s="37"/>
      <c r="Q46523" s="37"/>
      <c r="R46523" s="11"/>
      <c r="S46523" s="11"/>
    </row>
    <row r="46524" spans="15:19">
      <c r="O46524" s="40"/>
      <c r="P46524" s="37"/>
      <c r="Q46524" s="37"/>
      <c r="R46524" s="11"/>
      <c r="S46524" s="11"/>
    </row>
    <row r="46525" spans="15:19">
      <c r="O46525" s="40"/>
      <c r="P46525" s="37"/>
      <c r="Q46525" s="37"/>
      <c r="R46525" s="11"/>
      <c r="S46525" s="11"/>
    </row>
    <row r="46526" spans="15:19">
      <c r="O46526" s="40"/>
      <c r="P46526" s="37"/>
      <c r="Q46526" s="37"/>
      <c r="R46526" s="11"/>
      <c r="S46526" s="11"/>
    </row>
    <row r="46527" spans="15:19">
      <c r="O46527" s="40"/>
      <c r="P46527" s="37"/>
      <c r="Q46527" s="37"/>
      <c r="R46527" s="11"/>
      <c r="S46527" s="11"/>
    </row>
    <row r="46528" spans="15:19">
      <c r="O46528" s="40"/>
      <c r="P46528" s="37"/>
      <c r="Q46528" s="37"/>
      <c r="R46528" s="11"/>
      <c r="S46528" s="11"/>
    </row>
    <row r="46529" spans="15:19">
      <c r="O46529" s="40"/>
      <c r="P46529" s="37"/>
      <c r="Q46529" s="37"/>
      <c r="R46529" s="11"/>
      <c r="S46529" s="11"/>
    </row>
    <row r="46530" spans="15:19">
      <c r="O46530" s="40"/>
      <c r="P46530" s="37"/>
      <c r="Q46530" s="37"/>
      <c r="R46530" s="11"/>
      <c r="S46530" s="11"/>
    </row>
    <row r="46531" spans="15:19">
      <c r="O46531" s="40"/>
      <c r="P46531" s="37"/>
      <c r="Q46531" s="37"/>
      <c r="R46531" s="11"/>
      <c r="S46531" s="11"/>
    </row>
    <row r="46532" spans="15:19">
      <c r="O46532" s="40"/>
      <c r="P46532" s="37"/>
      <c r="Q46532" s="37"/>
      <c r="R46532" s="11"/>
      <c r="S46532" s="11"/>
    </row>
    <row r="46533" spans="15:19">
      <c r="O46533" s="40"/>
      <c r="P46533" s="37"/>
      <c r="Q46533" s="37"/>
      <c r="R46533" s="11"/>
      <c r="S46533" s="11"/>
    </row>
    <row r="46534" spans="15:19">
      <c r="O46534" s="40"/>
      <c r="P46534" s="37"/>
      <c r="Q46534" s="37"/>
      <c r="R46534" s="11"/>
      <c r="S46534" s="11"/>
    </row>
    <row r="46535" spans="15:19">
      <c r="O46535" s="40"/>
      <c r="P46535" s="37"/>
      <c r="Q46535" s="37"/>
      <c r="R46535" s="11"/>
      <c r="S46535" s="11"/>
    </row>
    <row r="46536" spans="15:19">
      <c r="O46536" s="40"/>
      <c r="P46536" s="37"/>
      <c r="Q46536" s="37"/>
      <c r="R46536" s="11"/>
      <c r="S46536" s="11"/>
    </row>
    <row r="46537" spans="15:19">
      <c r="O46537" s="40"/>
      <c r="P46537" s="37"/>
      <c r="Q46537" s="37"/>
      <c r="R46537" s="11"/>
      <c r="S46537" s="11"/>
    </row>
    <row r="46538" spans="15:19">
      <c r="O46538" s="40"/>
      <c r="P46538" s="37"/>
      <c r="Q46538" s="37"/>
      <c r="R46538" s="11"/>
      <c r="S46538" s="11"/>
    </row>
    <row r="46539" spans="15:19">
      <c r="O46539" s="40"/>
      <c r="P46539" s="37"/>
      <c r="Q46539" s="37"/>
      <c r="R46539" s="11"/>
      <c r="S46539" s="11"/>
    </row>
    <row r="46540" spans="15:19">
      <c r="O46540" s="40"/>
      <c r="P46540" s="37"/>
      <c r="Q46540" s="37"/>
      <c r="R46540" s="11"/>
      <c r="S46540" s="11"/>
    </row>
    <row r="46541" spans="15:19">
      <c r="O46541" s="40"/>
      <c r="P46541" s="37"/>
      <c r="Q46541" s="37"/>
      <c r="R46541" s="11"/>
      <c r="S46541" s="11"/>
    </row>
    <row r="46542" spans="15:19">
      <c r="O46542" s="40"/>
      <c r="P46542" s="37"/>
      <c r="Q46542" s="37"/>
      <c r="R46542" s="11"/>
      <c r="S46542" s="11"/>
    </row>
    <row r="46543" spans="15:19">
      <c r="O46543" s="40"/>
      <c r="P46543" s="37"/>
      <c r="Q46543" s="37"/>
      <c r="R46543" s="11"/>
      <c r="S46543" s="11"/>
    </row>
    <row r="46544" spans="15:19">
      <c r="O46544" s="40"/>
      <c r="P46544" s="37"/>
      <c r="Q46544" s="37"/>
      <c r="R46544" s="11"/>
      <c r="S46544" s="11"/>
    </row>
    <row r="46545" spans="15:19">
      <c r="O46545" s="40"/>
      <c r="P46545" s="37"/>
      <c r="Q46545" s="37"/>
      <c r="R46545" s="11"/>
      <c r="S46545" s="11"/>
    </row>
    <row r="46546" spans="15:19">
      <c r="O46546" s="40"/>
      <c r="P46546" s="37"/>
      <c r="Q46546" s="37"/>
      <c r="R46546" s="11"/>
      <c r="S46546" s="11"/>
    </row>
    <row r="46547" spans="15:19">
      <c r="O46547" s="40"/>
      <c r="P46547" s="37"/>
      <c r="Q46547" s="37"/>
      <c r="R46547" s="11"/>
      <c r="S46547" s="11"/>
    </row>
    <row r="46548" spans="15:19">
      <c r="O46548" s="40"/>
      <c r="P46548" s="37"/>
      <c r="Q46548" s="37"/>
      <c r="R46548" s="11"/>
      <c r="S46548" s="11"/>
    </row>
    <row r="46549" spans="15:19">
      <c r="O46549" s="40"/>
      <c r="P46549" s="37"/>
      <c r="Q46549" s="37"/>
      <c r="R46549" s="11"/>
      <c r="S46549" s="11"/>
    </row>
    <row r="46550" spans="15:19">
      <c r="O46550" s="40"/>
      <c r="P46550" s="37"/>
      <c r="Q46550" s="37"/>
      <c r="R46550" s="11"/>
      <c r="S46550" s="11"/>
    </row>
    <row r="46551" spans="15:19">
      <c r="O46551" s="40"/>
      <c r="P46551" s="37"/>
      <c r="Q46551" s="37"/>
      <c r="R46551" s="11"/>
      <c r="S46551" s="11"/>
    </row>
    <row r="46552" spans="15:19">
      <c r="O46552" s="40"/>
      <c r="P46552" s="37"/>
      <c r="Q46552" s="37"/>
      <c r="R46552" s="11"/>
      <c r="S46552" s="11"/>
    </row>
    <row r="46553" spans="15:19">
      <c r="O46553" s="40"/>
      <c r="P46553" s="37"/>
      <c r="Q46553" s="37"/>
      <c r="R46553" s="11"/>
      <c r="S46553" s="11"/>
    </row>
    <row r="46554" spans="15:19">
      <c r="O46554" s="40"/>
      <c r="P46554" s="37"/>
      <c r="Q46554" s="37"/>
      <c r="R46554" s="11"/>
      <c r="S46554" s="11"/>
    </row>
    <row r="46555" spans="15:19">
      <c r="O46555" s="40"/>
      <c r="P46555" s="37"/>
      <c r="Q46555" s="37"/>
      <c r="R46555" s="11"/>
      <c r="S46555" s="11"/>
    </row>
    <row r="46556" spans="15:19">
      <c r="O46556" s="40"/>
      <c r="P46556" s="37"/>
      <c r="Q46556" s="37"/>
      <c r="R46556" s="11"/>
      <c r="S46556" s="11"/>
    </row>
    <row r="46557" spans="15:19">
      <c r="O46557" s="40"/>
      <c r="P46557" s="37"/>
      <c r="Q46557" s="37"/>
      <c r="R46557" s="11"/>
      <c r="S46557" s="11"/>
    </row>
    <row r="46558" spans="15:19">
      <c r="O46558" s="40"/>
      <c r="P46558" s="37"/>
      <c r="Q46558" s="37"/>
      <c r="R46558" s="11"/>
      <c r="S46558" s="11"/>
    </row>
    <row r="46559" spans="15:19">
      <c r="O46559" s="40"/>
      <c r="P46559" s="37"/>
      <c r="Q46559" s="37"/>
      <c r="R46559" s="11"/>
      <c r="S46559" s="11"/>
    </row>
    <row r="46560" spans="15:19">
      <c r="O46560" s="40"/>
      <c r="P46560" s="37"/>
      <c r="Q46560" s="37"/>
      <c r="R46560" s="11"/>
      <c r="S46560" s="11"/>
    </row>
    <row r="46561" spans="15:19">
      <c r="O46561" s="40"/>
      <c r="P46561" s="37"/>
      <c r="Q46561" s="37"/>
      <c r="R46561" s="11"/>
      <c r="S46561" s="11"/>
    </row>
    <row r="46562" spans="15:19">
      <c r="O46562" s="40"/>
      <c r="P46562" s="37"/>
      <c r="Q46562" s="37"/>
      <c r="R46562" s="11"/>
      <c r="S46562" s="11"/>
    </row>
    <row r="46563" spans="15:19">
      <c r="O46563" s="40"/>
      <c r="P46563" s="37"/>
      <c r="Q46563" s="37"/>
      <c r="R46563" s="11"/>
      <c r="S46563" s="11"/>
    </row>
    <row r="46564" spans="15:19">
      <c r="O46564" s="40"/>
      <c r="P46564" s="37"/>
      <c r="Q46564" s="37"/>
      <c r="R46564" s="11"/>
      <c r="S46564" s="11"/>
    </row>
    <row r="46565" spans="15:19">
      <c r="O46565" s="40"/>
      <c r="P46565" s="37"/>
      <c r="Q46565" s="37"/>
      <c r="R46565" s="11"/>
      <c r="S46565" s="11"/>
    </row>
    <row r="46566" spans="15:19">
      <c r="O46566" s="40"/>
      <c r="P46566" s="37"/>
      <c r="Q46566" s="37"/>
      <c r="R46566" s="11"/>
      <c r="S46566" s="11"/>
    </row>
    <row r="46567" spans="15:19">
      <c r="O46567" s="40"/>
      <c r="P46567" s="37"/>
      <c r="Q46567" s="37"/>
      <c r="R46567" s="11"/>
      <c r="S46567" s="11"/>
    </row>
    <row r="46568" spans="15:19">
      <c r="O46568" s="40"/>
      <c r="P46568" s="37"/>
      <c r="Q46568" s="37"/>
      <c r="R46568" s="11"/>
      <c r="S46568" s="11"/>
    </row>
    <row r="46569" spans="15:19">
      <c r="O46569" s="40"/>
      <c r="P46569" s="37"/>
      <c r="Q46569" s="37"/>
      <c r="R46569" s="11"/>
      <c r="S46569" s="11"/>
    </row>
    <row r="46570" spans="15:19">
      <c r="O46570" s="40"/>
      <c r="P46570" s="37"/>
      <c r="Q46570" s="37"/>
      <c r="R46570" s="11"/>
      <c r="S46570" s="11"/>
    </row>
    <row r="46571" spans="15:19">
      <c r="O46571" s="40"/>
      <c r="P46571" s="37"/>
      <c r="Q46571" s="37"/>
      <c r="R46571" s="11"/>
      <c r="S46571" s="11"/>
    </row>
    <row r="46572" spans="15:19">
      <c r="O46572" s="40"/>
      <c r="P46572" s="37"/>
      <c r="Q46572" s="37"/>
      <c r="R46572" s="11"/>
      <c r="S46572" s="11"/>
    </row>
    <row r="46573" spans="15:19">
      <c r="O46573" s="40"/>
      <c r="P46573" s="37"/>
      <c r="Q46573" s="37"/>
      <c r="R46573" s="11"/>
      <c r="S46573" s="11"/>
    </row>
    <row r="46574" spans="15:19">
      <c r="O46574" s="40"/>
      <c r="P46574" s="37"/>
      <c r="Q46574" s="37"/>
      <c r="R46574" s="11"/>
      <c r="S46574" s="11"/>
    </row>
    <row r="46575" spans="15:19">
      <c r="O46575" s="40"/>
      <c r="P46575" s="37"/>
      <c r="Q46575" s="37"/>
      <c r="R46575" s="11"/>
      <c r="S46575" s="11"/>
    </row>
    <row r="46576" spans="15:19">
      <c r="O46576" s="40"/>
      <c r="P46576" s="37"/>
      <c r="Q46576" s="37"/>
      <c r="R46576" s="11"/>
      <c r="S46576" s="11"/>
    </row>
    <row r="46577" spans="15:19">
      <c r="O46577" s="40"/>
      <c r="P46577" s="37"/>
      <c r="Q46577" s="37"/>
      <c r="R46577" s="11"/>
      <c r="S46577" s="11"/>
    </row>
    <row r="46578" spans="15:19">
      <c r="O46578" s="40"/>
      <c r="P46578" s="37"/>
      <c r="Q46578" s="37"/>
      <c r="R46578" s="11"/>
      <c r="S46578" s="11"/>
    </row>
    <row r="46579" spans="15:19">
      <c r="O46579" s="40"/>
      <c r="P46579" s="37"/>
      <c r="Q46579" s="37"/>
      <c r="R46579" s="11"/>
      <c r="S46579" s="11"/>
    </row>
    <row r="46580" spans="15:19">
      <c r="O46580" s="40"/>
      <c r="P46580" s="37"/>
      <c r="Q46580" s="37"/>
      <c r="R46580" s="11"/>
      <c r="S46580" s="11"/>
    </row>
    <row r="46581" spans="15:19">
      <c r="O46581" s="40"/>
      <c r="P46581" s="37"/>
      <c r="Q46581" s="37"/>
      <c r="R46581" s="11"/>
      <c r="S46581" s="11"/>
    </row>
    <row r="46582" spans="15:19">
      <c r="O46582" s="40"/>
      <c r="P46582" s="37"/>
      <c r="Q46582" s="37"/>
      <c r="R46582" s="11"/>
      <c r="S46582" s="11"/>
    </row>
    <row r="46583" spans="15:19">
      <c r="O46583" s="40"/>
      <c r="P46583" s="37"/>
      <c r="Q46583" s="37"/>
      <c r="R46583" s="11"/>
      <c r="S46583" s="11"/>
    </row>
    <row r="46584" spans="15:19">
      <c r="O46584" s="40"/>
      <c r="P46584" s="37"/>
      <c r="Q46584" s="37"/>
      <c r="R46584" s="11"/>
      <c r="S46584" s="11"/>
    </row>
    <row r="46585" spans="15:19">
      <c r="O46585" s="40"/>
      <c r="P46585" s="37"/>
      <c r="Q46585" s="37"/>
      <c r="R46585" s="11"/>
      <c r="S46585" s="11"/>
    </row>
    <row r="46586" spans="15:19">
      <c r="O46586" s="40"/>
      <c r="P46586" s="37"/>
      <c r="Q46586" s="37"/>
      <c r="R46586" s="11"/>
      <c r="S46586" s="11"/>
    </row>
    <row r="46587" spans="15:19">
      <c r="O46587" s="40"/>
      <c r="P46587" s="37"/>
      <c r="Q46587" s="37"/>
      <c r="R46587" s="11"/>
      <c r="S46587" s="11"/>
    </row>
    <row r="46588" spans="15:19">
      <c r="O46588" s="40"/>
      <c r="P46588" s="37"/>
      <c r="Q46588" s="37"/>
      <c r="R46588" s="11"/>
      <c r="S46588" s="11"/>
    </row>
    <row r="46589" spans="15:19">
      <c r="O46589" s="40"/>
      <c r="P46589" s="37"/>
      <c r="Q46589" s="37"/>
      <c r="R46589" s="11"/>
      <c r="S46589" s="11"/>
    </row>
    <row r="46590" spans="15:19">
      <c r="O46590" s="40"/>
      <c r="P46590" s="37"/>
      <c r="Q46590" s="37"/>
      <c r="R46590" s="11"/>
      <c r="S46590" s="11"/>
    </row>
    <row r="46591" spans="15:19">
      <c r="O46591" s="40"/>
      <c r="P46591" s="37"/>
      <c r="Q46591" s="37"/>
      <c r="R46591" s="11"/>
      <c r="S46591" s="11"/>
    </row>
    <row r="46592" spans="15:19">
      <c r="O46592" s="40"/>
      <c r="P46592" s="37"/>
      <c r="Q46592" s="37"/>
      <c r="R46592" s="11"/>
      <c r="S46592" s="11"/>
    </row>
    <row r="46593" spans="15:19">
      <c r="O46593" s="40"/>
      <c r="P46593" s="37"/>
      <c r="Q46593" s="37"/>
      <c r="R46593" s="11"/>
      <c r="S46593" s="11"/>
    </row>
    <row r="46594" spans="15:19">
      <c r="O46594" s="40"/>
      <c r="P46594" s="37"/>
      <c r="Q46594" s="37"/>
      <c r="R46594" s="11"/>
      <c r="S46594" s="11"/>
    </row>
    <row r="46595" spans="15:19">
      <c r="O46595" s="40"/>
      <c r="P46595" s="37"/>
      <c r="Q46595" s="37"/>
      <c r="R46595" s="11"/>
      <c r="S46595" s="11"/>
    </row>
    <row r="46596" spans="15:19">
      <c r="O46596" s="40"/>
      <c r="P46596" s="37"/>
      <c r="Q46596" s="37"/>
      <c r="R46596" s="11"/>
      <c r="S46596" s="11"/>
    </row>
    <row r="46597" spans="15:19">
      <c r="O46597" s="40"/>
      <c r="P46597" s="37"/>
      <c r="Q46597" s="37"/>
      <c r="R46597" s="11"/>
      <c r="S46597" s="11"/>
    </row>
    <row r="46598" spans="15:19">
      <c r="O46598" s="40"/>
      <c r="P46598" s="37"/>
      <c r="Q46598" s="37"/>
      <c r="R46598" s="11"/>
      <c r="S46598" s="11"/>
    </row>
    <row r="46599" spans="15:19">
      <c r="O46599" s="40"/>
      <c r="P46599" s="37"/>
      <c r="Q46599" s="37"/>
      <c r="R46599" s="11"/>
      <c r="S46599" s="11"/>
    </row>
    <row r="46600" spans="15:19">
      <c r="O46600" s="40"/>
      <c r="P46600" s="37"/>
      <c r="Q46600" s="37"/>
      <c r="R46600" s="11"/>
      <c r="S46600" s="11"/>
    </row>
    <row r="46601" spans="15:19">
      <c r="O46601" s="40"/>
      <c r="P46601" s="37"/>
      <c r="Q46601" s="37"/>
      <c r="R46601" s="11"/>
      <c r="S46601" s="11"/>
    </row>
    <row r="46602" spans="15:19">
      <c r="O46602" s="40"/>
      <c r="P46602" s="37"/>
      <c r="Q46602" s="37"/>
      <c r="R46602" s="11"/>
      <c r="S46602" s="11"/>
    </row>
    <row r="46603" spans="15:19">
      <c r="O46603" s="40"/>
      <c r="P46603" s="37"/>
      <c r="Q46603" s="37"/>
      <c r="R46603" s="11"/>
      <c r="S46603" s="11"/>
    </row>
    <row r="46604" spans="15:19">
      <c r="O46604" s="40"/>
      <c r="P46604" s="37"/>
      <c r="Q46604" s="37"/>
      <c r="R46604" s="11"/>
      <c r="S46604" s="11"/>
    </row>
    <row r="46605" spans="15:19">
      <c r="O46605" s="40"/>
      <c r="P46605" s="37"/>
      <c r="Q46605" s="37"/>
      <c r="R46605" s="11"/>
      <c r="S46605" s="11"/>
    </row>
    <row r="46606" spans="15:19">
      <c r="O46606" s="40"/>
      <c r="P46606" s="37"/>
      <c r="Q46606" s="37"/>
      <c r="R46606" s="11"/>
      <c r="S46606" s="11"/>
    </row>
    <row r="46607" spans="15:19">
      <c r="O46607" s="40"/>
      <c r="P46607" s="37"/>
      <c r="Q46607" s="37"/>
      <c r="R46607" s="11"/>
      <c r="S46607" s="11"/>
    </row>
    <row r="46608" spans="15:19">
      <c r="O46608" s="40"/>
      <c r="P46608" s="37"/>
      <c r="Q46608" s="37"/>
      <c r="R46608" s="11"/>
      <c r="S46608" s="11"/>
    </row>
    <row r="46609" spans="15:19">
      <c r="O46609" s="40"/>
      <c r="P46609" s="37"/>
      <c r="Q46609" s="37"/>
      <c r="R46609" s="11"/>
      <c r="S46609" s="11"/>
    </row>
    <row r="46610" spans="15:19">
      <c r="O46610" s="40"/>
      <c r="P46610" s="37"/>
      <c r="Q46610" s="37"/>
      <c r="R46610" s="11"/>
      <c r="S46610" s="11"/>
    </row>
    <row r="46611" spans="15:19">
      <c r="O46611" s="40"/>
      <c r="P46611" s="37"/>
      <c r="Q46611" s="37"/>
      <c r="R46611" s="11"/>
      <c r="S46611" s="11"/>
    </row>
    <row r="46612" spans="15:19">
      <c r="O46612" s="40"/>
      <c r="P46612" s="37"/>
      <c r="Q46612" s="37"/>
      <c r="R46612" s="11"/>
      <c r="S46612" s="11"/>
    </row>
    <row r="46613" spans="15:19">
      <c r="O46613" s="40"/>
      <c r="P46613" s="37"/>
      <c r="Q46613" s="37"/>
      <c r="R46613" s="11"/>
      <c r="S46613" s="11"/>
    </row>
    <row r="46614" spans="15:19">
      <c r="O46614" s="40"/>
      <c r="P46614" s="37"/>
      <c r="Q46614" s="37"/>
      <c r="R46614" s="11"/>
      <c r="S46614" s="11"/>
    </row>
    <row r="46615" spans="15:19">
      <c r="O46615" s="40"/>
      <c r="P46615" s="37"/>
      <c r="Q46615" s="37"/>
      <c r="R46615" s="11"/>
      <c r="S46615" s="11"/>
    </row>
    <row r="46616" spans="15:19">
      <c r="O46616" s="40"/>
      <c r="P46616" s="37"/>
      <c r="Q46616" s="37"/>
      <c r="R46616" s="11"/>
      <c r="S46616" s="11"/>
    </row>
    <row r="46617" spans="15:19">
      <c r="O46617" s="40"/>
      <c r="P46617" s="37"/>
      <c r="Q46617" s="37"/>
      <c r="R46617" s="11"/>
      <c r="S46617" s="11"/>
    </row>
    <row r="46618" spans="15:19">
      <c r="O46618" s="40"/>
      <c r="P46618" s="37"/>
      <c r="Q46618" s="37"/>
      <c r="R46618" s="11"/>
      <c r="S46618" s="11"/>
    </row>
    <row r="46619" spans="15:19">
      <c r="O46619" s="40"/>
      <c r="P46619" s="37"/>
      <c r="Q46619" s="37"/>
      <c r="R46619" s="11"/>
      <c r="S46619" s="11"/>
    </row>
    <row r="46620" spans="15:19">
      <c r="O46620" s="40"/>
      <c r="P46620" s="37"/>
      <c r="Q46620" s="37"/>
      <c r="R46620" s="11"/>
      <c r="S46620" s="11"/>
    </row>
    <row r="46621" spans="15:19">
      <c r="O46621" s="40"/>
      <c r="P46621" s="37"/>
      <c r="Q46621" s="37"/>
      <c r="R46621" s="11"/>
      <c r="S46621" s="11"/>
    </row>
    <row r="46622" spans="15:19">
      <c r="O46622" s="40"/>
      <c r="P46622" s="37"/>
      <c r="Q46622" s="37"/>
      <c r="R46622" s="11"/>
      <c r="S46622" s="11"/>
    </row>
    <row r="46623" spans="15:19">
      <c r="O46623" s="40"/>
      <c r="P46623" s="37"/>
      <c r="Q46623" s="37"/>
      <c r="R46623" s="11"/>
      <c r="S46623" s="11"/>
    </row>
    <row r="46624" spans="15:19">
      <c r="O46624" s="40"/>
      <c r="P46624" s="37"/>
      <c r="Q46624" s="37"/>
      <c r="R46624" s="11"/>
      <c r="S46624" s="11"/>
    </row>
    <row r="46625" spans="15:19">
      <c r="O46625" s="40"/>
      <c r="P46625" s="37"/>
      <c r="Q46625" s="37"/>
      <c r="R46625" s="11"/>
      <c r="S46625" s="11"/>
    </row>
    <row r="46626" spans="15:19">
      <c r="O46626" s="40"/>
      <c r="P46626" s="37"/>
      <c r="Q46626" s="37"/>
      <c r="R46626" s="11"/>
      <c r="S46626" s="11"/>
    </row>
    <row r="46627" spans="15:19">
      <c r="O46627" s="40"/>
      <c r="P46627" s="37"/>
      <c r="Q46627" s="37"/>
      <c r="R46627" s="11"/>
      <c r="S46627" s="11"/>
    </row>
    <row r="46628" spans="15:19">
      <c r="O46628" s="40"/>
      <c r="P46628" s="37"/>
      <c r="Q46628" s="37"/>
      <c r="R46628" s="11"/>
      <c r="S46628" s="11"/>
    </row>
    <row r="46629" spans="15:19">
      <c r="O46629" s="40"/>
      <c r="P46629" s="37"/>
      <c r="Q46629" s="37"/>
      <c r="R46629" s="11"/>
      <c r="S46629" s="11"/>
    </row>
    <row r="46630" spans="15:19">
      <c r="O46630" s="40"/>
      <c r="P46630" s="37"/>
      <c r="Q46630" s="37"/>
      <c r="R46630" s="11"/>
      <c r="S46630" s="11"/>
    </row>
    <row r="46631" spans="15:19">
      <c r="O46631" s="40"/>
      <c r="P46631" s="37"/>
      <c r="Q46631" s="37"/>
      <c r="R46631" s="11"/>
      <c r="S46631" s="11"/>
    </row>
    <row r="46632" spans="15:19">
      <c r="O46632" s="40"/>
      <c r="P46632" s="37"/>
      <c r="Q46632" s="37"/>
      <c r="R46632" s="11"/>
      <c r="S46632" s="11"/>
    </row>
    <row r="46633" spans="15:19">
      <c r="O46633" s="40"/>
      <c r="P46633" s="37"/>
      <c r="Q46633" s="37"/>
      <c r="R46633" s="11"/>
      <c r="S46633" s="11"/>
    </row>
    <row r="46634" spans="15:19">
      <c r="O46634" s="40"/>
      <c r="P46634" s="37"/>
      <c r="Q46634" s="37"/>
      <c r="R46634" s="11"/>
      <c r="S46634" s="11"/>
    </row>
    <row r="46635" spans="15:19">
      <c r="O46635" s="40"/>
      <c r="P46635" s="37"/>
      <c r="Q46635" s="37"/>
      <c r="R46635" s="11"/>
      <c r="S46635" s="11"/>
    </row>
    <row r="46636" spans="15:19">
      <c r="O46636" s="40"/>
      <c r="P46636" s="37"/>
      <c r="Q46636" s="37"/>
      <c r="R46636" s="11"/>
      <c r="S46636" s="11"/>
    </row>
    <row r="46637" spans="15:19">
      <c r="O46637" s="40"/>
      <c r="P46637" s="37"/>
      <c r="Q46637" s="37"/>
      <c r="R46637" s="11"/>
      <c r="S46637" s="11"/>
    </row>
    <row r="46638" spans="15:19">
      <c r="O46638" s="40"/>
      <c r="P46638" s="37"/>
      <c r="Q46638" s="37"/>
      <c r="R46638" s="11"/>
      <c r="S46638" s="11"/>
    </row>
    <row r="46639" spans="15:19">
      <c r="O46639" s="40"/>
      <c r="P46639" s="37"/>
      <c r="Q46639" s="37"/>
      <c r="R46639" s="11"/>
      <c r="S46639" s="11"/>
    </row>
    <row r="46640" spans="15:19">
      <c r="O46640" s="40"/>
      <c r="P46640" s="37"/>
      <c r="Q46640" s="37"/>
      <c r="R46640" s="11"/>
      <c r="S46640" s="11"/>
    </row>
    <row r="46641" spans="15:19">
      <c r="O46641" s="40"/>
      <c r="P46641" s="37"/>
      <c r="Q46641" s="37"/>
      <c r="R46641" s="11"/>
      <c r="S46641" s="11"/>
    </row>
    <row r="46642" spans="15:19">
      <c r="O46642" s="40"/>
      <c r="P46642" s="37"/>
      <c r="Q46642" s="37"/>
      <c r="R46642" s="11"/>
      <c r="S46642" s="11"/>
    </row>
    <row r="46643" spans="15:19">
      <c r="O46643" s="40"/>
      <c r="P46643" s="37"/>
      <c r="Q46643" s="37"/>
      <c r="R46643" s="11"/>
      <c r="S46643" s="11"/>
    </row>
    <row r="46644" spans="15:19">
      <c r="O46644" s="40"/>
      <c r="P46644" s="37"/>
      <c r="Q46644" s="37"/>
      <c r="R46644" s="11"/>
      <c r="S46644" s="11"/>
    </row>
    <row r="46645" spans="15:19">
      <c r="O46645" s="40"/>
      <c r="P46645" s="37"/>
      <c r="Q46645" s="37"/>
      <c r="R46645" s="11"/>
      <c r="S46645" s="11"/>
    </row>
    <row r="46646" spans="15:19">
      <c r="O46646" s="40"/>
      <c r="P46646" s="37"/>
      <c r="Q46646" s="37"/>
      <c r="R46646" s="11"/>
      <c r="S46646" s="11"/>
    </row>
    <row r="46647" spans="15:19">
      <c r="O46647" s="40"/>
      <c r="P46647" s="37"/>
      <c r="Q46647" s="37"/>
      <c r="R46647" s="11"/>
      <c r="S46647" s="11"/>
    </row>
    <row r="46648" spans="15:19">
      <c r="O46648" s="40"/>
      <c r="P46648" s="37"/>
      <c r="Q46648" s="37"/>
      <c r="R46648" s="11"/>
      <c r="S46648" s="11"/>
    </row>
    <row r="46649" spans="15:19">
      <c r="O46649" s="40"/>
      <c r="P46649" s="37"/>
      <c r="Q46649" s="37"/>
      <c r="R46649" s="11"/>
      <c r="S46649" s="11"/>
    </row>
    <row r="46650" spans="15:19">
      <c r="O46650" s="40"/>
      <c r="P46650" s="37"/>
      <c r="Q46650" s="37"/>
      <c r="R46650" s="11"/>
      <c r="S46650" s="11"/>
    </row>
    <row r="46651" spans="15:19">
      <c r="O46651" s="40"/>
      <c r="P46651" s="37"/>
      <c r="Q46651" s="37"/>
      <c r="R46651" s="11"/>
      <c r="S46651" s="11"/>
    </row>
    <row r="46652" spans="15:19">
      <c r="O46652" s="40"/>
      <c r="P46652" s="37"/>
      <c r="Q46652" s="37"/>
      <c r="R46652" s="11"/>
      <c r="S46652" s="11"/>
    </row>
    <row r="46653" spans="15:19">
      <c r="O46653" s="40"/>
      <c r="P46653" s="37"/>
      <c r="Q46653" s="37"/>
      <c r="R46653" s="11"/>
      <c r="S46653" s="11"/>
    </row>
    <row r="46654" spans="15:19">
      <c r="O46654" s="40"/>
      <c r="P46654" s="37"/>
      <c r="Q46654" s="37"/>
      <c r="R46654" s="11"/>
      <c r="S46654" s="11"/>
    </row>
    <row r="46655" spans="15:19">
      <c r="O46655" s="40"/>
      <c r="P46655" s="37"/>
      <c r="Q46655" s="37"/>
      <c r="R46655" s="11"/>
      <c r="S46655" s="11"/>
    </row>
    <row r="46656" spans="15:19">
      <c r="O46656" s="40"/>
      <c r="P46656" s="37"/>
      <c r="Q46656" s="37"/>
      <c r="R46656" s="11"/>
      <c r="S46656" s="11"/>
    </row>
    <row r="46657" spans="15:19">
      <c r="O46657" s="40"/>
      <c r="P46657" s="37"/>
      <c r="Q46657" s="37"/>
      <c r="R46657" s="11"/>
      <c r="S46657" s="11"/>
    </row>
    <row r="46658" spans="15:19">
      <c r="O46658" s="40"/>
      <c r="P46658" s="37"/>
      <c r="Q46658" s="37"/>
      <c r="R46658" s="11"/>
      <c r="S46658" s="11"/>
    </row>
    <row r="46659" spans="15:19">
      <c r="O46659" s="40"/>
      <c r="P46659" s="37"/>
      <c r="Q46659" s="37"/>
      <c r="R46659" s="11"/>
      <c r="S46659" s="11"/>
    </row>
    <row r="46660" spans="15:19">
      <c r="O46660" s="40"/>
      <c r="P46660" s="37"/>
      <c r="Q46660" s="37"/>
      <c r="R46660" s="11"/>
      <c r="S46660" s="11"/>
    </row>
    <row r="46661" spans="15:19">
      <c r="O46661" s="40"/>
      <c r="P46661" s="37"/>
      <c r="Q46661" s="37"/>
      <c r="R46661" s="11"/>
      <c r="S46661" s="11"/>
    </row>
    <row r="46662" spans="15:19">
      <c r="O46662" s="40"/>
      <c r="P46662" s="37"/>
      <c r="Q46662" s="37"/>
      <c r="R46662" s="11"/>
      <c r="S46662" s="11"/>
    </row>
    <row r="46663" spans="15:19">
      <c r="O46663" s="40"/>
      <c r="P46663" s="37"/>
      <c r="Q46663" s="37"/>
      <c r="R46663" s="11"/>
      <c r="S46663" s="11"/>
    </row>
    <row r="46664" spans="15:19">
      <c r="O46664" s="40"/>
      <c r="P46664" s="37"/>
      <c r="Q46664" s="37"/>
      <c r="R46664" s="11"/>
      <c r="S46664" s="11"/>
    </row>
    <row r="46665" spans="15:19">
      <c r="O46665" s="40"/>
      <c r="P46665" s="37"/>
      <c r="Q46665" s="37"/>
      <c r="R46665" s="11"/>
      <c r="S46665" s="11"/>
    </row>
    <row r="46666" spans="15:19">
      <c r="O46666" s="40"/>
      <c r="P46666" s="37"/>
      <c r="Q46666" s="37"/>
      <c r="R46666" s="11"/>
      <c r="S46666" s="11"/>
    </row>
    <row r="46667" spans="15:19">
      <c r="O46667" s="40"/>
      <c r="P46667" s="37"/>
      <c r="Q46667" s="37"/>
      <c r="R46667" s="11"/>
      <c r="S46667" s="11"/>
    </row>
    <row r="46668" spans="15:19">
      <c r="O46668" s="40"/>
      <c r="P46668" s="37"/>
      <c r="Q46668" s="37"/>
      <c r="R46668" s="11"/>
      <c r="S46668" s="11"/>
    </row>
    <row r="46669" spans="15:19">
      <c r="O46669" s="40"/>
      <c r="P46669" s="37"/>
      <c r="Q46669" s="37"/>
      <c r="R46669" s="11"/>
      <c r="S46669" s="11"/>
    </row>
    <row r="46670" spans="15:19">
      <c r="O46670" s="40"/>
      <c r="P46670" s="37"/>
      <c r="Q46670" s="37"/>
      <c r="R46670" s="11"/>
      <c r="S46670" s="11"/>
    </row>
    <row r="46671" spans="15:19">
      <c r="O46671" s="40"/>
      <c r="P46671" s="37"/>
      <c r="Q46671" s="37"/>
      <c r="R46671" s="11"/>
      <c r="S46671" s="11"/>
    </row>
    <row r="46672" spans="15:19">
      <c r="O46672" s="40"/>
      <c r="P46672" s="37"/>
      <c r="Q46672" s="37"/>
      <c r="R46672" s="11"/>
      <c r="S46672" s="11"/>
    </row>
    <row r="46673" spans="15:19">
      <c r="O46673" s="40"/>
      <c r="P46673" s="37"/>
      <c r="Q46673" s="37"/>
      <c r="R46673" s="11"/>
      <c r="S46673" s="11"/>
    </row>
    <row r="46674" spans="15:19">
      <c r="O46674" s="40"/>
      <c r="P46674" s="37"/>
      <c r="Q46674" s="37"/>
      <c r="R46674" s="11"/>
      <c r="S46674" s="11"/>
    </row>
    <row r="46675" spans="15:19">
      <c r="O46675" s="40"/>
      <c r="P46675" s="37"/>
      <c r="Q46675" s="37"/>
      <c r="R46675" s="11"/>
      <c r="S46675" s="11"/>
    </row>
    <row r="46676" spans="15:19">
      <c r="O46676" s="40"/>
      <c r="P46676" s="37"/>
      <c r="Q46676" s="37"/>
      <c r="R46676" s="11"/>
      <c r="S46676" s="11"/>
    </row>
    <row r="46677" spans="15:19">
      <c r="O46677" s="40"/>
      <c r="P46677" s="37"/>
      <c r="Q46677" s="37"/>
      <c r="R46677" s="11"/>
      <c r="S46677" s="11"/>
    </row>
    <row r="46678" spans="15:19">
      <c r="O46678" s="40"/>
      <c r="P46678" s="37"/>
      <c r="Q46678" s="37"/>
      <c r="R46678" s="11"/>
      <c r="S46678" s="11"/>
    </row>
    <row r="46679" spans="15:19">
      <c r="O46679" s="40"/>
      <c r="P46679" s="37"/>
      <c r="Q46679" s="37"/>
      <c r="R46679" s="11"/>
      <c r="S46679" s="11"/>
    </row>
    <row r="46680" spans="15:19">
      <c r="O46680" s="40"/>
      <c r="P46680" s="37"/>
      <c r="Q46680" s="37"/>
      <c r="R46680" s="11"/>
      <c r="S46680" s="11"/>
    </row>
    <row r="46681" spans="15:19">
      <c r="O46681" s="40"/>
      <c r="P46681" s="37"/>
      <c r="Q46681" s="37"/>
      <c r="R46681" s="11"/>
      <c r="S46681" s="11"/>
    </row>
    <row r="46682" spans="15:19">
      <c r="O46682" s="40"/>
      <c r="P46682" s="37"/>
      <c r="Q46682" s="37"/>
      <c r="R46682" s="11"/>
      <c r="S46682" s="11"/>
    </row>
    <row r="46683" spans="15:19">
      <c r="O46683" s="40"/>
      <c r="P46683" s="37"/>
      <c r="Q46683" s="37"/>
      <c r="R46683" s="11"/>
      <c r="S46683" s="11"/>
    </row>
    <row r="46684" spans="15:19">
      <c r="O46684" s="40"/>
      <c r="P46684" s="37"/>
      <c r="Q46684" s="37"/>
      <c r="R46684" s="11"/>
      <c r="S46684" s="11"/>
    </row>
    <row r="46685" spans="15:19">
      <c r="O46685" s="40"/>
      <c r="P46685" s="37"/>
      <c r="Q46685" s="37"/>
      <c r="R46685" s="11"/>
      <c r="S46685" s="11"/>
    </row>
    <row r="46686" spans="15:19">
      <c r="O46686" s="40"/>
      <c r="P46686" s="37"/>
      <c r="Q46686" s="37"/>
      <c r="R46686" s="11"/>
      <c r="S46686" s="11"/>
    </row>
    <row r="46687" spans="15:19">
      <c r="O46687" s="40"/>
      <c r="P46687" s="37"/>
      <c r="Q46687" s="37"/>
      <c r="R46687" s="11"/>
      <c r="S46687" s="11"/>
    </row>
    <row r="46688" spans="15:19">
      <c r="O46688" s="40"/>
      <c r="P46688" s="37"/>
      <c r="Q46688" s="37"/>
      <c r="R46688" s="11"/>
      <c r="S46688" s="11"/>
    </row>
    <row r="46689" spans="15:19">
      <c r="O46689" s="40"/>
      <c r="P46689" s="37"/>
      <c r="Q46689" s="37"/>
      <c r="R46689" s="11"/>
      <c r="S46689" s="11"/>
    </row>
    <row r="46690" spans="15:19">
      <c r="O46690" s="40"/>
      <c r="P46690" s="37"/>
      <c r="Q46690" s="37"/>
      <c r="R46690" s="11"/>
      <c r="S46690" s="11"/>
    </row>
    <row r="46691" spans="15:19">
      <c r="O46691" s="40"/>
      <c r="P46691" s="37"/>
      <c r="Q46691" s="37"/>
      <c r="R46691" s="11"/>
      <c r="S46691" s="11"/>
    </row>
    <row r="46692" spans="15:19">
      <c r="O46692" s="40"/>
      <c r="P46692" s="37"/>
      <c r="Q46692" s="37"/>
      <c r="R46692" s="11"/>
      <c r="S46692" s="11"/>
    </row>
    <row r="46693" spans="15:19">
      <c r="O46693" s="40"/>
      <c r="P46693" s="37"/>
      <c r="Q46693" s="37"/>
      <c r="R46693" s="11"/>
      <c r="S46693" s="11"/>
    </row>
    <row r="46694" spans="15:19">
      <c r="O46694" s="40"/>
      <c r="P46694" s="37"/>
      <c r="Q46694" s="37"/>
      <c r="R46694" s="11"/>
      <c r="S46694" s="11"/>
    </row>
    <row r="46695" spans="15:19">
      <c r="O46695" s="40"/>
      <c r="P46695" s="37"/>
      <c r="Q46695" s="37"/>
      <c r="R46695" s="11"/>
      <c r="S46695" s="11"/>
    </row>
    <row r="46696" spans="15:19">
      <c r="O46696" s="40"/>
      <c r="P46696" s="37"/>
      <c r="Q46696" s="37"/>
      <c r="R46696" s="11"/>
      <c r="S46696" s="11"/>
    </row>
    <row r="46697" spans="15:19">
      <c r="O46697" s="40"/>
      <c r="P46697" s="37"/>
      <c r="Q46697" s="37"/>
      <c r="R46697" s="11"/>
      <c r="S46697" s="11"/>
    </row>
    <row r="46698" spans="15:19">
      <c r="O46698" s="40"/>
      <c r="P46698" s="37"/>
      <c r="Q46698" s="37"/>
      <c r="R46698" s="11"/>
      <c r="S46698" s="11"/>
    </row>
    <row r="46699" spans="15:19">
      <c r="O46699" s="40"/>
      <c r="P46699" s="37"/>
      <c r="Q46699" s="37"/>
      <c r="R46699" s="11"/>
      <c r="S46699" s="11"/>
    </row>
    <row r="46700" spans="15:19">
      <c r="O46700" s="40"/>
      <c r="P46700" s="37"/>
      <c r="Q46700" s="37"/>
      <c r="R46700" s="11"/>
      <c r="S46700" s="11"/>
    </row>
    <row r="46701" spans="15:19">
      <c r="O46701" s="40"/>
      <c r="P46701" s="37"/>
      <c r="Q46701" s="37"/>
      <c r="R46701" s="11"/>
      <c r="S46701" s="11"/>
    </row>
    <row r="46702" spans="15:19">
      <c r="O46702" s="40"/>
      <c r="P46702" s="37"/>
      <c r="Q46702" s="37"/>
      <c r="R46702" s="11"/>
      <c r="S46702" s="11"/>
    </row>
    <row r="46703" spans="15:19">
      <c r="O46703" s="40"/>
      <c r="P46703" s="37"/>
      <c r="Q46703" s="37"/>
      <c r="R46703" s="11"/>
      <c r="S46703" s="11"/>
    </row>
    <row r="46704" spans="15:19">
      <c r="O46704" s="40"/>
      <c r="P46704" s="37"/>
      <c r="Q46704" s="37"/>
      <c r="R46704" s="11"/>
      <c r="S46704" s="11"/>
    </row>
    <row r="46705" spans="15:19">
      <c r="O46705" s="40"/>
      <c r="P46705" s="37"/>
      <c r="Q46705" s="37"/>
      <c r="R46705" s="11"/>
      <c r="S46705" s="11"/>
    </row>
    <row r="46706" spans="15:19">
      <c r="O46706" s="40"/>
      <c r="P46706" s="37"/>
      <c r="Q46706" s="37"/>
      <c r="R46706" s="11"/>
      <c r="S46706" s="11"/>
    </row>
    <row r="46707" spans="15:19">
      <c r="O46707" s="40"/>
      <c r="P46707" s="37"/>
      <c r="Q46707" s="37"/>
      <c r="R46707" s="11"/>
      <c r="S46707" s="11"/>
    </row>
    <row r="46708" spans="15:19">
      <c r="O46708" s="40"/>
      <c r="P46708" s="37"/>
      <c r="Q46708" s="37"/>
      <c r="R46708" s="11"/>
      <c r="S46708" s="11"/>
    </row>
    <row r="46709" spans="15:19">
      <c r="O46709" s="40"/>
      <c r="P46709" s="37"/>
      <c r="Q46709" s="37"/>
      <c r="R46709" s="11"/>
      <c r="S46709" s="11"/>
    </row>
    <row r="46710" spans="15:19">
      <c r="O46710" s="40"/>
      <c r="P46710" s="37"/>
      <c r="Q46710" s="37"/>
      <c r="R46710" s="11"/>
      <c r="S46710" s="11"/>
    </row>
    <row r="46711" spans="15:19">
      <c r="O46711" s="40"/>
      <c r="P46711" s="37"/>
      <c r="Q46711" s="37"/>
      <c r="R46711" s="11"/>
      <c r="S46711" s="11"/>
    </row>
    <row r="46712" spans="15:19">
      <c r="O46712" s="40"/>
      <c r="P46712" s="37"/>
      <c r="Q46712" s="37"/>
      <c r="R46712" s="11"/>
      <c r="S46712" s="11"/>
    </row>
    <row r="46713" spans="15:19">
      <c r="O46713" s="40"/>
      <c r="P46713" s="37"/>
      <c r="Q46713" s="37"/>
      <c r="R46713" s="11"/>
      <c r="S46713" s="11"/>
    </row>
    <row r="46714" spans="15:19">
      <c r="O46714" s="40"/>
      <c r="P46714" s="37"/>
      <c r="Q46714" s="37"/>
      <c r="R46714" s="11"/>
      <c r="S46714" s="11"/>
    </row>
    <row r="46715" spans="15:19">
      <c r="O46715" s="40"/>
      <c r="P46715" s="37"/>
      <c r="Q46715" s="37"/>
      <c r="R46715" s="11"/>
      <c r="S46715" s="11"/>
    </row>
    <row r="46716" spans="15:19">
      <c r="O46716" s="40"/>
      <c r="P46716" s="37"/>
      <c r="Q46716" s="37"/>
      <c r="R46716" s="11"/>
      <c r="S46716" s="11"/>
    </row>
    <row r="46717" spans="15:19">
      <c r="O46717" s="40"/>
      <c r="P46717" s="37"/>
      <c r="Q46717" s="37"/>
      <c r="R46717" s="11"/>
      <c r="S46717" s="11"/>
    </row>
    <row r="46718" spans="15:19">
      <c r="O46718" s="40"/>
      <c r="P46718" s="37"/>
      <c r="Q46718" s="37"/>
      <c r="R46718" s="11"/>
      <c r="S46718" s="11"/>
    </row>
    <row r="46719" spans="15:19">
      <c r="O46719" s="40"/>
      <c r="P46719" s="37"/>
      <c r="Q46719" s="37"/>
      <c r="R46719" s="11"/>
      <c r="S46719" s="11"/>
    </row>
    <row r="46720" spans="15:19">
      <c r="O46720" s="40"/>
      <c r="P46720" s="37"/>
      <c r="Q46720" s="37"/>
      <c r="R46720" s="11"/>
      <c r="S46720" s="11"/>
    </row>
    <row r="46721" spans="15:19">
      <c r="O46721" s="40"/>
      <c r="P46721" s="37"/>
      <c r="Q46721" s="37"/>
      <c r="R46721" s="11"/>
      <c r="S46721" s="11"/>
    </row>
    <row r="46722" spans="15:19">
      <c r="O46722" s="40"/>
      <c r="P46722" s="37"/>
      <c r="Q46722" s="37"/>
      <c r="R46722" s="11"/>
      <c r="S46722" s="11"/>
    </row>
    <row r="46723" spans="15:19">
      <c r="O46723" s="40"/>
      <c r="P46723" s="37"/>
      <c r="Q46723" s="37"/>
      <c r="R46723" s="11"/>
      <c r="S46723" s="11"/>
    </row>
    <row r="46724" spans="15:19">
      <c r="O46724" s="40"/>
      <c r="P46724" s="37"/>
      <c r="Q46724" s="37"/>
      <c r="R46724" s="11"/>
      <c r="S46724" s="11"/>
    </row>
    <row r="46725" spans="15:19">
      <c r="O46725" s="40"/>
      <c r="P46725" s="37"/>
      <c r="Q46725" s="37"/>
      <c r="R46725" s="11"/>
      <c r="S46725" s="11"/>
    </row>
    <row r="46726" spans="15:19">
      <c r="O46726" s="40"/>
      <c r="P46726" s="37"/>
      <c r="Q46726" s="37"/>
      <c r="R46726" s="11"/>
      <c r="S46726" s="11"/>
    </row>
    <row r="46727" spans="15:19">
      <c r="O46727" s="40"/>
      <c r="P46727" s="37"/>
      <c r="Q46727" s="37"/>
      <c r="R46727" s="11"/>
      <c r="S46727" s="11"/>
    </row>
    <row r="46728" spans="15:19">
      <c r="O46728" s="40"/>
      <c r="P46728" s="37"/>
      <c r="Q46728" s="37"/>
      <c r="R46728" s="11"/>
      <c r="S46728" s="11"/>
    </row>
    <row r="46729" spans="15:19">
      <c r="O46729" s="40"/>
      <c r="P46729" s="37"/>
      <c r="Q46729" s="37"/>
      <c r="R46729" s="11"/>
      <c r="S46729" s="11"/>
    </row>
    <row r="46730" spans="15:19">
      <c r="O46730" s="40"/>
      <c r="P46730" s="37"/>
      <c r="Q46730" s="37"/>
      <c r="R46730" s="11"/>
      <c r="S46730" s="11"/>
    </row>
    <row r="46731" spans="15:19">
      <c r="O46731" s="40"/>
      <c r="P46731" s="37"/>
      <c r="Q46731" s="37"/>
      <c r="R46731" s="11"/>
      <c r="S46731" s="11"/>
    </row>
    <row r="46732" spans="15:19">
      <c r="O46732" s="40"/>
      <c r="P46732" s="37"/>
      <c r="Q46732" s="37"/>
      <c r="R46732" s="11"/>
      <c r="S46732" s="11"/>
    </row>
    <row r="46733" spans="15:19">
      <c r="O46733" s="40"/>
      <c r="P46733" s="37"/>
      <c r="Q46733" s="37"/>
      <c r="R46733" s="11"/>
      <c r="S46733" s="11"/>
    </row>
    <row r="46734" spans="15:19">
      <c r="O46734" s="40"/>
      <c r="P46734" s="37"/>
      <c r="Q46734" s="37"/>
      <c r="R46734" s="11"/>
      <c r="S46734" s="11"/>
    </row>
    <row r="46735" spans="15:19">
      <c r="O46735" s="40"/>
      <c r="P46735" s="37"/>
      <c r="Q46735" s="37"/>
      <c r="R46735" s="11"/>
      <c r="S46735" s="11"/>
    </row>
    <row r="46736" spans="15:19">
      <c r="O46736" s="40"/>
      <c r="P46736" s="37"/>
      <c r="Q46736" s="37"/>
      <c r="R46736" s="11"/>
      <c r="S46736" s="11"/>
    </row>
    <row r="46737" spans="15:19">
      <c r="O46737" s="40"/>
      <c r="P46737" s="37"/>
      <c r="Q46737" s="37"/>
      <c r="R46737" s="11"/>
      <c r="S46737" s="11"/>
    </row>
    <row r="46738" spans="15:19">
      <c r="O46738" s="40"/>
      <c r="P46738" s="37"/>
      <c r="Q46738" s="37"/>
      <c r="R46738" s="11"/>
      <c r="S46738" s="11"/>
    </row>
    <row r="46739" spans="15:19">
      <c r="O46739" s="40"/>
      <c r="P46739" s="37"/>
      <c r="Q46739" s="37"/>
      <c r="R46739" s="11"/>
      <c r="S46739" s="11"/>
    </row>
    <row r="46740" spans="15:19">
      <c r="O46740" s="40"/>
      <c r="P46740" s="37"/>
      <c r="Q46740" s="37"/>
      <c r="R46740" s="11"/>
      <c r="S46740" s="11"/>
    </row>
    <row r="46741" spans="15:19">
      <c r="O46741" s="40"/>
      <c r="P46741" s="37"/>
      <c r="Q46741" s="37"/>
      <c r="R46741" s="11"/>
      <c r="S46741" s="11"/>
    </row>
    <row r="46742" spans="15:19">
      <c r="O46742" s="40"/>
      <c r="P46742" s="37"/>
      <c r="Q46742" s="37"/>
      <c r="R46742" s="11"/>
      <c r="S46742" s="11"/>
    </row>
    <row r="46743" spans="15:19">
      <c r="O46743" s="40"/>
      <c r="P46743" s="37"/>
      <c r="Q46743" s="37"/>
      <c r="R46743" s="11"/>
      <c r="S46743" s="11"/>
    </row>
    <row r="46744" spans="15:19">
      <c r="O46744" s="40"/>
      <c r="P46744" s="37"/>
      <c r="Q46744" s="37"/>
      <c r="R46744" s="11"/>
      <c r="S46744" s="11"/>
    </row>
    <row r="46745" spans="15:19">
      <c r="O46745" s="40"/>
      <c r="P46745" s="37"/>
      <c r="Q46745" s="37"/>
      <c r="R46745" s="11"/>
      <c r="S46745" s="11"/>
    </row>
    <row r="46746" spans="15:19">
      <c r="O46746" s="40"/>
      <c r="P46746" s="37"/>
      <c r="Q46746" s="37"/>
      <c r="R46746" s="11"/>
      <c r="S46746" s="11"/>
    </row>
    <row r="46747" spans="15:19">
      <c r="O46747" s="40"/>
      <c r="P46747" s="37"/>
      <c r="Q46747" s="37"/>
      <c r="R46747" s="11"/>
      <c r="S46747" s="11"/>
    </row>
    <row r="46748" spans="15:19">
      <c r="O46748" s="40"/>
      <c r="P46748" s="37"/>
      <c r="Q46748" s="37"/>
      <c r="R46748" s="11"/>
      <c r="S46748" s="11"/>
    </row>
    <row r="46749" spans="15:19">
      <c r="O46749" s="40"/>
      <c r="P46749" s="37"/>
      <c r="Q46749" s="37"/>
      <c r="R46749" s="11"/>
      <c r="S46749" s="11"/>
    </row>
    <row r="46750" spans="15:19">
      <c r="O46750" s="40"/>
      <c r="P46750" s="37"/>
      <c r="Q46750" s="37"/>
      <c r="R46750" s="11"/>
      <c r="S46750" s="11"/>
    </row>
    <row r="46751" spans="15:19">
      <c r="O46751" s="40"/>
      <c r="P46751" s="37"/>
      <c r="Q46751" s="37"/>
      <c r="R46751" s="11"/>
      <c r="S46751" s="11"/>
    </row>
    <row r="46752" spans="15:19">
      <c r="O46752" s="40"/>
      <c r="P46752" s="37"/>
      <c r="Q46752" s="37"/>
      <c r="R46752" s="11"/>
      <c r="S46752" s="11"/>
    </row>
    <row r="46753" spans="15:19">
      <c r="O46753" s="40"/>
      <c r="P46753" s="37"/>
      <c r="Q46753" s="37"/>
      <c r="R46753" s="11"/>
      <c r="S46753" s="11"/>
    </row>
    <row r="46754" spans="15:19">
      <c r="O46754" s="40"/>
      <c r="P46754" s="37"/>
      <c r="Q46754" s="37"/>
      <c r="R46754" s="11"/>
      <c r="S46754" s="11"/>
    </row>
    <row r="46755" spans="15:19">
      <c r="O46755" s="40"/>
      <c r="P46755" s="37"/>
      <c r="Q46755" s="37"/>
      <c r="R46755" s="11"/>
      <c r="S46755" s="11"/>
    </row>
    <row r="46756" spans="15:19">
      <c r="O46756" s="40"/>
      <c r="P46756" s="37"/>
      <c r="Q46756" s="37"/>
      <c r="R46756" s="11"/>
      <c r="S46756" s="11"/>
    </row>
    <row r="46757" spans="15:19">
      <c r="O46757" s="40"/>
      <c r="P46757" s="37"/>
      <c r="Q46757" s="37"/>
      <c r="R46757" s="11"/>
      <c r="S46757" s="11"/>
    </row>
    <row r="46758" spans="15:19">
      <c r="O46758" s="40"/>
      <c r="P46758" s="37"/>
      <c r="Q46758" s="37"/>
      <c r="R46758" s="11"/>
      <c r="S46758" s="11"/>
    </row>
    <row r="46759" spans="15:19">
      <c r="O46759" s="40"/>
      <c r="P46759" s="37"/>
      <c r="Q46759" s="37"/>
      <c r="R46759" s="11"/>
      <c r="S46759" s="11"/>
    </row>
    <row r="46760" spans="15:19">
      <c r="O46760" s="40"/>
      <c r="P46760" s="37"/>
      <c r="Q46760" s="37"/>
      <c r="R46760" s="11"/>
      <c r="S46760" s="11"/>
    </row>
    <row r="46761" spans="15:19">
      <c r="O46761" s="40"/>
      <c r="P46761" s="37"/>
      <c r="Q46761" s="37"/>
      <c r="R46761" s="11"/>
      <c r="S46761" s="11"/>
    </row>
    <row r="46762" spans="15:19">
      <c r="O46762" s="40"/>
      <c r="P46762" s="37"/>
      <c r="Q46762" s="37"/>
      <c r="R46762" s="11"/>
      <c r="S46762" s="11"/>
    </row>
    <row r="46763" spans="15:19">
      <c r="O46763" s="40"/>
      <c r="P46763" s="37"/>
      <c r="Q46763" s="37"/>
      <c r="R46763" s="11"/>
      <c r="S46763" s="11"/>
    </row>
    <row r="46764" spans="15:19">
      <c r="O46764" s="40"/>
      <c r="P46764" s="37"/>
      <c r="Q46764" s="37"/>
      <c r="R46764" s="11"/>
      <c r="S46764" s="11"/>
    </row>
    <row r="46765" spans="15:19">
      <c r="O46765" s="40"/>
      <c r="P46765" s="37"/>
      <c r="Q46765" s="37"/>
      <c r="R46765" s="11"/>
      <c r="S46765" s="11"/>
    </row>
    <row r="46766" spans="15:19">
      <c r="O46766" s="40"/>
      <c r="P46766" s="37"/>
      <c r="Q46766" s="37"/>
      <c r="R46766" s="11"/>
      <c r="S46766" s="11"/>
    </row>
    <row r="46767" spans="15:19">
      <c r="O46767" s="40"/>
      <c r="P46767" s="37"/>
      <c r="Q46767" s="37"/>
      <c r="R46767" s="11"/>
      <c r="S46767" s="11"/>
    </row>
    <row r="46768" spans="15:19">
      <c r="O46768" s="40"/>
      <c r="P46768" s="37"/>
      <c r="Q46768" s="37"/>
      <c r="R46768" s="11"/>
      <c r="S46768" s="11"/>
    </row>
    <row r="46769" spans="15:19">
      <c r="O46769" s="40"/>
      <c r="P46769" s="37"/>
      <c r="Q46769" s="37"/>
      <c r="R46769" s="11"/>
      <c r="S46769" s="11"/>
    </row>
    <row r="46770" spans="15:19">
      <c r="O46770" s="40"/>
      <c r="P46770" s="37"/>
      <c r="Q46770" s="37"/>
      <c r="R46770" s="11"/>
      <c r="S46770" s="11"/>
    </row>
    <row r="46771" spans="15:19">
      <c r="O46771" s="40"/>
      <c r="P46771" s="37"/>
      <c r="Q46771" s="37"/>
      <c r="R46771" s="11"/>
      <c r="S46771" s="11"/>
    </row>
    <row r="46772" spans="15:19">
      <c r="O46772" s="40"/>
      <c r="P46772" s="37"/>
      <c r="Q46772" s="37"/>
      <c r="R46772" s="11"/>
      <c r="S46772" s="11"/>
    </row>
    <row r="46773" spans="15:19">
      <c r="O46773" s="40"/>
      <c r="P46773" s="37"/>
      <c r="Q46773" s="37"/>
      <c r="R46773" s="11"/>
      <c r="S46773" s="11"/>
    </row>
    <row r="46774" spans="15:19">
      <c r="O46774" s="40"/>
      <c r="P46774" s="37"/>
      <c r="Q46774" s="37"/>
      <c r="R46774" s="11"/>
      <c r="S46774" s="11"/>
    </row>
    <row r="46775" spans="15:19">
      <c r="O46775" s="40"/>
      <c r="P46775" s="37"/>
      <c r="Q46775" s="37"/>
      <c r="R46775" s="11"/>
      <c r="S46775" s="11"/>
    </row>
    <row r="46776" spans="15:19">
      <c r="O46776" s="40"/>
      <c r="P46776" s="37"/>
      <c r="Q46776" s="37"/>
      <c r="R46776" s="11"/>
      <c r="S46776" s="11"/>
    </row>
    <row r="46777" spans="15:19">
      <c r="O46777" s="40"/>
      <c r="P46777" s="37"/>
      <c r="Q46777" s="37"/>
      <c r="R46777" s="11"/>
      <c r="S46777" s="11"/>
    </row>
    <row r="46778" spans="15:19">
      <c r="O46778" s="40"/>
      <c r="P46778" s="37"/>
      <c r="Q46778" s="37"/>
      <c r="R46778" s="11"/>
      <c r="S46778" s="11"/>
    </row>
    <row r="46779" spans="15:19">
      <c r="O46779" s="40"/>
      <c r="P46779" s="37"/>
      <c r="Q46779" s="37"/>
      <c r="R46779" s="11"/>
      <c r="S46779" s="11"/>
    </row>
    <row r="46780" spans="15:19">
      <c r="O46780" s="40"/>
      <c r="P46780" s="37"/>
      <c r="Q46780" s="37"/>
      <c r="R46780" s="11"/>
      <c r="S46780" s="11"/>
    </row>
    <row r="46781" spans="15:19">
      <c r="O46781" s="40"/>
      <c r="P46781" s="37"/>
      <c r="Q46781" s="37"/>
      <c r="R46781" s="11"/>
      <c r="S46781" s="11"/>
    </row>
    <row r="46782" spans="15:19">
      <c r="O46782" s="40"/>
      <c r="P46782" s="37"/>
      <c r="Q46782" s="37"/>
      <c r="R46782" s="11"/>
      <c r="S46782" s="11"/>
    </row>
    <row r="46783" spans="15:19">
      <c r="O46783" s="40"/>
      <c r="P46783" s="37"/>
      <c r="Q46783" s="37"/>
      <c r="R46783" s="11"/>
      <c r="S46783" s="11"/>
    </row>
    <row r="46784" spans="15:19">
      <c r="O46784" s="40"/>
      <c r="P46784" s="37"/>
      <c r="Q46784" s="37"/>
      <c r="R46784" s="11"/>
      <c r="S46784" s="11"/>
    </row>
    <row r="46785" spans="15:19">
      <c r="O46785" s="40"/>
      <c r="P46785" s="37"/>
      <c r="Q46785" s="37"/>
      <c r="R46785" s="11"/>
      <c r="S46785" s="11"/>
    </row>
    <row r="46786" spans="15:19">
      <c r="O46786" s="40"/>
      <c r="P46786" s="37"/>
      <c r="Q46786" s="37"/>
      <c r="R46786" s="11"/>
      <c r="S46786" s="11"/>
    </row>
    <row r="46787" spans="15:19">
      <c r="O46787" s="40"/>
      <c r="P46787" s="37"/>
      <c r="Q46787" s="37"/>
      <c r="R46787" s="11"/>
      <c r="S46787" s="11"/>
    </row>
    <row r="46788" spans="15:19">
      <c r="O46788" s="40"/>
      <c r="P46788" s="37"/>
      <c r="Q46788" s="37"/>
      <c r="R46788" s="11"/>
      <c r="S46788" s="11"/>
    </row>
    <row r="46789" spans="15:19">
      <c r="O46789" s="40"/>
      <c r="P46789" s="37"/>
      <c r="Q46789" s="37"/>
      <c r="R46789" s="11"/>
      <c r="S46789" s="11"/>
    </row>
    <row r="46790" spans="15:19">
      <c r="O46790" s="40"/>
      <c r="P46790" s="37"/>
      <c r="Q46790" s="37"/>
      <c r="R46790" s="11"/>
      <c r="S46790" s="11"/>
    </row>
    <row r="46791" spans="15:19">
      <c r="O46791" s="40"/>
      <c r="P46791" s="37"/>
      <c r="Q46791" s="37"/>
      <c r="R46791" s="11"/>
      <c r="S46791" s="11"/>
    </row>
    <row r="46792" spans="15:19">
      <c r="O46792" s="40"/>
      <c r="P46792" s="37"/>
      <c r="Q46792" s="37"/>
      <c r="R46792" s="11"/>
      <c r="S46792" s="11"/>
    </row>
    <row r="46793" spans="15:19">
      <c r="O46793" s="40"/>
      <c r="P46793" s="37"/>
      <c r="Q46793" s="37"/>
      <c r="R46793" s="11"/>
      <c r="S46793" s="11"/>
    </row>
    <row r="46794" spans="15:19">
      <c r="O46794" s="40"/>
      <c r="P46794" s="37"/>
      <c r="Q46794" s="37"/>
      <c r="R46794" s="11"/>
      <c r="S46794" s="11"/>
    </row>
    <row r="46795" spans="15:19">
      <c r="O46795" s="40"/>
      <c r="P46795" s="37"/>
      <c r="Q46795" s="37"/>
      <c r="R46795" s="11"/>
      <c r="S46795" s="11"/>
    </row>
    <row r="46796" spans="15:19">
      <c r="O46796" s="40"/>
      <c r="P46796" s="37"/>
      <c r="Q46796" s="37"/>
      <c r="R46796" s="11"/>
      <c r="S46796" s="11"/>
    </row>
    <row r="46797" spans="15:19">
      <c r="O46797" s="40"/>
      <c r="P46797" s="37"/>
      <c r="Q46797" s="37"/>
      <c r="R46797" s="11"/>
      <c r="S46797" s="11"/>
    </row>
    <row r="46798" spans="15:19">
      <c r="O46798" s="40"/>
      <c r="P46798" s="37"/>
      <c r="Q46798" s="37"/>
      <c r="R46798" s="11"/>
      <c r="S46798" s="11"/>
    </row>
    <row r="46799" spans="15:19">
      <c r="O46799" s="40"/>
      <c r="P46799" s="37"/>
      <c r="Q46799" s="37"/>
      <c r="R46799" s="11"/>
      <c r="S46799" s="11"/>
    </row>
    <row r="46800" spans="15:19">
      <c r="O46800" s="40"/>
      <c r="P46800" s="37"/>
      <c r="Q46800" s="37"/>
      <c r="R46800" s="11"/>
      <c r="S46800" s="11"/>
    </row>
    <row r="46801" spans="15:19">
      <c r="O46801" s="40"/>
      <c r="P46801" s="37"/>
      <c r="Q46801" s="37"/>
      <c r="R46801" s="11"/>
      <c r="S46801" s="11"/>
    </row>
    <row r="46802" spans="15:19">
      <c r="O46802" s="40"/>
      <c r="P46802" s="37"/>
      <c r="Q46802" s="37"/>
      <c r="R46802" s="11"/>
      <c r="S46802" s="11"/>
    </row>
    <row r="46803" spans="15:19">
      <c r="O46803" s="40"/>
      <c r="P46803" s="37"/>
      <c r="Q46803" s="37"/>
      <c r="R46803" s="11"/>
      <c r="S46803" s="11"/>
    </row>
    <row r="46804" spans="15:19">
      <c r="O46804" s="40"/>
      <c r="P46804" s="37"/>
      <c r="Q46804" s="37"/>
      <c r="R46804" s="11"/>
      <c r="S46804" s="11"/>
    </row>
    <row r="46805" spans="15:19">
      <c r="O46805" s="40"/>
      <c r="P46805" s="37"/>
      <c r="Q46805" s="37"/>
      <c r="R46805" s="11"/>
      <c r="S46805" s="11"/>
    </row>
    <row r="46806" spans="15:19">
      <c r="O46806" s="40"/>
      <c r="P46806" s="37"/>
      <c r="Q46806" s="37"/>
      <c r="R46806" s="11"/>
      <c r="S46806" s="11"/>
    </row>
    <row r="46807" spans="15:19">
      <c r="O46807" s="40"/>
      <c r="P46807" s="37"/>
      <c r="Q46807" s="37"/>
      <c r="R46807" s="11"/>
      <c r="S46807" s="11"/>
    </row>
    <row r="46808" spans="15:19">
      <c r="O46808" s="40"/>
      <c r="P46808" s="37"/>
      <c r="Q46808" s="37"/>
      <c r="R46808" s="11"/>
      <c r="S46808" s="11"/>
    </row>
    <row r="46809" spans="15:19">
      <c r="O46809" s="40"/>
      <c r="P46809" s="37"/>
      <c r="Q46809" s="37"/>
      <c r="R46809" s="11"/>
      <c r="S46809" s="11"/>
    </row>
    <row r="46810" spans="15:19">
      <c r="O46810" s="40"/>
      <c r="P46810" s="37"/>
      <c r="Q46810" s="37"/>
      <c r="R46810" s="11"/>
      <c r="S46810" s="11"/>
    </row>
    <row r="46811" spans="15:19">
      <c r="O46811" s="40"/>
      <c r="P46811" s="37"/>
      <c r="Q46811" s="37"/>
      <c r="R46811" s="11"/>
      <c r="S46811" s="11"/>
    </row>
    <row r="46812" spans="15:19">
      <c r="O46812" s="40"/>
      <c r="P46812" s="37"/>
      <c r="Q46812" s="37"/>
      <c r="R46812" s="11"/>
      <c r="S46812" s="11"/>
    </row>
    <row r="46813" spans="15:19">
      <c r="O46813" s="40"/>
      <c r="P46813" s="37"/>
      <c r="Q46813" s="37"/>
      <c r="R46813" s="11"/>
      <c r="S46813" s="11"/>
    </row>
    <row r="46814" spans="15:19">
      <c r="O46814" s="40"/>
      <c r="P46814" s="37"/>
      <c r="Q46814" s="37"/>
      <c r="R46814" s="11"/>
      <c r="S46814" s="11"/>
    </row>
    <row r="46815" spans="15:19">
      <c r="O46815" s="40"/>
      <c r="P46815" s="37"/>
      <c r="Q46815" s="37"/>
      <c r="R46815" s="11"/>
      <c r="S46815" s="11"/>
    </row>
    <row r="46816" spans="15:19">
      <c r="O46816" s="40"/>
      <c r="P46816" s="37"/>
      <c r="Q46816" s="37"/>
      <c r="R46816" s="11"/>
      <c r="S46816" s="11"/>
    </row>
    <row r="46817" spans="15:19">
      <c r="O46817" s="40"/>
      <c r="P46817" s="37"/>
      <c r="Q46817" s="37"/>
      <c r="R46817" s="11"/>
      <c r="S46817" s="11"/>
    </row>
    <row r="46818" spans="15:19">
      <c r="O46818" s="40"/>
      <c r="P46818" s="37"/>
      <c r="Q46818" s="37"/>
      <c r="R46818" s="11"/>
      <c r="S46818" s="11"/>
    </row>
    <row r="46819" spans="15:19">
      <c r="O46819" s="40"/>
      <c r="P46819" s="37"/>
      <c r="Q46819" s="37"/>
      <c r="R46819" s="11"/>
      <c r="S46819" s="11"/>
    </row>
    <row r="46820" spans="15:19">
      <c r="O46820" s="40"/>
      <c r="P46820" s="37"/>
      <c r="Q46820" s="37"/>
      <c r="R46820" s="11"/>
      <c r="S46820" s="11"/>
    </row>
    <row r="46821" spans="15:19">
      <c r="O46821" s="40"/>
      <c r="P46821" s="37"/>
      <c r="Q46821" s="37"/>
      <c r="R46821" s="11"/>
      <c r="S46821" s="11"/>
    </row>
    <row r="46822" spans="15:19">
      <c r="O46822" s="40"/>
      <c r="P46822" s="37"/>
      <c r="Q46822" s="37"/>
      <c r="R46822" s="11"/>
      <c r="S46822" s="11"/>
    </row>
    <row r="46823" spans="15:19">
      <c r="O46823" s="40"/>
      <c r="P46823" s="37"/>
      <c r="Q46823" s="37"/>
      <c r="R46823" s="11"/>
      <c r="S46823" s="11"/>
    </row>
    <row r="46824" spans="15:19">
      <c r="O46824" s="40"/>
      <c r="P46824" s="37"/>
      <c r="Q46824" s="37"/>
      <c r="R46824" s="11"/>
      <c r="S46824" s="11"/>
    </row>
    <row r="46825" spans="15:19">
      <c r="O46825" s="40"/>
      <c r="P46825" s="37"/>
      <c r="Q46825" s="37"/>
      <c r="R46825" s="11"/>
      <c r="S46825" s="11"/>
    </row>
    <row r="46826" spans="15:19">
      <c r="O46826" s="40"/>
      <c r="P46826" s="37"/>
      <c r="Q46826" s="37"/>
      <c r="R46826" s="11"/>
      <c r="S46826" s="11"/>
    </row>
    <row r="46827" spans="15:19">
      <c r="O46827" s="40"/>
      <c r="P46827" s="37"/>
      <c r="Q46827" s="37"/>
      <c r="R46827" s="11"/>
      <c r="S46827" s="11"/>
    </row>
    <row r="46828" spans="15:19">
      <c r="O46828" s="40"/>
      <c r="P46828" s="37"/>
      <c r="Q46828" s="37"/>
      <c r="R46828" s="11"/>
      <c r="S46828" s="11"/>
    </row>
    <row r="46829" spans="15:19">
      <c r="O46829" s="40"/>
      <c r="P46829" s="37"/>
      <c r="Q46829" s="37"/>
      <c r="R46829" s="11"/>
      <c r="S46829" s="11"/>
    </row>
    <row r="46830" spans="15:19">
      <c r="O46830" s="40"/>
      <c r="P46830" s="37"/>
      <c r="Q46830" s="37"/>
      <c r="R46830" s="11"/>
      <c r="S46830" s="11"/>
    </row>
    <row r="46831" spans="15:19">
      <c r="O46831" s="40"/>
      <c r="P46831" s="37"/>
      <c r="Q46831" s="37"/>
      <c r="R46831" s="11"/>
      <c r="S46831" s="11"/>
    </row>
    <row r="46832" spans="15:19">
      <c r="O46832" s="40"/>
      <c r="P46832" s="37"/>
      <c r="Q46832" s="37"/>
      <c r="R46832" s="11"/>
      <c r="S46832" s="11"/>
    </row>
    <row r="46833" spans="15:19">
      <c r="O46833" s="40"/>
      <c r="P46833" s="37"/>
      <c r="Q46833" s="37"/>
      <c r="R46833" s="11"/>
      <c r="S46833" s="11"/>
    </row>
    <row r="46834" spans="15:19">
      <c r="O46834" s="40"/>
      <c r="P46834" s="37"/>
      <c r="Q46834" s="37"/>
      <c r="R46834" s="11"/>
      <c r="S46834" s="11"/>
    </row>
    <row r="46835" spans="15:19">
      <c r="O46835" s="40"/>
      <c r="P46835" s="37"/>
      <c r="Q46835" s="37"/>
      <c r="R46835" s="11"/>
      <c r="S46835" s="11"/>
    </row>
    <row r="46836" spans="15:19">
      <c r="O46836" s="40"/>
      <c r="P46836" s="37"/>
      <c r="Q46836" s="37"/>
      <c r="R46836" s="11"/>
      <c r="S46836" s="11"/>
    </row>
    <row r="46837" spans="15:19">
      <c r="O46837" s="40"/>
      <c r="P46837" s="37"/>
      <c r="Q46837" s="37"/>
      <c r="R46837" s="11"/>
      <c r="S46837" s="11"/>
    </row>
    <row r="46838" spans="15:19">
      <c r="O46838" s="40"/>
      <c r="P46838" s="37"/>
      <c r="Q46838" s="37"/>
      <c r="R46838" s="11"/>
      <c r="S46838" s="11"/>
    </row>
    <row r="46839" spans="15:19">
      <c r="O46839" s="40"/>
      <c r="P46839" s="37"/>
      <c r="Q46839" s="37"/>
      <c r="R46839" s="11"/>
      <c r="S46839" s="11"/>
    </row>
    <row r="46840" spans="15:19">
      <c r="O46840" s="40"/>
      <c r="P46840" s="37"/>
      <c r="Q46840" s="37"/>
      <c r="R46840" s="11"/>
      <c r="S46840" s="11"/>
    </row>
    <row r="46841" spans="15:19">
      <c r="O46841" s="40"/>
      <c r="P46841" s="37"/>
      <c r="Q46841" s="37"/>
      <c r="R46841" s="11"/>
      <c r="S46841" s="11"/>
    </row>
    <row r="46842" spans="15:19">
      <c r="O46842" s="40"/>
      <c r="P46842" s="37"/>
      <c r="Q46842" s="37"/>
      <c r="R46842" s="11"/>
      <c r="S46842" s="11"/>
    </row>
    <row r="46843" spans="15:19">
      <c r="O46843" s="40"/>
      <c r="P46843" s="37"/>
      <c r="Q46843" s="37"/>
      <c r="R46843" s="11"/>
      <c r="S46843" s="11"/>
    </row>
    <row r="46844" spans="15:19">
      <c r="O46844" s="40"/>
      <c r="P46844" s="37"/>
      <c r="Q46844" s="37"/>
      <c r="R46844" s="11"/>
      <c r="S46844" s="11"/>
    </row>
    <row r="46845" spans="15:19">
      <c r="O46845" s="40"/>
      <c r="P46845" s="37"/>
      <c r="Q46845" s="37"/>
      <c r="R46845" s="11"/>
      <c r="S46845" s="11"/>
    </row>
    <row r="46846" spans="15:19">
      <c r="O46846" s="40"/>
      <c r="P46846" s="37"/>
      <c r="Q46846" s="37"/>
      <c r="R46846" s="11"/>
      <c r="S46846" s="11"/>
    </row>
    <row r="46847" spans="15:19">
      <c r="O46847" s="40"/>
      <c r="P46847" s="37"/>
      <c r="Q46847" s="37"/>
      <c r="R46847" s="11"/>
      <c r="S46847" s="11"/>
    </row>
    <row r="46848" spans="15:19">
      <c r="O46848" s="40"/>
      <c r="P46848" s="37"/>
      <c r="Q46848" s="37"/>
      <c r="R46848" s="11"/>
      <c r="S46848" s="11"/>
    </row>
    <row r="46849" spans="15:19">
      <c r="O46849" s="40"/>
      <c r="P46849" s="37"/>
      <c r="Q46849" s="37"/>
      <c r="R46849" s="11"/>
      <c r="S46849" s="11"/>
    </row>
    <row r="46850" spans="15:19">
      <c r="O46850" s="40"/>
      <c r="P46850" s="37"/>
      <c r="Q46850" s="37"/>
      <c r="R46850" s="11"/>
      <c r="S46850" s="11"/>
    </row>
    <row r="46851" spans="15:19">
      <c r="O46851" s="40"/>
      <c r="P46851" s="37"/>
      <c r="Q46851" s="37"/>
      <c r="R46851" s="11"/>
      <c r="S46851" s="11"/>
    </row>
    <row r="46852" spans="15:19">
      <c r="O46852" s="40"/>
      <c r="P46852" s="37"/>
      <c r="Q46852" s="37"/>
      <c r="R46852" s="11"/>
      <c r="S46852" s="11"/>
    </row>
    <row r="46853" spans="15:19">
      <c r="O46853" s="40"/>
      <c r="P46853" s="37"/>
      <c r="Q46853" s="37"/>
      <c r="R46853" s="11"/>
      <c r="S46853" s="11"/>
    </row>
    <row r="46854" spans="15:19">
      <c r="O46854" s="40"/>
      <c r="P46854" s="37"/>
      <c r="Q46854" s="37"/>
      <c r="R46854" s="11"/>
      <c r="S46854" s="11"/>
    </row>
    <row r="46855" spans="15:19">
      <c r="O46855" s="40"/>
      <c r="P46855" s="37"/>
      <c r="Q46855" s="37"/>
      <c r="R46855" s="11"/>
      <c r="S46855" s="11"/>
    </row>
    <row r="46856" spans="15:19">
      <c r="O46856" s="40"/>
      <c r="P46856" s="37"/>
      <c r="Q46856" s="37"/>
      <c r="R46856" s="11"/>
      <c r="S46856" s="11"/>
    </row>
    <row r="46857" spans="15:19">
      <c r="O46857" s="40"/>
      <c r="P46857" s="37"/>
      <c r="Q46857" s="37"/>
      <c r="R46857" s="11"/>
      <c r="S46857" s="11"/>
    </row>
    <row r="46858" spans="15:19">
      <c r="O46858" s="40"/>
      <c r="P46858" s="37"/>
      <c r="Q46858" s="37"/>
      <c r="R46858" s="11"/>
      <c r="S46858" s="11"/>
    </row>
    <row r="46859" spans="15:19">
      <c r="O46859" s="40"/>
      <c r="P46859" s="37"/>
      <c r="Q46859" s="37"/>
      <c r="R46859" s="11"/>
      <c r="S46859" s="11"/>
    </row>
    <row r="46860" spans="15:19">
      <c r="O46860" s="40"/>
      <c r="P46860" s="37"/>
      <c r="Q46860" s="37"/>
      <c r="R46860" s="11"/>
      <c r="S46860" s="11"/>
    </row>
    <row r="46861" spans="15:19">
      <c r="O46861" s="40"/>
      <c r="P46861" s="37"/>
      <c r="Q46861" s="37"/>
      <c r="R46861" s="11"/>
      <c r="S46861" s="11"/>
    </row>
    <row r="46862" spans="15:19">
      <c r="O46862" s="40"/>
      <c r="P46862" s="37"/>
      <c r="Q46862" s="37"/>
      <c r="R46862" s="11"/>
      <c r="S46862" s="11"/>
    </row>
    <row r="46863" spans="15:19">
      <c r="O46863" s="40"/>
      <c r="P46863" s="37"/>
      <c r="Q46863" s="37"/>
      <c r="R46863" s="11"/>
      <c r="S46863" s="11"/>
    </row>
    <row r="46864" spans="15:19">
      <c r="O46864" s="40"/>
      <c r="P46864" s="37"/>
      <c r="Q46864" s="37"/>
      <c r="R46864" s="11"/>
      <c r="S46864" s="11"/>
    </row>
    <row r="46865" spans="15:19">
      <c r="O46865" s="40"/>
      <c r="P46865" s="37"/>
      <c r="Q46865" s="37"/>
      <c r="R46865" s="11"/>
      <c r="S46865" s="11"/>
    </row>
    <row r="46866" spans="15:19">
      <c r="O46866" s="40"/>
      <c r="P46866" s="37"/>
      <c r="Q46866" s="37"/>
      <c r="R46866" s="11"/>
      <c r="S46866" s="11"/>
    </row>
    <row r="46867" spans="15:19">
      <c r="O46867" s="40"/>
      <c r="P46867" s="37"/>
      <c r="Q46867" s="37"/>
      <c r="R46867" s="11"/>
      <c r="S46867" s="11"/>
    </row>
    <row r="46868" spans="15:19">
      <c r="O46868" s="40"/>
      <c r="P46868" s="37"/>
      <c r="Q46868" s="37"/>
      <c r="R46868" s="11"/>
      <c r="S46868" s="11"/>
    </row>
    <row r="46869" spans="15:19">
      <c r="O46869" s="40"/>
      <c r="P46869" s="37"/>
      <c r="Q46869" s="37"/>
      <c r="R46869" s="11"/>
      <c r="S46869" s="11"/>
    </row>
    <row r="46870" spans="15:19">
      <c r="O46870" s="40"/>
      <c r="P46870" s="37"/>
      <c r="Q46870" s="37"/>
      <c r="R46870" s="11"/>
      <c r="S46870" s="11"/>
    </row>
    <row r="46871" spans="15:19">
      <c r="O46871" s="40"/>
      <c r="P46871" s="37"/>
      <c r="Q46871" s="37"/>
      <c r="R46871" s="11"/>
      <c r="S46871" s="11"/>
    </row>
    <row r="46872" spans="15:19">
      <c r="O46872" s="40"/>
      <c r="P46872" s="37"/>
      <c r="Q46872" s="37"/>
      <c r="R46872" s="11"/>
      <c r="S46872" s="11"/>
    </row>
    <row r="46873" spans="15:19">
      <c r="O46873" s="40"/>
      <c r="P46873" s="37"/>
      <c r="Q46873" s="37"/>
      <c r="R46873" s="11"/>
      <c r="S46873" s="11"/>
    </row>
    <row r="46874" spans="15:19">
      <c r="O46874" s="40"/>
      <c r="P46874" s="37"/>
      <c r="Q46874" s="37"/>
      <c r="R46874" s="11"/>
      <c r="S46874" s="11"/>
    </row>
    <row r="46875" spans="15:19">
      <c r="O46875" s="40"/>
      <c r="P46875" s="37"/>
      <c r="Q46875" s="37"/>
      <c r="R46875" s="11"/>
      <c r="S46875" s="11"/>
    </row>
    <row r="46876" spans="15:19">
      <c r="O46876" s="40"/>
      <c r="P46876" s="37"/>
      <c r="Q46876" s="37"/>
      <c r="R46876" s="11"/>
      <c r="S46876" s="11"/>
    </row>
    <row r="46877" spans="15:19">
      <c r="O46877" s="40"/>
      <c r="P46877" s="37"/>
      <c r="Q46877" s="37"/>
      <c r="R46877" s="11"/>
      <c r="S46877" s="11"/>
    </row>
    <row r="46878" spans="15:19">
      <c r="O46878" s="40"/>
      <c r="P46878" s="37"/>
      <c r="Q46878" s="37"/>
      <c r="R46878" s="11"/>
      <c r="S46878" s="11"/>
    </row>
    <row r="46879" spans="15:19">
      <c r="O46879" s="40"/>
      <c r="P46879" s="37"/>
      <c r="Q46879" s="37"/>
      <c r="R46879" s="11"/>
      <c r="S46879" s="11"/>
    </row>
    <row r="46880" spans="15:19">
      <c r="O46880" s="40"/>
      <c r="P46880" s="37"/>
      <c r="Q46880" s="37"/>
      <c r="R46880" s="11"/>
      <c r="S46880" s="11"/>
    </row>
    <row r="46881" spans="15:19">
      <c r="O46881" s="40"/>
      <c r="P46881" s="37"/>
      <c r="Q46881" s="37"/>
      <c r="R46881" s="11"/>
      <c r="S46881" s="11"/>
    </row>
    <row r="46882" spans="15:19">
      <c r="O46882" s="40"/>
      <c r="P46882" s="37"/>
      <c r="Q46882" s="37"/>
      <c r="R46882" s="11"/>
      <c r="S46882" s="11"/>
    </row>
    <row r="46883" spans="15:19">
      <c r="O46883" s="40"/>
      <c r="P46883" s="37"/>
      <c r="Q46883" s="37"/>
      <c r="R46883" s="11"/>
      <c r="S46883" s="11"/>
    </row>
    <row r="46884" spans="15:19">
      <c r="O46884" s="40"/>
      <c r="P46884" s="37"/>
      <c r="Q46884" s="37"/>
      <c r="R46884" s="11"/>
      <c r="S46884" s="11"/>
    </row>
    <row r="46885" spans="15:19">
      <c r="O46885" s="40"/>
      <c r="P46885" s="37"/>
      <c r="Q46885" s="37"/>
      <c r="R46885" s="11"/>
      <c r="S46885" s="11"/>
    </row>
    <row r="46886" spans="15:19">
      <c r="O46886" s="40"/>
      <c r="P46886" s="37"/>
      <c r="Q46886" s="37"/>
      <c r="R46886" s="11"/>
      <c r="S46886" s="11"/>
    </row>
    <row r="46887" spans="15:19">
      <c r="O46887" s="40"/>
      <c r="P46887" s="37"/>
      <c r="Q46887" s="37"/>
      <c r="R46887" s="11"/>
      <c r="S46887" s="11"/>
    </row>
    <row r="46888" spans="15:19">
      <c r="O46888" s="40"/>
      <c r="P46888" s="37"/>
      <c r="Q46888" s="37"/>
      <c r="R46888" s="11"/>
      <c r="S46888" s="11"/>
    </row>
    <row r="46889" spans="15:19">
      <c r="O46889" s="40"/>
      <c r="P46889" s="37"/>
      <c r="Q46889" s="37"/>
      <c r="R46889" s="11"/>
      <c r="S46889" s="11"/>
    </row>
    <row r="46890" spans="15:19">
      <c r="O46890" s="40"/>
      <c r="P46890" s="37"/>
      <c r="Q46890" s="37"/>
      <c r="R46890" s="11"/>
      <c r="S46890" s="11"/>
    </row>
    <row r="46891" spans="15:19">
      <c r="O46891" s="40"/>
      <c r="P46891" s="37"/>
      <c r="Q46891" s="37"/>
      <c r="R46891" s="11"/>
      <c r="S46891" s="11"/>
    </row>
    <row r="46892" spans="15:19">
      <c r="O46892" s="40"/>
      <c r="P46892" s="37"/>
      <c r="Q46892" s="37"/>
      <c r="R46892" s="11"/>
      <c r="S46892" s="11"/>
    </row>
    <row r="46893" spans="15:19">
      <c r="O46893" s="40"/>
      <c r="P46893" s="37"/>
      <c r="Q46893" s="37"/>
      <c r="R46893" s="11"/>
      <c r="S46893" s="11"/>
    </row>
    <row r="46894" spans="15:19">
      <c r="O46894" s="40"/>
      <c r="P46894" s="37"/>
      <c r="Q46894" s="37"/>
      <c r="R46894" s="11"/>
      <c r="S46894" s="11"/>
    </row>
    <row r="46895" spans="15:19">
      <c r="O46895" s="40"/>
      <c r="P46895" s="37"/>
      <c r="Q46895" s="37"/>
      <c r="R46895" s="11"/>
      <c r="S46895" s="11"/>
    </row>
    <row r="46896" spans="15:19">
      <c r="O46896" s="40"/>
      <c r="P46896" s="37"/>
      <c r="Q46896" s="37"/>
      <c r="R46896" s="11"/>
      <c r="S46896" s="11"/>
    </row>
    <row r="46897" spans="15:19">
      <c r="O46897" s="40"/>
      <c r="P46897" s="37"/>
      <c r="Q46897" s="37"/>
      <c r="R46897" s="11"/>
      <c r="S46897" s="11"/>
    </row>
    <row r="46898" spans="15:19">
      <c r="O46898" s="40"/>
      <c r="P46898" s="37"/>
      <c r="Q46898" s="37"/>
      <c r="R46898" s="11"/>
      <c r="S46898" s="11"/>
    </row>
    <row r="46899" spans="15:19">
      <c r="O46899" s="40"/>
      <c r="P46899" s="37"/>
      <c r="Q46899" s="37"/>
      <c r="R46899" s="11"/>
      <c r="S46899" s="11"/>
    </row>
    <row r="46900" spans="15:19">
      <c r="O46900" s="40"/>
      <c r="P46900" s="37"/>
      <c r="Q46900" s="37"/>
      <c r="R46900" s="11"/>
      <c r="S46900" s="11"/>
    </row>
    <row r="46901" spans="15:19">
      <c r="O46901" s="40"/>
      <c r="P46901" s="37"/>
      <c r="Q46901" s="37"/>
      <c r="R46901" s="11"/>
      <c r="S46901" s="11"/>
    </row>
    <row r="46902" spans="15:19">
      <c r="O46902" s="40"/>
      <c r="P46902" s="37"/>
      <c r="Q46902" s="37"/>
      <c r="R46902" s="11"/>
      <c r="S46902" s="11"/>
    </row>
    <row r="46903" spans="15:19">
      <c r="O46903" s="40"/>
      <c r="P46903" s="37"/>
      <c r="Q46903" s="37"/>
      <c r="R46903" s="11"/>
      <c r="S46903" s="11"/>
    </row>
    <row r="46904" spans="15:19">
      <c r="O46904" s="40"/>
      <c r="P46904" s="37"/>
      <c r="Q46904" s="37"/>
      <c r="R46904" s="11"/>
      <c r="S46904" s="11"/>
    </row>
    <row r="46905" spans="15:19">
      <c r="O46905" s="40"/>
      <c r="P46905" s="37"/>
      <c r="Q46905" s="37"/>
      <c r="R46905" s="11"/>
      <c r="S46905" s="11"/>
    </row>
    <row r="46906" spans="15:19">
      <c r="O46906" s="40"/>
      <c r="P46906" s="37"/>
      <c r="Q46906" s="37"/>
      <c r="R46906" s="11"/>
      <c r="S46906" s="11"/>
    </row>
    <row r="46907" spans="15:19">
      <c r="O46907" s="40"/>
      <c r="P46907" s="37"/>
      <c r="Q46907" s="37"/>
      <c r="R46907" s="11"/>
      <c r="S46907" s="11"/>
    </row>
    <row r="46908" spans="15:19">
      <c r="O46908" s="40"/>
      <c r="P46908" s="37"/>
      <c r="Q46908" s="37"/>
      <c r="R46908" s="11"/>
      <c r="S46908" s="11"/>
    </row>
    <row r="46909" spans="15:19">
      <c r="O46909" s="40"/>
      <c r="P46909" s="37"/>
      <c r="Q46909" s="37"/>
      <c r="R46909" s="11"/>
      <c r="S46909" s="11"/>
    </row>
    <row r="46910" spans="15:19">
      <c r="O46910" s="40"/>
      <c r="P46910" s="37"/>
      <c r="Q46910" s="37"/>
      <c r="R46910" s="11"/>
      <c r="S46910" s="11"/>
    </row>
    <row r="46911" spans="15:19">
      <c r="O46911" s="40"/>
      <c r="P46911" s="37"/>
      <c r="Q46911" s="37"/>
      <c r="R46911" s="11"/>
      <c r="S46911" s="11"/>
    </row>
    <row r="46912" spans="15:19">
      <c r="O46912" s="40"/>
      <c r="P46912" s="37"/>
      <c r="Q46912" s="37"/>
      <c r="R46912" s="11"/>
      <c r="S46912" s="11"/>
    </row>
    <row r="46913" spans="15:19">
      <c r="O46913" s="40"/>
      <c r="P46913" s="37"/>
      <c r="Q46913" s="37"/>
      <c r="R46913" s="11"/>
      <c r="S46913" s="11"/>
    </row>
    <row r="46914" spans="15:19">
      <c r="O46914" s="40"/>
      <c r="P46914" s="37"/>
      <c r="Q46914" s="37"/>
      <c r="R46914" s="11"/>
      <c r="S46914" s="11"/>
    </row>
    <row r="46915" spans="15:19">
      <c r="O46915" s="40"/>
      <c r="P46915" s="37"/>
      <c r="Q46915" s="37"/>
      <c r="R46915" s="11"/>
      <c r="S46915" s="11"/>
    </row>
    <row r="46916" spans="15:19">
      <c r="O46916" s="40"/>
      <c r="P46916" s="37"/>
      <c r="Q46916" s="37"/>
      <c r="R46916" s="11"/>
      <c r="S46916" s="11"/>
    </row>
    <row r="46917" spans="15:19">
      <c r="O46917" s="40"/>
      <c r="P46917" s="37"/>
      <c r="Q46917" s="37"/>
      <c r="R46917" s="11"/>
      <c r="S46917" s="11"/>
    </row>
    <row r="46918" spans="15:19">
      <c r="O46918" s="40"/>
      <c r="P46918" s="37"/>
      <c r="Q46918" s="37"/>
      <c r="R46918" s="11"/>
      <c r="S46918" s="11"/>
    </row>
    <row r="46919" spans="15:19">
      <c r="O46919" s="40"/>
      <c r="P46919" s="37"/>
      <c r="Q46919" s="37"/>
      <c r="R46919" s="11"/>
      <c r="S46919" s="11"/>
    </row>
    <row r="46920" spans="15:19">
      <c r="O46920" s="40"/>
      <c r="P46920" s="37"/>
      <c r="Q46920" s="37"/>
      <c r="R46920" s="11"/>
      <c r="S46920" s="11"/>
    </row>
    <row r="46921" spans="15:19">
      <c r="O46921" s="40"/>
      <c r="P46921" s="37"/>
      <c r="Q46921" s="37"/>
      <c r="R46921" s="11"/>
      <c r="S46921" s="11"/>
    </row>
    <row r="46922" spans="15:19">
      <c r="O46922" s="40"/>
      <c r="P46922" s="37"/>
      <c r="Q46922" s="37"/>
      <c r="R46922" s="11"/>
      <c r="S46922" s="11"/>
    </row>
    <row r="46923" spans="15:19">
      <c r="O46923" s="40"/>
      <c r="P46923" s="37"/>
      <c r="Q46923" s="37"/>
      <c r="R46923" s="11"/>
      <c r="S46923" s="11"/>
    </row>
    <row r="46924" spans="15:19">
      <c r="O46924" s="40"/>
      <c r="P46924" s="37"/>
      <c r="Q46924" s="37"/>
      <c r="R46924" s="11"/>
      <c r="S46924" s="11"/>
    </row>
    <row r="46925" spans="15:19">
      <c r="O46925" s="40"/>
      <c r="P46925" s="37"/>
      <c r="Q46925" s="37"/>
      <c r="R46925" s="11"/>
      <c r="S46925" s="11"/>
    </row>
    <row r="46926" spans="15:19">
      <c r="O46926" s="40"/>
      <c r="P46926" s="37"/>
      <c r="Q46926" s="37"/>
      <c r="R46926" s="11"/>
      <c r="S46926" s="11"/>
    </row>
    <row r="46927" spans="15:19">
      <c r="O46927" s="40"/>
      <c r="P46927" s="37"/>
      <c r="Q46927" s="37"/>
      <c r="R46927" s="11"/>
      <c r="S46927" s="11"/>
    </row>
    <row r="46928" spans="15:19">
      <c r="O46928" s="40"/>
      <c r="P46928" s="37"/>
      <c r="Q46928" s="37"/>
      <c r="R46928" s="11"/>
      <c r="S46928" s="11"/>
    </row>
    <row r="46929" spans="15:19">
      <c r="O46929" s="40"/>
      <c r="P46929" s="37"/>
      <c r="Q46929" s="37"/>
      <c r="R46929" s="11"/>
      <c r="S46929" s="11"/>
    </row>
    <row r="46930" spans="15:19">
      <c r="O46930" s="40"/>
      <c r="P46930" s="37"/>
      <c r="Q46930" s="37"/>
      <c r="R46930" s="11"/>
      <c r="S46930" s="11"/>
    </row>
    <row r="46931" spans="15:19">
      <c r="O46931" s="40"/>
      <c r="P46931" s="37"/>
      <c r="Q46931" s="37"/>
      <c r="R46931" s="11"/>
      <c r="S46931" s="11"/>
    </row>
    <row r="46932" spans="15:19">
      <c r="O46932" s="40"/>
      <c r="P46932" s="37"/>
      <c r="Q46932" s="37"/>
      <c r="R46932" s="11"/>
      <c r="S46932" s="11"/>
    </row>
    <row r="46933" spans="15:19">
      <c r="O46933" s="40"/>
      <c r="P46933" s="37"/>
      <c r="Q46933" s="37"/>
      <c r="R46933" s="11"/>
      <c r="S46933" s="11"/>
    </row>
    <row r="46934" spans="15:19">
      <c r="O46934" s="40"/>
      <c r="P46934" s="37"/>
      <c r="Q46934" s="37"/>
      <c r="R46934" s="11"/>
      <c r="S46934" s="11"/>
    </row>
    <row r="46935" spans="15:19">
      <c r="O46935" s="40"/>
      <c r="P46935" s="37"/>
      <c r="Q46935" s="37"/>
      <c r="R46935" s="11"/>
      <c r="S46935" s="11"/>
    </row>
    <row r="46936" spans="15:19">
      <c r="O46936" s="40"/>
      <c r="P46936" s="37"/>
      <c r="Q46936" s="37"/>
      <c r="R46936" s="11"/>
      <c r="S46936" s="11"/>
    </row>
    <row r="46937" spans="15:19">
      <c r="O46937" s="40"/>
      <c r="P46937" s="37"/>
      <c r="Q46937" s="37"/>
      <c r="R46937" s="11"/>
      <c r="S46937" s="11"/>
    </row>
    <row r="46938" spans="15:19">
      <c r="O46938" s="40"/>
      <c r="P46938" s="37"/>
      <c r="Q46938" s="37"/>
      <c r="R46938" s="11"/>
      <c r="S46938" s="11"/>
    </row>
    <row r="46939" spans="15:19">
      <c r="O46939" s="40"/>
      <c r="P46939" s="37"/>
      <c r="Q46939" s="37"/>
      <c r="R46939" s="11"/>
      <c r="S46939" s="11"/>
    </row>
    <row r="46940" spans="15:19">
      <c r="O46940" s="40"/>
      <c r="P46940" s="37"/>
      <c r="Q46940" s="37"/>
      <c r="R46940" s="11"/>
      <c r="S46940" s="11"/>
    </row>
    <row r="46941" spans="15:19">
      <c r="O46941" s="40"/>
      <c r="P46941" s="37"/>
      <c r="Q46941" s="37"/>
      <c r="R46941" s="11"/>
      <c r="S46941" s="11"/>
    </row>
    <row r="46942" spans="15:19">
      <c r="O46942" s="40"/>
      <c r="P46942" s="37"/>
      <c r="Q46942" s="37"/>
      <c r="R46942" s="11"/>
      <c r="S46942" s="11"/>
    </row>
    <row r="46943" spans="15:19">
      <c r="O46943" s="40"/>
      <c r="P46943" s="37"/>
      <c r="Q46943" s="37"/>
      <c r="R46943" s="11"/>
      <c r="S46943" s="11"/>
    </row>
    <row r="46944" spans="15:19">
      <c r="O46944" s="40"/>
      <c r="P46944" s="37"/>
      <c r="Q46944" s="37"/>
      <c r="R46944" s="11"/>
      <c r="S46944" s="11"/>
    </row>
    <row r="46945" spans="15:19">
      <c r="O46945" s="40"/>
      <c r="P46945" s="37"/>
      <c r="Q46945" s="37"/>
      <c r="R46945" s="11"/>
      <c r="S46945" s="11"/>
    </row>
    <row r="46946" spans="15:19">
      <c r="O46946" s="40"/>
      <c r="P46946" s="37"/>
      <c r="Q46946" s="37"/>
      <c r="R46946" s="11"/>
      <c r="S46946" s="11"/>
    </row>
    <row r="46947" spans="15:19">
      <c r="O46947" s="40"/>
      <c r="P46947" s="37"/>
      <c r="Q46947" s="37"/>
      <c r="R46947" s="11"/>
      <c r="S46947" s="11"/>
    </row>
    <row r="46948" spans="15:19">
      <c r="O46948" s="40"/>
      <c r="P46948" s="37"/>
      <c r="Q46948" s="37"/>
      <c r="R46948" s="11"/>
      <c r="S46948" s="11"/>
    </row>
    <row r="46949" spans="15:19">
      <c r="O46949" s="40"/>
      <c r="P46949" s="37"/>
      <c r="Q46949" s="37"/>
      <c r="R46949" s="11"/>
      <c r="S46949" s="11"/>
    </row>
    <row r="46950" spans="15:19">
      <c r="O46950" s="40"/>
      <c r="P46950" s="37"/>
      <c r="Q46950" s="37"/>
      <c r="R46950" s="11"/>
      <c r="S46950" s="11"/>
    </row>
    <row r="46951" spans="15:19">
      <c r="O46951" s="40"/>
      <c r="P46951" s="37"/>
      <c r="Q46951" s="37"/>
      <c r="R46951" s="11"/>
      <c r="S46951" s="11"/>
    </row>
    <row r="46952" spans="15:19">
      <c r="O46952" s="40"/>
      <c r="P46952" s="37"/>
      <c r="Q46952" s="37"/>
      <c r="R46952" s="11"/>
      <c r="S46952" s="11"/>
    </row>
    <row r="46953" spans="15:19">
      <c r="O46953" s="40"/>
      <c r="P46953" s="37"/>
      <c r="Q46953" s="37"/>
      <c r="R46953" s="11"/>
      <c r="S46953" s="11"/>
    </row>
    <row r="46954" spans="15:19">
      <c r="O46954" s="40"/>
      <c r="P46954" s="37"/>
      <c r="Q46954" s="37"/>
      <c r="R46954" s="11"/>
      <c r="S46954" s="11"/>
    </row>
    <row r="46955" spans="15:19">
      <c r="O46955" s="40"/>
      <c r="P46955" s="37"/>
      <c r="Q46955" s="37"/>
      <c r="R46955" s="11"/>
      <c r="S46955" s="11"/>
    </row>
    <row r="46956" spans="15:19">
      <c r="O46956" s="40"/>
      <c r="P46956" s="37"/>
      <c r="Q46956" s="37"/>
      <c r="R46956" s="11"/>
      <c r="S46956" s="11"/>
    </row>
    <row r="46957" spans="15:19">
      <c r="O46957" s="40"/>
      <c r="P46957" s="37"/>
      <c r="Q46957" s="37"/>
      <c r="R46957" s="11"/>
      <c r="S46957" s="11"/>
    </row>
    <row r="46958" spans="15:19">
      <c r="O46958" s="40"/>
      <c r="P46958" s="37"/>
      <c r="Q46958" s="37"/>
      <c r="R46958" s="11"/>
      <c r="S46958" s="11"/>
    </row>
    <row r="46959" spans="15:19">
      <c r="O46959" s="40"/>
      <c r="P46959" s="37"/>
      <c r="Q46959" s="37"/>
      <c r="R46959" s="11"/>
      <c r="S46959" s="11"/>
    </row>
    <row r="46960" spans="15:19">
      <c r="O46960" s="40"/>
      <c r="P46960" s="37"/>
      <c r="Q46960" s="37"/>
      <c r="R46960" s="11"/>
      <c r="S46960" s="11"/>
    </row>
    <row r="46961" spans="15:19">
      <c r="O46961" s="40"/>
      <c r="P46961" s="37"/>
      <c r="Q46961" s="37"/>
      <c r="R46961" s="11"/>
      <c r="S46961" s="11"/>
    </row>
    <row r="46962" spans="15:19">
      <c r="O46962" s="40"/>
      <c r="P46962" s="37"/>
      <c r="Q46962" s="37"/>
      <c r="R46962" s="11"/>
      <c r="S46962" s="11"/>
    </row>
    <row r="46963" spans="15:19">
      <c r="O46963" s="40"/>
      <c r="P46963" s="37"/>
      <c r="Q46963" s="37"/>
      <c r="R46963" s="11"/>
      <c r="S46963" s="11"/>
    </row>
    <row r="46964" spans="15:19">
      <c r="O46964" s="40"/>
      <c r="P46964" s="37"/>
      <c r="Q46964" s="37"/>
      <c r="R46964" s="11"/>
      <c r="S46964" s="11"/>
    </row>
    <row r="46965" spans="15:19">
      <c r="O46965" s="40"/>
      <c r="P46965" s="37"/>
      <c r="Q46965" s="37"/>
      <c r="R46965" s="11"/>
      <c r="S46965" s="11"/>
    </row>
    <row r="46966" spans="15:19">
      <c r="O46966" s="40"/>
      <c r="P46966" s="37"/>
      <c r="Q46966" s="37"/>
      <c r="R46966" s="11"/>
      <c r="S46966" s="11"/>
    </row>
    <row r="46967" spans="15:19">
      <c r="O46967" s="40"/>
      <c r="P46967" s="37"/>
      <c r="Q46967" s="37"/>
      <c r="R46967" s="11"/>
      <c r="S46967" s="11"/>
    </row>
    <row r="46968" spans="15:19">
      <c r="O46968" s="40"/>
      <c r="P46968" s="37"/>
      <c r="Q46968" s="37"/>
      <c r="R46968" s="11"/>
      <c r="S46968" s="11"/>
    </row>
    <row r="46969" spans="15:19">
      <c r="O46969" s="40"/>
      <c r="P46969" s="37"/>
      <c r="Q46969" s="37"/>
      <c r="R46969" s="11"/>
      <c r="S46969" s="11"/>
    </row>
    <row r="46970" spans="15:19">
      <c r="O46970" s="40"/>
      <c r="P46970" s="37"/>
      <c r="Q46970" s="37"/>
      <c r="R46970" s="11"/>
      <c r="S46970" s="11"/>
    </row>
    <row r="46971" spans="15:19">
      <c r="O46971" s="40"/>
      <c r="P46971" s="37"/>
      <c r="Q46971" s="37"/>
      <c r="R46971" s="11"/>
      <c r="S46971" s="11"/>
    </row>
    <row r="46972" spans="15:19">
      <c r="O46972" s="40"/>
      <c r="P46972" s="37"/>
      <c r="Q46972" s="37"/>
      <c r="R46972" s="11"/>
      <c r="S46972" s="11"/>
    </row>
    <row r="46973" spans="15:19">
      <c r="O46973" s="40"/>
      <c r="P46973" s="37"/>
      <c r="Q46973" s="37"/>
      <c r="R46973" s="11"/>
      <c r="S46973" s="11"/>
    </row>
    <row r="46974" spans="15:19">
      <c r="O46974" s="40"/>
      <c r="P46974" s="37"/>
      <c r="Q46974" s="37"/>
      <c r="R46974" s="11"/>
      <c r="S46974" s="11"/>
    </row>
    <row r="46975" spans="15:19">
      <c r="O46975" s="40"/>
      <c r="P46975" s="37"/>
      <c r="Q46975" s="37"/>
      <c r="R46975" s="11"/>
      <c r="S46975" s="11"/>
    </row>
    <row r="46976" spans="15:19">
      <c r="O46976" s="40"/>
      <c r="P46976" s="37"/>
      <c r="Q46976" s="37"/>
      <c r="R46976" s="11"/>
      <c r="S46976" s="11"/>
    </row>
    <row r="46977" spans="15:19">
      <c r="O46977" s="40"/>
      <c r="P46977" s="37"/>
      <c r="Q46977" s="37"/>
      <c r="R46977" s="11"/>
      <c r="S46977" s="11"/>
    </row>
    <row r="46978" spans="15:19">
      <c r="O46978" s="40"/>
      <c r="P46978" s="37"/>
      <c r="Q46978" s="37"/>
      <c r="R46978" s="11"/>
      <c r="S46978" s="11"/>
    </row>
    <row r="46979" spans="15:19">
      <c r="O46979" s="40"/>
      <c r="P46979" s="37"/>
      <c r="Q46979" s="37"/>
      <c r="R46979" s="11"/>
      <c r="S46979" s="11"/>
    </row>
    <row r="46980" spans="15:19">
      <c r="O46980" s="40"/>
      <c r="P46980" s="37"/>
      <c r="Q46980" s="37"/>
      <c r="R46980" s="11"/>
      <c r="S46980" s="11"/>
    </row>
    <row r="46981" spans="15:19">
      <c r="O46981" s="40"/>
      <c r="P46981" s="37"/>
      <c r="Q46981" s="37"/>
      <c r="R46981" s="11"/>
      <c r="S46981" s="11"/>
    </row>
    <row r="46982" spans="15:19">
      <c r="O46982" s="40"/>
      <c r="P46982" s="37"/>
      <c r="Q46982" s="37"/>
      <c r="R46982" s="11"/>
      <c r="S46982" s="11"/>
    </row>
    <row r="46983" spans="15:19">
      <c r="O46983" s="40"/>
      <c r="P46983" s="37"/>
      <c r="Q46983" s="37"/>
      <c r="R46983" s="11"/>
      <c r="S46983" s="11"/>
    </row>
    <row r="46984" spans="15:19">
      <c r="O46984" s="40"/>
      <c r="P46984" s="37"/>
      <c r="Q46984" s="37"/>
      <c r="R46984" s="11"/>
      <c r="S46984" s="11"/>
    </row>
    <row r="46985" spans="15:19">
      <c r="O46985" s="40"/>
      <c r="P46985" s="37"/>
      <c r="Q46985" s="37"/>
      <c r="R46985" s="11"/>
      <c r="S46985" s="11"/>
    </row>
    <row r="46986" spans="15:19">
      <c r="O46986" s="40"/>
      <c r="P46986" s="37"/>
      <c r="Q46986" s="37"/>
      <c r="R46986" s="11"/>
      <c r="S46986" s="11"/>
    </row>
    <row r="46987" spans="15:19">
      <c r="O46987" s="40"/>
      <c r="P46987" s="37"/>
      <c r="Q46987" s="37"/>
      <c r="R46987" s="11"/>
      <c r="S46987" s="11"/>
    </row>
    <row r="46988" spans="15:19">
      <c r="O46988" s="40"/>
      <c r="P46988" s="37"/>
      <c r="Q46988" s="37"/>
      <c r="R46988" s="11"/>
      <c r="S46988" s="11"/>
    </row>
    <row r="46989" spans="15:19">
      <c r="O46989" s="40"/>
      <c r="P46989" s="37"/>
      <c r="Q46989" s="37"/>
      <c r="R46989" s="11"/>
      <c r="S46989" s="11"/>
    </row>
    <row r="46990" spans="15:19">
      <c r="O46990" s="40"/>
      <c r="P46990" s="37"/>
      <c r="Q46990" s="37"/>
      <c r="R46990" s="11"/>
      <c r="S46990" s="11"/>
    </row>
    <row r="46991" spans="15:19">
      <c r="O46991" s="40"/>
      <c r="P46991" s="37"/>
      <c r="Q46991" s="37"/>
      <c r="R46991" s="11"/>
      <c r="S46991" s="11"/>
    </row>
    <row r="46992" spans="15:19">
      <c r="O46992" s="40"/>
      <c r="P46992" s="37"/>
      <c r="Q46992" s="37"/>
      <c r="R46992" s="11"/>
      <c r="S46992" s="11"/>
    </row>
    <row r="46993" spans="15:19">
      <c r="O46993" s="40"/>
      <c r="P46993" s="37"/>
      <c r="Q46993" s="37"/>
      <c r="R46993" s="11"/>
      <c r="S46993" s="11"/>
    </row>
    <row r="46994" spans="15:19">
      <c r="O46994" s="40"/>
      <c r="P46994" s="37"/>
      <c r="Q46994" s="37"/>
      <c r="R46994" s="11"/>
      <c r="S46994" s="11"/>
    </row>
    <row r="46995" spans="15:19">
      <c r="O46995" s="40"/>
      <c r="P46995" s="37"/>
      <c r="Q46995" s="37"/>
      <c r="R46995" s="11"/>
      <c r="S46995" s="11"/>
    </row>
    <row r="46996" spans="15:19">
      <c r="O46996" s="40"/>
      <c r="P46996" s="37"/>
      <c r="Q46996" s="37"/>
      <c r="R46996" s="11"/>
      <c r="S46996" s="11"/>
    </row>
    <row r="46997" spans="15:19">
      <c r="O46997" s="40"/>
      <c r="P46997" s="37"/>
      <c r="Q46997" s="37"/>
      <c r="R46997" s="11"/>
      <c r="S46997" s="11"/>
    </row>
    <row r="46998" spans="15:19">
      <c r="O46998" s="40"/>
      <c r="P46998" s="37"/>
      <c r="Q46998" s="37"/>
      <c r="R46998" s="11"/>
      <c r="S46998" s="11"/>
    </row>
    <row r="46999" spans="15:19">
      <c r="O46999" s="40"/>
      <c r="P46999" s="37"/>
      <c r="Q46999" s="37"/>
      <c r="R46999" s="11"/>
      <c r="S46999" s="11"/>
    </row>
    <row r="47000" spans="15:19">
      <c r="O47000" s="40"/>
      <c r="P47000" s="37"/>
      <c r="Q47000" s="37"/>
      <c r="R47000" s="11"/>
      <c r="S47000" s="11"/>
    </row>
    <row r="47001" spans="15:19">
      <c r="O47001" s="40"/>
      <c r="P47001" s="37"/>
      <c r="Q47001" s="37"/>
      <c r="R47001" s="11"/>
      <c r="S47001" s="11"/>
    </row>
    <row r="47002" spans="15:19">
      <c r="O47002" s="40"/>
      <c r="P47002" s="37"/>
      <c r="Q47002" s="37"/>
      <c r="R47002" s="11"/>
      <c r="S47002" s="11"/>
    </row>
    <row r="47003" spans="15:19">
      <c r="O47003" s="40"/>
      <c r="P47003" s="37"/>
      <c r="Q47003" s="37"/>
      <c r="R47003" s="11"/>
      <c r="S47003" s="11"/>
    </row>
    <row r="47004" spans="15:19">
      <c r="O47004" s="40"/>
      <c r="P47004" s="37"/>
      <c r="Q47004" s="37"/>
      <c r="R47004" s="11"/>
      <c r="S47004" s="11"/>
    </row>
    <row r="47005" spans="15:19">
      <c r="O47005" s="40"/>
      <c r="P47005" s="37"/>
      <c r="Q47005" s="37"/>
      <c r="R47005" s="11"/>
      <c r="S47005" s="11"/>
    </row>
    <row r="47006" spans="15:19">
      <c r="O47006" s="40"/>
      <c r="P47006" s="37"/>
      <c r="Q47006" s="37"/>
      <c r="R47006" s="11"/>
      <c r="S47006" s="11"/>
    </row>
    <row r="47007" spans="15:19">
      <c r="O47007" s="40"/>
      <c r="P47007" s="37"/>
      <c r="Q47007" s="37"/>
      <c r="R47007" s="11"/>
      <c r="S47007" s="11"/>
    </row>
    <row r="47008" spans="15:19">
      <c r="O47008" s="40"/>
      <c r="P47008" s="37"/>
      <c r="Q47008" s="37"/>
      <c r="R47008" s="11"/>
      <c r="S47008" s="11"/>
    </row>
    <row r="47009" spans="15:19">
      <c r="O47009" s="40"/>
      <c r="P47009" s="37"/>
      <c r="Q47009" s="37"/>
      <c r="R47009" s="11"/>
      <c r="S47009" s="11"/>
    </row>
    <row r="47010" spans="15:19">
      <c r="O47010" s="40"/>
      <c r="P47010" s="37"/>
      <c r="Q47010" s="37"/>
      <c r="R47010" s="11"/>
      <c r="S47010" s="11"/>
    </row>
    <row r="47011" spans="15:19">
      <c r="O47011" s="40"/>
      <c r="P47011" s="37"/>
      <c r="Q47011" s="37"/>
      <c r="R47011" s="11"/>
      <c r="S47011" s="11"/>
    </row>
    <row r="47012" spans="15:19">
      <c r="O47012" s="40"/>
      <c r="P47012" s="37"/>
      <c r="Q47012" s="37"/>
      <c r="R47012" s="11"/>
      <c r="S47012" s="11"/>
    </row>
    <row r="47013" spans="15:19">
      <c r="O47013" s="40"/>
      <c r="P47013" s="37"/>
      <c r="Q47013" s="37"/>
      <c r="R47013" s="11"/>
      <c r="S47013" s="11"/>
    </row>
    <row r="47014" spans="15:19">
      <c r="O47014" s="40"/>
      <c r="P47014" s="37"/>
      <c r="Q47014" s="37"/>
      <c r="R47014" s="11"/>
      <c r="S47014" s="11"/>
    </row>
    <row r="47015" spans="15:19">
      <c r="O47015" s="40"/>
      <c r="P47015" s="37"/>
      <c r="Q47015" s="37"/>
      <c r="R47015" s="11"/>
      <c r="S47015" s="11"/>
    </row>
    <row r="47016" spans="15:19">
      <c r="O47016" s="40"/>
      <c r="P47016" s="37"/>
      <c r="Q47016" s="37"/>
      <c r="R47016" s="11"/>
      <c r="S47016" s="11"/>
    </row>
    <row r="47017" spans="15:19">
      <c r="O47017" s="40"/>
      <c r="P47017" s="37"/>
      <c r="Q47017" s="37"/>
      <c r="R47017" s="11"/>
      <c r="S47017" s="11"/>
    </row>
    <row r="47018" spans="15:19">
      <c r="O47018" s="40"/>
      <c r="P47018" s="37"/>
      <c r="Q47018" s="37"/>
      <c r="R47018" s="11"/>
      <c r="S47018" s="11"/>
    </row>
    <row r="47019" spans="15:19">
      <c r="O47019" s="40"/>
      <c r="P47019" s="37"/>
      <c r="Q47019" s="37"/>
      <c r="R47019" s="11"/>
      <c r="S47019" s="11"/>
    </row>
    <row r="47020" spans="15:19">
      <c r="O47020" s="40"/>
      <c r="P47020" s="37"/>
      <c r="Q47020" s="37"/>
      <c r="R47020" s="11"/>
      <c r="S47020" s="11"/>
    </row>
    <row r="47021" spans="15:19">
      <c r="O47021" s="40"/>
      <c r="P47021" s="37"/>
      <c r="Q47021" s="37"/>
      <c r="R47021" s="11"/>
      <c r="S47021" s="11"/>
    </row>
    <row r="47022" spans="15:19">
      <c r="O47022" s="40"/>
      <c r="P47022" s="37"/>
      <c r="Q47022" s="37"/>
      <c r="R47022" s="11"/>
      <c r="S47022" s="11"/>
    </row>
    <row r="47023" spans="15:19">
      <c r="O47023" s="40"/>
      <c r="P47023" s="37"/>
      <c r="Q47023" s="37"/>
      <c r="R47023" s="11"/>
      <c r="S47023" s="11"/>
    </row>
    <row r="47024" spans="15:19">
      <c r="O47024" s="40"/>
      <c r="P47024" s="37"/>
      <c r="Q47024" s="37"/>
      <c r="R47024" s="11"/>
      <c r="S47024" s="11"/>
    </row>
    <row r="47025" spans="15:19">
      <c r="O47025" s="40"/>
      <c r="P47025" s="37"/>
      <c r="Q47025" s="37"/>
      <c r="R47025" s="11"/>
      <c r="S47025" s="11"/>
    </row>
    <row r="47026" spans="15:19">
      <c r="O47026" s="40"/>
      <c r="P47026" s="37"/>
      <c r="Q47026" s="37"/>
      <c r="R47026" s="11"/>
      <c r="S47026" s="11"/>
    </row>
    <row r="47027" spans="15:19">
      <c r="O47027" s="40"/>
      <c r="P47027" s="37"/>
      <c r="Q47027" s="37"/>
      <c r="R47027" s="11"/>
      <c r="S47027" s="11"/>
    </row>
    <row r="47028" spans="15:19">
      <c r="O47028" s="40"/>
      <c r="P47028" s="37"/>
      <c r="Q47028" s="37"/>
      <c r="R47028" s="11"/>
      <c r="S47028" s="11"/>
    </row>
    <row r="47029" spans="15:19">
      <c r="O47029" s="40"/>
      <c r="P47029" s="37"/>
      <c r="Q47029" s="37"/>
      <c r="R47029" s="11"/>
      <c r="S47029" s="11"/>
    </row>
    <row r="47030" spans="15:19">
      <c r="O47030" s="40"/>
      <c r="P47030" s="37"/>
      <c r="Q47030" s="37"/>
      <c r="R47030" s="11"/>
      <c r="S47030" s="11"/>
    </row>
    <row r="47031" spans="15:19">
      <c r="O47031" s="40"/>
      <c r="P47031" s="37"/>
      <c r="Q47031" s="37"/>
      <c r="R47031" s="11"/>
      <c r="S47031" s="11"/>
    </row>
    <row r="47032" spans="15:19">
      <c r="O47032" s="40"/>
      <c r="P47032" s="37"/>
      <c r="Q47032" s="37"/>
      <c r="R47032" s="11"/>
      <c r="S47032" s="11"/>
    </row>
    <row r="47033" spans="15:19">
      <c r="O47033" s="40"/>
      <c r="P47033" s="37"/>
      <c r="Q47033" s="37"/>
      <c r="R47033" s="11"/>
      <c r="S47033" s="11"/>
    </row>
    <row r="47034" spans="15:19">
      <c r="O47034" s="40"/>
      <c r="P47034" s="37"/>
      <c r="Q47034" s="37"/>
      <c r="R47034" s="11"/>
      <c r="S47034" s="11"/>
    </row>
    <row r="47035" spans="15:19">
      <c r="O47035" s="40"/>
      <c r="P47035" s="37"/>
      <c r="Q47035" s="37"/>
      <c r="R47035" s="11"/>
      <c r="S47035" s="11"/>
    </row>
    <row r="47036" spans="15:19">
      <c r="O47036" s="40"/>
      <c r="P47036" s="37"/>
      <c r="Q47036" s="37"/>
      <c r="R47036" s="11"/>
      <c r="S47036" s="11"/>
    </row>
    <row r="47037" spans="15:19">
      <c r="O47037" s="40"/>
      <c r="P47037" s="37"/>
      <c r="Q47037" s="37"/>
      <c r="R47037" s="11"/>
      <c r="S47037" s="11"/>
    </row>
    <row r="47038" spans="15:19">
      <c r="O47038" s="40"/>
      <c r="P47038" s="37"/>
      <c r="Q47038" s="37"/>
      <c r="R47038" s="11"/>
      <c r="S47038" s="11"/>
    </row>
    <row r="47039" spans="15:19">
      <c r="O47039" s="40"/>
      <c r="P47039" s="37"/>
      <c r="Q47039" s="37"/>
      <c r="R47039" s="11"/>
      <c r="S47039" s="11"/>
    </row>
    <row r="47040" spans="15:19">
      <c r="O47040" s="40"/>
      <c r="P47040" s="37"/>
      <c r="Q47040" s="37"/>
      <c r="R47040" s="11"/>
      <c r="S47040" s="11"/>
    </row>
    <row r="47041" spans="15:19">
      <c r="O47041" s="40"/>
      <c r="P47041" s="37"/>
      <c r="Q47041" s="37"/>
      <c r="R47041" s="11"/>
      <c r="S47041" s="11"/>
    </row>
    <row r="47042" spans="15:19">
      <c r="O47042" s="40"/>
      <c r="P47042" s="37"/>
      <c r="Q47042" s="37"/>
      <c r="R47042" s="11"/>
      <c r="S47042" s="11"/>
    </row>
    <row r="47043" spans="15:19">
      <c r="O47043" s="40"/>
      <c r="P47043" s="37"/>
      <c r="Q47043" s="37"/>
      <c r="R47043" s="11"/>
      <c r="S47043" s="11"/>
    </row>
    <row r="47044" spans="15:19">
      <c r="O47044" s="40"/>
      <c r="P47044" s="37"/>
      <c r="Q47044" s="37"/>
      <c r="R47044" s="11"/>
      <c r="S47044" s="11"/>
    </row>
    <row r="47045" spans="15:19">
      <c r="O47045" s="40"/>
      <c r="P47045" s="37"/>
      <c r="Q47045" s="37"/>
      <c r="R47045" s="11"/>
      <c r="S47045" s="11"/>
    </row>
    <row r="47046" spans="15:19">
      <c r="O47046" s="40"/>
      <c r="P47046" s="37"/>
      <c r="Q47046" s="37"/>
      <c r="R47046" s="11"/>
      <c r="S47046" s="11"/>
    </row>
    <row r="47047" spans="15:19">
      <c r="O47047" s="40"/>
      <c r="P47047" s="37"/>
      <c r="Q47047" s="37"/>
      <c r="R47047" s="11"/>
      <c r="S47047" s="11"/>
    </row>
    <row r="47048" spans="15:19">
      <c r="O47048" s="40"/>
      <c r="P47048" s="37"/>
      <c r="Q47048" s="37"/>
      <c r="R47048" s="11"/>
      <c r="S47048" s="11"/>
    </row>
    <row r="47049" spans="15:19">
      <c r="O47049" s="40"/>
      <c r="P47049" s="37"/>
      <c r="Q47049" s="37"/>
      <c r="R47049" s="11"/>
      <c r="S47049" s="11"/>
    </row>
    <row r="47050" spans="15:19">
      <c r="O47050" s="40"/>
      <c r="P47050" s="37"/>
      <c r="Q47050" s="37"/>
      <c r="R47050" s="11"/>
      <c r="S47050" s="11"/>
    </row>
    <row r="47051" spans="15:19">
      <c r="O47051" s="40"/>
      <c r="P47051" s="37"/>
      <c r="Q47051" s="37"/>
      <c r="R47051" s="11"/>
      <c r="S47051" s="11"/>
    </row>
    <row r="47052" spans="15:19">
      <c r="O47052" s="40"/>
      <c r="P47052" s="37"/>
      <c r="Q47052" s="37"/>
      <c r="R47052" s="11"/>
      <c r="S47052" s="11"/>
    </row>
    <row r="47053" spans="15:19">
      <c r="O47053" s="40"/>
      <c r="P47053" s="37"/>
      <c r="Q47053" s="37"/>
      <c r="R47053" s="11"/>
      <c r="S47053" s="11"/>
    </row>
    <row r="47054" spans="15:19">
      <c r="O47054" s="40"/>
      <c r="P47054" s="37"/>
      <c r="Q47054" s="37"/>
      <c r="R47054" s="11"/>
      <c r="S47054" s="11"/>
    </row>
    <row r="47055" spans="15:19">
      <c r="O47055" s="40"/>
      <c r="P47055" s="37"/>
      <c r="Q47055" s="37"/>
      <c r="R47055" s="11"/>
      <c r="S47055" s="11"/>
    </row>
    <row r="47056" spans="15:19">
      <c r="O47056" s="40"/>
      <c r="P47056" s="37"/>
      <c r="Q47056" s="37"/>
      <c r="R47056" s="11"/>
      <c r="S47056" s="11"/>
    </row>
    <row r="47057" spans="15:19">
      <c r="O47057" s="40"/>
      <c r="P47057" s="37"/>
      <c r="Q47057" s="37"/>
      <c r="R47057" s="11"/>
      <c r="S47057" s="11"/>
    </row>
    <row r="47058" spans="15:19">
      <c r="O47058" s="40"/>
      <c r="P47058" s="37"/>
      <c r="Q47058" s="37"/>
      <c r="R47058" s="11"/>
      <c r="S47058" s="11"/>
    </row>
    <row r="47059" spans="15:19">
      <c r="O47059" s="40"/>
      <c r="P47059" s="37"/>
      <c r="Q47059" s="37"/>
      <c r="R47059" s="11"/>
      <c r="S47059" s="11"/>
    </row>
    <row r="47060" spans="15:19">
      <c r="O47060" s="40"/>
      <c r="P47060" s="37"/>
      <c r="Q47060" s="37"/>
      <c r="R47060" s="11"/>
      <c r="S47060" s="11"/>
    </row>
    <row r="47061" spans="15:19">
      <c r="O47061" s="40"/>
      <c r="P47061" s="37"/>
      <c r="Q47061" s="37"/>
      <c r="R47061" s="11"/>
      <c r="S47061" s="11"/>
    </row>
    <row r="47062" spans="15:19">
      <c r="O47062" s="40"/>
      <c r="P47062" s="37"/>
      <c r="Q47062" s="37"/>
      <c r="R47062" s="11"/>
      <c r="S47062" s="11"/>
    </row>
    <row r="47063" spans="15:19">
      <c r="O47063" s="40"/>
      <c r="P47063" s="37"/>
      <c r="Q47063" s="37"/>
      <c r="R47063" s="11"/>
      <c r="S47063" s="11"/>
    </row>
    <row r="47064" spans="15:19">
      <c r="O47064" s="40"/>
      <c r="P47064" s="37"/>
      <c r="Q47064" s="37"/>
      <c r="R47064" s="11"/>
      <c r="S47064" s="11"/>
    </row>
    <row r="47065" spans="15:19">
      <c r="O47065" s="40"/>
      <c r="P47065" s="37"/>
      <c r="Q47065" s="37"/>
      <c r="R47065" s="11"/>
      <c r="S47065" s="11"/>
    </row>
    <row r="47066" spans="15:19">
      <c r="O47066" s="40"/>
      <c r="P47066" s="37"/>
      <c r="Q47066" s="37"/>
      <c r="R47066" s="11"/>
      <c r="S47066" s="11"/>
    </row>
    <row r="47067" spans="15:19">
      <c r="O47067" s="40"/>
      <c r="P47067" s="37"/>
      <c r="Q47067" s="37"/>
      <c r="R47067" s="11"/>
      <c r="S47067" s="11"/>
    </row>
    <row r="47068" spans="15:19">
      <c r="O47068" s="40"/>
      <c r="P47068" s="37"/>
      <c r="Q47068" s="37"/>
      <c r="R47068" s="11"/>
      <c r="S47068" s="11"/>
    </row>
    <row r="47069" spans="15:19">
      <c r="O47069" s="40"/>
      <c r="P47069" s="37"/>
      <c r="Q47069" s="37"/>
      <c r="R47069" s="11"/>
      <c r="S47069" s="11"/>
    </row>
    <row r="47070" spans="15:19">
      <c r="O47070" s="40"/>
      <c r="P47070" s="37"/>
      <c r="Q47070" s="37"/>
      <c r="R47070" s="11"/>
      <c r="S47070" s="11"/>
    </row>
    <row r="47071" spans="15:19">
      <c r="O47071" s="40"/>
      <c r="P47071" s="37"/>
      <c r="Q47071" s="37"/>
      <c r="R47071" s="11"/>
      <c r="S47071" s="11"/>
    </row>
    <row r="47072" spans="15:19">
      <c r="O47072" s="40"/>
      <c r="P47072" s="37"/>
      <c r="Q47072" s="37"/>
      <c r="R47072" s="11"/>
      <c r="S47072" s="11"/>
    </row>
    <row r="47073" spans="15:19">
      <c r="O47073" s="40"/>
      <c r="P47073" s="37"/>
      <c r="Q47073" s="37"/>
      <c r="R47073" s="11"/>
      <c r="S47073" s="11"/>
    </row>
    <row r="47074" spans="15:19">
      <c r="O47074" s="40"/>
      <c r="P47074" s="37"/>
      <c r="Q47074" s="37"/>
      <c r="R47074" s="11"/>
      <c r="S47074" s="11"/>
    </row>
    <row r="47075" spans="15:19">
      <c r="O47075" s="40"/>
      <c r="P47075" s="37"/>
      <c r="Q47075" s="37"/>
      <c r="R47075" s="11"/>
      <c r="S47075" s="11"/>
    </row>
    <row r="47076" spans="15:19">
      <c r="O47076" s="40"/>
      <c r="P47076" s="37"/>
      <c r="Q47076" s="37"/>
      <c r="R47076" s="11"/>
      <c r="S47076" s="11"/>
    </row>
    <row r="47077" spans="15:19">
      <c r="O47077" s="40"/>
      <c r="P47077" s="37"/>
      <c r="Q47077" s="37"/>
      <c r="R47077" s="11"/>
      <c r="S47077" s="11"/>
    </row>
    <row r="47078" spans="15:19">
      <c r="O47078" s="40"/>
      <c r="P47078" s="37"/>
      <c r="Q47078" s="37"/>
      <c r="R47078" s="11"/>
      <c r="S47078" s="11"/>
    </row>
    <row r="47079" spans="15:19">
      <c r="O47079" s="40"/>
      <c r="P47079" s="37"/>
      <c r="Q47079" s="37"/>
      <c r="R47079" s="11"/>
      <c r="S47079" s="11"/>
    </row>
    <row r="47080" spans="15:19">
      <c r="O47080" s="40"/>
      <c r="P47080" s="37"/>
      <c r="Q47080" s="37"/>
      <c r="R47080" s="11"/>
      <c r="S47080" s="11"/>
    </row>
    <row r="47081" spans="15:19">
      <c r="O47081" s="40"/>
      <c r="P47081" s="37"/>
      <c r="Q47081" s="37"/>
      <c r="R47081" s="11"/>
      <c r="S47081" s="11"/>
    </row>
    <row r="47082" spans="15:19">
      <c r="O47082" s="40"/>
      <c r="P47082" s="37"/>
      <c r="Q47082" s="37"/>
      <c r="R47082" s="11"/>
      <c r="S47082" s="11"/>
    </row>
    <row r="47083" spans="15:19">
      <c r="O47083" s="40"/>
      <c r="P47083" s="37"/>
      <c r="Q47083" s="37"/>
      <c r="R47083" s="11"/>
      <c r="S47083" s="11"/>
    </row>
    <row r="47084" spans="15:19">
      <c r="O47084" s="40"/>
      <c r="P47084" s="37"/>
      <c r="Q47084" s="37"/>
      <c r="R47084" s="11"/>
      <c r="S47084" s="11"/>
    </row>
    <row r="47085" spans="15:19">
      <c r="O47085" s="40"/>
      <c r="P47085" s="37"/>
      <c r="Q47085" s="37"/>
      <c r="R47085" s="11"/>
      <c r="S47085" s="11"/>
    </row>
    <row r="47086" spans="15:19">
      <c r="O47086" s="40"/>
      <c r="P47086" s="37"/>
      <c r="Q47086" s="37"/>
      <c r="R47086" s="11"/>
      <c r="S47086" s="11"/>
    </row>
    <row r="47087" spans="15:19">
      <c r="O47087" s="40"/>
      <c r="P47087" s="37"/>
      <c r="Q47087" s="37"/>
      <c r="R47087" s="11"/>
      <c r="S47087" s="11"/>
    </row>
    <row r="47088" spans="15:19">
      <c r="O47088" s="40"/>
      <c r="P47088" s="37"/>
      <c r="Q47088" s="37"/>
      <c r="R47088" s="11"/>
      <c r="S47088" s="11"/>
    </row>
    <row r="47089" spans="15:19">
      <c r="O47089" s="40"/>
      <c r="P47089" s="37"/>
      <c r="Q47089" s="37"/>
      <c r="R47089" s="11"/>
      <c r="S47089" s="11"/>
    </row>
    <row r="47090" spans="15:19">
      <c r="O47090" s="40"/>
      <c r="P47090" s="37"/>
      <c r="Q47090" s="37"/>
      <c r="R47090" s="11"/>
      <c r="S47090" s="11"/>
    </row>
    <row r="47091" spans="15:19">
      <c r="O47091" s="40"/>
      <c r="P47091" s="37"/>
      <c r="Q47091" s="37"/>
      <c r="R47091" s="11"/>
      <c r="S47091" s="11"/>
    </row>
    <row r="47092" spans="15:19">
      <c r="O47092" s="40"/>
      <c r="P47092" s="37"/>
      <c r="Q47092" s="37"/>
      <c r="R47092" s="11"/>
      <c r="S47092" s="11"/>
    </row>
    <row r="47093" spans="15:19">
      <c r="O47093" s="40"/>
      <c r="P47093" s="37"/>
      <c r="Q47093" s="37"/>
      <c r="R47093" s="11"/>
      <c r="S47093" s="11"/>
    </row>
    <row r="47094" spans="15:19">
      <c r="O47094" s="40"/>
      <c r="P47094" s="37"/>
      <c r="Q47094" s="37"/>
      <c r="R47094" s="11"/>
      <c r="S47094" s="11"/>
    </row>
    <row r="47095" spans="15:19">
      <c r="O47095" s="40"/>
      <c r="P47095" s="37"/>
      <c r="Q47095" s="37"/>
      <c r="R47095" s="11"/>
      <c r="S47095" s="11"/>
    </row>
    <row r="47096" spans="15:19">
      <c r="O47096" s="40"/>
      <c r="P47096" s="37"/>
      <c r="Q47096" s="37"/>
      <c r="R47096" s="11"/>
      <c r="S47096" s="11"/>
    </row>
    <row r="47097" spans="15:19">
      <c r="O47097" s="40"/>
      <c r="P47097" s="37"/>
      <c r="Q47097" s="37"/>
      <c r="R47097" s="11"/>
      <c r="S47097" s="11"/>
    </row>
    <row r="47098" spans="15:19">
      <c r="O47098" s="40"/>
      <c r="P47098" s="37"/>
      <c r="Q47098" s="37"/>
      <c r="R47098" s="11"/>
      <c r="S47098" s="11"/>
    </row>
    <row r="47099" spans="15:19">
      <c r="O47099" s="40"/>
      <c r="P47099" s="37"/>
      <c r="Q47099" s="37"/>
      <c r="R47099" s="11"/>
      <c r="S47099" s="11"/>
    </row>
    <row r="47100" spans="15:19">
      <c r="O47100" s="40"/>
      <c r="P47100" s="37"/>
      <c r="Q47100" s="37"/>
      <c r="R47100" s="11"/>
      <c r="S47100" s="11"/>
    </row>
    <row r="47101" spans="15:19">
      <c r="O47101" s="40"/>
      <c r="P47101" s="37"/>
      <c r="Q47101" s="37"/>
      <c r="R47101" s="11"/>
      <c r="S47101" s="11"/>
    </row>
    <row r="47102" spans="15:19">
      <c r="O47102" s="40"/>
      <c r="P47102" s="37"/>
      <c r="Q47102" s="37"/>
      <c r="R47102" s="11"/>
      <c r="S47102" s="11"/>
    </row>
    <row r="47103" spans="15:19">
      <c r="O47103" s="40"/>
      <c r="P47103" s="37"/>
      <c r="Q47103" s="37"/>
      <c r="R47103" s="11"/>
      <c r="S47103" s="11"/>
    </row>
    <row r="47104" spans="15:19">
      <c r="O47104" s="40"/>
      <c r="P47104" s="37"/>
      <c r="Q47104" s="37"/>
      <c r="R47104" s="11"/>
      <c r="S47104" s="11"/>
    </row>
    <row r="47105" spans="15:19">
      <c r="O47105" s="40"/>
      <c r="P47105" s="37"/>
      <c r="Q47105" s="37"/>
      <c r="R47105" s="11"/>
      <c r="S47105" s="11"/>
    </row>
    <row r="47106" spans="15:19">
      <c r="O47106" s="40"/>
      <c r="P47106" s="37"/>
      <c r="Q47106" s="37"/>
      <c r="R47106" s="11"/>
      <c r="S47106" s="11"/>
    </row>
    <row r="47107" spans="15:19">
      <c r="O47107" s="40"/>
      <c r="P47107" s="37"/>
      <c r="Q47107" s="37"/>
      <c r="R47107" s="11"/>
      <c r="S47107" s="11"/>
    </row>
    <row r="47108" spans="15:19">
      <c r="O47108" s="40"/>
      <c r="P47108" s="37"/>
      <c r="Q47108" s="37"/>
      <c r="R47108" s="11"/>
      <c r="S47108" s="11"/>
    </row>
    <row r="47109" spans="15:19">
      <c r="O47109" s="40"/>
      <c r="P47109" s="37"/>
      <c r="Q47109" s="37"/>
      <c r="R47109" s="11"/>
      <c r="S47109" s="11"/>
    </row>
    <row r="47110" spans="15:19">
      <c r="O47110" s="40"/>
      <c r="P47110" s="37"/>
      <c r="Q47110" s="37"/>
      <c r="R47110" s="11"/>
      <c r="S47110" s="11"/>
    </row>
    <row r="47111" spans="15:19">
      <c r="O47111" s="40"/>
      <c r="P47111" s="37"/>
      <c r="Q47111" s="37"/>
      <c r="R47111" s="11"/>
      <c r="S47111" s="11"/>
    </row>
    <row r="47112" spans="15:19">
      <c r="O47112" s="40"/>
      <c r="P47112" s="37"/>
      <c r="Q47112" s="37"/>
      <c r="R47112" s="11"/>
      <c r="S47112" s="11"/>
    </row>
    <row r="47113" spans="15:19">
      <c r="O47113" s="40"/>
      <c r="P47113" s="37"/>
      <c r="Q47113" s="37"/>
      <c r="R47113" s="11"/>
      <c r="S47113" s="11"/>
    </row>
    <row r="47114" spans="15:19">
      <c r="O47114" s="40"/>
      <c r="P47114" s="37"/>
      <c r="Q47114" s="37"/>
      <c r="R47114" s="11"/>
      <c r="S47114" s="11"/>
    </row>
    <row r="47115" spans="15:19">
      <c r="O47115" s="40"/>
      <c r="P47115" s="37"/>
      <c r="Q47115" s="37"/>
      <c r="R47115" s="11"/>
      <c r="S47115" s="11"/>
    </row>
    <row r="47116" spans="15:19">
      <c r="O47116" s="40"/>
      <c r="P47116" s="37"/>
      <c r="Q47116" s="37"/>
      <c r="R47116" s="11"/>
      <c r="S47116" s="11"/>
    </row>
    <row r="47117" spans="15:19">
      <c r="O47117" s="40"/>
      <c r="P47117" s="37"/>
      <c r="Q47117" s="37"/>
      <c r="R47117" s="11"/>
      <c r="S47117" s="11"/>
    </row>
    <row r="47118" spans="15:19">
      <c r="O47118" s="40"/>
      <c r="P47118" s="37"/>
      <c r="Q47118" s="37"/>
      <c r="R47118" s="11"/>
      <c r="S47118" s="11"/>
    </row>
    <row r="47119" spans="15:19">
      <c r="O47119" s="40"/>
      <c r="P47119" s="37"/>
      <c r="Q47119" s="37"/>
      <c r="R47119" s="11"/>
      <c r="S47119" s="11"/>
    </row>
    <row r="47120" spans="15:19">
      <c r="O47120" s="40"/>
      <c r="P47120" s="37"/>
      <c r="Q47120" s="37"/>
      <c r="R47120" s="11"/>
      <c r="S47120" s="11"/>
    </row>
    <row r="47121" spans="15:19">
      <c r="O47121" s="40"/>
      <c r="P47121" s="37"/>
      <c r="Q47121" s="37"/>
      <c r="R47121" s="11"/>
      <c r="S47121" s="11"/>
    </row>
    <row r="47122" spans="15:19">
      <c r="O47122" s="40"/>
      <c r="P47122" s="37"/>
      <c r="Q47122" s="37"/>
      <c r="R47122" s="11"/>
      <c r="S47122" s="11"/>
    </row>
    <row r="47123" spans="15:19">
      <c r="O47123" s="40"/>
      <c r="P47123" s="37"/>
      <c r="Q47123" s="37"/>
      <c r="R47123" s="11"/>
      <c r="S47123" s="11"/>
    </row>
    <row r="47124" spans="15:19">
      <c r="O47124" s="40"/>
      <c r="P47124" s="37"/>
      <c r="Q47124" s="37"/>
      <c r="R47124" s="11"/>
      <c r="S47124" s="11"/>
    </row>
    <row r="47125" spans="15:19">
      <c r="O47125" s="40"/>
      <c r="P47125" s="37"/>
      <c r="Q47125" s="37"/>
      <c r="R47125" s="11"/>
      <c r="S47125" s="11"/>
    </row>
    <row r="47126" spans="15:19">
      <c r="O47126" s="40"/>
      <c r="P47126" s="37"/>
      <c r="Q47126" s="37"/>
      <c r="R47126" s="11"/>
      <c r="S47126" s="11"/>
    </row>
    <row r="47127" spans="15:19">
      <c r="O47127" s="40"/>
      <c r="P47127" s="37"/>
      <c r="Q47127" s="37"/>
      <c r="R47127" s="11"/>
      <c r="S47127" s="11"/>
    </row>
    <row r="47128" spans="15:19">
      <c r="O47128" s="40"/>
      <c r="P47128" s="37"/>
      <c r="Q47128" s="37"/>
      <c r="R47128" s="11"/>
      <c r="S47128" s="11"/>
    </row>
    <row r="47129" spans="15:19">
      <c r="O47129" s="40"/>
      <c r="P47129" s="37"/>
      <c r="Q47129" s="37"/>
      <c r="R47129" s="11"/>
      <c r="S47129" s="11"/>
    </row>
    <row r="47130" spans="15:19">
      <c r="O47130" s="40"/>
      <c r="P47130" s="37"/>
      <c r="Q47130" s="37"/>
      <c r="R47130" s="11"/>
      <c r="S47130" s="11"/>
    </row>
    <row r="47131" spans="15:19">
      <c r="O47131" s="40"/>
      <c r="P47131" s="37"/>
      <c r="Q47131" s="37"/>
      <c r="R47131" s="11"/>
      <c r="S47131" s="11"/>
    </row>
    <row r="47132" spans="15:19">
      <c r="O47132" s="40"/>
      <c r="P47132" s="37"/>
      <c r="Q47132" s="37"/>
      <c r="R47132" s="11"/>
      <c r="S47132" s="11"/>
    </row>
    <row r="47133" spans="15:19">
      <c r="O47133" s="40"/>
      <c r="P47133" s="37"/>
      <c r="Q47133" s="37"/>
      <c r="R47133" s="11"/>
      <c r="S47133" s="11"/>
    </row>
    <row r="47134" spans="15:19">
      <c r="O47134" s="40"/>
      <c r="P47134" s="37"/>
      <c r="Q47134" s="37"/>
      <c r="R47134" s="11"/>
      <c r="S47134" s="11"/>
    </row>
    <row r="47135" spans="15:19">
      <c r="O47135" s="40"/>
      <c r="P47135" s="37"/>
      <c r="Q47135" s="37"/>
      <c r="R47135" s="11"/>
      <c r="S47135" s="11"/>
    </row>
    <row r="47136" spans="15:19">
      <c r="O47136" s="40"/>
      <c r="P47136" s="37"/>
      <c r="Q47136" s="37"/>
      <c r="R47136" s="11"/>
      <c r="S47136" s="11"/>
    </row>
    <row r="47137" spans="15:19">
      <c r="O47137" s="40"/>
      <c r="P47137" s="37"/>
      <c r="Q47137" s="37"/>
      <c r="R47137" s="11"/>
      <c r="S47137" s="11"/>
    </row>
    <row r="47138" spans="15:19">
      <c r="O47138" s="40"/>
      <c r="P47138" s="37"/>
      <c r="Q47138" s="37"/>
      <c r="R47138" s="11"/>
      <c r="S47138" s="11"/>
    </row>
    <row r="47139" spans="15:19">
      <c r="O47139" s="40"/>
      <c r="P47139" s="37"/>
      <c r="Q47139" s="37"/>
      <c r="R47139" s="11"/>
      <c r="S47139" s="11"/>
    </row>
    <row r="47140" spans="15:19">
      <c r="O47140" s="40"/>
      <c r="P47140" s="37"/>
      <c r="Q47140" s="37"/>
      <c r="R47140" s="11"/>
      <c r="S47140" s="11"/>
    </row>
    <row r="47141" spans="15:19">
      <c r="O47141" s="40"/>
      <c r="P47141" s="37"/>
      <c r="Q47141" s="37"/>
      <c r="R47141" s="11"/>
      <c r="S47141" s="11"/>
    </row>
    <row r="47142" spans="15:19">
      <c r="O47142" s="40"/>
      <c r="P47142" s="37"/>
      <c r="Q47142" s="37"/>
      <c r="R47142" s="11"/>
      <c r="S47142" s="11"/>
    </row>
    <row r="47143" spans="15:19">
      <c r="O47143" s="40"/>
      <c r="P47143" s="37"/>
      <c r="Q47143" s="37"/>
      <c r="R47143" s="11"/>
      <c r="S47143" s="11"/>
    </row>
    <row r="47144" spans="15:19">
      <c r="O47144" s="40"/>
      <c r="P47144" s="37"/>
      <c r="Q47144" s="37"/>
      <c r="R47144" s="11"/>
      <c r="S47144" s="11"/>
    </row>
    <row r="47145" spans="15:19">
      <c r="O47145" s="40"/>
      <c r="P47145" s="37"/>
      <c r="Q47145" s="37"/>
      <c r="R47145" s="11"/>
      <c r="S47145" s="11"/>
    </row>
    <row r="47146" spans="15:19">
      <c r="O47146" s="40"/>
      <c r="P47146" s="37"/>
      <c r="Q47146" s="37"/>
      <c r="R47146" s="11"/>
      <c r="S47146" s="11"/>
    </row>
    <row r="47147" spans="15:19">
      <c r="O47147" s="40"/>
      <c r="P47147" s="37"/>
      <c r="Q47147" s="37"/>
      <c r="R47147" s="11"/>
      <c r="S47147" s="11"/>
    </row>
    <row r="47148" spans="15:19">
      <c r="O47148" s="40"/>
      <c r="P47148" s="37"/>
      <c r="Q47148" s="37"/>
      <c r="R47148" s="11"/>
      <c r="S47148" s="11"/>
    </row>
    <row r="47149" spans="15:19">
      <c r="O47149" s="40"/>
      <c r="P47149" s="37"/>
      <c r="Q47149" s="37"/>
      <c r="R47149" s="11"/>
      <c r="S47149" s="11"/>
    </row>
    <row r="47150" spans="15:19">
      <c r="O47150" s="40"/>
      <c r="P47150" s="37"/>
      <c r="Q47150" s="37"/>
      <c r="R47150" s="11"/>
      <c r="S47150" s="11"/>
    </row>
    <row r="47151" spans="15:19">
      <c r="O47151" s="40"/>
      <c r="P47151" s="37"/>
      <c r="Q47151" s="37"/>
      <c r="R47151" s="11"/>
      <c r="S47151" s="11"/>
    </row>
    <row r="47152" spans="15:19">
      <c r="O47152" s="40"/>
      <c r="P47152" s="37"/>
      <c r="Q47152" s="37"/>
      <c r="R47152" s="11"/>
      <c r="S47152" s="11"/>
    </row>
    <row r="47153" spans="15:19">
      <c r="O47153" s="40"/>
      <c r="P47153" s="37"/>
      <c r="Q47153" s="37"/>
      <c r="R47153" s="11"/>
      <c r="S47153" s="11"/>
    </row>
    <row r="47154" spans="15:19">
      <c r="O47154" s="40"/>
      <c r="P47154" s="37"/>
      <c r="Q47154" s="37"/>
      <c r="R47154" s="11"/>
      <c r="S47154" s="11"/>
    </row>
    <row r="47155" spans="15:19">
      <c r="O47155" s="40"/>
      <c r="P47155" s="37"/>
      <c r="Q47155" s="37"/>
      <c r="R47155" s="11"/>
      <c r="S47155" s="11"/>
    </row>
    <row r="47156" spans="15:19">
      <c r="O47156" s="40"/>
      <c r="P47156" s="37"/>
      <c r="Q47156" s="37"/>
      <c r="R47156" s="11"/>
      <c r="S47156" s="11"/>
    </row>
    <row r="47157" spans="15:19">
      <c r="O47157" s="40"/>
      <c r="P47157" s="37"/>
      <c r="Q47157" s="37"/>
      <c r="R47157" s="11"/>
      <c r="S47157" s="11"/>
    </row>
    <row r="47158" spans="15:19">
      <c r="O47158" s="40"/>
      <c r="P47158" s="37"/>
      <c r="Q47158" s="37"/>
      <c r="R47158" s="11"/>
      <c r="S47158" s="11"/>
    </row>
    <row r="47159" spans="15:19">
      <c r="O47159" s="40"/>
      <c r="P47159" s="37"/>
      <c r="Q47159" s="37"/>
      <c r="R47159" s="11"/>
      <c r="S47159" s="11"/>
    </row>
    <row r="47160" spans="15:19">
      <c r="O47160" s="40"/>
      <c r="P47160" s="37"/>
      <c r="Q47160" s="37"/>
      <c r="R47160" s="11"/>
      <c r="S47160" s="11"/>
    </row>
    <row r="47161" spans="15:19">
      <c r="O47161" s="40"/>
      <c r="P47161" s="37"/>
      <c r="Q47161" s="37"/>
      <c r="R47161" s="11"/>
      <c r="S47161" s="11"/>
    </row>
    <row r="47162" spans="15:19">
      <c r="O47162" s="40"/>
      <c r="P47162" s="37"/>
      <c r="Q47162" s="37"/>
      <c r="R47162" s="11"/>
      <c r="S47162" s="11"/>
    </row>
    <row r="47163" spans="15:19">
      <c r="O47163" s="40"/>
      <c r="P47163" s="37"/>
      <c r="Q47163" s="37"/>
      <c r="R47163" s="11"/>
      <c r="S47163" s="11"/>
    </row>
    <row r="47164" spans="15:19">
      <c r="O47164" s="40"/>
      <c r="P47164" s="37"/>
      <c r="Q47164" s="37"/>
      <c r="R47164" s="11"/>
      <c r="S47164" s="11"/>
    </row>
    <row r="47165" spans="15:19">
      <c r="O47165" s="40"/>
      <c r="P47165" s="37"/>
      <c r="Q47165" s="37"/>
      <c r="R47165" s="11"/>
      <c r="S47165" s="11"/>
    </row>
    <row r="47166" spans="15:19">
      <c r="O47166" s="40"/>
      <c r="P47166" s="37"/>
      <c r="Q47166" s="37"/>
      <c r="R47166" s="11"/>
      <c r="S47166" s="11"/>
    </row>
    <row r="47167" spans="15:19">
      <c r="O47167" s="40"/>
      <c r="P47167" s="37"/>
      <c r="Q47167" s="37"/>
      <c r="R47167" s="11"/>
      <c r="S47167" s="11"/>
    </row>
    <row r="47168" spans="15:19">
      <c r="O47168" s="40"/>
      <c r="P47168" s="37"/>
      <c r="Q47168" s="37"/>
      <c r="R47168" s="11"/>
      <c r="S47168" s="11"/>
    </row>
    <row r="47169" spans="15:19">
      <c r="O47169" s="40"/>
      <c r="P47169" s="37"/>
      <c r="Q47169" s="37"/>
      <c r="R47169" s="11"/>
      <c r="S47169" s="11"/>
    </row>
    <row r="47170" spans="15:19">
      <c r="O47170" s="40"/>
      <c r="P47170" s="37"/>
      <c r="Q47170" s="37"/>
      <c r="R47170" s="11"/>
      <c r="S47170" s="11"/>
    </row>
    <row r="47171" spans="15:19">
      <c r="O47171" s="40"/>
      <c r="P47171" s="37"/>
      <c r="Q47171" s="37"/>
      <c r="R47171" s="11"/>
      <c r="S47171" s="11"/>
    </row>
    <row r="47172" spans="15:19">
      <c r="O47172" s="40"/>
      <c r="P47172" s="37"/>
      <c r="Q47172" s="37"/>
      <c r="R47172" s="11"/>
      <c r="S47172" s="11"/>
    </row>
    <row r="47173" spans="15:19">
      <c r="O47173" s="40"/>
      <c r="P47173" s="37"/>
      <c r="Q47173" s="37"/>
      <c r="R47173" s="11"/>
      <c r="S47173" s="11"/>
    </row>
    <row r="47174" spans="15:19">
      <c r="O47174" s="40"/>
      <c r="P47174" s="37"/>
      <c r="Q47174" s="37"/>
      <c r="R47174" s="11"/>
      <c r="S47174" s="11"/>
    </row>
    <row r="47175" spans="15:19">
      <c r="O47175" s="40"/>
      <c r="P47175" s="37"/>
      <c r="Q47175" s="37"/>
      <c r="R47175" s="11"/>
      <c r="S47175" s="11"/>
    </row>
    <row r="47176" spans="15:19">
      <c r="O47176" s="40"/>
      <c r="P47176" s="37"/>
      <c r="Q47176" s="37"/>
      <c r="R47176" s="11"/>
      <c r="S47176" s="11"/>
    </row>
    <row r="47177" spans="15:19">
      <c r="O47177" s="40"/>
      <c r="P47177" s="37"/>
      <c r="Q47177" s="37"/>
      <c r="R47177" s="11"/>
      <c r="S47177" s="11"/>
    </row>
    <row r="47178" spans="15:19">
      <c r="O47178" s="40"/>
      <c r="P47178" s="37"/>
      <c r="Q47178" s="37"/>
      <c r="R47178" s="11"/>
      <c r="S47178" s="11"/>
    </row>
    <row r="47179" spans="15:19">
      <c r="O47179" s="40"/>
      <c r="P47179" s="37"/>
      <c r="Q47179" s="37"/>
      <c r="R47179" s="11"/>
      <c r="S47179" s="11"/>
    </row>
    <row r="47180" spans="15:19">
      <c r="O47180" s="40"/>
      <c r="P47180" s="37"/>
      <c r="Q47180" s="37"/>
      <c r="R47180" s="11"/>
      <c r="S47180" s="11"/>
    </row>
    <row r="47181" spans="15:19">
      <c r="O47181" s="40"/>
      <c r="P47181" s="37"/>
      <c r="Q47181" s="37"/>
      <c r="R47181" s="11"/>
      <c r="S47181" s="11"/>
    </row>
    <row r="47182" spans="15:19">
      <c r="O47182" s="40"/>
      <c r="P47182" s="37"/>
      <c r="Q47182" s="37"/>
      <c r="R47182" s="11"/>
      <c r="S47182" s="11"/>
    </row>
    <row r="47183" spans="15:19">
      <c r="O47183" s="40"/>
      <c r="P47183" s="37"/>
      <c r="Q47183" s="37"/>
      <c r="R47183" s="11"/>
      <c r="S47183" s="11"/>
    </row>
    <row r="47184" spans="15:19">
      <c r="O47184" s="40"/>
      <c r="P47184" s="37"/>
      <c r="Q47184" s="37"/>
      <c r="R47184" s="11"/>
      <c r="S47184" s="11"/>
    </row>
    <row r="47185" spans="15:19">
      <c r="O47185" s="40"/>
      <c r="P47185" s="37"/>
      <c r="Q47185" s="37"/>
      <c r="R47185" s="11"/>
      <c r="S47185" s="11"/>
    </row>
    <row r="47186" spans="15:19">
      <c r="O47186" s="40"/>
      <c r="P47186" s="37"/>
      <c r="Q47186" s="37"/>
      <c r="R47186" s="11"/>
      <c r="S47186" s="11"/>
    </row>
    <row r="47187" spans="15:19">
      <c r="O47187" s="40"/>
      <c r="P47187" s="37"/>
      <c r="Q47187" s="37"/>
      <c r="R47187" s="11"/>
      <c r="S47187" s="11"/>
    </row>
    <row r="47188" spans="15:19">
      <c r="O47188" s="40"/>
      <c r="P47188" s="37"/>
      <c r="Q47188" s="37"/>
      <c r="R47188" s="11"/>
      <c r="S47188" s="11"/>
    </row>
    <row r="47189" spans="15:19">
      <c r="O47189" s="40"/>
      <c r="P47189" s="37"/>
      <c r="Q47189" s="37"/>
      <c r="R47189" s="11"/>
      <c r="S47189" s="11"/>
    </row>
    <row r="47190" spans="15:19">
      <c r="O47190" s="40"/>
      <c r="P47190" s="37"/>
      <c r="Q47190" s="37"/>
      <c r="R47190" s="11"/>
      <c r="S47190" s="11"/>
    </row>
    <row r="47191" spans="15:19">
      <c r="O47191" s="40"/>
      <c r="P47191" s="37"/>
      <c r="Q47191" s="37"/>
      <c r="R47191" s="11"/>
      <c r="S47191" s="11"/>
    </row>
    <row r="47192" spans="15:19">
      <c r="O47192" s="40"/>
      <c r="P47192" s="37"/>
      <c r="Q47192" s="37"/>
      <c r="R47192" s="11"/>
      <c r="S47192" s="11"/>
    </row>
    <row r="47193" spans="15:19">
      <c r="O47193" s="40"/>
      <c r="P47193" s="37"/>
      <c r="Q47193" s="37"/>
      <c r="R47193" s="11"/>
      <c r="S47193" s="11"/>
    </row>
    <row r="47194" spans="15:19">
      <c r="O47194" s="40"/>
      <c r="P47194" s="37"/>
      <c r="Q47194" s="37"/>
      <c r="R47194" s="11"/>
      <c r="S47194" s="11"/>
    </row>
    <row r="47195" spans="15:19">
      <c r="O47195" s="40"/>
      <c r="P47195" s="37"/>
      <c r="Q47195" s="37"/>
      <c r="R47195" s="11"/>
      <c r="S47195" s="11"/>
    </row>
    <row r="47196" spans="15:19">
      <c r="O47196" s="40"/>
      <c r="P47196" s="37"/>
      <c r="Q47196" s="37"/>
      <c r="R47196" s="11"/>
      <c r="S47196" s="11"/>
    </row>
    <row r="47197" spans="15:19">
      <c r="O47197" s="40"/>
      <c r="P47197" s="37"/>
      <c r="Q47197" s="37"/>
      <c r="R47197" s="11"/>
      <c r="S47197" s="11"/>
    </row>
    <row r="47198" spans="15:19">
      <c r="O47198" s="40"/>
      <c r="P47198" s="37"/>
      <c r="Q47198" s="37"/>
      <c r="R47198" s="11"/>
      <c r="S47198" s="11"/>
    </row>
    <row r="47199" spans="15:19">
      <c r="O47199" s="40"/>
      <c r="P47199" s="37"/>
      <c r="Q47199" s="37"/>
      <c r="R47199" s="11"/>
      <c r="S47199" s="11"/>
    </row>
    <row r="47200" spans="15:19">
      <c r="O47200" s="40"/>
      <c r="P47200" s="37"/>
      <c r="Q47200" s="37"/>
      <c r="R47200" s="11"/>
      <c r="S47200" s="11"/>
    </row>
    <row r="47201" spans="15:19">
      <c r="O47201" s="40"/>
      <c r="P47201" s="37"/>
      <c r="Q47201" s="37"/>
      <c r="R47201" s="11"/>
      <c r="S47201" s="11"/>
    </row>
    <row r="47202" spans="15:19">
      <c r="O47202" s="40"/>
      <c r="P47202" s="37"/>
      <c r="Q47202" s="37"/>
      <c r="R47202" s="11"/>
      <c r="S47202" s="11"/>
    </row>
    <row r="47203" spans="15:19">
      <c r="O47203" s="40"/>
      <c r="P47203" s="37"/>
      <c r="Q47203" s="37"/>
      <c r="R47203" s="11"/>
      <c r="S47203" s="11"/>
    </row>
    <row r="47204" spans="15:19">
      <c r="O47204" s="40"/>
      <c r="P47204" s="37"/>
      <c r="Q47204" s="37"/>
      <c r="R47204" s="11"/>
      <c r="S47204" s="11"/>
    </row>
    <row r="47205" spans="15:19">
      <c r="O47205" s="40"/>
      <c r="P47205" s="37"/>
      <c r="Q47205" s="37"/>
      <c r="R47205" s="11"/>
      <c r="S47205" s="11"/>
    </row>
    <row r="47206" spans="15:19">
      <c r="O47206" s="40"/>
      <c r="P47206" s="37"/>
      <c r="Q47206" s="37"/>
      <c r="R47206" s="11"/>
      <c r="S47206" s="11"/>
    </row>
    <row r="47207" spans="15:19">
      <c r="O47207" s="40"/>
      <c r="P47207" s="37"/>
      <c r="Q47207" s="37"/>
      <c r="R47207" s="11"/>
      <c r="S47207" s="11"/>
    </row>
    <row r="47208" spans="15:19">
      <c r="O47208" s="40"/>
      <c r="P47208" s="37"/>
      <c r="Q47208" s="37"/>
      <c r="R47208" s="11"/>
      <c r="S47208" s="11"/>
    </row>
    <row r="47209" spans="15:19">
      <c r="O47209" s="40"/>
      <c r="P47209" s="37"/>
      <c r="Q47209" s="37"/>
      <c r="R47209" s="11"/>
      <c r="S47209" s="11"/>
    </row>
    <row r="47210" spans="15:19">
      <c r="O47210" s="40"/>
      <c r="P47210" s="37"/>
      <c r="Q47210" s="37"/>
      <c r="R47210" s="11"/>
      <c r="S47210" s="11"/>
    </row>
    <row r="47211" spans="15:19">
      <c r="O47211" s="40"/>
      <c r="P47211" s="37"/>
      <c r="Q47211" s="37"/>
      <c r="R47211" s="11"/>
      <c r="S47211" s="11"/>
    </row>
    <row r="47212" spans="15:19">
      <c r="O47212" s="40"/>
      <c r="P47212" s="37"/>
      <c r="Q47212" s="37"/>
      <c r="R47212" s="11"/>
      <c r="S47212" s="11"/>
    </row>
    <row r="47213" spans="15:19">
      <c r="O47213" s="40"/>
      <c r="P47213" s="37"/>
      <c r="Q47213" s="37"/>
      <c r="R47213" s="11"/>
      <c r="S47213" s="11"/>
    </row>
    <row r="47214" spans="15:19">
      <c r="O47214" s="40"/>
      <c r="P47214" s="37"/>
      <c r="Q47214" s="37"/>
      <c r="R47214" s="11"/>
      <c r="S47214" s="11"/>
    </row>
    <row r="47215" spans="15:19">
      <c r="O47215" s="40"/>
      <c r="P47215" s="37"/>
      <c r="Q47215" s="37"/>
      <c r="R47215" s="11"/>
      <c r="S47215" s="11"/>
    </row>
    <row r="47216" spans="15:19">
      <c r="O47216" s="40"/>
      <c r="P47216" s="37"/>
      <c r="Q47216" s="37"/>
      <c r="R47216" s="11"/>
      <c r="S47216" s="11"/>
    </row>
    <row r="47217" spans="15:19">
      <c r="O47217" s="40"/>
      <c r="P47217" s="37"/>
      <c r="Q47217" s="37"/>
      <c r="R47217" s="11"/>
      <c r="S47217" s="11"/>
    </row>
    <row r="47218" spans="15:19">
      <c r="O47218" s="40"/>
      <c r="P47218" s="37"/>
      <c r="Q47218" s="37"/>
      <c r="R47218" s="11"/>
      <c r="S47218" s="11"/>
    </row>
    <row r="47219" spans="15:19">
      <c r="O47219" s="40"/>
      <c r="P47219" s="37"/>
      <c r="Q47219" s="37"/>
      <c r="R47219" s="11"/>
      <c r="S47219" s="11"/>
    </row>
    <row r="47220" spans="15:19">
      <c r="O47220" s="40"/>
      <c r="P47220" s="37"/>
      <c r="Q47220" s="37"/>
      <c r="R47220" s="11"/>
      <c r="S47220" s="11"/>
    </row>
    <row r="47221" spans="15:19">
      <c r="O47221" s="40"/>
      <c r="P47221" s="37"/>
      <c r="Q47221" s="37"/>
      <c r="R47221" s="11"/>
      <c r="S47221" s="11"/>
    </row>
    <row r="47222" spans="15:19">
      <c r="O47222" s="40"/>
      <c r="P47222" s="37"/>
      <c r="Q47222" s="37"/>
      <c r="R47222" s="11"/>
      <c r="S47222" s="11"/>
    </row>
    <row r="47223" spans="15:19">
      <c r="O47223" s="40"/>
      <c r="P47223" s="37"/>
      <c r="Q47223" s="37"/>
      <c r="R47223" s="11"/>
      <c r="S47223" s="11"/>
    </row>
    <row r="47224" spans="15:19">
      <c r="O47224" s="40"/>
      <c r="P47224" s="37"/>
      <c r="Q47224" s="37"/>
      <c r="R47224" s="11"/>
      <c r="S47224" s="11"/>
    </row>
    <row r="47225" spans="15:19">
      <c r="O47225" s="40"/>
      <c r="P47225" s="37"/>
      <c r="Q47225" s="37"/>
      <c r="R47225" s="11"/>
      <c r="S47225" s="11"/>
    </row>
    <row r="47226" spans="15:19">
      <c r="O47226" s="40"/>
      <c r="P47226" s="37"/>
      <c r="Q47226" s="37"/>
      <c r="R47226" s="11"/>
      <c r="S47226" s="11"/>
    </row>
    <row r="47227" spans="15:19">
      <c r="O47227" s="40"/>
      <c r="P47227" s="37"/>
      <c r="Q47227" s="37"/>
      <c r="R47227" s="11"/>
      <c r="S47227" s="11"/>
    </row>
    <row r="47228" spans="15:19">
      <c r="O47228" s="40"/>
      <c r="P47228" s="37"/>
      <c r="Q47228" s="37"/>
      <c r="R47228" s="11"/>
      <c r="S47228" s="11"/>
    </row>
    <row r="47229" spans="15:19">
      <c r="O47229" s="40"/>
      <c r="P47229" s="37"/>
      <c r="Q47229" s="37"/>
      <c r="R47229" s="11"/>
      <c r="S47229" s="11"/>
    </row>
    <row r="47230" spans="15:19">
      <c r="O47230" s="40"/>
      <c r="P47230" s="37"/>
      <c r="Q47230" s="37"/>
      <c r="R47230" s="11"/>
      <c r="S47230" s="11"/>
    </row>
    <row r="47231" spans="15:19">
      <c r="O47231" s="40"/>
      <c r="P47231" s="37"/>
      <c r="Q47231" s="37"/>
      <c r="R47231" s="11"/>
      <c r="S47231" s="11"/>
    </row>
    <row r="47232" spans="15:19">
      <c r="O47232" s="40"/>
      <c r="P47232" s="37"/>
      <c r="Q47232" s="37"/>
      <c r="R47232" s="11"/>
      <c r="S47232" s="11"/>
    </row>
    <row r="47233" spans="15:19">
      <c r="O47233" s="40"/>
      <c r="P47233" s="37"/>
      <c r="Q47233" s="37"/>
      <c r="R47233" s="11"/>
      <c r="S47233" s="11"/>
    </row>
    <row r="47234" spans="15:19">
      <c r="O47234" s="40"/>
      <c r="P47234" s="37"/>
      <c r="Q47234" s="37"/>
      <c r="R47234" s="11"/>
      <c r="S47234" s="11"/>
    </row>
    <row r="47235" spans="15:19">
      <c r="O47235" s="40"/>
      <c r="P47235" s="37"/>
      <c r="Q47235" s="37"/>
      <c r="R47235" s="11"/>
      <c r="S47235" s="11"/>
    </row>
    <row r="47236" spans="15:19">
      <c r="O47236" s="40"/>
      <c r="P47236" s="37"/>
      <c r="Q47236" s="37"/>
      <c r="R47236" s="11"/>
      <c r="S47236" s="11"/>
    </row>
    <row r="47237" spans="15:19">
      <c r="O47237" s="40"/>
      <c r="P47237" s="37"/>
      <c r="Q47237" s="37"/>
      <c r="R47237" s="11"/>
      <c r="S47237" s="11"/>
    </row>
    <row r="47238" spans="15:19">
      <c r="O47238" s="40"/>
      <c r="P47238" s="37"/>
      <c r="Q47238" s="37"/>
      <c r="R47238" s="11"/>
      <c r="S47238" s="11"/>
    </row>
    <row r="47239" spans="15:19">
      <c r="O47239" s="40"/>
      <c r="P47239" s="37"/>
      <c r="Q47239" s="37"/>
      <c r="R47239" s="11"/>
      <c r="S47239" s="11"/>
    </row>
    <row r="47240" spans="15:19">
      <c r="O47240" s="40"/>
      <c r="P47240" s="37"/>
      <c r="Q47240" s="37"/>
      <c r="R47240" s="11"/>
      <c r="S47240" s="11"/>
    </row>
    <row r="47241" spans="15:19">
      <c r="O47241" s="40"/>
      <c r="P47241" s="37"/>
      <c r="Q47241" s="37"/>
      <c r="R47241" s="11"/>
      <c r="S47241" s="11"/>
    </row>
    <row r="47242" spans="15:19">
      <c r="O47242" s="40"/>
      <c r="P47242" s="37"/>
      <c r="Q47242" s="37"/>
      <c r="R47242" s="11"/>
      <c r="S47242" s="11"/>
    </row>
    <row r="47243" spans="15:19">
      <c r="O47243" s="40"/>
      <c r="P47243" s="37"/>
      <c r="Q47243" s="37"/>
      <c r="R47243" s="11"/>
      <c r="S47243" s="11"/>
    </row>
    <row r="47244" spans="15:19">
      <c r="O47244" s="40"/>
      <c r="P47244" s="37"/>
      <c r="Q47244" s="37"/>
      <c r="R47244" s="11"/>
      <c r="S47244" s="11"/>
    </row>
    <row r="47245" spans="15:19">
      <c r="O47245" s="40"/>
      <c r="P47245" s="37"/>
      <c r="Q47245" s="37"/>
      <c r="R47245" s="11"/>
      <c r="S47245" s="11"/>
    </row>
    <row r="47246" spans="15:19">
      <c r="O47246" s="40"/>
      <c r="P47246" s="37"/>
      <c r="Q47246" s="37"/>
      <c r="R47246" s="11"/>
      <c r="S47246" s="11"/>
    </row>
    <row r="47247" spans="15:19">
      <c r="O47247" s="40"/>
      <c r="P47247" s="37"/>
      <c r="Q47247" s="37"/>
      <c r="R47247" s="11"/>
      <c r="S47247" s="11"/>
    </row>
    <row r="47248" spans="15:19">
      <c r="O47248" s="40"/>
      <c r="P47248" s="37"/>
      <c r="Q47248" s="37"/>
      <c r="R47248" s="11"/>
      <c r="S47248" s="11"/>
    </row>
    <row r="47249" spans="15:19">
      <c r="O47249" s="40"/>
      <c r="P47249" s="37"/>
      <c r="Q47249" s="37"/>
      <c r="R47249" s="11"/>
      <c r="S47249" s="11"/>
    </row>
    <row r="47250" spans="15:19">
      <c r="O47250" s="40"/>
      <c r="P47250" s="37"/>
      <c r="Q47250" s="37"/>
      <c r="R47250" s="11"/>
      <c r="S47250" s="11"/>
    </row>
    <row r="47251" spans="15:19">
      <c r="O47251" s="40"/>
      <c r="P47251" s="37"/>
      <c r="Q47251" s="37"/>
      <c r="R47251" s="11"/>
      <c r="S47251" s="11"/>
    </row>
    <row r="47252" spans="15:19">
      <c r="O47252" s="40"/>
      <c r="P47252" s="37"/>
      <c r="Q47252" s="37"/>
      <c r="R47252" s="11"/>
      <c r="S47252" s="11"/>
    </row>
    <row r="47253" spans="15:19">
      <c r="O47253" s="40"/>
      <c r="P47253" s="37"/>
      <c r="Q47253" s="37"/>
      <c r="R47253" s="11"/>
      <c r="S47253" s="11"/>
    </row>
    <row r="47254" spans="15:19">
      <c r="O47254" s="40"/>
      <c r="P47254" s="37"/>
      <c r="Q47254" s="37"/>
      <c r="R47254" s="11"/>
      <c r="S47254" s="11"/>
    </row>
    <row r="47255" spans="15:19">
      <c r="O47255" s="40"/>
      <c r="P47255" s="37"/>
      <c r="Q47255" s="37"/>
      <c r="R47255" s="11"/>
      <c r="S47255" s="11"/>
    </row>
    <row r="47256" spans="15:19">
      <c r="O47256" s="40"/>
      <c r="P47256" s="37"/>
      <c r="Q47256" s="37"/>
      <c r="R47256" s="11"/>
      <c r="S47256" s="11"/>
    </row>
    <row r="47257" spans="15:19">
      <c r="O47257" s="40"/>
      <c r="P47257" s="37"/>
      <c r="Q47257" s="37"/>
      <c r="R47257" s="11"/>
      <c r="S47257" s="11"/>
    </row>
    <row r="47258" spans="15:19">
      <c r="O47258" s="40"/>
      <c r="P47258" s="37"/>
      <c r="Q47258" s="37"/>
      <c r="R47258" s="11"/>
      <c r="S47258" s="11"/>
    </row>
    <row r="47259" spans="15:19">
      <c r="O47259" s="40"/>
      <c r="P47259" s="37"/>
      <c r="Q47259" s="37"/>
      <c r="R47259" s="11"/>
      <c r="S47259" s="11"/>
    </row>
    <row r="47260" spans="15:19">
      <c r="O47260" s="40"/>
      <c r="P47260" s="37"/>
      <c r="Q47260" s="37"/>
      <c r="R47260" s="11"/>
      <c r="S47260" s="11"/>
    </row>
    <row r="47261" spans="15:19">
      <c r="O47261" s="40"/>
      <c r="P47261" s="37"/>
      <c r="Q47261" s="37"/>
      <c r="R47261" s="11"/>
      <c r="S47261" s="11"/>
    </row>
    <row r="47262" spans="15:19">
      <c r="O47262" s="40"/>
      <c r="P47262" s="37"/>
      <c r="Q47262" s="37"/>
      <c r="R47262" s="11"/>
      <c r="S47262" s="11"/>
    </row>
    <row r="47263" spans="15:19">
      <c r="O47263" s="40"/>
      <c r="P47263" s="37"/>
      <c r="Q47263" s="37"/>
      <c r="R47263" s="11"/>
      <c r="S47263" s="11"/>
    </row>
    <row r="47264" spans="15:19">
      <c r="O47264" s="40"/>
      <c r="P47264" s="37"/>
      <c r="Q47264" s="37"/>
      <c r="R47264" s="11"/>
      <c r="S47264" s="11"/>
    </row>
    <row r="47265" spans="15:19">
      <c r="O47265" s="40"/>
      <c r="P47265" s="37"/>
      <c r="Q47265" s="37"/>
      <c r="R47265" s="11"/>
      <c r="S47265" s="11"/>
    </row>
    <row r="47266" spans="15:19">
      <c r="O47266" s="40"/>
      <c r="P47266" s="37"/>
      <c r="Q47266" s="37"/>
      <c r="R47266" s="11"/>
      <c r="S47266" s="11"/>
    </row>
    <row r="47267" spans="15:19">
      <c r="O47267" s="40"/>
      <c r="P47267" s="37"/>
      <c r="Q47267" s="37"/>
      <c r="R47267" s="11"/>
      <c r="S47267" s="11"/>
    </row>
    <row r="47268" spans="15:19">
      <c r="O47268" s="40"/>
      <c r="P47268" s="37"/>
      <c r="Q47268" s="37"/>
      <c r="R47268" s="11"/>
      <c r="S47268" s="11"/>
    </row>
    <row r="47269" spans="15:19">
      <c r="O47269" s="40"/>
      <c r="P47269" s="37"/>
      <c r="Q47269" s="37"/>
      <c r="R47269" s="11"/>
      <c r="S47269" s="11"/>
    </row>
    <row r="47270" spans="15:19">
      <c r="O47270" s="40"/>
      <c r="P47270" s="37"/>
      <c r="Q47270" s="37"/>
      <c r="R47270" s="11"/>
      <c r="S47270" s="11"/>
    </row>
    <row r="47271" spans="15:19">
      <c r="O47271" s="40"/>
      <c r="P47271" s="37"/>
      <c r="Q47271" s="37"/>
      <c r="R47271" s="11"/>
      <c r="S47271" s="11"/>
    </row>
    <row r="47272" spans="15:19">
      <c r="O47272" s="40"/>
      <c r="P47272" s="37"/>
      <c r="Q47272" s="37"/>
      <c r="R47272" s="11"/>
      <c r="S47272" s="11"/>
    </row>
    <row r="47273" spans="15:19">
      <c r="O47273" s="40"/>
      <c r="P47273" s="37"/>
      <c r="Q47273" s="37"/>
      <c r="R47273" s="11"/>
      <c r="S47273" s="11"/>
    </row>
    <row r="47274" spans="15:19">
      <c r="O47274" s="40"/>
      <c r="P47274" s="37"/>
      <c r="Q47274" s="37"/>
      <c r="R47274" s="11"/>
      <c r="S47274" s="11"/>
    </row>
    <row r="47275" spans="15:19">
      <c r="O47275" s="40"/>
      <c r="P47275" s="37"/>
      <c r="Q47275" s="37"/>
      <c r="R47275" s="11"/>
      <c r="S47275" s="11"/>
    </row>
    <row r="47276" spans="15:19">
      <c r="O47276" s="40"/>
      <c r="P47276" s="37"/>
      <c r="Q47276" s="37"/>
      <c r="R47276" s="11"/>
      <c r="S47276" s="11"/>
    </row>
    <row r="47277" spans="15:19">
      <c r="O47277" s="40"/>
      <c r="P47277" s="37"/>
      <c r="Q47277" s="37"/>
      <c r="R47277" s="11"/>
      <c r="S47277" s="11"/>
    </row>
    <row r="47278" spans="15:19">
      <c r="O47278" s="40"/>
      <c r="P47278" s="37"/>
      <c r="Q47278" s="37"/>
      <c r="R47278" s="11"/>
      <c r="S47278" s="11"/>
    </row>
    <row r="47279" spans="15:19">
      <c r="O47279" s="40"/>
      <c r="P47279" s="37"/>
      <c r="Q47279" s="37"/>
      <c r="R47279" s="11"/>
      <c r="S47279" s="11"/>
    </row>
    <row r="47280" spans="15:19">
      <c r="O47280" s="40"/>
      <c r="P47280" s="37"/>
      <c r="Q47280" s="37"/>
      <c r="R47280" s="11"/>
      <c r="S47280" s="11"/>
    </row>
    <row r="47281" spans="15:19">
      <c r="O47281" s="40"/>
      <c r="P47281" s="37"/>
      <c r="Q47281" s="37"/>
      <c r="R47281" s="11"/>
      <c r="S47281" s="11"/>
    </row>
    <row r="47282" spans="15:19">
      <c r="O47282" s="40"/>
      <c r="P47282" s="37"/>
      <c r="Q47282" s="37"/>
      <c r="R47282" s="11"/>
      <c r="S47282" s="11"/>
    </row>
    <row r="47283" spans="15:19">
      <c r="O47283" s="40"/>
      <c r="P47283" s="37"/>
      <c r="Q47283" s="37"/>
      <c r="R47283" s="11"/>
      <c r="S47283" s="11"/>
    </row>
    <row r="47284" spans="15:19">
      <c r="O47284" s="40"/>
      <c r="P47284" s="37"/>
      <c r="Q47284" s="37"/>
      <c r="R47284" s="11"/>
      <c r="S47284" s="11"/>
    </row>
    <row r="47285" spans="15:19">
      <c r="O47285" s="40"/>
      <c r="P47285" s="37"/>
      <c r="Q47285" s="37"/>
      <c r="R47285" s="11"/>
      <c r="S47285" s="11"/>
    </row>
    <row r="47286" spans="15:19">
      <c r="O47286" s="40"/>
      <c r="P47286" s="37"/>
      <c r="Q47286" s="37"/>
      <c r="R47286" s="11"/>
      <c r="S47286" s="11"/>
    </row>
    <row r="47287" spans="15:19">
      <c r="O47287" s="40"/>
      <c r="P47287" s="37"/>
      <c r="Q47287" s="37"/>
      <c r="R47287" s="11"/>
      <c r="S47287" s="11"/>
    </row>
    <row r="47288" spans="15:19">
      <c r="O47288" s="40"/>
      <c r="P47288" s="37"/>
      <c r="Q47288" s="37"/>
      <c r="R47288" s="11"/>
      <c r="S47288" s="11"/>
    </row>
    <row r="47289" spans="15:19">
      <c r="O47289" s="40"/>
      <c r="P47289" s="37"/>
      <c r="Q47289" s="37"/>
      <c r="R47289" s="11"/>
      <c r="S47289" s="11"/>
    </row>
    <row r="47290" spans="15:19">
      <c r="O47290" s="40"/>
      <c r="P47290" s="37"/>
      <c r="Q47290" s="37"/>
      <c r="R47290" s="11"/>
      <c r="S47290" s="11"/>
    </row>
    <row r="47291" spans="15:19">
      <c r="O47291" s="40"/>
      <c r="P47291" s="37"/>
      <c r="Q47291" s="37"/>
      <c r="R47291" s="11"/>
      <c r="S47291" s="11"/>
    </row>
    <row r="47292" spans="15:19">
      <c r="O47292" s="40"/>
      <c r="P47292" s="37"/>
      <c r="Q47292" s="37"/>
      <c r="R47292" s="11"/>
      <c r="S47292" s="11"/>
    </row>
    <row r="47293" spans="15:19">
      <c r="O47293" s="40"/>
      <c r="P47293" s="37"/>
      <c r="Q47293" s="37"/>
      <c r="R47293" s="11"/>
      <c r="S47293" s="11"/>
    </row>
    <row r="47294" spans="15:19">
      <c r="O47294" s="40"/>
      <c r="P47294" s="37"/>
      <c r="Q47294" s="37"/>
      <c r="R47294" s="11"/>
      <c r="S47294" s="11"/>
    </row>
    <row r="47295" spans="15:19">
      <c r="O47295" s="40"/>
      <c r="P47295" s="37"/>
      <c r="Q47295" s="37"/>
      <c r="R47295" s="11"/>
      <c r="S47295" s="11"/>
    </row>
    <row r="47296" spans="15:19">
      <c r="O47296" s="40"/>
      <c r="P47296" s="37"/>
      <c r="Q47296" s="37"/>
      <c r="R47296" s="11"/>
      <c r="S47296" s="11"/>
    </row>
    <row r="47297" spans="15:19">
      <c r="O47297" s="40"/>
      <c r="P47297" s="37"/>
      <c r="Q47297" s="37"/>
      <c r="R47297" s="11"/>
      <c r="S47297" s="11"/>
    </row>
    <row r="47298" spans="15:19">
      <c r="O47298" s="40"/>
      <c r="P47298" s="37"/>
      <c r="Q47298" s="37"/>
      <c r="R47298" s="11"/>
      <c r="S47298" s="11"/>
    </row>
    <row r="47299" spans="15:19">
      <c r="O47299" s="40"/>
      <c r="P47299" s="37"/>
      <c r="Q47299" s="37"/>
      <c r="R47299" s="11"/>
      <c r="S47299" s="11"/>
    </row>
    <row r="47300" spans="15:19">
      <c r="O47300" s="40"/>
      <c r="P47300" s="37"/>
      <c r="Q47300" s="37"/>
      <c r="R47300" s="11"/>
      <c r="S47300" s="11"/>
    </row>
    <row r="47301" spans="15:19">
      <c r="O47301" s="40"/>
      <c r="P47301" s="37"/>
      <c r="Q47301" s="37"/>
      <c r="R47301" s="11"/>
      <c r="S47301" s="11"/>
    </row>
    <row r="47302" spans="15:19">
      <c r="O47302" s="40"/>
      <c r="P47302" s="37"/>
      <c r="Q47302" s="37"/>
      <c r="R47302" s="11"/>
      <c r="S47302" s="11"/>
    </row>
    <row r="47303" spans="15:19">
      <c r="O47303" s="40"/>
      <c r="P47303" s="37"/>
      <c r="Q47303" s="37"/>
      <c r="R47303" s="11"/>
      <c r="S47303" s="11"/>
    </row>
    <row r="47304" spans="15:19">
      <c r="O47304" s="40"/>
      <c r="P47304" s="37"/>
      <c r="Q47304" s="37"/>
      <c r="R47304" s="11"/>
      <c r="S47304" s="11"/>
    </row>
    <row r="47305" spans="15:19">
      <c r="O47305" s="40"/>
      <c r="P47305" s="37"/>
      <c r="Q47305" s="37"/>
      <c r="R47305" s="11"/>
      <c r="S47305" s="11"/>
    </row>
    <row r="47306" spans="15:19">
      <c r="O47306" s="40"/>
      <c r="P47306" s="37"/>
      <c r="Q47306" s="37"/>
      <c r="R47306" s="11"/>
      <c r="S47306" s="11"/>
    </row>
    <row r="47307" spans="15:19">
      <c r="O47307" s="40"/>
      <c r="P47307" s="37"/>
      <c r="Q47307" s="37"/>
      <c r="R47307" s="11"/>
      <c r="S47307" s="11"/>
    </row>
    <row r="47308" spans="15:19">
      <c r="O47308" s="40"/>
      <c r="P47308" s="37"/>
      <c r="Q47308" s="37"/>
      <c r="R47308" s="11"/>
      <c r="S47308" s="11"/>
    </row>
    <row r="47309" spans="15:19">
      <c r="O47309" s="40"/>
      <c r="P47309" s="37"/>
      <c r="Q47309" s="37"/>
      <c r="R47309" s="11"/>
      <c r="S47309" s="11"/>
    </row>
    <row r="47310" spans="15:19">
      <c r="O47310" s="40"/>
      <c r="P47310" s="37"/>
      <c r="Q47310" s="37"/>
      <c r="R47310" s="11"/>
      <c r="S47310" s="11"/>
    </row>
    <row r="47311" spans="15:19">
      <c r="O47311" s="40"/>
      <c r="P47311" s="37"/>
      <c r="Q47311" s="37"/>
      <c r="R47311" s="11"/>
      <c r="S47311" s="11"/>
    </row>
    <row r="47312" spans="15:19">
      <c r="O47312" s="40"/>
      <c r="P47312" s="37"/>
      <c r="Q47312" s="37"/>
      <c r="R47312" s="11"/>
      <c r="S47312" s="11"/>
    </row>
    <row r="47313" spans="15:19">
      <c r="O47313" s="40"/>
      <c r="P47313" s="37"/>
      <c r="Q47313" s="37"/>
      <c r="R47313" s="11"/>
      <c r="S47313" s="11"/>
    </row>
    <row r="47314" spans="15:19">
      <c r="O47314" s="40"/>
      <c r="P47314" s="37"/>
      <c r="Q47314" s="37"/>
      <c r="R47314" s="11"/>
      <c r="S47314" s="11"/>
    </row>
    <row r="47315" spans="15:19">
      <c r="O47315" s="40"/>
      <c r="P47315" s="37"/>
      <c r="Q47315" s="37"/>
      <c r="R47315" s="11"/>
      <c r="S47315" s="11"/>
    </row>
    <row r="47316" spans="15:19">
      <c r="O47316" s="40"/>
      <c r="P47316" s="37"/>
      <c r="Q47316" s="37"/>
      <c r="R47316" s="11"/>
      <c r="S47316" s="11"/>
    </row>
    <row r="47317" spans="15:19">
      <c r="O47317" s="40"/>
      <c r="P47317" s="37"/>
      <c r="Q47317" s="37"/>
      <c r="R47317" s="11"/>
      <c r="S47317" s="11"/>
    </row>
    <row r="47318" spans="15:19">
      <c r="O47318" s="40"/>
      <c r="P47318" s="37"/>
      <c r="Q47318" s="37"/>
      <c r="R47318" s="11"/>
      <c r="S47318" s="11"/>
    </row>
    <row r="47319" spans="15:19">
      <c r="O47319" s="40"/>
      <c r="P47319" s="37"/>
      <c r="Q47319" s="37"/>
      <c r="R47319" s="11"/>
      <c r="S47319" s="11"/>
    </row>
    <row r="47320" spans="15:19">
      <c r="O47320" s="40"/>
      <c r="P47320" s="37"/>
      <c r="Q47320" s="37"/>
      <c r="R47320" s="11"/>
      <c r="S47320" s="11"/>
    </row>
    <row r="47321" spans="15:19">
      <c r="O47321" s="40"/>
      <c r="P47321" s="37"/>
      <c r="Q47321" s="37"/>
      <c r="R47321" s="11"/>
      <c r="S47321" s="11"/>
    </row>
    <row r="47322" spans="15:19">
      <c r="O47322" s="40"/>
      <c r="P47322" s="37"/>
      <c r="Q47322" s="37"/>
      <c r="R47322" s="11"/>
      <c r="S47322" s="11"/>
    </row>
    <row r="47323" spans="15:19">
      <c r="O47323" s="40"/>
      <c r="P47323" s="37"/>
      <c r="Q47323" s="37"/>
      <c r="R47323" s="11"/>
      <c r="S47323" s="11"/>
    </row>
    <row r="47324" spans="15:19">
      <c r="O47324" s="40"/>
      <c r="P47324" s="37"/>
      <c r="Q47324" s="37"/>
      <c r="R47324" s="11"/>
      <c r="S47324" s="11"/>
    </row>
    <row r="47325" spans="15:19">
      <c r="O47325" s="40"/>
      <c r="P47325" s="37"/>
      <c r="Q47325" s="37"/>
      <c r="R47325" s="11"/>
      <c r="S47325" s="11"/>
    </row>
    <row r="47326" spans="15:19">
      <c r="O47326" s="40"/>
      <c r="P47326" s="37"/>
      <c r="Q47326" s="37"/>
      <c r="R47326" s="11"/>
      <c r="S47326" s="11"/>
    </row>
    <row r="47327" spans="15:19">
      <c r="O47327" s="40"/>
      <c r="P47327" s="37"/>
      <c r="Q47327" s="37"/>
      <c r="R47327" s="11"/>
      <c r="S47327" s="11"/>
    </row>
    <row r="47328" spans="15:19">
      <c r="O47328" s="40"/>
      <c r="P47328" s="37"/>
      <c r="Q47328" s="37"/>
      <c r="R47328" s="11"/>
      <c r="S47328" s="11"/>
    </row>
    <row r="47329" spans="15:19">
      <c r="O47329" s="40"/>
      <c r="P47329" s="37"/>
      <c r="Q47329" s="37"/>
      <c r="R47329" s="11"/>
      <c r="S47329" s="11"/>
    </row>
    <row r="47330" spans="15:19">
      <c r="O47330" s="40"/>
      <c r="P47330" s="37"/>
      <c r="Q47330" s="37"/>
      <c r="R47330" s="11"/>
      <c r="S47330" s="11"/>
    </row>
    <row r="47331" spans="15:19">
      <c r="O47331" s="40"/>
      <c r="P47331" s="37"/>
      <c r="Q47331" s="37"/>
      <c r="R47331" s="11"/>
      <c r="S47331" s="11"/>
    </row>
    <row r="47332" spans="15:19">
      <c r="O47332" s="40"/>
      <c r="P47332" s="37"/>
      <c r="Q47332" s="37"/>
      <c r="R47332" s="11"/>
      <c r="S47332" s="11"/>
    </row>
    <row r="47333" spans="15:19">
      <c r="O47333" s="40"/>
      <c r="P47333" s="37"/>
      <c r="Q47333" s="37"/>
      <c r="R47333" s="11"/>
      <c r="S47333" s="11"/>
    </row>
    <row r="47334" spans="15:19">
      <c r="O47334" s="40"/>
      <c r="P47334" s="37"/>
      <c r="Q47334" s="37"/>
      <c r="R47334" s="11"/>
      <c r="S47334" s="11"/>
    </row>
    <row r="47335" spans="15:19">
      <c r="O47335" s="40"/>
      <c r="P47335" s="37"/>
      <c r="Q47335" s="37"/>
      <c r="R47335" s="11"/>
      <c r="S47335" s="11"/>
    </row>
    <row r="47336" spans="15:19">
      <c r="O47336" s="40"/>
      <c r="P47336" s="37"/>
      <c r="Q47336" s="37"/>
      <c r="R47336" s="11"/>
      <c r="S47336" s="11"/>
    </row>
    <row r="47337" spans="15:19">
      <c r="O47337" s="40"/>
      <c r="P47337" s="37"/>
      <c r="Q47337" s="37"/>
      <c r="R47337" s="11"/>
      <c r="S47337" s="11"/>
    </row>
    <row r="47338" spans="15:19">
      <c r="O47338" s="40"/>
      <c r="P47338" s="37"/>
      <c r="Q47338" s="37"/>
      <c r="R47338" s="11"/>
      <c r="S47338" s="11"/>
    </row>
    <row r="47339" spans="15:19">
      <c r="O47339" s="40"/>
      <c r="P47339" s="37"/>
      <c r="Q47339" s="37"/>
      <c r="R47339" s="11"/>
      <c r="S47339" s="11"/>
    </row>
    <row r="47340" spans="15:19">
      <c r="O47340" s="40"/>
      <c r="P47340" s="37"/>
      <c r="Q47340" s="37"/>
      <c r="R47340" s="11"/>
      <c r="S47340" s="11"/>
    </row>
    <row r="47341" spans="15:19">
      <c r="O47341" s="40"/>
      <c r="P47341" s="37"/>
      <c r="Q47341" s="37"/>
      <c r="R47341" s="11"/>
      <c r="S47341" s="11"/>
    </row>
    <row r="47342" spans="15:19">
      <c r="O47342" s="40"/>
      <c r="P47342" s="37"/>
      <c r="Q47342" s="37"/>
      <c r="R47342" s="11"/>
      <c r="S47342" s="11"/>
    </row>
    <row r="47343" spans="15:19">
      <c r="O47343" s="40"/>
      <c r="P47343" s="37"/>
      <c r="Q47343" s="37"/>
      <c r="R47343" s="11"/>
      <c r="S47343" s="11"/>
    </row>
    <row r="47344" spans="15:19">
      <c r="O47344" s="40"/>
      <c r="P47344" s="37"/>
      <c r="Q47344" s="37"/>
      <c r="R47344" s="11"/>
      <c r="S47344" s="11"/>
    </row>
    <row r="47345" spans="15:19">
      <c r="O47345" s="40"/>
      <c r="P47345" s="37"/>
      <c r="Q47345" s="37"/>
      <c r="R47345" s="11"/>
      <c r="S47345" s="11"/>
    </row>
    <row r="47346" spans="15:19">
      <c r="O47346" s="40"/>
      <c r="P47346" s="37"/>
      <c r="Q47346" s="37"/>
      <c r="R47346" s="11"/>
      <c r="S47346" s="11"/>
    </row>
    <row r="47347" spans="15:19">
      <c r="O47347" s="40"/>
      <c r="P47347" s="37"/>
      <c r="Q47347" s="37"/>
      <c r="R47347" s="11"/>
      <c r="S47347" s="11"/>
    </row>
    <row r="47348" spans="15:19">
      <c r="O47348" s="40"/>
      <c r="P47348" s="37"/>
      <c r="Q47348" s="37"/>
      <c r="R47348" s="11"/>
      <c r="S47348" s="11"/>
    </row>
    <row r="47349" spans="15:19">
      <c r="O47349" s="40"/>
      <c r="P47349" s="37"/>
      <c r="Q47349" s="37"/>
      <c r="R47349" s="11"/>
      <c r="S47349" s="11"/>
    </row>
    <row r="47350" spans="15:19">
      <c r="O47350" s="40"/>
      <c r="P47350" s="37"/>
      <c r="Q47350" s="37"/>
      <c r="R47350" s="11"/>
      <c r="S47350" s="11"/>
    </row>
    <row r="47351" spans="15:19">
      <c r="O47351" s="40"/>
      <c r="P47351" s="37"/>
      <c r="Q47351" s="37"/>
      <c r="R47351" s="11"/>
      <c r="S47351" s="11"/>
    </row>
    <row r="47352" spans="15:19">
      <c r="O47352" s="40"/>
      <c r="P47352" s="37"/>
      <c r="Q47352" s="37"/>
      <c r="R47352" s="11"/>
      <c r="S47352" s="11"/>
    </row>
    <row r="47353" spans="15:19">
      <c r="O47353" s="40"/>
      <c r="P47353" s="37"/>
      <c r="Q47353" s="37"/>
      <c r="R47353" s="11"/>
      <c r="S47353" s="11"/>
    </row>
    <row r="47354" spans="15:19">
      <c r="O47354" s="40"/>
      <c r="P47354" s="37"/>
      <c r="Q47354" s="37"/>
      <c r="R47354" s="11"/>
      <c r="S47354" s="11"/>
    </row>
    <row r="47355" spans="15:19">
      <c r="O47355" s="40"/>
      <c r="P47355" s="37"/>
      <c r="Q47355" s="37"/>
      <c r="R47355" s="11"/>
      <c r="S47355" s="11"/>
    </row>
    <row r="47356" spans="15:19">
      <c r="O47356" s="40"/>
      <c r="P47356" s="37"/>
      <c r="Q47356" s="37"/>
      <c r="R47356" s="11"/>
      <c r="S47356" s="11"/>
    </row>
    <row r="47357" spans="15:19">
      <c r="O47357" s="40"/>
      <c r="P47357" s="37"/>
      <c r="Q47357" s="37"/>
      <c r="R47357" s="11"/>
      <c r="S47357" s="11"/>
    </row>
    <row r="47358" spans="15:19">
      <c r="O47358" s="40"/>
      <c r="P47358" s="37"/>
      <c r="Q47358" s="37"/>
      <c r="R47358" s="11"/>
      <c r="S47358" s="11"/>
    </row>
    <row r="47359" spans="15:19">
      <c r="O47359" s="40"/>
      <c r="P47359" s="37"/>
      <c r="Q47359" s="37"/>
      <c r="R47359" s="11"/>
      <c r="S47359" s="11"/>
    </row>
    <row r="47360" spans="15:19">
      <c r="O47360" s="40"/>
      <c r="P47360" s="37"/>
      <c r="Q47360" s="37"/>
      <c r="R47360" s="11"/>
      <c r="S47360" s="11"/>
    </row>
    <row r="47361" spans="15:19">
      <c r="O47361" s="40"/>
      <c r="P47361" s="37"/>
      <c r="Q47361" s="37"/>
      <c r="R47361" s="11"/>
      <c r="S47361" s="11"/>
    </row>
    <row r="47362" spans="15:19">
      <c r="O47362" s="40"/>
      <c r="P47362" s="37"/>
      <c r="Q47362" s="37"/>
      <c r="R47362" s="11"/>
      <c r="S47362" s="11"/>
    </row>
    <row r="47363" spans="15:19">
      <c r="O47363" s="40"/>
      <c r="P47363" s="37"/>
      <c r="Q47363" s="37"/>
      <c r="R47363" s="11"/>
      <c r="S47363" s="11"/>
    </row>
    <row r="47364" spans="15:19">
      <c r="O47364" s="40"/>
      <c r="P47364" s="37"/>
      <c r="Q47364" s="37"/>
      <c r="R47364" s="11"/>
      <c r="S47364" s="11"/>
    </row>
    <row r="47365" spans="15:19">
      <c r="O47365" s="40"/>
      <c r="P47365" s="37"/>
      <c r="Q47365" s="37"/>
      <c r="R47365" s="11"/>
      <c r="S47365" s="11"/>
    </row>
    <row r="47366" spans="15:19">
      <c r="O47366" s="40"/>
      <c r="P47366" s="37"/>
      <c r="Q47366" s="37"/>
      <c r="R47366" s="11"/>
      <c r="S47366" s="11"/>
    </row>
    <row r="47367" spans="15:19">
      <c r="O47367" s="40"/>
      <c r="P47367" s="37"/>
      <c r="Q47367" s="37"/>
      <c r="R47367" s="11"/>
      <c r="S47367" s="11"/>
    </row>
    <row r="47368" spans="15:19">
      <c r="O47368" s="40"/>
      <c r="P47368" s="37"/>
      <c r="Q47368" s="37"/>
      <c r="R47368" s="11"/>
      <c r="S47368" s="11"/>
    </row>
    <row r="47369" spans="15:19">
      <c r="O47369" s="40"/>
      <c r="P47369" s="37"/>
      <c r="Q47369" s="37"/>
      <c r="R47369" s="11"/>
      <c r="S47369" s="11"/>
    </row>
    <row r="47370" spans="15:19">
      <c r="O47370" s="40"/>
      <c r="P47370" s="37"/>
      <c r="Q47370" s="37"/>
      <c r="R47370" s="11"/>
      <c r="S47370" s="11"/>
    </row>
    <row r="47371" spans="15:19">
      <c r="O47371" s="40"/>
      <c r="P47371" s="37"/>
      <c r="Q47371" s="37"/>
      <c r="R47371" s="11"/>
      <c r="S47371" s="11"/>
    </row>
    <row r="47372" spans="15:19">
      <c r="O47372" s="40"/>
      <c r="P47372" s="37"/>
      <c r="Q47372" s="37"/>
      <c r="R47372" s="11"/>
      <c r="S47372" s="11"/>
    </row>
    <row r="47373" spans="15:19">
      <c r="O47373" s="40"/>
      <c r="P47373" s="37"/>
      <c r="Q47373" s="37"/>
      <c r="R47373" s="11"/>
      <c r="S47373" s="11"/>
    </row>
    <row r="47374" spans="15:19">
      <c r="O47374" s="40"/>
      <c r="P47374" s="37"/>
      <c r="Q47374" s="37"/>
      <c r="R47374" s="11"/>
      <c r="S47374" s="11"/>
    </row>
    <row r="47375" spans="15:19">
      <c r="O47375" s="40"/>
      <c r="P47375" s="37"/>
      <c r="Q47375" s="37"/>
      <c r="R47375" s="11"/>
      <c r="S47375" s="11"/>
    </row>
    <row r="47376" spans="15:19">
      <c r="O47376" s="40"/>
      <c r="P47376" s="37"/>
      <c r="Q47376" s="37"/>
      <c r="R47376" s="11"/>
      <c r="S47376" s="11"/>
    </row>
    <row r="47377" spans="15:19">
      <c r="O47377" s="40"/>
      <c r="P47377" s="37"/>
      <c r="Q47377" s="37"/>
      <c r="R47377" s="11"/>
      <c r="S47377" s="11"/>
    </row>
    <row r="47378" spans="15:19">
      <c r="O47378" s="40"/>
      <c r="P47378" s="37"/>
      <c r="Q47378" s="37"/>
      <c r="R47378" s="11"/>
      <c r="S47378" s="11"/>
    </row>
    <row r="47379" spans="15:19">
      <c r="O47379" s="40"/>
      <c r="P47379" s="37"/>
      <c r="Q47379" s="37"/>
      <c r="R47379" s="11"/>
      <c r="S47379" s="11"/>
    </row>
    <row r="47380" spans="15:19">
      <c r="O47380" s="40"/>
      <c r="P47380" s="37"/>
      <c r="Q47380" s="37"/>
      <c r="R47380" s="11"/>
      <c r="S47380" s="11"/>
    </row>
    <row r="47381" spans="15:19">
      <c r="O47381" s="40"/>
      <c r="P47381" s="37"/>
      <c r="Q47381" s="37"/>
      <c r="R47381" s="11"/>
      <c r="S47381" s="11"/>
    </row>
    <row r="47382" spans="15:19">
      <c r="O47382" s="40"/>
      <c r="P47382" s="37"/>
      <c r="Q47382" s="37"/>
      <c r="R47382" s="11"/>
      <c r="S47382" s="11"/>
    </row>
    <row r="47383" spans="15:19">
      <c r="O47383" s="40"/>
      <c r="P47383" s="37"/>
      <c r="Q47383" s="37"/>
      <c r="R47383" s="11"/>
      <c r="S47383" s="11"/>
    </row>
    <row r="47384" spans="15:19">
      <c r="O47384" s="40"/>
      <c r="P47384" s="37"/>
      <c r="Q47384" s="37"/>
      <c r="R47384" s="11"/>
      <c r="S47384" s="11"/>
    </row>
    <row r="47385" spans="15:19">
      <c r="O47385" s="40"/>
      <c r="P47385" s="37"/>
      <c r="Q47385" s="37"/>
      <c r="R47385" s="11"/>
      <c r="S47385" s="11"/>
    </row>
    <row r="47386" spans="15:19">
      <c r="O47386" s="40"/>
      <c r="P47386" s="37"/>
      <c r="Q47386" s="37"/>
      <c r="R47386" s="11"/>
      <c r="S47386" s="11"/>
    </row>
    <row r="47387" spans="15:19">
      <c r="O47387" s="40"/>
      <c r="P47387" s="37"/>
      <c r="Q47387" s="37"/>
      <c r="R47387" s="11"/>
      <c r="S47387" s="11"/>
    </row>
    <row r="47388" spans="15:19">
      <c r="O47388" s="40"/>
      <c r="P47388" s="37"/>
      <c r="Q47388" s="37"/>
      <c r="R47388" s="11"/>
      <c r="S47388" s="11"/>
    </row>
    <row r="47389" spans="15:19">
      <c r="O47389" s="40"/>
      <c r="P47389" s="37"/>
      <c r="Q47389" s="37"/>
      <c r="R47389" s="11"/>
      <c r="S47389" s="11"/>
    </row>
    <row r="47390" spans="15:19">
      <c r="O47390" s="40"/>
      <c r="P47390" s="37"/>
      <c r="Q47390" s="37"/>
      <c r="R47390" s="11"/>
      <c r="S47390" s="11"/>
    </row>
    <row r="47391" spans="15:19">
      <c r="O47391" s="40"/>
      <c r="P47391" s="37"/>
      <c r="Q47391" s="37"/>
      <c r="R47391" s="11"/>
      <c r="S47391" s="11"/>
    </row>
    <row r="47392" spans="15:19">
      <c r="O47392" s="40"/>
      <c r="P47392" s="37"/>
      <c r="Q47392" s="37"/>
      <c r="R47392" s="11"/>
      <c r="S47392" s="11"/>
    </row>
    <row r="47393" spans="15:19">
      <c r="O47393" s="40"/>
      <c r="P47393" s="37"/>
      <c r="Q47393" s="37"/>
      <c r="R47393" s="11"/>
      <c r="S47393" s="11"/>
    </row>
    <row r="47394" spans="15:19">
      <c r="O47394" s="40"/>
      <c r="P47394" s="37"/>
      <c r="Q47394" s="37"/>
      <c r="R47394" s="11"/>
      <c r="S47394" s="11"/>
    </row>
    <row r="47395" spans="15:19">
      <c r="O47395" s="40"/>
      <c r="P47395" s="37"/>
      <c r="Q47395" s="37"/>
      <c r="R47395" s="11"/>
      <c r="S47395" s="11"/>
    </row>
    <row r="47396" spans="15:19">
      <c r="O47396" s="40"/>
      <c r="P47396" s="37"/>
      <c r="Q47396" s="37"/>
      <c r="R47396" s="11"/>
      <c r="S47396" s="11"/>
    </row>
    <row r="47397" spans="15:19">
      <c r="O47397" s="40"/>
      <c r="P47397" s="37"/>
      <c r="Q47397" s="37"/>
      <c r="R47397" s="11"/>
      <c r="S47397" s="11"/>
    </row>
    <row r="47398" spans="15:19">
      <c r="O47398" s="40"/>
      <c r="P47398" s="37"/>
      <c r="Q47398" s="37"/>
      <c r="R47398" s="11"/>
      <c r="S47398" s="11"/>
    </row>
    <row r="47399" spans="15:19">
      <c r="O47399" s="40"/>
      <c r="P47399" s="37"/>
      <c r="Q47399" s="37"/>
      <c r="R47399" s="11"/>
      <c r="S47399" s="11"/>
    </row>
    <row r="47400" spans="15:19">
      <c r="O47400" s="40"/>
      <c r="P47400" s="37"/>
      <c r="Q47400" s="37"/>
      <c r="R47400" s="11"/>
      <c r="S47400" s="11"/>
    </row>
    <row r="47401" spans="15:19">
      <c r="O47401" s="40"/>
      <c r="P47401" s="37"/>
      <c r="Q47401" s="37"/>
      <c r="R47401" s="11"/>
      <c r="S47401" s="11"/>
    </row>
    <row r="47402" spans="15:19">
      <c r="O47402" s="40"/>
      <c r="P47402" s="37"/>
      <c r="Q47402" s="37"/>
      <c r="R47402" s="11"/>
      <c r="S47402" s="11"/>
    </row>
    <row r="47403" spans="15:19">
      <c r="O47403" s="40"/>
      <c r="P47403" s="37"/>
      <c r="Q47403" s="37"/>
      <c r="R47403" s="11"/>
      <c r="S47403" s="11"/>
    </row>
    <row r="47404" spans="15:19">
      <c r="O47404" s="40"/>
      <c r="P47404" s="37"/>
      <c r="Q47404" s="37"/>
      <c r="R47404" s="11"/>
      <c r="S47404" s="11"/>
    </row>
    <row r="47405" spans="15:19">
      <c r="O47405" s="40"/>
      <c r="P47405" s="37"/>
      <c r="Q47405" s="37"/>
      <c r="R47405" s="11"/>
      <c r="S47405" s="11"/>
    </row>
    <row r="47406" spans="15:19">
      <c r="O47406" s="40"/>
      <c r="P47406" s="37"/>
      <c r="Q47406" s="37"/>
      <c r="R47406" s="11"/>
      <c r="S47406" s="11"/>
    </row>
    <row r="47407" spans="15:19">
      <c r="O47407" s="40"/>
      <c r="P47407" s="37"/>
      <c r="Q47407" s="37"/>
      <c r="R47407" s="11"/>
      <c r="S47407" s="11"/>
    </row>
    <row r="47408" spans="15:19">
      <c r="O47408" s="40"/>
      <c r="P47408" s="37"/>
      <c r="Q47408" s="37"/>
      <c r="R47408" s="11"/>
      <c r="S47408" s="11"/>
    </row>
    <row r="47409" spans="15:19">
      <c r="O47409" s="40"/>
      <c r="P47409" s="37"/>
      <c r="Q47409" s="37"/>
      <c r="R47409" s="11"/>
      <c r="S47409" s="11"/>
    </row>
    <row r="47410" spans="15:19">
      <c r="O47410" s="40"/>
      <c r="P47410" s="37"/>
      <c r="Q47410" s="37"/>
      <c r="R47410" s="11"/>
      <c r="S47410" s="11"/>
    </row>
    <row r="47411" spans="15:19">
      <c r="O47411" s="40"/>
      <c r="P47411" s="37"/>
      <c r="Q47411" s="37"/>
      <c r="R47411" s="11"/>
      <c r="S47411" s="11"/>
    </row>
    <row r="47412" spans="15:19">
      <c r="O47412" s="40"/>
      <c r="P47412" s="37"/>
      <c r="Q47412" s="37"/>
      <c r="R47412" s="11"/>
      <c r="S47412" s="11"/>
    </row>
    <row r="47413" spans="15:19">
      <c r="O47413" s="40"/>
      <c r="P47413" s="37"/>
      <c r="Q47413" s="37"/>
      <c r="R47413" s="11"/>
      <c r="S47413" s="11"/>
    </row>
    <row r="47414" spans="15:19">
      <c r="O47414" s="40"/>
      <c r="P47414" s="37"/>
      <c r="Q47414" s="37"/>
      <c r="R47414" s="11"/>
      <c r="S47414" s="11"/>
    </row>
    <row r="47415" spans="15:19">
      <c r="O47415" s="40"/>
      <c r="P47415" s="37"/>
      <c r="Q47415" s="37"/>
      <c r="R47415" s="11"/>
      <c r="S47415" s="11"/>
    </row>
    <row r="47416" spans="15:19">
      <c r="O47416" s="40"/>
      <c r="P47416" s="37"/>
      <c r="Q47416" s="37"/>
      <c r="R47416" s="11"/>
      <c r="S47416" s="11"/>
    </row>
    <row r="47417" spans="15:19">
      <c r="O47417" s="40"/>
      <c r="P47417" s="37"/>
      <c r="Q47417" s="37"/>
      <c r="R47417" s="11"/>
      <c r="S47417" s="11"/>
    </row>
    <row r="47418" spans="15:19">
      <c r="O47418" s="40"/>
      <c r="P47418" s="37"/>
      <c r="Q47418" s="37"/>
      <c r="R47418" s="11"/>
      <c r="S47418" s="11"/>
    </row>
    <row r="47419" spans="15:19">
      <c r="O47419" s="40"/>
      <c r="P47419" s="37"/>
      <c r="Q47419" s="37"/>
      <c r="R47419" s="11"/>
      <c r="S47419" s="11"/>
    </row>
    <row r="47420" spans="15:19">
      <c r="O47420" s="40"/>
      <c r="P47420" s="37"/>
      <c r="Q47420" s="37"/>
      <c r="R47420" s="11"/>
      <c r="S47420" s="11"/>
    </row>
    <row r="47421" spans="15:19">
      <c r="O47421" s="40"/>
      <c r="P47421" s="37"/>
      <c r="Q47421" s="37"/>
      <c r="R47421" s="11"/>
      <c r="S47421" s="11"/>
    </row>
    <row r="47422" spans="15:19">
      <c r="O47422" s="40"/>
      <c r="P47422" s="37"/>
      <c r="Q47422" s="37"/>
      <c r="R47422" s="11"/>
      <c r="S47422" s="11"/>
    </row>
    <row r="47423" spans="15:19">
      <c r="O47423" s="40"/>
      <c r="P47423" s="37"/>
      <c r="Q47423" s="37"/>
      <c r="R47423" s="11"/>
      <c r="S47423" s="11"/>
    </row>
    <row r="47424" spans="15:19">
      <c r="O47424" s="40"/>
      <c r="P47424" s="37"/>
      <c r="Q47424" s="37"/>
      <c r="R47424" s="11"/>
      <c r="S47424" s="11"/>
    </row>
    <row r="47425" spans="15:19">
      <c r="O47425" s="40"/>
      <c r="P47425" s="37"/>
      <c r="Q47425" s="37"/>
      <c r="R47425" s="11"/>
      <c r="S47425" s="11"/>
    </row>
    <row r="47426" spans="15:19">
      <c r="O47426" s="40"/>
      <c r="P47426" s="37"/>
      <c r="Q47426" s="37"/>
      <c r="R47426" s="11"/>
      <c r="S47426" s="11"/>
    </row>
    <row r="47427" spans="15:19">
      <c r="O47427" s="40"/>
      <c r="P47427" s="37"/>
      <c r="Q47427" s="37"/>
      <c r="R47427" s="11"/>
      <c r="S47427" s="11"/>
    </row>
    <row r="47428" spans="15:19">
      <c r="O47428" s="40"/>
      <c r="P47428" s="37"/>
      <c r="Q47428" s="37"/>
      <c r="R47428" s="11"/>
      <c r="S47428" s="11"/>
    </row>
    <row r="47429" spans="15:19">
      <c r="O47429" s="40"/>
      <c r="P47429" s="37"/>
      <c r="Q47429" s="37"/>
      <c r="R47429" s="11"/>
      <c r="S47429" s="11"/>
    </row>
    <row r="47430" spans="15:19">
      <c r="O47430" s="40"/>
      <c r="P47430" s="37"/>
      <c r="Q47430" s="37"/>
      <c r="R47430" s="11"/>
      <c r="S47430" s="11"/>
    </row>
    <row r="47431" spans="15:19">
      <c r="O47431" s="40"/>
      <c r="P47431" s="37"/>
      <c r="Q47431" s="37"/>
      <c r="R47431" s="11"/>
      <c r="S47431" s="11"/>
    </row>
    <row r="47432" spans="15:19">
      <c r="O47432" s="40"/>
      <c r="P47432" s="37"/>
      <c r="Q47432" s="37"/>
      <c r="R47432" s="11"/>
      <c r="S47432" s="11"/>
    </row>
    <row r="47433" spans="15:19">
      <c r="O47433" s="40"/>
      <c r="P47433" s="37"/>
      <c r="Q47433" s="37"/>
      <c r="R47433" s="11"/>
      <c r="S47433" s="11"/>
    </row>
    <row r="47434" spans="15:19">
      <c r="O47434" s="40"/>
      <c r="P47434" s="37"/>
      <c r="Q47434" s="37"/>
      <c r="R47434" s="11"/>
      <c r="S47434" s="11"/>
    </row>
    <row r="47435" spans="15:19">
      <c r="O47435" s="40"/>
      <c r="P47435" s="37"/>
      <c r="Q47435" s="37"/>
      <c r="R47435" s="11"/>
      <c r="S47435" s="11"/>
    </row>
    <row r="47436" spans="15:19">
      <c r="O47436" s="40"/>
      <c r="P47436" s="37"/>
      <c r="Q47436" s="37"/>
      <c r="R47436" s="11"/>
      <c r="S47436" s="11"/>
    </row>
    <row r="47437" spans="15:19">
      <c r="O47437" s="40"/>
      <c r="P47437" s="37"/>
      <c r="Q47437" s="37"/>
      <c r="R47437" s="11"/>
      <c r="S47437" s="11"/>
    </row>
    <row r="47438" spans="15:19">
      <c r="O47438" s="40"/>
      <c r="P47438" s="37"/>
      <c r="Q47438" s="37"/>
      <c r="R47438" s="11"/>
      <c r="S47438" s="11"/>
    </row>
    <row r="47439" spans="15:19">
      <c r="O47439" s="40"/>
      <c r="P47439" s="37"/>
      <c r="Q47439" s="37"/>
      <c r="R47439" s="11"/>
      <c r="S47439" s="11"/>
    </row>
    <row r="47440" spans="15:19">
      <c r="O47440" s="40"/>
      <c r="P47440" s="37"/>
      <c r="Q47440" s="37"/>
      <c r="R47440" s="11"/>
      <c r="S47440" s="11"/>
    </row>
    <row r="47441" spans="15:19">
      <c r="O47441" s="40"/>
      <c r="P47441" s="37"/>
      <c r="Q47441" s="37"/>
      <c r="R47441" s="11"/>
      <c r="S47441" s="11"/>
    </row>
    <row r="47442" spans="15:19">
      <c r="O47442" s="40"/>
      <c r="P47442" s="37"/>
      <c r="Q47442" s="37"/>
      <c r="R47442" s="11"/>
      <c r="S47442" s="11"/>
    </row>
    <row r="47443" spans="15:19">
      <c r="O47443" s="40"/>
      <c r="P47443" s="37"/>
      <c r="Q47443" s="37"/>
      <c r="R47443" s="11"/>
      <c r="S47443" s="11"/>
    </row>
    <row r="47444" spans="15:19">
      <c r="O47444" s="40"/>
      <c r="P47444" s="37"/>
      <c r="Q47444" s="37"/>
      <c r="R47444" s="11"/>
      <c r="S47444" s="11"/>
    </row>
    <row r="47445" spans="15:19">
      <c r="O47445" s="40"/>
      <c r="P47445" s="37"/>
      <c r="Q47445" s="37"/>
      <c r="R47445" s="11"/>
      <c r="S47445" s="11"/>
    </row>
    <row r="47446" spans="15:19">
      <c r="O47446" s="40"/>
      <c r="P47446" s="37"/>
      <c r="Q47446" s="37"/>
      <c r="R47446" s="11"/>
      <c r="S47446" s="11"/>
    </row>
    <row r="47447" spans="15:19">
      <c r="O47447" s="40"/>
      <c r="P47447" s="37"/>
      <c r="Q47447" s="37"/>
      <c r="R47447" s="11"/>
      <c r="S47447" s="11"/>
    </row>
    <row r="47448" spans="15:19">
      <c r="O47448" s="40"/>
      <c r="P47448" s="37"/>
      <c r="Q47448" s="37"/>
      <c r="R47448" s="11"/>
      <c r="S47448" s="11"/>
    </row>
    <row r="47449" spans="15:19">
      <c r="O47449" s="40"/>
      <c r="P47449" s="37"/>
      <c r="Q47449" s="37"/>
      <c r="R47449" s="11"/>
      <c r="S47449" s="11"/>
    </row>
    <row r="47450" spans="15:19">
      <c r="O47450" s="40"/>
      <c r="P47450" s="37"/>
      <c r="Q47450" s="37"/>
      <c r="R47450" s="11"/>
      <c r="S47450" s="11"/>
    </row>
    <row r="47451" spans="15:19">
      <c r="O47451" s="40"/>
      <c r="P47451" s="37"/>
      <c r="Q47451" s="37"/>
      <c r="R47451" s="11"/>
      <c r="S47451" s="11"/>
    </row>
    <row r="47452" spans="15:19">
      <c r="O47452" s="40"/>
      <c r="P47452" s="37"/>
      <c r="Q47452" s="37"/>
      <c r="R47452" s="11"/>
      <c r="S47452" s="11"/>
    </row>
    <row r="47453" spans="15:19">
      <c r="O47453" s="40"/>
      <c r="P47453" s="37"/>
      <c r="Q47453" s="37"/>
      <c r="R47453" s="11"/>
      <c r="S47453" s="11"/>
    </row>
    <row r="47454" spans="15:19">
      <c r="O47454" s="40"/>
      <c r="P47454" s="37"/>
      <c r="Q47454" s="37"/>
      <c r="R47454" s="11"/>
      <c r="S47454" s="11"/>
    </row>
    <row r="47455" spans="15:19">
      <c r="O47455" s="40"/>
      <c r="P47455" s="37"/>
      <c r="Q47455" s="37"/>
      <c r="R47455" s="11"/>
      <c r="S47455" s="11"/>
    </row>
    <row r="47456" spans="15:19">
      <c r="O47456" s="40"/>
      <c r="P47456" s="37"/>
      <c r="Q47456" s="37"/>
      <c r="R47456" s="11"/>
      <c r="S47456" s="11"/>
    </row>
    <row r="47457" spans="15:19">
      <c r="O47457" s="40"/>
      <c r="P47457" s="37"/>
      <c r="Q47457" s="37"/>
      <c r="R47457" s="11"/>
      <c r="S47457" s="11"/>
    </row>
    <row r="47458" spans="15:19">
      <c r="O47458" s="40"/>
      <c r="P47458" s="37"/>
      <c r="Q47458" s="37"/>
      <c r="R47458" s="11"/>
      <c r="S47458" s="11"/>
    </row>
    <row r="47459" spans="15:19">
      <c r="O47459" s="40"/>
      <c r="P47459" s="37"/>
      <c r="Q47459" s="37"/>
      <c r="R47459" s="11"/>
      <c r="S47459" s="11"/>
    </row>
    <row r="47460" spans="15:19">
      <c r="O47460" s="40"/>
      <c r="P47460" s="37"/>
      <c r="Q47460" s="37"/>
      <c r="R47460" s="11"/>
      <c r="S47460" s="11"/>
    </row>
    <row r="47461" spans="15:19">
      <c r="O47461" s="40"/>
      <c r="P47461" s="37"/>
      <c r="Q47461" s="37"/>
      <c r="R47461" s="11"/>
      <c r="S47461" s="11"/>
    </row>
    <row r="47462" spans="15:19">
      <c r="O47462" s="40"/>
      <c r="P47462" s="37"/>
      <c r="Q47462" s="37"/>
      <c r="R47462" s="11"/>
      <c r="S47462" s="11"/>
    </row>
    <row r="47463" spans="15:19">
      <c r="O47463" s="40"/>
      <c r="P47463" s="37"/>
      <c r="Q47463" s="37"/>
      <c r="R47463" s="11"/>
      <c r="S47463" s="11"/>
    </row>
    <row r="47464" spans="15:19">
      <c r="O47464" s="40"/>
      <c r="P47464" s="37"/>
      <c r="Q47464" s="37"/>
      <c r="R47464" s="11"/>
      <c r="S47464" s="11"/>
    </row>
    <row r="47465" spans="15:19">
      <c r="O47465" s="40"/>
      <c r="P47465" s="37"/>
      <c r="Q47465" s="37"/>
      <c r="R47465" s="11"/>
      <c r="S47465" s="11"/>
    </row>
    <row r="47466" spans="15:19">
      <c r="O47466" s="40"/>
      <c r="P47466" s="37"/>
      <c r="Q47466" s="37"/>
      <c r="R47466" s="11"/>
      <c r="S47466" s="11"/>
    </row>
    <row r="47467" spans="15:19">
      <c r="O47467" s="40"/>
      <c r="P47467" s="37"/>
      <c r="Q47467" s="37"/>
      <c r="R47467" s="11"/>
      <c r="S47467" s="11"/>
    </row>
    <row r="47468" spans="15:19">
      <c r="O47468" s="40"/>
      <c r="P47468" s="37"/>
      <c r="Q47468" s="37"/>
      <c r="R47468" s="11"/>
      <c r="S47468" s="11"/>
    </row>
    <row r="47469" spans="15:19">
      <c r="O47469" s="40"/>
      <c r="P47469" s="37"/>
      <c r="Q47469" s="37"/>
      <c r="R47469" s="11"/>
      <c r="S47469" s="11"/>
    </row>
    <row r="47470" spans="15:19">
      <c r="O47470" s="40"/>
      <c r="P47470" s="37"/>
      <c r="Q47470" s="37"/>
      <c r="R47470" s="11"/>
      <c r="S47470" s="11"/>
    </row>
    <row r="47471" spans="15:19">
      <c r="O47471" s="40"/>
      <c r="P47471" s="37"/>
      <c r="Q47471" s="37"/>
      <c r="R47471" s="11"/>
      <c r="S47471" s="11"/>
    </row>
    <row r="47472" spans="15:19">
      <c r="O47472" s="40"/>
      <c r="P47472" s="37"/>
      <c r="Q47472" s="37"/>
      <c r="R47472" s="11"/>
      <c r="S47472" s="11"/>
    </row>
    <row r="47473" spans="15:19">
      <c r="O47473" s="40"/>
      <c r="P47473" s="37"/>
      <c r="Q47473" s="37"/>
      <c r="R47473" s="11"/>
      <c r="S47473" s="11"/>
    </row>
    <row r="47474" spans="15:19">
      <c r="O47474" s="40"/>
      <c r="P47474" s="37"/>
      <c r="Q47474" s="37"/>
      <c r="R47474" s="11"/>
      <c r="S47474" s="11"/>
    </row>
    <row r="47475" spans="15:19">
      <c r="O47475" s="40"/>
      <c r="P47475" s="37"/>
      <c r="Q47475" s="37"/>
      <c r="R47475" s="11"/>
      <c r="S47475" s="11"/>
    </row>
    <row r="47476" spans="15:19">
      <c r="O47476" s="40"/>
      <c r="P47476" s="37"/>
      <c r="Q47476" s="37"/>
      <c r="R47476" s="11"/>
      <c r="S47476" s="11"/>
    </row>
    <row r="47477" spans="15:19">
      <c r="O47477" s="40"/>
      <c r="P47477" s="37"/>
      <c r="Q47477" s="37"/>
      <c r="R47477" s="11"/>
      <c r="S47477" s="11"/>
    </row>
    <row r="47478" spans="15:19">
      <c r="O47478" s="40"/>
      <c r="P47478" s="37"/>
      <c r="Q47478" s="37"/>
      <c r="R47478" s="11"/>
      <c r="S47478" s="11"/>
    </row>
    <row r="47479" spans="15:19">
      <c r="O47479" s="40"/>
      <c r="P47479" s="37"/>
      <c r="Q47479" s="37"/>
      <c r="R47479" s="11"/>
      <c r="S47479" s="11"/>
    </row>
    <row r="47480" spans="15:19">
      <c r="O47480" s="40"/>
      <c r="P47480" s="37"/>
      <c r="Q47480" s="37"/>
      <c r="R47480" s="11"/>
      <c r="S47480" s="11"/>
    </row>
    <row r="47481" spans="15:19">
      <c r="O47481" s="40"/>
      <c r="P47481" s="37"/>
      <c r="Q47481" s="37"/>
      <c r="R47481" s="11"/>
      <c r="S47481" s="11"/>
    </row>
    <row r="47482" spans="15:19">
      <c r="O47482" s="40"/>
      <c r="P47482" s="37"/>
      <c r="Q47482" s="37"/>
      <c r="R47482" s="11"/>
      <c r="S47482" s="11"/>
    </row>
    <row r="47483" spans="15:19">
      <c r="O47483" s="40"/>
      <c r="P47483" s="37"/>
      <c r="Q47483" s="37"/>
      <c r="R47483" s="11"/>
      <c r="S47483" s="11"/>
    </row>
    <row r="47484" spans="15:19">
      <c r="O47484" s="40"/>
      <c r="P47484" s="37"/>
      <c r="Q47484" s="37"/>
      <c r="R47484" s="11"/>
      <c r="S47484" s="11"/>
    </row>
    <row r="47485" spans="15:19">
      <c r="O47485" s="40"/>
      <c r="P47485" s="37"/>
      <c r="Q47485" s="37"/>
      <c r="R47485" s="11"/>
      <c r="S47485" s="11"/>
    </row>
    <row r="47486" spans="15:19">
      <c r="O47486" s="40"/>
      <c r="P47486" s="37"/>
      <c r="Q47486" s="37"/>
      <c r="R47486" s="11"/>
      <c r="S47486" s="11"/>
    </row>
    <row r="47487" spans="15:19">
      <c r="O47487" s="40"/>
      <c r="P47487" s="37"/>
      <c r="Q47487" s="37"/>
      <c r="R47487" s="11"/>
      <c r="S47487" s="11"/>
    </row>
    <row r="47488" spans="15:19">
      <c r="O47488" s="40"/>
      <c r="P47488" s="37"/>
      <c r="Q47488" s="37"/>
      <c r="R47488" s="11"/>
      <c r="S47488" s="11"/>
    </row>
    <row r="47489" spans="15:19">
      <c r="O47489" s="40"/>
      <c r="P47489" s="37"/>
      <c r="Q47489" s="37"/>
      <c r="R47489" s="11"/>
      <c r="S47489" s="11"/>
    </row>
    <row r="47490" spans="15:19">
      <c r="O47490" s="40"/>
      <c r="P47490" s="37"/>
      <c r="Q47490" s="37"/>
      <c r="R47490" s="11"/>
      <c r="S47490" s="11"/>
    </row>
    <row r="47491" spans="15:19">
      <c r="O47491" s="40"/>
      <c r="P47491" s="37"/>
      <c r="Q47491" s="37"/>
      <c r="R47491" s="11"/>
      <c r="S47491" s="11"/>
    </row>
    <row r="47492" spans="15:19">
      <c r="O47492" s="40"/>
      <c r="P47492" s="37"/>
      <c r="Q47492" s="37"/>
      <c r="R47492" s="11"/>
      <c r="S47492" s="11"/>
    </row>
    <row r="47493" spans="15:19">
      <c r="O47493" s="40"/>
      <c r="P47493" s="37"/>
      <c r="Q47493" s="37"/>
      <c r="R47493" s="11"/>
      <c r="S47493" s="11"/>
    </row>
    <row r="47494" spans="15:19">
      <c r="O47494" s="40"/>
      <c r="P47494" s="37"/>
      <c r="Q47494" s="37"/>
      <c r="R47494" s="11"/>
      <c r="S47494" s="11"/>
    </row>
    <row r="47495" spans="15:19">
      <c r="O47495" s="40"/>
      <c r="P47495" s="37"/>
      <c r="Q47495" s="37"/>
      <c r="R47495" s="11"/>
      <c r="S47495" s="11"/>
    </row>
    <row r="47496" spans="15:19">
      <c r="O47496" s="40"/>
      <c r="P47496" s="37"/>
      <c r="Q47496" s="37"/>
      <c r="R47496" s="11"/>
      <c r="S47496" s="11"/>
    </row>
    <row r="47497" spans="15:19">
      <c r="O47497" s="40"/>
      <c r="P47497" s="37"/>
      <c r="Q47497" s="37"/>
      <c r="R47497" s="11"/>
      <c r="S47497" s="11"/>
    </row>
    <row r="47498" spans="15:19">
      <c r="O47498" s="40"/>
      <c r="P47498" s="37"/>
      <c r="Q47498" s="37"/>
      <c r="R47498" s="11"/>
      <c r="S47498" s="11"/>
    </row>
    <row r="47499" spans="15:19">
      <c r="O47499" s="40"/>
      <c r="P47499" s="37"/>
      <c r="Q47499" s="37"/>
      <c r="R47499" s="11"/>
      <c r="S47499" s="11"/>
    </row>
    <row r="47500" spans="15:19">
      <c r="O47500" s="40"/>
      <c r="P47500" s="37"/>
      <c r="Q47500" s="37"/>
      <c r="R47500" s="11"/>
      <c r="S47500" s="11"/>
    </row>
    <row r="47501" spans="15:19">
      <c r="O47501" s="40"/>
      <c r="P47501" s="37"/>
      <c r="Q47501" s="37"/>
      <c r="R47501" s="11"/>
      <c r="S47501" s="11"/>
    </row>
    <row r="47502" spans="15:19">
      <c r="O47502" s="40"/>
      <c r="P47502" s="37"/>
      <c r="Q47502" s="37"/>
      <c r="R47502" s="11"/>
      <c r="S47502" s="11"/>
    </row>
    <row r="47503" spans="15:19">
      <c r="O47503" s="40"/>
      <c r="P47503" s="37"/>
      <c r="Q47503" s="37"/>
      <c r="R47503" s="11"/>
      <c r="S47503" s="11"/>
    </row>
    <row r="47504" spans="15:19">
      <c r="O47504" s="40"/>
      <c r="P47504" s="37"/>
      <c r="Q47504" s="37"/>
      <c r="R47504" s="11"/>
      <c r="S47504" s="11"/>
    </row>
    <row r="47505" spans="15:19">
      <c r="O47505" s="40"/>
      <c r="P47505" s="37"/>
      <c r="Q47505" s="37"/>
      <c r="R47505" s="11"/>
      <c r="S47505" s="11"/>
    </row>
    <row r="47506" spans="15:19">
      <c r="O47506" s="40"/>
      <c r="P47506" s="37"/>
      <c r="Q47506" s="37"/>
      <c r="R47506" s="11"/>
      <c r="S47506" s="11"/>
    </row>
    <row r="47507" spans="15:19">
      <c r="O47507" s="40"/>
      <c r="P47507" s="37"/>
      <c r="Q47507" s="37"/>
      <c r="R47507" s="11"/>
      <c r="S47507" s="11"/>
    </row>
    <row r="47508" spans="15:19">
      <c r="O47508" s="40"/>
      <c r="P47508" s="37"/>
      <c r="Q47508" s="37"/>
      <c r="R47508" s="11"/>
      <c r="S47508" s="11"/>
    </row>
    <row r="47509" spans="15:19">
      <c r="O47509" s="40"/>
      <c r="P47509" s="37"/>
      <c r="Q47509" s="37"/>
      <c r="R47509" s="11"/>
      <c r="S47509" s="11"/>
    </row>
    <row r="47510" spans="15:19">
      <c r="O47510" s="40"/>
      <c r="P47510" s="37"/>
      <c r="Q47510" s="37"/>
      <c r="R47510" s="11"/>
      <c r="S47510" s="11"/>
    </row>
    <row r="47511" spans="15:19">
      <c r="O47511" s="40"/>
      <c r="P47511" s="37"/>
      <c r="Q47511" s="37"/>
      <c r="R47511" s="11"/>
      <c r="S47511" s="11"/>
    </row>
    <row r="47512" spans="15:19">
      <c r="O47512" s="40"/>
      <c r="P47512" s="37"/>
      <c r="Q47512" s="37"/>
      <c r="R47512" s="11"/>
      <c r="S47512" s="11"/>
    </row>
    <row r="47513" spans="15:19">
      <c r="O47513" s="40"/>
      <c r="P47513" s="37"/>
      <c r="Q47513" s="37"/>
      <c r="R47513" s="11"/>
      <c r="S47513" s="11"/>
    </row>
    <row r="47514" spans="15:19">
      <c r="O47514" s="40"/>
      <c r="P47514" s="37"/>
      <c r="Q47514" s="37"/>
      <c r="R47514" s="11"/>
      <c r="S47514" s="11"/>
    </row>
    <row r="47515" spans="15:19">
      <c r="O47515" s="40"/>
      <c r="P47515" s="37"/>
      <c r="Q47515" s="37"/>
      <c r="R47515" s="11"/>
      <c r="S47515" s="11"/>
    </row>
    <row r="47516" spans="15:19">
      <c r="O47516" s="40"/>
      <c r="P47516" s="37"/>
      <c r="Q47516" s="37"/>
      <c r="R47516" s="11"/>
      <c r="S47516" s="11"/>
    </row>
    <row r="47517" spans="15:19">
      <c r="O47517" s="40"/>
      <c r="P47517" s="37"/>
      <c r="Q47517" s="37"/>
      <c r="R47517" s="11"/>
      <c r="S47517" s="11"/>
    </row>
    <row r="47518" spans="15:19">
      <c r="O47518" s="40"/>
      <c r="P47518" s="37"/>
      <c r="Q47518" s="37"/>
      <c r="R47518" s="11"/>
      <c r="S47518" s="11"/>
    </row>
    <row r="47519" spans="15:19">
      <c r="O47519" s="40"/>
      <c r="P47519" s="37"/>
      <c r="Q47519" s="37"/>
      <c r="R47519" s="11"/>
      <c r="S47519" s="11"/>
    </row>
    <row r="47520" spans="15:19">
      <c r="O47520" s="40"/>
      <c r="P47520" s="37"/>
      <c r="Q47520" s="37"/>
      <c r="R47520" s="11"/>
      <c r="S47520" s="11"/>
    </row>
    <row r="47521" spans="15:19">
      <c r="O47521" s="40"/>
      <c r="P47521" s="37"/>
      <c r="Q47521" s="37"/>
      <c r="R47521" s="11"/>
      <c r="S47521" s="11"/>
    </row>
    <row r="47522" spans="15:19">
      <c r="O47522" s="40"/>
      <c r="P47522" s="37"/>
      <c r="Q47522" s="37"/>
      <c r="R47522" s="11"/>
      <c r="S47522" s="11"/>
    </row>
    <row r="47523" spans="15:19">
      <c r="O47523" s="40"/>
      <c r="P47523" s="37"/>
      <c r="Q47523" s="37"/>
      <c r="R47523" s="11"/>
      <c r="S47523" s="11"/>
    </row>
    <row r="47524" spans="15:19">
      <c r="O47524" s="40"/>
      <c r="P47524" s="37"/>
      <c r="Q47524" s="37"/>
      <c r="R47524" s="11"/>
      <c r="S47524" s="11"/>
    </row>
    <row r="47525" spans="15:19">
      <c r="O47525" s="40"/>
      <c r="P47525" s="37"/>
      <c r="Q47525" s="37"/>
      <c r="R47525" s="11"/>
      <c r="S47525" s="11"/>
    </row>
    <row r="47526" spans="15:19">
      <c r="O47526" s="40"/>
      <c r="P47526" s="37"/>
      <c r="Q47526" s="37"/>
      <c r="R47526" s="11"/>
      <c r="S47526" s="11"/>
    </row>
    <row r="47527" spans="15:19">
      <c r="O47527" s="40"/>
      <c r="P47527" s="37"/>
      <c r="Q47527" s="37"/>
      <c r="R47527" s="11"/>
      <c r="S47527" s="11"/>
    </row>
    <row r="47528" spans="15:19">
      <c r="O47528" s="40"/>
      <c r="P47528" s="37"/>
      <c r="Q47528" s="37"/>
      <c r="R47528" s="11"/>
      <c r="S47528" s="11"/>
    </row>
    <row r="47529" spans="15:19">
      <c r="O47529" s="40"/>
      <c r="P47529" s="37"/>
      <c r="Q47529" s="37"/>
      <c r="R47529" s="11"/>
      <c r="S47529" s="11"/>
    </row>
    <row r="47530" spans="15:19">
      <c r="O47530" s="40"/>
      <c r="P47530" s="37"/>
      <c r="Q47530" s="37"/>
      <c r="R47530" s="11"/>
      <c r="S47530" s="11"/>
    </row>
    <row r="47531" spans="15:19">
      <c r="O47531" s="40"/>
      <c r="P47531" s="37"/>
      <c r="Q47531" s="37"/>
      <c r="R47531" s="11"/>
      <c r="S47531" s="11"/>
    </row>
    <row r="47532" spans="15:19">
      <c r="O47532" s="40"/>
      <c r="P47532" s="37"/>
      <c r="Q47532" s="37"/>
      <c r="R47532" s="11"/>
      <c r="S47532" s="11"/>
    </row>
    <row r="47533" spans="15:19">
      <c r="O47533" s="40"/>
      <c r="P47533" s="37"/>
      <c r="Q47533" s="37"/>
      <c r="R47533" s="11"/>
      <c r="S47533" s="11"/>
    </row>
    <row r="47534" spans="15:19">
      <c r="O47534" s="40"/>
      <c r="P47534" s="37"/>
      <c r="Q47534" s="37"/>
      <c r="R47534" s="11"/>
      <c r="S47534" s="11"/>
    </row>
    <row r="47535" spans="15:19">
      <c r="O47535" s="40"/>
      <c r="P47535" s="37"/>
      <c r="Q47535" s="37"/>
      <c r="R47535" s="11"/>
      <c r="S47535" s="11"/>
    </row>
    <row r="47536" spans="15:19">
      <c r="O47536" s="40"/>
      <c r="P47536" s="37"/>
      <c r="Q47536" s="37"/>
      <c r="R47536" s="11"/>
      <c r="S47536" s="11"/>
    </row>
    <row r="47537" spans="15:19">
      <c r="O47537" s="40"/>
      <c r="P47537" s="37"/>
      <c r="Q47537" s="37"/>
      <c r="R47537" s="11"/>
      <c r="S47537" s="11"/>
    </row>
    <row r="47538" spans="15:19">
      <c r="O47538" s="40"/>
      <c r="P47538" s="37"/>
      <c r="Q47538" s="37"/>
      <c r="R47538" s="11"/>
      <c r="S47538" s="11"/>
    </row>
    <row r="47539" spans="15:19">
      <c r="O47539" s="40"/>
      <c r="P47539" s="37"/>
      <c r="Q47539" s="37"/>
      <c r="R47539" s="11"/>
      <c r="S47539" s="11"/>
    </row>
    <row r="47540" spans="15:19">
      <c r="O47540" s="40"/>
      <c r="P47540" s="37"/>
      <c r="Q47540" s="37"/>
      <c r="R47540" s="11"/>
      <c r="S47540" s="11"/>
    </row>
    <row r="47541" spans="15:19">
      <c r="O47541" s="40"/>
      <c r="P47541" s="37"/>
      <c r="Q47541" s="37"/>
      <c r="R47541" s="11"/>
      <c r="S47541" s="11"/>
    </row>
    <row r="47542" spans="15:19">
      <c r="O47542" s="40"/>
      <c r="P47542" s="37"/>
      <c r="Q47542" s="37"/>
      <c r="R47542" s="11"/>
      <c r="S47542" s="11"/>
    </row>
    <row r="47543" spans="15:19">
      <c r="O47543" s="40"/>
      <c r="P47543" s="37"/>
      <c r="Q47543" s="37"/>
      <c r="R47543" s="11"/>
      <c r="S47543" s="11"/>
    </row>
    <row r="47544" spans="15:19">
      <c r="O47544" s="40"/>
      <c r="P47544" s="37"/>
      <c r="Q47544" s="37"/>
      <c r="R47544" s="11"/>
      <c r="S47544" s="11"/>
    </row>
    <row r="47545" spans="15:19">
      <c r="O47545" s="40"/>
      <c r="P47545" s="37"/>
      <c r="Q47545" s="37"/>
      <c r="R47545" s="11"/>
      <c r="S47545" s="11"/>
    </row>
    <row r="47546" spans="15:19">
      <c r="O47546" s="40"/>
      <c r="P47546" s="37"/>
      <c r="Q47546" s="37"/>
      <c r="R47546" s="11"/>
      <c r="S47546" s="11"/>
    </row>
    <row r="47547" spans="15:19">
      <c r="O47547" s="40"/>
      <c r="P47547" s="37"/>
      <c r="Q47547" s="37"/>
      <c r="R47547" s="11"/>
      <c r="S47547" s="11"/>
    </row>
    <row r="47548" spans="15:19">
      <c r="O47548" s="40"/>
      <c r="P47548" s="37"/>
      <c r="Q47548" s="37"/>
      <c r="R47548" s="11"/>
      <c r="S47548" s="11"/>
    </row>
    <row r="47549" spans="15:19">
      <c r="O47549" s="40"/>
      <c r="P47549" s="37"/>
      <c r="Q47549" s="37"/>
      <c r="R47549" s="11"/>
      <c r="S47549" s="11"/>
    </row>
    <row r="47550" spans="15:19">
      <c r="O47550" s="40"/>
      <c r="P47550" s="37"/>
      <c r="Q47550" s="37"/>
      <c r="R47550" s="11"/>
      <c r="S47550" s="11"/>
    </row>
    <row r="47551" spans="15:19">
      <c r="O47551" s="40"/>
      <c r="P47551" s="37"/>
      <c r="Q47551" s="37"/>
      <c r="R47551" s="11"/>
      <c r="S47551" s="11"/>
    </row>
    <row r="47552" spans="15:19">
      <c r="O47552" s="40"/>
      <c r="P47552" s="37"/>
      <c r="Q47552" s="37"/>
      <c r="R47552" s="11"/>
      <c r="S47552" s="11"/>
    </row>
    <row r="47553" spans="15:19">
      <c r="O47553" s="40"/>
      <c r="P47553" s="37"/>
      <c r="Q47553" s="37"/>
      <c r="R47553" s="11"/>
      <c r="S47553" s="11"/>
    </row>
    <row r="47554" spans="15:19">
      <c r="O47554" s="40"/>
      <c r="P47554" s="37"/>
      <c r="Q47554" s="37"/>
      <c r="R47554" s="11"/>
      <c r="S47554" s="11"/>
    </row>
    <row r="47555" spans="15:19">
      <c r="O47555" s="40"/>
      <c r="P47555" s="37"/>
      <c r="Q47555" s="37"/>
      <c r="R47555" s="11"/>
      <c r="S47555" s="11"/>
    </row>
    <row r="47556" spans="15:19">
      <c r="O47556" s="40"/>
      <c r="P47556" s="37"/>
      <c r="Q47556" s="37"/>
      <c r="R47556" s="11"/>
      <c r="S47556" s="11"/>
    </row>
    <row r="47557" spans="15:19">
      <c r="O47557" s="40"/>
      <c r="P47557" s="37"/>
      <c r="Q47557" s="37"/>
      <c r="R47557" s="11"/>
      <c r="S47557" s="11"/>
    </row>
    <row r="47558" spans="15:19">
      <c r="O47558" s="40"/>
      <c r="P47558" s="37"/>
      <c r="Q47558" s="37"/>
      <c r="R47558" s="11"/>
      <c r="S47558" s="11"/>
    </row>
    <row r="47559" spans="15:19">
      <c r="O47559" s="40"/>
      <c r="P47559" s="37"/>
      <c r="Q47559" s="37"/>
      <c r="R47559" s="11"/>
      <c r="S47559" s="11"/>
    </row>
    <row r="47560" spans="15:19">
      <c r="O47560" s="40"/>
      <c r="P47560" s="37"/>
      <c r="Q47560" s="37"/>
      <c r="R47560" s="11"/>
      <c r="S47560" s="11"/>
    </row>
    <row r="47561" spans="15:19">
      <c r="O47561" s="40"/>
      <c r="P47561" s="37"/>
      <c r="Q47561" s="37"/>
      <c r="R47561" s="11"/>
      <c r="S47561" s="11"/>
    </row>
    <row r="47562" spans="15:19">
      <c r="O47562" s="40"/>
      <c r="P47562" s="37"/>
      <c r="Q47562" s="37"/>
      <c r="R47562" s="11"/>
      <c r="S47562" s="11"/>
    </row>
    <row r="47563" spans="15:19">
      <c r="O47563" s="40"/>
      <c r="P47563" s="37"/>
      <c r="Q47563" s="37"/>
      <c r="R47563" s="11"/>
      <c r="S47563" s="11"/>
    </row>
    <row r="47564" spans="15:19">
      <c r="O47564" s="40"/>
      <c r="P47564" s="37"/>
      <c r="Q47564" s="37"/>
      <c r="R47564" s="11"/>
      <c r="S47564" s="11"/>
    </row>
    <row r="47565" spans="15:19">
      <c r="O47565" s="40"/>
      <c r="P47565" s="37"/>
      <c r="Q47565" s="37"/>
      <c r="R47565" s="11"/>
      <c r="S47565" s="11"/>
    </row>
    <row r="47566" spans="15:19">
      <c r="O47566" s="40"/>
      <c r="P47566" s="37"/>
      <c r="Q47566" s="37"/>
      <c r="R47566" s="11"/>
      <c r="S47566" s="11"/>
    </row>
    <row r="47567" spans="15:19">
      <c r="O47567" s="40"/>
      <c r="P47567" s="37"/>
      <c r="Q47567" s="37"/>
      <c r="R47567" s="11"/>
      <c r="S47567" s="11"/>
    </row>
    <row r="47568" spans="15:19">
      <c r="O47568" s="40"/>
      <c r="P47568" s="37"/>
      <c r="Q47568" s="37"/>
      <c r="R47568" s="11"/>
      <c r="S47568" s="11"/>
    </row>
    <row r="47569" spans="15:19">
      <c r="O47569" s="40"/>
      <c r="P47569" s="37"/>
      <c r="Q47569" s="37"/>
      <c r="R47569" s="11"/>
      <c r="S47569" s="11"/>
    </row>
    <row r="47570" spans="15:19">
      <c r="O47570" s="40"/>
      <c r="P47570" s="37"/>
      <c r="Q47570" s="37"/>
      <c r="R47570" s="11"/>
      <c r="S47570" s="11"/>
    </row>
    <row r="47571" spans="15:19">
      <c r="O47571" s="40"/>
      <c r="P47571" s="37"/>
      <c r="Q47571" s="37"/>
      <c r="R47571" s="11"/>
      <c r="S47571" s="11"/>
    </row>
    <row r="47572" spans="15:19">
      <c r="O47572" s="40"/>
      <c r="P47572" s="37"/>
      <c r="Q47572" s="37"/>
      <c r="R47572" s="11"/>
      <c r="S47572" s="11"/>
    </row>
    <row r="47573" spans="15:19">
      <c r="O47573" s="40"/>
      <c r="P47573" s="37"/>
      <c r="Q47573" s="37"/>
      <c r="R47573" s="11"/>
      <c r="S47573" s="11"/>
    </row>
    <row r="47574" spans="15:19">
      <c r="O47574" s="40"/>
      <c r="P47574" s="37"/>
      <c r="Q47574" s="37"/>
      <c r="R47574" s="11"/>
      <c r="S47574" s="11"/>
    </row>
    <row r="47575" spans="15:19">
      <c r="O47575" s="40"/>
      <c r="P47575" s="37"/>
      <c r="Q47575" s="37"/>
      <c r="R47575" s="11"/>
      <c r="S47575" s="11"/>
    </row>
    <row r="47576" spans="15:19">
      <c r="O47576" s="40"/>
      <c r="P47576" s="37"/>
      <c r="Q47576" s="37"/>
      <c r="R47576" s="11"/>
      <c r="S47576" s="11"/>
    </row>
    <row r="47577" spans="15:19">
      <c r="O47577" s="40"/>
      <c r="P47577" s="37"/>
      <c r="Q47577" s="37"/>
      <c r="R47577" s="11"/>
      <c r="S47577" s="11"/>
    </row>
    <row r="47578" spans="15:19">
      <c r="O47578" s="40"/>
      <c r="P47578" s="37"/>
      <c r="Q47578" s="37"/>
      <c r="R47578" s="11"/>
      <c r="S47578" s="11"/>
    </row>
    <row r="47579" spans="15:19">
      <c r="O47579" s="40"/>
      <c r="P47579" s="37"/>
      <c r="Q47579" s="37"/>
      <c r="R47579" s="11"/>
      <c r="S47579" s="11"/>
    </row>
    <row r="47580" spans="15:19">
      <c r="O47580" s="40"/>
      <c r="P47580" s="37"/>
      <c r="Q47580" s="37"/>
      <c r="R47580" s="11"/>
      <c r="S47580" s="11"/>
    </row>
    <row r="47581" spans="15:19">
      <c r="O47581" s="40"/>
      <c r="P47581" s="37"/>
      <c r="Q47581" s="37"/>
      <c r="R47581" s="11"/>
      <c r="S47581" s="11"/>
    </row>
    <row r="47582" spans="15:19">
      <c r="O47582" s="40"/>
      <c r="P47582" s="37"/>
      <c r="Q47582" s="37"/>
      <c r="R47582" s="11"/>
      <c r="S47582" s="11"/>
    </row>
    <row r="47583" spans="15:19">
      <c r="O47583" s="40"/>
      <c r="P47583" s="37"/>
      <c r="Q47583" s="37"/>
      <c r="R47583" s="11"/>
      <c r="S47583" s="11"/>
    </row>
    <row r="47584" spans="15:19">
      <c r="O47584" s="40"/>
      <c r="P47584" s="37"/>
      <c r="Q47584" s="37"/>
      <c r="R47584" s="11"/>
      <c r="S47584" s="11"/>
    </row>
    <row r="47585" spans="15:19">
      <c r="O47585" s="40"/>
      <c r="P47585" s="37"/>
      <c r="Q47585" s="37"/>
      <c r="R47585" s="11"/>
      <c r="S47585" s="11"/>
    </row>
    <row r="47586" spans="15:19">
      <c r="O47586" s="40"/>
      <c r="P47586" s="37"/>
      <c r="Q47586" s="37"/>
      <c r="R47586" s="11"/>
      <c r="S47586" s="11"/>
    </row>
    <row r="47587" spans="15:19">
      <c r="O47587" s="40"/>
      <c r="P47587" s="37"/>
      <c r="Q47587" s="37"/>
      <c r="R47587" s="11"/>
      <c r="S47587" s="11"/>
    </row>
    <row r="47588" spans="15:19">
      <c r="O47588" s="40"/>
      <c r="P47588" s="37"/>
      <c r="Q47588" s="37"/>
      <c r="R47588" s="11"/>
      <c r="S47588" s="11"/>
    </row>
    <row r="47589" spans="15:19">
      <c r="O47589" s="40"/>
      <c r="P47589" s="37"/>
      <c r="Q47589" s="37"/>
      <c r="R47589" s="11"/>
      <c r="S47589" s="11"/>
    </row>
    <row r="47590" spans="15:19">
      <c r="O47590" s="40"/>
      <c r="P47590" s="37"/>
      <c r="Q47590" s="37"/>
      <c r="R47590" s="11"/>
      <c r="S47590" s="11"/>
    </row>
    <row r="47591" spans="15:19">
      <c r="O47591" s="40"/>
      <c r="P47591" s="37"/>
      <c r="Q47591" s="37"/>
      <c r="R47591" s="11"/>
      <c r="S47591" s="11"/>
    </row>
    <row r="47592" spans="15:19">
      <c r="O47592" s="40"/>
      <c r="P47592" s="37"/>
      <c r="Q47592" s="37"/>
      <c r="R47592" s="11"/>
      <c r="S47592" s="11"/>
    </row>
    <row r="47593" spans="15:19">
      <c r="O47593" s="40"/>
      <c r="P47593" s="37"/>
      <c r="Q47593" s="37"/>
      <c r="R47593" s="11"/>
      <c r="S47593" s="11"/>
    </row>
    <row r="47594" spans="15:19">
      <c r="O47594" s="40"/>
      <c r="P47594" s="37"/>
      <c r="Q47594" s="37"/>
      <c r="R47594" s="11"/>
      <c r="S47594" s="11"/>
    </row>
    <row r="47595" spans="15:19">
      <c r="O47595" s="40"/>
      <c r="P47595" s="37"/>
      <c r="Q47595" s="37"/>
      <c r="R47595" s="11"/>
      <c r="S47595" s="11"/>
    </row>
    <row r="47596" spans="15:19">
      <c r="O47596" s="40"/>
      <c r="P47596" s="37"/>
      <c r="Q47596" s="37"/>
      <c r="R47596" s="11"/>
      <c r="S47596" s="11"/>
    </row>
    <row r="47597" spans="15:19">
      <c r="O47597" s="40"/>
      <c r="P47597" s="37"/>
      <c r="Q47597" s="37"/>
      <c r="R47597" s="11"/>
      <c r="S47597" s="11"/>
    </row>
    <row r="47598" spans="15:19">
      <c r="O47598" s="40"/>
      <c r="P47598" s="37"/>
      <c r="Q47598" s="37"/>
      <c r="R47598" s="11"/>
      <c r="S47598" s="11"/>
    </row>
    <row r="47599" spans="15:19">
      <c r="O47599" s="40"/>
      <c r="P47599" s="37"/>
      <c r="Q47599" s="37"/>
      <c r="R47599" s="11"/>
      <c r="S47599" s="11"/>
    </row>
    <row r="47600" spans="15:19">
      <c r="O47600" s="40"/>
      <c r="P47600" s="37"/>
      <c r="Q47600" s="37"/>
      <c r="R47600" s="11"/>
      <c r="S47600" s="11"/>
    </row>
    <row r="47601" spans="15:19">
      <c r="O47601" s="40"/>
      <c r="P47601" s="37"/>
      <c r="Q47601" s="37"/>
      <c r="R47601" s="11"/>
      <c r="S47601" s="11"/>
    </row>
    <row r="47602" spans="15:19">
      <c r="O47602" s="40"/>
      <c r="P47602" s="37"/>
      <c r="Q47602" s="37"/>
      <c r="R47602" s="11"/>
      <c r="S47602" s="11"/>
    </row>
    <row r="47603" spans="15:19">
      <c r="O47603" s="40"/>
      <c r="P47603" s="37"/>
      <c r="Q47603" s="37"/>
      <c r="R47603" s="11"/>
      <c r="S47603" s="11"/>
    </row>
    <row r="47604" spans="15:19">
      <c r="O47604" s="40"/>
      <c r="P47604" s="37"/>
      <c r="Q47604" s="37"/>
      <c r="R47604" s="11"/>
      <c r="S47604" s="11"/>
    </row>
    <row r="47605" spans="15:19">
      <c r="O47605" s="40"/>
      <c r="P47605" s="37"/>
      <c r="Q47605" s="37"/>
      <c r="R47605" s="11"/>
      <c r="S47605" s="11"/>
    </row>
    <row r="47606" spans="15:19">
      <c r="O47606" s="40"/>
      <c r="P47606" s="37"/>
      <c r="Q47606" s="37"/>
      <c r="R47606" s="11"/>
      <c r="S47606" s="11"/>
    </row>
    <row r="47607" spans="15:19">
      <c r="O47607" s="40"/>
      <c r="P47607" s="37"/>
      <c r="Q47607" s="37"/>
      <c r="R47607" s="11"/>
      <c r="S47607" s="11"/>
    </row>
    <row r="47608" spans="15:19">
      <c r="O47608" s="40"/>
      <c r="P47608" s="37"/>
      <c r="Q47608" s="37"/>
      <c r="R47608" s="11"/>
      <c r="S47608" s="11"/>
    </row>
    <row r="47609" spans="15:19">
      <c r="O47609" s="40"/>
      <c r="P47609" s="37"/>
      <c r="Q47609" s="37"/>
      <c r="R47609" s="11"/>
      <c r="S47609" s="11"/>
    </row>
    <row r="47610" spans="15:19">
      <c r="O47610" s="40"/>
      <c r="P47610" s="37"/>
      <c r="Q47610" s="37"/>
      <c r="R47610" s="11"/>
      <c r="S47610" s="11"/>
    </row>
    <row r="47611" spans="15:19">
      <c r="O47611" s="40"/>
      <c r="P47611" s="37"/>
      <c r="Q47611" s="37"/>
      <c r="R47611" s="11"/>
      <c r="S47611" s="11"/>
    </row>
    <row r="47612" spans="15:19">
      <c r="O47612" s="40"/>
      <c r="P47612" s="37"/>
      <c r="Q47612" s="37"/>
      <c r="R47612" s="11"/>
      <c r="S47612" s="11"/>
    </row>
    <row r="47613" spans="15:19">
      <c r="O47613" s="40"/>
      <c r="P47613" s="37"/>
      <c r="Q47613" s="37"/>
      <c r="R47613" s="11"/>
      <c r="S47613" s="11"/>
    </row>
    <row r="47614" spans="15:19">
      <c r="O47614" s="40"/>
      <c r="P47614" s="37"/>
      <c r="Q47614" s="37"/>
      <c r="R47614" s="11"/>
      <c r="S47614" s="11"/>
    </row>
    <row r="47615" spans="15:19">
      <c r="O47615" s="40"/>
      <c r="P47615" s="37"/>
      <c r="Q47615" s="37"/>
      <c r="R47615" s="11"/>
      <c r="S47615" s="11"/>
    </row>
    <row r="47616" spans="15:19">
      <c r="O47616" s="40"/>
      <c r="P47616" s="37"/>
      <c r="Q47616" s="37"/>
      <c r="R47616" s="11"/>
      <c r="S47616" s="11"/>
    </row>
    <row r="47617" spans="15:19">
      <c r="O47617" s="40"/>
      <c r="P47617" s="37"/>
      <c r="Q47617" s="37"/>
      <c r="R47617" s="11"/>
      <c r="S47617" s="11"/>
    </row>
    <row r="47618" spans="15:19">
      <c r="O47618" s="40"/>
      <c r="P47618" s="37"/>
      <c r="Q47618" s="37"/>
      <c r="R47618" s="11"/>
      <c r="S47618" s="11"/>
    </row>
    <row r="47619" spans="15:19">
      <c r="O47619" s="40"/>
      <c r="P47619" s="37"/>
      <c r="Q47619" s="37"/>
      <c r="R47619" s="11"/>
      <c r="S47619" s="11"/>
    </row>
    <row r="47620" spans="15:19">
      <c r="O47620" s="40"/>
      <c r="P47620" s="37"/>
      <c r="Q47620" s="37"/>
      <c r="R47620" s="11"/>
      <c r="S47620" s="11"/>
    </row>
    <row r="47621" spans="15:19">
      <c r="O47621" s="40"/>
      <c r="P47621" s="37"/>
      <c r="Q47621" s="37"/>
      <c r="R47621" s="11"/>
      <c r="S47621" s="11"/>
    </row>
    <row r="47622" spans="15:19">
      <c r="O47622" s="40"/>
      <c r="P47622" s="37"/>
      <c r="Q47622" s="37"/>
      <c r="R47622" s="11"/>
      <c r="S47622" s="11"/>
    </row>
    <row r="47623" spans="15:19">
      <c r="O47623" s="40"/>
      <c r="P47623" s="37"/>
      <c r="Q47623" s="37"/>
      <c r="R47623" s="11"/>
      <c r="S47623" s="11"/>
    </row>
    <row r="47624" spans="15:19">
      <c r="O47624" s="40"/>
      <c r="P47624" s="37"/>
      <c r="Q47624" s="37"/>
      <c r="R47624" s="11"/>
      <c r="S47624" s="11"/>
    </row>
    <row r="47625" spans="15:19">
      <c r="O47625" s="40"/>
      <c r="P47625" s="37"/>
      <c r="Q47625" s="37"/>
      <c r="R47625" s="11"/>
      <c r="S47625" s="11"/>
    </row>
    <row r="47626" spans="15:19">
      <c r="O47626" s="40"/>
      <c r="P47626" s="37"/>
      <c r="Q47626" s="37"/>
      <c r="R47626" s="11"/>
      <c r="S47626" s="11"/>
    </row>
    <row r="47627" spans="15:19">
      <c r="O47627" s="40"/>
      <c r="P47627" s="37"/>
      <c r="Q47627" s="37"/>
      <c r="R47627" s="11"/>
      <c r="S47627" s="11"/>
    </row>
    <row r="47628" spans="15:19">
      <c r="O47628" s="40"/>
      <c r="P47628" s="37"/>
      <c r="Q47628" s="37"/>
      <c r="R47628" s="11"/>
      <c r="S47628" s="11"/>
    </row>
    <row r="47629" spans="15:19">
      <c r="O47629" s="40"/>
      <c r="P47629" s="37"/>
      <c r="Q47629" s="37"/>
      <c r="R47629" s="11"/>
      <c r="S47629" s="11"/>
    </row>
    <row r="47630" spans="15:19">
      <c r="O47630" s="40"/>
      <c r="P47630" s="37"/>
      <c r="Q47630" s="37"/>
      <c r="R47630" s="11"/>
      <c r="S47630" s="11"/>
    </row>
    <row r="47631" spans="15:19">
      <c r="O47631" s="40"/>
      <c r="P47631" s="37"/>
      <c r="Q47631" s="37"/>
      <c r="R47631" s="11"/>
      <c r="S47631" s="11"/>
    </row>
    <row r="47632" spans="15:19">
      <c r="O47632" s="40"/>
      <c r="P47632" s="37"/>
      <c r="Q47632" s="37"/>
      <c r="R47632" s="11"/>
      <c r="S47632" s="11"/>
    </row>
    <row r="47633" spans="15:19">
      <c r="O47633" s="40"/>
      <c r="P47633" s="37"/>
      <c r="Q47633" s="37"/>
      <c r="R47633" s="11"/>
      <c r="S47633" s="11"/>
    </row>
    <row r="47634" spans="15:19">
      <c r="O47634" s="40"/>
      <c r="P47634" s="37"/>
      <c r="Q47634" s="37"/>
      <c r="R47634" s="11"/>
      <c r="S47634" s="11"/>
    </row>
    <row r="47635" spans="15:19">
      <c r="O47635" s="40"/>
      <c r="P47635" s="37"/>
      <c r="Q47635" s="37"/>
      <c r="R47635" s="11"/>
      <c r="S47635" s="11"/>
    </row>
    <row r="47636" spans="15:19">
      <c r="O47636" s="40"/>
      <c r="P47636" s="37"/>
      <c r="Q47636" s="37"/>
      <c r="R47636" s="11"/>
      <c r="S47636" s="11"/>
    </row>
    <row r="47637" spans="15:19">
      <c r="O47637" s="40"/>
      <c r="P47637" s="37"/>
      <c r="Q47637" s="37"/>
      <c r="R47637" s="11"/>
      <c r="S47637" s="11"/>
    </row>
    <row r="47638" spans="15:19">
      <c r="O47638" s="40"/>
      <c r="P47638" s="37"/>
      <c r="Q47638" s="37"/>
      <c r="R47638" s="11"/>
      <c r="S47638" s="11"/>
    </row>
    <row r="47639" spans="15:19">
      <c r="O47639" s="40"/>
      <c r="P47639" s="37"/>
      <c r="Q47639" s="37"/>
      <c r="R47639" s="11"/>
      <c r="S47639" s="11"/>
    </row>
    <row r="47640" spans="15:19">
      <c r="O47640" s="40"/>
      <c r="P47640" s="37"/>
      <c r="Q47640" s="37"/>
      <c r="R47640" s="11"/>
      <c r="S47640" s="11"/>
    </row>
    <row r="47641" spans="15:19">
      <c r="O47641" s="40"/>
      <c r="P47641" s="37"/>
      <c r="Q47641" s="37"/>
      <c r="R47641" s="11"/>
      <c r="S47641" s="11"/>
    </row>
    <row r="47642" spans="15:19">
      <c r="O47642" s="40"/>
      <c r="P47642" s="37"/>
      <c r="Q47642" s="37"/>
      <c r="R47642" s="11"/>
      <c r="S47642" s="11"/>
    </row>
    <row r="47643" spans="15:19">
      <c r="O47643" s="40"/>
      <c r="P47643" s="37"/>
      <c r="Q47643" s="37"/>
      <c r="R47643" s="11"/>
      <c r="S47643" s="11"/>
    </row>
    <row r="47644" spans="15:19">
      <c r="O47644" s="40"/>
      <c r="P47644" s="37"/>
      <c r="Q47644" s="37"/>
      <c r="R47644" s="11"/>
      <c r="S47644" s="11"/>
    </row>
    <row r="47645" spans="15:19">
      <c r="O47645" s="40"/>
      <c r="P47645" s="37"/>
      <c r="Q47645" s="37"/>
      <c r="R47645" s="11"/>
      <c r="S47645" s="11"/>
    </row>
    <row r="47646" spans="15:19">
      <c r="O47646" s="40"/>
      <c r="P47646" s="37"/>
      <c r="Q47646" s="37"/>
      <c r="R47646" s="11"/>
      <c r="S47646" s="11"/>
    </row>
    <row r="47647" spans="15:19">
      <c r="O47647" s="40"/>
      <c r="P47647" s="37"/>
      <c r="Q47647" s="37"/>
      <c r="R47647" s="11"/>
      <c r="S47647" s="11"/>
    </row>
    <row r="47648" spans="15:19">
      <c r="O47648" s="40"/>
      <c r="P47648" s="37"/>
      <c r="Q47648" s="37"/>
      <c r="R47648" s="11"/>
      <c r="S47648" s="11"/>
    </row>
    <row r="47649" spans="15:19">
      <c r="O47649" s="40"/>
      <c r="P47649" s="37"/>
      <c r="Q47649" s="37"/>
      <c r="R47649" s="11"/>
      <c r="S47649" s="11"/>
    </row>
    <row r="47650" spans="15:19">
      <c r="O47650" s="40"/>
      <c r="P47650" s="37"/>
      <c r="Q47650" s="37"/>
      <c r="R47650" s="11"/>
      <c r="S47650" s="11"/>
    </row>
    <row r="47651" spans="15:19">
      <c r="O47651" s="40"/>
      <c r="P47651" s="37"/>
      <c r="Q47651" s="37"/>
      <c r="R47651" s="11"/>
      <c r="S47651" s="11"/>
    </row>
    <row r="47652" spans="15:19">
      <c r="O47652" s="40"/>
      <c r="P47652" s="37"/>
      <c r="Q47652" s="37"/>
      <c r="R47652" s="11"/>
      <c r="S47652" s="11"/>
    </row>
    <row r="47653" spans="15:19">
      <c r="O47653" s="40"/>
      <c r="P47653" s="37"/>
      <c r="Q47653" s="37"/>
      <c r="R47653" s="11"/>
      <c r="S47653" s="11"/>
    </row>
    <row r="47654" spans="15:19">
      <c r="O47654" s="40"/>
      <c r="P47654" s="37"/>
      <c r="Q47654" s="37"/>
      <c r="R47654" s="11"/>
      <c r="S47654" s="11"/>
    </row>
    <row r="47655" spans="15:19">
      <c r="O47655" s="40"/>
      <c r="P47655" s="37"/>
      <c r="Q47655" s="37"/>
      <c r="R47655" s="11"/>
      <c r="S47655" s="11"/>
    </row>
    <row r="47656" spans="15:19">
      <c r="O47656" s="40"/>
      <c r="P47656" s="37"/>
      <c r="Q47656" s="37"/>
      <c r="R47656" s="11"/>
      <c r="S47656" s="11"/>
    </row>
    <row r="47657" spans="15:19">
      <c r="O47657" s="40"/>
      <c r="P47657" s="37"/>
      <c r="Q47657" s="37"/>
      <c r="R47657" s="11"/>
      <c r="S47657" s="11"/>
    </row>
    <row r="47658" spans="15:19">
      <c r="O47658" s="40"/>
      <c r="P47658" s="37"/>
      <c r="Q47658" s="37"/>
      <c r="R47658" s="11"/>
      <c r="S47658" s="11"/>
    </row>
    <row r="47659" spans="15:19">
      <c r="O47659" s="40"/>
      <c r="P47659" s="37"/>
      <c r="Q47659" s="37"/>
      <c r="R47659" s="11"/>
      <c r="S47659" s="11"/>
    </row>
    <row r="47660" spans="15:19">
      <c r="O47660" s="40"/>
      <c r="P47660" s="37"/>
      <c r="Q47660" s="37"/>
      <c r="R47660" s="11"/>
      <c r="S47660" s="11"/>
    </row>
    <row r="47661" spans="15:19">
      <c r="O47661" s="40"/>
      <c r="P47661" s="37"/>
      <c r="Q47661" s="37"/>
      <c r="R47661" s="11"/>
      <c r="S47661" s="11"/>
    </row>
    <row r="47662" spans="15:19">
      <c r="O47662" s="40"/>
      <c r="P47662" s="37"/>
      <c r="Q47662" s="37"/>
      <c r="R47662" s="11"/>
      <c r="S47662" s="11"/>
    </row>
    <row r="47663" spans="15:19">
      <c r="O47663" s="40"/>
      <c r="P47663" s="37"/>
      <c r="Q47663" s="37"/>
      <c r="R47663" s="11"/>
      <c r="S47663" s="11"/>
    </row>
    <row r="47664" spans="15:19">
      <c r="O47664" s="40"/>
      <c r="P47664" s="37"/>
      <c r="Q47664" s="37"/>
      <c r="R47664" s="11"/>
      <c r="S47664" s="11"/>
    </row>
    <row r="47665" spans="15:19">
      <c r="O47665" s="40"/>
      <c r="P47665" s="37"/>
      <c r="Q47665" s="37"/>
      <c r="R47665" s="11"/>
      <c r="S47665" s="11"/>
    </row>
    <row r="47666" spans="15:19">
      <c r="O47666" s="40"/>
      <c r="P47666" s="37"/>
      <c r="Q47666" s="37"/>
      <c r="R47666" s="11"/>
      <c r="S47666" s="11"/>
    </row>
    <row r="47667" spans="15:19">
      <c r="O47667" s="40"/>
      <c r="P47667" s="37"/>
      <c r="Q47667" s="37"/>
      <c r="R47667" s="11"/>
      <c r="S47667" s="11"/>
    </row>
    <row r="47668" spans="15:19">
      <c r="O47668" s="40"/>
      <c r="P47668" s="37"/>
      <c r="Q47668" s="37"/>
      <c r="R47668" s="11"/>
      <c r="S47668" s="11"/>
    </row>
    <row r="47669" spans="15:19">
      <c r="O47669" s="40"/>
      <c r="P47669" s="37"/>
      <c r="Q47669" s="37"/>
      <c r="R47669" s="11"/>
      <c r="S47669" s="11"/>
    </row>
    <row r="47670" spans="15:19">
      <c r="O47670" s="40"/>
      <c r="P47670" s="37"/>
      <c r="Q47670" s="37"/>
      <c r="R47670" s="11"/>
      <c r="S47670" s="11"/>
    </row>
    <row r="47671" spans="15:19">
      <c r="O47671" s="40"/>
      <c r="P47671" s="37"/>
      <c r="Q47671" s="37"/>
      <c r="R47671" s="11"/>
      <c r="S47671" s="11"/>
    </row>
    <row r="47672" spans="15:19">
      <c r="O47672" s="40"/>
      <c r="P47672" s="37"/>
      <c r="Q47672" s="37"/>
      <c r="R47672" s="11"/>
      <c r="S47672" s="11"/>
    </row>
    <row r="47673" spans="15:19">
      <c r="O47673" s="40"/>
      <c r="P47673" s="37"/>
      <c r="Q47673" s="37"/>
      <c r="R47673" s="11"/>
      <c r="S47673" s="11"/>
    </row>
    <row r="47674" spans="15:19">
      <c r="O47674" s="40"/>
      <c r="P47674" s="37"/>
      <c r="Q47674" s="37"/>
      <c r="R47674" s="11"/>
      <c r="S47674" s="11"/>
    </row>
    <row r="47675" spans="15:19">
      <c r="O47675" s="40"/>
      <c r="P47675" s="37"/>
      <c r="Q47675" s="37"/>
      <c r="R47675" s="11"/>
      <c r="S47675" s="11"/>
    </row>
    <row r="47676" spans="15:19">
      <c r="O47676" s="40"/>
      <c r="P47676" s="37"/>
      <c r="Q47676" s="37"/>
      <c r="R47676" s="11"/>
      <c r="S47676" s="11"/>
    </row>
    <row r="47677" spans="15:19">
      <c r="O47677" s="40"/>
      <c r="P47677" s="37"/>
      <c r="Q47677" s="37"/>
      <c r="R47677" s="11"/>
      <c r="S47677" s="11"/>
    </row>
    <row r="47678" spans="15:19">
      <c r="O47678" s="40"/>
      <c r="P47678" s="37"/>
      <c r="Q47678" s="37"/>
      <c r="R47678" s="11"/>
      <c r="S47678" s="11"/>
    </row>
    <row r="47679" spans="15:19">
      <c r="O47679" s="40"/>
      <c r="P47679" s="37"/>
      <c r="Q47679" s="37"/>
      <c r="R47679" s="11"/>
      <c r="S47679" s="11"/>
    </row>
    <row r="47680" spans="15:19">
      <c r="O47680" s="40"/>
      <c r="P47680" s="37"/>
      <c r="Q47680" s="37"/>
      <c r="R47680" s="11"/>
      <c r="S47680" s="11"/>
    </row>
    <row r="47681" spans="15:19">
      <c r="O47681" s="40"/>
      <c r="P47681" s="37"/>
      <c r="Q47681" s="37"/>
      <c r="R47681" s="11"/>
      <c r="S47681" s="11"/>
    </row>
    <row r="47682" spans="15:19">
      <c r="O47682" s="40"/>
      <c r="P47682" s="37"/>
      <c r="Q47682" s="37"/>
      <c r="R47682" s="11"/>
      <c r="S47682" s="11"/>
    </row>
    <row r="47683" spans="15:19">
      <c r="O47683" s="40"/>
      <c r="P47683" s="37"/>
      <c r="Q47683" s="37"/>
      <c r="R47683" s="11"/>
      <c r="S47683" s="11"/>
    </row>
    <row r="47684" spans="15:19">
      <c r="O47684" s="40"/>
      <c r="P47684" s="37"/>
      <c r="Q47684" s="37"/>
      <c r="R47684" s="11"/>
      <c r="S47684" s="11"/>
    </row>
    <row r="47685" spans="15:19">
      <c r="O47685" s="40"/>
      <c r="P47685" s="37"/>
      <c r="Q47685" s="37"/>
      <c r="R47685" s="11"/>
      <c r="S47685" s="11"/>
    </row>
    <row r="47686" spans="15:19">
      <c r="O47686" s="40"/>
      <c r="P47686" s="37"/>
      <c r="Q47686" s="37"/>
      <c r="R47686" s="11"/>
      <c r="S47686" s="11"/>
    </row>
    <row r="47687" spans="15:19">
      <c r="O47687" s="40"/>
      <c r="P47687" s="37"/>
      <c r="Q47687" s="37"/>
      <c r="R47687" s="11"/>
      <c r="S47687" s="11"/>
    </row>
    <row r="47688" spans="15:19">
      <c r="O47688" s="40"/>
      <c r="P47688" s="37"/>
      <c r="Q47688" s="37"/>
      <c r="R47688" s="11"/>
      <c r="S47688" s="11"/>
    </row>
    <row r="47689" spans="15:19">
      <c r="O47689" s="40"/>
      <c r="P47689" s="37"/>
      <c r="Q47689" s="37"/>
      <c r="R47689" s="11"/>
      <c r="S47689" s="11"/>
    </row>
    <row r="47690" spans="15:19">
      <c r="O47690" s="40"/>
      <c r="P47690" s="37"/>
      <c r="Q47690" s="37"/>
      <c r="R47690" s="11"/>
      <c r="S47690" s="11"/>
    </row>
    <row r="47691" spans="15:19">
      <c r="O47691" s="40"/>
      <c r="P47691" s="37"/>
      <c r="Q47691" s="37"/>
      <c r="R47691" s="11"/>
      <c r="S47691" s="11"/>
    </row>
    <row r="47692" spans="15:19">
      <c r="O47692" s="40"/>
      <c r="P47692" s="37"/>
      <c r="Q47692" s="37"/>
      <c r="R47692" s="11"/>
      <c r="S47692" s="11"/>
    </row>
    <row r="47693" spans="15:19">
      <c r="O47693" s="40"/>
      <c r="P47693" s="37"/>
      <c r="Q47693" s="37"/>
      <c r="R47693" s="11"/>
      <c r="S47693" s="11"/>
    </row>
    <row r="47694" spans="15:19">
      <c r="O47694" s="40"/>
      <c r="P47694" s="37"/>
      <c r="Q47694" s="37"/>
      <c r="R47694" s="11"/>
      <c r="S47694" s="11"/>
    </row>
    <row r="47695" spans="15:19">
      <c r="O47695" s="40"/>
      <c r="P47695" s="37"/>
      <c r="Q47695" s="37"/>
      <c r="R47695" s="11"/>
      <c r="S47695" s="11"/>
    </row>
    <row r="47696" spans="15:19">
      <c r="O47696" s="40"/>
      <c r="P47696" s="37"/>
      <c r="Q47696" s="37"/>
      <c r="R47696" s="11"/>
      <c r="S47696" s="11"/>
    </row>
    <row r="47697" spans="15:19">
      <c r="O47697" s="40"/>
      <c r="P47697" s="37"/>
      <c r="Q47697" s="37"/>
      <c r="R47697" s="11"/>
      <c r="S47697" s="11"/>
    </row>
    <row r="47698" spans="15:19">
      <c r="O47698" s="40"/>
      <c r="P47698" s="37"/>
      <c r="Q47698" s="37"/>
      <c r="R47698" s="11"/>
      <c r="S47698" s="11"/>
    </row>
    <row r="47699" spans="15:19">
      <c r="O47699" s="40"/>
      <c r="P47699" s="37"/>
      <c r="Q47699" s="37"/>
      <c r="R47699" s="11"/>
      <c r="S47699" s="11"/>
    </row>
    <row r="47700" spans="15:19">
      <c r="O47700" s="40"/>
      <c r="P47700" s="37"/>
      <c r="Q47700" s="37"/>
      <c r="R47700" s="11"/>
      <c r="S47700" s="11"/>
    </row>
    <row r="47701" spans="15:19">
      <c r="O47701" s="40"/>
      <c r="P47701" s="37"/>
      <c r="Q47701" s="37"/>
      <c r="R47701" s="11"/>
      <c r="S47701" s="11"/>
    </row>
    <row r="47702" spans="15:19">
      <c r="O47702" s="40"/>
      <c r="P47702" s="37"/>
      <c r="Q47702" s="37"/>
      <c r="R47702" s="11"/>
      <c r="S47702" s="11"/>
    </row>
    <row r="47703" spans="15:19">
      <c r="O47703" s="40"/>
      <c r="P47703" s="37"/>
      <c r="Q47703" s="37"/>
      <c r="R47703" s="11"/>
      <c r="S47703" s="11"/>
    </row>
    <row r="47704" spans="15:19">
      <c r="O47704" s="40"/>
      <c r="P47704" s="37"/>
      <c r="Q47704" s="37"/>
      <c r="R47704" s="11"/>
      <c r="S47704" s="11"/>
    </row>
    <row r="47705" spans="15:19">
      <c r="O47705" s="40"/>
      <c r="P47705" s="37"/>
      <c r="Q47705" s="37"/>
      <c r="R47705" s="11"/>
      <c r="S47705" s="11"/>
    </row>
    <row r="47706" spans="15:19">
      <c r="O47706" s="40"/>
      <c r="P47706" s="37"/>
      <c r="Q47706" s="37"/>
      <c r="R47706" s="11"/>
      <c r="S47706" s="11"/>
    </row>
    <row r="47707" spans="15:19">
      <c r="O47707" s="40"/>
      <c r="P47707" s="37"/>
      <c r="Q47707" s="37"/>
      <c r="R47707" s="11"/>
      <c r="S47707" s="11"/>
    </row>
    <row r="47708" spans="15:19">
      <c r="O47708" s="40"/>
      <c r="P47708" s="37"/>
      <c r="Q47708" s="37"/>
      <c r="R47708" s="11"/>
      <c r="S47708" s="11"/>
    </row>
    <row r="47709" spans="15:19">
      <c r="O47709" s="40"/>
      <c r="P47709" s="37"/>
      <c r="Q47709" s="37"/>
      <c r="R47709" s="11"/>
      <c r="S47709" s="11"/>
    </row>
    <row r="47710" spans="15:19">
      <c r="O47710" s="40"/>
      <c r="P47710" s="37"/>
      <c r="Q47710" s="37"/>
      <c r="R47710" s="11"/>
      <c r="S47710" s="11"/>
    </row>
    <row r="47711" spans="15:19">
      <c r="O47711" s="40"/>
      <c r="P47711" s="37"/>
      <c r="Q47711" s="37"/>
      <c r="R47711" s="11"/>
      <c r="S47711" s="11"/>
    </row>
    <row r="47712" spans="15:19">
      <c r="O47712" s="40"/>
      <c r="P47712" s="37"/>
      <c r="Q47712" s="37"/>
      <c r="R47712" s="11"/>
      <c r="S47712" s="11"/>
    </row>
    <row r="47713" spans="15:19">
      <c r="O47713" s="40"/>
      <c r="P47713" s="37"/>
      <c r="Q47713" s="37"/>
      <c r="R47713" s="11"/>
      <c r="S47713" s="11"/>
    </row>
    <row r="47714" spans="15:19">
      <c r="O47714" s="40"/>
      <c r="P47714" s="37"/>
      <c r="Q47714" s="37"/>
      <c r="R47714" s="11"/>
      <c r="S47714" s="11"/>
    </row>
    <row r="47715" spans="15:19">
      <c r="O47715" s="40"/>
      <c r="P47715" s="37"/>
      <c r="Q47715" s="37"/>
      <c r="R47715" s="11"/>
      <c r="S47715" s="11"/>
    </row>
    <row r="47716" spans="15:19">
      <c r="O47716" s="40"/>
      <c r="P47716" s="37"/>
      <c r="Q47716" s="37"/>
      <c r="R47716" s="11"/>
      <c r="S47716" s="11"/>
    </row>
    <row r="47717" spans="15:19">
      <c r="O47717" s="40"/>
      <c r="P47717" s="37"/>
      <c r="Q47717" s="37"/>
      <c r="R47717" s="11"/>
      <c r="S47717" s="11"/>
    </row>
    <row r="47718" spans="15:19">
      <c r="O47718" s="40"/>
      <c r="P47718" s="37"/>
      <c r="Q47718" s="37"/>
      <c r="R47718" s="11"/>
      <c r="S47718" s="11"/>
    </row>
    <row r="47719" spans="15:19">
      <c r="O47719" s="40"/>
      <c r="P47719" s="37"/>
      <c r="Q47719" s="37"/>
      <c r="R47719" s="11"/>
      <c r="S47719" s="11"/>
    </row>
    <row r="47720" spans="15:19">
      <c r="O47720" s="40"/>
      <c r="P47720" s="37"/>
      <c r="Q47720" s="37"/>
      <c r="R47720" s="11"/>
      <c r="S47720" s="11"/>
    </row>
    <row r="47721" spans="15:19">
      <c r="O47721" s="40"/>
      <c r="P47721" s="37"/>
      <c r="Q47721" s="37"/>
      <c r="R47721" s="11"/>
      <c r="S47721" s="11"/>
    </row>
    <row r="47722" spans="15:19">
      <c r="O47722" s="40"/>
      <c r="P47722" s="37"/>
      <c r="Q47722" s="37"/>
      <c r="R47722" s="11"/>
      <c r="S47722" s="11"/>
    </row>
    <row r="47723" spans="15:19">
      <c r="O47723" s="40"/>
      <c r="P47723" s="37"/>
      <c r="Q47723" s="37"/>
      <c r="R47723" s="11"/>
      <c r="S47723" s="11"/>
    </row>
    <row r="47724" spans="15:19">
      <c r="O47724" s="40"/>
      <c r="P47724" s="37"/>
      <c r="Q47724" s="37"/>
      <c r="R47724" s="11"/>
      <c r="S47724" s="11"/>
    </row>
    <row r="47725" spans="15:19">
      <c r="O47725" s="40"/>
      <c r="P47725" s="37"/>
      <c r="Q47725" s="37"/>
      <c r="R47725" s="11"/>
      <c r="S47725" s="11"/>
    </row>
    <row r="47726" spans="15:19">
      <c r="O47726" s="40"/>
      <c r="P47726" s="37"/>
      <c r="Q47726" s="37"/>
      <c r="R47726" s="11"/>
      <c r="S47726" s="11"/>
    </row>
    <row r="47727" spans="15:19">
      <c r="O47727" s="40"/>
      <c r="P47727" s="37"/>
      <c r="Q47727" s="37"/>
      <c r="R47727" s="11"/>
      <c r="S47727" s="11"/>
    </row>
    <row r="47728" spans="15:19">
      <c r="O47728" s="40"/>
      <c r="P47728" s="37"/>
      <c r="Q47728" s="37"/>
      <c r="R47728" s="11"/>
      <c r="S47728" s="11"/>
    </row>
    <row r="47729" spans="15:19">
      <c r="O47729" s="40"/>
      <c r="P47729" s="37"/>
      <c r="Q47729" s="37"/>
      <c r="R47729" s="11"/>
      <c r="S47729" s="11"/>
    </row>
    <row r="47730" spans="15:19">
      <c r="O47730" s="40"/>
      <c r="P47730" s="37"/>
      <c r="Q47730" s="37"/>
      <c r="R47730" s="11"/>
      <c r="S47730" s="11"/>
    </row>
    <row r="47731" spans="15:19">
      <c r="O47731" s="40"/>
      <c r="P47731" s="37"/>
      <c r="Q47731" s="37"/>
      <c r="R47731" s="11"/>
      <c r="S47731" s="11"/>
    </row>
    <row r="47732" spans="15:19">
      <c r="O47732" s="40"/>
      <c r="P47732" s="37"/>
      <c r="Q47732" s="37"/>
      <c r="R47732" s="11"/>
      <c r="S47732" s="11"/>
    </row>
    <row r="47733" spans="15:19">
      <c r="O47733" s="40"/>
      <c r="P47733" s="37"/>
      <c r="Q47733" s="37"/>
      <c r="R47733" s="11"/>
      <c r="S47733" s="11"/>
    </row>
    <row r="47734" spans="15:19">
      <c r="O47734" s="40"/>
      <c r="P47734" s="37"/>
      <c r="Q47734" s="37"/>
      <c r="R47734" s="11"/>
      <c r="S47734" s="11"/>
    </row>
    <row r="47735" spans="15:19">
      <c r="O47735" s="40"/>
      <c r="P47735" s="37"/>
      <c r="Q47735" s="37"/>
      <c r="R47735" s="11"/>
      <c r="S47735" s="11"/>
    </row>
    <row r="47736" spans="15:19">
      <c r="O47736" s="40"/>
      <c r="P47736" s="37"/>
      <c r="Q47736" s="37"/>
      <c r="R47736" s="11"/>
      <c r="S47736" s="11"/>
    </row>
    <row r="47737" spans="15:19">
      <c r="O47737" s="40"/>
      <c r="P47737" s="37"/>
      <c r="Q47737" s="37"/>
      <c r="R47737" s="11"/>
      <c r="S47737" s="11"/>
    </row>
    <row r="47738" spans="15:19">
      <c r="O47738" s="40"/>
      <c r="P47738" s="37"/>
      <c r="Q47738" s="37"/>
      <c r="R47738" s="11"/>
      <c r="S47738" s="11"/>
    </row>
    <row r="47739" spans="15:19">
      <c r="O47739" s="40"/>
      <c r="P47739" s="37"/>
      <c r="Q47739" s="37"/>
      <c r="R47739" s="11"/>
      <c r="S47739" s="11"/>
    </row>
    <row r="47740" spans="15:19">
      <c r="O47740" s="40"/>
      <c r="P47740" s="37"/>
      <c r="Q47740" s="37"/>
      <c r="R47740" s="11"/>
      <c r="S47740" s="11"/>
    </row>
    <row r="47741" spans="15:19">
      <c r="O47741" s="40"/>
      <c r="P47741" s="37"/>
      <c r="Q47741" s="37"/>
      <c r="R47741" s="11"/>
      <c r="S47741" s="11"/>
    </row>
    <row r="47742" spans="15:19">
      <c r="O47742" s="40"/>
      <c r="P47742" s="37"/>
      <c r="Q47742" s="37"/>
      <c r="R47742" s="11"/>
      <c r="S47742" s="11"/>
    </row>
    <row r="47743" spans="15:19">
      <c r="O47743" s="40"/>
      <c r="P47743" s="37"/>
      <c r="Q47743" s="37"/>
      <c r="R47743" s="11"/>
      <c r="S47743" s="11"/>
    </row>
    <row r="47744" spans="15:19">
      <c r="O47744" s="40"/>
      <c r="P47744" s="37"/>
      <c r="Q47744" s="37"/>
      <c r="R47744" s="11"/>
      <c r="S47744" s="11"/>
    </row>
    <row r="47745" spans="15:19">
      <c r="O47745" s="40"/>
      <c r="P47745" s="37"/>
      <c r="Q47745" s="37"/>
      <c r="R47745" s="11"/>
      <c r="S47745" s="11"/>
    </row>
    <row r="47746" spans="15:19">
      <c r="O47746" s="40"/>
      <c r="P47746" s="37"/>
      <c r="Q47746" s="37"/>
      <c r="R47746" s="11"/>
      <c r="S47746" s="11"/>
    </row>
    <row r="47747" spans="15:19">
      <c r="O47747" s="40"/>
      <c r="P47747" s="37"/>
      <c r="Q47747" s="37"/>
      <c r="R47747" s="11"/>
      <c r="S47747" s="11"/>
    </row>
    <row r="47748" spans="15:19">
      <c r="O47748" s="40"/>
      <c r="P47748" s="37"/>
      <c r="Q47748" s="37"/>
      <c r="R47748" s="11"/>
      <c r="S47748" s="11"/>
    </row>
    <row r="47749" spans="15:19">
      <c r="O47749" s="40"/>
      <c r="P47749" s="37"/>
      <c r="Q47749" s="37"/>
      <c r="R47749" s="11"/>
      <c r="S47749" s="11"/>
    </row>
    <row r="47750" spans="15:19">
      <c r="O47750" s="40"/>
      <c r="P47750" s="37"/>
      <c r="Q47750" s="37"/>
      <c r="R47750" s="11"/>
      <c r="S47750" s="11"/>
    </row>
    <row r="47751" spans="15:19">
      <c r="O47751" s="40"/>
      <c r="P47751" s="37"/>
      <c r="Q47751" s="37"/>
      <c r="R47751" s="11"/>
      <c r="S47751" s="11"/>
    </row>
    <row r="47752" spans="15:19">
      <c r="O47752" s="40"/>
      <c r="P47752" s="37"/>
      <c r="Q47752" s="37"/>
      <c r="R47752" s="11"/>
      <c r="S47752" s="11"/>
    </row>
    <row r="47753" spans="15:19">
      <c r="O47753" s="40"/>
      <c r="P47753" s="37"/>
      <c r="Q47753" s="37"/>
      <c r="R47753" s="11"/>
      <c r="S47753" s="11"/>
    </row>
    <row r="47754" spans="15:19">
      <c r="O47754" s="40"/>
      <c r="P47754" s="37"/>
      <c r="Q47754" s="37"/>
      <c r="R47754" s="11"/>
      <c r="S47754" s="11"/>
    </row>
    <row r="47755" spans="15:19">
      <c r="O47755" s="40"/>
      <c r="P47755" s="37"/>
      <c r="Q47755" s="37"/>
      <c r="R47755" s="11"/>
      <c r="S47755" s="11"/>
    </row>
    <row r="47756" spans="15:19">
      <c r="O47756" s="40"/>
      <c r="P47756" s="37"/>
      <c r="Q47756" s="37"/>
      <c r="R47756" s="11"/>
      <c r="S47756" s="11"/>
    </row>
    <row r="47757" spans="15:19">
      <c r="O47757" s="40"/>
      <c r="P47757" s="37"/>
      <c r="Q47757" s="37"/>
      <c r="R47757" s="11"/>
      <c r="S47757" s="11"/>
    </row>
    <row r="47758" spans="15:19">
      <c r="O47758" s="40"/>
      <c r="P47758" s="37"/>
      <c r="Q47758" s="37"/>
      <c r="R47758" s="11"/>
      <c r="S47758" s="11"/>
    </row>
    <row r="47759" spans="15:19">
      <c r="O47759" s="40"/>
      <c r="P47759" s="37"/>
      <c r="Q47759" s="37"/>
      <c r="R47759" s="11"/>
      <c r="S47759" s="11"/>
    </row>
    <row r="47760" spans="15:19">
      <c r="O47760" s="40"/>
      <c r="P47760" s="37"/>
      <c r="Q47760" s="37"/>
      <c r="R47760" s="11"/>
      <c r="S47760" s="11"/>
    </row>
    <row r="47761" spans="15:19">
      <c r="O47761" s="40"/>
      <c r="P47761" s="37"/>
      <c r="Q47761" s="37"/>
      <c r="R47761" s="11"/>
      <c r="S47761" s="11"/>
    </row>
    <row r="47762" spans="15:19">
      <c r="O47762" s="40"/>
      <c r="P47762" s="37"/>
      <c r="Q47762" s="37"/>
      <c r="R47762" s="11"/>
      <c r="S47762" s="11"/>
    </row>
    <row r="47763" spans="15:19">
      <c r="O47763" s="40"/>
      <c r="P47763" s="37"/>
      <c r="Q47763" s="37"/>
      <c r="R47763" s="11"/>
      <c r="S47763" s="11"/>
    </row>
    <row r="47764" spans="15:19">
      <c r="O47764" s="40"/>
      <c r="P47764" s="37"/>
      <c r="Q47764" s="37"/>
      <c r="R47764" s="11"/>
      <c r="S47764" s="11"/>
    </row>
    <row r="47765" spans="15:19">
      <c r="O47765" s="40"/>
      <c r="P47765" s="37"/>
      <c r="Q47765" s="37"/>
      <c r="R47765" s="11"/>
      <c r="S47765" s="11"/>
    </row>
    <row r="47766" spans="15:19">
      <c r="O47766" s="40"/>
      <c r="P47766" s="37"/>
      <c r="Q47766" s="37"/>
      <c r="R47766" s="11"/>
      <c r="S47766" s="11"/>
    </row>
    <row r="47767" spans="15:19">
      <c r="O47767" s="40"/>
      <c r="P47767" s="37"/>
      <c r="Q47767" s="37"/>
      <c r="R47767" s="11"/>
      <c r="S47767" s="11"/>
    </row>
    <row r="47768" spans="15:19">
      <c r="O47768" s="40"/>
      <c r="P47768" s="37"/>
      <c r="Q47768" s="37"/>
      <c r="R47768" s="11"/>
      <c r="S47768" s="11"/>
    </row>
    <row r="47769" spans="15:19">
      <c r="O47769" s="40"/>
      <c r="P47769" s="37"/>
      <c r="Q47769" s="37"/>
      <c r="R47769" s="11"/>
      <c r="S47769" s="11"/>
    </row>
    <row r="47770" spans="15:19">
      <c r="O47770" s="40"/>
      <c r="P47770" s="37"/>
      <c r="Q47770" s="37"/>
      <c r="R47770" s="11"/>
      <c r="S47770" s="11"/>
    </row>
    <row r="47771" spans="15:19">
      <c r="O47771" s="40"/>
      <c r="P47771" s="37"/>
      <c r="Q47771" s="37"/>
      <c r="R47771" s="11"/>
      <c r="S47771" s="11"/>
    </row>
    <row r="47772" spans="15:19">
      <c r="O47772" s="40"/>
      <c r="P47772" s="37"/>
      <c r="Q47772" s="37"/>
      <c r="R47772" s="11"/>
      <c r="S47772" s="11"/>
    </row>
    <row r="47773" spans="15:19">
      <c r="O47773" s="40"/>
      <c r="P47773" s="37"/>
      <c r="Q47773" s="37"/>
      <c r="R47773" s="11"/>
      <c r="S47773" s="11"/>
    </row>
    <row r="47774" spans="15:19">
      <c r="O47774" s="40"/>
      <c r="P47774" s="37"/>
      <c r="Q47774" s="37"/>
      <c r="R47774" s="11"/>
      <c r="S47774" s="11"/>
    </row>
    <row r="47775" spans="15:19">
      <c r="O47775" s="40"/>
      <c r="P47775" s="37"/>
      <c r="Q47775" s="37"/>
      <c r="R47775" s="11"/>
      <c r="S47775" s="11"/>
    </row>
    <row r="47776" spans="15:19">
      <c r="O47776" s="40"/>
      <c r="P47776" s="37"/>
      <c r="Q47776" s="37"/>
      <c r="R47776" s="11"/>
      <c r="S47776" s="11"/>
    </row>
    <row r="47777" spans="15:19">
      <c r="O47777" s="40"/>
      <c r="P47777" s="37"/>
      <c r="Q47777" s="37"/>
      <c r="R47777" s="11"/>
      <c r="S47777" s="11"/>
    </row>
    <row r="47778" spans="15:19">
      <c r="O47778" s="40"/>
      <c r="P47778" s="37"/>
      <c r="Q47778" s="37"/>
      <c r="R47778" s="11"/>
      <c r="S47778" s="11"/>
    </row>
    <row r="47779" spans="15:19">
      <c r="O47779" s="40"/>
      <c r="P47779" s="37"/>
      <c r="Q47779" s="37"/>
      <c r="R47779" s="11"/>
      <c r="S47779" s="11"/>
    </row>
    <row r="47780" spans="15:19">
      <c r="O47780" s="40"/>
      <c r="P47780" s="37"/>
      <c r="Q47780" s="37"/>
      <c r="R47780" s="11"/>
      <c r="S47780" s="11"/>
    </row>
    <row r="47781" spans="15:19">
      <c r="O47781" s="40"/>
      <c r="P47781" s="37"/>
      <c r="Q47781" s="37"/>
      <c r="R47781" s="11"/>
      <c r="S47781" s="11"/>
    </row>
    <row r="47782" spans="15:19">
      <c r="O47782" s="40"/>
      <c r="P47782" s="37"/>
      <c r="Q47782" s="37"/>
      <c r="R47782" s="11"/>
      <c r="S47782" s="11"/>
    </row>
    <row r="47783" spans="15:19">
      <c r="O47783" s="40"/>
      <c r="P47783" s="37"/>
      <c r="Q47783" s="37"/>
      <c r="R47783" s="11"/>
      <c r="S47783" s="11"/>
    </row>
    <row r="47784" spans="15:19">
      <c r="O47784" s="40"/>
      <c r="P47784" s="37"/>
      <c r="Q47784" s="37"/>
      <c r="R47784" s="11"/>
      <c r="S47784" s="11"/>
    </row>
    <row r="47785" spans="15:19">
      <c r="O47785" s="40"/>
      <c r="P47785" s="37"/>
      <c r="Q47785" s="37"/>
      <c r="R47785" s="11"/>
      <c r="S47785" s="11"/>
    </row>
    <row r="47786" spans="15:19">
      <c r="O47786" s="40"/>
      <c r="P47786" s="37"/>
      <c r="Q47786" s="37"/>
      <c r="R47786" s="11"/>
      <c r="S47786" s="11"/>
    </row>
    <row r="47787" spans="15:19">
      <c r="O47787" s="40"/>
      <c r="P47787" s="37"/>
      <c r="Q47787" s="37"/>
      <c r="R47787" s="11"/>
      <c r="S47787" s="11"/>
    </row>
    <row r="47788" spans="15:19">
      <c r="O47788" s="40"/>
      <c r="P47788" s="37"/>
      <c r="Q47788" s="37"/>
      <c r="R47788" s="11"/>
      <c r="S47788" s="11"/>
    </row>
    <row r="47789" spans="15:19">
      <c r="O47789" s="40"/>
      <c r="P47789" s="37"/>
      <c r="Q47789" s="37"/>
      <c r="R47789" s="11"/>
      <c r="S47789" s="11"/>
    </row>
    <row r="47790" spans="15:19">
      <c r="O47790" s="40"/>
      <c r="P47790" s="37"/>
      <c r="Q47790" s="37"/>
      <c r="R47790" s="11"/>
      <c r="S47790" s="11"/>
    </row>
    <row r="47791" spans="15:19">
      <c r="O47791" s="40"/>
      <c r="P47791" s="37"/>
      <c r="Q47791" s="37"/>
      <c r="R47791" s="11"/>
      <c r="S47791" s="11"/>
    </row>
    <row r="47792" spans="15:19">
      <c r="O47792" s="40"/>
      <c r="P47792" s="37"/>
      <c r="Q47792" s="37"/>
      <c r="R47792" s="11"/>
      <c r="S47792" s="11"/>
    </row>
    <row r="47793" spans="15:19">
      <c r="O47793" s="40"/>
      <c r="P47793" s="37"/>
      <c r="Q47793" s="37"/>
      <c r="R47793" s="11"/>
      <c r="S47793" s="11"/>
    </row>
    <row r="47794" spans="15:19">
      <c r="O47794" s="40"/>
      <c r="P47794" s="37"/>
      <c r="Q47794" s="37"/>
      <c r="R47794" s="11"/>
      <c r="S47794" s="11"/>
    </row>
    <row r="47795" spans="15:19">
      <c r="O47795" s="40"/>
      <c r="P47795" s="37"/>
      <c r="Q47795" s="37"/>
      <c r="R47795" s="11"/>
      <c r="S47795" s="11"/>
    </row>
    <row r="47796" spans="15:19">
      <c r="O47796" s="40"/>
      <c r="P47796" s="37"/>
      <c r="Q47796" s="37"/>
      <c r="R47796" s="11"/>
      <c r="S47796" s="11"/>
    </row>
    <row r="47797" spans="15:19">
      <c r="O47797" s="40"/>
      <c r="P47797" s="37"/>
      <c r="Q47797" s="37"/>
      <c r="R47797" s="11"/>
      <c r="S47797" s="11"/>
    </row>
    <row r="47798" spans="15:19">
      <c r="O47798" s="40"/>
      <c r="P47798" s="37"/>
      <c r="Q47798" s="37"/>
      <c r="R47798" s="11"/>
      <c r="S47798" s="11"/>
    </row>
    <row r="47799" spans="15:19">
      <c r="O47799" s="40"/>
      <c r="P47799" s="37"/>
      <c r="Q47799" s="37"/>
      <c r="R47799" s="11"/>
      <c r="S47799" s="11"/>
    </row>
    <row r="47800" spans="15:19">
      <c r="O47800" s="40"/>
      <c r="P47800" s="37"/>
      <c r="Q47800" s="37"/>
      <c r="R47800" s="11"/>
      <c r="S47800" s="11"/>
    </row>
    <row r="47801" spans="15:19">
      <c r="O47801" s="40"/>
      <c r="P47801" s="37"/>
      <c r="Q47801" s="37"/>
      <c r="R47801" s="11"/>
      <c r="S47801" s="11"/>
    </row>
    <row r="47802" spans="15:19">
      <c r="O47802" s="40"/>
      <c r="P47802" s="37"/>
      <c r="Q47802" s="37"/>
      <c r="R47802" s="11"/>
      <c r="S47802" s="11"/>
    </row>
    <row r="47803" spans="15:19">
      <c r="O47803" s="40"/>
      <c r="P47803" s="37"/>
      <c r="Q47803" s="37"/>
      <c r="R47803" s="11"/>
      <c r="S47803" s="11"/>
    </row>
    <row r="47804" spans="15:19">
      <c r="O47804" s="40"/>
      <c r="P47804" s="37"/>
      <c r="Q47804" s="37"/>
      <c r="R47804" s="11"/>
      <c r="S47804" s="11"/>
    </row>
    <row r="47805" spans="15:19">
      <c r="O47805" s="40"/>
      <c r="P47805" s="37"/>
      <c r="Q47805" s="37"/>
      <c r="R47805" s="11"/>
      <c r="S47805" s="11"/>
    </row>
    <row r="47806" spans="15:19">
      <c r="O47806" s="40"/>
      <c r="P47806" s="37"/>
      <c r="Q47806" s="37"/>
      <c r="R47806" s="11"/>
      <c r="S47806" s="11"/>
    </row>
    <row r="47807" spans="15:19">
      <c r="O47807" s="40"/>
      <c r="P47807" s="37"/>
      <c r="Q47807" s="37"/>
      <c r="R47807" s="11"/>
      <c r="S47807" s="11"/>
    </row>
    <row r="47808" spans="15:19">
      <c r="O47808" s="40"/>
      <c r="P47808" s="37"/>
      <c r="Q47808" s="37"/>
      <c r="R47808" s="11"/>
      <c r="S47808" s="11"/>
    </row>
    <row r="47809" spans="15:19">
      <c r="O47809" s="40"/>
      <c r="P47809" s="37"/>
      <c r="Q47809" s="37"/>
      <c r="R47809" s="11"/>
      <c r="S47809" s="11"/>
    </row>
    <row r="47810" spans="15:19">
      <c r="O47810" s="40"/>
      <c r="P47810" s="37"/>
      <c r="Q47810" s="37"/>
      <c r="R47810" s="11"/>
      <c r="S47810" s="11"/>
    </row>
    <row r="47811" spans="15:19">
      <c r="O47811" s="40"/>
      <c r="P47811" s="37"/>
      <c r="Q47811" s="37"/>
      <c r="R47811" s="11"/>
      <c r="S47811" s="11"/>
    </row>
    <row r="47812" spans="15:19">
      <c r="O47812" s="40"/>
      <c r="P47812" s="37"/>
      <c r="Q47812" s="37"/>
      <c r="R47812" s="11"/>
      <c r="S47812" s="11"/>
    </row>
    <row r="47813" spans="15:19">
      <c r="O47813" s="40"/>
      <c r="P47813" s="37"/>
      <c r="Q47813" s="37"/>
      <c r="R47813" s="11"/>
      <c r="S47813" s="11"/>
    </row>
    <row r="47814" spans="15:19">
      <c r="O47814" s="40"/>
      <c r="P47814" s="37"/>
      <c r="Q47814" s="37"/>
      <c r="R47814" s="11"/>
      <c r="S47814" s="11"/>
    </row>
    <row r="47815" spans="15:19">
      <c r="O47815" s="40"/>
      <c r="P47815" s="37"/>
      <c r="Q47815" s="37"/>
      <c r="R47815" s="11"/>
      <c r="S47815" s="11"/>
    </row>
    <row r="47816" spans="15:19">
      <c r="O47816" s="40"/>
      <c r="P47816" s="37"/>
      <c r="Q47816" s="37"/>
      <c r="R47816" s="11"/>
      <c r="S47816" s="11"/>
    </row>
    <row r="47817" spans="15:19">
      <c r="O47817" s="40"/>
      <c r="P47817" s="37"/>
      <c r="Q47817" s="37"/>
      <c r="R47817" s="11"/>
      <c r="S47817" s="11"/>
    </row>
    <row r="47818" spans="15:19">
      <c r="O47818" s="40"/>
      <c r="P47818" s="37"/>
      <c r="Q47818" s="37"/>
      <c r="R47818" s="11"/>
      <c r="S47818" s="11"/>
    </row>
    <row r="47819" spans="15:19">
      <c r="O47819" s="40"/>
      <c r="P47819" s="37"/>
      <c r="Q47819" s="37"/>
      <c r="R47819" s="11"/>
      <c r="S47819" s="11"/>
    </row>
    <row r="47820" spans="15:19">
      <c r="O47820" s="40"/>
      <c r="P47820" s="37"/>
      <c r="Q47820" s="37"/>
      <c r="R47820" s="11"/>
      <c r="S47820" s="11"/>
    </row>
    <row r="47821" spans="15:19">
      <c r="O47821" s="40"/>
      <c r="P47821" s="37"/>
      <c r="Q47821" s="37"/>
      <c r="R47821" s="11"/>
      <c r="S47821" s="11"/>
    </row>
    <row r="47822" spans="15:19">
      <c r="O47822" s="40"/>
      <c r="P47822" s="37"/>
      <c r="Q47822" s="37"/>
      <c r="R47822" s="11"/>
      <c r="S47822" s="11"/>
    </row>
    <row r="47823" spans="15:19">
      <c r="O47823" s="40"/>
      <c r="P47823" s="37"/>
      <c r="Q47823" s="37"/>
      <c r="R47823" s="11"/>
      <c r="S47823" s="11"/>
    </row>
    <row r="47824" spans="15:19">
      <c r="O47824" s="40"/>
      <c r="P47824" s="37"/>
      <c r="Q47824" s="37"/>
      <c r="R47824" s="11"/>
      <c r="S47824" s="11"/>
    </row>
    <row r="47825" spans="15:19">
      <c r="O47825" s="40"/>
      <c r="P47825" s="37"/>
      <c r="Q47825" s="37"/>
      <c r="R47825" s="11"/>
      <c r="S47825" s="11"/>
    </row>
    <row r="47826" spans="15:19">
      <c r="O47826" s="40"/>
      <c r="P47826" s="37"/>
      <c r="Q47826" s="37"/>
      <c r="R47826" s="11"/>
      <c r="S47826" s="11"/>
    </row>
    <row r="47827" spans="15:19">
      <c r="O47827" s="40"/>
      <c r="P47827" s="37"/>
      <c r="Q47827" s="37"/>
      <c r="R47827" s="11"/>
      <c r="S47827" s="11"/>
    </row>
    <row r="47828" spans="15:19">
      <c r="O47828" s="40"/>
      <c r="P47828" s="37"/>
      <c r="Q47828" s="37"/>
      <c r="R47828" s="11"/>
      <c r="S47828" s="11"/>
    </row>
    <row r="47829" spans="15:19">
      <c r="O47829" s="40"/>
      <c r="P47829" s="37"/>
      <c r="Q47829" s="37"/>
      <c r="R47829" s="11"/>
      <c r="S47829" s="11"/>
    </row>
    <row r="47830" spans="15:19">
      <c r="O47830" s="40"/>
      <c r="P47830" s="37"/>
      <c r="Q47830" s="37"/>
      <c r="R47830" s="11"/>
      <c r="S47830" s="11"/>
    </row>
    <row r="47831" spans="15:19">
      <c r="O47831" s="40"/>
      <c r="P47831" s="37"/>
      <c r="Q47831" s="37"/>
      <c r="R47831" s="11"/>
      <c r="S47831" s="11"/>
    </row>
    <row r="47832" spans="15:19">
      <c r="O47832" s="40"/>
      <c r="P47832" s="37"/>
      <c r="Q47832" s="37"/>
      <c r="R47832" s="11"/>
      <c r="S47832" s="11"/>
    </row>
    <row r="47833" spans="15:19">
      <c r="O47833" s="40"/>
      <c r="P47833" s="37"/>
      <c r="Q47833" s="37"/>
      <c r="R47833" s="11"/>
      <c r="S47833" s="11"/>
    </row>
    <row r="47834" spans="15:19">
      <c r="O47834" s="40"/>
      <c r="P47834" s="37"/>
      <c r="Q47834" s="37"/>
      <c r="R47834" s="11"/>
      <c r="S47834" s="11"/>
    </row>
    <row r="47835" spans="15:19">
      <c r="O47835" s="40"/>
      <c r="P47835" s="37"/>
      <c r="Q47835" s="37"/>
      <c r="R47835" s="11"/>
      <c r="S47835" s="11"/>
    </row>
    <row r="47836" spans="15:19">
      <c r="O47836" s="40"/>
      <c r="P47836" s="37"/>
      <c r="Q47836" s="37"/>
      <c r="R47836" s="11"/>
      <c r="S47836" s="11"/>
    </row>
    <row r="47837" spans="15:19">
      <c r="O47837" s="40"/>
      <c r="P47837" s="37"/>
      <c r="Q47837" s="37"/>
      <c r="R47837" s="11"/>
      <c r="S47837" s="11"/>
    </row>
    <row r="47838" spans="15:19">
      <c r="O47838" s="40"/>
      <c r="P47838" s="37"/>
      <c r="Q47838" s="37"/>
      <c r="R47838" s="11"/>
      <c r="S47838" s="11"/>
    </row>
    <row r="47839" spans="15:19">
      <c r="O47839" s="40"/>
      <c r="P47839" s="37"/>
      <c r="Q47839" s="37"/>
      <c r="R47839" s="11"/>
      <c r="S47839" s="11"/>
    </row>
    <row r="47840" spans="15:19">
      <c r="O47840" s="40"/>
      <c r="P47840" s="37"/>
      <c r="Q47840" s="37"/>
      <c r="R47840" s="11"/>
      <c r="S47840" s="11"/>
    </row>
    <row r="47841" spans="15:19">
      <c r="O47841" s="40"/>
      <c r="P47841" s="37"/>
      <c r="Q47841" s="37"/>
      <c r="R47841" s="11"/>
      <c r="S47841" s="11"/>
    </row>
    <row r="47842" spans="15:19">
      <c r="O47842" s="40"/>
      <c r="P47842" s="37"/>
      <c r="Q47842" s="37"/>
      <c r="R47842" s="11"/>
      <c r="S47842" s="11"/>
    </row>
    <row r="47843" spans="15:19">
      <c r="O47843" s="40"/>
      <c r="P47843" s="37"/>
      <c r="Q47843" s="37"/>
      <c r="R47843" s="11"/>
      <c r="S47843" s="11"/>
    </row>
    <row r="47844" spans="15:19">
      <c r="O47844" s="40"/>
      <c r="P47844" s="37"/>
      <c r="Q47844" s="37"/>
      <c r="R47844" s="11"/>
      <c r="S47844" s="11"/>
    </row>
    <row r="47845" spans="15:19">
      <c r="O47845" s="40"/>
      <c r="P47845" s="37"/>
      <c r="Q47845" s="37"/>
      <c r="R47845" s="11"/>
      <c r="S47845" s="11"/>
    </row>
    <row r="47846" spans="15:19">
      <c r="O47846" s="40"/>
      <c r="P47846" s="37"/>
      <c r="Q47846" s="37"/>
      <c r="R47846" s="11"/>
      <c r="S47846" s="11"/>
    </row>
    <row r="47847" spans="15:19">
      <c r="O47847" s="40"/>
      <c r="P47847" s="37"/>
      <c r="Q47847" s="37"/>
      <c r="R47847" s="11"/>
      <c r="S47847" s="11"/>
    </row>
    <row r="47848" spans="15:19">
      <c r="O47848" s="40"/>
      <c r="P47848" s="37"/>
      <c r="Q47848" s="37"/>
      <c r="R47848" s="11"/>
      <c r="S47848" s="11"/>
    </row>
    <row r="47849" spans="15:19">
      <c r="O47849" s="40"/>
      <c r="P47849" s="37"/>
      <c r="Q47849" s="37"/>
      <c r="R47849" s="11"/>
      <c r="S47849" s="11"/>
    </row>
    <row r="47850" spans="15:19">
      <c r="O47850" s="40"/>
      <c r="P47850" s="37"/>
      <c r="Q47850" s="37"/>
      <c r="R47850" s="11"/>
      <c r="S47850" s="11"/>
    </row>
    <row r="47851" spans="15:19">
      <c r="O47851" s="40"/>
      <c r="P47851" s="37"/>
      <c r="Q47851" s="37"/>
      <c r="R47851" s="11"/>
      <c r="S47851" s="11"/>
    </row>
    <row r="47852" spans="15:19">
      <c r="O47852" s="40"/>
      <c r="P47852" s="37"/>
      <c r="Q47852" s="37"/>
      <c r="R47852" s="11"/>
      <c r="S47852" s="11"/>
    </row>
    <row r="47853" spans="15:19">
      <c r="O47853" s="40"/>
      <c r="P47853" s="37"/>
      <c r="Q47853" s="37"/>
      <c r="R47853" s="11"/>
      <c r="S47853" s="11"/>
    </row>
    <row r="47854" spans="15:19">
      <c r="O47854" s="40"/>
      <c r="P47854" s="37"/>
      <c r="Q47854" s="37"/>
      <c r="R47854" s="11"/>
      <c r="S47854" s="11"/>
    </row>
    <row r="47855" spans="15:19">
      <c r="O47855" s="40"/>
      <c r="P47855" s="37"/>
      <c r="Q47855" s="37"/>
      <c r="R47855" s="11"/>
      <c r="S47855" s="11"/>
    </row>
    <row r="47856" spans="15:19">
      <c r="O47856" s="40"/>
      <c r="P47856" s="37"/>
      <c r="Q47856" s="37"/>
      <c r="R47856" s="11"/>
      <c r="S47856" s="11"/>
    </row>
    <row r="47857" spans="15:19">
      <c r="O47857" s="40"/>
      <c r="P47857" s="37"/>
      <c r="Q47857" s="37"/>
      <c r="R47857" s="11"/>
      <c r="S47857" s="11"/>
    </row>
    <row r="47858" spans="15:19">
      <c r="O47858" s="40"/>
      <c r="P47858" s="37"/>
      <c r="Q47858" s="37"/>
      <c r="R47858" s="11"/>
      <c r="S47858" s="11"/>
    </row>
    <row r="47859" spans="15:19">
      <c r="O47859" s="40"/>
      <c r="P47859" s="37"/>
      <c r="Q47859" s="37"/>
      <c r="R47859" s="11"/>
      <c r="S47859" s="11"/>
    </row>
    <row r="47860" spans="15:19">
      <c r="O47860" s="40"/>
      <c r="P47860" s="37"/>
      <c r="Q47860" s="37"/>
      <c r="R47860" s="11"/>
      <c r="S47860" s="11"/>
    </row>
    <row r="47861" spans="15:19">
      <c r="O47861" s="40"/>
      <c r="P47861" s="37"/>
      <c r="Q47861" s="37"/>
      <c r="R47861" s="11"/>
      <c r="S47861" s="11"/>
    </row>
    <row r="47862" spans="15:19">
      <c r="O47862" s="40"/>
      <c r="P47862" s="37"/>
      <c r="Q47862" s="37"/>
      <c r="R47862" s="11"/>
      <c r="S47862" s="11"/>
    </row>
    <row r="47863" spans="15:19">
      <c r="O47863" s="40"/>
      <c r="P47863" s="37"/>
      <c r="Q47863" s="37"/>
      <c r="R47863" s="11"/>
      <c r="S47863" s="11"/>
    </row>
    <row r="47864" spans="15:19">
      <c r="O47864" s="40"/>
      <c r="P47864" s="37"/>
      <c r="Q47864" s="37"/>
      <c r="R47864" s="11"/>
      <c r="S47864" s="11"/>
    </row>
    <row r="47865" spans="15:19">
      <c r="O47865" s="40"/>
      <c r="P47865" s="37"/>
      <c r="Q47865" s="37"/>
      <c r="R47865" s="11"/>
      <c r="S47865" s="11"/>
    </row>
    <row r="47866" spans="15:19">
      <c r="O47866" s="40"/>
      <c r="P47866" s="37"/>
      <c r="Q47866" s="37"/>
      <c r="R47866" s="11"/>
      <c r="S47866" s="11"/>
    </row>
    <row r="47867" spans="15:19">
      <c r="O47867" s="40"/>
      <c r="P47867" s="37"/>
      <c r="Q47867" s="37"/>
      <c r="R47867" s="11"/>
      <c r="S47867" s="11"/>
    </row>
    <row r="47868" spans="15:19">
      <c r="O47868" s="40"/>
      <c r="P47868" s="37"/>
      <c r="Q47868" s="37"/>
      <c r="R47868" s="11"/>
      <c r="S47868" s="11"/>
    </row>
    <row r="47869" spans="15:19">
      <c r="O47869" s="40"/>
      <c r="P47869" s="37"/>
      <c r="Q47869" s="37"/>
      <c r="R47869" s="11"/>
      <c r="S47869" s="11"/>
    </row>
    <row r="47870" spans="15:19">
      <c r="O47870" s="40"/>
      <c r="P47870" s="37"/>
      <c r="Q47870" s="37"/>
      <c r="R47870" s="11"/>
      <c r="S47870" s="11"/>
    </row>
    <row r="47871" spans="15:19">
      <c r="O47871" s="40"/>
      <c r="P47871" s="37"/>
      <c r="Q47871" s="37"/>
      <c r="R47871" s="11"/>
      <c r="S47871" s="11"/>
    </row>
    <row r="47872" spans="15:19">
      <c r="O47872" s="40"/>
      <c r="P47872" s="37"/>
      <c r="Q47872" s="37"/>
      <c r="R47872" s="11"/>
      <c r="S47872" s="11"/>
    </row>
    <row r="47873" spans="15:19">
      <c r="O47873" s="40"/>
      <c r="P47873" s="37"/>
      <c r="Q47873" s="37"/>
      <c r="R47873" s="11"/>
      <c r="S47873" s="11"/>
    </row>
    <row r="47874" spans="15:19">
      <c r="O47874" s="40"/>
      <c r="P47874" s="37"/>
      <c r="Q47874" s="37"/>
      <c r="R47874" s="11"/>
      <c r="S47874" s="11"/>
    </row>
    <row r="47875" spans="15:19">
      <c r="O47875" s="40"/>
      <c r="P47875" s="37"/>
      <c r="Q47875" s="37"/>
      <c r="R47875" s="11"/>
      <c r="S47875" s="11"/>
    </row>
    <row r="47876" spans="15:19">
      <c r="O47876" s="40"/>
      <c r="P47876" s="37"/>
      <c r="Q47876" s="37"/>
      <c r="R47876" s="11"/>
      <c r="S47876" s="11"/>
    </row>
    <row r="47877" spans="15:19">
      <c r="O47877" s="40"/>
      <c r="P47877" s="37"/>
      <c r="Q47877" s="37"/>
      <c r="R47877" s="11"/>
      <c r="S47877" s="11"/>
    </row>
    <row r="47878" spans="15:19">
      <c r="O47878" s="40"/>
      <c r="P47878" s="37"/>
      <c r="Q47878" s="37"/>
      <c r="R47878" s="11"/>
      <c r="S47878" s="11"/>
    </row>
    <row r="47879" spans="15:19">
      <c r="O47879" s="40"/>
      <c r="P47879" s="37"/>
      <c r="Q47879" s="37"/>
      <c r="R47879" s="11"/>
      <c r="S47879" s="11"/>
    </row>
    <row r="47880" spans="15:19">
      <c r="O47880" s="40"/>
      <c r="P47880" s="37"/>
      <c r="Q47880" s="37"/>
      <c r="R47880" s="11"/>
      <c r="S47880" s="11"/>
    </row>
    <row r="47881" spans="15:19">
      <c r="O47881" s="40"/>
      <c r="P47881" s="37"/>
      <c r="Q47881" s="37"/>
      <c r="R47881" s="11"/>
      <c r="S47881" s="11"/>
    </row>
    <row r="47882" spans="15:19">
      <c r="O47882" s="40"/>
      <c r="P47882" s="37"/>
      <c r="Q47882" s="37"/>
      <c r="R47882" s="11"/>
      <c r="S47882" s="11"/>
    </row>
    <row r="47883" spans="15:19">
      <c r="O47883" s="40"/>
      <c r="P47883" s="37"/>
      <c r="Q47883" s="37"/>
      <c r="R47883" s="11"/>
      <c r="S47883" s="11"/>
    </row>
    <row r="47884" spans="15:19">
      <c r="O47884" s="40"/>
      <c r="P47884" s="37"/>
      <c r="Q47884" s="37"/>
      <c r="R47884" s="11"/>
      <c r="S47884" s="11"/>
    </row>
    <row r="47885" spans="15:19">
      <c r="O47885" s="40"/>
      <c r="P47885" s="37"/>
      <c r="Q47885" s="37"/>
      <c r="R47885" s="11"/>
      <c r="S47885" s="11"/>
    </row>
    <row r="47886" spans="15:19">
      <c r="O47886" s="40"/>
      <c r="P47886" s="37"/>
      <c r="Q47886" s="37"/>
      <c r="R47886" s="11"/>
      <c r="S47886" s="11"/>
    </row>
    <row r="47887" spans="15:19">
      <c r="O47887" s="40"/>
      <c r="P47887" s="37"/>
      <c r="Q47887" s="37"/>
      <c r="R47887" s="11"/>
      <c r="S47887" s="11"/>
    </row>
    <row r="47888" spans="15:19">
      <c r="O47888" s="40"/>
      <c r="P47888" s="37"/>
      <c r="Q47888" s="37"/>
      <c r="R47888" s="11"/>
      <c r="S47888" s="11"/>
    </row>
    <row r="47889" spans="15:19">
      <c r="O47889" s="40"/>
      <c r="P47889" s="37"/>
      <c r="Q47889" s="37"/>
      <c r="R47889" s="11"/>
      <c r="S47889" s="11"/>
    </row>
    <row r="47890" spans="15:19">
      <c r="O47890" s="40"/>
      <c r="P47890" s="37"/>
      <c r="Q47890" s="37"/>
      <c r="R47890" s="11"/>
      <c r="S47890" s="11"/>
    </row>
    <row r="47891" spans="15:19">
      <c r="O47891" s="40"/>
      <c r="P47891" s="37"/>
      <c r="Q47891" s="37"/>
      <c r="R47891" s="11"/>
      <c r="S47891" s="11"/>
    </row>
    <row r="47892" spans="15:19">
      <c r="O47892" s="40"/>
      <c r="P47892" s="37"/>
      <c r="Q47892" s="37"/>
      <c r="R47892" s="11"/>
      <c r="S47892" s="11"/>
    </row>
    <row r="47893" spans="15:19">
      <c r="O47893" s="40"/>
      <c r="P47893" s="37"/>
      <c r="Q47893" s="37"/>
      <c r="R47893" s="11"/>
      <c r="S47893" s="11"/>
    </row>
    <row r="47894" spans="15:19">
      <c r="O47894" s="40"/>
      <c r="P47894" s="37"/>
      <c r="Q47894" s="37"/>
      <c r="R47894" s="11"/>
      <c r="S47894" s="11"/>
    </row>
    <row r="47895" spans="15:19">
      <c r="O47895" s="40"/>
      <c r="P47895" s="37"/>
      <c r="Q47895" s="37"/>
      <c r="R47895" s="11"/>
      <c r="S47895" s="11"/>
    </row>
    <row r="47896" spans="15:19">
      <c r="O47896" s="40"/>
      <c r="P47896" s="37"/>
      <c r="Q47896" s="37"/>
      <c r="R47896" s="11"/>
      <c r="S47896" s="11"/>
    </row>
    <row r="47897" spans="15:19">
      <c r="O47897" s="40"/>
      <c r="P47897" s="37"/>
      <c r="Q47897" s="37"/>
      <c r="R47897" s="11"/>
      <c r="S47897" s="11"/>
    </row>
    <row r="47898" spans="15:19">
      <c r="O47898" s="40"/>
      <c r="P47898" s="37"/>
      <c r="Q47898" s="37"/>
      <c r="R47898" s="11"/>
      <c r="S47898" s="11"/>
    </row>
    <row r="47899" spans="15:19">
      <c r="O47899" s="40"/>
      <c r="P47899" s="37"/>
      <c r="Q47899" s="37"/>
      <c r="R47899" s="11"/>
      <c r="S47899" s="11"/>
    </row>
    <row r="47900" spans="15:19">
      <c r="O47900" s="40"/>
      <c r="P47900" s="37"/>
      <c r="Q47900" s="37"/>
      <c r="R47900" s="11"/>
      <c r="S47900" s="11"/>
    </row>
    <row r="47901" spans="15:19">
      <c r="O47901" s="40"/>
      <c r="P47901" s="37"/>
      <c r="Q47901" s="37"/>
      <c r="R47901" s="11"/>
      <c r="S47901" s="11"/>
    </row>
    <row r="47902" spans="15:19">
      <c r="O47902" s="40"/>
      <c r="P47902" s="37"/>
      <c r="Q47902" s="37"/>
      <c r="R47902" s="11"/>
      <c r="S47902" s="11"/>
    </row>
    <row r="47903" spans="15:19">
      <c r="O47903" s="40"/>
      <c r="P47903" s="37"/>
      <c r="Q47903" s="37"/>
      <c r="R47903" s="11"/>
      <c r="S47903" s="11"/>
    </row>
    <row r="47904" spans="15:19">
      <c r="O47904" s="40"/>
      <c r="P47904" s="37"/>
      <c r="Q47904" s="37"/>
      <c r="R47904" s="11"/>
      <c r="S47904" s="11"/>
    </row>
    <row r="47905" spans="15:19">
      <c r="O47905" s="40"/>
      <c r="P47905" s="37"/>
      <c r="Q47905" s="37"/>
      <c r="R47905" s="11"/>
      <c r="S47905" s="11"/>
    </row>
    <row r="47906" spans="15:19">
      <c r="O47906" s="40"/>
      <c r="P47906" s="37"/>
      <c r="Q47906" s="37"/>
      <c r="R47906" s="11"/>
      <c r="S47906" s="11"/>
    </row>
    <row r="47907" spans="15:19">
      <c r="O47907" s="40"/>
      <c r="P47907" s="37"/>
      <c r="Q47907" s="37"/>
      <c r="R47907" s="11"/>
      <c r="S47907" s="11"/>
    </row>
    <row r="47908" spans="15:19">
      <c r="O47908" s="40"/>
      <c r="P47908" s="37"/>
      <c r="Q47908" s="37"/>
      <c r="R47908" s="11"/>
      <c r="S47908" s="11"/>
    </row>
    <row r="47909" spans="15:19">
      <c r="O47909" s="40"/>
      <c r="P47909" s="37"/>
      <c r="Q47909" s="37"/>
      <c r="R47909" s="11"/>
      <c r="S47909" s="11"/>
    </row>
    <row r="47910" spans="15:19">
      <c r="O47910" s="40"/>
      <c r="P47910" s="37"/>
      <c r="Q47910" s="37"/>
      <c r="R47910" s="11"/>
      <c r="S47910" s="11"/>
    </row>
    <row r="47911" spans="15:19">
      <c r="O47911" s="40"/>
      <c r="P47911" s="37"/>
      <c r="Q47911" s="37"/>
      <c r="R47911" s="11"/>
      <c r="S47911" s="11"/>
    </row>
    <row r="47912" spans="15:19">
      <c r="O47912" s="40"/>
      <c r="P47912" s="37"/>
      <c r="Q47912" s="37"/>
      <c r="R47912" s="11"/>
      <c r="S47912" s="11"/>
    </row>
    <row r="47913" spans="15:19">
      <c r="O47913" s="40"/>
      <c r="P47913" s="37"/>
      <c r="Q47913" s="37"/>
      <c r="R47913" s="11"/>
      <c r="S47913" s="11"/>
    </row>
    <row r="47914" spans="15:19">
      <c r="O47914" s="40"/>
      <c r="P47914" s="37"/>
      <c r="Q47914" s="37"/>
      <c r="R47914" s="11"/>
      <c r="S47914" s="11"/>
    </row>
    <row r="47915" spans="15:19">
      <c r="O47915" s="40"/>
      <c r="P47915" s="37"/>
      <c r="Q47915" s="37"/>
      <c r="R47915" s="11"/>
      <c r="S47915" s="11"/>
    </row>
    <row r="47916" spans="15:19">
      <c r="O47916" s="40"/>
      <c r="P47916" s="37"/>
      <c r="Q47916" s="37"/>
      <c r="R47916" s="11"/>
      <c r="S47916" s="11"/>
    </row>
    <row r="47917" spans="15:19">
      <c r="O47917" s="40"/>
      <c r="P47917" s="37"/>
      <c r="Q47917" s="37"/>
      <c r="R47917" s="11"/>
      <c r="S47917" s="11"/>
    </row>
    <row r="47918" spans="15:19">
      <c r="O47918" s="40"/>
      <c r="P47918" s="37"/>
      <c r="Q47918" s="37"/>
      <c r="R47918" s="11"/>
      <c r="S47918" s="11"/>
    </row>
    <row r="47919" spans="15:19">
      <c r="O47919" s="40"/>
      <c r="P47919" s="37"/>
      <c r="Q47919" s="37"/>
      <c r="R47919" s="11"/>
      <c r="S47919" s="11"/>
    </row>
    <row r="47920" spans="15:19">
      <c r="O47920" s="40"/>
      <c r="P47920" s="37"/>
      <c r="Q47920" s="37"/>
      <c r="R47920" s="11"/>
      <c r="S47920" s="11"/>
    </row>
    <row r="47921" spans="15:19">
      <c r="O47921" s="40"/>
      <c r="P47921" s="37"/>
      <c r="Q47921" s="37"/>
      <c r="R47921" s="11"/>
      <c r="S47921" s="11"/>
    </row>
    <row r="47922" spans="15:19">
      <c r="O47922" s="40"/>
      <c r="P47922" s="37"/>
      <c r="Q47922" s="37"/>
      <c r="R47922" s="11"/>
      <c r="S47922" s="11"/>
    </row>
    <row r="47923" spans="15:19">
      <c r="O47923" s="40"/>
      <c r="P47923" s="37"/>
      <c r="Q47923" s="37"/>
      <c r="R47923" s="11"/>
      <c r="S47923" s="11"/>
    </row>
    <row r="47924" spans="15:19">
      <c r="O47924" s="40"/>
      <c r="P47924" s="37"/>
      <c r="Q47924" s="37"/>
      <c r="R47924" s="11"/>
      <c r="S47924" s="11"/>
    </row>
    <row r="47925" spans="15:19">
      <c r="O47925" s="40"/>
      <c r="P47925" s="37"/>
      <c r="Q47925" s="37"/>
      <c r="R47925" s="11"/>
      <c r="S47925" s="11"/>
    </row>
    <row r="47926" spans="15:19">
      <c r="O47926" s="40"/>
      <c r="P47926" s="37"/>
      <c r="Q47926" s="37"/>
      <c r="R47926" s="11"/>
      <c r="S47926" s="11"/>
    </row>
    <row r="47927" spans="15:19">
      <c r="O47927" s="40"/>
      <c r="P47927" s="37"/>
      <c r="Q47927" s="37"/>
      <c r="R47927" s="11"/>
      <c r="S47927" s="11"/>
    </row>
    <row r="47928" spans="15:19">
      <c r="O47928" s="40"/>
      <c r="P47928" s="37"/>
      <c r="Q47928" s="37"/>
      <c r="R47928" s="11"/>
      <c r="S47928" s="11"/>
    </row>
    <row r="47929" spans="15:19">
      <c r="O47929" s="40"/>
      <c r="P47929" s="37"/>
      <c r="Q47929" s="37"/>
      <c r="R47929" s="11"/>
      <c r="S47929" s="11"/>
    </row>
    <row r="47930" spans="15:19">
      <c r="O47930" s="40"/>
      <c r="P47930" s="37"/>
      <c r="Q47930" s="37"/>
      <c r="R47930" s="11"/>
      <c r="S47930" s="11"/>
    </row>
    <row r="47931" spans="15:19">
      <c r="O47931" s="40"/>
      <c r="P47931" s="37"/>
      <c r="Q47931" s="37"/>
      <c r="R47931" s="11"/>
      <c r="S47931" s="11"/>
    </row>
    <row r="47932" spans="15:19">
      <c r="O47932" s="40"/>
      <c r="P47932" s="37"/>
      <c r="Q47932" s="37"/>
      <c r="R47932" s="11"/>
      <c r="S47932" s="11"/>
    </row>
    <row r="47933" spans="15:19">
      <c r="O47933" s="40"/>
      <c r="P47933" s="37"/>
      <c r="Q47933" s="37"/>
      <c r="R47933" s="11"/>
      <c r="S47933" s="11"/>
    </row>
    <row r="47934" spans="15:19">
      <c r="O47934" s="40"/>
      <c r="P47934" s="37"/>
      <c r="Q47934" s="37"/>
      <c r="R47934" s="11"/>
      <c r="S47934" s="11"/>
    </row>
    <row r="47935" spans="15:19">
      <c r="O47935" s="40"/>
      <c r="P47935" s="37"/>
      <c r="Q47935" s="37"/>
      <c r="R47935" s="11"/>
      <c r="S47935" s="11"/>
    </row>
    <row r="47936" spans="15:19">
      <c r="O47936" s="40"/>
      <c r="P47936" s="37"/>
      <c r="Q47936" s="37"/>
      <c r="R47936" s="11"/>
      <c r="S47936" s="11"/>
    </row>
    <row r="47937" spans="15:19">
      <c r="O47937" s="40"/>
      <c r="P47937" s="37"/>
      <c r="Q47937" s="37"/>
      <c r="R47937" s="11"/>
      <c r="S47937" s="11"/>
    </row>
    <row r="47938" spans="15:19">
      <c r="O47938" s="40"/>
      <c r="P47938" s="37"/>
      <c r="Q47938" s="37"/>
      <c r="R47938" s="11"/>
      <c r="S47938" s="11"/>
    </row>
    <row r="47939" spans="15:19">
      <c r="O47939" s="40"/>
      <c r="P47939" s="37"/>
      <c r="Q47939" s="37"/>
      <c r="R47939" s="11"/>
      <c r="S47939" s="11"/>
    </row>
    <row r="47940" spans="15:19">
      <c r="O47940" s="40"/>
      <c r="P47940" s="37"/>
      <c r="Q47940" s="37"/>
      <c r="R47940" s="11"/>
      <c r="S47940" s="11"/>
    </row>
    <row r="47941" spans="15:19">
      <c r="O47941" s="40"/>
      <c r="P47941" s="37"/>
      <c r="Q47941" s="37"/>
      <c r="R47941" s="11"/>
      <c r="S47941" s="11"/>
    </row>
    <row r="47942" spans="15:19">
      <c r="O47942" s="40"/>
      <c r="P47942" s="37"/>
      <c r="Q47942" s="37"/>
      <c r="R47942" s="11"/>
      <c r="S47942" s="11"/>
    </row>
    <row r="47943" spans="15:19">
      <c r="O47943" s="40"/>
      <c r="P47943" s="37"/>
      <c r="Q47943" s="37"/>
      <c r="R47943" s="11"/>
      <c r="S47943" s="11"/>
    </row>
    <row r="47944" spans="15:19">
      <c r="O47944" s="40"/>
      <c r="P47944" s="37"/>
      <c r="Q47944" s="37"/>
      <c r="R47944" s="11"/>
      <c r="S47944" s="11"/>
    </row>
    <row r="47945" spans="15:19">
      <c r="O47945" s="40"/>
      <c r="P47945" s="37"/>
      <c r="Q47945" s="37"/>
      <c r="R47945" s="11"/>
      <c r="S47945" s="11"/>
    </row>
    <row r="47946" spans="15:19">
      <c r="O47946" s="40"/>
      <c r="P47946" s="37"/>
      <c r="Q47946" s="37"/>
      <c r="R47946" s="11"/>
      <c r="S47946" s="11"/>
    </row>
    <row r="47947" spans="15:19">
      <c r="O47947" s="40"/>
      <c r="P47947" s="37"/>
      <c r="Q47947" s="37"/>
      <c r="R47947" s="11"/>
      <c r="S47947" s="11"/>
    </row>
    <row r="47948" spans="15:19">
      <c r="O47948" s="40"/>
      <c r="P47948" s="37"/>
      <c r="Q47948" s="37"/>
      <c r="R47948" s="11"/>
      <c r="S47948" s="11"/>
    </row>
    <row r="47949" spans="15:19">
      <c r="O47949" s="40"/>
      <c r="P47949" s="37"/>
      <c r="Q47949" s="37"/>
      <c r="R47949" s="11"/>
      <c r="S47949" s="11"/>
    </row>
    <row r="47950" spans="15:19">
      <c r="O47950" s="40"/>
      <c r="P47950" s="37"/>
      <c r="Q47950" s="37"/>
      <c r="R47950" s="11"/>
      <c r="S47950" s="11"/>
    </row>
    <row r="47951" spans="15:19">
      <c r="O47951" s="40"/>
      <c r="P47951" s="37"/>
      <c r="Q47951" s="37"/>
      <c r="R47951" s="11"/>
      <c r="S47951" s="11"/>
    </row>
    <row r="47952" spans="15:19">
      <c r="O47952" s="40"/>
      <c r="P47952" s="37"/>
      <c r="Q47952" s="37"/>
      <c r="R47952" s="11"/>
      <c r="S47952" s="11"/>
    </row>
    <row r="47953" spans="15:19">
      <c r="O47953" s="40"/>
      <c r="P47953" s="37"/>
      <c r="Q47953" s="37"/>
      <c r="R47953" s="11"/>
      <c r="S47953" s="11"/>
    </row>
    <row r="47954" spans="15:19">
      <c r="O47954" s="40"/>
      <c r="P47954" s="37"/>
      <c r="Q47954" s="37"/>
      <c r="R47954" s="11"/>
      <c r="S47954" s="11"/>
    </row>
    <row r="47955" spans="15:19">
      <c r="O47955" s="40"/>
      <c r="P47955" s="37"/>
      <c r="Q47955" s="37"/>
      <c r="R47955" s="11"/>
      <c r="S47955" s="11"/>
    </row>
    <row r="47956" spans="15:19">
      <c r="O47956" s="40"/>
      <c r="P47956" s="37"/>
      <c r="Q47956" s="37"/>
      <c r="R47956" s="11"/>
      <c r="S47956" s="11"/>
    </row>
    <row r="47957" spans="15:19">
      <c r="O47957" s="40"/>
      <c r="P47957" s="37"/>
      <c r="Q47957" s="37"/>
      <c r="R47957" s="11"/>
      <c r="S47957" s="11"/>
    </row>
    <row r="47958" spans="15:19">
      <c r="O47958" s="40"/>
      <c r="P47958" s="37"/>
      <c r="Q47958" s="37"/>
      <c r="R47958" s="11"/>
      <c r="S47958" s="11"/>
    </row>
    <row r="47959" spans="15:19">
      <c r="O47959" s="40"/>
      <c r="P47959" s="37"/>
      <c r="Q47959" s="37"/>
      <c r="R47959" s="11"/>
      <c r="S47959" s="11"/>
    </row>
    <row r="47960" spans="15:19">
      <c r="O47960" s="40"/>
      <c r="P47960" s="37"/>
      <c r="Q47960" s="37"/>
      <c r="R47960" s="11"/>
      <c r="S47960" s="11"/>
    </row>
    <row r="47961" spans="15:19">
      <c r="O47961" s="40"/>
      <c r="P47961" s="37"/>
      <c r="Q47961" s="37"/>
      <c r="R47961" s="11"/>
      <c r="S47961" s="11"/>
    </row>
    <row r="47962" spans="15:19">
      <c r="O47962" s="40"/>
      <c r="P47962" s="37"/>
      <c r="Q47962" s="37"/>
      <c r="R47962" s="11"/>
      <c r="S47962" s="11"/>
    </row>
    <row r="47963" spans="15:19">
      <c r="O47963" s="40"/>
      <c r="P47963" s="37"/>
      <c r="Q47963" s="37"/>
      <c r="R47963" s="11"/>
      <c r="S47963" s="11"/>
    </row>
    <row r="47964" spans="15:19">
      <c r="O47964" s="40"/>
      <c r="P47964" s="37"/>
      <c r="Q47964" s="37"/>
      <c r="R47964" s="11"/>
      <c r="S47964" s="11"/>
    </row>
    <row r="47965" spans="15:19">
      <c r="O47965" s="40"/>
      <c r="P47965" s="37"/>
      <c r="Q47965" s="37"/>
      <c r="R47965" s="11"/>
      <c r="S47965" s="11"/>
    </row>
    <row r="47966" spans="15:19">
      <c r="O47966" s="40"/>
      <c r="P47966" s="37"/>
      <c r="Q47966" s="37"/>
      <c r="R47966" s="11"/>
      <c r="S47966" s="11"/>
    </row>
    <row r="47967" spans="15:19">
      <c r="O47967" s="40"/>
      <c r="P47967" s="37"/>
      <c r="Q47967" s="37"/>
      <c r="R47967" s="11"/>
      <c r="S47967" s="11"/>
    </row>
    <row r="47968" spans="15:19">
      <c r="O47968" s="40"/>
      <c r="P47968" s="37"/>
      <c r="Q47968" s="37"/>
      <c r="R47968" s="11"/>
      <c r="S47968" s="11"/>
    </row>
    <row r="47969" spans="15:19">
      <c r="O47969" s="40"/>
      <c r="P47969" s="37"/>
      <c r="Q47969" s="37"/>
      <c r="R47969" s="11"/>
      <c r="S47969" s="11"/>
    </row>
    <row r="47970" spans="15:19">
      <c r="O47970" s="40"/>
      <c r="P47970" s="37"/>
      <c r="Q47970" s="37"/>
      <c r="R47970" s="11"/>
      <c r="S47970" s="11"/>
    </row>
    <row r="47971" spans="15:19">
      <c r="O47971" s="40"/>
      <c r="P47971" s="37"/>
      <c r="Q47971" s="37"/>
      <c r="R47971" s="11"/>
      <c r="S47971" s="11"/>
    </row>
    <row r="47972" spans="15:19">
      <c r="O47972" s="40"/>
      <c r="P47972" s="37"/>
      <c r="Q47972" s="37"/>
      <c r="R47972" s="11"/>
      <c r="S47972" s="11"/>
    </row>
    <row r="47973" spans="15:19">
      <c r="O47973" s="40"/>
      <c r="P47973" s="37"/>
      <c r="Q47973" s="37"/>
      <c r="R47973" s="11"/>
      <c r="S47973" s="11"/>
    </row>
    <row r="47974" spans="15:19">
      <c r="O47974" s="40"/>
      <c r="P47974" s="37"/>
      <c r="Q47974" s="37"/>
      <c r="R47974" s="11"/>
      <c r="S47974" s="11"/>
    </row>
    <row r="47975" spans="15:19">
      <c r="O47975" s="40"/>
      <c r="P47975" s="37"/>
      <c r="Q47975" s="37"/>
      <c r="R47975" s="11"/>
      <c r="S47975" s="11"/>
    </row>
    <row r="47976" spans="15:19">
      <c r="O47976" s="40"/>
      <c r="P47976" s="37"/>
      <c r="Q47976" s="37"/>
      <c r="R47976" s="11"/>
      <c r="S47976" s="11"/>
    </row>
    <row r="47977" spans="15:19">
      <c r="O47977" s="40"/>
      <c r="P47977" s="37"/>
      <c r="Q47977" s="37"/>
      <c r="R47977" s="11"/>
      <c r="S47977" s="11"/>
    </row>
    <row r="47978" spans="15:19">
      <c r="O47978" s="40"/>
      <c r="P47978" s="37"/>
      <c r="Q47978" s="37"/>
      <c r="R47978" s="11"/>
      <c r="S47978" s="11"/>
    </row>
    <row r="47979" spans="15:19">
      <c r="O47979" s="40"/>
      <c r="P47979" s="37"/>
      <c r="Q47979" s="37"/>
      <c r="R47979" s="11"/>
      <c r="S47979" s="11"/>
    </row>
    <row r="47980" spans="15:19">
      <c r="O47980" s="40"/>
      <c r="P47980" s="37"/>
      <c r="Q47980" s="37"/>
      <c r="R47980" s="11"/>
      <c r="S47980" s="11"/>
    </row>
    <row r="47981" spans="15:19">
      <c r="O47981" s="40"/>
      <c r="P47981" s="37"/>
      <c r="Q47981" s="37"/>
      <c r="R47981" s="11"/>
      <c r="S47981" s="11"/>
    </row>
    <row r="47982" spans="15:19">
      <c r="O47982" s="40"/>
      <c r="P47982" s="37"/>
      <c r="Q47982" s="37"/>
      <c r="R47982" s="11"/>
      <c r="S47982" s="11"/>
    </row>
    <row r="47983" spans="15:19">
      <c r="O47983" s="40"/>
      <c r="P47983" s="37"/>
      <c r="Q47983" s="37"/>
      <c r="R47983" s="11"/>
      <c r="S47983" s="11"/>
    </row>
    <row r="47984" spans="15:19">
      <c r="O47984" s="40"/>
      <c r="P47984" s="37"/>
      <c r="Q47984" s="37"/>
      <c r="R47984" s="11"/>
      <c r="S47984" s="11"/>
    </row>
    <row r="47985" spans="15:19">
      <c r="O47985" s="40"/>
      <c r="P47985" s="37"/>
      <c r="Q47985" s="37"/>
      <c r="R47985" s="11"/>
      <c r="S47985" s="11"/>
    </row>
    <row r="47986" spans="15:19">
      <c r="O47986" s="40"/>
      <c r="P47986" s="37"/>
      <c r="Q47986" s="37"/>
      <c r="R47986" s="11"/>
      <c r="S47986" s="11"/>
    </row>
    <row r="47987" spans="15:19">
      <c r="O47987" s="40"/>
      <c r="P47987" s="37"/>
      <c r="Q47987" s="37"/>
      <c r="R47987" s="11"/>
      <c r="S47987" s="11"/>
    </row>
    <row r="47988" spans="15:19">
      <c r="O47988" s="40"/>
      <c r="P47988" s="37"/>
      <c r="Q47988" s="37"/>
      <c r="R47988" s="11"/>
      <c r="S47988" s="11"/>
    </row>
    <row r="47989" spans="15:19">
      <c r="O47989" s="40"/>
      <c r="P47989" s="37"/>
      <c r="Q47989" s="37"/>
      <c r="R47989" s="11"/>
      <c r="S47989" s="11"/>
    </row>
    <row r="47990" spans="15:19">
      <c r="O47990" s="40"/>
      <c r="P47990" s="37"/>
      <c r="Q47990" s="37"/>
      <c r="R47990" s="11"/>
      <c r="S47990" s="11"/>
    </row>
    <row r="47991" spans="15:19">
      <c r="O47991" s="40"/>
      <c r="P47991" s="37"/>
      <c r="Q47991" s="37"/>
      <c r="R47991" s="11"/>
      <c r="S47991" s="11"/>
    </row>
    <row r="47992" spans="15:19">
      <c r="O47992" s="40"/>
      <c r="P47992" s="37"/>
      <c r="Q47992" s="37"/>
      <c r="R47992" s="11"/>
      <c r="S47992" s="11"/>
    </row>
    <row r="47993" spans="15:19">
      <c r="O47993" s="40"/>
      <c r="P47993" s="37"/>
      <c r="Q47993" s="37"/>
      <c r="R47993" s="11"/>
      <c r="S47993" s="11"/>
    </row>
    <row r="47994" spans="15:19">
      <c r="O47994" s="40"/>
      <c r="P47994" s="37"/>
      <c r="Q47994" s="37"/>
      <c r="R47994" s="11"/>
      <c r="S47994" s="11"/>
    </row>
    <row r="47995" spans="15:19">
      <c r="O47995" s="40"/>
      <c r="P47995" s="37"/>
      <c r="Q47995" s="37"/>
      <c r="R47995" s="11"/>
      <c r="S47995" s="11"/>
    </row>
    <row r="47996" spans="15:19">
      <c r="O47996" s="40"/>
      <c r="P47996" s="37"/>
      <c r="Q47996" s="37"/>
      <c r="R47996" s="11"/>
      <c r="S47996" s="11"/>
    </row>
    <row r="47997" spans="15:19">
      <c r="O47997" s="40"/>
      <c r="P47997" s="37"/>
      <c r="Q47997" s="37"/>
      <c r="R47997" s="11"/>
      <c r="S47997" s="11"/>
    </row>
    <row r="47998" spans="15:19">
      <c r="O47998" s="40"/>
      <c r="P47998" s="37"/>
      <c r="Q47998" s="37"/>
      <c r="R47998" s="11"/>
      <c r="S47998" s="11"/>
    </row>
    <row r="47999" spans="15:19">
      <c r="O47999" s="40"/>
      <c r="P47999" s="37"/>
      <c r="Q47999" s="37"/>
      <c r="R47999" s="11"/>
      <c r="S47999" s="11"/>
    </row>
    <row r="48000" spans="15:19">
      <c r="O48000" s="40"/>
      <c r="P48000" s="37"/>
      <c r="Q48000" s="37"/>
      <c r="R48000" s="11"/>
      <c r="S48000" s="11"/>
    </row>
    <row r="48001" spans="15:19">
      <c r="O48001" s="40"/>
      <c r="P48001" s="37"/>
      <c r="Q48001" s="37"/>
      <c r="R48001" s="11"/>
      <c r="S48001" s="11"/>
    </row>
    <row r="48002" spans="15:19">
      <c r="O48002" s="40"/>
      <c r="P48002" s="37"/>
      <c r="Q48002" s="37"/>
      <c r="R48002" s="11"/>
      <c r="S48002" s="11"/>
    </row>
    <row r="48003" spans="15:19">
      <c r="O48003" s="40"/>
      <c r="P48003" s="37"/>
      <c r="Q48003" s="37"/>
      <c r="R48003" s="11"/>
      <c r="S48003" s="11"/>
    </row>
    <row r="48004" spans="15:19">
      <c r="O48004" s="40"/>
      <c r="P48004" s="37"/>
      <c r="Q48004" s="37"/>
      <c r="R48004" s="11"/>
      <c r="S48004" s="11"/>
    </row>
    <row r="48005" spans="15:19">
      <c r="O48005" s="40"/>
      <c r="P48005" s="37"/>
      <c r="Q48005" s="37"/>
      <c r="R48005" s="11"/>
      <c r="S48005" s="11"/>
    </row>
    <row r="48006" spans="15:19">
      <c r="O48006" s="40"/>
      <c r="P48006" s="37"/>
      <c r="Q48006" s="37"/>
      <c r="R48006" s="11"/>
      <c r="S48006" s="11"/>
    </row>
    <row r="48007" spans="15:19">
      <c r="O48007" s="40"/>
      <c r="P48007" s="37"/>
      <c r="Q48007" s="37"/>
      <c r="R48007" s="11"/>
      <c r="S48007" s="11"/>
    </row>
    <row r="48008" spans="15:19">
      <c r="O48008" s="40"/>
      <c r="P48008" s="37"/>
      <c r="Q48008" s="37"/>
      <c r="R48008" s="11"/>
      <c r="S48008" s="11"/>
    </row>
    <row r="48009" spans="15:19">
      <c r="O48009" s="40"/>
      <c r="P48009" s="37"/>
      <c r="Q48009" s="37"/>
      <c r="R48009" s="11"/>
      <c r="S48009" s="11"/>
    </row>
    <row r="48010" spans="15:19">
      <c r="O48010" s="40"/>
      <c r="P48010" s="37"/>
      <c r="Q48010" s="37"/>
      <c r="R48010" s="11"/>
      <c r="S48010" s="11"/>
    </row>
    <row r="48011" spans="15:19">
      <c r="O48011" s="40"/>
      <c r="P48011" s="37"/>
      <c r="Q48011" s="37"/>
      <c r="R48011" s="11"/>
      <c r="S48011" s="11"/>
    </row>
    <row r="48012" spans="15:19">
      <c r="O48012" s="40"/>
      <c r="P48012" s="37"/>
      <c r="Q48012" s="37"/>
      <c r="R48012" s="11"/>
      <c r="S48012" s="11"/>
    </row>
    <row r="48013" spans="15:19">
      <c r="O48013" s="40"/>
      <c r="P48013" s="37"/>
      <c r="Q48013" s="37"/>
      <c r="R48013" s="11"/>
      <c r="S48013" s="11"/>
    </row>
    <row r="48014" spans="15:19">
      <c r="O48014" s="40"/>
      <c r="P48014" s="37"/>
      <c r="Q48014" s="37"/>
      <c r="R48014" s="11"/>
      <c r="S48014" s="11"/>
    </row>
    <row r="48015" spans="15:19">
      <c r="O48015" s="40"/>
      <c r="P48015" s="37"/>
      <c r="Q48015" s="37"/>
      <c r="R48015" s="11"/>
      <c r="S48015" s="11"/>
    </row>
    <row r="48016" spans="15:19">
      <c r="O48016" s="40"/>
      <c r="P48016" s="37"/>
      <c r="Q48016" s="37"/>
      <c r="R48016" s="11"/>
      <c r="S48016" s="11"/>
    </row>
    <row r="48017" spans="15:19">
      <c r="O48017" s="40"/>
      <c r="P48017" s="37"/>
      <c r="Q48017" s="37"/>
      <c r="R48017" s="11"/>
      <c r="S48017" s="11"/>
    </row>
    <row r="48018" spans="15:19">
      <c r="O48018" s="40"/>
      <c r="P48018" s="37"/>
      <c r="Q48018" s="37"/>
      <c r="R48018" s="11"/>
      <c r="S48018" s="11"/>
    </row>
    <row r="48019" spans="15:19">
      <c r="O48019" s="40"/>
      <c r="P48019" s="37"/>
      <c r="Q48019" s="37"/>
      <c r="R48019" s="11"/>
      <c r="S48019" s="11"/>
    </row>
    <row r="48020" spans="15:19">
      <c r="O48020" s="40"/>
      <c r="P48020" s="37"/>
      <c r="Q48020" s="37"/>
      <c r="R48020" s="11"/>
      <c r="S48020" s="11"/>
    </row>
    <row r="48021" spans="15:19">
      <c r="O48021" s="40"/>
      <c r="P48021" s="37"/>
      <c r="Q48021" s="37"/>
      <c r="R48021" s="11"/>
      <c r="S48021" s="11"/>
    </row>
    <row r="48022" spans="15:19">
      <c r="O48022" s="40"/>
      <c r="P48022" s="37"/>
      <c r="Q48022" s="37"/>
      <c r="R48022" s="11"/>
      <c r="S48022" s="11"/>
    </row>
    <row r="48023" spans="15:19">
      <c r="O48023" s="40"/>
      <c r="P48023" s="37"/>
      <c r="Q48023" s="37"/>
      <c r="R48023" s="11"/>
      <c r="S48023" s="11"/>
    </row>
    <row r="48024" spans="15:19">
      <c r="O48024" s="40"/>
      <c r="P48024" s="37"/>
      <c r="Q48024" s="37"/>
      <c r="R48024" s="11"/>
      <c r="S48024" s="11"/>
    </row>
    <row r="48025" spans="15:19">
      <c r="O48025" s="40"/>
      <c r="P48025" s="37"/>
      <c r="Q48025" s="37"/>
      <c r="R48025" s="11"/>
      <c r="S48025" s="11"/>
    </row>
    <row r="48026" spans="15:19">
      <c r="O48026" s="40"/>
      <c r="P48026" s="37"/>
      <c r="Q48026" s="37"/>
      <c r="R48026" s="11"/>
      <c r="S48026" s="11"/>
    </row>
    <row r="48027" spans="15:19">
      <c r="O48027" s="40"/>
      <c r="P48027" s="37"/>
      <c r="Q48027" s="37"/>
      <c r="R48027" s="11"/>
      <c r="S48027" s="11"/>
    </row>
    <row r="48028" spans="15:19">
      <c r="O48028" s="40"/>
      <c r="P48028" s="37"/>
      <c r="Q48028" s="37"/>
      <c r="R48028" s="11"/>
      <c r="S48028" s="11"/>
    </row>
    <row r="48029" spans="15:19">
      <c r="O48029" s="40"/>
      <c r="P48029" s="37"/>
      <c r="Q48029" s="37"/>
      <c r="R48029" s="11"/>
      <c r="S48029" s="11"/>
    </row>
    <row r="48030" spans="15:19">
      <c r="O48030" s="40"/>
      <c r="P48030" s="37"/>
      <c r="Q48030" s="37"/>
      <c r="R48030" s="11"/>
      <c r="S48030" s="11"/>
    </row>
    <row r="48031" spans="15:19">
      <c r="O48031" s="40"/>
      <c r="P48031" s="37"/>
      <c r="Q48031" s="37"/>
      <c r="R48031" s="11"/>
      <c r="S48031" s="11"/>
    </row>
    <row r="48032" spans="15:19">
      <c r="O48032" s="40"/>
      <c r="P48032" s="37"/>
      <c r="Q48032" s="37"/>
      <c r="R48032" s="11"/>
      <c r="S48032" s="11"/>
    </row>
    <row r="48033" spans="15:19">
      <c r="O48033" s="40"/>
      <c r="P48033" s="37"/>
      <c r="Q48033" s="37"/>
      <c r="R48033" s="11"/>
      <c r="S48033" s="11"/>
    </row>
    <row r="48034" spans="15:19">
      <c r="O48034" s="40"/>
      <c r="P48034" s="37"/>
      <c r="Q48034" s="37"/>
      <c r="R48034" s="11"/>
      <c r="S48034" s="11"/>
    </row>
    <row r="48035" spans="15:19">
      <c r="O48035" s="40"/>
      <c r="P48035" s="37"/>
      <c r="Q48035" s="37"/>
      <c r="R48035" s="11"/>
      <c r="S48035" s="11"/>
    </row>
    <row r="48036" spans="15:19">
      <c r="O48036" s="40"/>
      <c r="P48036" s="37"/>
      <c r="Q48036" s="37"/>
      <c r="R48036" s="11"/>
      <c r="S48036" s="11"/>
    </row>
    <row r="48037" spans="15:19">
      <c r="O48037" s="40"/>
      <c r="P48037" s="37"/>
      <c r="Q48037" s="37"/>
      <c r="R48037" s="11"/>
      <c r="S48037" s="11"/>
    </row>
    <row r="48038" spans="15:19">
      <c r="O48038" s="40"/>
      <c r="P48038" s="37"/>
      <c r="Q48038" s="37"/>
      <c r="R48038" s="11"/>
      <c r="S48038" s="11"/>
    </row>
    <row r="48039" spans="15:19">
      <c r="O48039" s="40"/>
      <c r="P48039" s="37"/>
      <c r="Q48039" s="37"/>
      <c r="R48039" s="11"/>
      <c r="S48039" s="11"/>
    </row>
    <row r="48040" spans="15:19">
      <c r="O48040" s="40"/>
      <c r="P48040" s="37"/>
      <c r="Q48040" s="37"/>
      <c r="R48040" s="11"/>
      <c r="S48040" s="11"/>
    </row>
    <row r="48041" spans="15:19">
      <c r="O48041" s="40"/>
      <c r="P48041" s="37"/>
      <c r="Q48041" s="37"/>
      <c r="R48041" s="11"/>
      <c r="S48041" s="11"/>
    </row>
    <row r="48042" spans="15:19">
      <c r="O48042" s="40"/>
      <c r="P48042" s="37"/>
      <c r="Q48042" s="37"/>
      <c r="R48042" s="11"/>
      <c r="S48042" s="11"/>
    </row>
    <row r="48043" spans="15:19">
      <c r="O48043" s="40"/>
      <c r="P48043" s="37"/>
      <c r="Q48043" s="37"/>
      <c r="R48043" s="11"/>
      <c r="S48043" s="11"/>
    </row>
    <row r="48044" spans="15:19">
      <c r="O48044" s="40"/>
      <c r="P48044" s="37"/>
      <c r="Q48044" s="37"/>
      <c r="R48044" s="11"/>
      <c r="S48044" s="11"/>
    </row>
    <row r="48045" spans="15:19">
      <c r="O48045" s="40"/>
      <c r="P48045" s="37"/>
      <c r="Q48045" s="37"/>
      <c r="R48045" s="11"/>
      <c r="S48045" s="11"/>
    </row>
    <row r="48046" spans="15:19">
      <c r="O48046" s="40"/>
      <c r="P48046" s="37"/>
      <c r="Q48046" s="37"/>
      <c r="R48046" s="11"/>
      <c r="S48046" s="11"/>
    </row>
    <row r="48047" spans="15:19">
      <c r="O48047" s="40"/>
      <c r="P48047" s="37"/>
      <c r="Q48047" s="37"/>
      <c r="R48047" s="11"/>
      <c r="S48047" s="11"/>
    </row>
    <row r="48048" spans="15:19">
      <c r="O48048" s="40"/>
      <c r="P48048" s="37"/>
      <c r="Q48048" s="37"/>
      <c r="R48048" s="11"/>
      <c r="S48048" s="11"/>
    </row>
    <row r="48049" spans="15:19">
      <c r="O48049" s="40"/>
      <c r="P48049" s="37"/>
      <c r="Q48049" s="37"/>
      <c r="R48049" s="11"/>
      <c r="S48049" s="11"/>
    </row>
    <row r="48050" spans="15:19">
      <c r="O48050" s="40"/>
      <c r="P48050" s="37"/>
      <c r="Q48050" s="37"/>
      <c r="R48050" s="11"/>
      <c r="S48050" s="11"/>
    </row>
    <row r="48051" spans="15:19">
      <c r="O48051" s="40"/>
      <c r="P48051" s="37"/>
      <c r="Q48051" s="37"/>
      <c r="R48051" s="11"/>
      <c r="S48051" s="11"/>
    </row>
    <row r="48052" spans="15:19">
      <c r="O48052" s="40"/>
      <c r="P48052" s="37"/>
      <c r="Q48052" s="37"/>
      <c r="R48052" s="11"/>
      <c r="S48052" s="11"/>
    </row>
    <row r="48053" spans="15:19">
      <c r="O48053" s="40"/>
      <c r="P48053" s="37"/>
      <c r="Q48053" s="37"/>
      <c r="R48053" s="11"/>
      <c r="S48053" s="11"/>
    </row>
    <row r="48054" spans="15:19">
      <c r="O48054" s="40"/>
      <c r="P48054" s="37"/>
      <c r="Q48054" s="37"/>
      <c r="R48054" s="11"/>
      <c r="S48054" s="11"/>
    </row>
    <row r="48055" spans="15:19">
      <c r="O48055" s="40"/>
      <c r="P48055" s="37"/>
      <c r="Q48055" s="37"/>
      <c r="R48055" s="11"/>
      <c r="S48055" s="11"/>
    </row>
    <row r="48056" spans="15:19">
      <c r="O48056" s="40"/>
      <c r="P48056" s="37"/>
      <c r="Q48056" s="37"/>
      <c r="R48056" s="11"/>
      <c r="S48056" s="11"/>
    </row>
    <row r="48057" spans="15:19">
      <c r="O48057" s="40"/>
      <c r="P48057" s="37"/>
      <c r="Q48057" s="37"/>
      <c r="R48057" s="11"/>
      <c r="S48057" s="11"/>
    </row>
    <row r="48058" spans="15:19">
      <c r="O48058" s="40"/>
      <c r="P48058" s="37"/>
      <c r="Q48058" s="37"/>
      <c r="R48058" s="11"/>
      <c r="S48058" s="11"/>
    </row>
    <row r="48059" spans="15:19">
      <c r="O48059" s="40"/>
      <c r="P48059" s="37"/>
      <c r="Q48059" s="37"/>
      <c r="R48059" s="11"/>
      <c r="S48059" s="11"/>
    </row>
    <row r="48060" spans="15:19">
      <c r="O48060" s="40"/>
      <c r="P48060" s="37"/>
      <c r="Q48060" s="37"/>
      <c r="R48060" s="11"/>
      <c r="S48060" s="11"/>
    </row>
    <row r="48061" spans="15:19">
      <c r="O48061" s="40"/>
      <c r="P48061" s="37"/>
      <c r="Q48061" s="37"/>
      <c r="R48061" s="11"/>
      <c r="S48061" s="11"/>
    </row>
    <row r="48062" spans="15:19">
      <c r="O48062" s="40"/>
      <c r="P48062" s="37"/>
      <c r="Q48062" s="37"/>
      <c r="R48062" s="11"/>
      <c r="S48062" s="11"/>
    </row>
    <row r="48063" spans="15:19">
      <c r="O48063" s="40"/>
      <c r="P48063" s="37"/>
      <c r="Q48063" s="37"/>
      <c r="R48063" s="11"/>
      <c r="S48063" s="11"/>
    </row>
    <row r="48064" spans="15:19">
      <c r="O48064" s="40"/>
      <c r="P48064" s="37"/>
      <c r="Q48064" s="37"/>
      <c r="R48064" s="11"/>
      <c r="S48064" s="11"/>
    </row>
    <row r="48065" spans="15:19">
      <c r="O48065" s="40"/>
      <c r="P48065" s="37"/>
      <c r="Q48065" s="37"/>
      <c r="R48065" s="11"/>
      <c r="S48065" s="11"/>
    </row>
    <row r="48066" spans="15:19">
      <c r="O48066" s="40"/>
      <c r="P48066" s="37"/>
      <c r="Q48066" s="37"/>
      <c r="R48066" s="11"/>
      <c r="S48066" s="11"/>
    </row>
    <row r="48067" spans="15:19">
      <c r="O48067" s="40"/>
      <c r="P48067" s="37"/>
      <c r="Q48067" s="37"/>
      <c r="R48067" s="11"/>
      <c r="S48067" s="11"/>
    </row>
    <row r="48068" spans="15:19">
      <c r="O48068" s="40"/>
      <c r="P48068" s="37"/>
      <c r="Q48068" s="37"/>
      <c r="R48068" s="11"/>
      <c r="S48068" s="11"/>
    </row>
    <row r="48069" spans="15:19">
      <c r="O48069" s="40"/>
      <c r="P48069" s="37"/>
      <c r="Q48069" s="37"/>
      <c r="R48069" s="11"/>
      <c r="S48069" s="11"/>
    </row>
    <row r="48070" spans="15:19">
      <c r="O48070" s="40"/>
      <c r="P48070" s="37"/>
      <c r="Q48070" s="37"/>
      <c r="R48070" s="11"/>
      <c r="S48070" s="11"/>
    </row>
    <row r="48071" spans="15:19">
      <c r="O48071" s="40"/>
      <c r="P48071" s="37"/>
      <c r="Q48071" s="37"/>
      <c r="R48071" s="11"/>
      <c r="S48071" s="11"/>
    </row>
    <row r="48072" spans="15:19">
      <c r="O48072" s="40"/>
      <c r="P48072" s="37"/>
      <c r="Q48072" s="37"/>
      <c r="R48072" s="11"/>
      <c r="S48072" s="11"/>
    </row>
    <row r="48073" spans="15:19">
      <c r="O48073" s="40"/>
      <c r="P48073" s="37"/>
      <c r="Q48073" s="37"/>
      <c r="R48073" s="11"/>
      <c r="S48073" s="11"/>
    </row>
    <row r="48074" spans="15:19">
      <c r="O48074" s="40"/>
      <c r="P48074" s="37"/>
      <c r="Q48074" s="37"/>
      <c r="R48074" s="11"/>
      <c r="S48074" s="11"/>
    </row>
    <row r="48075" spans="15:19">
      <c r="O48075" s="40"/>
      <c r="P48075" s="37"/>
      <c r="Q48075" s="37"/>
      <c r="R48075" s="11"/>
      <c r="S48075" s="11"/>
    </row>
    <row r="48076" spans="15:19">
      <c r="O48076" s="40"/>
      <c r="P48076" s="37"/>
      <c r="Q48076" s="37"/>
      <c r="R48076" s="11"/>
      <c r="S48076" s="11"/>
    </row>
    <row r="48077" spans="15:19">
      <c r="O48077" s="40"/>
      <c r="P48077" s="37"/>
      <c r="Q48077" s="37"/>
      <c r="R48077" s="11"/>
      <c r="S48077" s="11"/>
    </row>
    <row r="48078" spans="15:19">
      <c r="O48078" s="40"/>
      <c r="P48078" s="37"/>
      <c r="Q48078" s="37"/>
      <c r="R48078" s="11"/>
      <c r="S48078" s="11"/>
    </row>
    <row r="48079" spans="15:19">
      <c r="O48079" s="40"/>
      <c r="P48079" s="37"/>
      <c r="Q48079" s="37"/>
      <c r="R48079" s="11"/>
      <c r="S48079" s="11"/>
    </row>
    <row r="48080" spans="15:19">
      <c r="O48080" s="40"/>
      <c r="P48080" s="37"/>
      <c r="Q48080" s="37"/>
      <c r="R48080" s="11"/>
      <c r="S48080" s="11"/>
    </row>
    <row r="48081" spans="15:19">
      <c r="O48081" s="40"/>
      <c r="P48081" s="37"/>
      <c r="Q48081" s="37"/>
      <c r="R48081" s="11"/>
      <c r="S48081" s="11"/>
    </row>
    <row r="48082" spans="15:19">
      <c r="O48082" s="40"/>
      <c r="P48082" s="37"/>
      <c r="Q48082" s="37"/>
      <c r="R48082" s="11"/>
      <c r="S48082" s="11"/>
    </row>
    <row r="48083" spans="15:19">
      <c r="O48083" s="40"/>
      <c r="P48083" s="37"/>
      <c r="Q48083" s="37"/>
      <c r="R48083" s="11"/>
      <c r="S48083" s="11"/>
    </row>
    <row r="48084" spans="15:19">
      <c r="O48084" s="40"/>
      <c r="P48084" s="37"/>
      <c r="Q48084" s="37"/>
      <c r="R48084" s="11"/>
      <c r="S48084" s="11"/>
    </row>
    <row r="48085" spans="15:19">
      <c r="O48085" s="40"/>
      <c r="P48085" s="37"/>
      <c r="Q48085" s="37"/>
      <c r="R48085" s="11"/>
      <c r="S48085" s="11"/>
    </row>
    <row r="48086" spans="15:19">
      <c r="O48086" s="40"/>
      <c r="P48086" s="37"/>
      <c r="Q48086" s="37"/>
      <c r="R48086" s="11"/>
      <c r="S48086" s="11"/>
    </row>
    <row r="48087" spans="15:19">
      <c r="O48087" s="40"/>
      <c r="P48087" s="37"/>
      <c r="Q48087" s="37"/>
      <c r="R48087" s="11"/>
      <c r="S48087" s="11"/>
    </row>
    <row r="48088" spans="15:19">
      <c r="O48088" s="40"/>
      <c r="P48088" s="37"/>
      <c r="Q48088" s="37"/>
      <c r="R48088" s="11"/>
      <c r="S48088" s="11"/>
    </row>
    <row r="48089" spans="15:19">
      <c r="O48089" s="40"/>
      <c r="P48089" s="37"/>
      <c r="Q48089" s="37"/>
      <c r="R48089" s="11"/>
      <c r="S48089" s="11"/>
    </row>
    <row r="48090" spans="15:19">
      <c r="O48090" s="40"/>
      <c r="P48090" s="37"/>
      <c r="Q48090" s="37"/>
      <c r="R48090" s="11"/>
      <c r="S48090" s="11"/>
    </row>
    <row r="48091" spans="15:19">
      <c r="O48091" s="40"/>
      <c r="P48091" s="37"/>
      <c r="Q48091" s="37"/>
      <c r="R48091" s="11"/>
      <c r="S48091" s="11"/>
    </row>
    <row r="48092" spans="15:19">
      <c r="O48092" s="40"/>
      <c r="P48092" s="37"/>
      <c r="Q48092" s="37"/>
      <c r="R48092" s="11"/>
      <c r="S48092" s="11"/>
    </row>
    <row r="48093" spans="15:19">
      <c r="O48093" s="40"/>
      <c r="P48093" s="37"/>
      <c r="Q48093" s="37"/>
      <c r="R48093" s="11"/>
      <c r="S48093" s="11"/>
    </row>
    <row r="48094" spans="15:19">
      <c r="O48094" s="40"/>
      <c r="P48094" s="37"/>
      <c r="Q48094" s="37"/>
      <c r="R48094" s="11"/>
      <c r="S48094" s="11"/>
    </row>
    <row r="48095" spans="15:19">
      <c r="O48095" s="40"/>
      <c r="P48095" s="37"/>
      <c r="Q48095" s="37"/>
      <c r="R48095" s="11"/>
      <c r="S48095" s="11"/>
    </row>
    <row r="48096" spans="15:19">
      <c r="O48096" s="40"/>
      <c r="P48096" s="37"/>
      <c r="Q48096" s="37"/>
      <c r="R48096" s="11"/>
      <c r="S48096" s="11"/>
    </row>
    <row r="48097" spans="15:19">
      <c r="O48097" s="40"/>
      <c r="P48097" s="37"/>
      <c r="Q48097" s="37"/>
      <c r="R48097" s="11"/>
      <c r="S48097" s="11"/>
    </row>
    <row r="48098" spans="15:19">
      <c r="O48098" s="40"/>
      <c r="P48098" s="37"/>
      <c r="Q48098" s="37"/>
      <c r="R48098" s="11"/>
      <c r="S48098" s="11"/>
    </row>
    <row r="48099" spans="15:19">
      <c r="O48099" s="40"/>
      <c r="P48099" s="37"/>
      <c r="Q48099" s="37"/>
      <c r="R48099" s="11"/>
      <c r="S48099" s="11"/>
    </row>
    <row r="48100" spans="15:19">
      <c r="O48100" s="40"/>
      <c r="P48100" s="37"/>
      <c r="Q48100" s="37"/>
      <c r="R48100" s="11"/>
      <c r="S48100" s="11"/>
    </row>
    <row r="48101" spans="15:19">
      <c r="O48101" s="40"/>
      <c r="P48101" s="37"/>
      <c r="Q48101" s="37"/>
      <c r="R48101" s="11"/>
      <c r="S48101" s="11"/>
    </row>
    <row r="48102" spans="15:19">
      <c r="O48102" s="40"/>
      <c r="P48102" s="37"/>
      <c r="Q48102" s="37"/>
      <c r="R48102" s="11"/>
      <c r="S48102" s="11"/>
    </row>
    <row r="48103" spans="15:19">
      <c r="O48103" s="40"/>
      <c r="P48103" s="37"/>
      <c r="Q48103" s="37"/>
      <c r="R48103" s="11"/>
      <c r="S48103" s="11"/>
    </row>
    <row r="48104" spans="15:19">
      <c r="O48104" s="40"/>
      <c r="P48104" s="37"/>
      <c r="Q48104" s="37"/>
      <c r="R48104" s="11"/>
      <c r="S48104" s="11"/>
    </row>
    <row r="48105" spans="15:19">
      <c r="O48105" s="40"/>
      <c r="P48105" s="37"/>
      <c r="Q48105" s="37"/>
      <c r="R48105" s="11"/>
      <c r="S48105" s="11"/>
    </row>
    <row r="48106" spans="15:19">
      <c r="O48106" s="40"/>
      <c r="P48106" s="37"/>
      <c r="Q48106" s="37"/>
      <c r="R48106" s="11"/>
      <c r="S48106" s="11"/>
    </row>
    <row r="48107" spans="15:19">
      <c r="O48107" s="40"/>
      <c r="P48107" s="37"/>
      <c r="Q48107" s="37"/>
      <c r="R48107" s="11"/>
      <c r="S48107" s="11"/>
    </row>
    <row r="48108" spans="15:19">
      <c r="O48108" s="40"/>
      <c r="P48108" s="37"/>
      <c r="Q48108" s="37"/>
      <c r="R48108" s="11"/>
      <c r="S48108" s="11"/>
    </row>
    <row r="48109" spans="15:19">
      <c r="O48109" s="40"/>
      <c r="P48109" s="37"/>
      <c r="Q48109" s="37"/>
      <c r="R48109" s="11"/>
      <c r="S48109" s="11"/>
    </row>
    <row r="48110" spans="15:19">
      <c r="O48110" s="40"/>
      <c r="P48110" s="37"/>
      <c r="Q48110" s="37"/>
      <c r="R48110" s="11"/>
      <c r="S48110" s="11"/>
    </row>
    <row r="48111" spans="15:19">
      <c r="O48111" s="40"/>
      <c r="P48111" s="37"/>
      <c r="Q48111" s="37"/>
      <c r="R48111" s="11"/>
      <c r="S48111" s="11"/>
    </row>
    <row r="48112" spans="15:19">
      <c r="O48112" s="40"/>
      <c r="P48112" s="37"/>
      <c r="Q48112" s="37"/>
      <c r="R48112" s="11"/>
      <c r="S48112" s="11"/>
    </row>
    <row r="48113" spans="15:19">
      <c r="O48113" s="40"/>
      <c r="P48113" s="37"/>
      <c r="Q48113" s="37"/>
      <c r="R48113" s="11"/>
      <c r="S48113" s="11"/>
    </row>
    <row r="48114" spans="15:19">
      <c r="O48114" s="40"/>
      <c r="P48114" s="37"/>
      <c r="Q48114" s="37"/>
      <c r="R48114" s="11"/>
      <c r="S48114" s="11"/>
    </row>
    <row r="48115" spans="15:19">
      <c r="O48115" s="40"/>
      <c r="P48115" s="37"/>
      <c r="Q48115" s="37"/>
      <c r="R48115" s="11"/>
      <c r="S48115" s="11"/>
    </row>
    <row r="48116" spans="15:19">
      <c r="O48116" s="40"/>
      <c r="P48116" s="37"/>
      <c r="Q48116" s="37"/>
      <c r="R48116" s="11"/>
      <c r="S48116" s="11"/>
    </row>
    <row r="48117" spans="15:19">
      <c r="O48117" s="40"/>
      <c r="P48117" s="37"/>
      <c r="Q48117" s="37"/>
      <c r="R48117" s="11"/>
      <c r="S48117" s="11"/>
    </row>
    <row r="48118" spans="15:19">
      <c r="O48118" s="40"/>
      <c r="P48118" s="37"/>
      <c r="Q48118" s="37"/>
      <c r="R48118" s="11"/>
      <c r="S48118" s="11"/>
    </row>
    <row r="48119" spans="15:19">
      <c r="O48119" s="40"/>
      <c r="P48119" s="37"/>
      <c r="Q48119" s="37"/>
      <c r="R48119" s="11"/>
      <c r="S48119" s="11"/>
    </row>
    <row r="48120" spans="15:19">
      <c r="O48120" s="40"/>
      <c r="P48120" s="37"/>
      <c r="Q48120" s="37"/>
      <c r="R48120" s="11"/>
      <c r="S48120" s="11"/>
    </row>
    <row r="48121" spans="15:19">
      <c r="O48121" s="40"/>
      <c r="P48121" s="37"/>
      <c r="Q48121" s="37"/>
      <c r="R48121" s="11"/>
      <c r="S48121" s="11"/>
    </row>
    <row r="48122" spans="15:19">
      <c r="O48122" s="40"/>
      <c r="P48122" s="37"/>
      <c r="Q48122" s="37"/>
      <c r="R48122" s="11"/>
      <c r="S48122" s="11"/>
    </row>
    <row r="48123" spans="15:19">
      <c r="O48123" s="40"/>
      <c r="P48123" s="37"/>
      <c r="Q48123" s="37"/>
      <c r="R48123" s="11"/>
      <c r="S48123" s="11"/>
    </row>
    <row r="48124" spans="15:19">
      <c r="O48124" s="40"/>
      <c r="P48124" s="37"/>
      <c r="Q48124" s="37"/>
      <c r="R48124" s="11"/>
      <c r="S48124" s="11"/>
    </row>
    <row r="48125" spans="15:19">
      <c r="O48125" s="40"/>
      <c r="P48125" s="37"/>
      <c r="Q48125" s="37"/>
      <c r="R48125" s="11"/>
      <c r="S48125" s="11"/>
    </row>
    <row r="48126" spans="15:19">
      <c r="O48126" s="40"/>
      <c r="P48126" s="37"/>
      <c r="Q48126" s="37"/>
      <c r="R48126" s="11"/>
      <c r="S48126" s="11"/>
    </row>
    <row r="48127" spans="15:19">
      <c r="O48127" s="40"/>
      <c r="P48127" s="37"/>
      <c r="Q48127" s="37"/>
      <c r="R48127" s="11"/>
      <c r="S48127" s="11"/>
    </row>
    <row r="48128" spans="15:19">
      <c r="O48128" s="40"/>
      <c r="P48128" s="37"/>
      <c r="Q48128" s="37"/>
      <c r="R48128" s="11"/>
      <c r="S48128" s="11"/>
    </row>
    <row r="48129" spans="15:19">
      <c r="O48129" s="40"/>
      <c r="P48129" s="37"/>
      <c r="Q48129" s="37"/>
      <c r="R48129" s="11"/>
      <c r="S48129" s="11"/>
    </row>
    <row r="48130" spans="15:19">
      <c r="O48130" s="40"/>
      <c r="P48130" s="37"/>
      <c r="Q48130" s="37"/>
      <c r="R48130" s="11"/>
      <c r="S48130" s="11"/>
    </row>
    <row r="48131" spans="15:19">
      <c r="O48131" s="40"/>
      <c r="P48131" s="37"/>
      <c r="Q48131" s="37"/>
      <c r="R48131" s="11"/>
      <c r="S48131" s="11"/>
    </row>
    <row r="48132" spans="15:19">
      <c r="O48132" s="40"/>
      <c r="P48132" s="37"/>
      <c r="Q48132" s="37"/>
      <c r="R48132" s="11"/>
      <c r="S48132" s="11"/>
    </row>
    <row r="48133" spans="15:19">
      <c r="O48133" s="40"/>
      <c r="P48133" s="37"/>
      <c r="Q48133" s="37"/>
      <c r="R48133" s="11"/>
      <c r="S48133" s="11"/>
    </row>
    <row r="48134" spans="15:19">
      <c r="O48134" s="40"/>
      <c r="P48134" s="37"/>
      <c r="Q48134" s="37"/>
      <c r="R48134" s="11"/>
      <c r="S48134" s="11"/>
    </row>
    <row r="48135" spans="15:19">
      <c r="O48135" s="40"/>
      <c r="P48135" s="37"/>
      <c r="Q48135" s="37"/>
      <c r="R48135" s="11"/>
      <c r="S48135" s="11"/>
    </row>
    <row r="48136" spans="15:19">
      <c r="O48136" s="40"/>
      <c r="P48136" s="37"/>
      <c r="Q48136" s="37"/>
      <c r="R48136" s="11"/>
      <c r="S48136" s="11"/>
    </row>
    <row r="48137" spans="15:19">
      <c r="O48137" s="40"/>
      <c r="P48137" s="37"/>
      <c r="Q48137" s="37"/>
      <c r="R48137" s="11"/>
      <c r="S48137" s="11"/>
    </row>
    <row r="48138" spans="15:19">
      <c r="O48138" s="40"/>
      <c r="P48138" s="37"/>
      <c r="Q48138" s="37"/>
      <c r="R48138" s="11"/>
      <c r="S48138" s="11"/>
    </row>
    <row r="48139" spans="15:19">
      <c r="O48139" s="40"/>
      <c r="P48139" s="37"/>
      <c r="Q48139" s="37"/>
      <c r="R48139" s="11"/>
      <c r="S48139" s="11"/>
    </row>
    <row r="48140" spans="15:19">
      <c r="O48140" s="40"/>
      <c r="P48140" s="37"/>
      <c r="Q48140" s="37"/>
      <c r="R48140" s="11"/>
      <c r="S48140" s="11"/>
    </row>
    <row r="48141" spans="15:19">
      <c r="O48141" s="40"/>
      <c r="P48141" s="37"/>
      <c r="Q48141" s="37"/>
      <c r="R48141" s="11"/>
      <c r="S48141" s="11"/>
    </row>
    <row r="48142" spans="15:19">
      <c r="O48142" s="40"/>
      <c r="P48142" s="37"/>
      <c r="Q48142" s="37"/>
      <c r="R48142" s="11"/>
      <c r="S48142" s="11"/>
    </row>
    <row r="48143" spans="15:19">
      <c r="O48143" s="40"/>
      <c r="P48143" s="37"/>
      <c r="Q48143" s="37"/>
      <c r="R48143" s="11"/>
      <c r="S48143" s="11"/>
    </row>
    <row r="48144" spans="15:19">
      <c r="O48144" s="40"/>
      <c r="P48144" s="37"/>
      <c r="Q48144" s="37"/>
      <c r="R48144" s="11"/>
      <c r="S48144" s="11"/>
    </row>
    <row r="48145" spans="15:19">
      <c r="O48145" s="40"/>
      <c r="P48145" s="37"/>
      <c r="Q48145" s="37"/>
      <c r="R48145" s="11"/>
      <c r="S48145" s="11"/>
    </row>
    <row r="48146" spans="15:19">
      <c r="O48146" s="40"/>
      <c r="P48146" s="37"/>
      <c r="Q48146" s="37"/>
      <c r="R48146" s="11"/>
      <c r="S48146" s="11"/>
    </row>
    <row r="48147" spans="15:19">
      <c r="O48147" s="40"/>
      <c r="P48147" s="37"/>
      <c r="Q48147" s="37"/>
      <c r="R48147" s="11"/>
      <c r="S48147" s="11"/>
    </row>
    <row r="48148" spans="15:19">
      <c r="O48148" s="40"/>
      <c r="P48148" s="37"/>
      <c r="Q48148" s="37"/>
      <c r="R48148" s="11"/>
      <c r="S48148" s="11"/>
    </row>
    <row r="48149" spans="15:19">
      <c r="O48149" s="40"/>
      <c r="P48149" s="37"/>
      <c r="Q48149" s="37"/>
      <c r="R48149" s="11"/>
      <c r="S48149" s="11"/>
    </row>
    <row r="48150" spans="15:19">
      <c r="O48150" s="40"/>
      <c r="P48150" s="37"/>
      <c r="Q48150" s="37"/>
      <c r="R48150" s="11"/>
      <c r="S48150" s="11"/>
    </row>
    <row r="48151" spans="15:19">
      <c r="O48151" s="40"/>
      <c r="P48151" s="37"/>
      <c r="Q48151" s="37"/>
      <c r="R48151" s="11"/>
      <c r="S48151" s="11"/>
    </row>
    <row r="48152" spans="15:19">
      <c r="O48152" s="40"/>
      <c r="P48152" s="37"/>
      <c r="Q48152" s="37"/>
      <c r="R48152" s="11"/>
      <c r="S48152" s="11"/>
    </row>
    <row r="48153" spans="15:19">
      <c r="O48153" s="40"/>
      <c r="P48153" s="37"/>
      <c r="Q48153" s="37"/>
      <c r="R48153" s="11"/>
      <c r="S48153" s="11"/>
    </row>
    <row r="48154" spans="15:19">
      <c r="O48154" s="40"/>
      <c r="P48154" s="37"/>
      <c r="Q48154" s="37"/>
      <c r="R48154" s="11"/>
      <c r="S48154" s="11"/>
    </row>
    <row r="48155" spans="15:19">
      <c r="O48155" s="40"/>
      <c r="P48155" s="37"/>
      <c r="Q48155" s="37"/>
      <c r="R48155" s="11"/>
      <c r="S48155" s="11"/>
    </row>
    <row r="48156" spans="15:19">
      <c r="O48156" s="40"/>
      <c r="P48156" s="37"/>
      <c r="Q48156" s="37"/>
      <c r="R48156" s="11"/>
      <c r="S48156" s="11"/>
    </row>
    <row r="48157" spans="15:19">
      <c r="O48157" s="40"/>
      <c r="P48157" s="37"/>
      <c r="Q48157" s="37"/>
      <c r="R48157" s="11"/>
      <c r="S48157" s="11"/>
    </row>
    <row r="48158" spans="15:19">
      <c r="O48158" s="40"/>
      <c r="P48158" s="37"/>
      <c r="Q48158" s="37"/>
      <c r="R48158" s="11"/>
      <c r="S48158" s="11"/>
    </row>
    <row r="48159" spans="15:19">
      <c r="O48159" s="40"/>
      <c r="P48159" s="37"/>
      <c r="Q48159" s="37"/>
      <c r="R48159" s="11"/>
      <c r="S48159" s="11"/>
    </row>
    <row r="48160" spans="15:19">
      <c r="O48160" s="40"/>
      <c r="P48160" s="37"/>
      <c r="Q48160" s="37"/>
      <c r="R48160" s="11"/>
      <c r="S48160" s="11"/>
    </row>
    <row r="48161" spans="15:19">
      <c r="O48161" s="40"/>
      <c r="P48161" s="37"/>
      <c r="Q48161" s="37"/>
      <c r="R48161" s="11"/>
      <c r="S48161" s="11"/>
    </row>
    <row r="48162" spans="15:19">
      <c r="O48162" s="40"/>
      <c r="P48162" s="37"/>
      <c r="Q48162" s="37"/>
      <c r="R48162" s="11"/>
      <c r="S48162" s="11"/>
    </row>
    <row r="48163" spans="15:19">
      <c r="O48163" s="40"/>
      <c r="P48163" s="37"/>
      <c r="Q48163" s="37"/>
      <c r="R48163" s="11"/>
      <c r="S48163" s="11"/>
    </row>
    <row r="48164" spans="15:19">
      <c r="O48164" s="40"/>
      <c r="P48164" s="37"/>
      <c r="Q48164" s="37"/>
      <c r="R48164" s="11"/>
      <c r="S48164" s="11"/>
    </row>
    <row r="48165" spans="15:19">
      <c r="O48165" s="40"/>
      <c r="P48165" s="37"/>
      <c r="Q48165" s="37"/>
      <c r="R48165" s="11"/>
      <c r="S48165" s="11"/>
    </row>
    <row r="48166" spans="15:19">
      <c r="O48166" s="40"/>
      <c r="P48166" s="37"/>
      <c r="Q48166" s="37"/>
      <c r="R48166" s="11"/>
      <c r="S48166" s="11"/>
    </row>
    <row r="48167" spans="15:19">
      <c r="O48167" s="40"/>
      <c r="P48167" s="37"/>
      <c r="Q48167" s="37"/>
      <c r="R48167" s="11"/>
      <c r="S48167" s="11"/>
    </row>
    <row r="48168" spans="15:19">
      <c r="O48168" s="40"/>
      <c r="P48168" s="37"/>
      <c r="Q48168" s="37"/>
      <c r="R48168" s="11"/>
      <c r="S48168" s="11"/>
    </row>
    <row r="48169" spans="15:19">
      <c r="O48169" s="40"/>
      <c r="P48169" s="37"/>
      <c r="Q48169" s="37"/>
      <c r="R48169" s="11"/>
      <c r="S48169" s="11"/>
    </row>
    <row r="48170" spans="15:19">
      <c r="O48170" s="40"/>
      <c r="P48170" s="37"/>
      <c r="Q48170" s="37"/>
      <c r="R48170" s="11"/>
      <c r="S48170" s="11"/>
    </row>
    <row r="48171" spans="15:19">
      <c r="O48171" s="40"/>
      <c r="P48171" s="37"/>
      <c r="Q48171" s="37"/>
      <c r="R48171" s="11"/>
      <c r="S48171" s="11"/>
    </row>
    <row r="48172" spans="15:19">
      <c r="O48172" s="40"/>
      <c r="P48172" s="37"/>
      <c r="Q48172" s="37"/>
      <c r="R48172" s="11"/>
      <c r="S48172" s="11"/>
    </row>
    <row r="48173" spans="15:19">
      <c r="O48173" s="40"/>
      <c r="P48173" s="37"/>
      <c r="Q48173" s="37"/>
      <c r="R48173" s="11"/>
      <c r="S48173" s="11"/>
    </row>
    <row r="48174" spans="15:19">
      <c r="O48174" s="40"/>
      <c r="P48174" s="37"/>
      <c r="Q48174" s="37"/>
      <c r="R48174" s="11"/>
      <c r="S48174" s="11"/>
    </row>
    <row r="48175" spans="15:19">
      <c r="O48175" s="40"/>
      <c r="P48175" s="37"/>
      <c r="Q48175" s="37"/>
      <c r="R48175" s="11"/>
      <c r="S48175" s="11"/>
    </row>
    <row r="48176" spans="15:19">
      <c r="O48176" s="40"/>
      <c r="P48176" s="37"/>
      <c r="Q48176" s="37"/>
      <c r="R48176" s="11"/>
      <c r="S48176" s="11"/>
    </row>
    <row r="48177" spans="15:19">
      <c r="O48177" s="40"/>
      <c r="P48177" s="37"/>
      <c r="Q48177" s="37"/>
      <c r="R48177" s="11"/>
      <c r="S48177" s="11"/>
    </row>
    <row r="48178" spans="15:19">
      <c r="O48178" s="40"/>
      <c r="P48178" s="37"/>
      <c r="Q48178" s="37"/>
      <c r="R48178" s="11"/>
      <c r="S48178" s="11"/>
    </row>
    <row r="48179" spans="15:19">
      <c r="O48179" s="40"/>
      <c r="P48179" s="37"/>
      <c r="Q48179" s="37"/>
      <c r="R48179" s="11"/>
      <c r="S48179" s="11"/>
    </row>
    <row r="48180" spans="15:19">
      <c r="O48180" s="40"/>
      <c r="P48180" s="37"/>
      <c r="Q48180" s="37"/>
      <c r="R48180" s="11"/>
      <c r="S48180" s="11"/>
    </row>
    <row r="48181" spans="15:19">
      <c r="O48181" s="40"/>
      <c r="P48181" s="37"/>
      <c r="Q48181" s="37"/>
      <c r="R48181" s="11"/>
      <c r="S48181" s="11"/>
    </row>
    <row r="48182" spans="15:19">
      <c r="O48182" s="40"/>
      <c r="P48182" s="37"/>
      <c r="Q48182" s="37"/>
      <c r="R48182" s="11"/>
      <c r="S48182" s="11"/>
    </row>
    <row r="48183" spans="15:19">
      <c r="O48183" s="40"/>
      <c r="P48183" s="37"/>
      <c r="Q48183" s="37"/>
      <c r="R48183" s="11"/>
      <c r="S48183" s="11"/>
    </row>
    <row r="48184" spans="15:19">
      <c r="O48184" s="40"/>
      <c r="P48184" s="37"/>
      <c r="Q48184" s="37"/>
      <c r="R48184" s="11"/>
      <c r="S48184" s="11"/>
    </row>
    <row r="48185" spans="15:19">
      <c r="O48185" s="40"/>
      <c r="P48185" s="37"/>
      <c r="Q48185" s="37"/>
      <c r="R48185" s="11"/>
      <c r="S48185" s="11"/>
    </row>
    <row r="48186" spans="15:19">
      <c r="O48186" s="40"/>
      <c r="P48186" s="37"/>
      <c r="Q48186" s="37"/>
      <c r="R48186" s="11"/>
      <c r="S48186" s="11"/>
    </row>
    <row r="48187" spans="15:19">
      <c r="O48187" s="40"/>
      <c r="P48187" s="37"/>
      <c r="Q48187" s="37"/>
      <c r="R48187" s="11"/>
      <c r="S48187" s="11"/>
    </row>
    <row r="48188" spans="15:19">
      <c r="O48188" s="40"/>
      <c r="P48188" s="37"/>
      <c r="Q48188" s="37"/>
      <c r="R48188" s="11"/>
      <c r="S48188" s="11"/>
    </row>
    <row r="48189" spans="15:19">
      <c r="O48189" s="40"/>
      <c r="P48189" s="37"/>
      <c r="Q48189" s="37"/>
      <c r="R48189" s="11"/>
      <c r="S48189" s="11"/>
    </row>
    <row r="48190" spans="15:19">
      <c r="O48190" s="40"/>
      <c r="P48190" s="37"/>
      <c r="Q48190" s="37"/>
      <c r="R48190" s="11"/>
      <c r="S48190" s="11"/>
    </row>
    <row r="48191" spans="15:19">
      <c r="O48191" s="40"/>
      <c r="P48191" s="37"/>
      <c r="Q48191" s="37"/>
      <c r="R48191" s="11"/>
      <c r="S48191" s="11"/>
    </row>
    <row r="48192" spans="15:19">
      <c r="O48192" s="40"/>
      <c r="P48192" s="37"/>
      <c r="Q48192" s="37"/>
      <c r="R48192" s="11"/>
      <c r="S48192" s="11"/>
    </row>
    <row r="48193" spans="15:19">
      <c r="O48193" s="40"/>
      <c r="P48193" s="37"/>
      <c r="Q48193" s="37"/>
      <c r="R48193" s="11"/>
      <c r="S48193" s="11"/>
    </row>
    <row r="48194" spans="15:19">
      <c r="O48194" s="40"/>
      <c r="P48194" s="37"/>
      <c r="Q48194" s="37"/>
      <c r="R48194" s="11"/>
      <c r="S48194" s="11"/>
    </row>
    <row r="48195" spans="15:19">
      <c r="O48195" s="40"/>
      <c r="P48195" s="37"/>
      <c r="Q48195" s="37"/>
      <c r="R48195" s="11"/>
      <c r="S48195" s="11"/>
    </row>
    <row r="48196" spans="15:19">
      <c r="O48196" s="40"/>
      <c r="P48196" s="37"/>
      <c r="Q48196" s="37"/>
      <c r="R48196" s="11"/>
      <c r="S48196" s="11"/>
    </row>
    <row r="48197" spans="15:19">
      <c r="O48197" s="40"/>
      <c r="P48197" s="37"/>
      <c r="Q48197" s="37"/>
      <c r="R48197" s="11"/>
      <c r="S48197" s="11"/>
    </row>
    <row r="48198" spans="15:19">
      <c r="O48198" s="40"/>
      <c r="P48198" s="37"/>
      <c r="Q48198" s="37"/>
      <c r="R48198" s="11"/>
      <c r="S48198" s="11"/>
    </row>
    <row r="48199" spans="15:19">
      <c r="O48199" s="40"/>
      <c r="P48199" s="37"/>
      <c r="Q48199" s="37"/>
      <c r="R48199" s="11"/>
      <c r="S48199" s="11"/>
    </row>
    <row r="48200" spans="15:19">
      <c r="O48200" s="40"/>
      <c r="P48200" s="37"/>
      <c r="Q48200" s="37"/>
      <c r="R48200" s="11"/>
      <c r="S48200" s="11"/>
    </row>
    <row r="48201" spans="15:19">
      <c r="O48201" s="40"/>
      <c r="P48201" s="37"/>
      <c r="Q48201" s="37"/>
      <c r="R48201" s="11"/>
      <c r="S48201" s="11"/>
    </row>
    <row r="48202" spans="15:19">
      <c r="O48202" s="40"/>
      <c r="P48202" s="37"/>
      <c r="Q48202" s="37"/>
      <c r="R48202" s="11"/>
      <c r="S48202" s="11"/>
    </row>
    <row r="48203" spans="15:19">
      <c r="O48203" s="40"/>
      <c r="P48203" s="37"/>
      <c r="Q48203" s="37"/>
      <c r="R48203" s="11"/>
      <c r="S48203" s="11"/>
    </row>
    <row r="48204" spans="15:19">
      <c r="O48204" s="40"/>
      <c r="P48204" s="37"/>
      <c r="Q48204" s="37"/>
      <c r="R48204" s="11"/>
      <c r="S48204" s="11"/>
    </row>
    <row r="48205" spans="15:19">
      <c r="O48205" s="40"/>
      <c r="P48205" s="37"/>
      <c r="Q48205" s="37"/>
      <c r="R48205" s="11"/>
      <c r="S48205" s="11"/>
    </row>
    <row r="48206" spans="15:19">
      <c r="O48206" s="40"/>
      <c r="P48206" s="37"/>
      <c r="Q48206" s="37"/>
      <c r="R48206" s="11"/>
      <c r="S48206" s="11"/>
    </row>
    <row r="48207" spans="15:19">
      <c r="O48207" s="40"/>
      <c r="P48207" s="37"/>
      <c r="Q48207" s="37"/>
      <c r="R48207" s="11"/>
      <c r="S48207" s="11"/>
    </row>
    <row r="48208" spans="15:19">
      <c r="O48208" s="40"/>
      <c r="P48208" s="37"/>
      <c r="Q48208" s="37"/>
      <c r="R48208" s="11"/>
      <c r="S48208" s="11"/>
    </row>
    <row r="48209" spans="15:19">
      <c r="O48209" s="40"/>
      <c r="P48209" s="37"/>
      <c r="Q48209" s="37"/>
      <c r="R48209" s="11"/>
      <c r="S48209" s="11"/>
    </row>
    <row r="48210" spans="15:19">
      <c r="O48210" s="40"/>
      <c r="P48210" s="37"/>
      <c r="Q48210" s="37"/>
      <c r="R48210" s="11"/>
      <c r="S48210" s="11"/>
    </row>
    <row r="48211" spans="15:19">
      <c r="O48211" s="40"/>
      <c r="P48211" s="37"/>
      <c r="Q48211" s="37"/>
      <c r="R48211" s="11"/>
      <c r="S48211" s="11"/>
    </row>
    <row r="48212" spans="15:19">
      <c r="O48212" s="40"/>
      <c r="P48212" s="37"/>
      <c r="Q48212" s="37"/>
      <c r="R48212" s="11"/>
      <c r="S48212" s="11"/>
    </row>
    <row r="48213" spans="15:19">
      <c r="O48213" s="40"/>
      <c r="P48213" s="37"/>
      <c r="Q48213" s="37"/>
      <c r="R48213" s="11"/>
      <c r="S48213" s="11"/>
    </row>
    <row r="48214" spans="15:19">
      <c r="O48214" s="40"/>
      <c r="P48214" s="37"/>
      <c r="Q48214" s="37"/>
      <c r="R48214" s="11"/>
      <c r="S48214" s="11"/>
    </row>
    <row r="48215" spans="15:19">
      <c r="O48215" s="40"/>
      <c r="P48215" s="37"/>
      <c r="Q48215" s="37"/>
      <c r="R48215" s="11"/>
      <c r="S48215" s="11"/>
    </row>
    <row r="48216" spans="15:19">
      <c r="O48216" s="40"/>
      <c r="P48216" s="37"/>
      <c r="Q48216" s="37"/>
      <c r="R48216" s="11"/>
      <c r="S48216" s="11"/>
    </row>
    <row r="48217" spans="15:19">
      <c r="O48217" s="40"/>
      <c r="P48217" s="37"/>
      <c r="Q48217" s="37"/>
      <c r="R48217" s="11"/>
      <c r="S48217" s="11"/>
    </row>
    <row r="48218" spans="15:19">
      <c r="O48218" s="40"/>
      <c r="P48218" s="37"/>
      <c r="Q48218" s="37"/>
      <c r="R48218" s="11"/>
      <c r="S48218" s="11"/>
    </row>
    <row r="48219" spans="15:19">
      <c r="O48219" s="40"/>
      <c r="P48219" s="37"/>
      <c r="Q48219" s="37"/>
      <c r="R48219" s="11"/>
      <c r="S48219" s="11"/>
    </row>
    <row r="48220" spans="15:19">
      <c r="O48220" s="40"/>
      <c r="P48220" s="37"/>
      <c r="Q48220" s="37"/>
      <c r="R48220" s="11"/>
      <c r="S48220" s="11"/>
    </row>
    <row r="48221" spans="15:19">
      <c r="O48221" s="40"/>
      <c r="P48221" s="37"/>
      <c r="Q48221" s="37"/>
      <c r="R48221" s="11"/>
      <c r="S48221" s="11"/>
    </row>
    <row r="48222" spans="15:19">
      <c r="O48222" s="40"/>
      <c r="P48222" s="37"/>
      <c r="Q48222" s="37"/>
      <c r="R48222" s="11"/>
      <c r="S48222" s="11"/>
    </row>
    <row r="48223" spans="15:19">
      <c r="O48223" s="40"/>
      <c r="P48223" s="37"/>
      <c r="Q48223" s="37"/>
      <c r="R48223" s="11"/>
      <c r="S48223" s="11"/>
    </row>
    <row r="48224" spans="15:19">
      <c r="O48224" s="40"/>
      <c r="P48224" s="37"/>
      <c r="Q48224" s="37"/>
      <c r="R48224" s="11"/>
      <c r="S48224" s="11"/>
    </row>
    <row r="48225" spans="15:19">
      <c r="O48225" s="40"/>
      <c r="P48225" s="37"/>
      <c r="Q48225" s="37"/>
      <c r="R48225" s="11"/>
      <c r="S48225" s="11"/>
    </row>
    <row r="48226" spans="15:19">
      <c r="O48226" s="40"/>
      <c r="P48226" s="37"/>
      <c r="Q48226" s="37"/>
      <c r="R48226" s="11"/>
      <c r="S48226" s="11"/>
    </row>
    <row r="48227" spans="15:19">
      <c r="O48227" s="40"/>
      <c r="P48227" s="37"/>
      <c r="Q48227" s="37"/>
      <c r="R48227" s="11"/>
      <c r="S48227" s="11"/>
    </row>
    <row r="48228" spans="15:19">
      <c r="O48228" s="40"/>
      <c r="P48228" s="37"/>
      <c r="Q48228" s="37"/>
      <c r="R48228" s="11"/>
      <c r="S48228" s="11"/>
    </row>
    <row r="48229" spans="15:19">
      <c r="O48229" s="40"/>
      <c r="P48229" s="37"/>
      <c r="Q48229" s="37"/>
      <c r="R48229" s="11"/>
      <c r="S48229" s="11"/>
    </row>
    <row r="48230" spans="15:19">
      <c r="O48230" s="40"/>
      <c r="P48230" s="37"/>
      <c r="Q48230" s="37"/>
      <c r="R48230" s="11"/>
      <c r="S48230" s="11"/>
    </row>
    <row r="48231" spans="15:19">
      <c r="O48231" s="40"/>
      <c r="P48231" s="37"/>
      <c r="Q48231" s="37"/>
      <c r="R48231" s="11"/>
      <c r="S48231" s="11"/>
    </row>
    <row r="48232" spans="15:19">
      <c r="O48232" s="40"/>
      <c r="P48232" s="37"/>
      <c r="Q48232" s="37"/>
      <c r="R48232" s="11"/>
      <c r="S48232" s="11"/>
    </row>
    <row r="48233" spans="15:19">
      <c r="O48233" s="40"/>
      <c r="P48233" s="37"/>
      <c r="Q48233" s="37"/>
      <c r="R48233" s="11"/>
      <c r="S48233" s="11"/>
    </row>
    <row r="48234" spans="15:19">
      <c r="O48234" s="40"/>
      <c r="P48234" s="37"/>
      <c r="Q48234" s="37"/>
      <c r="R48234" s="11"/>
      <c r="S48234" s="11"/>
    </row>
    <row r="48235" spans="15:19">
      <c r="O48235" s="40"/>
      <c r="P48235" s="37"/>
      <c r="Q48235" s="37"/>
      <c r="R48235" s="11"/>
      <c r="S48235" s="11"/>
    </row>
    <row r="48236" spans="15:19">
      <c r="O48236" s="40"/>
      <c r="P48236" s="37"/>
      <c r="Q48236" s="37"/>
      <c r="R48236" s="11"/>
      <c r="S48236" s="11"/>
    </row>
    <row r="48237" spans="15:19">
      <c r="O48237" s="40"/>
      <c r="P48237" s="37"/>
      <c r="Q48237" s="37"/>
      <c r="R48237" s="11"/>
      <c r="S48237" s="11"/>
    </row>
    <row r="48238" spans="15:19">
      <c r="O48238" s="40"/>
      <c r="P48238" s="37"/>
      <c r="Q48238" s="37"/>
      <c r="R48238" s="11"/>
      <c r="S48238" s="11"/>
    </row>
    <row r="48239" spans="15:19">
      <c r="O48239" s="40"/>
      <c r="P48239" s="37"/>
      <c r="Q48239" s="37"/>
      <c r="R48239" s="11"/>
      <c r="S48239" s="11"/>
    </row>
    <row r="48240" spans="15:19">
      <c r="O48240" s="40"/>
      <c r="P48240" s="37"/>
      <c r="Q48240" s="37"/>
      <c r="R48240" s="11"/>
      <c r="S48240" s="11"/>
    </row>
    <row r="48241" spans="15:19">
      <c r="O48241" s="40"/>
      <c r="P48241" s="37"/>
      <c r="Q48241" s="37"/>
      <c r="R48241" s="11"/>
      <c r="S48241" s="11"/>
    </row>
    <row r="48242" spans="15:19">
      <c r="O48242" s="40"/>
      <c r="P48242" s="37"/>
      <c r="Q48242" s="37"/>
      <c r="R48242" s="11"/>
      <c r="S48242" s="11"/>
    </row>
    <row r="48243" spans="15:19">
      <c r="O48243" s="40"/>
      <c r="P48243" s="37"/>
      <c r="Q48243" s="37"/>
      <c r="R48243" s="11"/>
      <c r="S48243" s="11"/>
    </row>
    <row r="48244" spans="15:19">
      <c r="O48244" s="40"/>
      <c r="P48244" s="37"/>
      <c r="Q48244" s="37"/>
      <c r="R48244" s="11"/>
      <c r="S48244" s="11"/>
    </row>
    <row r="48245" spans="15:19">
      <c r="O48245" s="40"/>
      <c r="P48245" s="37"/>
      <c r="Q48245" s="37"/>
      <c r="R48245" s="11"/>
      <c r="S48245" s="11"/>
    </row>
    <row r="48246" spans="15:19">
      <c r="O48246" s="40"/>
      <c r="P48246" s="37"/>
      <c r="Q48246" s="37"/>
      <c r="R48246" s="11"/>
      <c r="S48246" s="11"/>
    </row>
    <row r="48247" spans="15:19">
      <c r="O48247" s="40"/>
      <c r="P48247" s="37"/>
      <c r="Q48247" s="37"/>
      <c r="R48247" s="11"/>
      <c r="S48247" s="11"/>
    </row>
    <row r="48248" spans="15:19">
      <c r="O48248" s="40"/>
      <c r="P48248" s="37"/>
      <c r="Q48248" s="37"/>
      <c r="R48248" s="11"/>
      <c r="S48248" s="11"/>
    </row>
    <row r="48249" spans="15:19">
      <c r="O48249" s="40"/>
      <c r="P48249" s="37"/>
      <c r="Q48249" s="37"/>
      <c r="R48249" s="11"/>
      <c r="S48249" s="11"/>
    </row>
    <row r="48250" spans="15:19">
      <c r="O48250" s="40"/>
      <c r="P48250" s="37"/>
      <c r="Q48250" s="37"/>
      <c r="R48250" s="11"/>
      <c r="S48250" s="11"/>
    </row>
    <row r="48251" spans="15:19">
      <c r="O48251" s="40"/>
      <c r="P48251" s="37"/>
      <c r="Q48251" s="37"/>
      <c r="R48251" s="11"/>
      <c r="S48251" s="11"/>
    </row>
    <row r="48252" spans="15:19">
      <c r="O48252" s="40"/>
      <c r="P48252" s="37"/>
      <c r="Q48252" s="37"/>
      <c r="R48252" s="11"/>
      <c r="S48252" s="11"/>
    </row>
    <row r="48253" spans="15:19">
      <c r="O48253" s="40"/>
      <c r="P48253" s="37"/>
      <c r="Q48253" s="37"/>
      <c r="R48253" s="11"/>
      <c r="S48253" s="11"/>
    </row>
    <row r="48254" spans="15:19">
      <c r="O48254" s="40"/>
      <c r="P48254" s="37"/>
      <c r="Q48254" s="37"/>
      <c r="R48254" s="11"/>
      <c r="S48254" s="11"/>
    </row>
    <row r="48255" spans="15:19">
      <c r="O48255" s="40"/>
      <c r="P48255" s="37"/>
      <c r="Q48255" s="37"/>
      <c r="R48255" s="11"/>
      <c r="S48255" s="11"/>
    </row>
    <row r="48256" spans="15:19">
      <c r="O48256" s="40"/>
      <c r="P48256" s="37"/>
      <c r="Q48256" s="37"/>
      <c r="R48256" s="11"/>
      <c r="S48256" s="11"/>
    </row>
    <row r="48257" spans="15:19">
      <c r="O48257" s="40"/>
      <c r="P48257" s="37"/>
      <c r="Q48257" s="37"/>
      <c r="R48257" s="11"/>
      <c r="S48257" s="11"/>
    </row>
    <row r="48258" spans="15:19">
      <c r="O48258" s="40"/>
      <c r="P48258" s="37"/>
      <c r="Q48258" s="37"/>
      <c r="R48258" s="11"/>
      <c r="S48258" s="11"/>
    </row>
    <row r="48259" spans="15:19">
      <c r="O48259" s="40"/>
      <c r="P48259" s="37"/>
      <c r="Q48259" s="37"/>
      <c r="R48259" s="11"/>
      <c r="S48259" s="11"/>
    </row>
    <row r="48260" spans="15:19">
      <c r="O48260" s="40"/>
      <c r="P48260" s="37"/>
      <c r="Q48260" s="37"/>
      <c r="R48260" s="11"/>
      <c r="S48260" s="11"/>
    </row>
    <row r="48261" spans="15:19">
      <c r="O48261" s="40"/>
      <c r="P48261" s="37"/>
      <c r="Q48261" s="37"/>
      <c r="R48261" s="11"/>
      <c r="S48261" s="11"/>
    </row>
    <row r="48262" spans="15:19">
      <c r="O48262" s="40"/>
      <c r="P48262" s="37"/>
      <c r="Q48262" s="37"/>
      <c r="R48262" s="11"/>
      <c r="S48262" s="11"/>
    </row>
    <row r="48263" spans="15:19">
      <c r="O48263" s="40"/>
      <c r="P48263" s="37"/>
      <c r="Q48263" s="37"/>
      <c r="R48263" s="11"/>
      <c r="S48263" s="11"/>
    </row>
    <row r="48264" spans="15:19">
      <c r="O48264" s="40"/>
      <c r="P48264" s="37"/>
      <c r="Q48264" s="37"/>
      <c r="R48264" s="11"/>
      <c r="S48264" s="11"/>
    </row>
    <row r="48265" spans="15:19">
      <c r="O48265" s="40"/>
      <c r="P48265" s="37"/>
      <c r="Q48265" s="37"/>
      <c r="R48265" s="11"/>
      <c r="S48265" s="11"/>
    </row>
    <row r="48266" spans="15:19">
      <c r="O48266" s="40"/>
      <c r="P48266" s="37"/>
      <c r="Q48266" s="37"/>
      <c r="R48266" s="11"/>
      <c r="S48266" s="11"/>
    </row>
    <row r="48267" spans="15:19">
      <c r="O48267" s="40"/>
      <c r="P48267" s="37"/>
      <c r="Q48267" s="37"/>
      <c r="R48267" s="11"/>
      <c r="S48267" s="11"/>
    </row>
    <row r="48268" spans="15:19">
      <c r="O48268" s="40"/>
      <c r="P48268" s="37"/>
      <c r="Q48268" s="37"/>
      <c r="R48268" s="11"/>
      <c r="S48268" s="11"/>
    </row>
    <row r="48269" spans="15:19">
      <c r="O48269" s="40"/>
      <c r="P48269" s="37"/>
      <c r="Q48269" s="37"/>
      <c r="R48269" s="11"/>
      <c r="S48269" s="11"/>
    </row>
    <row r="48270" spans="15:19">
      <c r="O48270" s="40"/>
      <c r="P48270" s="37"/>
      <c r="Q48270" s="37"/>
      <c r="R48270" s="11"/>
      <c r="S48270" s="11"/>
    </row>
    <row r="48271" spans="15:19">
      <c r="O48271" s="40"/>
      <c r="P48271" s="37"/>
      <c r="Q48271" s="37"/>
      <c r="R48271" s="11"/>
      <c r="S48271" s="11"/>
    </row>
    <row r="48272" spans="15:19">
      <c r="O48272" s="40"/>
      <c r="P48272" s="37"/>
      <c r="Q48272" s="37"/>
      <c r="R48272" s="11"/>
      <c r="S48272" s="11"/>
    </row>
    <row r="48273" spans="15:19">
      <c r="O48273" s="40"/>
      <c r="P48273" s="37"/>
      <c r="Q48273" s="37"/>
      <c r="R48273" s="11"/>
      <c r="S48273" s="11"/>
    </row>
    <row r="48274" spans="15:19">
      <c r="O48274" s="40"/>
      <c r="P48274" s="37"/>
      <c r="Q48274" s="37"/>
      <c r="R48274" s="11"/>
      <c r="S48274" s="11"/>
    </row>
    <row r="48275" spans="15:19">
      <c r="O48275" s="40"/>
      <c r="P48275" s="37"/>
      <c r="Q48275" s="37"/>
      <c r="R48275" s="11"/>
      <c r="S48275" s="11"/>
    </row>
    <row r="48276" spans="15:19">
      <c r="O48276" s="40"/>
      <c r="P48276" s="37"/>
      <c r="Q48276" s="37"/>
      <c r="R48276" s="11"/>
      <c r="S48276" s="11"/>
    </row>
    <row r="48277" spans="15:19">
      <c r="O48277" s="40"/>
      <c r="P48277" s="37"/>
      <c r="Q48277" s="37"/>
      <c r="R48277" s="11"/>
      <c r="S48277" s="11"/>
    </row>
    <row r="48278" spans="15:19">
      <c r="O48278" s="40"/>
      <c r="P48278" s="37"/>
      <c r="Q48278" s="37"/>
      <c r="R48278" s="11"/>
      <c r="S48278" s="11"/>
    </row>
    <row r="48279" spans="15:19">
      <c r="O48279" s="40"/>
      <c r="P48279" s="37"/>
      <c r="Q48279" s="37"/>
      <c r="R48279" s="11"/>
      <c r="S48279" s="11"/>
    </row>
    <row r="48280" spans="15:19">
      <c r="O48280" s="40"/>
      <c r="P48280" s="37"/>
      <c r="Q48280" s="37"/>
      <c r="R48280" s="11"/>
      <c r="S48280" s="11"/>
    </row>
    <row r="48281" spans="15:19">
      <c r="O48281" s="40"/>
      <c r="P48281" s="37"/>
      <c r="Q48281" s="37"/>
      <c r="R48281" s="11"/>
      <c r="S48281" s="11"/>
    </row>
    <row r="48282" spans="15:19">
      <c r="O48282" s="40"/>
      <c r="P48282" s="37"/>
      <c r="Q48282" s="37"/>
      <c r="R48282" s="11"/>
      <c r="S48282" s="11"/>
    </row>
    <row r="48283" spans="15:19">
      <c r="O48283" s="40"/>
      <c r="P48283" s="37"/>
      <c r="Q48283" s="37"/>
      <c r="R48283" s="11"/>
      <c r="S48283" s="11"/>
    </row>
    <row r="48284" spans="15:19">
      <c r="O48284" s="40"/>
      <c r="P48284" s="37"/>
      <c r="Q48284" s="37"/>
      <c r="R48284" s="11"/>
      <c r="S48284" s="11"/>
    </row>
    <row r="48285" spans="15:19">
      <c r="O48285" s="40"/>
      <c r="P48285" s="37"/>
      <c r="Q48285" s="37"/>
      <c r="R48285" s="11"/>
      <c r="S48285" s="11"/>
    </row>
    <row r="48286" spans="15:19">
      <c r="O48286" s="40"/>
      <c r="P48286" s="37"/>
      <c r="Q48286" s="37"/>
      <c r="R48286" s="11"/>
      <c r="S48286" s="11"/>
    </row>
    <row r="48287" spans="15:19">
      <c r="O48287" s="40"/>
      <c r="P48287" s="37"/>
      <c r="Q48287" s="37"/>
      <c r="R48287" s="11"/>
      <c r="S48287" s="11"/>
    </row>
    <row r="48288" spans="15:19">
      <c r="O48288" s="40"/>
      <c r="P48288" s="37"/>
      <c r="Q48288" s="37"/>
      <c r="R48288" s="11"/>
      <c r="S48288" s="11"/>
    </row>
    <row r="48289" spans="15:19">
      <c r="O48289" s="40"/>
      <c r="P48289" s="37"/>
      <c r="Q48289" s="37"/>
      <c r="R48289" s="11"/>
      <c r="S48289" s="11"/>
    </row>
    <row r="48290" spans="15:19">
      <c r="O48290" s="40"/>
      <c r="P48290" s="37"/>
      <c r="Q48290" s="37"/>
      <c r="R48290" s="11"/>
      <c r="S48290" s="11"/>
    </row>
    <row r="48291" spans="15:19">
      <c r="O48291" s="40"/>
      <c r="P48291" s="37"/>
      <c r="Q48291" s="37"/>
      <c r="R48291" s="11"/>
      <c r="S48291" s="11"/>
    </row>
    <row r="48292" spans="15:19">
      <c r="O48292" s="40"/>
      <c r="P48292" s="37"/>
      <c r="Q48292" s="37"/>
      <c r="R48292" s="11"/>
      <c r="S48292" s="11"/>
    </row>
    <row r="48293" spans="15:19">
      <c r="O48293" s="40"/>
      <c r="P48293" s="37"/>
      <c r="Q48293" s="37"/>
      <c r="R48293" s="11"/>
      <c r="S48293" s="11"/>
    </row>
    <row r="48294" spans="15:19">
      <c r="O48294" s="40"/>
      <c r="P48294" s="37"/>
      <c r="Q48294" s="37"/>
      <c r="R48294" s="11"/>
      <c r="S48294" s="11"/>
    </row>
    <row r="48295" spans="15:19">
      <c r="O48295" s="40"/>
      <c r="P48295" s="37"/>
      <c r="Q48295" s="37"/>
      <c r="R48295" s="11"/>
      <c r="S48295" s="11"/>
    </row>
    <row r="48296" spans="15:19">
      <c r="O48296" s="40"/>
      <c r="P48296" s="37"/>
      <c r="Q48296" s="37"/>
      <c r="R48296" s="11"/>
      <c r="S48296" s="11"/>
    </row>
    <row r="48297" spans="15:19">
      <c r="O48297" s="40"/>
      <c r="P48297" s="37"/>
      <c r="Q48297" s="37"/>
      <c r="R48297" s="11"/>
      <c r="S48297" s="11"/>
    </row>
    <row r="48298" spans="15:19">
      <c r="O48298" s="40"/>
      <c r="P48298" s="37"/>
      <c r="Q48298" s="37"/>
      <c r="R48298" s="11"/>
      <c r="S48298" s="11"/>
    </row>
    <row r="48299" spans="15:19">
      <c r="O48299" s="40"/>
      <c r="P48299" s="37"/>
      <c r="Q48299" s="37"/>
      <c r="R48299" s="11"/>
      <c r="S48299" s="11"/>
    </row>
    <row r="48300" spans="15:19">
      <c r="O48300" s="40"/>
      <c r="P48300" s="37"/>
      <c r="Q48300" s="37"/>
      <c r="R48300" s="11"/>
      <c r="S48300" s="11"/>
    </row>
    <row r="48301" spans="15:19">
      <c r="O48301" s="40"/>
      <c r="P48301" s="37"/>
      <c r="Q48301" s="37"/>
      <c r="R48301" s="11"/>
      <c r="S48301" s="11"/>
    </row>
    <row r="48302" spans="15:19">
      <c r="O48302" s="40"/>
      <c r="P48302" s="37"/>
      <c r="Q48302" s="37"/>
      <c r="R48302" s="11"/>
      <c r="S48302" s="11"/>
    </row>
    <row r="48303" spans="15:19">
      <c r="O48303" s="40"/>
      <c r="P48303" s="37"/>
      <c r="Q48303" s="37"/>
      <c r="R48303" s="11"/>
      <c r="S48303" s="11"/>
    </row>
    <row r="48304" spans="15:19">
      <c r="O48304" s="40"/>
      <c r="P48304" s="37"/>
      <c r="Q48304" s="37"/>
      <c r="R48304" s="11"/>
      <c r="S48304" s="11"/>
    </row>
    <row r="48305" spans="15:19">
      <c r="O48305" s="40"/>
      <c r="P48305" s="37"/>
      <c r="Q48305" s="37"/>
      <c r="R48305" s="11"/>
      <c r="S48305" s="11"/>
    </row>
    <row r="48306" spans="15:19">
      <c r="O48306" s="40"/>
      <c r="P48306" s="37"/>
      <c r="Q48306" s="37"/>
      <c r="R48306" s="11"/>
      <c r="S48306" s="11"/>
    </row>
    <row r="48307" spans="15:19">
      <c r="O48307" s="40"/>
      <c r="P48307" s="37"/>
      <c r="Q48307" s="37"/>
      <c r="R48307" s="11"/>
      <c r="S48307" s="11"/>
    </row>
    <row r="48308" spans="15:19">
      <c r="O48308" s="40"/>
      <c r="P48308" s="37"/>
      <c r="Q48308" s="37"/>
      <c r="R48308" s="11"/>
      <c r="S48308" s="11"/>
    </row>
    <row r="48309" spans="15:19">
      <c r="O48309" s="40"/>
      <c r="P48309" s="37"/>
      <c r="Q48309" s="37"/>
      <c r="R48309" s="11"/>
      <c r="S48309" s="11"/>
    </row>
    <row r="48310" spans="15:19">
      <c r="O48310" s="40"/>
      <c r="P48310" s="37"/>
      <c r="Q48310" s="37"/>
      <c r="R48310" s="11"/>
      <c r="S48310" s="11"/>
    </row>
    <row r="48311" spans="15:19">
      <c r="O48311" s="40"/>
      <c r="P48311" s="37"/>
      <c r="Q48311" s="37"/>
      <c r="R48311" s="11"/>
      <c r="S48311" s="11"/>
    </row>
    <row r="48312" spans="15:19">
      <c r="O48312" s="40"/>
      <c r="P48312" s="37"/>
      <c r="Q48312" s="37"/>
      <c r="R48312" s="11"/>
      <c r="S48312" s="11"/>
    </row>
    <row r="48313" spans="15:19">
      <c r="O48313" s="40"/>
      <c r="P48313" s="37"/>
      <c r="Q48313" s="37"/>
      <c r="R48313" s="11"/>
      <c r="S48313" s="11"/>
    </row>
    <row r="48314" spans="15:19">
      <c r="O48314" s="40"/>
      <c r="P48314" s="37"/>
      <c r="Q48314" s="37"/>
      <c r="R48314" s="11"/>
      <c r="S48314" s="11"/>
    </row>
    <row r="48315" spans="15:19">
      <c r="O48315" s="40"/>
      <c r="P48315" s="37"/>
      <c r="Q48315" s="37"/>
      <c r="R48315" s="11"/>
      <c r="S48315" s="11"/>
    </row>
    <row r="48316" spans="15:19">
      <c r="O48316" s="40"/>
      <c r="P48316" s="37"/>
      <c r="Q48316" s="37"/>
      <c r="R48316" s="11"/>
      <c r="S48316" s="11"/>
    </row>
    <row r="48317" spans="15:19">
      <c r="O48317" s="40"/>
      <c r="P48317" s="37"/>
      <c r="Q48317" s="37"/>
      <c r="R48317" s="11"/>
      <c r="S48317" s="11"/>
    </row>
    <row r="48318" spans="15:19">
      <c r="O48318" s="40"/>
      <c r="P48318" s="37"/>
      <c r="Q48318" s="37"/>
      <c r="R48318" s="11"/>
      <c r="S48318" s="11"/>
    </row>
    <row r="48319" spans="15:19">
      <c r="O48319" s="40"/>
      <c r="P48319" s="37"/>
      <c r="Q48319" s="37"/>
      <c r="R48319" s="11"/>
      <c r="S48319" s="11"/>
    </row>
    <row r="48320" spans="15:19">
      <c r="O48320" s="40"/>
      <c r="P48320" s="37"/>
      <c r="Q48320" s="37"/>
      <c r="R48320" s="11"/>
      <c r="S48320" s="11"/>
    </row>
    <row r="48321" spans="15:19">
      <c r="O48321" s="40"/>
      <c r="P48321" s="37"/>
      <c r="Q48321" s="37"/>
      <c r="R48321" s="11"/>
      <c r="S48321" s="11"/>
    </row>
    <row r="48322" spans="15:19">
      <c r="O48322" s="40"/>
      <c r="P48322" s="37"/>
      <c r="Q48322" s="37"/>
      <c r="R48322" s="11"/>
      <c r="S48322" s="11"/>
    </row>
    <row r="48323" spans="15:19">
      <c r="O48323" s="40"/>
      <c r="P48323" s="37"/>
      <c r="Q48323" s="37"/>
      <c r="R48323" s="11"/>
      <c r="S48323" s="11"/>
    </row>
    <row r="48324" spans="15:19">
      <c r="O48324" s="40"/>
      <c r="P48324" s="37"/>
      <c r="Q48324" s="37"/>
      <c r="R48324" s="11"/>
      <c r="S48324" s="11"/>
    </row>
    <row r="48325" spans="15:19">
      <c r="O48325" s="40"/>
      <c r="P48325" s="37"/>
      <c r="Q48325" s="37"/>
      <c r="R48325" s="11"/>
      <c r="S48325" s="11"/>
    </row>
    <row r="48326" spans="15:19">
      <c r="O48326" s="40"/>
      <c r="P48326" s="37"/>
      <c r="Q48326" s="37"/>
      <c r="R48326" s="11"/>
      <c r="S48326" s="11"/>
    </row>
    <row r="48327" spans="15:19">
      <c r="O48327" s="40"/>
      <c r="P48327" s="37"/>
      <c r="Q48327" s="37"/>
      <c r="R48327" s="11"/>
      <c r="S48327" s="11"/>
    </row>
    <row r="48328" spans="15:19">
      <c r="O48328" s="40"/>
      <c r="P48328" s="37"/>
      <c r="Q48328" s="37"/>
      <c r="R48328" s="11"/>
      <c r="S48328" s="11"/>
    </row>
    <row r="48329" spans="15:19">
      <c r="O48329" s="40"/>
      <c r="P48329" s="37"/>
      <c r="Q48329" s="37"/>
      <c r="R48329" s="11"/>
      <c r="S48329" s="11"/>
    </row>
    <row r="48330" spans="15:19">
      <c r="O48330" s="40"/>
      <c r="P48330" s="37"/>
      <c r="Q48330" s="37"/>
      <c r="R48330" s="11"/>
      <c r="S48330" s="11"/>
    </row>
    <row r="48331" spans="15:19">
      <c r="O48331" s="40"/>
      <c r="P48331" s="37"/>
      <c r="Q48331" s="37"/>
      <c r="R48331" s="11"/>
      <c r="S48331" s="11"/>
    </row>
    <row r="48332" spans="15:19">
      <c r="O48332" s="40"/>
      <c r="P48332" s="37"/>
      <c r="Q48332" s="37"/>
      <c r="R48332" s="11"/>
      <c r="S48332" s="11"/>
    </row>
    <row r="48333" spans="15:19">
      <c r="O48333" s="40"/>
      <c r="P48333" s="37"/>
      <c r="Q48333" s="37"/>
      <c r="R48333" s="11"/>
      <c r="S48333" s="11"/>
    </row>
    <row r="48334" spans="15:19">
      <c r="O48334" s="40"/>
      <c r="P48334" s="37"/>
      <c r="Q48334" s="37"/>
      <c r="R48334" s="11"/>
      <c r="S48334" s="11"/>
    </row>
    <row r="48335" spans="15:19">
      <c r="O48335" s="40"/>
      <c r="P48335" s="37"/>
      <c r="Q48335" s="37"/>
      <c r="R48335" s="11"/>
      <c r="S48335" s="11"/>
    </row>
    <row r="48336" spans="15:19">
      <c r="O48336" s="40"/>
      <c r="P48336" s="37"/>
      <c r="Q48336" s="37"/>
      <c r="R48336" s="11"/>
      <c r="S48336" s="11"/>
    </row>
    <row r="48337" spans="15:19">
      <c r="O48337" s="40"/>
      <c r="P48337" s="37"/>
      <c r="Q48337" s="37"/>
      <c r="R48337" s="11"/>
      <c r="S48337" s="11"/>
    </row>
    <row r="48338" spans="15:19">
      <c r="O48338" s="40"/>
      <c r="P48338" s="37"/>
      <c r="Q48338" s="37"/>
      <c r="R48338" s="11"/>
      <c r="S48338" s="11"/>
    </row>
    <row r="48339" spans="15:19">
      <c r="O48339" s="40"/>
      <c r="P48339" s="37"/>
      <c r="Q48339" s="37"/>
      <c r="R48339" s="11"/>
      <c r="S48339" s="11"/>
    </row>
    <row r="48340" spans="15:19">
      <c r="O48340" s="40"/>
      <c r="P48340" s="37"/>
      <c r="Q48340" s="37"/>
      <c r="R48340" s="11"/>
      <c r="S48340" s="11"/>
    </row>
    <row r="48341" spans="15:19">
      <c r="O48341" s="40"/>
      <c r="P48341" s="37"/>
      <c r="Q48341" s="37"/>
      <c r="R48341" s="11"/>
      <c r="S48341" s="11"/>
    </row>
    <row r="48342" spans="15:19">
      <c r="O48342" s="40"/>
      <c r="P48342" s="37"/>
      <c r="Q48342" s="37"/>
      <c r="R48342" s="11"/>
      <c r="S48342" s="11"/>
    </row>
    <row r="48343" spans="15:19">
      <c r="O48343" s="40"/>
      <c r="P48343" s="37"/>
      <c r="Q48343" s="37"/>
      <c r="R48343" s="11"/>
      <c r="S48343" s="11"/>
    </row>
    <row r="48344" spans="15:19">
      <c r="O48344" s="40"/>
      <c r="P48344" s="37"/>
      <c r="Q48344" s="37"/>
      <c r="R48344" s="11"/>
      <c r="S48344" s="11"/>
    </row>
    <row r="48345" spans="15:19">
      <c r="O48345" s="40"/>
      <c r="P48345" s="37"/>
      <c r="Q48345" s="37"/>
      <c r="R48345" s="11"/>
      <c r="S48345" s="11"/>
    </row>
    <row r="48346" spans="15:19">
      <c r="O48346" s="40"/>
      <c r="P48346" s="37"/>
      <c r="Q48346" s="37"/>
      <c r="R48346" s="11"/>
      <c r="S48346" s="11"/>
    </row>
    <row r="48347" spans="15:19">
      <c r="O48347" s="40"/>
      <c r="P48347" s="37"/>
      <c r="Q48347" s="37"/>
      <c r="R48347" s="11"/>
      <c r="S48347" s="11"/>
    </row>
    <row r="48348" spans="15:19">
      <c r="O48348" s="40"/>
      <c r="P48348" s="37"/>
      <c r="Q48348" s="37"/>
      <c r="R48348" s="11"/>
      <c r="S48348" s="11"/>
    </row>
    <row r="48349" spans="15:19">
      <c r="O48349" s="40"/>
      <c r="P48349" s="37"/>
      <c r="Q48349" s="37"/>
      <c r="R48349" s="11"/>
      <c r="S48349" s="11"/>
    </row>
    <row r="48350" spans="15:19">
      <c r="O48350" s="40"/>
      <c r="P48350" s="37"/>
      <c r="Q48350" s="37"/>
      <c r="R48350" s="11"/>
      <c r="S48350" s="11"/>
    </row>
    <row r="48351" spans="15:19">
      <c r="O48351" s="40"/>
      <c r="P48351" s="37"/>
      <c r="Q48351" s="37"/>
      <c r="R48351" s="11"/>
      <c r="S48351" s="11"/>
    </row>
    <row r="48352" spans="15:19">
      <c r="O48352" s="40"/>
      <c r="P48352" s="37"/>
      <c r="Q48352" s="37"/>
      <c r="R48352" s="11"/>
      <c r="S48352" s="11"/>
    </row>
    <row r="48353" spans="15:19">
      <c r="O48353" s="40"/>
      <c r="P48353" s="37"/>
      <c r="Q48353" s="37"/>
      <c r="R48353" s="11"/>
      <c r="S48353" s="11"/>
    </row>
    <row r="48354" spans="15:19">
      <c r="O48354" s="40"/>
      <c r="P48354" s="37"/>
      <c r="Q48354" s="37"/>
      <c r="R48354" s="11"/>
      <c r="S48354" s="11"/>
    </row>
    <row r="48355" spans="15:19">
      <c r="O48355" s="40"/>
      <c r="P48355" s="37"/>
      <c r="Q48355" s="37"/>
      <c r="R48355" s="11"/>
      <c r="S48355" s="11"/>
    </row>
    <row r="48356" spans="15:19">
      <c r="O48356" s="40"/>
      <c r="P48356" s="37"/>
      <c r="Q48356" s="37"/>
      <c r="R48356" s="11"/>
      <c r="S48356" s="11"/>
    </row>
    <row r="48357" spans="15:19">
      <c r="O48357" s="40"/>
      <c r="P48357" s="37"/>
      <c r="Q48357" s="37"/>
      <c r="R48357" s="11"/>
      <c r="S48357" s="11"/>
    </row>
    <row r="48358" spans="15:19">
      <c r="O48358" s="40"/>
      <c r="P48358" s="37"/>
      <c r="Q48358" s="37"/>
      <c r="R48358" s="11"/>
      <c r="S48358" s="11"/>
    </row>
    <row r="48359" spans="15:19">
      <c r="O48359" s="40"/>
      <c r="P48359" s="37"/>
      <c r="Q48359" s="37"/>
      <c r="R48359" s="11"/>
      <c r="S48359" s="11"/>
    </row>
    <row r="48360" spans="15:19">
      <c r="O48360" s="40"/>
      <c r="P48360" s="37"/>
      <c r="Q48360" s="37"/>
      <c r="R48360" s="11"/>
      <c r="S48360" s="11"/>
    </row>
    <row r="48361" spans="15:19">
      <c r="O48361" s="40"/>
      <c r="P48361" s="37"/>
      <c r="Q48361" s="37"/>
      <c r="R48361" s="11"/>
      <c r="S48361" s="11"/>
    </row>
    <row r="48362" spans="15:19">
      <c r="O48362" s="40"/>
      <c r="P48362" s="37"/>
      <c r="Q48362" s="37"/>
      <c r="R48362" s="11"/>
      <c r="S48362" s="11"/>
    </row>
    <row r="48363" spans="15:19">
      <c r="O48363" s="40"/>
      <c r="P48363" s="37"/>
      <c r="Q48363" s="37"/>
      <c r="R48363" s="11"/>
      <c r="S48363" s="11"/>
    </row>
    <row r="48364" spans="15:19">
      <c r="O48364" s="40"/>
      <c r="P48364" s="37"/>
      <c r="Q48364" s="37"/>
      <c r="R48364" s="11"/>
      <c r="S48364" s="11"/>
    </row>
    <row r="48365" spans="15:19">
      <c r="O48365" s="40"/>
      <c r="P48365" s="37"/>
      <c r="Q48365" s="37"/>
      <c r="R48365" s="11"/>
      <c r="S48365" s="11"/>
    </row>
    <row r="48366" spans="15:19">
      <c r="O48366" s="40"/>
      <c r="P48366" s="37"/>
      <c r="Q48366" s="37"/>
      <c r="R48366" s="11"/>
      <c r="S48366" s="11"/>
    </row>
    <row r="48367" spans="15:19">
      <c r="O48367" s="40"/>
      <c r="P48367" s="37"/>
      <c r="Q48367" s="37"/>
      <c r="R48367" s="11"/>
      <c r="S48367" s="11"/>
    </row>
    <row r="48368" spans="15:19">
      <c r="O48368" s="40"/>
      <c r="P48368" s="37"/>
      <c r="Q48368" s="37"/>
      <c r="R48368" s="11"/>
      <c r="S48368" s="11"/>
    </row>
    <row r="48369" spans="15:19">
      <c r="O48369" s="40"/>
      <c r="P48369" s="37"/>
      <c r="Q48369" s="37"/>
      <c r="R48369" s="11"/>
      <c r="S48369" s="11"/>
    </row>
    <row r="48370" spans="15:19">
      <c r="O48370" s="40"/>
      <c r="P48370" s="37"/>
      <c r="Q48370" s="37"/>
      <c r="R48370" s="11"/>
      <c r="S48370" s="11"/>
    </row>
    <row r="48371" spans="15:19">
      <c r="O48371" s="40"/>
      <c r="P48371" s="37"/>
      <c r="Q48371" s="37"/>
      <c r="R48371" s="11"/>
      <c r="S48371" s="11"/>
    </row>
    <row r="48372" spans="15:19">
      <c r="O48372" s="40"/>
      <c r="P48372" s="37"/>
      <c r="Q48372" s="37"/>
      <c r="R48372" s="11"/>
      <c r="S48372" s="11"/>
    </row>
    <row r="48373" spans="15:19">
      <c r="O48373" s="40"/>
      <c r="P48373" s="37"/>
      <c r="Q48373" s="37"/>
      <c r="R48373" s="11"/>
      <c r="S48373" s="11"/>
    </row>
    <row r="48374" spans="15:19">
      <c r="O48374" s="40"/>
      <c r="P48374" s="37"/>
      <c r="Q48374" s="37"/>
      <c r="R48374" s="11"/>
      <c r="S48374" s="11"/>
    </row>
    <row r="48375" spans="15:19">
      <c r="O48375" s="40"/>
      <c r="P48375" s="37"/>
      <c r="Q48375" s="37"/>
      <c r="R48375" s="11"/>
      <c r="S48375" s="11"/>
    </row>
    <row r="48376" spans="15:19">
      <c r="O48376" s="40"/>
      <c r="P48376" s="37"/>
      <c r="Q48376" s="37"/>
      <c r="R48376" s="11"/>
      <c r="S48376" s="11"/>
    </row>
    <row r="48377" spans="15:19">
      <c r="O48377" s="40"/>
      <c r="P48377" s="37"/>
      <c r="Q48377" s="37"/>
      <c r="R48377" s="11"/>
      <c r="S48377" s="11"/>
    </row>
    <row r="48378" spans="15:19">
      <c r="O48378" s="40"/>
      <c r="P48378" s="37"/>
      <c r="Q48378" s="37"/>
      <c r="R48378" s="11"/>
      <c r="S48378" s="11"/>
    </row>
    <row r="48379" spans="15:19">
      <c r="O48379" s="40"/>
      <c r="P48379" s="37"/>
      <c r="Q48379" s="37"/>
      <c r="R48379" s="11"/>
      <c r="S48379" s="11"/>
    </row>
    <row r="48380" spans="15:19">
      <c r="O48380" s="40"/>
      <c r="P48380" s="37"/>
      <c r="Q48380" s="37"/>
      <c r="R48380" s="11"/>
      <c r="S48380" s="11"/>
    </row>
    <row r="48381" spans="15:19">
      <c r="O48381" s="40"/>
      <c r="P48381" s="37"/>
      <c r="Q48381" s="37"/>
      <c r="R48381" s="11"/>
      <c r="S48381" s="11"/>
    </row>
    <row r="48382" spans="15:19">
      <c r="O48382" s="40"/>
      <c r="P48382" s="37"/>
      <c r="Q48382" s="37"/>
      <c r="R48382" s="11"/>
      <c r="S48382" s="11"/>
    </row>
    <row r="48383" spans="15:19">
      <c r="O48383" s="40"/>
      <c r="P48383" s="37"/>
      <c r="Q48383" s="37"/>
      <c r="R48383" s="11"/>
      <c r="S48383" s="11"/>
    </row>
    <row r="48384" spans="15:19">
      <c r="O48384" s="40"/>
      <c r="P48384" s="37"/>
      <c r="Q48384" s="37"/>
      <c r="R48384" s="11"/>
      <c r="S48384" s="11"/>
    </row>
    <row r="48385" spans="15:19">
      <c r="O48385" s="40"/>
      <c r="P48385" s="37"/>
      <c r="Q48385" s="37"/>
      <c r="R48385" s="11"/>
      <c r="S48385" s="11"/>
    </row>
    <row r="48386" spans="15:19">
      <c r="O48386" s="40"/>
      <c r="P48386" s="37"/>
      <c r="Q48386" s="37"/>
      <c r="R48386" s="11"/>
      <c r="S48386" s="11"/>
    </row>
    <row r="48387" spans="15:19">
      <c r="O48387" s="40"/>
      <c r="P48387" s="37"/>
      <c r="Q48387" s="37"/>
      <c r="R48387" s="11"/>
      <c r="S48387" s="11"/>
    </row>
    <row r="48388" spans="15:19">
      <c r="O48388" s="40"/>
      <c r="P48388" s="37"/>
      <c r="Q48388" s="37"/>
      <c r="R48388" s="11"/>
      <c r="S48388" s="11"/>
    </row>
    <row r="48389" spans="15:19">
      <c r="O48389" s="40"/>
      <c r="P48389" s="37"/>
      <c r="Q48389" s="37"/>
      <c r="R48389" s="11"/>
      <c r="S48389" s="11"/>
    </row>
    <row r="48390" spans="15:19">
      <c r="O48390" s="40"/>
      <c r="P48390" s="37"/>
      <c r="Q48390" s="37"/>
      <c r="R48390" s="11"/>
      <c r="S48390" s="11"/>
    </row>
    <row r="48391" spans="15:19">
      <c r="O48391" s="40"/>
      <c r="P48391" s="37"/>
      <c r="Q48391" s="37"/>
      <c r="R48391" s="11"/>
      <c r="S48391" s="11"/>
    </row>
    <row r="48392" spans="15:19">
      <c r="O48392" s="40"/>
      <c r="P48392" s="37"/>
      <c r="Q48392" s="37"/>
      <c r="R48392" s="11"/>
      <c r="S48392" s="11"/>
    </row>
    <row r="48393" spans="15:19">
      <c r="O48393" s="40"/>
      <c r="P48393" s="37"/>
      <c r="Q48393" s="37"/>
      <c r="R48393" s="11"/>
      <c r="S48393" s="11"/>
    </row>
    <row r="48394" spans="15:19">
      <c r="O48394" s="40"/>
      <c r="P48394" s="37"/>
      <c r="Q48394" s="37"/>
      <c r="R48394" s="11"/>
      <c r="S48394" s="11"/>
    </row>
    <row r="48395" spans="15:19">
      <c r="O48395" s="40"/>
      <c r="P48395" s="37"/>
      <c r="Q48395" s="37"/>
      <c r="R48395" s="11"/>
      <c r="S48395" s="11"/>
    </row>
    <row r="48396" spans="15:19">
      <c r="O48396" s="40"/>
      <c r="P48396" s="37"/>
      <c r="Q48396" s="37"/>
      <c r="R48396" s="11"/>
      <c r="S48396" s="11"/>
    </row>
    <row r="48397" spans="15:19">
      <c r="O48397" s="40"/>
      <c r="P48397" s="37"/>
      <c r="Q48397" s="37"/>
      <c r="R48397" s="11"/>
      <c r="S48397" s="11"/>
    </row>
    <row r="48398" spans="15:19">
      <c r="O48398" s="40"/>
      <c r="P48398" s="37"/>
      <c r="Q48398" s="37"/>
      <c r="R48398" s="11"/>
      <c r="S48398" s="11"/>
    </row>
    <row r="48399" spans="15:19">
      <c r="O48399" s="40"/>
      <c r="P48399" s="37"/>
      <c r="Q48399" s="37"/>
      <c r="R48399" s="11"/>
      <c r="S48399" s="11"/>
    </row>
    <row r="48400" spans="15:19">
      <c r="O48400" s="40"/>
      <c r="P48400" s="37"/>
      <c r="Q48400" s="37"/>
      <c r="R48400" s="11"/>
      <c r="S48400" s="11"/>
    </row>
    <row r="48401" spans="15:19">
      <c r="O48401" s="40"/>
      <c r="P48401" s="37"/>
      <c r="Q48401" s="37"/>
      <c r="R48401" s="11"/>
      <c r="S48401" s="11"/>
    </row>
    <row r="48402" spans="15:19">
      <c r="O48402" s="40"/>
      <c r="P48402" s="37"/>
      <c r="Q48402" s="37"/>
      <c r="R48402" s="11"/>
      <c r="S48402" s="11"/>
    </row>
    <row r="48403" spans="15:19">
      <c r="O48403" s="40"/>
      <c r="P48403" s="37"/>
      <c r="Q48403" s="37"/>
      <c r="R48403" s="11"/>
      <c r="S48403" s="11"/>
    </row>
    <row r="48404" spans="15:19">
      <c r="O48404" s="40"/>
      <c r="P48404" s="37"/>
      <c r="Q48404" s="37"/>
      <c r="R48404" s="11"/>
      <c r="S48404" s="11"/>
    </row>
    <row r="48405" spans="15:19">
      <c r="O48405" s="40"/>
      <c r="P48405" s="37"/>
      <c r="Q48405" s="37"/>
      <c r="R48405" s="11"/>
      <c r="S48405" s="11"/>
    </row>
    <row r="48406" spans="15:19">
      <c r="O48406" s="40"/>
      <c r="P48406" s="37"/>
      <c r="Q48406" s="37"/>
      <c r="R48406" s="11"/>
      <c r="S48406" s="11"/>
    </row>
    <row r="48407" spans="15:19">
      <c r="O48407" s="40"/>
      <c r="P48407" s="37"/>
      <c r="Q48407" s="37"/>
      <c r="R48407" s="11"/>
      <c r="S48407" s="11"/>
    </row>
    <row r="48408" spans="15:19">
      <c r="O48408" s="40"/>
      <c r="P48408" s="37"/>
      <c r="Q48408" s="37"/>
      <c r="R48408" s="11"/>
      <c r="S48408" s="11"/>
    </row>
    <row r="48409" spans="15:19">
      <c r="O48409" s="40"/>
      <c r="P48409" s="37"/>
      <c r="Q48409" s="37"/>
      <c r="R48409" s="11"/>
      <c r="S48409" s="11"/>
    </row>
    <row r="48410" spans="15:19">
      <c r="O48410" s="40"/>
      <c r="P48410" s="37"/>
      <c r="Q48410" s="37"/>
      <c r="R48410" s="11"/>
      <c r="S48410" s="11"/>
    </row>
    <row r="48411" spans="15:19">
      <c r="O48411" s="40"/>
      <c r="P48411" s="37"/>
      <c r="Q48411" s="37"/>
      <c r="R48411" s="11"/>
      <c r="S48411" s="11"/>
    </row>
    <row r="48412" spans="15:19">
      <c r="O48412" s="40"/>
      <c r="P48412" s="37"/>
      <c r="Q48412" s="37"/>
      <c r="R48412" s="11"/>
      <c r="S48412" s="11"/>
    </row>
    <row r="48413" spans="15:19">
      <c r="O48413" s="40"/>
      <c r="P48413" s="37"/>
      <c r="Q48413" s="37"/>
      <c r="R48413" s="11"/>
      <c r="S48413" s="11"/>
    </row>
    <row r="48414" spans="15:19">
      <c r="O48414" s="40"/>
      <c r="P48414" s="37"/>
      <c r="Q48414" s="37"/>
      <c r="R48414" s="11"/>
      <c r="S48414" s="11"/>
    </row>
    <row r="48415" spans="15:19">
      <c r="O48415" s="40"/>
      <c r="P48415" s="37"/>
      <c r="Q48415" s="37"/>
      <c r="R48415" s="11"/>
      <c r="S48415" s="11"/>
    </row>
    <row r="48416" spans="15:19">
      <c r="O48416" s="40"/>
      <c r="P48416" s="37"/>
      <c r="Q48416" s="37"/>
      <c r="R48416" s="11"/>
      <c r="S48416" s="11"/>
    </row>
    <row r="48417" spans="15:19">
      <c r="O48417" s="40"/>
      <c r="P48417" s="37"/>
      <c r="Q48417" s="37"/>
      <c r="R48417" s="11"/>
      <c r="S48417" s="11"/>
    </row>
    <row r="48418" spans="15:19">
      <c r="O48418" s="40"/>
      <c r="P48418" s="37"/>
      <c r="Q48418" s="37"/>
      <c r="R48418" s="11"/>
      <c r="S48418" s="11"/>
    </row>
    <row r="48419" spans="15:19">
      <c r="O48419" s="40"/>
      <c r="P48419" s="37"/>
      <c r="Q48419" s="37"/>
      <c r="R48419" s="11"/>
      <c r="S48419" s="11"/>
    </row>
    <row r="48420" spans="15:19">
      <c r="O48420" s="40"/>
      <c r="P48420" s="37"/>
      <c r="Q48420" s="37"/>
      <c r="R48420" s="11"/>
      <c r="S48420" s="11"/>
    </row>
    <row r="48421" spans="15:19">
      <c r="O48421" s="40"/>
      <c r="P48421" s="37"/>
      <c r="Q48421" s="37"/>
      <c r="R48421" s="11"/>
      <c r="S48421" s="11"/>
    </row>
    <row r="48422" spans="15:19">
      <c r="O48422" s="40"/>
      <c r="P48422" s="37"/>
      <c r="Q48422" s="37"/>
      <c r="R48422" s="11"/>
      <c r="S48422" s="11"/>
    </row>
    <row r="48423" spans="15:19">
      <c r="O48423" s="40"/>
      <c r="P48423" s="37"/>
      <c r="Q48423" s="37"/>
      <c r="R48423" s="11"/>
      <c r="S48423" s="11"/>
    </row>
    <row r="48424" spans="15:19">
      <c r="O48424" s="40"/>
      <c r="P48424" s="37"/>
      <c r="Q48424" s="37"/>
      <c r="R48424" s="11"/>
      <c r="S48424" s="11"/>
    </row>
    <row r="48425" spans="15:19">
      <c r="O48425" s="40"/>
      <c r="P48425" s="37"/>
      <c r="Q48425" s="37"/>
      <c r="R48425" s="11"/>
      <c r="S48425" s="11"/>
    </row>
    <row r="48426" spans="15:19">
      <c r="O48426" s="40"/>
      <c r="P48426" s="37"/>
      <c r="Q48426" s="37"/>
      <c r="R48426" s="11"/>
      <c r="S48426" s="11"/>
    </row>
    <row r="48427" spans="15:19">
      <c r="O48427" s="40"/>
      <c r="P48427" s="37"/>
      <c r="Q48427" s="37"/>
      <c r="R48427" s="11"/>
      <c r="S48427" s="11"/>
    </row>
    <row r="48428" spans="15:19">
      <c r="O48428" s="40"/>
      <c r="P48428" s="37"/>
      <c r="Q48428" s="37"/>
      <c r="R48428" s="11"/>
      <c r="S48428" s="11"/>
    </row>
    <row r="48429" spans="15:19">
      <c r="O48429" s="40"/>
      <c r="P48429" s="37"/>
      <c r="Q48429" s="37"/>
      <c r="R48429" s="11"/>
      <c r="S48429" s="11"/>
    </row>
    <row r="48430" spans="15:19">
      <c r="O48430" s="40"/>
      <c r="P48430" s="37"/>
      <c r="Q48430" s="37"/>
      <c r="R48430" s="11"/>
      <c r="S48430" s="11"/>
    </row>
    <row r="48431" spans="15:19">
      <c r="O48431" s="40"/>
      <c r="P48431" s="37"/>
      <c r="Q48431" s="37"/>
      <c r="R48431" s="11"/>
      <c r="S48431" s="11"/>
    </row>
    <row r="48432" spans="15:19">
      <c r="O48432" s="40"/>
      <c r="P48432" s="37"/>
      <c r="Q48432" s="37"/>
      <c r="R48432" s="11"/>
      <c r="S48432" s="11"/>
    </row>
    <row r="48433" spans="15:19">
      <c r="O48433" s="40"/>
      <c r="P48433" s="37"/>
      <c r="Q48433" s="37"/>
      <c r="R48433" s="11"/>
      <c r="S48433" s="11"/>
    </row>
    <row r="48434" spans="15:19">
      <c r="O48434" s="40"/>
      <c r="P48434" s="37"/>
      <c r="Q48434" s="37"/>
      <c r="R48434" s="11"/>
      <c r="S48434" s="11"/>
    </row>
    <row r="48435" spans="15:19">
      <c r="O48435" s="40"/>
      <c r="P48435" s="37"/>
      <c r="Q48435" s="37"/>
      <c r="R48435" s="11"/>
      <c r="S48435" s="11"/>
    </row>
    <row r="48436" spans="15:19">
      <c r="O48436" s="40"/>
      <c r="P48436" s="37"/>
      <c r="Q48436" s="37"/>
      <c r="R48436" s="11"/>
      <c r="S48436" s="11"/>
    </row>
    <row r="48437" spans="15:19">
      <c r="O48437" s="40"/>
      <c r="P48437" s="37"/>
      <c r="Q48437" s="37"/>
      <c r="R48437" s="11"/>
      <c r="S48437" s="11"/>
    </row>
    <row r="48438" spans="15:19">
      <c r="O48438" s="40"/>
      <c r="P48438" s="37"/>
      <c r="Q48438" s="37"/>
      <c r="R48438" s="11"/>
      <c r="S48438" s="11"/>
    </row>
    <row r="48439" spans="15:19">
      <c r="O48439" s="40"/>
      <c r="P48439" s="37"/>
      <c r="Q48439" s="37"/>
      <c r="R48439" s="11"/>
      <c r="S48439" s="11"/>
    </row>
    <row r="48440" spans="15:19">
      <c r="O48440" s="40"/>
      <c r="P48440" s="37"/>
      <c r="Q48440" s="37"/>
      <c r="R48440" s="11"/>
      <c r="S48440" s="11"/>
    </row>
    <row r="48441" spans="15:19">
      <c r="O48441" s="40"/>
      <c r="P48441" s="37"/>
      <c r="Q48441" s="37"/>
      <c r="R48441" s="11"/>
      <c r="S48441" s="11"/>
    </row>
    <row r="48442" spans="15:19">
      <c r="O48442" s="40"/>
      <c r="P48442" s="37"/>
      <c r="Q48442" s="37"/>
      <c r="R48442" s="11"/>
      <c r="S48442" s="11"/>
    </row>
    <row r="48443" spans="15:19">
      <c r="O48443" s="40"/>
      <c r="P48443" s="37"/>
      <c r="Q48443" s="37"/>
      <c r="R48443" s="11"/>
      <c r="S48443" s="11"/>
    </row>
    <row r="48444" spans="15:19">
      <c r="O48444" s="40"/>
      <c r="P48444" s="37"/>
      <c r="Q48444" s="37"/>
      <c r="R48444" s="11"/>
      <c r="S48444" s="11"/>
    </row>
    <row r="48445" spans="15:19">
      <c r="O48445" s="40"/>
      <c r="P48445" s="37"/>
      <c r="Q48445" s="37"/>
      <c r="R48445" s="11"/>
      <c r="S48445" s="11"/>
    </row>
    <row r="48446" spans="15:19">
      <c r="O48446" s="40"/>
      <c r="P48446" s="37"/>
      <c r="Q48446" s="37"/>
      <c r="R48446" s="11"/>
      <c r="S48446" s="11"/>
    </row>
    <row r="48447" spans="15:19">
      <c r="O48447" s="40"/>
      <c r="P48447" s="37"/>
      <c r="Q48447" s="37"/>
      <c r="R48447" s="11"/>
      <c r="S48447" s="11"/>
    </row>
    <row r="48448" spans="15:19">
      <c r="O48448" s="40"/>
      <c r="P48448" s="37"/>
      <c r="Q48448" s="37"/>
      <c r="R48448" s="11"/>
      <c r="S48448" s="11"/>
    </row>
    <row r="48449" spans="15:19">
      <c r="O48449" s="40"/>
      <c r="P48449" s="37"/>
      <c r="Q48449" s="37"/>
      <c r="R48449" s="11"/>
      <c r="S48449" s="11"/>
    </row>
    <row r="48450" spans="15:19">
      <c r="O48450" s="40"/>
      <c r="P48450" s="37"/>
      <c r="Q48450" s="37"/>
      <c r="R48450" s="11"/>
      <c r="S48450" s="11"/>
    </row>
    <row r="48451" spans="15:19">
      <c r="O48451" s="40"/>
      <c r="P48451" s="37"/>
      <c r="Q48451" s="37"/>
      <c r="R48451" s="11"/>
      <c r="S48451" s="11"/>
    </row>
    <row r="48452" spans="15:19">
      <c r="O48452" s="40"/>
      <c r="P48452" s="37"/>
      <c r="Q48452" s="37"/>
      <c r="R48452" s="11"/>
      <c r="S48452" s="11"/>
    </row>
    <row r="48453" spans="15:19">
      <c r="O48453" s="40"/>
      <c r="P48453" s="37"/>
      <c r="Q48453" s="37"/>
      <c r="R48453" s="11"/>
      <c r="S48453" s="11"/>
    </row>
    <row r="48454" spans="15:19">
      <c r="O48454" s="40"/>
      <c r="P48454" s="37"/>
      <c r="Q48454" s="37"/>
      <c r="R48454" s="11"/>
      <c r="S48454" s="11"/>
    </row>
    <row r="48455" spans="15:19">
      <c r="O48455" s="40"/>
      <c r="P48455" s="37"/>
      <c r="Q48455" s="37"/>
      <c r="R48455" s="11"/>
      <c r="S48455" s="11"/>
    </row>
    <row r="48456" spans="15:19">
      <c r="O48456" s="40"/>
      <c r="P48456" s="37"/>
      <c r="Q48456" s="37"/>
      <c r="R48456" s="11"/>
      <c r="S48456" s="11"/>
    </row>
    <row r="48457" spans="15:19">
      <c r="O48457" s="40"/>
      <c r="P48457" s="37"/>
      <c r="Q48457" s="37"/>
      <c r="R48457" s="11"/>
      <c r="S48457" s="11"/>
    </row>
    <row r="48458" spans="15:19">
      <c r="O48458" s="40"/>
      <c r="P48458" s="37"/>
      <c r="Q48458" s="37"/>
      <c r="R48458" s="11"/>
      <c r="S48458" s="11"/>
    </row>
    <row r="48459" spans="15:19">
      <c r="O48459" s="40"/>
      <c r="P48459" s="37"/>
      <c r="Q48459" s="37"/>
      <c r="R48459" s="11"/>
      <c r="S48459" s="11"/>
    </row>
    <row r="48460" spans="15:19">
      <c r="O48460" s="40"/>
      <c r="P48460" s="37"/>
      <c r="Q48460" s="37"/>
      <c r="R48460" s="11"/>
      <c r="S48460" s="11"/>
    </row>
    <row r="48461" spans="15:19">
      <c r="O48461" s="40"/>
      <c r="P48461" s="37"/>
      <c r="Q48461" s="37"/>
      <c r="R48461" s="11"/>
      <c r="S48461" s="11"/>
    </row>
    <row r="48462" spans="15:19">
      <c r="O48462" s="40"/>
      <c r="P48462" s="37"/>
      <c r="Q48462" s="37"/>
      <c r="R48462" s="11"/>
      <c r="S48462" s="11"/>
    </row>
    <row r="48463" spans="15:19">
      <c r="O48463" s="40"/>
      <c r="P48463" s="37"/>
      <c r="Q48463" s="37"/>
      <c r="R48463" s="11"/>
      <c r="S48463" s="11"/>
    </row>
    <row r="48464" spans="15:19">
      <c r="O48464" s="40"/>
      <c r="P48464" s="37"/>
      <c r="Q48464" s="37"/>
      <c r="R48464" s="11"/>
      <c r="S48464" s="11"/>
    </row>
    <row r="48465" spans="15:19">
      <c r="O48465" s="40"/>
      <c r="P48465" s="37"/>
      <c r="Q48465" s="37"/>
      <c r="R48465" s="11"/>
      <c r="S48465" s="11"/>
    </row>
    <row r="48466" spans="15:19">
      <c r="O48466" s="40"/>
      <c r="P48466" s="37"/>
      <c r="Q48466" s="37"/>
      <c r="R48466" s="11"/>
      <c r="S48466" s="11"/>
    </row>
    <row r="48467" spans="15:19">
      <c r="O48467" s="40"/>
      <c r="P48467" s="37"/>
      <c r="Q48467" s="37"/>
      <c r="R48467" s="11"/>
      <c r="S48467" s="11"/>
    </row>
    <row r="48468" spans="15:19">
      <c r="O48468" s="40"/>
      <c r="P48468" s="37"/>
      <c r="Q48468" s="37"/>
      <c r="R48468" s="11"/>
      <c r="S48468" s="11"/>
    </row>
    <row r="48469" spans="15:19">
      <c r="O48469" s="40"/>
      <c r="P48469" s="37"/>
      <c r="Q48469" s="37"/>
      <c r="R48469" s="11"/>
      <c r="S48469" s="11"/>
    </row>
    <row r="48470" spans="15:19">
      <c r="O48470" s="40"/>
      <c r="P48470" s="37"/>
      <c r="Q48470" s="37"/>
      <c r="R48470" s="11"/>
      <c r="S48470" s="11"/>
    </row>
    <row r="48471" spans="15:19">
      <c r="O48471" s="40"/>
      <c r="P48471" s="37"/>
      <c r="Q48471" s="37"/>
      <c r="R48471" s="11"/>
      <c r="S48471" s="11"/>
    </row>
    <row r="48472" spans="15:19">
      <c r="O48472" s="40"/>
      <c r="P48472" s="37"/>
      <c r="Q48472" s="37"/>
      <c r="R48472" s="11"/>
      <c r="S48472" s="11"/>
    </row>
    <row r="48473" spans="15:19">
      <c r="O48473" s="40"/>
      <c r="P48473" s="37"/>
      <c r="Q48473" s="37"/>
      <c r="R48473" s="11"/>
      <c r="S48473" s="11"/>
    </row>
    <row r="48474" spans="15:19">
      <c r="O48474" s="40"/>
      <c r="P48474" s="37"/>
      <c r="Q48474" s="37"/>
      <c r="R48474" s="11"/>
      <c r="S48474" s="11"/>
    </row>
    <row r="48475" spans="15:19">
      <c r="O48475" s="40"/>
      <c r="P48475" s="37"/>
      <c r="Q48475" s="37"/>
      <c r="R48475" s="11"/>
      <c r="S48475" s="11"/>
    </row>
    <row r="48476" spans="15:19">
      <c r="O48476" s="40"/>
      <c r="P48476" s="37"/>
      <c r="Q48476" s="37"/>
      <c r="R48476" s="11"/>
      <c r="S48476" s="11"/>
    </row>
    <row r="48477" spans="15:19">
      <c r="O48477" s="40"/>
      <c r="P48477" s="37"/>
      <c r="Q48477" s="37"/>
      <c r="R48477" s="11"/>
      <c r="S48477" s="11"/>
    </row>
    <row r="48478" spans="15:19">
      <c r="O48478" s="40"/>
      <c r="P48478" s="37"/>
      <c r="Q48478" s="37"/>
      <c r="R48478" s="11"/>
      <c r="S48478" s="11"/>
    </row>
    <row r="48479" spans="15:19">
      <c r="O48479" s="40"/>
      <c r="P48479" s="37"/>
      <c r="Q48479" s="37"/>
      <c r="R48479" s="11"/>
      <c r="S48479" s="11"/>
    </row>
    <row r="48480" spans="15:19">
      <c r="O48480" s="40"/>
      <c r="P48480" s="37"/>
      <c r="Q48480" s="37"/>
      <c r="R48480" s="11"/>
      <c r="S48480" s="11"/>
    </row>
    <row r="48481" spans="15:19">
      <c r="O48481" s="40"/>
      <c r="P48481" s="37"/>
      <c r="Q48481" s="37"/>
      <c r="R48481" s="11"/>
      <c r="S48481" s="11"/>
    </row>
    <row r="48482" spans="15:19">
      <c r="O48482" s="40"/>
      <c r="P48482" s="37"/>
      <c r="Q48482" s="37"/>
      <c r="R48482" s="11"/>
      <c r="S48482" s="11"/>
    </row>
    <row r="48483" spans="15:19">
      <c r="O48483" s="40"/>
      <c r="P48483" s="37"/>
      <c r="Q48483" s="37"/>
      <c r="R48483" s="11"/>
      <c r="S48483" s="11"/>
    </row>
    <row r="48484" spans="15:19">
      <c r="O48484" s="40"/>
      <c r="P48484" s="37"/>
      <c r="Q48484" s="37"/>
      <c r="R48484" s="11"/>
      <c r="S48484" s="11"/>
    </row>
    <row r="48485" spans="15:19">
      <c r="O48485" s="40"/>
      <c r="P48485" s="37"/>
      <c r="Q48485" s="37"/>
      <c r="R48485" s="11"/>
      <c r="S48485" s="11"/>
    </row>
    <row r="48486" spans="15:19">
      <c r="O48486" s="40"/>
      <c r="P48486" s="37"/>
      <c r="Q48486" s="37"/>
      <c r="R48486" s="11"/>
      <c r="S48486" s="11"/>
    </row>
    <row r="48487" spans="15:19">
      <c r="O48487" s="40"/>
      <c r="P48487" s="37"/>
      <c r="Q48487" s="37"/>
      <c r="R48487" s="11"/>
      <c r="S48487" s="11"/>
    </row>
    <row r="48488" spans="15:19">
      <c r="O48488" s="40"/>
      <c r="P48488" s="37"/>
      <c r="Q48488" s="37"/>
      <c r="R48488" s="11"/>
      <c r="S48488" s="11"/>
    </row>
    <row r="48489" spans="15:19">
      <c r="O48489" s="40"/>
      <c r="P48489" s="37"/>
      <c r="Q48489" s="37"/>
      <c r="R48489" s="11"/>
      <c r="S48489" s="11"/>
    </row>
    <row r="48490" spans="15:19">
      <c r="O48490" s="40"/>
      <c r="P48490" s="37"/>
      <c r="Q48490" s="37"/>
      <c r="R48490" s="11"/>
      <c r="S48490" s="11"/>
    </row>
    <row r="48491" spans="15:19">
      <c r="O48491" s="40"/>
      <c r="P48491" s="37"/>
      <c r="Q48491" s="37"/>
      <c r="R48491" s="11"/>
      <c r="S48491" s="11"/>
    </row>
    <row r="48492" spans="15:19">
      <c r="O48492" s="40"/>
      <c r="P48492" s="37"/>
      <c r="Q48492" s="37"/>
      <c r="R48492" s="11"/>
      <c r="S48492" s="11"/>
    </row>
    <row r="48493" spans="15:19">
      <c r="O48493" s="40"/>
      <c r="P48493" s="37"/>
      <c r="Q48493" s="37"/>
      <c r="R48493" s="11"/>
      <c r="S48493" s="11"/>
    </row>
    <row r="48494" spans="15:19">
      <c r="O48494" s="40"/>
      <c r="P48494" s="37"/>
      <c r="Q48494" s="37"/>
      <c r="R48494" s="11"/>
      <c r="S48494" s="11"/>
    </row>
    <row r="48495" spans="15:19">
      <c r="O48495" s="40"/>
      <c r="P48495" s="37"/>
      <c r="Q48495" s="37"/>
      <c r="R48495" s="11"/>
      <c r="S48495" s="11"/>
    </row>
    <row r="48496" spans="15:19">
      <c r="O48496" s="40"/>
      <c r="P48496" s="37"/>
      <c r="Q48496" s="37"/>
      <c r="R48496" s="11"/>
      <c r="S48496" s="11"/>
    </row>
    <row r="48497" spans="15:19">
      <c r="O48497" s="40"/>
      <c r="P48497" s="37"/>
      <c r="Q48497" s="37"/>
      <c r="R48497" s="11"/>
      <c r="S48497" s="11"/>
    </row>
    <row r="48498" spans="15:19">
      <c r="O48498" s="40"/>
      <c r="P48498" s="37"/>
      <c r="Q48498" s="37"/>
      <c r="R48498" s="11"/>
      <c r="S48498" s="11"/>
    </row>
    <row r="48499" spans="15:19">
      <c r="O48499" s="40"/>
      <c r="P48499" s="37"/>
      <c r="Q48499" s="37"/>
      <c r="R48499" s="11"/>
      <c r="S48499" s="11"/>
    </row>
    <row r="48500" spans="15:19">
      <c r="O48500" s="40"/>
      <c r="P48500" s="37"/>
      <c r="Q48500" s="37"/>
      <c r="R48500" s="11"/>
      <c r="S48500" s="11"/>
    </row>
    <row r="48501" spans="15:19">
      <c r="O48501" s="40"/>
      <c r="P48501" s="37"/>
      <c r="Q48501" s="37"/>
      <c r="R48501" s="11"/>
      <c r="S48501" s="11"/>
    </row>
    <row r="48502" spans="15:19">
      <c r="O48502" s="40"/>
      <c r="P48502" s="37"/>
      <c r="Q48502" s="37"/>
      <c r="R48502" s="11"/>
      <c r="S48502" s="11"/>
    </row>
    <row r="48503" spans="15:19">
      <c r="O48503" s="40"/>
      <c r="P48503" s="37"/>
      <c r="Q48503" s="37"/>
      <c r="R48503" s="11"/>
      <c r="S48503" s="11"/>
    </row>
    <row r="48504" spans="15:19">
      <c r="O48504" s="40"/>
      <c r="P48504" s="37"/>
      <c r="Q48504" s="37"/>
      <c r="R48504" s="11"/>
      <c r="S48504" s="11"/>
    </row>
    <row r="48505" spans="15:19">
      <c r="O48505" s="40"/>
      <c r="P48505" s="37"/>
      <c r="Q48505" s="37"/>
      <c r="R48505" s="11"/>
      <c r="S48505" s="11"/>
    </row>
    <row r="48506" spans="15:19">
      <c r="O48506" s="40"/>
      <c r="P48506" s="37"/>
      <c r="Q48506" s="37"/>
      <c r="R48506" s="11"/>
      <c r="S48506" s="11"/>
    </row>
    <row r="48507" spans="15:19">
      <c r="O48507" s="40"/>
      <c r="P48507" s="37"/>
      <c r="Q48507" s="37"/>
      <c r="R48507" s="11"/>
      <c r="S48507" s="11"/>
    </row>
    <row r="48508" spans="15:19">
      <c r="O48508" s="40"/>
      <c r="P48508" s="37"/>
      <c r="Q48508" s="37"/>
      <c r="R48508" s="11"/>
      <c r="S48508" s="11"/>
    </row>
    <row r="48509" spans="15:19">
      <c r="O48509" s="40"/>
      <c r="P48509" s="37"/>
      <c r="Q48509" s="37"/>
      <c r="R48509" s="11"/>
      <c r="S48509" s="11"/>
    </row>
    <row r="48510" spans="15:19">
      <c r="O48510" s="40"/>
      <c r="P48510" s="37"/>
      <c r="Q48510" s="37"/>
      <c r="R48510" s="11"/>
      <c r="S48510" s="11"/>
    </row>
    <row r="48511" spans="15:19">
      <c r="O48511" s="40"/>
      <c r="P48511" s="37"/>
      <c r="Q48511" s="37"/>
      <c r="R48511" s="11"/>
      <c r="S48511" s="11"/>
    </row>
    <row r="48512" spans="15:19">
      <c r="O48512" s="40"/>
      <c r="P48512" s="37"/>
      <c r="Q48512" s="37"/>
      <c r="R48512" s="11"/>
      <c r="S48512" s="11"/>
    </row>
    <row r="48513" spans="15:19">
      <c r="O48513" s="40"/>
      <c r="P48513" s="37"/>
      <c r="Q48513" s="37"/>
      <c r="R48513" s="11"/>
      <c r="S48513" s="11"/>
    </row>
    <row r="48514" spans="15:19">
      <c r="O48514" s="40"/>
      <c r="P48514" s="37"/>
      <c r="Q48514" s="37"/>
      <c r="R48514" s="11"/>
      <c r="S48514" s="11"/>
    </row>
    <row r="48515" spans="15:19">
      <c r="O48515" s="40"/>
      <c r="P48515" s="37"/>
      <c r="Q48515" s="37"/>
      <c r="R48515" s="11"/>
      <c r="S48515" s="11"/>
    </row>
    <row r="48516" spans="15:19">
      <c r="O48516" s="40"/>
      <c r="P48516" s="37"/>
      <c r="Q48516" s="37"/>
      <c r="R48516" s="11"/>
      <c r="S48516" s="11"/>
    </row>
    <row r="48517" spans="15:19">
      <c r="O48517" s="40"/>
      <c r="P48517" s="37"/>
      <c r="Q48517" s="37"/>
      <c r="R48517" s="11"/>
      <c r="S48517" s="11"/>
    </row>
    <row r="48518" spans="15:19">
      <c r="O48518" s="40"/>
      <c r="P48518" s="37"/>
      <c r="Q48518" s="37"/>
      <c r="R48518" s="11"/>
      <c r="S48518" s="11"/>
    </row>
    <row r="48519" spans="15:19">
      <c r="O48519" s="40"/>
      <c r="P48519" s="37"/>
      <c r="Q48519" s="37"/>
      <c r="R48519" s="11"/>
      <c r="S48519" s="11"/>
    </row>
    <row r="48520" spans="15:19">
      <c r="O48520" s="40"/>
      <c r="P48520" s="37"/>
      <c r="Q48520" s="37"/>
      <c r="R48520" s="11"/>
      <c r="S48520" s="11"/>
    </row>
    <row r="48521" spans="15:19">
      <c r="O48521" s="40"/>
      <c r="P48521" s="37"/>
      <c r="Q48521" s="37"/>
      <c r="R48521" s="11"/>
      <c r="S48521" s="11"/>
    </row>
    <row r="48522" spans="15:19">
      <c r="O48522" s="40"/>
      <c r="P48522" s="37"/>
      <c r="Q48522" s="37"/>
      <c r="R48522" s="11"/>
      <c r="S48522" s="11"/>
    </row>
    <row r="48523" spans="15:19">
      <c r="O48523" s="40"/>
      <c r="P48523" s="37"/>
      <c r="Q48523" s="37"/>
      <c r="R48523" s="11"/>
      <c r="S48523" s="11"/>
    </row>
    <row r="48524" spans="15:19">
      <c r="O48524" s="40"/>
      <c r="P48524" s="37"/>
      <c r="Q48524" s="37"/>
      <c r="R48524" s="11"/>
      <c r="S48524" s="11"/>
    </row>
    <row r="48525" spans="15:19">
      <c r="O48525" s="40"/>
      <c r="P48525" s="37"/>
      <c r="Q48525" s="37"/>
      <c r="R48525" s="11"/>
      <c r="S48525" s="11"/>
    </row>
    <row r="48526" spans="15:19">
      <c r="O48526" s="40"/>
      <c r="P48526" s="37"/>
      <c r="Q48526" s="37"/>
      <c r="R48526" s="11"/>
      <c r="S48526" s="11"/>
    </row>
    <row r="48527" spans="15:19">
      <c r="O48527" s="40"/>
      <c r="P48527" s="37"/>
      <c r="Q48527" s="37"/>
      <c r="R48527" s="11"/>
      <c r="S48527" s="11"/>
    </row>
    <row r="48528" spans="15:19">
      <c r="O48528" s="40"/>
      <c r="P48528" s="37"/>
      <c r="Q48528" s="37"/>
      <c r="R48528" s="11"/>
      <c r="S48528" s="11"/>
    </row>
    <row r="48529" spans="15:19">
      <c r="O48529" s="40"/>
      <c r="P48529" s="37"/>
      <c r="Q48529" s="37"/>
      <c r="R48529" s="11"/>
      <c r="S48529" s="11"/>
    </row>
    <row r="48530" spans="15:19">
      <c r="O48530" s="40"/>
      <c r="P48530" s="37"/>
      <c r="Q48530" s="37"/>
      <c r="R48530" s="11"/>
      <c r="S48530" s="11"/>
    </row>
    <row r="48531" spans="15:19">
      <c r="O48531" s="40"/>
      <c r="P48531" s="37"/>
      <c r="Q48531" s="37"/>
      <c r="R48531" s="11"/>
      <c r="S48531" s="11"/>
    </row>
    <row r="48532" spans="15:19">
      <c r="O48532" s="40"/>
      <c r="P48532" s="37"/>
      <c r="Q48532" s="37"/>
      <c r="R48532" s="11"/>
      <c r="S48532" s="11"/>
    </row>
    <row r="48533" spans="15:19">
      <c r="O48533" s="40"/>
      <c r="P48533" s="37"/>
      <c r="Q48533" s="37"/>
      <c r="R48533" s="11"/>
      <c r="S48533" s="11"/>
    </row>
    <row r="48534" spans="15:19">
      <c r="O48534" s="40"/>
      <c r="P48534" s="37"/>
      <c r="Q48534" s="37"/>
      <c r="R48534" s="11"/>
      <c r="S48534" s="11"/>
    </row>
    <row r="48535" spans="15:19">
      <c r="O48535" s="40"/>
      <c r="P48535" s="37"/>
      <c r="Q48535" s="37"/>
      <c r="R48535" s="11"/>
      <c r="S48535" s="11"/>
    </row>
    <row r="48536" spans="15:19">
      <c r="O48536" s="40"/>
      <c r="P48536" s="37"/>
      <c r="Q48536" s="37"/>
      <c r="R48536" s="11"/>
      <c r="S48536" s="11"/>
    </row>
    <row r="48537" spans="15:19">
      <c r="O48537" s="40"/>
      <c r="P48537" s="37"/>
      <c r="Q48537" s="37"/>
      <c r="R48537" s="11"/>
      <c r="S48537" s="11"/>
    </row>
    <row r="48538" spans="15:19">
      <c r="O48538" s="40"/>
      <c r="P48538" s="37"/>
      <c r="Q48538" s="37"/>
      <c r="R48538" s="11"/>
      <c r="S48538" s="11"/>
    </row>
    <row r="48539" spans="15:19">
      <c r="O48539" s="40"/>
      <c r="P48539" s="37"/>
      <c r="Q48539" s="37"/>
      <c r="R48539" s="11"/>
      <c r="S48539" s="11"/>
    </row>
    <row r="48540" spans="15:19">
      <c r="O48540" s="40"/>
      <c r="P48540" s="37"/>
      <c r="Q48540" s="37"/>
      <c r="R48540" s="11"/>
      <c r="S48540" s="11"/>
    </row>
    <row r="48541" spans="15:19">
      <c r="O48541" s="40"/>
      <c r="P48541" s="37"/>
      <c r="Q48541" s="37"/>
      <c r="R48541" s="11"/>
      <c r="S48541" s="11"/>
    </row>
    <row r="48542" spans="15:19">
      <c r="O48542" s="40"/>
      <c r="P48542" s="37"/>
      <c r="Q48542" s="37"/>
      <c r="R48542" s="11"/>
      <c r="S48542" s="11"/>
    </row>
    <row r="48543" spans="15:19">
      <c r="O48543" s="40"/>
      <c r="P48543" s="37"/>
      <c r="Q48543" s="37"/>
      <c r="R48543" s="11"/>
      <c r="S48543" s="11"/>
    </row>
    <row r="48544" spans="15:19">
      <c r="O48544" s="40"/>
      <c r="P48544" s="37"/>
      <c r="Q48544" s="37"/>
      <c r="R48544" s="11"/>
      <c r="S48544" s="11"/>
    </row>
    <row r="48545" spans="15:19">
      <c r="O48545" s="40"/>
      <c r="P48545" s="37"/>
      <c r="Q48545" s="37"/>
      <c r="R48545" s="11"/>
      <c r="S48545" s="11"/>
    </row>
    <row r="48546" spans="15:19">
      <c r="O48546" s="40"/>
      <c r="P48546" s="37"/>
      <c r="Q48546" s="37"/>
      <c r="R48546" s="11"/>
      <c r="S48546" s="11"/>
    </row>
    <row r="48547" spans="15:19">
      <c r="O48547" s="40"/>
      <c r="P48547" s="37"/>
      <c r="Q48547" s="37"/>
      <c r="R48547" s="11"/>
      <c r="S48547" s="11"/>
    </row>
    <row r="48548" spans="15:19">
      <c r="O48548" s="40"/>
      <c r="P48548" s="37"/>
      <c r="Q48548" s="37"/>
      <c r="R48548" s="11"/>
      <c r="S48548" s="11"/>
    </row>
    <row r="48549" spans="15:19">
      <c r="O48549" s="40"/>
      <c r="P48549" s="37"/>
      <c r="Q48549" s="37"/>
      <c r="R48549" s="11"/>
      <c r="S48549" s="11"/>
    </row>
    <row r="48550" spans="15:19">
      <c r="O48550" s="40"/>
      <c r="P48550" s="37"/>
      <c r="Q48550" s="37"/>
      <c r="R48550" s="11"/>
      <c r="S48550" s="11"/>
    </row>
    <row r="48551" spans="15:19">
      <c r="O48551" s="40"/>
      <c r="P48551" s="37"/>
      <c r="Q48551" s="37"/>
      <c r="R48551" s="11"/>
      <c r="S48551" s="11"/>
    </row>
    <row r="48552" spans="15:19">
      <c r="O48552" s="40"/>
      <c r="P48552" s="37"/>
      <c r="Q48552" s="37"/>
      <c r="R48552" s="11"/>
      <c r="S48552" s="11"/>
    </row>
    <row r="48553" spans="15:19">
      <c r="O48553" s="40"/>
      <c r="P48553" s="37"/>
      <c r="Q48553" s="37"/>
      <c r="R48553" s="11"/>
      <c r="S48553" s="11"/>
    </row>
    <row r="48554" spans="15:19">
      <c r="O48554" s="40"/>
      <c r="P48554" s="37"/>
      <c r="Q48554" s="37"/>
      <c r="R48554" s="11"/>
      <c r="S48554" s="11"/>
    </row>
    <row r="48555" spans="15:19">
      <c r="O48555" s="40"/>
      <c r="P48555" s="37"/>
      <c r="Q48555" s="37"/>
      <c r="R48555" s="11"/>
      <c r="S48555" s="11"/>
    </row>
    <row r="48556" spans="15:19">
      <c r="O48556" s="40"/>
      <c r="P48556" s="37"/>
      <c r="Q48556" s="37"/>
      <c r="R48556" s="11"/>
      <c r="S48556" s="11"/>
    </row>
    <row r="48557" spans="15:19">
      <c r="O48557" s="40"/>
      <c r="P48557" s="37"/>
      <c r="Q48557" s="37"/>
      <c r="R48557" s="11"/>
      <c r="S48557" s="11"/>
    </row>
    <row r="48558" spans="15:19">
      <c r="O48558" s="40"/>
      <c r="P48558" s="37"/>
      <c r="Q48558" s="37"/>
      <c r="R48558" s="11"/>
      <c r="S48558" s="11"/>
    </row>
    <row r="48559" spans="15:19">
      <c r="O48559" s="40"/>
      <c r="P48559" s="37"/>
      <c r="Q48559" s="37"/>
      <c r="R48559" s="11"/>
      <c r="S48559" s="11"/>
    </row>
    <row r="48560" spans="15:19">
      <c r="O48560" s="40"/>
      <c r="P48560" s="37"/>
      <c r="Q48560" s="37"/>
      <c r="R48560" s="11"/>
      <c r="S48560" s="11"/>
    </row>
    <row r="48561" spans="15:19">
      <c r="O48561" s="40"/>
      <c r="P48561" s="37"/>
      <c r="Q48561" s="37"/>
      <c r="R48561" s="11"/>
      <c r="S48561" s="11"/>
    </row>
    <row r="48562" spans="15:19">
      <c r="O48562" s="40"/>
      <c r="P48562" s="37"/>
      <c r="Q48562" s="37"/>
      <c r="R48562" s="11"/>
      <c r="S48562" s="11"/>
    </row>
    <row r="48563" spans="15:19">
      <c r="O48563" s="40"/>
      <c r="P48563" s="37"/>
      <c r="Q48563" s="37"/>
      <c r="R48563" s="11"/>
      <c r="S48563" s="11"/>
    </row>
    <row r="48564" spans="15:19">
      <c r="O48564" s="40"/>
      <c r="P48564" s="37"/>
      <c r="Q48564" s="37"/>
      <c r="R48564" s="11"/>
      <c r="S48564" s="11"/>
    </row>
    <row r="48565" spans="15:19">
      <c r="O48565" s="40"/>
      <c r="P48565" s="37"/>
      <c r="Q48565" s="37"/>
      <c r="R48565" s="11"/>
      <c r="S48565" s="11"/>
    </row>
    <row r="48566" spans="15:19">
      <c r="O48566" s="40"/>
      <c r="P48566" s="37"/>
      <c r="Q48566" s="37"/>
      <c r="R48566" s="11"/>
      <c r="S48566" s="11"/>
    </row>
    <row r="48567" spans="15:19">
      <c r="O48567" s="40"/>
      <c r="P48567" s="37"/>
      <c r="Q48567" s="37"/>
      <c r="R48567" s="11"/>
      <c r="S48567" s="11"/>
    </row>
    <row r="48568" spans="15:19">
      <c r="O48568" s="40"/>
      <c r="P48568" s="37"/>
      <c r="Q48568" s="37"/>
      <c r="R48568" s="11"/>
      <c r="S48568" s="11"/>
    </row>
    <row r="48569" spans="15:19">
      <c r="O48569" s="40"/>
      <c r="P48569" s="37"/>
      <c r="Q48569" s="37"/>
      <c r="R48569" s="11"/>
      <c r="S48569" s="11"/>
    </row>
    <row r="48570" spans="15:19">
      <c r="O48570" s="40"/>
      <c r="P48570" s="37"/>
      <c r="Q48570" s="37"/>
      <c r="R48570" s="11"/>
      <c r="S48570" s="11"/>
    </row>
    <row r="48571" spans="15:19">
      <c r="O48571" s="40"/>
      <c r="P48571" s="37"/>
      <c r="Q48571" s="37"/>
      <c r="R48571" s="11"/>
      <c r="S48571" s="11"/>
    </row>
    <row r="48572" spans="15:19">
      <c r="O48572" s="40"/>
      <c r="P48572" s="37"/>
      <c r="Q48572" s="37"/>
      <c r="R48572" s="11"/>
      <c r="S48572" s="11"/>
    </row>
    <row r="48573" spans="15:19">
      <c r="O48573" s="40"/>
      <c r="P48573" s="37"/>
      <c r="Q48573" s="37"/>
      <c r="R48573" s="11"/>
      <c r="S48573" s="11"/>
    </row>
    <row r="48574" spans="15:19">
      <c r="O48574" s="40"/>
      <c r="P48574" s="37"/>
      <c r="Q48574" s="37"/>
      <c r="R48574" s="11"/>
      <c r="S48574" s="11"/>
    </row>
    <row r="48575" spans="15:19">
      <c r="O48575" s="40"/>
      <c r="P48575" s="37"/>
      <c r="Q48575" s="37"/>
      <c r="R48575" s="11"/>
      <c r="S48575" s="11"/>
    </row>
    <row r="48576" spans="15:19">
      <c r="O48576" s="40"/>
      <c r="P48576" s="37"/>
      <c r="Q48576" s="37"/>
      <c r="R48576" s="11"/>
      <c r="S48576" s="11"/>
    </row>
    <row r="48577" spans="15:19">
      <c r="O48577" s="40"/>
      <c r="P48577" s="37"/>
      <c r="Q48577" s="37"/>
      <c r="R48577" s="11"/>
      <c r="S48577" s="11"/>
    </row>
    <row r="48578" spans="15:19">
      <c r="O48578" s="40"/>
      <c r="P48578" s="37"/>
      <c r="Q48578" s="37"/>
      <c r="R48578" s="11"/>
      <c r="S48578" s="11"/>
    </row>
    <row r="48579" spans="15:19">
      <c r="O48579" s="40"/>
      <c r="P48579" s="37"/>
      <c r="Q48579" s="37"/>
      <c r="R48579" s="11"/>
      <c r="S48579" s="11"/>
    </row>
    <row r="48580" spans="15:19">
      <c r="O48580" s="40"/>
      <c r="P48580" s="37"/>
      <c r="Q48580" s="37"/>
      <c r="R48580" s="11"/>
      <c r="S48580" s="11"/>
    </row>
    <row r="48581" spans="15:19">
      <c r="O48581" s="40"/>
      <c r="P48581" s="37"/>
      <c r="Q48581" s="37"/>
      <c r="R48581" s="11"/>
      <c r="S48581" s="11"/>
    </row>
    <row r="48582" spans="15:19">
      <c r="O48582" s="40"/>
      <c r="P48582" s="37"/>
      <c r="Q48582" s="37"/>
      <c r="R48582" s="11"/>
      <c r="S48582" s="11"/>
    </row>
    <row r="48583" spans="15:19">
      <c r="O48583" s="40"/>
      <c r="P48583" s="37"/>
      <c r="Q48583" s="37"/>
      <c r="R48583" s="11"/>
      <c r="S48583" s="11"/>
    </row>
    <row r="48584" spans="15:19">
      <c r="O48584" s="40"/>
      <c r="P48584" s="37"/>
      <c r="Q48584" s="37"/>
      <c r="R48584" s="11"/>
      <c r="S48584" s="11"/>
    </row>
    <row r="48585" spans="15:19">
      <c r="O48585" s="40"/>
      <c r="P48585" s="37"/>
      <c r="Q48585" s="37"/>
      <c r="R48585" s="11"/>
      <c r="S48585" s="11"/>
    </row>
    <row r="48586" spans="15:19">
      <c r="O48586" s="40"/>
      <c r="P48586" s="37"/>
      <c r="Q48586" s="37"/>
      <c r="R48586" s="11"/>
      <c r="S48586" s="11"/>
    </row>
    <row r="48587" spans="15:19">
      <c r="O48587" s="40"/>
      <c r="P48587" s="37"/>
      <c r="Q48587" s="37"/>
      <c r="R48587" s="11"/>
      <c r="S48587" s="11"/>
    </row>
    <row r="48588" spans="15:19">
      <c r="O48588" s="40"/>
      <c r="P48588" s="37"/>
      <c r="Q48588" s="37"/>
      <c r="R48588" s="11"/>
      <c r="S48588" s="11"/>
    </row>
    <row r="48589" spans="15:19">
      <c r="O48589" s="40"/>
      <c r="P48589" s="37"/>
      <c r="Q48589" s="37"/>
      <c r="R48589" s="11"/>
      <c r="S48589" s="11"/>
    </row>
    <row r="48590" spans="15:19">
      <c r="O48590" s="40"/>
      <c r="P48590" s="37"/>
      <c r="Q48590" s="37"/>
      <c r="R48590" s="11"/>
      <c r="S48590" s="11"/>
    </row>
    <row r="48591" spans="15:19">
      <c r="O48591" s="40"/>
      <c r="P48591" s="37"/>
      <c r="Q48591" s="37"/>
      <c r="R48591" s="11"/>
      <c r="S48591" s="11"/>
    </row>
    <row r="48592" spans="15:19">
      <c r="O48592" s="40"/>
      <c r="P48592" s="37"/>
      <c r="Q48592" s="37"/>
      <c r="R48592" s="11"/>
      <c r="S48592" s="11"/>
    </row>
    <row r="48593" spans="15:19">
      <c r="O48593" s="40"/>
      <c r="P48593" s="37"/>
      <c r="Q48593" s="37"/>
      <c r="R48593" s="11"/>
      <c r="S48593" s="11"/>
    </row>
    <row r="48594" spans="15:19">
      <c r="O48594" s="40"/>
      <c r="P48594" s="37"/>
      <c r="Q48594" s="37"/>
      <c r="R48594" s="11"/>
      <c r="S48594" s="11"/>
    </row>
    <row r="48595" spans="15:19">
      <c r="O48595" s="40"/>
      <c r="P48595" s="37"/>
      <c r="Q48595" s="37"/>
      <c r="R48595" s="11"/>
      <c r="S48595" s="11"/>
    </row>
    <row r="48596" spans="15:19">
      <c r="O48596" s="40"/>
      <c r="P48596" s="37"/>
      <c r="Q48596" s="37"/>
      <c r="R48596" s="11"/>
      <c r="S48596" s="11"/>
    </row>
    <row r="48597" spans="15:19">
      <c r="O48597" s="40"/>
      <c r="P48597" s="37"/>
      <c r="Q48597" s="37"/>
      <c r="R48597" s="11"/>
      <c r="S48597" s="11"/>
    </row>
    <row r="48598" spans="15:19">
      <c r="O48598" s="40"/>
      <c r="P48598" s="37"/>
      <c r="Q48598" s="37"/>
      <c r="R48598" s="11"/>
      <c r="S48598" s="11"/>
    </row>
    <row r="48599" spans="15:19">
      <c r="O48599" s="40"/>
      <c r="P48599" s="37"/>
      <c r="Q48599" s="37"/>
      <c r="R48599" s="11"/>
      <c r="S48599" s="11"/>
    </row>
    <row r="48600" spans="15:19">
      <c r="O48600" s="40"/>
      <c r="P48600" s="37"/>
      <c r="Q48600" s="37"/>
      <c r="R48600" s="11"/>
      <c r="S48600" s="11"/>
    </row>
    <row r="48601" spans="15:19">
      <c r="O48601" s="40"/>
      <c r="P48601" s="37"/>
      <c r="Q48601" s="37"/>
      <c r="R48601" s="11"/>
      <c r="S48601" s="11"/>
    </row>
    <row r="48602" spans="15:19">
      <c r="O48602" s="40"/>
      <c r="P48602" s="37"/>
      <c r="Q48602" s="37"/>
      <c r="R48602" s="11"/>
      <c r="S48602" s="11"/>
    </row>
    <row r="48603" spans="15:19">
      <c r="O48603" s="40"/>
      <c r="P48603" s="37"/>
      <c r="Q48603" s="37"/>
      <c r="R48603" s="11"/>
      <c r="S48603" s="11"/>
    </row>
    <row r="48604" spans="15:19">
      <c r="O48604" s="40"/>
      <c r="P48604" s="37"/>
      <c r="Q48604" s="37"/>
      <c r="R48604" s="11"/>
      <c r="S48604" s="11"/>
    </row>
    <row r="48605" spans="15:19">
      <c r="O48605" s="40"/>
      <c r="P48605" s="37"/>
      <c r="Q48605" s="37"/>
      <c r="R48605" s="11"/>
      <c r="S48605" s="11"/>
    </row>
    <row r="48606" spans="15:19">
      <c r="O48606" s="40"/>
      <c r="P48606" s="37"/>
      <c r="Q48606" s="37"/>
      <c r="R48606" s="11"/>
      <c r="S48606" s="11"/>
    </row>
    <row r="48607" spans="15:19">
      <c r="O48607" s="40"/>
      <c r="P48607" s="37"/>
      <c r="Q48607" s="37"/>
      <c r="R48607" s="11"/>
      <c r="S48607" s="11"/>
    </row>
    <row r="48608" spans="15:19">
      <c r="O48608" s="40"/>
      <c r="P48608" s="37"/>
      <c r="Q48608" s="37"/>
      <c r="R48608" s="11"/>
      <c r="S48608" s="11"/>
    </row>
    <row r="48609" spans="15:19">
      <c r="O48609" s="40"/>
      <c r="P48609" s="37"/>
      <c r="Q48609" s="37"/>
      <c r="R48609" s="11"/>
      <c r="S48609" s="11"/>
    </row>
    <row r="48610" spans="15:19">
      <c r="O48610" s="40"/>
      <c r="P48610" s="37"/>
      <c r="Q48610" s="37"/>
      <c r="R48610" s="11"/>
      <c r="S48610" s="11"/>
    </row>
    <row r="48611" spans="15:19">
      <c r="O48611" s="40"/>
      <c r="P48611" s="37"/>
      <c r="Q48611" s="37"/>
      <c r="R48611" s="11"/>
      <c r="S48611" s="11"/>
    </row>
    <row r="48612" spans="15:19">
      <c r="O48612" s="40"/>
      <c r="P48612" s="37"/>
      <c r="Q48612" s="37"/>
      <c r="R48612" s="11"/>
      <c r="S48612" s="11"/>
    </row>
    <row r="48613" spans="15:19">
      <c r="O48613" s="40"/>
      <c r="P48613" s="37"/>
      <c r="Q48613" s="37"/>
      <c r="R48613" s="11"/>
      <c r="S48613" s="11"/>
    </row>
    <row r="48614" spans="15:19">
      <c r="O48614" s="40"/>
      <c r="P48614" s="37"/>
      <c r="Q48614" s="37"/>
      <c r="R48614" s="11"/>
      <c r="S48614" s="11"/>
    </row>
    <row r="48615" spans="15:19">
      <c r="O48615" s="40"/>
      <c r="P48615" s="37"/>
      <c r="Q48615" s="37"/>
      <c r="R48615" s="11"/>
      <c r="S48615" s="11"/>
    </row>
    <row r="48616" spans="15:19">
      <c r="O48616" s="40"/>
      <c r="P48616" s="37"/>
      <c r="Q48616" s="37"/>
      <c r="R48616" s="11"/>
      <c r="S48616" s="11"/>
    </row>
    <row r="48617" spans="15:19">
      <c r="O48617" s="40"/>
      <c r="P48617" s="37"/>
      <c r="Q48617" s="37"/>
      <c r="R48617" s="11"/>
      <c r="S48617" s="11"/>
    </row>
    <row r="48618" spans="15:19">
      <c r="O48618" s="40"/>
      <c r="P48618" s="37"/>
      <c r="Q48618" s="37"/>
      <c r="R48618" s="11"/>
      <c r="S48618" s="11"/>
    </row>
    <row r="48619" spans="15:19">
      <c r="O48619" s="40"/>
      <c r="P48619" s="37"/>
      <c r="Q48619" s="37"/>
      <c r="R48619" s="11"/>
      <c r="S48619" s="11"/>
    </row>
    <row r="48620" spans="15:19">
      <c r="O48620" s="40"/>
      <c r="P48620" s="37"/>
      <c r="Q48620" s="37"/>
      <c r="R48620" s="11"/>
      <c r="S48620" s="11"/>
    </row>
    <row r="48621" spans="15:19">
      <c r="O48621" s="40"/>
      <c r="P48621" s="37"/>
      <c r="Q48621" s="37"/>
      <c r="R48621" s="11"/>
      <c r="S48621" s="11"/>
    </row>
    <row r="48622" spans="15:19">
      <c r="O48622" s="40"/>
      <c r="P48622" s="37"/>
      <c r="Q48622" s="37"/>
      <c r="R48622" s="11"/>
      <c r="S48622" s="11"/>
    </row>
    <row r="48623" spans="15:19">
      <c r="O48623" s="40"/>
      <c r="P48623" s="37"/>
      <c r="Q48623" s="37"/>
      <c r="R48623" s="11"/>
      <c r="S48623" s="11"/>
    </row>
    <row r="48624" spans="15:19">
      <c r="O48624" s="40"/>
      <c r="P48624" s="37"/>
      <c r="Q48624" s="37"/>
      <c r="R48624" s="11"/>
      <c r="S48624" s="11"/>
    </row>
    <row r="48625" spans="15:19">
      <c r="O48625" s="40"/>
      <c r="P48625" s="37"/>
      <c r="Q48625" s="37"/>
      <c r="R48625" s="11"/>
      <c r="S48625" s="11"/>
    </row>
    <row r="48626" spans="15:19">
      <c r="O48626" s="40"/>
      <c r="P48626" s="37"/>
      <c r="Q48626" s="37"/>
      <c r="R48626" s="11"/>
      <c r="S48626" s="11"/>
    </row>
    <row r="48627" spans="15:19">
      <c r="O48627" s="40"/>
      <c r="P48627" s="37"/>
      <c r="Q48627" s="37"/>
      <c r="R48627" s="11"/>
      <c r="S48627" s="11"/>
    </row>
    <row r="48628" spans="15:19">
      <c r="O48628" s="40"/>
      <c r="P48628" s="37"/>
      <c r="Q48628" s="37"/>
      <c r="R48628" s="11"/>
      <c r="S48628" s="11"/>
    </row>
    <row r="48629" spans="15:19">
      <c r="O48629" s="40"/>
      <c r="P48629" s="37"/>
      <c r="Q48629" s="37"/>
      <c r="R48629" s="11"/>
      <c r="S48629" s="11"/>
    </row>
    <row r="48630" spans="15:19">
      <c r="O48630" s="40"/>
      <c r="P48630" s="37"/>
      <c r="Q48630" s="37"/>
      <c r="R48630" s="11"/>
      <c r="S48630" s="11"/>
    </row>
    <row r="48631" spans="15:19">
      <c r="O48631" s="40"/>
      <c r="P48631" s="37"/>
      <c r="Q48631" s="37"/>
      <c r="R48631" s="11"/>
      <c r="S48631" s="11"/>
    </row>
    <row r="48632" spans="15:19">
      <c r="O48632" s="40"/>
      <c r="P48632" s="37"/>
      <c r="Q48632" s="37"/>
      <c r="R48632" s="11"/>
      <c r="S48632" s="11"/>
    </row>
    <row r="48633" spans="15:19">
      <c r="O48633" s="40"/>
      <c r="P48633" s="37"/>
      <c r="Q48633" s="37"/>
      <c r="R48633" s="11"/>
      <c r="S48633" s="11"/>
    </row>
    <row r="48634" spans="15:19">
      <c r="O48634" s="40"/>
      <c r="P48634" s="37"/>
      <c r="Q48634" s="37"/>
      <c r="R48634" s="11"/>
      <c r="S48634" s="11"/>
    </row>
    <row r="48635" spans="15:19">
      <c r="O48635" s="40"/>
      <c r="P48635" s="37"/>
      <c r="Q48635" s="37"/>
      <c r="R48635" s="11"/>
      <c r="S48635" s="11"/>
    </row>
    <row r="48636" spans="15:19">
      <c r="O48636" s="40"/>
      <c r="P48636" s="37"/>
      <c r="Q48636" s="37"/>
      <c r="R48636" s="11"/>
      <c r="S48636" s="11"/>
    </row>
    <row r="48637" spans="15:19">
      <c r="O48637" s="40"/>
      <c r="P48637" s="37"/>
      <c r="Q48637" s="37"/>
      <c r="R48637" s="11"/>
      <c r="S48637" s="11"/>
    </row>
    <row r="48638" spans="15:19">
      <c r="O48638" s="40"/>
      <c r="P48638" s="37"/>
      <c r="Q48638" s="37"/>
      <c r="R48638" s="11"/>
      <c r="S48638" s="11"/>
    </row>
    <row r="48639" spans="15:19">
      <c r="O48639" s="40"/>
      <c r="P48639" s="37"/>
      <c r="Q48639" s="37"/>
      <c r="R48639" s="11"/>
      <c r="S48639" s="11"/>
    </row>
    <row r="48640" spans="15:19">
      <c r="O48640" s="40"/>
      <c r="P48640" s="37"/>
      <c r="Q48640" s="37"/>
      <c r="R48640" s="11"/>
      <c r="S48640" s="11"/>
    </row>
    <row r="48641" spans="15:19">
      <c r="O48641" s="40"/>
      <c r="P48641" s="37"/>
      <c r="Q48641" s="37"/>
      <c r="R48641" s="11"/>
      <c r="S48641" s="11"/>
    </row>
    <row r="48642" spans="15:19">
      <c r="O48642" s="40"/>
      <c r="P48642" s="37"/>
      <c r="Q48642" s="37"/>
      <c r="R48642" s="11"/>
      <c r="S48642" s="11"/>
    </row>
    <row r="48643" spans="15:19">
      <c r="O48643" s="40"/>
      <c r="P48643" s="37"/>
      <c r="Q48643" s="37"/>
      <c r="R48643" s="11"/>
      <c r="S48643" s="11"/>
    </row>
    <row r="48644" spans="15:19">
      <c r="O48644" s="40"/>
      <c r="P48644" s="37"/>
      <c r="Q48644" s="37"/>
      <c r="R48644" s="11"/>
      <c r="S48644" s="11"/>
    </row>
    <row r="48645" spans="15:19">
      <c r="O48645" s="40"/>
      <c r="P48645" s="37"/>
      <c r="Q48645" s="37"/>
      <c r="R48645" s="11"/>
      <c r="S48645" s="11"/>
    </row>
    <row r="48646" spans="15:19">
      <c r="O48646" s="40"/>
      <c r="P48646" s="37"/>
      <c r="Q48646" s="37"/>
      <c r="R48646" s="11"/>
      <c r="S48646" s="11"/>
    </row>
    <row r="48647" spans="15:19">
      <c r="O48647" s="40"/>
      <c r="P48647" s="37"/>
      <c r="Q48647" s="37"/>
      <c r="R48647" s="11"/>
      <c r="S48647" s="11"/>
    </row>
    <row r="48648" spans="15:19">
      <c r="O48648" s="40"/>
      <c r="P48648" s="37"/>
      <c r="Q48648" s="37"/>
      <c r="R48648" s="11"/>
      <c r="S48648" s="11"/>
    </row>
    <row r="48649" spans="15:19">
      <c r="O48649" s="40"/>
      <c r="P48649" s="37"/>
      <c r="Q48649" s="37"/>
      <c r="R48649" s="11"/>
      <c r="S48649" s="11"/>
    </row>
    <row r="48650" spans="15:19">
      <c r="O48650" s="40"/>
      <c r="P48650" s="37"/>
      <c r="Q48650" s="37"/>
      <c r="R48650" s="11"/>
      <c r="S48650" s="11"/>
    </row>
    <row r="48651" spans="15:19">
      <c r="O48651" s="40"/>
      <c r="P48651" s="37"/>
      <c r="Q48651" s="37"/>
      <c r="R48651" s="11"/>
      <c r="S48651" s="11"/>
    </row>
    <row r="48652" spans="15:19">
      <c r="O48652" s="40"/>
      <c r="P48652" s="37"/>
      <c r="Q48652" s="37"/>
      <c r="R48652" s="11"/>
      <c r="S48652" s="11"/>
    </row>
    <row r="48653" spans="15:19">
      <c r="O48653" s="40"/>
      <c r="P48653" s="37"/>
      <c r="Q48653" s="37"/>
      <c r="R48653" s="11"/>
      <c r="S48653" s="11"/>
    </row>
    <row r="48654" spans="15:19">
      <c r="O48654" s="40"/>
      <c r="P48654" s="37"/>
      <c r="Q48654" s="37"/>
      <c r="R48654" s="11"/>
      <c r="S48654" s="11"/>
    </row>
    <row r="48655" spans="15:19">
      <c r="O48655" s="40"/>
      <c r="P48655" s="37"/>
      <c r="Q48655" s="37"/>
      <c r="R48655" s="11"/>
      <c r="S48655" s="11"/>
    </row>
    <row r="48656" spans="15:19">
      <c r="O48656" s="40"/>
      <c r="P48656" s="37"/>
      <c r="Q48656" s="37"/>
      <c r="R48656" s="11"/>
      <c r="S48656" s="11"/>
    </row>
    <row r="48657" spans="15:19">
      <c r="O48657" s="40"/>
      <c r="P48657" s="37"/>
      <c r="Q48657" s="37"/>
      <c r="R48657" s="11"/>
      <c r="S48657" s="11"/>
    </row>
    <row r="48658" spans="15:19">
      <c r="O48658" s="40"/>
      <c r="P48658" s="37"/>
      <c r="Q48658" s="37"/>
      <c r="R48658" s="11"/>
      <c r="S48658" s="11"/>
    </row>
    <row r="48659" spans="15:19">
      <c r="O48659" s="40"/>
      <c r="P48659" s="37"/>
      <c r="Q48659" s="37"/>
      <c r="R48659" s="11"/>
      <c r="S48659" s="11"/>
    </row>
    <row r="48660" spans="15:19">
      <c r="O48660" s="40"/>
      <c r="P48660" s="37"/>
      <c r="Q48660" s="37"/>
      <c r="R48660" s="11"/>
      <c r="S48660" s="11"/>
    </row>
    <row r="48661" spans="15:19">
      <c r="O48661" s="40"/>
      <c r="P48661" s="37"/>
      <c r="Q48661" s="37"/>
      <c r="R48661" s="11"/>
      <c r="S48661" s="11"/>
    </row>
    <row r="48662" spans="15:19">
      <c r="O48662" s="40"/>
      <c r="P48662" s="37"/>
      <c r="Q48662" s="37"/>
      <c r="R48662" s="11"/>
      <c r="S48662" s="11"/>
    </row>
    <row r="48663" spans="15:19">
      <c r="O48663" s="40"/>
      <c r="P48663" s="37"/>
      <c r="Q48663" s="37"/>
      <c r="R48663" s="11"/>
      <c r="S48663" s="11"/>
    </row>
    <row r="48664" spans="15:19">
      <c r="O48664" s="40"/>
      <c r="P48664" s="37"/>
      <c r="Q48664" s="37"/>
      <c r="R48664" s="11"/>
      <c r="S48664" s="11"/>
    </row>
    <row r="48665" spans="15:19">
      <c r="O48665" s="40"/>
      <c r="P48665" s="37"/>
      <c r="Q48665" s="37"/>
      <c r="R48665" s="11"/>
      <c r="S48665" s="11"/>
    </row>
    <row r="48666" spans="15:19">
      <c r="O48666" s="40"/>
      <c r="P48666" s="37"/>
      <c r="Q48666" s="37"/>
      <c r="R48666" s="11"/>
      <c r="S48666" s="11"/>
    </row>
    <row r="48667" spans="15:19">
      <c r="O48667" s="40"/>
      <c r="P48667" s="37"/>
      <c r="Q48667" s="37"/>
      <c r="R48667" s="11"/>
      <c r="S48667" s="11"/>
    </row>
    <row r="48668" spans="15:19">
      <c r="O48668" s="40"/>
      <c r="P48668" s="37"/>
      <c r="Q48668" s="37"/>
      <c r="R48668" s="11"/>
      <c r="S48668" s="11"/>
    </row>
    <row r="48669" spans="15:19">
      <c r="O48669" s="40"/>
      <c r="P48669" s="37"/>
      <c r="Q48669" s="37"/>
      <c r="R48669" s="11"/>
      <c r="S48669" s="11"/>
    </row>
    <row r="48670" spans="15:19">
      <c r="O48670" s="40"/>
      <c r="P48670" s="37"/>
      <c r="Q48670" s="37"/>
      <c r="R48670" s="11"/>
      <c r="S48670" s="11"/>
    </row>
    <row r="48671" spans="15:19">
      <c r="O48671" s="40"/>
      <c r="P48671" s="37"/>
      <c r="Q48671" s="37"/>
      <c r="R48671" s="11"/>
      <c r="S48671" s="11"/>
    </row>
    <row r="48672" spans="15:19">
      <c r="O48672" s="40"/>
      <c r="P48672" s="37"/>
      <c r="Q48672" s="37"/>
      <c r="R48672" s="11"/>
      <c r="S48672" s="11"/>
    </row>
    <row r="48673" spans="15:19">
      <c r="O48673" s="40"/>
      <c r="P48673" s="37"/>
      <c r="Q48673" s="37"/>
      <c r="R48673" s="11"/>
      <c r="S48673" s="11"/>
    </row>
    <row r="48674" spans="15:19">
      <c r="O48674" s="40"/>
      <c r="P48674" s="37"/>
      <c r="Q48674" s="37"/>
      <c r="R48674" s="11"/>
      <c r="S48674" s="11"/>
    </row>
    <row r="48675" spans="15:19">
      <c r="O48675" s="40"/>
      <c r="P48675" s="37"/>
      <c r="Q48675" s="37"/>
      <c r="R48675" s="11"/>
      <c r="S48675" s="11"/>
    </row>
    <row r="48676" spans="15:19">
      <c r="O48676" s="40"/>
      <c r="P48676" s="37"/>
      <c r="Q48676" s="37"/>
      <c r="R48676" s="11"/>
      <c r="S48676" s="11"/>
    </row>
    <row r="48677" spans="15:19">
      <c r="O48677" s="40"/>
      <c r="P48677" s="37"/>
      <c r="Q48677" s="37"/>
      <c r="R48677" s="11"/>
      <c r="S48677" s="11"/>
    </row>
    <row r="48678" spans="15:19">
      <c r="O48678" s="40"/>
      <c r="P48678" s="37"/>
      <c r="Q48678" s="37"/>
      <c r="R48678" s="11"/>
      <c r="S48678" s="11"/>
    </row>
    <row r="48679" spans="15:19">
      <c r="O48679" s="40"/>
      <c r="P48679" s="37"/>
      <c r="Q48679" s="37"/>
      <c r="R48679" s="11"/>
      <c r="S48679" s="11"/>
    </row>
    <row r="48680" spans="15:19">
      <c r="O48680" s="40"/>
      <c r="P48680" s="37"/>
      <c r="Q48680" s="37"/>
      <c r="R48680" s="11"/>
      <c r="S48680" s="11"/>
    </row>
    <row r="48681" spans="15:19">
      <c r="O48681" s="40"/>
      <c r="P48681" s="37"/>
      <c r="Q48681" s="37"/>
      <c r="R48681" s="11"/>
      <c r="S48681" s="11"/>
    </row>
    <row r="48682" spans="15:19">
      <c r="O48682" s="40"/>
      <c r="P48682" s="37"/>
      <c r="Q48682" s="37"/>
      <c r="R48682" s="11"/>
      <c r="S48682" s="11"/>
    </row>
    <row r="48683" spans="15:19">
      <c r="O48683" s="40"/>
      <c r="P48683" s="37"/>
      <c r="Q48683" s="37"/>
      <c r="R48683" s="11"/>
      <c r="S48683" s="11"/>
    </row>
    <row r="48684" spans="15:19">
      <c r="O48684" s="40"/>
      <c r="P48684" s="37"/>
      <c r="Q48684" s="37"/>
      <c r="R48684" s="11"/>
      <c r="S48684" s="11"/>
    </row>
    <row r="48685" spans="15:19">
      <c r="O48685" s="40"/>
      <c r="P48685" s="37"/>
      <c r="Q48685" s="37"/>
      <c r="R48685" s="11"/>
      <c r="S48685" s="11"/>
    </row>
    <row r="48686" spans="15:19">
      <c r="O48686" s="40"/>
      <c r="P48686" s="37"/>
      <c r="Q48686" s="37"/>
      <c r="R48686" s="11"/>
      <c r="S48686" s="11"/>
    </row>
    <row r="48687" spans="15:19">
      <c r="O48687" s="40"/>
      <c r="P48687" s="37"/>
      <c r="Q48687" s="37"/>
      <c r="R48687" s="11"/>
      <c r="S48687" s="11"/>
    </row>
    <row r="48688" spans="15:19">
      <c r="O48688" s="40"/>
      <c r="P48688" s="37"/>
      <c r="Q48688" s="37"/>
      <c r="R48688" s="11"/>
      <c r="S48688" s="11"/>
    </row>
    <row r="48689" spans="15:19">
      <c r="O48689" s="40"/>
      <c r="P48689" s="37"/>
      <c r="Q48689" s="37"/>
      <c r="R48689" s="11"/>
      <c r="S48689" s="11"/>
    </row>
    <row r="48690" spans="15:19">
      <c r="O48690" s="40"/>
      <c r="P48690" s="37"/>
      <c r="Q48690" s="37"/>
      <c r="R48690" s="11"/>
      <c r="S48690" s="11"/>
    </row>
    <row r="48691" spans="15:19">
      <c r="O48691" s="40"/>
      <c r="P48691" s="37"/>
      <c r="Q48691" s="37"/>
      <c r="R48691" s="11"/>
      <c r="S48691" s="11"/>
    </row>
    <row r="48692" spans="15:19">
      <c r="O48692" s="40"/>
      <c r="P48692" s="37"/>
      <c r="Q48692" s="37"/>
      <c r="R48692" s="11"/>
      <c r="S48692" s="11"/>
    </row>
    <row r="48693" spans="15:19">
      <c r="O48693" s="40"/>
      <c r="P48693" s="37"/>
      <c r="Q48693" s="37"/>
      <c r="R48693" s="11"/>
      <c r="S48693" s="11"/>
    </row>
    <row r="48694" spans="15:19">
      <c r="O48694" s="40"/>
      <c r="P48694" s="37"/>
      <c r="Q48694" s="37"/>
      <c r="R48694" s="11"/>
      <c r="S48694" s="11"/>
    </row>
    <row r="48695" spans="15:19">
      <c r="O48695" s="40"/>
      <c r="P48695" s="37"/>
      <c r="Q48695" s="37"/>
      <c r="R48695" s="11"/>
      <c r="S48695" s="11"/>
    </row>
    <row r="48696" spans="15:19">
      <c r="O48696" s="40"/>
      <c r="P48696" s="37"/>
      <c r="Q48696" s="37"/>
      <c r="R48696" s="11"/>
      <c r="S48696" s="11"/>
    </row>
    <row r="48697" spans="15:19">
      <c r="O48697" s="40"/>
      <c r="P48697" s="37"/>
      <c r="Q48697" s="37"/>
      <c r="R48697" s="11"/>
      <c r="S48697" s="11"/>
    </row>
    <row r="48698" spans="15:19">
      <c r="O48698" s="40"/>
      <c r="P48698" s="37"/>
      <c r="Q48698" s="37"/>
      <c r="R48698" s="11"/>
      <c r="S48698" s="11"/>
    </row>
    <row r="48699" spans="15:19">
      <c r="O48699" s="40"/>
      <c r="P48699" s="37"/>
      <c r="Q48699" s="37"/>
      <c r="R48699" s="11"/>
      <c r="S48699" s="11"/>
    </row>
    <row r="48700" spans="15:19">
      <c r="O48700" s="40"/>
      <c r="P48700" s="37"/>
      <c r="Q48700" s="37"/>
      <c r="R48700" s="11"/>
      <c r="S48700" s="11"/>
    </row>
    <row r="48701" spans="15:19">
      <c r="O48701" s="40"/>
      <c r="P48701" s="37"/>
      <c r="Q48701" s="37"/>
      <c r="R48701" s="11"/>
      <c r="S48701" s="11"/>
    </row>
    <row r="48702" spans="15:19">
      <c r="O48702" s="40"/>
      <c r="P48702" s="37"/>
      <c r="Q48702" s="37"/>
      <c r="R48702" s="11"/>
      <c r="S48702" s="11"/>
    </row>
    <row r="48703" spans="15:19">
      <c r="O48703" s="40"/>
      <c r="P48703" s="37"/>
      <c r="Q48703" s="37"/>
      <c r="R48703" s="11"/>
      <c r="S48703" s="11"/>
    </row>
    <row r="48704" spans="15:19">
      <c r="O48704" s="40"/>
      <c r="P48704" s="37"/>
      <c r="Q48704" s="37"/>
      <c r="R48704" s="11"/>
      <c r="S48704" s="11"/>
    </row>
    <row r="48705" spans="15:19">
      <c r="O48705" s="40"/>
      <c r="P48705" s="37"/>
      <c r="Q48705" s="37"/>
      <c r="R48705" s="11"/>
      <c r="S48705" s="11"/>
    </row>
    <row r="48706" spans="15:19">
      <c r="O48706" s="40"/>
      <c r="P48706" s="37"/>
      <c r="Q48706" s="37"/>
      <c r="R48706" s="11"/>
      <c r="S48706" s="11"/>
    </row>
    <row r="48707" spans="15:19">
      <c r="O48707" s="40"/>
      <c r="P48707" s="37"/>
      <c r="Q48707" s="37"/>
      <c r="R48707" s="11"/>
      <c r="S48707" s="11"/>
    </row>
    <row r="48708" spans="15:19">
      <c r="O48708" s="40"/>
      <c r="P48708" s="37"/>
      <c r="Q48708" s="37"/>
      <c r="R48708" s="11"/>
      <c r="S48708" s="11"/>
    </row>
    <row r="48709" spans="15:19">
      <c r="O48709" s="40"/>
      <c r="P48709" s="37"/>
      <c r="Q48709" s="37"/>
      <c r="R48709" s="11"/>
      <c r="S48709" s="11"/>
    </row>
    <row r="48710" spans="15:19">
      <c r="O48710" s="40"/>
      <c r="P48710" s="37"/>
      <c r="Q48710" s="37"/>
      <c r="R48710" s="11"/>
      <c r="S48710" s="11"/>
    </row>
    <row r="48711" spans="15:19">
      <c r="O48711" s="40"/>
      <c r="P48711" s="37"/>
      <c r="Q48711" s="37"/>
      <c r="R48711" s="11"/>
      <c r="S48711" s="11"/>
    </row>
    <row r="48712" spans="15:19">
      <c r="O48712" s="40"/>
      <c r="P48712" s="37"/>
      <c r="Q48712" s="37"/>
      <c r="R48712" s="11"/>
      <c r="S48712" s="11"/>
    </row>
    <row r="48713" spans="15:19">
      <c r="O48713" s="40"/>
      <c r="P48713" s="37"/>
      <c r="Q48713" s="37"/>
      <c r="R48713" s="11"/>
      <c r="S48713" s="11"/>
    </row>
    <row r="48714" spans="15:19">
      <c r="O48714" s="40"/>
      <c r="P48714" s="37"/>
      <c r="Q48714" s="37"/>
      <c r="R48714" s="11"/>
      <c r="S48714" s="11"/>
    </row>
    <row r="48715" spans="15:19">
      <c r="O48715" s="40"/>
      <c r="P48715" s="37"/>
      <c r="Q48715" s="37"/>
      <c r="R48715" s="11"/>
      <c r="S48715" s="11"/>
    </row>
    <row r="48716" spans="15:19">
      <c r="O48716" s="40"/>
      <c r="P48716" s="37"/>
      <c r="Q48716" s="37"/>
      <c r="R48716" s="11"/>
      <c r="S48716" s="11"/>
    </row>
    <row r="48717" spans="15:19">
      <c r="O48717" s="40"/>
      <c r="P48717" s="37"/>
      <c r="Q48717" s="37"/>
      <c r="R48717" s="11"/>
      <c r="S48717" s="11"/>
    </row>
    <row r="48718" spans="15:19">
      <c r="O48718" s="40"/>
      <c r="P48718" s="37"/>
      <c r="Q48718" s="37"/>
      <c r="R48718" s="11"/>
      <c r="S48718" s="11"/>
    </row>
    <row r="48719" spans="15:19">
      <c r="O48719" s="40"/>
      <c r="P48719" s="37"/>
      <c r="Q48719" s="37"/>
      <c r="R48719" s="11"/>
      <c r="S48719" s="11"/>
    </row>
    <row r="48720" spans="15:19">
      <c r="O48720" s="40"/>
      <c r="P48720" s="37"/>
      <c r="Q48720" s="37"/>
      <c r="R48720" s="11"/>
      <c r="S48720" s="11"/>
    </row>
    <row r="48721" spans="15:19">
      <c r="O48721" s="40"/>
      <c r="P48721" s="37"/>
      <c r="Q48721" s="37"/>
      <c r="R48721" s="11"/>
      <c r="S48721" s="11"/>
    </row>
    <row r="48722" spans="15:19">
      <c r="O48722" s="40"/>
      <c r="P48722" s="37"/>
      <c r="Q48722" s="37"/>
      <c r="R48722" s="11"/>
      <c r="S48722" s="11"/>
    </row>
    <row r="48723" spans="15:19">
      <c r="O48723" s="40"/>
      <c r="P48723" s="37"/>
      <c r="Q48723" s="37"/>
      <c r="R48723" s="11"/>
      <c r="S48723" s="11"/>
    </row>
    <row r="48724" spans="15:19">
      <c r="O48724" s="40"/>
      <c r="P48724" s="37"/>
      <c r="Q48724" s="37"/>
      <c r="R48724" s="11"/>
      <c r="S48724" s="11"/>
    </row>
    <row r="48725" spans="15:19">
      <c r="O48725" s="40"/>
      <c r="P48725" s="37"/>
      <c r="Q48725" s="37"/>
      <c r="R48725" s="11"/>
      <c r="S48725" s="11"/>
    </row>
    <row r="48726" spans="15:19">
      <c r="O48726" s="40"/>
      <c r="P48726" s="37"/>
      <c r="Q48726" s="37"/>
      <c r="R48726" s="11"/>
      <c r="S48726" s="11"/>
    </row>
    <row r="48727" spans="15:19">
      <c r="O48727" s="40"/>
      <c r="P48727" s="37"/>
      <c r="Q48727" s="37"/>
      <c r="R48727" s="11"/>
      <c r="S48727" s="11"/>
    </row>
    <row r="48728" spans="15:19">
      <c r="O48728" s="40"/>
      <c r="P48728" s="37"/>
      <c r="Q48728" s="37"/>
      <c r="R48728" s="11"/>
      <c r="S48728" s="11"/>
    </row>
    <row r="48729" spans="15:19">
      <c r="O48729" s="40"/>
      <c r="P48729" s="37"/>
      <c r="Q48729" s="37"/>
      <c r="R48729" s="11"/>
      <c r="S48729" s="11"/>
    </row>
    <row r="48730" spans="15:19">
      <c r="O48730" s="40"/>
      <c r="P48730" s="37"/>
      <c r="Q48730" s="37"/>
      <c r="R48730" s="11"/>
      <c r="S48730" s="11"/>
    </row>
    <row r="48731" spans="15:19">
      <c r="O48731" s="40"/>
      <c r="P48731" s="37"/>
      <c r="Q48731" s="37"/>
      <c r="R48731" s="11"/>
      <c r="S48731" s="11"/>
    </row>
    <row r="48732" spans="15:19">
      <c r="O48732" s="40"/>
      <c r="P48732" s="37"/>
      <c r="Q48732" s="37"/>
      <c r="R48732" s="11"/>
      <c r="S48732" s="11"/>
    </row>
    <row r="48733" spans="15:19">
      <c r="O48733" s="40"/>
      <c r="P48733" s="37"/>
      <c r="Q48733" s="37"/>
      <c r="R48733" s="11"/>
      <c r="S48733" s="11"/>
    </row>
    <row r="48734" spans="15:19">
      <c r="O48734" s="40"/>
      <c r="P48734" s="37"/>
      <c r="Q48734" s="37"/>
      <c r="R48734" s="11"/>
      <c r="S48734" s="11"/>
    </row>
    <row r="48735" spans="15:19">
      <c r="O48735" s="40"/>
      <c r="P48735" s="37"/>
      <c r="Q48735" s="37"/>
      <c r="R48735" s="11"/>
      <c r="S48735" s="11"/>
    </row>
    <row r="48736" spans="15:19">
      <c r="O48736" s="40"/>
      <c r="P48736" s="37"/>
      <c r="Q48736" s="37"/>
      <c r="R48736" s="11"/>
      <c r="S48736" s="11"/>
    </row>
    <row r="48737" spans="15:19">
      <c r="O48737" s="40"/>
      <c r="P48737" s="37"/>
      <c r="Q48737" s="37"/>
      <c r="R48737" s="11"/>
      <c r="S48737" s="11"/>
    </row>
    <row r="48738" spans="15:19">
      <c r="O48738" s="40"/>
      <c r="P48738" s="37"/>
      <c r="Q48738" s="37"/>
      <c r="R48738" s="11"/>
      <c r="S48738" s="11"/>
    </row>
    <row r="48739" spans="15:19">
      <c r="O48739" s="40"/>
      <c r="P48739" s="37"/>
      <c r="Q48739" s="37"/>
      <c r="R48739" s="11"/>
      <c r="S48739" s="11"/>
    </row>
    <row r="48740" spans="15:19">
      <c r="O48740" s="40"/>
      <c r="P48740" s="37"/>
      <c r="Q48740" s="37"/>
      <c r="R48740" s="11"/>
      <c r="S48740" s="11"/>
    </row>
    <row r="48741" spans="15:19">
      <c r="O48741" s="40"/>
      <c r="P48741" s="37"/>
      <c r="Q48741" s="37"/>
      <c r="R48741" s="11"/>
      <c r="S48741" s="11"/>
    </row>
    <row r="48742" spans="15:19">
      <c r="O48742" s="40"/>
      <c r="P48742" s="37"/>
      <c r="Q48742" s="37"/>
      <c r="R48742" s="11"/>
      <c r="S48742" s="11"/>
    </row>
    <row r="48743" spans="15:19">
      <c r="O48743" s="40"/>
      <c r="P48743" s="37"/>
      <c r="Q48743" s="37"/>
      <c r="R48743" s="11"/>
      <c r="S48743" s="11"/>
    </row>
    <row r="48744" spans="15:19">
      <c r="O48744" s="40"/>
      <c r="P48744" s="37"/>
      <c r="Q48744" s="37"/>
      <c r="R48744" s="11"/>
      <c r="S48744" s="11"/>
    </row>
    <row r="48745" spans="15:19">
      <c r="O48745" s="40"/>
      <c r="P48745" s="37"/>
      <c r="Q48745" s="37"/>
      <c r="R48745" s="11"/>
      <c r="S48745" s="11"/>
    </row>
    <row r="48746" spans="15:19">
      <c r="O48746" s="40"/>
      <c r="P48746" s="37"/>
      <c r="Q48746" s="37"/>
      <c r="R48746" s="11"/>
      <c r="S48746" s="11"/>
    </row>
    <row r="48747" spans="15:19">
      <c r="O48747" s="40"/>
      <c r="P48747" s="37"/>
      <c r="Q48747" s="37"/>
      <c r="R48747" s="11"/>
      <c r="S48747" s="11"/>
    </row>
    <row r="48748" spans="15:19">
      <c r="O48748" s="40"/>
      <c r="P48748" s="37"/>
      <c r="Q48748" s="37"/>
      <c r="R48748" s="11"/>
      <c r="S48748" s="11"/>
    </row>
    <row r="48749" spans="15:19">
      <c r="O48749" s="40"/>
      <c r="P48749" s="37"/>
      <c r="Q48749" s="37"/>
      <c r="R48749" s="11"/>
      <c r="S48749" s="11"/>
    </row>
    <row r="48750" spans="15:19">
      <c r="O48750" s="40"/>
      <c r="P48750" s="37"/>
      <c r="Q48750" s="37"/>
      <c r="R48750" s="11"/>
      <c r="S48750" s="11"/>
    </row>
    <row r="48751" spans="15:19">
      <c r="O48751" s="40"/>
      <c r="P48751" s="37"/>
      <c r="Q48751" s="37"/>
      <c r="R48751" s="11"/>
      <c r="S48751" s="11"/>
    </row>
    <row r="48752" spans="15:19">
      <c r="O48752" s="40"/>
      <c r="P48752" s="37"/>
      <c r="Q48752" s="37"/>
      <c r="R48752" s="11"/>
      <c r="S48752" s="11"/>
    </row>
    <row r="48753" spans="15:19">
      <c r="O48753" s="40"/>
      <c r="P48753" s="37"/>
      <c r="Q48753" s="37"/>
      <c r="R48753" s="11"/>
      <c r="S48753" s="11"/>
    </row>
    <row r="48754" spans="15:19">
      <c r="O48754" s="40"/>
      <c r="P48754" s="37"/>
      <c r="Q48754" s="37"/>
      <c r="R48754" s="11"/>
      <c r="S48754" s="11"/>
    </row>
    <row r="48755" spans="15:19">
      <c r="O48755" s="40"/>
      <c r="P48755" s="37"/>
      <c r="Q48755" s="37"/>
      <c r="R48755" s="11"/>
      <c r="S48755" s="11"/>
    </row>
    <row r="48756" spans="15:19">
      <c r="O48756" s="40"/>
      <c r="P48756" s="37"/>
      <c r="Q48756" s="37"/>
      <c r="R48756" s="11"/>
      <c r="S48756" s="11"/>
    </row>
    <row r="48757" spans="15:19">
      <c r="O48757" s="40"/>
      <c r="P48757" s="37"/>
      <c r="Q48757" s="37"/>
      <c r="R48757" s="11"/>
      <c r="S48757" s="11"/>
    </row>
    <row r="48758" spans="15:19">
      <c r="O48758" s="40"/>
      <c r="P48758" s="37"/>
      <c r="Q48758" s="37"/>
      <c r="R48758" s="11"/>
      <c r="S48758" s="11"/>
    </row>
    <row r="48759" spans="15:19">
      <c r="O48759" s="40"/>
      <c r="P48759" s="37"/>
      <c r="Q48759" s="37"/>
      <c r="R48759" s="11"/>
      <c r="S48759" s="11"/>
    </row>
    <row r="48760" spans="15:19">
      <c r="O48760" s="40"/>
      <c r="P48760" s="37"/>
      <c r="Q48760" s="37"/>
      <c r="R48760" s="11"/>
      <c r="S48760" s="11"/>
    </row>
    <row r="48761" spans="15:19">
      <c r="O48761" s="40"/>
      <c r="P48761" s="37"/>
      <c r="Q48761" s="37"/>
      <c r="R48761" s="11"/>
      <c r="S48761" s="11"/>
    </row>
    <row r="48762" spans="15:19">
      <c r="O48762" s="40"/>
      <c r="P48762" s="37"/>
      <c r="Q48762" s="37"/>
      <c r="R48762" s="11"/>
      <c r="S48762" s="11"/>
    </row>
    <row r="48763" spans="15:19">
      <c r="O48763" s="40"/>
      <c r="P48763" s="37"/>
      <c r="Q48763" s="37"/>
      <c r="R48763" s="11"/>
      <c r="S48763" s="11"/>
    </row>
    <row r="48764" spans="15:19">
      <c r="O48764" s="40"/>
      <c r="P48764" s="37"/>
      <c r="Q48764" s="37"/>
      <c r="R48764" s="11"/>
      <c r="S48764" s="11"/>
    </row>
    <row r="48765" spans="15:19">
      <c r="O48765" s="40"/>
      <c r="P48765" s="37"/>
      <c r="Q48765" s="37"/>
      <c r="R48765" s="11"/>
      <c r="S48765" s="11"/>
    </row>
    <row r="48766" spans="15:19">
      <c r="O48766" s="40"/>
      <c r="P48766" s="37"/>
      <c r="Q48766" s="37"/>
      <c r="R48766" s="11"/>
      <c r="S48766" s="11"/>
    </row>
    <row r="48767" spans="15:19">
      <c r="O48767" s="40"/>
      <c r="P48767" s="37"/>
      <c r="Q48767" s="37"/>
      <c r="R48767" s="11"/>
      <c r="S48767" s="11"/>
    </row>
    <row r="48768" spans="15:19">
      <c r="O48768" s="40"/>
      <c r="P48768" s="37"/>
      <c r="Q48768" s="37"/>
      <c r="R48768" s="11"/>
      <c r="S48768" s="11"/>
    </row>
    <row r="48769" spans="15:19">
      <c r="O48769" s="40"/>
      <c r="P48769" s="37"/>
      <c r="Q48769" s="37"/>
      <c r="R48769" s="11"/>
      <c r="S48769" s="11"/>
    </row>
    <row r="48770" spans="15:19">
      <c r="O48770" s="40"/>
      <c r="P48770" s="37"/>
      <c r="Q48770" s="37"/>
      <c r="R48770" s="11"/>
      <c r="S48770" s="11"/>
    </row>
    <row r="48771" spans="15:19">
      <c r="O48771" s="40"/>
      <c r="P48771" s="37"/>
      <c r="Q48771" s="37"/>
      <c r="R48771" s="11"/>
      <c r="S48771" s="11"/>
    </row>
    <row r="48772" spans="15:19">
      <c r="O48772" s="40"/>
      <c r="P48772" s="37"/>
      <c r="Q48772" s="37"/>
      <c r="R48772" s="11"/>
      <c r="S48772" s="11"/>
    </row>
    <row r="48773" spans="15:19">
      <c r="O48773" s="40"/>
      <c r="P48773" s="37"/>
      <c r="Q48773" s="37"/>
      <c r="R48773" s="11"/>
      <c r="S48773" s="11"/>
    </row>
    <row r="48774" spans="15:19">
      <c r="O48774" s="40"/>
      <c r="P48774" s="37"/>
      <c r="Q48774" s="37"/>
      <c r="R48774" s="11"/>
      <c r="S48774" s="11"/>
    </row>
    <row r="48775" spans="15:19">
      <c r="O48775" s="40"/>
      <c r="P48775" s="37"/>
      <c r="Q48775" s="37"/>
      <c r="R48775" s="11"/>
      <c r="S48775" s="11"/>
    </row>
    <row r="48776" spans="15:19">
      <c r="O48776" s="40"/>
      <c r="P48776" s="37"/>
      <c r="Q48776" s="37"/>
      <c r="R48776" s="11"/>
      <c r="S48776" s="11"/>
    </row>
    <row r="48777" spans="15:19">
      <c r="O48777" s="40"/>
      <c r="P48777" s="37"/>
      <c r="Q48777" s="37"/>
      <c r="R48777" s="11"/>
      <c r="S48777" s="11"/>
    </row>
    <row r="48778" spans="15:19">
      <c r="O48778" s="40"/>
      <c r="P48778" s="37"/>
      <c r="Q48778" s="37"/>
      <c r="R48778" s="11"/>
      <c r="S48778" s="11"/>
    </row>
    <row r="48779" spans="15:19">
      <c r="O48779" s="40"/>
      <c r="P48779" s="37"/>
      <c r="Q48779" s="37"/>
      <c r="R48779" s="11"/>
      <c r="S48779" s="11"/>
    </row>
    <row r="48780" spans="15:19">
      <c r="O48780" s="40"/>
      <c r="P48780" s="37"/>
      <c r="Q48780" s="37"/>
      <c r="R48780" s="11"/>
      <c r="S48780" s="11"/>
    </row>
    <row r="48781" spans="15:19">
      <c r="O48781" s="40"/>
      <c r="P48781" s="37"/>
      <c r="Q48781" s="37"/>
      <c r="R48781" s="11"/>
      <c r="S48781" s="11"/>
    </row>
    <row r="48782" spans="15:19">
      <c r="O48782" s="40"/>
      <c r="P48782" s="37"/>
      <c r="Q48782" s="37"/>
      <c r="R48782" s="11"/>
      <c r="S48782" s="11"/>
    </row>
    <row r="48783" spans="15:19">
      <c r="O48783" s="40"/>
      <c r="P48783" s="37"/>
      <c r="Q48783" s="37"/>
      <c r="R48783" s="11"/>
      <c r="S48783" s="11"/>
    </row>
    <row r="48784" spans="15:19">
      <c r="O48784" s="40"/>
      <c r="P48784" s="37"/>
      <c r="Q48784" s="37"/>
      <c r="R48784" s="11"/>
      <c r="S48784" s="11"/>
    </row>
    <row r="48785" spans="15:19">
      <c r="O48785" s="40"/>
      <c r="P48785" s="37"/>
      <c r="Q48785" s="37"/>
      <c r="R48785" s="11"/>
      <c r="S48785" s="11"/>
    </row>
    <row r="48786" spans="15:19">
      <c r="O48786" s="40"/>
      <c r="P48786" s="37"/>
      <c r="Q48786" s="37"/>
      <c r="R48786" s="11"/>
      <c r="S48786" s="11"/>
    </row>
    <row r="48787" spans="15:19">
      <c r="O48787" s="40"/>
      <c r="P48787" s="37"/>
      <c r="Q48787" s="37"/>
      <c r="R48787" s="11"/>
      <c r="S48787" s="11"/>
    </row>
    <row r="48788" spans="15:19">
      <c r="O48788" s="40"/>
      <c r="P48788" s="37"/>
      <c r="Q48788" s="37"/>
      <c r="R48788" s="11"/>
      <c r="S48788" s="11"/>
    </row>
    <row r="48789" spans="15:19">
      <c r="O48789" s="40"/>
      <c r="P48789" s="37"/>
      <c r="Q48789" s="37"/>
      <c r="R48789" s="11"/>
      <c r="S48789" s="11"/>
    </row>
    <row r="48790" spans="15:19">
      <c r="O48790" s="40"/>
      <c r="P48790" s="37"/>
      <c r="Q48790" s="37"/>
      <c r="R48790" s="11"/>
      <c r="S48790" s="11"/>
    </row>
    <row r="48791" spans="15:19">
      <c r="O48791" s="40"/>
      <c r="P48791" s="37"/>
      <c r="Q48791" s="37"/>
      <c r="R48791" s="11"/>
      <c r="S48791" s="11"/>
    </row>
    <row r="48792" spans="15:19">
      <c r="O48792" s="40"/>
      <c r="P48792" s="37"/>
      <c r="Q48792" s="37"/>
      <c r="R48792" s="11"/>
      <c r="S48792" s="11"/>
    </row>
    <row r="48793" spans="15:19">
      <c r="O48793" s="40"/>
      <c r="P48793" s="37"/>
      <c r="Q48793" s="37"/>
      <c r="R48793" s="11"/>
      <c r="S48793" s="11"/>
    </row>
    <row r="48794" spans="15:19">
      <c r="O48794" s="40"/>
      <c r="P48794" s="37"/>
      <c r="Q48794" s="37"/>
      <c r="R48794" s="11"/>
      <c r="S48794" s="11"/>
    </row>
    <row r="48795" spans="15:19">
      <c r="O48795" s="40"/>
      <c r="P48795" s="37"/>
      <c r="Q48795" s="37"/>
      <c r="R48795" s="11"/>
      <c r="S48795" s="11"/>
    </row>
    <row r="48796" spans="15:19">
      <c r="O48796" s="40"/>
      <c r="P48796" s="37"/>
      <c r="Q48796" s="37"/>
      <c r="R48796" s="11"/>
      <c r="S48796" s="11"/>
    </row>
    <row r="48797" spans="15:19">
      <c r="O48797" s="40"/>
      <c r="P48797" s="37"/>
      <c r="Q48797" s="37"/>
      <c r="R48797" s="11"/>
      <c r="S48797" s="11"/>
    </row>
    <row r="48798" spans="15:19">
      <c r="O48798" s="40"/>
      <c r="P48798" s="37"/>
      <c r="Q48798" s="37"/>
      <c r="R48798" s="11"/>
      <c r="S48798" s="11"/>
    </row>
    <row r="48799" spans="15:19">
      <c r="O48799" s="40"/>
      <c r="P48799" s="37"/>
      <c r="Q48799" s="37"/>
      <c r="R48799" s="11"/>
      <c r="S48799" s="11"/>
    </row>
    <row r="48800" spans="15:19">
      <c r="O48800" s="40"/>
      <c r="P48800" s="37"/>
      <c r="Q48800" s="37"/>
      <c r="R48800" s="11"/>
      <c r="S48800" s="11"/>
    </row>
    <row r="48801" spans="15:19">
      <c r="O48801" s="40"/>
      <c r="P48801" s="37"/>
      <c r="Q48801" s="37"/>
      <c r="R48801" s="11"/>
      <c r="S48801" s="11"/>
    </row>
    <row r="48802" spans="15:19">
      <c r="O48802" s="40"/>
      <c r="P48802" s="37"/>
      <c r="Q48802" s="37"/>
      <c r="R48802" s="11"/>
      <c r="S48802" s="11"/>
    </row>
    <row r="48803" spans="15:19">
      <c r="O48803" s="40"/>
      <c r="P48803" s="37"/>
      <c r="Q48803" s="37"/>
      <c r="R48803" s="11"/>
      <c r="S48803" s="11"/>
    </row>
    <row r="48804" spans="15:19">
      <c r="O48804" s="40"/>
      <c r="P48804" s="37"/>
      <c r="Q48804" s="37"/>
      <c r="R48804" s="11"/>
      <c r="S48804" s="11"/>
    </row>
    <row r="48805" spans="15:19">
      <c r="O48805" s="40"/>
      <c r="P48805" s="37"/>
      <c r="Q48805" s="37"/>
      <c r="R48805" s="11"/>
      <c r="S48805" s="11"/>
    </row>
    <row r="48806" spans="15:19">
      <c r="O48806" s="40"/>
      <c r="P48806" s="37"/>
      <c r="Q48806" s="37"/>
      <c r="R48806" s="11"/>
      <c r="S48806" s="11"/>
    </row>
    <row r="48807" spans="15:19">
      <c r="O48807" s="40"/>
      <c r="P48807" s="37"/>
      <c r="Q48807" s="37"/>
      <c r="R48807" s="11"/>
      <c r="S48807" s="11"/>
    </row>
    <row r="48808" spans="15:19">
      <c r="O48808" s="40"/>
      <c r="P48808" s="37"/>
      <c r="Q48808" s="37"/>
      <c r="R48808" s="11"/>
      <c r="S48808" s="11"/>
    </row>
    <row r="48809" spans="15:19">
      <c r="O48809" s="40"/>
      <c r="P48809" s="37"/>
      <c r="Q48809" s="37"/>
      <c r="R48809" s="11"/>
      <c r="S48809" s="11"/>
    </row>
    <row r="48810" spans="15:19">
      <c r="O48810" s="40"/>
      <c r="P48810" s="37"/>
      <c r="Q48810" s="37"/>
      <c r="R48810" s="11"/>
      <c r="S48810" s="11"/>
    </row>
    <row r="48811" spans="15:19">
      <c r="O48811" s="40"/>
      <c r="P48811" s="37"/>
      <c r="Q48811" s="37"/>
      <c r="R48811" s="11"/>
      <c r="S48811" s="11"/>
    </row>
    <row r="48812" spans="15:19">
      <c r="O48812" s="40"/>
      <c r="P48812" s="37"/>
      <c r="Q48812" s="37"/>
      <c r="R48812" s="11"/>
      <c r="S48812" s="11"/>
    </row>
    <row r="48813" spans="15:19">
      <c r="O48813" s="40"/>
      <c r="P48813" s="37"/>
      <c r="Q48813" s="37"/>
      <c r="R48813" s="11"/>
      <c r="S48813" s="11"/>
    </row>
    <row r="48814" spans="15:19">
      <c r="O48814" s="40"/>
      <c r="P48814" s="37"/>
      <c r="Q48814" s="37"/>
      <c r="R48814" s="11"/>
      <c r="S48814" s="11"/>
    </row>
    <row r="48815" spans="15:19">
      <c r="O48815" s="40"/>
      <c r="P48815" s="37"/>
      <c r="Q48815" s="37"/>
      <c r="R48815" s="11"/>
      <c r="S48815" s="11"/>
    </row>
    <row r="48816" spans="15:19">
      <c r="O48816" s="40"/>
      <c r="P48816" s="37"/>
      <c r="Q48816" s="37"/>
      <c r="R48816" s="11"/>
      <c r="S48816" s="11"/>
    </row>
    <row r="48817" spans="15:19">
      <c r="O48817" s="40"/>
      <c r="P48817" s="37"/>
      <c r="Q48817" s="37"/>
      <c r="R48817" s="11"/>
      <c r="S48817" s="11"/>
    </row>
    <row r="48818" spans="15:19">
      <c r="O48818" s="40"/>
      <c r="P48818" s="37"/>
      <c r="Q48818" s="37"/>
      <c r="R48818" s="11"/>
      <c r="S48818" s="11"/>
    </row>
    <row r="48819" spans="15:19">
      <c r="O48819" s="40"/>
      <c r="P48819" s="37"/>
      <c r="Q48819" s="37"/>
      <c r="R48819" s="11"/>
      <c r="S48819" s="11"/>
    </row>
    <row r="48820" spans="15:19">
      <c r="O48820" s="40"/>
      <c r="P48820" s="37"/>
      <c r="Q48820" s="37"/>
      <c r="R48820" s="11"/>
      <c r="S48820" s="11"/>
    </row>
    <row r="48821" spans="15:19">
      <c r="O48821" s="40"/>
      <c r="P48821" s="37"/>
      <c r="Q48821" s="37"/>
      <c r="R48821" s="11"/>
      <c r="S48821" s="11"/>
    </row>
    <row r="48822" spans="15:19">
      <c r="O48822" s="40"/>
      <c r="P48822" s="37"/>
      <c r="Q48822" s="37"/>
      <c r="R48822" s="11"/>
      <c r="S48822" s="11"/>
    </row>
    <row r="48823" spans="15:19">
      <c r="O48823" s="40"/>
      <c r="P48823" s="37"/>
      <c r="Q48823" s="37"/>
      <c r="R48823" s="11"/>
      <c r="S48823" s="11"/>
    </row>
    <row r="48824" spans="15:19">
      <c r="O48824" s="40"/>
      <c r="P48824" s="37"/>
      <c r="Q48824" s="37"/>
      <c r="R48824" s="11"/>
      <c r="S48824" s="11"/>
    </row>
    <row r="48825" spans="15:19">
      <c r="O48825" s="40"/>
      <c r="P48825" s="37"/>
      <c r="Q48825" s="37"/>
      <c r="R48825" s="11"/>
      <c r="S48825" s="11"/>
    </row>
    <row r="48826" spans="15:19">
      <c r="O48826" s="40"/>
      <c r="P48826" s="37"/>
      <c r="Q48826" s="37"/>
      <c r="R48826" s="11"/>
      <c r="S48826" s="11"/>
    </row>
    <row r="48827" spans="15:19">
      <c r="O48827" s="40"/>
      <c r="P48827" s="37"/>
      <c r="Q48827" s="37"/>
      <c r="R48827" s="11"/>
      <c r="S48827" s="11"/>
    </row>
    <row r="48828" spans="15:19">
      <c r="O48828" s="40"/>
      <c r="P48828" s="37"/>
      <c r="Q48828" s="37"/>
      <c r="R48828" s="11"/>
      <c r="S48828" s="11"/>
    </row>
    <row r="48829" spans="15:19">
      <c r="O48829" s="40"/>
      <c r="P48829" s="37"/>
      <c r="Q48829" s="37"/>
      <c r="R48829" s="11"/>
      <c r="S48829" s="11"/>
    </row>
    <row r="48830" spans="15:19">
      <c r="O48830" s="40"/>
      <c r="P48830" s="37"/>
      <c r="Q48830" s="37"/>
      <c r="R48830" s="11"/>
      <c r="S48830" s="11"/>
    </row>
    <row r="48831" spans="15:19">
      <c r="O48831" s="40"/>
      <c r="P48831" s="37"/>
      <c r="Q48831" s="37"/>
      <c r="R48831" s="11"/>
      <c r="S48831" s="11"/>
    </row>
    <row r="48832" spans="15:19">
      <c r="O48832" s="40"/>
      <c r="P48832" s="37"/>
      <c r="Q48832" s="37"/>
      <c r="R48832" s="11"/>
      <c r="S48832" s="11"/>
    </row>
    <row r="48833" spans="15:19">
      <c r="O48833" s="40"/>
      <c r="P48833" s="37"/>
      <c r="Q48833" s="37"/>
      <c r="R48833" s="11"/>
      <c r="S48833" s="11"/>
    </row>
    <row r="48834" spans="15:19">
      <c r="O48834" s="40"/>
      <c r="P48834" s="37"/>
      <c r="Q48834" s="37"/>
      <c r="R48834" s="11"/>
      <c r="S48834" s="11"/>
    </row>
    <row r="48835" spans="15:19">
      <c r="O48835" s="40"/>
      <c r="P48835" s="37"/>
      <c r="Q48835" s="37"/>
      <c r="R48835" s="11"/>
      <c r="S48835" s="11"/>
    </row>
    <row r="48836" spans="15:19">
      <c r="O48836" s="40"/>
      <c r="P48836" s="37"/>
      <c r="Q48836" s="37"/>
      <c r="R48836" s="11"/>
      <c r="S48836" s="11"/>
    </row>
    <row r="48837" spans="15:19">
      <c r="O48837" s="40"/>
      <c r="P48837" s="37"/>
      <c r="Q48837" s="37"/>
      <c r="R48837" s="11"/>
      <c r="S48837" s="11"/>
    </row>
    <row r="48838" spans="15:19">
      <c r="O48838" s="40"/>
      <c r="P48838" s="37"/>
      <c r="Q48838" s="37"/>
      <c r="R48838" s="11"/>
      <c r="S48838" s="11"/>
    </row>
    <row r="48839" spans="15:19">
      <c r="O48839" s="40"/>
      <c r="P48839" s="37"/>
      <c r="Q48839" s="37"/>
      <c r="R48839" s="11"/>
      <c r="S48839" s="11"/>
    </row>
    <row r="48840" spans="15:19">
      <c r="O48840" s="40"/>
      <c r="P48840" s="37"/>
      <c r="Q48840" s="37"/>
      <c r="R48840" s="11"/>
      <c r="S48840" s="11"/>
    </row>
    <row r="48841" spans="15:19">
      <c r="O48841" s="40"/>
      <c r="P48841" s="37"/>
      <c r="Q48841" s="37"/>
      <c r="R48841" s="11"/>
      <c r="S48841" s="11"/>
    </row>
    <row r="48842" spans="15:19">
      <c r="O48842" s="40"/>
      <c r="P48842" s="37"/>
      <c r="Q48842" s="37"/>
      <c r="R48842" s="11"/>
      <c r="S48842" s="11"/>
    </row>
    <row r="48843" spans="15:19">
      <c r="O48843" s="40"/>
      <c r="P48843" s="37"/>
      <c r="Q48843" s="37"/>
      <c r="R48843" s="11"/>
      <c r="S48843" s="11"/>
    </row>
    <row r="48844" spans="15:19">
      <c r="O48844" s="40"/>
      <c r="P48844" s="37"/>
      <c r="Q48844" s="37"/>
      <c r="R48844" s="11"/>
      <c r="S48844" s="11"/>
    </row>
    <row r="48845" spans="15:19">
      <c r="O48845" s="40"/>
      <c r="P48845" s="37"/>
      <c r="Q48845" s="37"/>
      <c r="R48845" s="11"/>
      <c r="S48845" s="11"/>
    </row>
    <row r="48846" spans="15:19">
      <c r="O48846" s="40"/>
      <c r="P48846" s="37"/>
      <c r="Q48846" s="37"/>
      <c r="R48846" s="11"/>
      <c r="S48846" s="11"/>
    </row>
    <row r="48847" spans="15:19">
      <c r="O48847" s="40"/>
      <c r="P48847" s="37"/>
      <c r="Q48847" s="37"/>
      <c r="R48847" s="11"/>
      <c r="S48847" s="11"/>
    </row>
    <row r="48848" spans="15:19">
      <c r="O48848" s="40"/>
      <c r="P48848" s="37"/>
      <c r="Q48848" s="37"/>
      <c r="R48848" s="11"/>
      <c r="S48848" s="11"/>
    </row>
    <row r="48849" spans="15:19">
      <c r="O48849" s="40"/>
      <c r="P48849" s="37"/>
      <c r="Q48849" s="37"/>
      <c r="R48849" s="11"/>
      <c r="S48849" s="11"/>
    </row>
    <row r="48850" spans="15:19">
      <c r="O48850" s="40"/>
      <c r="P48850" s="37"/>
      <c r="Q48850" s="37"/>
      <c r="R48850" s="11"/>
      <c r="S48850" s="11"/>
    </row>
    <row r="48851" spans="15:19">
      <c r="O48851" s="40"/>
      <c r="P48851" s="37"/>
      <c r="Q48851" s="37"/>
      <c r="R48851" s="11"/>
      <c r="S48851" s="11"/>
    </row>
    <row r="48852" spans="15:19">
      <c r="O48852" s="40"/>
      <c r="P48852" s="37"/>
      <c r="Q48852" s="37"/>
      <c r="R48852" s="11"/>
      <c r="S48852" s="11"/>
    </row>
    <row r="48853" spans="15:19">
      <c r="O48853" s="40"/>
      <c r="P48853" s="37"/>
      <c r="Q48853" s="37"/>
      <c r="R48853" s="11"/>
      <c r="S48853" s="11"/>
    </row>
    <row r="48854" spans="15:19">
      <c r="O48854" s="40"/>
      <c r="P48854" s="37"/>
      <c r="Q48854" s="37"/>
      <c r="R48854" s="11"/>
      <c r="S48854" s="11"/>
    </row>
    <row r="48855" spans="15:19">
      <c r="O48855" s="40"/>
      <c r="P48855" s="37"/>
      <c r="Q48855" s="37"/>
      <c r="R48855" s="11"/>
      <c r="S48855" s="11"/>
    </row>
    <row r="48856" spans="15:19">
      <c r="O48856" s="40"/>
      <c r="P48856" s="37"/>
      <c r="Q48856" s="37"/>
      <c r="R48856" s="11"/>
      <c r="S48856" s="11"/>
    </row>
    <row r="48857" spans="15:19">
      <c r="O48857" s="40"/>
      <c r="P48857" s="37"/>
      <c r="Q48857" s="37"/>
      <c r="R48857" s="11"/>
      <c r="S48857" s="11"/>
    </row>
    <row r="48858" spans="15:19">
      <c r="O48858" s="40"/>
      <c r="P48858" s="37"/>
      <c r="Q48858" s="37"/>
      <c r="R48858" s="11"/>
      <c r="S48858" s="11"/>
    </row>
    <row r="48859" spans="15:19">
      <c r="O48859" s="40"/>
      <c r="P48859" s="37"/>
      <c r="Q48859" s="37"/>
      <c r="R48859" s="11"/>
      <c r="S48859" s="11"/>
    </row>
    <row r="48860" spans="15:19">
      <c r="O48860" s="40"/>
      <c r="P48860" s="37"/>
      <c r="Q48860" s="37"/>
      <c r="R48860" s="11"/>
      <c r="S48860" s="11"/>
    </row>
    <row r="48861" spans="15:19">
      <c r="O48861" s="40"/>
      <c r="P48861" s="37"/>
      <c r="Q48861" s="37"/>
      <c r="R48861" s="11"/>
      <c r="S48861" s="11"/>
    </row>
    <row r="48862" spans="15:19">
      <c r="O48862" s="40"/>
      <c r="P48862" s="37"/>
      <c r="Q48862" s="37"/>
      <c r="R48862" s="11"/>
      <c r="S48862" s="11"/>
    </row>
    <row r="48863" spans="15:19">
      <c r="O48863" s="40"/>
      <c r="P48863" s="37"/>
      <c r="Q48863" s="37"/>
      <c r="R48863" s="11"/>
      <c r="S48863" s="11"/>
    </row>
    <row r="48864" spans="15:19">
      <c r="O48864" s="40"/>
      <c r="P48864" s="37"/>
      <c r="Q48864" s="37"/>
      <c r="R48864" s="11"/>
      <c r="S48864" s="11"/>
    </row>
    <row r="48865" spans="15:19">
      <c r="O48865" s="40"/>
      <c r="P48865" s="37"/>
      <c r="Q48865" s="37"/>
      <c r="R48865" s="11"/>
      <c r="S48865" s="11"/>
    </row>
    <row r="48866" spans="15:19">
      <c r="O48866" s="40"/>
      <c r="P48866" s="37"/>
      <c r="Q48866" s="37"/>
      <c r="R48866" s="11"/>
      <c r="S48866" s="11"/>
    </row>
    <row r="48867" spans="15:19">
      <c r="O48867" s="40"/>
      <c r="P48867" s="37"/>
      <c r="Q48867" s="37"/>
      <c r="R48867" s="11"/>
      <c r="S48867" s="11"/>
    </row>
    <row r="48868" spans="15:19">
      <c r="O48868" s="40"/>
      <c r="P48868" s="37"/>
      <c r="Q48868" s="37"/>
      <c r="R48868" s="11"/>
      <c r="S48868" s="11"/>
    </row>
    <row r="48869" spans="15:19">
      <c r="O48869" s="40"/>
      <c r="P48869" s="37"/>
      <c r="Q48869" s="37"/>
      <c r="R48869" s="11"/>
      <c r="S48869" s="11"/>
    </row>
    <row r="48870" spans="15:19">
      <c r="O48870" s="40"/>
      <c r="P48870" s="37"/>
      <c r="Q48870" s="37"/>
      <c r="R48870" s="11"/>
      <c r="S48870" s="11"/>
    </row>
    <row r="48871" spans="15:19">
      <c r="O48871" s="40"/>
      <c r="P48871" s="37"/>
      <c r="Q48871" s="37"/>
      <c r="R48871" s="11"/>
      <c r="S48871" s="11"/>
    </row>
    <row r="48872" spans="15:19">
      <c r="O48872" s="40"/>
      <c r="P48872" s="37"/>
      <c r="Q48872" s="37"/>
      <c r="R48872" s="11"/>
      <c r="S48872" s="11"/>
    </row>
    <row r="48873" spans="15:19">
      <c r="O48873" s="40"/>
      <c r="P48873" s="37"/>
      <c r="Q48873" s="37"/>
      <c r="R48873" s="11"/>
      <c r="S48873" s="11"/>
    </row>
    <row r="48874" spans="15:19">
      <c r="O48874" s="40"/>
      <c r="P48874" s="37"/>
      <c r="Q48874" s="37"/>
      <c r="R48874" s="11"/>
      <c r="S48874" s="11"/>
    </row>
    <row r="48875" spans="15:19">
      <c r="O48875" s="40"/>
      <c r="P48875" s="37"/>
      <c r="Q48875" s="37"/>
      <c r="R48875" s="11"/>
      <c r="S48875" s="11"/>
    </row>
    <row r="48876" spans="15:19">
      <c r="O48876" s="40"/>
      <c r="P48876" s="37"/>
      <c r="Q48876" s="37"/>
      <c r="R48876" s="11"/>
      <c r="S48876" s="11"/>
    </row>
    <row r="48877" spans="15:19">
      <c r="O48877" s="40"/>
      <c r="P48877" s="37"/>
      <c r="Q48877" s="37"/>
      <c r="R48877" s="11"/>
      <c r="S48877" s="11"/>
    </row>
    <row r="48878" spans="15:19">
      <c r="O48878" s="40"/>
      <c r="P48878" s="37"/>
      <c r="Q48878" s="37"/>
      <c r="R48878" s="11"/>
      <c r="S48878" s="11"/>
    </row>
    <row r="48879" spans="15:19">
      <c r="O48879" s="40"/>
      <c r="P48879" s="37"/>
      <c r="Q48879" s="37"/>
      <c r="R48879" s="11"/>
      <c r="S48879" s="11"/>
    </row>
    <row r="48880" spans="15:19">
      <c r="O48880" s="40"/>
      <c r="P48880" s="37"/>
      <c r="Q48880" s="37"/>
      <c r="R48880" s="11"/>
      <c r="S48880" s="11"/>
    </row>
    <row r="48881" spans="15:19">
      <c r="O48881" s="40"/>
      <c r="P48881" s="37"/>
      <c r="Q48881" s="37"/>
      <c r="R48881" s="11"/>
      <c r="S48881" s="11"/>
    </row>
    <row r="48882" spans="15:19">
      <c r="O48882" s="40"/>
      <c r="P48882" s="37"/>
      <c r="Q48882" s="37"/>
      <c r="R48882" s="11"/>
      <c r="S48882" s="11"/>
    </row>
    <row r="48883" spans="15:19">
      <c r="O48883" s="40"/>
      <c r="P48883" s="37"/>
      <c r="Q48883" s="37"/>
      <c r="R48883" s="11"/>
      <c r="S48883" s="11"/>
    </row>
    <row r="48884" spans="15:19">
      <c r="O48884" s="40"/>
      <c r="P48884" s="37"/>
      <c r="Q48884" s="37"/>
      <c r="R48884" s="11"/>
      <c r="S48884" s="11"/>
    </row>
    <row r="48885" spans="15:19">
      <c r="O48885" s="40"/>
      <c r="P48885" s="37"/>
      <c r="Q48885" s="37"/>
      <c r="R48885" s="11"/>
      <c r="S48885" s="11"/>
    </row>
    <row r="48886" spans="15:19">
      <c r="O48886" s="40"/>
      <c r="P48886" s="37"/>
      <c r="Q48886" s="37"/>
      <c r="R48886" s="11"/>
      <c r="S48886" s="11"/>
    </row>
    <row r="48887" spans="15:19">
      <c r="O48887" s="40"/>
      <c r="P48887" s="37"/>
      <c r="Q48887" s="37"/>
      <c r="R48887" s="11"/>
      <c r="S48887" s="11"/>
    </row>
    <row r="48888" spans="15:19">
      <c r="O48888" s="40"/>
      <c r="P48888" s="37"/>
      <c r="Q48888" s="37"/>
      <c r="R48888" s="11"/>
      <c r="S48888" s="11"/>
    </row>
    <row r="48889" spans="15:19">
      <c r="O48889" s="40"/>
      <c r="P48889" s="37"/>
      <c r="Q48889" s="37"/>
      <c r="R48889" s="11"/>
      <c r="S48889" s="11"/>
    </row>
    <row r="48890" spans="15:19">
      <c r="O48890" s="40"/>
      <c r="P48890" s="37"/>
      <c r="Q48890" s="37"/>
      <c r="R48890" s="11"/>
      <c r="S48890" s="11"/>
    </row>
    <row r="48891" spans="15:19">
      <c r="O48891" s="40"/>
      <c r="P48891" s="37"/>
      <c r="Q48891" s="37"/>
      <c r="R48891" s="11"/>
      <c r="S48891" s="11"/>
    </row>
    <row r="48892" spans="15:19">
      <c r="O48892" s="40"/>
      <c r="P48892" s="37"/>
      <c r="Q48892" s="37"/>
      <c r="R48892" s="11"/>
      <c r="S48892" s="11"/>
    </row>
    <row r="48893" spans="15:19">
      <c r="O48893" s="40"/>
      <c r="P48893" s="37"/>
      <c r="Q48893" s="37"/>
      <c r="R48893" s="11"/>
      <c r="S48893" s="11"/>
    </row>
    <row r="48894" spans="15:19">
      <c r="O48894" s="40"/>
      <c r="P48894" s="37"/>
      <c r="Q48894" s="37"/>
      <c r="R48894" s="11"/>
      <c r="S48894" s="11"/>
    </row>
    <row r="48895" spans="15:19">
      <c r="O48895" s="40"/>
      <c r="P48895" s="37"/>
      <c r="Q48895" s="37"/>
      <c r="R48895" s="11"/>
      <c r="S48895" s="11"/>
    </row>
    <row r="48896" spans="15:19">
      <c r="O48896" s="40"/>
      <c r="P48896" s="37"/>
      <c r="Q48896" s="37"/>
      <c r="R48896" s="11"/>
      <c r="S48896" s="11"/>
    </row>
    <row r="48897" spans="15:19">
      <c r="O48897" s="40"/>
      <c r="P48897" s="37"/>
      <c r="Q48897" s="37"/>
      <c r="R48897" s="11"/>
      <c r="S48897" s="11"/>
    </row>
    <row r="48898" spans="15:19">
      <c r="O48898" s="40"/>
      <c r="P48898" s="37"/>
      <c r="Q48898" s="37"/>
      <c r="R48898" s="11"/>
      <c r="S48898" s="11"/>
    </row>
    <row r="48899" spans="15:19">
      <c r="O48899" s="40"/>
      <c r="P48899" s="37"/>
      <c r="Q48899" s="37"/>
      <c r="R48899" s="11"/>
      <c r="S48899" s="11"/>
    </row>
    <row r="48900" spans="15:19">
      <c r="O48900" s="40"/>
      <c r="P48900" s="37"/>
      <c r="Q48900" s="37"/>
      <c r="R48900" s="11"/>
      <c r="S48900" s="11"/>
    </row>
    <row r="48901" spans="15:19">
      <c r="O48901" s="40"/>
      <c r="P48901" s="37"/>
      <c r="Q48901" s="37"/>
      <c r="R48901" s="11"/>
      <c r="S48901" s="11"/>
    </row>
    <row r="48902" spans="15:19">
      <c r="O48902" s="40"/>
      <c r="P48902" s="37"/>
      <c r="Q48902" s="37"/>
      <c r="R48902" s="11"/>
      <c r="S48902" s="11"/>
    </row>
    <row r="48903" spans="15:19">
      <c r="O48903" s="40"/>
      <c r="P48903" s="37"/>
      <c r="Q48903" s="37"/>
      <c r="R48903" s="11"/>
      <c r="S48903" s="11"/>
    </row>
    <row r="48904" spans="15:19">
      <c r="O48904" s="40"/>
      <c r="P48904" s="37"/>
      <c r="Q48904" s="37"/>
      <c r="R48904" s="11"/>
      <c r="S48904" s="11"/>
    </row>
    <row r="48905" spans="15:19">
      <c r="O48905" s="40"/>
      <c r="P48905" s="37"/>
      <c r="Q48905" s="37"/>
      <c r="R48905" s="11"/>
      <c r="S48905" s="11"/>
    </row>
    <row r="48906" spans="15:19">
      <c r="O48906" s="40"/>
      <c r="P48906" s="37"/>
      <c r="Q48906" s="37"/>
      <c r="R48906" s="11"/>
      <c r="S48906" s="11"/>
    </row>
    <row r="48907" spans="15:19">
      <c r="O48907" s="40"/>
      <c r="P48907" s="37"/>
      <c r="Q48907" s="37"/>
      <c r="R48907" s="11"/>
      <c r="S48907" s="11"/>
    </row>
    <row r="48908" spans="15:19">
      <c r="O48908" s="40"/>
      <c r="P48908" s="37"/>
      <c r="Q48908" s="37"/>
      <c r="R48908" s="11"/>
      <c r="S48908" s="11"/>
    </row>
    <row r="48909" spans="15:19">
      <c r="O48909" s="40"/>
      <c r="P48909" s="37"/>
      <c r="Q48909" s="37"/>
      <c r="R48909" s="11"/>
      <c r="S48909" s="11"/>
    </row>
    <row r="48910" spans="15:19">
      <c r="O48910" s="40"/>
      <c r="P48910" s="37"/>
      <c r="Q48910" s="37"/>
      <c r="R48910" s="11"/>
      <c r="S48910" s="11"/>
    </row>
    <row r="48911" spans="15:19">
      <c r="O48911" s="40"/>
      <c r="P48911" s="37"/>
      <c r="Q48911" s="37"/>
      <c r="R48911" s="11"/>
      <c r="S48911" s="11"/>
    </row>
    <row r="48912" spans="15:19">
      <c r="O48912" s="40"/>
      <c r="P48912" s="37"/>
      <c r="Q48912" s="37"/>
      <c r="R48912" s="11"/>
      <c r="S48912" s="11"/>
    </row>
    <row r="48913" spans="15:19">
      <c r="O48913" s="40"/>
      <c r="P48913" s="37"/>
      <c r="Q48913" s="37"/>
      <c r="R48913" s="11"/>
      <c r="S48913" s="11"/>
    </row>
    <row r="48914" spans="15:19">
      <c r="O48914" s="40"/>
      <c r="P48914" s="37"/>
      <c r="Q48914" s="37"/>
      <c r="R48914" s="11"/>
      <c r="S48914" s="11"/>
    </row>
    <row r="48915" spans="15:19">
      <c r="O48915" s="40"/>
      <c r="P48915" s="37"/>
      <c r="Q48915" s="37"/>
      <c r="R48915" s="11"/>
      <c r="S48915" s="11"/>
    </row>
    <row r="48916" spans="15:19">
      <c r="O48916" s="40"/>
      <c r="P48916" s="37"/>
      <c r="Q48916" s="37"/>
      <c r="R48916" s="11"/>
      <c r="S48916" s="11"/>
    </row>
    <row r="48917" spans="15:19">
      <c r="O48917" s="40"/>
      <c r="P48917" s="37"/>
      <c r="Q48917" s="37"/>
      <c r="R48917" s="11"/>
      <c r="S48917" s="11"/>
    </row>
    <row r="48918" spans="15:19">
      <c r="O48918" s="40"/>
      <c r="P48918" s="37"/>
      <c r="Q48918" s="37"/>
      <c r="R48918" s="11"/>
      <c r="S48918" s="11"/>
    </row>
    <row r="48919" spans="15:19">
      <c r="O48919" s="40"/>
      <c r="P48919" s="37"/>
      <c r="Q48919" s="37"/>
      <c r="R48919" s="11"/>
      <c r="S48919" s="11"/>
    </row>
    <row r="48920" spans="15:19">
      <c r="O48920" s="40"/>
      <c r="P48920" s="37"/>
      <c r="Q48920" s="37"/>
      <c r="R48920" s="11"/>
      <c r="S48920" s="11"/>
    </row>
    <row r="48921" spans="15:19">
      <c r="O48921" s="40"/>
      <c r="P48921" s="37"/>
      <c r="Q48921" s="37"/>
      <c r="R48921" s="11"/>
      <c r="S48921" s="11"/>
    </row>
    <row r="48922" spans="15:19">
      <c r="O48922" s="40"/>
      <c r="P48922" s="37"/>
      <c r="Q48922" s="37"/>
      <c r="R48922" s="11"/>
      <c r="S48922" s="11"/>
    </row>
    <row r="48923" spans="15:19">
      <c r="O48923" s="40"/>
      <c r="P48923" s="37"/>
      <c r="Q48923" s="37"/>
      <c r="R48923" s="11"/>
      <c r="S48923" s="11"/>
    </row>
    <row r="48924" spans="15:19">
      <c r="O48924" s="40"/>
      <c r="P48924" s="37"/>
      <c r="Q48924" s="37"/>
      <c r="R48924" s="11"/>
      <c r="S48924" s="11"/>
    </row>
    <row r="48925" spans="15:19">
      <c r="O48925" s="40"/>
      <c r="P48925" s="37"/>
      <c r="Q48925" s="37"/>
      <c r="R48925" s="11"/>
      <c r="S48925" s="11"/>
    </row>
    <row r="48926" spans="15:19">
      <c r="O48926" s="40"/>
      <c r="P48926" s="37"/>
      <c r="Q48926" s="37"/>
      <c r="R48926" s="11"/>
      <c r="S48926" s="11"/>
    </row>
    <row r="48927" spans="15:19">
      <c r="O48927" s="40"/>
      <c r="P48927" s="37"/>
      <c r="Q48927" s="37"/>
      <c r="R48927" s="11"/>
      <c r="S48927" s="11"/>
    </row>
    <row r="48928" spans="15:19">
      <c r="O48928" s="40"/>
      <c r="P48928" s="37"/>
      <c r="Q48928" s="37"/>
      <c r="R48928" s="11"/>
      <c r="S48928" s="11"/>
    </row>
    <row r="48929" spans="15:19">
      <c r="O48929" s="40"/>
      <c r="P48929" s="37"/>
      <c r="Q48929" s="37"/>
      <c r="R48929" s="11"/>
      <c r="S48929" s="11"/>
    </row>
    <row r="48930" spans="15:19">
      <c r="O48930" s="40"/>
      <c r="P48930" s="37"/>
      <c r="Q48930" s="37"/>
      <c r="R48930" s="11"/>
      <c r="S48930" s="11"/>
    </row>
    <row r="48931" spans="15:19">
      <c r="O48931" s="40"/>
      <c r="P48931" s="37"/>
      <c r="Q48931" s="37"/>
      <c r="R48931" s="11"/>
      <c r="S48931" s="11"/>
    </row>
    <row r="48932" spans="15:19">
      <c r="O48932" s="40"/>
      <c r="P48932" s="37"/>
      <c r="Q48932" s="37"/>
      <c r="R48932" s="11"/>
      <c r="S48932" s="11"/>
    </row>
    <row r="48933" spans="15:19">
      <c r="O48933" s="40"/>
      <c r="P48933" s="37"/>
      <c r="Q48933" s="37"/>
      <c r="R48933" s="11"/>
      <c r="S48933" s="11"/>
    </row>
    <row r="48934" spans="15:19">
      <c r="O48934" s="40"/>
      <c r="P48934" s="37"/>
      <c r="Q48934" s="37"/>
      <c r="R48934" s="11"/>
      <c r="S48934" s="11"/>
    </row>
    <row r="48935" spans="15:19">
      <c r="O48935" s="40"/>
      <c r="P48935" s="37"/>
      <c r="Q48935" s="37"/>
      <c r="R48935" s="11"/>
      <c r="S48935" s="11"/>
    </row>
    <row r="48936" spans="15:19">
      <c r="O48936" s="40"/>
      <c r="P48936" s="37"/>
      <c r="Q48936" s="37"/>
      <c r="R48936" s="11"/>
      <c r="S48936" s="11"/>
    </row>
    <row r="48937" spans="15:19">
      <c r="O48937" s="40"/>
      <c r="P48937" s="37"/>
      <c r="Q48937" s="37"/>
      <c r="R48937" s="11"/>
      <c r="S48937" s="11"/>
    </row>
    <row r="48938" spans="15:19">
      <c r="O48938" s="40"/>
      <c r="P48938" s="37"/>
      <c r="Q48938" s="37"/>
      <c r="R48938" s="11"/>
      <c r="S48938" s="11"/>
    </row>
    <row r="48939" spans="15:19">
      <c r="O48939" s="40"/>
      <c r="P48939" s="37"/>
      <c r="Q48939" s="37"/>
      <c r="R48939" s="11"/>
      <c r="S48939" s="11"/>
    </row>
    <row r="48940" spans="15:19">
      <c r="O48940" s="40"/>
      <c r="P48940" s="37"/>
      <c r="Q48940" s="37"/>
      <c r="R48940" s="11"/>
      <c r="S48940" s="11"/>
    </row>
    <row r="48941" spans="15:19">
      <c r="O48941" s="40"/>
      <c r="P48941" s="37"/>
      <c r="Q48941" s="37"/>
      <c r="R48941" s="11"/>
      <c r="S48941" s="11"/>
    </row>
    <row r="48942" spans="15:19">
      <c r="O48942" s="40"/>
      <c r="P48942" s="37"/>
      <c r="Q48942" s="37"/>
      <c r="R48942" s="11"/>
      <c r="S48942" s="11"/>
    </row>
    <row r="48943" spans="15:19">
      <c r="O48943" s="40"/>
      <c r="P48943" s="37"/>
      <c r="Q48943" s="37"/>
      <c r="R48943" s="11"/>
      <c r="S48943" s="11"/>
    </row>
    <row r="48944" spans="15:19">
      <c r="O48944" s="40"/>
      <c r="P48944" s="37"/>
      <c r="Q48944" s="37"/>
      <c r="R48944" s="11"/>
      <c r="S48944" s="11"/>
    </row>
    <row r="48945" spans="15:19">
      <c r="O48945" s="40"/>
      <c r="P48945" s="37"/>
      <c r="Q48945" s="37"/>
      <c r="R48945" s="11"/>
      <c r="S48945" s="11"/>
    </row>
    <row r="48946" spans="15:19">
      <c r="O48946" s="40"/>
      <c r="P48946" s="37"/>
      <c r="Q48946" s="37"/>
      <c r="R48946" s="11"/>
      <c r="S48946" s="11"/>
    </row>
    <row r="48947" spans="15:19">
      <c r="O48947" s="40"/>
      <c r="P48947" s="37"/>
      <c r="Q48947" s="37"/>
      <c r="R48947" s="11"/>
      <c r="S48947" s="11"/>
    </row>
    <row r="48948" spans="15:19">
      <c r="O48948" s="40"/>
      <c r="P48948" s="37"/>
      <c r="Q48948" s="37"/>
      <c r="R48948" s="11"/>
      <c r="S48948" s="11"/>
    </row>
    <row r="48949" spans="15:19">
      <c r="O48949" s="40"/>
      <c r="P48949" s="37"/>
      <c r="Q48949" s="37"/>
      <c r="R48949" s="11"/>
      <c r="S48949" s="11"/>
    </row>
    <row r="48950" spans="15:19">
      <c r="O48950" s="40"/>
      <c r="P48950" s="37"/>
      <c r="Q48950" s="37"/>
      <c r="R48950" s="11"/>
      <c r="S48950" s="11"/>
    </row>
    <row r="48951" spans="15:19">
      <c r="O48951" s="40"/>
      <c r="P48951" s="37"/>
      <c r="Q48951" s="37"/>
      <c r="R48951" s="11"/>
      <c r="S48951" s="11"/>
    </row>
    <row r="48952" spans="15:19">
      <c r="O48952" s="40"/>
      <c r="P48952" s="37"/>
      <c r="Q48952" s="37"/>
      <c r="R48952" s="11"/>
      <c r="S48952" s="11"/>
    </row>
    <row r="48953" spans="15:19">
      <c r="O48953" s="40"/>
      <c r="P48953" s="37"/>
      <c r="Q48953" s="37"/>
      <c r="R48953" s="11"/>
      <c r="S48953" s="11"/>
    </row>
    <row r="48954" spans="15:19">
      <c r="O48954" s="40"/>
      <c r="P48954" s="37"/>
      <c r="Q48954" s="37"/>
      <c r="R48954" s="11"/>
      <c r="S48954" s="11"/>
    </row>
    <row r="48955" spans="15:19">
      <c r="O48955" s="40"/>
      <c r="P48955" s="37"/>
      <c r="Q48955" s="37"/>
      <c r="R48955" s="11"/>
      <c r="S48955" s="11"/>
    </row>
    <row r="48956" spans="15:19">
      <c r="O48956" s="40"/>
      <c r="P48956" s="37"/>
      <c r="Q48956" s="37"/>
      <c r="R48956" s="11"/>
      <c r="S48956" s="11"/>
    </row>
    <row r="48957" spans="15:19">
      <c r="O48957" s="40"/>
      <c r="P48957" s="37"/>
      <c r="Q48957" s="37"/>
      <c r="R48957" s="11"/>
      <c r="S48957" s="11"/>
    </row>
    <row r="48958" spans="15:19">
      <c r="O48958" s="40"/>
      <c r="P48958" s="37"/>
      <c r="Q48958" s="37"/>
      <c r="R48958" s="11"/>
      <c r="S48958" s="11"/>
    </row>
    <row r="48959" spans="15:19">
      <c r="O48959" s="40"/>
      <c r="P48959" s="37"/>
      <c r="Q48959" s="37"/>
      <c r="R48959" s="11"/>
      <c r="S48959" s="11"/>
    </row>
    <row r="48960" spans="15:19">
      <c r="O48960" s="40"/>
      <c r="P48960" s="37"/>
      <c r="Q48960" s="37"/>
      <c r="R48960" s="11"/>
      <c r="S48960" s="11"/>
    </row>
    <row r="48961" spans="15:19">
      <c r="O48961" s="40"/>
      <c r="P48961" s="37"/>
      <c r="Q48961" s="37"/>
      <c r="R48961" s="11"/>
      <c r="S48961" s="11"/>
    </row>
    <row r="48962" spans="15:19">
      <c r="O48962" s="40"/>
      <c r="P48962" s="37"/>
      <c r="Q48962" s="37"/>
      <c r="R48962" s="11"/>
      <c r="S48962" s="11"/>
    </row>
    <row r="48963" spans="15:19">
      <c r="O48963" s="40"/>
      <c r="P48963" s="37"/>
      <c r="Q48963" s="37"/>
      <c r="R48963" s="11"/>
      <c r="S48963" s="11"/>
    </row>
    <row r="48964" spans="15:19">
      <c r="O48964" s="40"/>
      <c r="P48964" s="37"/>
      <c r="Q48964" s="37"/>
      <c r="R48964" s="11"/>
      <c r="S48964" s="11"/>
    </row>
    <row r="48965" spans="15:19">
      <c r="O48965" s="40"/>
      <c r="P48965" s="37"/>
      <c r="Q48965" s="37"/>
      <c r="R48965" s="11"/>
      <c r="S48965" s="11"/>
    </row>
    <row r="48966" spans="15:19">
      <c r="O48966" s="40"/>
      <c r="P48966" s="37"/>
      <c r="Q48966" s="37"/>
      <c r="R48966" s="11"/>
      <c r="S48966" s="11"/>
    </row>
    <row r="48967" spans="15:19">
      <c r="O48967" s="40"/>
      <c r="P48967" s="37"/>
      <c r="Q48967" s="37"/>
      <c r="R48967" s="11"/>
      <c r="S48967" s="11"/>
    </row>
    <row r="48968" spans="15:19">
      <c r="O48968" s="40"/>
      <c r="P48968" s="37"/>
      <c r="Q48968" s="37"/>
      <c r="R48968" s="11"/>
      <c r="S48968" s="11"/>
    </row>
    <row r="48969" spans="15:19">
      <c r="O48969" s="40"/>
      <c r="P48969" s="37"/>
      <c r="Q48969" s="37"/>
      <c r="R48969" s="11"/>
      <c r="S48969" s="11"/>
    </row>
    <row r="48970" spans="15:19">
      <c r="O48970" s="40"/>
      <c r="P48970" s="37"/>
      <c r="Q48970" s="37"/>
      <c r="R48970" s="11"/>
      <c r="S48970" s="11"/>
    </row>
    <row r="48971" spans="15:19">
      <c r="O48971" s="40"/>
      <c r="P48971" s="37"/>
      <c r="Q48971" s="37"/>
      <c r="R48971" s="11"/>
      <c r="S48971" s="11"/>
    </row>
    <row r="48972" spans="15:19">
      <c r="O48972" s="40"/>
      <c r="P48972" s="37"/>
      <c r="Q48972" s="37"/>
      <c r="R48972" s="11"/>
      <c r="S48972" s="11"/>
    </row>
    <row r="48973" spans="15:19">
      <c r="O48973" s="40"/>
      <c r="P48973" s="37"/>
      <c r="Q48973" s="37"/>
      <c r="R48973" s="11"/>
      <c r="S48973" s="11"/>
    </row>
    <row r="48974" spans="15:19">
      <c r="O48974" s="40"/>
      <c r="P48974" s="37"/>
      <c r="Q48974" s="37"/>
      <c r="R48974" s="11"/>
      <c r="S48974" s="11"/>
    </row>
    <row r="48975" spans="15:19">
      <c r="O48975" s="40"/>
      <c r="P48975" s="37"/>
      <c r="Q48975" s="37"/>
      <c r="R48975" s="11"/>
      <c r="S48975" s="11"/>
    </row>
    <row r="48976" spans="15:19">
      <c r="O48976" s="40"/>
      <c r="P48976" s="37"/>
      <c r="Q48976" s="37"/>
      <c r="R48976" s="11"/>
      <c r="S48976" s="11"/>
    </row>
    <row r="48977" spans="15:19">
      <c r="O48977" s="40"/>
      <c r="P48977" s="37"/>
      <c r="Q48977" s="37"/>
      <c r="R48977" s="11"/>
      <c r="S48977" s="11"/>
    </row>
    <row r="48978" spans="15:19">
      <c r="O48978" s="40"/>
      <c r="P48978" s="37"/>
      <c r="Q48978" s="37"/>
      <c r="R48978" s="11"/>
      <c r="S48978" s="11"/>
    </row>
    <row r="48979" spans="15:19">
      <c r="O48979" s="40"/>
      <c r="P48979" s="37"/>
      <c r="Q48979" s="37"/>
      <c r="R48979" s="11"/>
      <c r="S48979" s="11"/>
    </row>
    <row r="48980" spans="15:19">
      <c r="O48980" s="40"/>
      <c r="P48980" s="37"/>
      <c r="Q48980" s="37"/>
      <c r="R48980" s="11"/>
      <c r="S48980" s="11"/>
    </row>
    <row r="48981" spans="15:19">
      <c r="O48981" s="40"/>
      <c r="P48981" s="37"/>
      <c r="Q48981" s="37"/>
      <c r="R48981" s="11"/>
      <c r="S48981" s="11"/>
    </row>
    <row r="48982" spans="15:19">
      <c r="O48982" s="40"/>
      <c r="P48982" s="37"/>
      <c r="Q48982" s="37"/>
      <c r="R48982" s="11"/>
      <c r="S48982" s="11"/>
    </row>
    <row r="48983" spans="15:19">
      <c r="O48983" s="40"/>
      <c r="P48983" s="37"/>
      <c r="Q48983" s="37"/>
      <c r="R48983" s="11"/>
      <c r="S48983" s="11"/>
    </row>
    <row r="48984" spans="15:19">
      <c r="O48984" s="40"/>
      <c r="P48984" s="37"/>
      <c r="Q48984" s="37"/>
      <c r="R48984" s="11"/>
      <c r="S48984" s="11"/>
    </row>
    <row r="48985" spans="15:19">
      <c r="O48985" s="40"/>
      <c r="P48985" s="37"/>
      <c r="Q48985" s="37"/>
      <c r="R48985" s="11"/>
      <c r="S48985" s="11"/>
    </row>
    <row r="48986" spans="15:19">
      <c r="O48986" s="40"/>
      <c r="P48986" s="37"/>
      <c r="Q48986" s="37"/>
      <c r="R48986" s="11"/>
      <c r="S48986" s="11"/>
    </row>
    <row r="48987" spans="15:19">
      <c r="O48987" s="40"/>
      <c r="P48987" s="37"/>
      <c r="Q48987" s="37"/>
      <c r="R48987" s="11"/>
      <c r="S48987" s="11"/>
    </row>
    <row r="48988" spans="15:19">
      <c r="O48988" s="40"/>
      <c r="P48988" s="37"/>
      <c r="Q48988" s="37"/>
      <c r="R48988" s="11"/>
      <c r="S48988" s="11"/>
    </row>
    <row r="48989" spans="15:19">
      <c r="O48989" s="40"/>
      <c r="P48989" s="37"/>
      <c r="Q48989" s="37"/>
      <c r="R48989" s="11"/>
      <c r="S48989" s="11"/>
    </row>
    <row r="48990" spans="15:19">
      <c r="O48990" s="40"/>
      <c r="P48990" s="37"/>
      <c r="Q48990" s="37"/>
      <c r="R48990" s="11"/>
      <c r="S48990" s="11"/>
    </row>
    <row r="48991" spans="15:19">
      <c r="O48991" s="40"/>
      <c r="P48991" s="37"/>
      <c r="Q48991" s="37"/>
      <c r="R48991" s="11"/>
      <c r="S48991" s="11"/>
    </row>
    <row r="48992" spans="15:19">
      <c r="O48992" s="40"/>
      <c r="P48992" s="37"/>
      <c r="Q48992" s="37"/>
      <c r="R48992" s="11"/>
      <c r="S48992" s="11"/>
    </row>
    <row r="48993" spans="15:19">
      <c r="O48993" s="40"/>
      <c r="P48993" s="37"/>
      <c r="Q48993" s="37"/>
      <c r="R48993" s="11"/>
      <c r="S48993" s="11"/>
    </row>
    <row r="48994" spans="15:19">
      <c r="O48994" s="40"/>
      <c r="P48994" s="37"/>
      <c r="Q48994" s="37"/>
      <c r="R48994" s="11"/>
      <c r="S48994" s="11"/>
    </row>
    <row r="48995" spans="15:19">
      <c r="O48995" s="40"/>
      <c r="P48995" s="37"/>
      <c r="Q48995" s="37"/>
      <c r="R48995" s="11"/>
      <c r="S48995" s="11"/>
    </row>
    <row r="48996" spans="15:19">
      <c r="O48996" s="40"/>
      <c r="P48996" s="37"/>
      <c r="Q48996" s="37"/>
      <c r="R48996" s="11"/>
      <c r="S48996" s="11"/>
    </row>
    <row r="48997" spans="15:19">
      <c r="O48997" s="40"/>
      <c r="P48997" s="37"/>
      <c r="Q48997" s="37"/>
      <c r="R48997" s="11"/>
      <c r="S48997" s="11"/>
    </row>
    <row r="48998" spans="15:19">
      <c r="O48998" s="40"/>
      <c r="P48998" s="37"/>
      <c r="Q48998" s="37"/>
      <c r="R48998" s="11"/>
      <c r="S48998" s="11"/>
    </row>
    <row r="48999" spans="15:19">
      <c r="O48999" s="40"/>
      <c r="P48999" s="37"/>
      <c r="Q48999" s="37"/>
      <c r="R48999" s="11"/>
      <c r="S48999" s="11"/>
    </row>
    <row r="49000" spans="15:19">
      <c r="O49000" s="40"/>
      <c r="P49000" s="37"/>
      <c r="Q49000" s="37"/>
      <c r="R49000" s="11"/>
      <c r="S49000" s="11"/>
    </row>
    <row r="49001" spans="15:19">
      <c r="O49001" s="40"/>
      <c r="P49001" s="37"/>
      <c r="Q49001" s="37"/>
      <c r="R49001" s="11"/>
      <c r="S49001" s="11"/>
    </row>
    <row r="49002" spans="15:19">
      <c r="O49002" s="40"/>
      <c r="P49002" s="37"/>
      <c r="Q49002" s="37"/>
      <c r="R49002" s="11"/>
      <c r="S49002" s="11"/>
    </row>
    <row r="49003" spans="15:19">
      <c r="O49003" s="40"/>
      <c r="P49003" s="37"/>
      <c r="Q49003" s="37"/>
      <c r="R49003" s="11"/>
      <c r="S49003" s="11"/>
    </row>
    <row r="49004" spans="15:19">
      <c r="O49004" s="40"/>
      <c r="P49004" s="37"/>
      <c r="Q49004" s="37"/>
      <c r="R49004" s="11"/>
      <c r="S49004" s="11"/>
    </row>
    <row r="49005" spans="15:19">
      <c r="O49005" s="40"/>
      <c r="P49005" s="37"/>
      <c r="Q49005" s="37"/>
      <c r="R49005" s="11"/>
      <c r="S49005" s="11"/>
    </row>
    <row r="49006" spans="15:19">
      <c r="O49006" s="40"/>
      <c r="P49006" s="37"/>
      <c r="Q49006" s="37"/>
      <c r="R49006" s="11"/>
      <c r="S49006" s="11"/>
    </row>
    <row r="49007" spans="15:19">
      <c r="O49007" s="40"/>
      <c r="P49007" s="37"/>
      <c r="Q49007" s="37"/>
      <c r="R49007" s="11"/>
      <c r="S49007" s="11"/>
    </row>
    <row r="49008" spans="15:19">
      <c r="O49008" s="40"/>
      <c r="P49008" s="37"/>
      <c r="Q49008" s="37"/>
      <c r="R49008" s="11"/>
      <c r="S49008" s="11"/>
    </row>
    <row r="49009" spans="15:19">
      <c r="O49009" s="40"/>
      <c r="P49009" s="37"/>
      <c r="Q49009" s="37"/>
      <c r="R49009" s="11"/>
      <c r="S49009" s="11"/>
    </row>
    <row r="49010" spans="15:19">
      <c r="O49010" s="40"/>
      <c r="P49010" s="37"/>
      <c r="Q49010" s="37"/>
      <c r="R49010" s="11"/>
      <c r="S49010" s="11"/>
    </row>
    <row r="49011" spans="15:19">
      <c r="O49011" s="40"/>
      <c r="P49011" s="37"/>
      <c r="Q49011" s="37"/>
      <c r="R49011" s="11"/>
      <c r="S49011" s="11"/>
    </row>
    <row r="49012" spans="15:19">
      <c r="O49012" s="40"/>
      <c r="P49012" s="37"/>
      <c r="Q49012" s="37"/>
      <c r="R49012" s="11"/>
      <c r="S49012" s="11"/>
    </row>
    <row r="49013" spans="15:19">
      <c r="O49013" s="40"/>
      <c r="P49013" s="37"/>
      <c r="Q49013" s="37"/>
      <c r="R49013" s="11"/>
      <c r="S49013" s="11"/>
    </row>
    <row r="49014" spans="15:19">
      <c r="O49014" s="40"/>
      <c r="P49014" s="37"/>
      <c r="Q49014" s="37"/>
      <c r="R49014" s="11"/>
      <c r="S49014" s="11"/>
    </row>
    <row r="49015" spans="15:19">
      <c r="O49015" s="40"/>
      <c r="P49015" s="37"/>
      <c r="Q49015" s="37"/>
      <c r="R49015" s="11"/>
      <c r="S49015" s="11"/>
    </row>
    <row r="49016" spans="15:19">
      <c r="O49016" s="40"/>
      <c r="P49016" s="37"/>
      <c r="Q49016" s="37"/>
      <c r="R49016" s="11"/>
      <c r="S49016" s="11"/>
    </row>
    <row r="49017" spans="15:19">
      <c r="O49017" s="40"/>
      <c r="P49017" s="37"/>
      <c r="Q49017" s="37"/>
      <c r="R49017" s="11"/>
      <c r="S49017" s="11"/>
    </row>
    <row r="49018" spans="15:19">
      <c r="O49018" s="40"/>
      <c r="P49018" s="37"/>
      <c r="Q49018" s="37"/>
      <c r="R49018" s="11"/>
      <c r="S49018" s="11"/>
    </row>
    <row r="49019" spans="15:19">
      <c r="O49019" s="40"/>
      <c r="P49019" s="37"/>
      <c r="Q49019" s="37"/>
      <c r="R49019" s="11"/>
      <c r="S49019" s="11"/>
    </row>
    <row r="49020" spans="15:19">
      <c r="O49020" s="40"/>
      <c r="P49020" s="37"/>
      <c r="Q49020" s="37"/>
      <c r="R49020" s="11"/>
      <c r="S49020" s="11"/>
    </row>
    <row r="49021" spans="15:19">
      <c r="O49021" s="40"/>
      <c r="P49021" s="37"/>
      <c r="Q49021" s="37"/>
      <c r="R49021" s="11"/>
      <c r="S49021" s="11"/>
    </row>
    <row r="49022" spans="15:19">
      <c r="O49022" s="40"/>
      <c r="P49022" s="37"/>
      <c r="Q49022" s="37"/>
      <c r="R49022" s="11"/>
      <c r="S49022" s="11"/>
    </row>
    <row r="49023" spans="15:19">
      <c r="O49023" s="40"/>
      <c r="P49023" s="37"/>
      <c r="Q49023" s="37"/>
      <c r="R49023" s="11"/>
      <c r="S49023" s="11"/>
    </row>
    <row r="49024" spans="15:19">
      <c r="O49024" s="40"/>
      <c r="P49024" s="37"/>
      <c r="Q49024" s="37"/>
      <c r="R49024" s="11"/>
      <c r="S49024" s="11"/>
    </row>
    <row r="49025" spans="15:19">
      <c r="O49025" s="40"/>
      <c r="P49025" s="37"/>
      <c r="Q49025" s="37"/>
      <c r="R49025" s="11"/>
      <c r="S49025" s="11"/>
    </row>
    <row r="49026" spans="15:19">
      <c r="O49026" s="40"/>
      <c r="P49026" s="37"/>
      <c r="Q49026" s="37"/>
      <c r="R49026" s="11"/>
      <c r="S49026" s="11"/>
    </row>
    <row r="49027" spans="15:19">
      <c r="O49027" s="40"/>
      <c r="P49027" s="37"/>
      <c r="Q49027" s="37"/>
      <c r="R49027" s="11"/>
      <c r="S49027" s="11"/>
    </row>
    <row r="49028" spans="15:19">
      <c r="O49028" s="40"/>
      <c r="P49028" s="37"/>
      <c r="Q49028" s="37"/>
      <c r="R49028" s="11"/>
      <c r="S49028" s="11"/>
    </row>
    <row r="49029" spans="15:19">
      <c r="O49029" s="40"/>
      <c r="P49029" s="37"/>
      <c r="Q49029" s="37"/>
      <c r="R49029" s="11"/>
      <c r="S49029" s="11"/>
    </row>
    <row r="49030" spans="15:19">
      <c r="O49030" s="40"/>
      <c r="P49030" s="37"/>
      <c r="Q49030" s="37"/>
      <c r="R49030" s="11"/>
      <c r="S49030" s="11"/>
    </row>
    <row r="49031" spans="15:19">
      <c r="O49031" s="40"/>
      <c r="P49031" s="37"/>
      <c r="Q49031" s="37"/>
      <c r="R49031" s="11"/>
      <c r="S49031" s="11"/>
    </row>
    <row r="49032" spans="15:19">
      <c r="O49032" s="40"/>
      <c r="P49032" s="37"/>
      <c r="Q49032" s="37"/>
      <c r="R49032" s="11"/>
      <c r="S49032" s="11"/>
    </row>
    <row r="49033" spans="15:19">
      <c r="O49033" s="40"/>
      <c r="P49033" s="37"/>
      <c r="Q49033" s="37"/>
      <c r="R49033" s="11"/>
      <c r="S49033" s="11"/>
    </row>
    <row r="49034" spans="15:19">
      <c r="O49034" s="40"/>
      <c r="P49034" s="37"/>
      <c r="Q49034" s="37"/>
      <c r="R49034" s="11"/>
      <c r="S49034" s="11"/>
    </row>
    <row r="49035" spans="15:19">
      <c r="O49035" s="40"/>
      <c r="P49035" s="37"/>
      <c r="Q49035" s="37"/>
      <c r="R49035" s="11"/>
      <c r="S49035" s="11"/>
    </row>
    <row r="49036" spans="15:19">
      <c r="O49036" s="40"/>
      <c r="P49036" s="37"/>
      <c r="Q49036" s="37"/>
      <c r="R49036" s="11"/>
      <c r="S49036" s="11"/>
    </row>
    <row r="49037" spans="15:19">
      <c r="O49037" s="40"/>
      <c r="P49037" s="37"/>
      <c r="Q49037" s="37"/>
      <c r="R49037" s="11"/>
      <c r="S49037" s="11"/>
    </row>
    <row r="49038" spans="15:19">
      <c r="O49038" s="40"/>
      <c r="P49038" s="37"/>
      <c r="Q49038" s="37"/>
      <c r="R49038" s="11"/>
      <c r="S49038" s="11"/>
    </row>
    <row r="49039" spans="15:19">
      <c r="O49039" s="40"/>
      <c r="P49039" s="37"/>
      <c r="Q49039" s="37"/>
      <c r="R49039" s="11"/>
      <c r="S49039" s="11"/>
    </row>
    <row r="49040" spans="15:19">
      <c r="O49040" s="40"/>
      <c r="P49040" s="37"/>
      <c r="Q49040" s="37"/>
      <c r="R49040" s="11"/>
      <c r="S49040" s="11"/>
    </row>
    <row r="49041" spans="15:19">
      <c r="O49041" s="40"/>
      <c r="P49041" s="37"/>
      <c r="Q49041" s="37"/>
      <c r="R49041" s="11"/>
      <c r="S49041" s="11"/>
    </row>
    <row r="49042" spans="15:19">
      <c r="O49042" s="40"/>
      <c r="P49042" s="37"/>
      <c r="Q49042" s="37"/>
      <c r="R49042" s="11"/>
      <c r="S49042" s="11"/>
    </row>
    <row r="49043" spans="15:19">
      <c r="O49043" s="40"/>
      <c r="P49043" s="37"/>
      <c r="Q49043" s="37"/>
      <c r="R49043" s="11"/>
      <c r="S49043" s="11"/>
    </row>
    <row r="49044" spans="15:19">
      <c r="O49044" s="40"/>
      <c r="P49044" s="37"/>
      <c r="Q49044" s="37"/>
      <c r="R49044" s="11"/>
      <c r="S49044" s="11"/>
    </row>
    <row r="49045" spans="15:19">
      <c r="O49045" s="40"/>
      <c r="P49045" s="37"/>
      <c r="Q49045" s="37"/>
      <c r="R49045" s="11"/>
      <c r="S49045" s="11"/>
    </row>
    <row r="49046" spans="15:19">
      <c r="O49046" s="40"/>
      <c r="P49046" s="37"/>
      <c r="Q49046" s="37"/>
      <c r="R49046" s="11"/>
      <c r="S49046" s="11"/>
    </row>
    <row r="49047" spans="15:19">
      <c r="O49047" s="40"/>
      <c r="P49047" s="37"/>
      <c r="Q49047" s="37"/>
      <c r="R49047" s="11"/>
      <c r="S49047" s="11"/>
    </row>
    <row r="49048" spans="15:19">
      <c r="O49048" s="40"/>
      <c r="P49048" s="37"/>
      <c r="Q49048" s="37"/>
      <c r="R49048" s="11"/>
      <c r="S49048" s="11"/>
    </row>
    <row r="49049" spans="15:19">
      <c r="O49049" s="40"/>
      <c r="P49049" s="37"/>
      <c r="Q49049" s="37"/>
      <c r="R49049" s="11"/>
      <c r="S49049" s="11"/>
    </row>
    <row r="49050" spans="15:19">
      <c r="O49050" s="40"/>
      <c r="P49050" s="37"/>
      <c r="Q49050" s="37"/>
      <c r="R49050" s="11"/>
      <c r="S49050" s="11"/>
    </row>
    <row r="49051" spans="15:19">
      <c r="O49051" s="40"/>
      <c r="P49051" s="37"/>
      <c r="Q49051" s="37"/>
      <c r="R49051" s="11"/>
      <c r="S49051" s="11"/>
    </row>
    <row r="49052" spans="15:19">
      <c r="O49052" s="40"/>
      <c r="P49052" s="37"/>
      <c r="Q49052" s="37"/>
      <c r="R49052" s="11"/>
      <c r="S49052" s="11"/>
    </row>
    <row r="49053" spans="15:19">
      <c r="O49053" s="40"/>
      <c r="P49053" s="37"/>
      <c r="Q49053" s="37"/>
      <c r="R49053" s="11"/>
      <c r="S49053" s="11"/>
    </row>
    <row r="49054" spans="15:19">
      <c r="O49054" s="40"/>
      <c r="P49054" s="37"/>
      <c r="Q49054" s="37"/>
      <c r="R49054" s="11"/>
      <c r="S49054" s="11"/>
    </row>
    <row r="49055" spans="15:19">
      <c r="O49055" s="40"/>
      <c r="P49055" s="37"/>
      <c r="Q49055" s="37"/>
      <c r="R49055" s="11"/>
      <c r="S49055" s="11"/>
    </row>
    <row r="49056" spans="15:19">
      <c r="O49056" s="40"/>
      <c r="P49056" s="37"/>
      <c r="Q49056" s="37"/>
      <c r="R49056" s="11"/>
      <c r="S49056" s="11"/>
    </row>
    <row r="49057" spans="15:19">
      <c r="O49057" s="40"/>
      <c r="P49057" s="37"/>
      <c r="Q49057" s="37"/>
      <c r="R49057" s="11"/>
      <c r="S49057" s="11"/>
    </row>
    <row r="49058" spans="15:19">
      <c r="O49058" s="40"/>
      <c r="P49058" s="37"/>
      <c r="Q49058" s="37"/>
      <c r="R49058" s="11"/>
      <c r="S49058" s="11"/>
    </row>
    <row r="49059" spans="15:19">
      <c r="O49059" s="40"/>
      <c r="P49059" s="37"/>
      <c r="Q49059" s="37"/>
      <c r="R49059" s="11"/>
      <c r="S49059" s="11"/>
    </row>
    <row r="49060" spans="15:19">
      <c r="O49060" s="40"/>
      <c r="P49060" s="37"/>
      <c r="Q49060" s="37"/>
      <c r="R49060" s="11"/>
      <c r="S49060" s="11"/>
    </row>
    <row r="49061" spans="15:19">
      <c r="O49061" s="40"/>
      <c r="P49061" s="37"/>
      <c r="Q49061" s="37"/>
      <c r="R49061" s="11"/>
      <c r="S49061" s="11"/>
    </row>
    <row r="49062" spans="15:19">
      <c r="O49062" s="40"/>
      <c r="P49062" s="37"/>
      <c r="Q49062" s="37"/>
      <c r="R49062" s="11"/>
      <c r="S49062" s="11"/>
    </row>
    <row r="49063" spans="15:19">
      <c r="O49063" s="40"/>
      <c r="P49063" s="37"/>
      <c r="Q49063" s="37"/>
      <c r="R49063" s="11"/>
      <c r="S49063" s="11"/>
    </row>
    <row r="49064" spans="15:19">
      <c r="O49064" s="40"/>
      <c r="P49064" s="37"/>
      <c r="Q49064" s="37"/>
      <c r="R49064" s="11"/>
      <c r="S49064" s="11"/>
    </row>
    <row r="49065" spans="15:19">
      <c r="O49065" s="40"/>
      <c r="P49065" s="37"/>
      <c r="Q49065" s="37"/>
      <c r="R49065" s="11"/>
      <c r="S49065" s="11"/>
    </row>
    <row r="49066" spans="15:19">
      <c r="O49066" s="40"/>
      <c r="P49066" s="37"/>
      <c r="Q49066" s="37"/>
      <c r="R49066" s="11"/>
      <c r="S49066" s="11"/>
    </row>
    <row r="49067" spans="15:19">
      <c r="O49067" s="40"/>
      <c r="P49067" s="37"/>
      <c r="Q49067" s="37"/>
      <c r="R49067" s="11"/>
      <c r="S49067" s="11"/>
    </row>
    <row r="49068" spans="15:19">
      <c r="O49068" s="40"/>
      <c r="P49068" s="37"/>
      <c r="Q49068" s="37"/>
      <c r="R49068" s="11"/>
      <c r="S49068" s="11"/>
    </row>
    <row r="49069" spans="15:19">
      <c r="O49069" s="40"/>
      <c r="P49069" s="37"/>
      <c r="Q49069" s="37"/>
      <c r="R49069" s="11"/>
      <c r="S49069" s="11"/>
    </row>
    <row r="49070" spans="15:19">
      <c r="O49070" s="40"/>
      <c r="P49070" s="37"/>
      <c r="Q49070" s="37"/>
      <c r="R49070" s="11"/>
      <c r="S49070" s="11"/>
    </row>
    <row r="49071" spans="15:19">
      <c r="O49071" s="40"/>
      <c r="P49071" s="37"/>
      <c r="Q49071" s="37"/>
      <c r="R49071" s="11"/>
      <c r="S49071" s="11"/>
    </row>
    <row r="49072" spans="15:19">
      <c r="O49072" s="40"/>
      <c r="P49072" s="37"/>
      <c r="Q49072" s="37"/>
      <c r="R49072" s="11"/>
      <c r="S49072" s="11"/>
    </row>
    <row r="49073" spans="15:19">
      <c r="O49073" s="40"/>
      <c r="P49073" s="37"/>
      <c r="Q49073" s="37"/>
      <c r="R49073" s="11"/>
      <c r="S49073" s="11"/>
    </row>
    <row r="49074" spans="15:19">
      <c r="O49074" s="40"/>
      <c r="P49074" s="37"/>
      <c r="Q49074" s="37"/>
      <c r="R49074" s="11"/>
      <c r="S49074" s="11"/>
    </row>
    <row r="49075" spans="15:19">
      <c r="O49075" s="40"/>
      <c r="P49075" s="37"/>
      <c r="Q49075" s="37"/>
      <c r="R49075" s="11"/>
      <c r="S49075" s="11"/>
    </row>
    <row r="49076" spans="15:19">
      <c r="O49076" s="40"/>
      <c r="P49076" s="37"/>
      <c r="Q49076" s="37"/>
      <c r="R49076" s="11"/>
      <c r="S49076" s="11"/>
    </row>
    <row r="49077" spans="15:19">
      <c r="O49077" s="40"/>
      <c r="P49077" s="37"/>
      <c r="Q49077" s="37"/>
      <c r="R49077" s="11"/>
      <c r="S49077" s="11"/>
    </row>
    <row r="49078" spans="15:19">
      <c r="O49078" s="40"/>
      <c r="P49078" s="37"/>
      <c r="Q49078" s="37"/>
      <c r="R49078" s="11"/>
      <c r="S49078" s="11"/>
    </row>
    <row r="49079" spans="15:19">
      <c r="O49079" s="40"/>
      <c r="P49079" s="37"/>
      <c r="Q49079" s="37"/>
      <c r="R49079" s="11"/>
      <c r="S49079" s="11"/>
    </row>
    <row r="49080" spans="15:19">
      <c r="O49080" s="40"/>
      <c r="P49080" s="37"/>
      <c r="Q49080" s="37"/>
      <c r="R49080" s="11"/>
      <c r="S49080" s="11"/>
    </row>
    <row r="49081" spans="15:19">
      <c r="O49081" s="40"/>
      <c r="P49081" s="37"/>
      <c r="Q49081" s="37"/>
      <c r="R49081" s="11"/>
      <c r="S49081" s="11"/>
    </row>
    <row r="49082" spans="15:19">
      <c r="O49082" s="40"/>
      <c r="P49082" s="37"/>
      <c r="Q49082" s="37"/>
      <c r="R49082" s="11"/>
      <c r="S49082" s="11"/>
    </row>
    <row r="49083" spans="15:19">
      <c r="O49083" s="40"/>
      <c r="P49083" s="37"/>
      <c r="Q49083" s="37"/>
      <c r="R49083" s="11"/>
      <c r="S49083" s="11"/>
    </row>
    <row r="49084" spans="15:19">
      <c r="O49084" s="40"/>
      <c r="P49084" s="37"/>
      <c r="Q49084" s="37"/>
      <c r="R49084" s="11"/>
      <c r="S49084" s="11"/>
    </row>
    <row r="49085" spans="15:19">
      <c r="O49085" s="40"/>
      <c r="P49085" s="37"/>
      <c r="Q49085" s="37"/>
      <c r="R49085" s="11"/>
      <c r="S49085" s="11"/>
    </row>
    <row r="49086" spans="15:19">
      <c r="O49086" s="40"/>
      <c r="P49086" s="37"/>
      <c r="Q49086" s="37"/>
      <c r="R49086" s="11"/>
      <c r="S49086" s="11"/>
    </row>
    <row r="49087" spans="15:19">
      <c r="O49087" s="40"/>
      <c r="P49087" s="37"/>
      <c r="Q49087" s="37"/>
      <c r="R49087" s="11"/>
      <c r="S49087" s="11"/>
    </row>
    <row r="49088" spans="15:19">
      <c r="O49088" s="40"/>
      <c r="P49088" s="37"/>
      <c r="Q49088" s="37"/>
      <c r="R49088" s="11"/>
      <c r="S49088" s="11"/>
    </row>
    <row r="49089" spans="15:19">
      <c r="O49089" s="40"/>
      <c r="P49089" s="37"/>
      <c r="Q49089" s="37"/>
      <c r="R49089" s="11"/>
      <c r="S49089" s="11"/>
    </row>
    <row r="49090" spans="15:19">
      <c r="O49090" s="40"/>
      <c r="P49090" s="37"/>
      <c r="Q49090" s="37"/>
      <c r="R49090" s="11"/>
      <c r="S49090" s="11"/>
    </row>
    <row r="49091" spans="15:19">
      <c r="O49091" s="40"/>
      <c r="P49091" s="37"/>
      <c r="Q49091" s="37"/>
      <c r="R49091" s="11"/>
      <c r="S49091" s="11"/>
    </row>
    <row r="49092" spans="15:19">
      <c r="O49092" s="40"/>
      <c r="P49092" s="37"/>
      <c r="Q49092" s="37"/>
      <c r="R49092" s="11"/>
      <c r="S49092" s="11"/>
    </row>
    <row r="49093" spans="15:19">
      <c r="O49093" s="40"/>
      <c r="P49093" s="37"/>
      <c r="Q49093" s="37"/>
      <c r="R49093" s="11"/>
      <c r="S49093" s="11"/>
    </row>
    <row r="49094" spans="15:19">
      <c r="O49094" s="40"/>
      <c r="P49094" s="37"/>
      <c r="Q49094" s="37"/>
      <c r="R49094" s="11"/>
      <c r="S49094" s="11"/>
    </row>
    <row r="49095" spans="15:19">
      <c r="O49095" s="40"/>
      <c r="P49095" s="37"/>
      <c r="Q49095" s="37"/>
      <c r="R49095" s="11"/>
      <c r="S49095" s="11"/>
    </row>
    <row r="49096" spans="15:19">
      <c r="O49096" s="40"/>
      <c r="P49096" s="37"/>
      <c r="Q49096" s="37"/>
      <c r="R49096" s="11"/>
      <c r="S49096" s="11"/>
    </row>
    <row r="49097" spans="15:19">
      <c r="O49097" s="40"/>
      <c r="P49097" s="37"/>
      <c r="Q49097" s="37"/>
      <c r="R49097" s="11"/>
      <c r="S49097" s="11"/>
    </row>
    <row r="49098" spans="15:19">
      <c r="O49098" s="40"/>
      <c r="P49098" s="37"/>
      <c r="Q49098" s="37"/>
      <c r="R49098" s="11"/>
      <c r="S49098" s="11"/>
    </row>
    <row r="49099" spans="15:19">
      <c r="O49099" s="40"/>
      <c r="P49099" s="37"/>
      <c r="Q49099" s="37"/>
      <c r="R49099" s="11"/>
      <c r="S49099" s="11"/>
    </row>
    <row r="49100" spans="15:19">
      <c r="O49100" s="40"/>
      <c r="P49100" s="37"/>
      <c r="Q49100" s="37"/>
      <c r="R49100" s="11"/>
      <c r="S49100" s="11"/>
    </row>
    <row r="49101" spans="15:19">
      <c r="O49101" s="40"/>
      <c r="P49101" s="37"/>
      <c r="Q49101" s="37"/>
      <c r="R49101" s="11"/>
      <c r="S49101" s="11"/>
    </row>
    <row r="49102" spans="15:19">
      <c r="O49102" s="40"/>
      <c r="P49102" s="37"/>
      <c r="Q49102" s="37"/>
      <c r="R49102" s="11"/>
      <c r="S49102" s="11"/>
    </row>
    <row r="49103" spans="15:19">
      <c r="O49103" s="40"/>
      <c r="P49103" s="37"/>
      <c r="Q49103" s="37"/>
      <c r="R49103" s="11"/>
      <c r="S49103" s="11"/>
    </row>
    <row r="49104" spans="15:19">
      <c r="O49104" s="40"/>
      <c r="P49104" s="37"/>
      <c r="Q49104" s="37"/>
      <c r="R49104" s="11"/>
      <c r="S49104" s="11"/>
    </row>
    <row r="49105" spans="15:19">
      <c r="O49105" s="40"/>
      <c r="P49105" s="37"/>
      <c r="Q49105" s="37"/>
      <c r="R49105" s="11"/>
      <c r="S49105" s="11"/>
    </row>
    <row r="49106" spans="15:19">
      <c r="O49106" s="40"/>
      <c r="P49106" s="37"/>
      <c r="Q49106" s="37"/>
      <c r="R49106" s="11"/>
      <c r="S49106" s="11"/>
    </row>
    <row r="49107" spans="15:19">
      <c r="O49107" s="40"/>
      <c r="P49107" s="37"/>
      <c r="Q49107" s="37"/>
      <c r="R49107" s="11"/>
      <c r="S49107" s="11"/>
    </row>
    <row r="49108" spans="15:19">
      <c r="O49108" s="40"/>
      <c r="P49108" s="37"/>
      <c r="Q49108" s="37"/>
      <c r="R49108" s="11"/>
      <c r="S49108" s="11"/>
    </row>
    <row r="49109" spans="15:19">
      <c r="O49109" s="40"/>
      <c r="P49109" s="37"/>
      <c r="Q49109" s="37"/>
      <c r="R49109" s="11"/>
      <c r="S49109" s="11"/>
    </row>
    <row r="49110" spans="15:19">
      <c r="O49110" s="40"/>
      <c r="P49110" s="37"/>
      <c r="Q49110" s="37"/>
      <c r="R49110" s="11"/>
      <c r="S49110" s="11"/>
    </row>
    <row r="49111" spans="15:19">
      <c r="O49111" s="40"/>
      <c r="P49111" s="37"/>
      <c r="Q49111" s="37"/>
      <c r="R49111" s="11"/>
      <c r="S49111" s="11"/>
    </row>
    <row r="49112" spans="15:19">
      <c r="O49112" s="40"/>
      <c r="P49112" s="37"/>
      <c r="Q49112" s="37"/>
      <c r="R49112" s="11"/>
      <c r="S49112" s="11"/>
    </row>
    <row r="49113" spans="15:19">
      <c r="O49113" s="40"/>
      <c r="P49113" s="37"/>
      <c r="Q49113" s="37"/>
      <c r="R49113" s="11"/>
      <c r="S49113" s="11"/>
    </row>
    <row r="49114" spans="15:19">
      <c r="O49114" s="40"/>
      <c r="P49114" s="37"/>
      <c r="Q49114" s="37"/>
      <c r="R49114" s="11"/>
      <c r="S49114" s="11"/>
    </row>
    <row r="49115" spans="15:19">
      <c r="O49115" s="40"/>
      <c r="P49115" s="37"/>
      <c r="Q49115" s="37"/>
      <c r="R49115" s="11"/>
      <c r="S49115" s="11"/>
    </row>
    <row r="49116" spans="15:19">
      <c r="O49116" s="40"/>
      <c r="P49116" s="37"/>
      <c r="Q49116" s="37"/>
      <c r="R49116" s="11"/>
      <c r="S49116" s="11"/>
    </row>
    <row r="49117" spans="15:19">
      <c r="O49117" s="40"/>
      <c r="P49117" s="37"/>
      <c r="Q49117" s="37"/>
      <c r="R49117" s="11"/>
      <c r="S49117" s="11"/>
    </row>
    <row r="49118" spans="15:19">
      <c r="O49118" s="40"/>
      <c r="P49118" s="37"/>
      <c r="Q49118" s="37"/>
      <c r="R49118" s="11"/>
      <c r="S49118" s="11"/>
    </row>
    <row r="49119" spans="15:19">
      <c r="O49119" s="40"/>
      <c r="P49119" s="37"/>
      <c r="Q49119" s="37"/>
      <c r="R49119" s="11"/>
      <c r="S49119" s="11"/>
    </row>
    <row r="49120" spans="15:19">
      <c r="O49120" s="40"/>
      <c r="P49120" s="37"/>
      <c r="Q49120" s="37"/>
      <c r="R49120" s="11"/>
      <c r="S49120" s="11"/>
    </row>
    <row r="49121" spans="15:19">
      <c r="O49121" s="40"/>
      <c r="P49121" s="37"/>
      <c r="Q49121" s="37"/>
      <c r="R49121" s="11"/>
      <c r="S49121" s="11"/>
    </row>
    <row r="49122" spans="15:19">
      <c r="O49122" s="40"/>
      <c r="P49122" s="37"/>
      <c r="Q49122" s="37"/>
      <c r="R49122" s="11"/>
      <c r="S49122" s="11"/>
    </row>
    <row r="49123" spans="15:19">
      <c r="O49123" s="40"/>
      <c r="P49123" s="37"/>
      <c r="Q49123" s="37"/>
      <c r="R49123" s="11"/>
      <c r="S49123" s="11"/>
    </row>
    <row r="49124" spans="15:19">
      <c r="O49124" s="40"/>
      <c r="P49124" s="37"/>
      <c r="Q49124" s="37"/>
      <c r="R49124" s="11"/>
      <c r="S49124" s="11"/>
    </row>
    <row r="49125" spans="15:19">
      <c r="O49125" s="40"/>
      <c r="P49125" s="37"/>
      <c r="Q49125" s="37"/>
      <c r="R49125" s="11"/>
      <c r="S49125" s="11"/>
    </row>
    <row r="49126" spans="15:19">
      <c r="O49126" s="40"/>
      <c r="P49126" s="37"/>
      <c r="Q49126" s="37"/>
      <c r="R49126" s="11"/>
      <c r="S49126" s="11"/>
    </row>
    <row r="49127" spans="15:19">
      <c r="O49127" s="40"/>
      <c r="P49127" s="37"/>
      <c r="Q49127" s="37"/>
      <c r="R49127" s="11"/>
      <c r="S49127" s="11"/>
    </row>
    <row r="49128" spans="15:19">
      <c r="O49128" s="40"/>
      <c r="P49128" s="37"/>
      <c r="Q49128" s="37"/>
      <c r="R49128" s="11"/>
      <c r="S49128" s="11"/>
    </row>
    <row r="49129" spans="15:19">
      <c r="O49129" s="40"/>
      <c r="P49129" s="37"/>
      <c r="Q49129" s="37"/>
      <c r="R49129" s="11"/>
      <c r="S49129" s="11"/>
    </row>
    <row r="49130" spans="15:19">
      <c r="O49130" s="40"/>
      <c r="P49130" s="37"/>
      <c r="Q49130" s="37"/>
      <c r="R49130" s="11"/>
      <c r="S49130" s="11"/>
    </row>
    <row r="49131" spans="15:19">
      <c r="O49131" s="40"/>
      <c r="P49131" s="37"/>
      <c r="Q49131" s="37"/>
      <c r="R49131" s="11"/>
      <c r="S49131" s="11"/>
    </row>
    <row r="49132" spans="15:19">
      <c r="O49132" s="40"/>
      <c r="P49132" s="37"/>
      <c r="Q49132" s="37"/>
      <c r="R49132" s="11"/>
      <c r="S49132" s="11"/>
    </row>
    <row r="49133" spans="15:19">
      <c r="O49133" s="40"/>
      <c r="P49133" s="37"/>
      <c r="Q49133" s="37"/>
      <c r="R49133" s="11"/>
      <c r="S49133" s="11"/>
    </row>
    <row r="49134" spans="15:19">
      <c r="O49134" s="40"/>
      <c r="P49134" s="37"/>
      <c r="Q49134" s="37"/>
      <c r="R49134" s="11"/>
      <c r="S49134" s="11"/>
    </row>
    <row r="49135" spans="15:19">
      <c r="O49135" s="40"/>
      <c r="P49135" s="37"/>
      <c r="Q49135" s="37"/>
      <c r="R49135" s="11"/>
      <c r="S49135" s="11"/>
    </row>
    <row r="49136" spans="15:19">
      <c r="O49136" s="40"/>
      <c r="P49136" s="37"/>
      <c r="Q49136" s="37"/>
      <c r="R49136" s="11"/>
      <c r="S49136" s="11"/>
    </row>
    <row r="49137" spans="15:19">
      <c r="O49137" s="40"/>
      <c r="P49137" s="37"/>
      <c r="Q49137" s="37"/>
      <c r="R49137" s="11"/>
      <c r="S49137" s="11"/>
    </row>
    <row r="49138" spans="15:19">
      <c r="O49138" s="40"/>
      <c r="P49138" s="37"/>
      <c r="Q49138" s="37"/>
      <c r="R49138" s="11"/>
      <c r="S49138" s="11"/>
    </row>
    <row r="49139" spans="15:19">
      <c r="O49139" s="40"/>
      <c r="P49139" s="37"/>
      <c r="Q49139" s="37"/>
      <c r="R49139" s="11"/>
      <c r="S49139" s="11"/>
    </row>
    <row r="49140" spans="15:19">
      <c r="O49140" s="40"/>
      <c r="P49140" s="37"/>
      <c r="Q49140" s="37"/>
      <c r="R49140" s="11"/>
      <c r="S49140" s="11"/>
    </row>
    <row r="49141" spans="15:19">
      <c r="O49141" s="40"/>
      <c r="P49141" s="37"/>
      <c r="Q49141" s="37"/>
      <c r="R49141" s="11"/>
      <c r="S49141" s="11"/>
    </row>
    <row r="49142" spans="15:19">
      <c r="O49142" s="40"/>
      <c r="P49142" s="37"/>
      <c r="Q49142" s="37"/>
      <c r="R49142" s="11"/>
      <c r="S49142" s="11"/>
    </row>
    <row r="49143" spans="15:19">
      <c r="O49143" s="40"/>
      <c r="P49143" s="37"/>
      <c r="Q49143" s="37"/>
      <c r="R49143" s="11"/>
      <c r="S49143" s="11"/>
    </row>
    <row r="49144" spans="15:19">
      <c r="O49144" s="40"/>
      <c r="P49144" s="37"/>
      <c r="Q49144" s="37"/>
      <c r="R49144" s="11"/>
      <c r="S49144" s="11"/>
    </row>
    <row r="49145" spans="15:19">
      <c r="O49145" s="40"/>
      <c r="P49145" s="37"/>
      <c r="Q49145" s="37"/>
      <c r="R49145" s="11"/>
      <c r="S49145" s="11"/>
    </row>
    <row r="49146" spans="15:19">
      <c r="O49146" s="40"/>
      <c r="P49146" s="37"/>
      <c r="Q49146" s="37"/>
      <c r="R49146" s="11"/>
      <c r="S49146" s="11"/>
    </row>
    <row r="49147" spans="15:19">
      <c r="O49147" s="40"/>
      <c r="P49147" s="37"/>
      <c r="Q49147" s="37"/>
      <c r="R49147" s="11"/>
      <c r="S49147" s="11"/>
    </row>
    <row r="49148" spans="15:19">
      <c r="O49148" s="40"/>
      <c r="P49148" s="37"/>
      <c r="Q49148" s="37"/>
      <c r="R49148" s="11"/>
      <c r="S49148" s="11"/>
    </row>
    <row r="49149" spans="15:19">
      <c r="O49149" s="40"/>
      <c r="P49149" s="37"/>
      <c r="Q49149" s="37"/>
      <c r="R49149" s="11"/>
      <c r="S49149" s="11"/>
    </row>
    <row r="49150" spans="15:19">
      <c r="O49150" s="40"/>
      <c r="P49150" s="37"/>
      <c r="Q49150" s="37"/>
      <c r="R49150" s="11"/>
      <c r="S49150" s="11"/>
    </row>
    <row r="49151" spans="15:19">
      <c r="O49151" s="40"/>
      <c r="P49151" s="37"/>
      <c r="Q49151" s="37"/>
      <c r="R49151" s="11"/>
      <c r="S49151" s="11"/>
    </row>
    <row r="49152" spans="15:19">
      <c r="O49152" s="40"/>
      <c r="P49152" s="37"/>
      <c r="Q49152" s="37"/>
      <c r="R49152" s="11"/>
      <c r="S49152" s="11"/>
    </row>
    <row r="49153" spans="15:19">
      <c r="O49153" s="40"/>
      <c r="P49153" s="37"/>
      <c r="Q49153" s="37"/>
      <c r="R49153" s="11"/>
      <c r="S49153" s="11"/>
    </row>
    <row r="49154" spans="15:19">
      <c r="O49154" s="40"/>
      <c r="P49154" s="37"/>
      <c r="Q49154" s="37"/>
      <c r="R49154" s="11"/>
      <c r="S49154" s="11"/>
    </row>
    <row r="49155" spans="15:19">
      <c r="O49155" s="40"/>
      <c r="P49155" s="37"/>
      <c r="Q49155" s="37"/>
      <c r="R49155" s="11"/>
      <c r="S49155" s="11"/>
    </row>
    <row r="49156" spans="15:19">
      <c r="O49156" s="40"/>
      <c r="P49156" s="37"/>
      <c r="Q49156" s="37"/>
      <c r="R49156" s="11"/>
      <c r="S49156" s="11"/>
    </row>
    <row r="49157" spans="15:19">
      <c r="O49157" s="40"/>
      <c r="P49157" s="37"/>
      <c r="Q49157" s="37"/>
      <c r="R49157" s="11"/>
      <c r="S49157" s="11"/>
    </row>
    <row r="49158" spans="15:19">
      <c r="O49158" s="40"/>
      <c r="P49158" s="37"/>
      <c r="Q49158" s="37"/>
      <c r="R49158" s="11"/>
      <c r="S49158" s="11"/>
    </row>
    <row r="49159" spans="15:19">
      <c r="O49159" s="40"/>
      <c r="P49159" s="37"/>
      <c r="Q49159" s="37"/>
      <c r="R49159" s="11"/>
      <c r="S49159" s="11"/>
    </row>
    <row r="49160" spans="15:19">
      <c r="O49160" s="40"/>
      <c r="P49160" s="37"/>
      <c r="Q49160" s="37"/>
      <c r="R49160" s="11"/>
      <c r="S49160" s="11"/>
    </row>
    <row r="49161" spans="15:19">
      <c r="O49161" s="40"/>
      <c r="P49161" s="37"/>
      <c r="Q49161" s="37"/>
      <c r="R49161" s="11"/>
      <c r="S49161" s="11"/>
    </row>
    <row r="49162" spans="15:19">
      <c r="O49162" s="40"/>
      <c r="P49162" s="37"/>
      <c r="Q49162" s="37"/>
      <c r="R49162" s="11"/>
      <c r="S49162" s="11"/>
    </row>
    <row r="49163" spans="15:19">
      <c r="O49163" s="40"/>
      <c r="P49163" s="37"/>
      <c r="Q49163" s="37"/>
      <c r="R49163" s="11"/>
      <c r="S49163" s="11"/>
    </row>
    <row r="49164" spans="15:19">
      <c r="O49164" s="40"/>
      <c r="P49164" s="37"/>
      <c r="Q49164" s="37"/>
      <c r="R49164" s="11"/>
      <c r="S49164" s="11"/>
    </row>
    <row r="49165" spans="15:19">
      <c r="O49165" s="40"/>
      <c r="P49165" s="37"/>
      <c r="Q49165" s="37"/>
      <c r="R49165" s="11"/>
      <c r="S49165" s="11"/>
    </row>
    <row r="49166" spans="15:19">
      <c r="O49166" s="40"/>
      <c r="P49166" s="37"/>
      <c r="Q49166" s="37"/>
      <c r="R49166" s="11"/>
      <c r="S49166" s="11"/>
    </row>
    <row r="49167" spans="15:19">
      <c r="O49167" s="40"/>
      <c r="P49167" s="37"/>
      <c r="Q49167" s="37"/>
      <c r="R49167" s="11"/>
      <c r="S49167" s="11"/>
    </row>
    <row r="49168" spans="15:19">
      <c r="O49168" s="40"/>
      <c r="P49168" s="37"/>
      <c r="Q49168" s="37"/>
      <c r="R49168" s="11"/>
      <c r="S49168" s="11"/>
    </row>
    <row r="49169" spans="15:19">
      <c r="O49169" s="40"/>
      <c r="P49169" s="37"/>
      <c r="Q49169" s="37"/>
      <c r="R49169" s="11"/>
      <c r="S49169" s="11"/>
    </row>
    <row r="49170" spans="15:19">
      <c r="O49170" s="40"/>
      <c r="P49170" s="37"/>
      <c r="Q49170" s="37"/>
      <c r="R49170" s="11"/>
      <c r="S49170" s="11"/>
    </row>
    <row r="49171" spans="15:19">
      <c r="O49171" s="40"/>
      <c r="P49171" s="37"/>
      <c r="Q49171" s="37"/>
      <c r="R49171" s="11"/>
      <c r="S49171" s="11"/>
    </row>
    <row r="49172" spans="15:19">
      <c r="O49172" s="40"/>
      <c r="P49172" s="37"/>
      <c r="Q49172" s="37"/>
      <c r="R49172" s="11"/>
      <c r="S49172" s="11"/>
    </row>
    <row r="49173" spans="15:19">
      <c r="O49173" s="40"/>
      <c r="P49173" s="37"/>
      <c r="Q49173" s="37"/>
      <c r="R49173" s="11"/>
      <c r="S49173" s="11"/>
    </row>
    <row r="49174" spans="15:19">
      <c r="O49174" s="40"/>
      <c r="P49174" s="37"/>
      <c r="Q49174" s="37"/>
      <c r="R49174" s="11"/>
      <c r="S49174" s="11"/>
    </row>
    <row r="49175" spans="15:19">
      <c r="O49175" s="40"/>
      <c r="P49175" s="37"/>
      <c r="Q49175" s="37"/>
      <c r="R49175" s="11"/>
      <c r="S49175" s="11"/>
    </row>
    <row r="49176" spans="15:19">
      <c r="O49176" s="40"/>
      <c r="P49176" s="37"/>
      <c r="Q49176" s="37"/>
      <c r="R49176" s="11"/>
      <c r="S49176" s="11"/>
    </row>
    <row r="49177" spans="15:19">
      <c r="O49177" s="40"/>
      <c r="P49177" s="37"/>
      <c r="Q49177" s="37"/>
      <c r="R49177" s="11"/>
      <c r="S49177" s="11"/>
    </row>
    <row r="49178" spans="15:19">
      <c r="O49178" s="40"/>
      <c r="P49178" s="37"/>
      <c r="Q49178" s="37"/>
      <c r="R49178" s="11"/>
      <c r="S49178" s="11"/>
    </row>
    <row r="49179" spans="15:19">
      <c r="O49179" s="40"/>
      <c r="P49179" s="37"/>
      <c r="Q49179" s="37"/>
      <c r="R49179" s="11"/>
      <c r="S49179" s="11"/>
    </row>
    <row r="49180" spans="15:19">
      <c r="O49180" s="40"/>
      <c r="P49180" s="37"/>
      <c r="Q49180" s="37"/>
      <c r="R49180" s="11"/>
      <c r="S49180" s="11"/>
    </row>
    <row r="49181" spans="15:19">
      <c r="O49181" s="40"/>
      <c r="P49181" s="37"/>
      <c r="Q49181" s="37"/>
      <c r="R49181" s="11"/>
      <c r="S49181" s="11"/>
    </row>
    <row r="49182" spans="15:19">
      <c r="O49182" s="40"/>
      <c r="P49182" s="37"/>
      <c r="Q49182" s="37"/>
      <c r="R49182" s="11"/>
      <c r="S49182" s="11"/>
    </row>
    <row r="49183" spans="15:19">
      <c r="O49183" s="40"/>
      <c r="P49183" s="37"/>
      <c r="Q49183" s="37"/>
      <c r="R49183" s="11"/>
      <c r="S49183" s="11"/>
    </row>
    <row r="49184" spans="15:19">
      <c r="O49184" s="40"/>
      <c r="P49184" s="37"/>
      <c r="Q49184" s="37"/>
      <c r="R49184" s="11"/>
      <c r="S49184" s="11"/>
    </row>
    <row r="49185" spans="15:19">
      <c r="O49185" s="40"/>
      <c r="P49185" s="37"/>
      <c r="Q49185" s="37"/>
      <c r="R49185" s="11"/>
      <c r="S49185" s="11"/>
    </row>
    <row r="49186" spans="15:19">
      <c r="O49186" s="40"/>
      <c r="P49186" s="37"/>
      <c r="Q49186" s="37"/>
      <c r="R49186" s="11"/>
      <c r="S49186" s="11"/>
    </row>
    <row r="49187" spans="15:19">
      <c r="O49187" s="40"/>
      <c r="P49187" s="37"/>
      <c r="Q49187" s="37"/>
      <c r="R49187" s="11"/>
      <c r="S49187" s="11"/>
    </row>
    <row r="49188" spans="15:19">
      <c r="O49188" s="40"/>
      <c r="P49188" s="37"/>
      <c r="Q49188" s="37"/>
      <c r="R49188" s="11"/>
      <c r="S49188" s="11"/>
    </row>
    <row r="49189" spans="15:19">
      <c r="O49189" s="40"/>
      <c r="P49189" s="37"/>
      <c r="Q49189" s="37"/>
      <c r="R49189" s="11"/>
      <c r="S49189" s="11"/>
    </row>
    <row r="49190" spans="15:19">
      <c r="O49190" s="40"/>
      <c r="P49190" s="37"/>
      <c r="Q49190" s="37"/>
      <c r="R49190" s="11"/>
      <c r="S49190" s="11"/>
    </row>
    <row r="49191" spans="15:19">
      <c r="O49191" s="40"/>
      <c r="P49191" s="37"/>
      <c r="Q49191" s="37"/>
      <c r="R49191" s="11"/>
      <c r="S49191" s="11"/>
    </row>
    <row r="49192" spans="15:19">
      <c r="O49192" s="40"/>
      <c r="P49192" s="37"/>
      <c r="Q49192" s="37"/>
      <c r="R49192" s="11"/>
      <c r="S49192" s="11"/>
    </row>
    <row r="49193" spans="15:19">
      <c r="O49193" s="40"/>
      <c r="P49193" s="37"/>
      <c r="Q49193" s="37"/>
      <c r="R49193" s="11"/>
      <c r="S49193" s="11"/>
    </row>
    <row r="49194" spans="15:19">
      <c r="O49194" s="40"/>
      <c r="P49194" s="37"/>
      <c r="Q49194" s="37"/>
      <c r="R49194" s="11"/>
      <c r="S49194" s="11"/>
    </row>
    <row r="49195" spans="15:19">
      <c r="O49195" s="40"/>
      <c r="P49195" s="37"/>
      <c r="Q49195" s="37"/>
      <c r="R49195" s="11"/>
      <c r="S49195" s="11"/>
    </row>
    <row r="49196" spans="15:19">
      <c r="O49196" s="40"/>
      <c r="P49196" s="37"/>
      <c r="Q49196" s="37"/>
      <c r="R49196" s="11"/>
      <c r="S49196" s="11"/>
    </row>
    <row r="49197" spans="15:19">
      <c r="O49197" s="40"/>
      <c r="P49197" s="37"/>
      <c r="Q49197" s="37"/>
      <c r="R49197" s="11"/>
      <c r="S49197" s="11"/>
    </row>
    <row r="49198" spans="15:19">
      <c r="O49198" s="40"/>
      <c r="P49198" s="37"/>
      <c r="Q49198" s="37"/>
      <c r="R49198" s="11"/>
      <c r="S49198" s="11"/>
    </row>
    <row r="49199" spans="15:19">
      <c r="O49199" s="40"/>
      <c r="P49199" s="37"/>
      <c r="Q49199" s="37"/>
      <c r="R49199" s="11"/>
      <c r="S49199" s="11"/>
    </row>
    <row r="49200" spans="15:19">
      <c r="O49200" s="40"/>
      <c r="P49200" s="37"/>
      <c r="Q49200" s="37"/>
      <c r="R49200" s="11"/>
      <c r="S49200" s="11"/>
    </row>
    <row r="49201" spans="15:19">
      <c r="O49201" s="40"/>
      <c r="P49201" s="37"/>
      <c r="Q49201" s="37"/>
      <c r="R49201" s="11"/>
      <c r="S49201" s="11"/>
    </row>
    <row r="49202" spans="15:19">
      <c r="O49202" s="40"/>
      <c r="P49202" s="37"/>
      <c r="Q49202" s="37"/>
      <c r="R49202" s="11"/>
      <c r="S49202" s="11"/>
    </row>
    <row r="49203" spans="15:19">
      <c r="O49203" s="40"/>
      <c r="P49203" s="37"/>
      <c r="Q49203" s="37"/>
      <c r="R49203" s="11"/>
      <c r="S49203" s="11"/>
    </row>
    <row r="49204" spans="15:19">
      <c r="O49204" s="40"/>
      <c r="P49204" s="37"/>
      <c r="Q49204" s="37"/>
      <c r="R49204" s="11"/>
      <c r="S49204" s="11"/>
    </row>
    <row r="49205" spans="15:19">
      <c r="O49205" s="40"/>
      <c r="P49205" s="37"/>
      <c r="Q49205" s="37"/>
      <c r="R49205" s="11"/>
      <c r="S49205" s="11"/>
    </row>
    <row r="49206" spans="15:19">
      <c r="O49206" s="40"/>
      <c r="P49206" s="37"/>
      <c r="Q49206" s="37"/>
      <c r="R49206" s="11"/>
      <c r="S49206" s="11"/>
    </row>
    <row r="49207" spans="15:19">
      <c r="O49207" s="40"/>
      <c r="P49207" s="37"/>
      <c r="Q49207" s="37"/>
      <c r="R49207" s="11"/>
      <c r="S49207" s="11"/>
    </row>
    <row r="49208" spans="15:19">
      <c r="O49208" s="40"/>
      <c r="P49208" s="37"/>
      <c r="Q49208" s="37"/>
      <c r="R49208" s="11"/>
      <c r="S49208" s="11"/>
    </row>
    <row r="49209" spans="15:19">
      <c r="O49209" s="40"/>
      <c r="P49209" s="37"/>
      <c r="Q49209" s="37"/>
      <c r="R49209" s="11"/>
      <c r="S49209" s="11"/>
    </row>
    <row r="49210" spans="15:19">
      <c r="O49210" s="40"/>
      <c r="P49210" s="37"/>
      <c r="Q49210" s="37"/>
      <c r="R49210" s="11"/>
      <c r="S49210" s="11"/>
    </row>
    <row r="49211" spans="15:19">
      <c r="O49211" s="40"/>
      <c r="P49211" s="37"/>
      <c r="Q49211" s="37"/>
      <c r="R49211" s="11"/>
      <c r="S49211" s="11"/>
    </row>
    <row r="49212" spans="15:19">
      <c r="O49212" s="40"/>
      <c r="P49212" s="37"/>
      <c r="Q49212" s="37"/>
      <c r="R49212" s="11"/>
      <c r="S49212" s="11"/>
    </row>
    <row r="49213" spans="15:19">
      <c r="O49213" s="40"/>
      <c r="P49213" s="37"/>
      <c r="Q49213" s="37"/>
      <c r="R49213" s="11"/>
      <c r="S49213" s="11"/>
    </row>
    <row r="49214" spans="15:19">
      <c r="O49214" s="40"/>
      <c r="P49214" s="37"/>
      <c r="Q49214" s="37"/>
      <c r="R49214" s="11"/>
      <c r="S49214" s="11"/>
    </row>
    <row r="49215" spans="15:19">
      <c r="O49215" s="40"/>
      <c r="P49215" s="37"/>
      <c r="Q49215" s="37"/>
      <c r="R49215" s="11"/>
      <c r="S49215" s="11"/>
    </row>
    <row r="49216" spans="15:19">
      <c r="O49216" s="40"/>
      <c r="P49216" s="37"/>
      <c r="Q49216" s="37"/>
      <c r="R49216" s="11"/>
      <c r="S49216" s="11"/>
    </row>
    <row r="49217" spans="15:19">
      <c r="O49217" s="40"/>
      <c r="P49217" s="37"/>
      <c r="Q49217" s="37"/>
      <c r="R49217" s="11"/>
      <c r="S49217" s="11"/>
    </row>
    <row r="49218" spans="15:19">
      <c r="O49218" s="40"/>
      <c r="P49218" s="37"/>
      <c r="Q49218" s="37"/>
      <c r="R49218" s="11"/>
      <c r="S49218" s="11"/>
    </row>
    <row r="49219" spans="15:19">
      <c r="O49219" s="40"/>
      <c r="P49219" s="37"/>
      <c r="Q49219" s="37"/>
      <c r="R49219" s="11"/>
      <c r="S49219" s="11"/>
    </row>
    <row r="49220" spans="15:19">
      <c r="O49220" s="40"/>
      <c r="P49220" s="37"/>
      <c r="Q49220" s="37"/>
      <c r="R49220" s="11"/>
      <c r="S49220" s="11"/>
    </row>
    <row r="49221" spans="15:19">
      <c r="O49221" s="40"/>
      <c r="P49221" s="37"/>
      <c r="Q49221" s="37"/>
      <c r="R49221" s="11"/>
      <c r="S49221" s="11"/>
    </row>
    <row r="49222" spans="15:19">
      <c r="O49222" s="40"/>
      <c r="P49222" s="37"/>
      <c r="Q49222" s="37"/>
      <c r="R49222" s="11"/>
      <c r="S49222" s="11"/>
    </row>
    <row r="49223" spans="15:19">
      <c r="O49223" s="40"/>
      <c r="P49223" s="37"/>
      <c r="Q49223" s="37"/>
      <c r="R49223" s="11"/>
      <c r="S49223" s="11"/>
    </row>
    <row r="49224" spans="15:19">
      <c r="O49224" s="40"/>
      <c r="P49224" s="37"/>
      <c r="Q49224" s="37"/>
      <c r="R49224" s="11"/>
      <c r="S49224" s="11"/>
    </row>
    <row r="49225" spans="15:19">
      <c r="O49225" s="40"/>
      <c r="P49225" s="37"/>
      <c r="Q49225" s="37"/>
      <c r="R49225" s="11"/>
      <c r="S49225" s="11"/>
    </row>
    <row r="49226" spans="15:19">
      <c r="O49226" s="40"/>
      <c r="P49226" s="37"/>
      <c r="Q49226" s="37"/>
      <c r="R49226" s="11"/>
      <c r="S49226" s="11"/>
    </row>
    <row r="49227" spans="15:19">
      <c r="O49227" s="40"/>
      <c r="P49227" s="37"/>
      <c r="Q49227" s="37"/>
      <c r="R49227" s="11"/>
      <c r="S49227" s="11"/>
    </row>
    <row r="49228" spans="15:19">
      <c r="O49228" s="40"/>
      <c r="P49228" s="37"/>
      <c r="Q49228" s="37"/>
      <c r="R49228" s="11"/>
      <c r="S49228" s="11"/>
    </row>
    <row r="49229" spans="15:19">
      <c r="O49229" s="40"/>
      <c r="P49229" s="37"/>
      <c r="Q49229" s="37"/>
      <c r="R49229" s="11"/>
      <c r="S49229" s="11"/>
    </row>
    <row r="49230" spans="15:19">
      <c r="O49230" s="40"/>
      <c r="P49230" s="37"/>
      <c r="Q49230" s="37"/>
      <c r="R49230" s="11"/>
      <c r="S49230" s="11"/>
    </row>
    <row r="49231" spans="15:19">
      <c r="O49231" s="40"/>
      <c r="P49231" s="37"/>
      <c r="Q49231" s="37"/>
      <c r="R49231" s="11"/>
      <c r="S49231" s="11"/>
    </row>
    <row r="49232" spans="15:19">
      <c r="O49232" s="40"/>
      <c r="P49232" s="37"/>
      <c r="Q49232" s="37"/>
      <c r="R49232" s="11"/>
      <c r="S49232" s="11"/>
    </row>
    <row r="49233" spans="15:19">
      <c r="O49233" s="40"/>
      <c r="P49233" s="37"/>
      <c r="Q49233" s="37"/>
      <c r="R49233" s="11"/>
      <c r="S49233" s="11"/>
    </row>
    <row r="49234" spans="15:19">
      <c r="O49234" s="40"/>
      <c r="P49234" s="37"/>
      <c r="Q49234" s="37"/>
      <c r="R49234" s="11"/>
      <c r="S49234" s="11"/>
    </row>
    <row r="49235" spans="15:19">
      <c r="O49235" s="40"/>
      <c r="P49235" s="37"/>
      <c r="Q49235" s="37"/>
      <c r="R49235" s="11"/>
      <c r="S49235" s="11"/>
    </row>
    <row r="49236" spans="15:19">
      <c r="O49236" s="40"/>
      <c r="P49236" s="37"/>
      <c r="Q49236" s="37"/>
      <c r="R49236" s="11"/>
      <c r="S49236" s="11"/>
    </row>
    <row r="49237" spans="15:19">
      <c r="O49237" s="40"/>
      <c r="P49237" s="37"/>
      <c r="Q49237" s="37"/>
      <c r="R49237" s="11"/>
      <c r="S49237" s="11"/>
    </row>
    <row r="49238" spans="15:19">
      <c r="O49238" s="40"/>
      <c r="P49238" s="37"/>
      <c r="Q49238" s="37"/>
      <c r="R49238" s="11"/>
      <c r="S49238" s="11"/>
    </row>
    <row r="49239" spans="15:19">
      <c r="O49239" s="40"/>
      <c r="P49239" s="37"/>
      <c r="Q49239" s="37"/>
      <c r="R49239" s="11"/>
      <c r="S49239" s="11"/>
    </row>
    <row r="49240" spans="15:19">
      <c r="O49240" s="40"/>
      <c r="P49240" s="37"/>
      <c r="Q49240" s="37"/>
      <c r="R49240" s="11"/>
      <c r="S49240" s="11"/>
    </row>
    <row r="49241" spans="15:19">
      <c r="O49241" s="40"/>
      <c r="P49241" s="37"/>
      <c r="Q49241" s="37"/>
      <c r="R49241" s="11"/>
      <c r="S49241" s="11"/>
    </row>
    <row r="49242" spans="15:19">
      <c r="O49242" s="40"/>
      <c r="P49242" s="37"/>
      <c r="Q49242" s="37"/>
      <c r="R49242" s="11"/>
      <c r="S49242" s="11"/>
    </row>
    <row r="49243" spans="15:19">
      <c r="O49243" s="40"/>
      <c r="P49243" s="37"/>
      <c r="Q49243" s="37"/>
      <c r="R49243" s="11"/>
      <c r="S49243" s="11"/>
    </row>
    <row r="49244" spans="15:19">
      <c r="O49244" s="40"/>
      <c r="P49244" s="37"/>
      <c r="Q49244" s="37"/>
      <c r="R49244" s="11"/>
      <c r="S49244" s="11"/>
    </row>
    <row r="49245" spans="15:19">
      <c r="O49245" s="40"/>
      <c r="P49245" s="37"/>
      <c r="Q49245" s="37"/>
      <c r="R49245" s="11"/>
      <c r="S49245" s="11"/>
    </row>
    <row r="49246" spans="15:19">
      <c r="O49246" s="40"/>
      <c r="P49246" s="37"/>
      <c r="Q49246" s="37"/>
      <c r="R49246" s="11"/>
      <c r="S49246" s="11"/>
    </row>
    <row r="49247" spans="15:19">
      <c r="O49247" s="40"/>
      <c r="P49247" s="37"/>
      <c r="Q49247" s="37"/>
      <c r="R49247" s="11"/>
      <c r="S49247" s="11"/>
    </row>
    <row r="49248" spans="15:19">
      <c r="O49248" s="40"/>
      <c r="P49248" s="37"/>
      <c r="Q49248" s="37"/>
      <c r="R49248" s="11"/>
      <c r="S49248" s="11"/>
    </row>
    <row r="49249" spans="15:19">
      <c r="O49249" s="40"/>
      <c r="P49249" s="37"/>
      <c r="Q49249" s="37"/>
      <c r="R49249" s="11"/>
      <c r="S49249" s="11"/>
    </row>
    <row r="49250" spans="15:19">
      <c r="O49250" s="40"/>
      <c r="P49250" s="37"/>
      <c r="Q49250" s="37"/>
      <c r="R49250" s="11"/>
      <c r="S49250" s="11"/>
    </row>
    <row r="49251" spans="15:19">
      <c r="O49251" s="40"/>
      <c r="P49251" s="37"/>
      <c r="Q49251" s="37"/>
      <c r="R49251" s="11"/>
      <c r="S49251" s="11"/>
    </row>
    <row r="49252" spans="15:19">
      <c r="O49252" s="40"/>
      <c r="P49252" s="37"/>
      <c r="Q49252" s="37"/>
      <c r="R49252" s="11"/>
      <c r="S49252" s="11"/>
    </row>
    <row r="49253" spans="15:19">
      <c r="O49253" s="40"/>
      <c r="P49253" s="37"/>
      <c r="Q49253" s="37"/>
      <c r="R49253" s="11"/>
      <c r="S49253" s="11"/>
    </row>
    <row r="49254" spans="15:19">
      <c r="O49254" s="40"/>
      <c r="P49254" s="37"/>
      <c r="Q49254" s="37"/>
      <c r="R49254" s="11"/>
      <c r="S49254" s="11"/>
    </row>
    <row r="49255" spans="15:19">
      <c r="O49255" s="40"/>
      <c r="P49255" s="37"/>
      <c r="Q49255" s="37"/>
      <c r="R49255" s="11"/>
      <c r="S49255" s="11"/>
    </row>
    <row r="49256" spans="15:19">
      <c r="O49256" s="40"/>
      <c r="P49256" s="37"/>
      <c r="Q49256" s="37"/>
      <c r="R49256" s="11"/>
      <c r="S49256" s="11"/>
    </row>
    <row r="49257" spans="15:19">
      <c r="O49257" s="40"/>
      <c r="P49257" s="37"/>
      <c r="Q49257" s="37"/>
      <c r="R49257" s="11"/>
      <c r="S49257" s="11"/>
    </row>
    <row r="49258" spans="15:19">
      <c r="O49258" s="40"/>
      <c r="P49258" s="37"/>
      <c r="Q49258" s="37"/>
      <c r="R49258" s="11"/>
      <c r="S49258" s="11"/>
    </row>
    <row r="49259" spans="15:19">
      <c r="O49259" s="40"/>
      <c r="P49259" s="37"/>
      <c r="Q49259" s="37"/>
      <c r="R49259" s="11"/>
      <c r="S49259" s="11"/>
    </row>
    <row r="49260" spans="15:19">
      <c r="O49260" s="40"/>
      <c r="P49260" s="37"/>
      <c r="Q49260" s="37"/>
      <c r="R49260" s="11"/>
      <c r="S49260" s="11"/>
    </row>
    <row r="49261" spans="15:19">
      <c r="O49261" s="40"/>
      <c r="P49261" s="37"/>
      <c r="Q49261" s="37"/>
      <c r="R49261" s="11"/>
      <c r="S49261" s="11"/>
    </row>
    <row r="49262" spans="15:19">
      <c r="O49262" s="40"/>
      <c r="P49262" s="37"/>
      <c r="Q49262" s="37"/>
      <c r="R49262" s="11"/>
      <c r="S49262" s="11"/>
    </row>
    <row r="49263" spans="15:19">
      <c r="O49263" s="40"/>
      <c r="P49263" s="37"/>
      <c r="Q49263" s="37"/>
      <c r="R49263" s="11"/>
      <c r="S49263" s="11"/>
    </row>
    <row r="49264" spans="15:19">
      <c r="O49264" s="40"/>
      <c r="P49264" s="37"/>
      <c r="Q49264" s="37"/>
      <c r="R49264" s="11"/>
      <c r="S49264" s="11"/>
    </row>
    <row r="49265" spans="15:19">
      <c r="O49265" s="40"/>
      <c r="P49265" s="37"/>
      <c r="Q49265" s="37"/>
      <c r="R49265" s="11"/>
      <c r="S49265" s="11"/>
    </row>
    <row r="49266" spans="15:19">
      <c r="O49266" s="40"/>
      <c r="P49266" s="37"/>
      <c r="Q49266" s="37"/>
      <c r="R49266" s="11"/>
      <c r="S49266" s="11"/>
    </row>
    <row r="49267" spans="15:19">
      <c r="O49267" s="40"/>
      <c r="P49267" s="37"/>
      <c r="Q49267" s="37"/>
      <c r="R49267" s="11"/>
      <c r="S49267" s="11"/>
    </row>
    <row r="49268" spans="15:19">
      <c r="O49268" s="40"/>
      <c r="P49268" s="37"/>
      <c r="Q49268" s="37"/>
      <c r="R49268" s="11"/>
      <c r="S49268" s="11"/>
    </row>
    <row r="49269" spans="15:19">
      <c r="O49269" s="40"/>
      <c r="P49269" s="37"/>
      <c r="Q49269" s="37"/>
      <c r="R49269" s="11"/>
      <c r="S49269" s="11"/>
    </row>
    <row r="49270" spans="15:19">
      <c r="O49270" s="40"/>
      <c r="P49270" s="37"/>
      <c r="Q49270" s="37"/>
      <c r="R49270" s="11"/>
      <c r="S49270" s="11"/>
    </row>
    <row r="49271" spans="15:19">
      <c r="O49271" s="40"/>
      <c r="P49271" s="37"/>
      <c r="Q49271" s="37"/>
      <c r="R49271" s="11"/>
      <c r="S49271" s="11"/>
    </row>
    <row r="49272" spans="15:19">
      <c r="O49272" s="40"/>
      <c r="P49272" s="37"/>
      <c r="Q49272" s="37"/>
      <c r="R49272" s="11"/>
      <c r="S49272" s="11"/>
    </row>
    <row r="49273" spans="15:19">
      <c r="O49273" s="40"/>
      <c r="P49273" s="37"/>
      <c r="Q49273" s="37"/>
      <c r="R49273" s="11"/>
      <c r="S49273" s="11"/>
    </row>
    <row r="49274" spans="15:19">
      <c r="O49274" s="40"/>
      <c r="P49274" s="37"/>
      <c r="Q49274" s="37"/>
      <c r="R49274" s="11"/>
      <c r="S49274" s="11"/>
    </row>
    <row r="49275" spans="15:19">
      <c r="O49275" s="40"/>
      <c r="P49275" s="37"/>
      <c r="Q49275" s="37"/>
      <c r="R49275" s="11"/>
      <c r="S49275" s="11"/>
    </row>
    <row r="49276" spans="15:19">
      <c r="O49276" s="40"/>
      <c r="P49276" s="37"/>
      <c r="Q49276" s="37"/>
      <c r="R49276" s="11"/>
      <c r="S49276" s="11"/>
    </row>
    <row r="49277" spans="15:19">
      <c r="O49277" s="40"/>
      <c r="P49277" s="37"/>
      <c r="Q49277" s="37"/>
      <c r="R49277" s="11"/>
      <c r="S49277" s="11"/>
    </row>
    <row r="49278" spans="15:19">
      <c r="O49278" s="40"/>
      <c r="P49278" s="37"/>
      <c r="Q49278" s="37"/>
      <c r="R49278" s="11"/>
      <c r="S49278" s="11"/>
    </row>
    <row r="49279" spans="15:19">
      <c r="O49279" s="40"/>
      <c r="P49279" s="37"/>
      <c r="Q49279" s="37"/>
      <c r="R49279" s="11"/>
      <c r="S49279" s="11"/>
    </row>
    <row r="49280" spans="15:19">
      <c r="O49280" s="40"/>
      <c r="P49280" s="37"/>
      <c r="Q49280" s="37"/>
      <c r="R49280" s="11"/>
      <c r="S49280" s="11"/>
    </row>
    <row r="49281" spans="15:19">
      <c r="O49281" s="40"/>
      <c r="P49281" s="37"/>
      <c r="Q49281" s="37"/>
      <c r="R49281" s="11"/>
      <c r="S49281" s="11"/>
    </row>
    <row r="49282" spans="15:19">
      <c r="O49282" s="40"/>
      <c r="P49282" s="37"/>
      <c r="Q49282" s="37"/>
      <c r="R49282" s="11"/>
      <c r="S49282" s="11"/>
    </row>
    <row r="49283" spans="15:19">
      <c r="O49283" s="40"/>
      <c r="P49283" s="37"/>
      <c r="Q49283" s="37"/>
      <c r="R49283" s="11"/>
      <c r="S49283" s="11"/>
    </row>
    <row r="49284" spans="15:19">
      <c r="O49284" s="40"/>
      <c r="P49284" s="37"/>
      <c r="Q49284" s="37"/>
      <c r="R49284" s="11"/>
      <c r="S49284" s="11"/>
    </row>
    <row r="49285" spans="15:19">
      <c r="O49285" s="40"/>
      <c r="P49285" s="37"/>
      <c r="Q49285" s="37"/>
      <c r="R49285" s="11"/>
      <c r="S49285" s="11"/>
    </row>
    <row r="49286" spans="15:19">
      <c r="O49286" s="40"/>
      <c r="P49286" s="37"/>
      <c r="Q49286" s="37"/>
      <c r="R49286" s="11"/>
      <c r="S49286" s="11"/>
    </row>
    <row r="49287" spans="15:19">
      <c r="O49287" s="40"/>
      <c r="P49287" s="37"/>
      <c r="Q49287" s="37"/>
      <c r="R49287" s="11"/>
      <c r="S49287" s="11"/>
    </row>
    <row r="49288" spans="15:19">
      <c r="O49288" s="40"/>
      <c r="P49288" s="37"/>
      <c r="Q49288" s="37"/>
      <c r="R49288" s="11"/>
      <c r="S49288" s="11"/>
    </row>
    <row r="49289" spans="15:19">
      <c r="O49289" s="40"/>
      <c r="P49289" s="37"/>
      <c r="Q49289" s="37"/>
      <c r="R49289" s="11"/>
      <c r="S49289" s="11"/>
    </row>
    <row r="49290" spans="15:19">
      <c r="O49290" s="40"/>
      <c r="P49290" s="37"/>
      <c r="Q49290" s="37"/>
      <c r="R49290" s="11"/>
      <c r="S49290" s="11"/>
    </row>
    <row r="49291" spans="15:19">
      <c r="O49291" s="40"/>
      <c r="P49291" s="37"/>
      <c r="Q49291" s="37"/>
      <c r="R49291" s="11"/>
      <c r="S49291" s="11"/>
    </row>
    <row r="49292" spans="15:19">
      <c r="O49292" s="40"/>
      <c r="P49292" s="37"/>
      <c r="Q49292" s="37"/>
      <c r="R49292" s="11"/>
      <c r="S49292" s="11"/>
    </row>
    <row r="49293" spans="15:19">
      <c r="O49293" s="40"/>
      <c r="P49293" s="37"/>
      <c r="Q49293" s="37"/>
      <c r="R49293" s="11"/>
      <c r="S49293" s="11"/>
    </row>
    <row r="49294" spans="15:19">
      <c r="O49294" s="40"/>
      <c r="P49294" s="37"/>
      <c r="Q49294" s="37"/>
      <c r="R49294" s="11"/>
      <c r="S49294" s="11"/>
    </row>
    <row r="49295" spans="15:19">
      <c r="O49295" s="40"/>
      <c r="P49295" s="37"/>
      <c r="Q49295" s="37"/>
      <c r="R49295" s="11"/>
      <c r="S49295" s="11"/>
    </row>
    <row r="49296" spans="15:19">
      <c r="O49296" s="40"/>
      <c r="P49296" s="37"/>
      <c r="Q49296" s="37"/>
      <c r="R49296" s="11"/>
      <c r="S49296" s="11"/>
    </row>
    <row r="49297" spans="15:19">
      <c r="O49297" s="40"/>
      <c r="P49297" s="37"/>
      <c r="Q49297" s="37"/>
      <c r="R49297" s="11"/>
      <c r="S49297" s="11"/>
    </row>
    <row r="49298" spans="15:19">
      <c r="O49298" s="40"/>
      <c r="P49298" s="37"/>
      <c r="Q49298" s="37"/>
      <c r="R49298" s="11"/>
      <c r="S49298" s="11"/>
    </row>
    <row r="49299" spans="15:19">
      <c r="O49299" s="40"/>
      <c r="P49299" s="37"/>
      <c r="Q49299" s="37"/>
      <c r="R49299" s="11"/>
      <c r="S49299" s="11"/>
    </row>
    <row r="49300" spans="15:19">
      <c r="O49300" s="40"/>
      <c r="P49300" s="37"/>
      <c r="Q49300" s="37"/>
      <c r="R49300" s="11"/>
      <c r="S49300" s="11"/>
    </row>
    <row r="49301" spans="15:19">
      <c r="O49301" s="40"/>
      <c r="P49301" s="37"/>
      <c r="Q49301" s="37"/>
      <c r="R49301" s="11"/>
      <c r="S49301" s="11"/>
    </row>
    <row r="49302" spans="15:19">
      <c r="O49302" s="40"/>
      <c r="P49302" s="37"/>
      <c r="Q49302" s="37"/>
      <c r="R49302" s="11"/>
      <c r="S49302" s="11"/>
    </row>
    <row r="49303" spans="15:19">
      <c r="O49303" s="40"/>
      <c r="P49303" s="37"/>
      <c r="Q49303" s="37"/>
      <c r="R49303" s="11"/>
      <c r="S49303" s="11"/>
    </row>
    <row r="49304" spans="15:19">
      <c r="O49304" s="40"/>
      <c r="P49304" s="37"/>
      <c r="Q49304" s="37"/>
      <c r="R49304" s="11"/>
      <c r="S49304" s="11"/>
    </row>
    <row r="49305" spans="15:19">
      <c r="O49305" s="40"/>
      <c r="P49305" s="37"/>
      <c r="Q49305" s="37"/>
      <c r="R49305" s="11"/>
      <c r="S49305" s="11"/>
    </row>
    <row r="49306" spans="15:19">
      <c r="O49306" s="40"/>
      <c r="P49306" s="37"/>
      <c r="Q49306" s="37"/>
      <c r="R49306" s="11"/>
      <c r="S49306" s="11"/>
    </row>
    <row r="49307" spans="15:19">
      <c r="O49307" s="40"/>
      <c r="P49307" s="37"/>
      <c r="Q49307" s="37"/>
      <c r="R49307" s="11"/>
      <c r="S49307" s="11"/>
    </row>
    <row r="49308" spans="15:19">
      <c r="O49308" s="40"/>
      <c r="P49308" s="37"/>
      <c r="Q49308" s="37"/>
      <c r="R49308" s="11"/>
      <c r="S49308" s="11"/>
    </row>
    <row r="49309" spans="15:19">
      <c r="O49309" s="40"/>
      <c r="P49309" s="37"/>
      <c r="Q49309" s="37"/>
      <c r="R49309" s="11"/>
      <c r="S49309" s="11"/>
    </row>
    <row r="49310" spans="15:19">
      <c r="O49310" s="40"/>
      <c r="P49310" s="37"/>
      <c r="Q49310" s="37"/>
      <c r="R49310" s="11"/>
      <c r="S49310" s="11"/>
    </row>
    <row r="49311" spans="15:19">
      <c r="O49311" s="40"/>
      <c r="P49311" s="37"/>
      <c r="Q49311" s="37"/>
      <c r="R49311" s="11"/>
      <c r="S49311" s="11"/>
    </row>
    <row r="49312" spans="15:19">
      <c r="O49312" s="40"/>
      <c r="P49312" s="37"/>
      <c r="Q49312" s="37"/>
      <c r="R49312" s="11"/>
      <c r="S49312" s="11"/>
    </row>
    <row r="49313" spans="15:19">
      <c r="O49313" s="40"/>
      <c r="P49313" s="37"/>
      <c r="Q49313" s="37"/>
      <c r="R49313" s="11"/>
      <c r="S49313" s="11"/>
    </row>
    <row r="49314" spans="15:19">
      <c r="O49314" s="40"/>
      <c r="P49314" s="37"/>
      <c r="Q49314" s="37"/>
      <c r="R49314" s="11"/>
      <c r="S49314" s="11"/>
    </row>
    <row r="49315" spans="15:19">
      <c r="O49315" s="40"/>
      <c r="P49315" s="37"/>
      <c r="Q49315" s="37"/>
      <c r="R49315" s="11"/>
      <c r="S49315" s="11"/>
    </row>
    <row r="49316" spans="15:19">
      <c r="O49316" s="40"/>
      <c r="P49316" s="37"/>
      <c r="Q49316" s="37"/>
      <c r="R49316" s="11"/>
      <c r="S49316" s="11"/>
    </row>
    <row r="49317" spans="15:19">
      <c r="O49317" s="40"/>
      <c r="P49317" s="37"/>
      <c r="Q49317" s="37"/>
      <c r="R49317" s="11"/>
      <c r="S49317" s="11"/>
    </row>
    <row r="49318" spans="15:19">
      <c r="O49318" s="40"/>
      <c r="P49318" s="37"/>
      <c r="Q49318" s="37"/>
      <c r="R49318" s="11"/>
      <c r="S49318" s="11"/>
    </row>
    <row r="49319" spans="15:19">
      <c r="O49319" s="40"/>
      <c r="P49319" s="37"/>
      <c r="Q49319" s="37"/>
      <c r="R49319" s="11"/>
      <c r="S49319" s="11"/>
    </row>
    <row r="49320" spans="15:19">
      <c r="O49320" s="40"/>
      <c r="P49320" s="37"/>
      <c r="Q49320" s="37"/>
      <c r="R49320" s="11"/>
      <c r="S49320" s="11"/>
    </row>
    <row r="49321" spans="15:19">
      <c r="O49321" s="40"/>
      <c r="P49321" s="37"/>
      <c r="Q49321" s="37"/>
      <c r="R49321" s="11"/>
      <c r="S49321" s="11"/>
    </row>
    <row r="49322" spans="15:19">
      <c r="O49322" s="40"/>
      <c r="P49322" s="37"/>
      <c r="Q49322" s="37"/>
      <c r="R49322" s="11"/>
      <c r="S49322" s="11"/>
    </row>
    <row r="49323" spans="15:19">
      <c r="O49323" s="40"/>
      <c r="P49323" s="37"/>
      <c r="Q49323" s="37"/>
      <c r="R49323" s="11"/>
      <c r="S49323" s="11"/>
    </row>
    <row r="49324" spans="15:19">
      <c r="O49324" s="40"/>
      <c r="P49324" s="37"/>
      <c r="Q49324" s="37"/>
      <c r="R49324" s="11"/>
      <c r="S49324" s="11"/>
    </row>
    <row r="49325" spans="15:19">
      <c r="O49325" s="40"/>
      <c r="P49325" s="37"/>
      <c r="Q49325" s="37"/>
      <c r="R49325" s="11"/>
      <c r="S49325" s="11"/>
    </row>
    <row r="49326" spans="15:19">
      <c r="O49326" s="40"/>
      <c r="P49326" s="37"/>
      <c r="Q49326" s="37"/>
      <c r="R49326" s="11"/>
      <c r="S49326" s="11"/>
    </row>
    <row r="49327" spans="15:19">
      <c r="O49327" s="40"/>
      <c r="P49327" s="37"/>
      <c r="Q49327" s="37"/>
      <c r="R49327" s="11"/>
      <c r="S49327" s="11"/>
    </row>
    <row r="49328" spans="15:19">
      <c r="O49328" s="40"/>
      <c r="P49328" s="37"/>
      <c r="Q49328" s="37"/>
      <c r="R49328" s="11"/>
      <c r="S49328" s="11"/>
    </row>
    <row r="49329" spans="15:19">
      <c r="O49329" s="40"/>
      <c r="P49329" s="37"/>
      <c r="Q49329" s="37"/>
      <c r="R49329" s="11"/>
      <c r="S49329" s="11"/>
    </row>
    <row r="49330" spans="15:19">
      <c r="O49330" s="40"/>
      <c r="P49330" s="37"/>
      <c r="Q49330" s="37"/>
      <c r="R49330" s="11"/>
      <c r="S49330" s="11"/>
    </row>
    <row r="49331" spans="15:19">
      <c r="O49331" s="40"/>
      <c r="P49331" s="37"/>
      <c r="Q49331" s="37"/>
      <c r="R49331" s="11"/>
      <c r="S49331" s="11"/>
    </row>
    <row r="49332" spans="15:19">
      <c r="O49332" s="40"/>
      <c r="P49332" s="37"/>
      <c r="Q49332" s="37"/>
      <c r="R49332" s="11"/>
      <c r="S49332" s="11"/>
    </row>
    <row r="49333" spans="15:19">
      <c r="O49333" s="40"/>
      <c r="P49333" s="37"/>
      <c r="Q49333" s="37"/>
      <c r="R49333" s="11"/>
      <c r="S49333" s="11"/>
    </row>
    <row r="49334" spans="15:19">
      <c r="O49334" s="40"/>
      <c r="P49334" s="37"/>
      <c r="Q49334" s="37"/>
      <c r="R49334" s="11"/>
      <c r="S49334" s="11"/>
    </row>
    <row r="49335" spans="15:19">
      <c r="O49335" s="40"/>
      <c r="P49335" s="37"/>
      <c r="Q49335" s="37"/>
      <c r="R49335" s="11"/>
      <c r="S49335" s="11"/>
    </row>
    <row r="49336" spans="15:19">
      <c r="O49336" s="40"/>
      <c r="P49336" s="37"/>
      <c r="Q49336" s="37"/>
      <c r="R49336" s="11"/>
      <c r="S49336" s="11"/>
    </row>
    <row r="49337" spans="15:19">
      <c r="O49337" s="40"/>
      <c r="P49337" s="37"/>
      <c r="Q49337" s="37"/>
      <c r="R49337" s="11"/>
      <c r="S49337" s="11"/>
    </row>
    <row r="49338" spans="15:19">
      <c r="O49338" s="40"/>
      <c r="P49338" s="37"/>
      <c r="Q49338" s="37"/>
      <c r="R49338" s="11"/>
      <c r="S49338" s="11"/>
    </row>
    <row r="49339" spans="15:19">
      <c r="O49339" s="40"/>
      <c r="P49339" s="37"/>
      <c r="Q49339" s="37"/>
      <c r="R49339" s="11"/>
      <c r="S49339" s="11"/>
    </row>
    <row r="49340" spans="15:19">
      <c r="O49340" s="40"/>
      <c r="P49340" s="37"/>
      <c r="Q49340" s="37"/>
      <c r="R49340" s="11"/>
      <c r="S49340" s="11"/>
    </row>
    <row r="49341" spans="15:19">
      <c r="O49341" s="40"/>
      <c r="P49341" s="37"/>
      <c r="Q49341" s="37"/>
      <c r="R49341" s="11"/>
      <c r="S49341" s="11"/>
    </row>
    <row r="49342" spans="15:19">
      <c r="O49342" s="40"/>
      <c r="P49342" s="37"/>
      <c r="Q49342" s="37"/>
      <c r="R49342" s="11"/>
      <c r="S49342" s="11"/>
    </row>
    <row r="49343" spans="15:19">
      <c r="O49343" s="40"/>
      <c r="P49343" s="37"/>
      <c r="Q49343" s="37"/>
      <c r="R49343" s="11"/>
      <c r="S49343" s="11"/>
    </row>
    <row r="49344" spans="15:19">
      <c r="O49344" s="40"/>
      <c r="P49344" s="37"/>
      <c r="Q49344" s="37"/>
      <c r="R49344" s="11"/>
      <c r="S49344" s="11"/>
    </row>
    <row r="49345" spans="15:19">
      <c r="O49345" s="40"/>
      <c r="P49345" s="37"/>
      <c r="Q49345" s="37"/>
      <c r="R49345" s="11"/>
      <c r="S49345" s="11"/>
    </row>
    <row r="49346" spans="15:19">
      <c r="O49346" s="40"/>
      <c r="P49346" s="37"/>
      <c r="Q49346" s="37"/>
      <c r="R49346" s="11"/>
      <c r="S49346" s="11"/>
    </row>
    <row r="49347" spans="15:19">
      <c r="O49347" s="40"/>
      <c r="P49347" s="37"/>
      <c r="Q49347" s="37"/>
      <c r="R49347" s="11"/>
      <c r="S49347" s="11"/>
    </row>
    <row r="49348" spans="15:19">
      <c r="O49348" s="40"/>
      <c r="P49348" s="37"/>
      <c r="Q49348" s="37"/>
      <c r="R49348" s="11"/>
      <c r="S49348" s="11"/>
    </row>
    <row r="49349" spans="15:19">
      <c r="O49349" s="40"/>
      <c r="P49349" s="37"/>
      <c r="Q49349" s="37"/>
      <c r="R49349" s="11"/>
      <c r="S49349" s="11"/>
    </row>
    <row r="49350" spans="15:19">
      <c r="O49350" s="40"/>
      <c r="P49350" s="37"/>
      <c r="Q49350" s="37"/>
      <c r="R49350" s="11"/>
      <c r="S49350" s="11"/>
    </row>
    <row r="49351" spans="15:19">
      <c r="O49351" s="40"/>
      <c r="P49351" s="37"/>
      <c r="Q49351" s="37"/>
      <c r="R49351" s="11"/>
      <c r="S49351" s="11"/>
    </row>
    <row r="49352" spans="15:19">
      <c r="O49352" s="40"/>
      <c r="P49352" s="37"/>
      <c r="Q49352" s="37"/>
      <c r="R49352" s="11"/>
      <c r="S49352" s="11"/>
    </row>
    <row r="49353" spans="15:19">
      <c r="O49353" s="40"/>
      <c r="P49353" s="37"/>
      <c r="Q49353" s="37"/>
      <c r="R49353" s="11"/>
      <c r="S49353" s="11"/>
    </row>
    <row r="49354" spans="15:19">
      <c r="O49354" s="40"/>
      <c r="P49354" s="37"/>
      <c r="Q49354" s="37"/>
      <c r="R49354" s="11"/>
      <c r="S49354" s="11"/>
    </row>
    <row r="49355" spans="15:19">
      <c r="O49355" s="40"/>
      <c r="P49355" s="37"/>
      <c r="Q49355" s="37"/>
      <c r="R49355" s="11"/>
      <c r="S49355" s="11"/>
    </row>
    <row r="49356" spans="15:19">
      <c r="O49356" s="40"/>
      <c r="P49356" s="37"/>
      <c r="Q49356" s="37"/>
      <c r="R49356" s="11"/>
      <c r="S49356" s="11"/>
    </row>
    <row r="49357" spans="15:19">
      <c r="O49357" s="40"/>
      <c r="P49357" s="37"/>
      <c r="Q49357" s="37"/>
      <c r="R49357" s="11"/>
      <c r="S49357" s="11"/>
    </row>
    <row r="49358" spans="15:19">
      <c r="O49358" s="40"/>
      <c r="P49358" s="37"/>
      <c r="Q49358" s="37"/>
      <c r="R49358" s="11"/>
      <c r="S49358" s="11"/>
    </row>
    <row r="49359" spans="15:19">
      <c r="O49359" s="40"/>
      <c r="P49359" s="37"/>
      <c r="Q49359" s="37"/>
      <c r="R49359" s="11"/>
      <c r="S49359" s="11"/>
    </row>
    <row r="49360" spans="15:19">
      <c r="O49360" s="40"/>
      <c r="P49360" s="37"/>
      <c r="Q49360" s="37"/>
      <c r="R49360" s="11"/>
      <c r="S49360" s="11"/>
    </row>
    <row r="49361" spans="15:19">
      <c r="O49361" s="40"/>
      <c r="P49361" s="37"/>
      <c r="Q49361" s="37"/>
      <c r="R49361" s="11"/>
      <c r="S49361" s="11"/>
    </row>
    <row r="49362" spans="15:19">
      <c r="O49362" s="40"/>
      <c r="P49362" s="37"/>
      <c r="Q49362" s="37"/>
      <c r="R49362" s="11"/>
      <c r="S49362" s="11"/>
    </row>
    <row r="49363" spans="15:19">
      <c r="O49363" s="40"/>
      <c r="P49363" s="37"/>
      <c r="Q49363" s="37"/>
      <c r="R49363" s="11"/>
      <c r="S49363" s="11"/>
    </row>
    <row r="49364" spans="15:19">
      <c r="O49364" s="40"/>
      <c r="P49364" s="37"/>
      <c r="Q49364" s="37"/>
      <c r="R49364" s="11"/>
      <c r="S49364" s="11"/>
    </row>
    <row r="49365" spans="15:19">
      <c r="O49365" s="40"/>
      <c r="P49365" s="37"/>
      <c r="Q49365" s="37"/>
      <c r="R49365" s="11"/>
      <c r="S49365" s="11"/>
    </row>
    <row r="49366" spans="15:19">
      <c r="O49366" s="40"/>
      <c r="P49366" s="37"/>
      <c r="Q49366" s="37"/>
      <c r="R49366" s="11"/>
      <c r="S49366" s="11"/>
    </row>
    <row r="49367" spans="15:19">
      <c r="O49367" s="40"/>
      <c r="P49367" s="37"/>
      <c r="Q49367" s="37"/>
      <c r="R49367" s="11"/>
      <c r="S49367" s="11"/>
    </row>
    <row r="49368" spans="15:19">
      <c r="O49368" s="40"/>
      <c r="P49368" s="37"/>
      <c r="Q49368" s="37"/>
      <c r="R49368" s="11"/>
      <c r="S49368" s="11"/>
    </row>
    <row r="49369" spans="15:19">
      <c r="O49369" s="40"/>
      <c r="P49369" s="37"/>
      <c r="Q49369" s="37"/>
      <c r="R49369" s="11"/>
      <c r="S49369" s="11"/>
    </row>
    <row r="49370" spans="15:19">
      <c r="O49370" s="40"/>
      <c r="P49370" s="37"/>
      <c r="Q49370" s="37"/>
      <c r="R49370" s="11"/>
      <c r="S49370" s="11"/>
    </row>
    <row r="49371" spans="15:19">
      <c r="O49371" s="40"/>
      <c r="P49371" s="37"/>
      <c r="Q49371" s="37"/>
      <c r="R49371" s="11"/>
      <c r="S49371" s="11"/>
    </row>
    <row r="49372" spans="15:19">
      <c r="O49372" s="40"/>
      <c r="P49372" s="37"/>
      <c r="Q49372" s="37"/>
      <c r="R49372" s="11"/>
      <c r="S49372" s="11"/>
    </row>
    <row r="49373" spans="15:19">
      <c r="O49373" s="40"/>
      <c r="P49373" s="37"/>
      <c r="Q49373" s="37"/>
      <c r="R49373" s="11"/>
      <c r="S49373" s="11"/>
    </row>
    <row r="49374" spans="15:19">
      <c r="O49374" s="40"/>
      <c r="P49374" s="37"/>
      <c r="Q49374" s="37"/>
      <c r="R49374" s="11"/>
      <c r="S49374" s="11"/>
    </row>
    <row r="49375" spans="15:19">
      <c r="O49375" s="40"/>
      <c r="P49375" s="37"/>
      <c r="Q49375" s="37"/>
      <c r="R49375" s="11"/>
      <c r="S49375" s="11"/>
    </row>
    <row r="49376" spans="15:19">
      <c r="O49376" s="40"/>
      <c r="P49376" s="37"/>
      <c r="Q49376" s="37"/>
      <c r="R49376" s="11"/>
      <c r="S49376" s="11"/>
    </row>
    <row r="49377" spans="15:19">
      <c r="O49377" s="40"/>
      <c r="P49377" s="37"/>
      <c r="Q49377" s="37"/>
      <c r="R49377" s="11"/>
      <c r="S49377" s="11"/>
    </row>
    <row r="49378" spans="15:19">
      <c r="O49378" s="40"/>
      <c r="P49378" s="37"/>
      <c r="Q49378" s="37"/>
      <c r="R49378" s="11"/>
      <c r="S49378" s="11"/>
    </row>
    <row r="49379" spans="15:19">
      <c r="O49379" s="40"/>
      <c r="P49379" s="37"/>
      <c r="Q49379" s="37"/>
      <c r="R49379" s="11"/>
      <c r="S49379" s="11"/>
    </row>
    <row r="49380" spans="15:19">
      <c r="O49380" s="40"/>
      <c r="P49380" s="37"/>
      <c r="Q49380" s="37"/>
      <c r="R49380" s="11"/>
      <c r="S49380" s="11"/>
    </row>
    <row r="49381" spans="15:19">
      <c r="O49381" s="40"/>
      <c r="P49381" s="37"/>
      <c r="Q49381" s="37"/>
      <c r="R49381" s="11"/>
      <c r="S49381" s="11"/>
    </row>
    <row r="49382" spans="15:19">
      <c r="O49382" s="40"/>
      <c r="P49382" s="37"/>
      <c r="Q49382" s="37"/>
      <c r="R49382" s="11"/>
      <c r="S49382" s="11"/>
    </row>
    <row r="49383" spans="15:19">
      <c r="O49383" s="40"/>
      <c r="P49383" s="37"/>
      <c r="Q49383" s="37"/>
      <c r="R49383" s="11"/>
      <c r="S49383" s="11"/>
    </row>
    <row r="49384" spans="15:19">
      <c r="O49384" s="40"/>
      <c r="P49384" s="37"/>
      <c r="Q49384" s="37"/>
      <c r="R49384" s="11"/>
      <c r="S49384" s="11"/>
    </row>
    <row r="49385" spans="15:19">
      <c r="O49385" s="40"/>
      <c r="P49385" s="37"/>
      <c r="Q49385" s="37"/>
      <c r="R49385" s="11"/>
      <c r="S49385" s="11"/>
    </row>
    <row r="49386" spans="15:19">
      <c r="O49386" s="40"/>
      <c r="P49386" s="37"/>
      <c r="Q49386" s="37"/>
      <c r="R49386" s="11"/>
      <c r="S49386" s="11"/>
    </row>
    <row r="49387" spans="15:19">
      <c r="O49387" s="40"/>
      <c r="P49387" s="37"/>
      <c r="Q49387" s="37"/>
      <c r="R49387" s="11"/>
      <c r="S49387" s="11"/>
    </row>
    <row r="49388" spans="15:19">
      <c r="O49388" s="40"/>
      <c r="P49388" s="37"/>
      <c r="Q49388" s="37"/>
      <c r="R49388" s="11"/>
      <c r="S49388" s="11"/>
    </row>
    <row r="49389" spans="15:19">
      <c r="O49389" s="40"/>
      <c r="P49389" s="37"/>
      <c r="Q49389" s="37"/>
      <c r="R49389" s="11"/>
      <c r="S49389" s="11"/>
    </row>
    <row r="49390" spans="15:19">
      <c r="O49390" s="40"/>
      <c r="P49390" s="37"/>
      <c r="Q49390" s="37"/>
      <c r="R49390" s="11"/>
      <c r="S49390" s="11"/>
    </row>
    <row r="49391" spans="15:19">
      <c r="O49391" s="40"/>
      <c r="P49391" s="37"/>
      <c r="Q49391" s="37"/>
      <c r="R49391" s="11"/>
      <c r="S49391" s="11"/>
    </row>
    <row r="49392" spans="15:19">
      <c r="O49392" s="40"/>
      <c r="P49392" s="37"/>
      <c r="Q49392" s="37"/>
      <c r="R49392" s="11"/>
      <c r="S49392" s="11"/>
    </row>
    <row r="49393" spans="15:19">
      <c r="O49393" s="40"/>
      <c r="P49393" s="37"/>
      <c r="Q49393" s="37"/>
      <c r="R49393" s="11"/>
      <c r="S49393" s="11"/>
    </row>
    <row r="49394" spans="15:19">
      <c r="O49394" s="40"/>
      <c r="P49394" s="37"/>
      <c r="Q49394" s="37"/>
      <c r="R49394" s="11"/>
      <c r="S49394" s="11"/>
    </row>
    <row r="49395" spans="15:19">
      <c r="O49395" s="40"/>
      <c r="P49395" s="37"/>
      <c r="Q49395" s="37"/>
      <c r="R49395" s="11"/>
      <c r="S49395" s="11"/>
    </row>
    <row r="49396" spans="15:19">
      <c r="O49396" s="40"/>
      <c r="P49396" s="37"/>
      <c r="Q49396" s="37"/>
      <c r="R49396" s="11"/>
      <c r="S49396" s="11"/>
    </row>
    <row r="49397" spans="15:19">
      <c r="O49397" s="40"/>
      <c r="P49397" s="37"/>
      <c r="Q49397" s="37"/>
      <c r="R49397" s="11"/>
      <c r="S49397" s="11"/>
    </row>
    <row r="49398" spans="15:19">
      <c r="O49398" s="40"/>
      <c r="P49398" s="37"/>
      <c r="Q49398" s="37"/>
      <c r="R49398" s="11"/>
      <c r="S49398" s="11"/>
    </row>
    <row r="49399" spans="15:19">
      <c r="O49399" s="40"/>
      <c r="P49399" s="37"/>
      <c r="Q49399" s="37"/>
      <c r="R49399" s="11"/>
      <c r="S49399" s="11"/>
    </row>
    <row r="49400" spans="15:19">
      <c r="O49400" s="40"/>
      <c r="P49400" s="37"/>
      <c r="Q49400" s="37"/>
      <c r="R49400" s="11"/>
      <c r="S49400" s="11"/>
    </row>
    <row r="49401" spans="15:19">
      <c r="O49401" s="40"/>
      <c r="P49401" s="37"/>
      <c r="Q49401" s="37"/>
      <c r="R49401" s="11"/>
      <c r="S49401" s="11"/>
    </row>
    <row r="49402" spans="15:19">
      <c r="O49402" s="40"/>
      <c r="P49402" s="37"/>
      <c r="Q49402" s="37"/>
      <c r="R49402" s="11"/>
      <c r="S49402" s="11"/>
    </row>
    <row r="49403" spans="15:19">
      <c r="O49403" s="40"/>
      <c r="P49403" s="37"/>
      <c r="Q49403" s="37"/>
      <c r="R49403" s="11"/>
      <c r="S49403" s="11"/>
    </row>
    <row r="49404" spans="15:19">
      <c r="O49404" s="40"/>
      <c r="P49404" s="37"/>
      <c r="Q49404" s="37"/>
      <c r="R49404" s="11"/>
      <c r="S49404" s="11"/>
    </row>
    <row r="49405" spans="15:19">
      <c r="O49405" s="40"/>
      <c r="P49405" s="37"/>
      <c r="Q49405" s="37"/>
      <c r="R49405" s="11"/>
      <c r="S49405" s="11"/>
    </row>
    <row r="49406" spans="15:19">
      <c r="O49406" s="40"/>
      <c r="P49406" s="37"/>
      <c r="Q49406" s="37"/>
      <c r="R49406" s="11"/>
      <c r="S49406" s="11"/>
    </row>
    <row r="49407" spans="15:19">
      <c r="O49407" s="40"/>
      <c r="P49407" s="37"/>
      <c r="Q49407" s="37"/>
      <c r="R49407" s="11"/>
      <c r="S49407" s="11"/>
    </row>
    <row r="49408" spans="15:19">
      <c r="O49408" s="40"/>
      <c r="P49408" s="37"/>
      <c r="Q49408" s="37"/>
      <c r="R49408" s="11"/>
      <c r="S49408" s="11"/>
    </row>
    <row r="49409" spans="15:19">
      <c r="O49409" s="40"/>
      <c r="P49409" s="37"/>
      <c r="Q49409" s="37"/>
      <c r="R49409" s="11"/>
      <c r="S49409" s="11"/>
    </row>
    <row r="49410" spans="15:19">
      <c r="O49410" s="40"/>
      <c r="P49410" s="37"/>
      <c r="Q49410" s="37"/>
      <c r="R49410" s="11"/>
      <c r="S49410" s="11"/>
    </row>
    <row r="49411" spans="15:19">
      <c r="O49411" s="40"/>
      <c r="P49411" s="37"/>
      <c r="Q49411" s="37"/>
      <c r="R49411" s="11"/>
      <c r="S49411" s="11"/>
    </row>
    <row r="49412" spans="15:19">
      <c r="O49412" s="40"/>
      <c r="P49412" s="37"/>
      <c r="Q49412" s="37"/>
      <c r="R49412" s="11"/>
      <c r="S49412" s="11"/>
    </row>
    <row r="49413" spans="15:19">
      <c r="O49413" s="40"/>
      <c r="P49413" s="37"/>
      <c r="Q49413" s="37"/>
      <c r="R49413" s="11"/>
      <c r="S49413" s="11"/>
    </row>
    <row r="49414" spans="15:19">
      <c r="O49414" s="40"/>
      <c r="P49414" s="37"/>
      <c r="Q49414" s="37"/>
      <c r="R49414" s="11"/>
      <c r="S49414" s="11"/>
    </row>
    <row r="49415" spans="15:19">
      <c r="O49415" s="40"/>
      <c r="P49415" s="37"/>
      <c r="Q49415" s="37"/>
      <c r="R49415" s="11"/>
      <c r="S49415" s="11"/>
    </row>
    <row r="49416" spans="15:19">
      <c r="O49416" s="40"/>
      <c r="P49416" s="37"/>
      <c r="Q49416" s="37"/>
      <c r="R49416" s="11"/>
      <c r="S49416" s="11"/>
    </row>
    <row r="49417" spans="15:19">
      <c r="O49417" s="40"/>
      <c r="P49417" s="37"/>
      <c r="Q49417" s="37"/>
      <c r="R49417" s="11"/>
      <c r="S49417" s="11"/>
    </row>
    <row r="49418" spans="15:19">
      <c r="O49418" s="40"/>
      <c r="P49418" s="37"/>
      <c r="Q49418" s="37"/>
      <c r="R49418" s="11"/>
      <c r="S49418" s="11"/>
    </row>
    <row r="49419" spans="15:19">
      <c r="O49419" s="40"/>
      <c r="P49419" s="37"/>
      <c r="Q49419" s="37"/>
      <c r="R49419" s="11"/>
      <c r="S49419" s="11"/>
    </row>
    <row r="49420" spans="15:19">
      <c r="O49420" s="40"/>
      <c r="P49420" s="37"/>
      <c r="Q49420" s="37"/>
      <c r="R49420" s="11"/>
      <c r="S49420" s="11"/>
    </row>
    <row r="49421" spans="15:19">
      <c r="O49421" s="40"/>
      <c r="P49421" s="37"/>
      <c r="Q49421" s="37"/>
      <c r="R49421" s="11"/>
      <c r="S49421" s="11"/>
    </row>
    <row r="49422" spans="15:19">
      <c r="O49422" s="40"/>
      <c r="P49422" s="37"/>
      <c r="Q49422" s="37"/>
      <c r="R49422" s="11"/>
      <c r="S49422" s="11"/>
    </row>
    <row r="49423" spans="15:19">
      <c r="O49423" s="40"/>
      <c r="P49423" s="37"/>
      <c r="Q49423" s="37"/>
      <c r="R49423" s="11"/>
      <c r="S49423" s="11"/>
    </row>
    <row r="49424" spans="15:19">
      <c r="O49424" s="40"/>
      <c r="P49424" s="37"/>
      <c r="Q49424" s="37"/>
      <c r="R49424" s="11"/>
      <c r="S49424" s="11"/>
    </row>
    <row r="49425" spans="15:19">
      <c r="O49425" s="40"/>
      <c r="P49425" s="37"/>
      <c r="Q49425" s="37"/>
      <c r="R49425" s="11"/>
      <c r="S49425" s="11"/>
    </row>
    <row r="49426" spans="15:19">
      <c r="O49426" s="40"/>
      <c r="P49426" s="37"/>
      <c r="Q49426" s="37"/>
      <c r="R49426" s="11"/>
      <c r="S49426" s="11"/>
    </row>
    <row r="49427" spans="15:19">
      <c r="O49427" s="40"/>
      <c r="P49427" s="37"/>
      <c r="Q49427" s="37"/>
      <c r="R49427" s="11"/>
      <c r="S49427" s="11"/>
    </row>
    <row r="49428" spans="15:19">
      <c r="O49428" s="40"/>
      <c r="P49428" s="37"/>
      <c r="Q49428" s="37"/>
      <c r="R49428" s="11"/>
      <c r="S49428" s="11"/>
    </row>
    <row r="49429" spans="15:19">
      <c r="O49429" s="40"/>
      <c r="P49429" s="37"/>
      <c r="Q49429" s="37"/>
      <c r="R49429" s="11"/>
      <c r="S49429" s="11"/>
    </row>
    <row r="49430" spans="15:19">
      <c r="O49430" s="40"/>
      <c r="P49430" s="37"/>
      <c r="Q49430" s="37"/>
      <c r="R49430" s="11"/>
      <c r="S49430" s="11"/>
    </row>
    <row r="49431" spans="15:19">
      <c r="O49431" s="40"/>
      <c r="P49431" s="37"/>
      <c r="Q49431" s="37"/>
      <c r="R49431" s="11"/>
      <c r="S49431" s="11"/>
    </row>
    <row r="49432" spans="15:19">
      <c r="O49432" s="40"/>
      <c r="P49432" s="37"/>
      <c r="Q49432" s="37"/>
      <c r="R49432" s="11"/>
      <c r="S49432" s="11"/>
    </row>
    <row r="49433" spans="15:19">
      <c r="O49433" s="40"/>
      <c r="P49433" s="37"/>
      <c r="Q49433" s="37"/>
      <c r="R49433" s="11"/>
      <c r="S49433" s="11"/>
    </row>
    <row r="49434" spans="15:19">
      <c r="O49434" s="40"/>
      <c r="P49434" s="37"/>
      <c r="Q49434" s="37"/>
      <c r="R49434" s="11"/>
      <c r="S49434" s="11"/>
    </row>
    <row r="49435" spans="15:19">
      <c r="O49435" s="40"/>
      <c r="P49435" s="37"/>
      <c r="Q49435" s="37"/>
      <c r="R49435" s="11"/>
      <c r="S49435" s="11"/>
    </row>
    <row r="49436" spans="15:19">
      <c r="O49436" s="40"/>
      <c r="P49436" s="37"/>
      <c r="Q49436" s="37"/>
      <c r="R49436" s="11"/>
      <c r="S49436" s="11"/>
    </row>
    <row r="49437" spans="15:19">
      <c r="O49437" s="40"/>
      <c r="P49437" s="37"/>
      <c r="Q49437" s="37"/>
      <c r="R49437" s="11"/>
      <c r="S49437" s="11"/>
    </row>
    <row r="49438" spans="15:19">
      <c r="O49438" s="40"/>
      <c r="P49438" s="37"/>
      <c r="Q49438" s="37"/>
      <c r="R49438" s="11"/>
      <c r="S49438" s="11"/>
    </row>
    <row r="49439" spans="15:19">
      <c r="O49439" s="40"/>
      <c r="P49439" s="37"/>
      <c r="Q49439" s="37"/>
      <c r="R49439" s="11"/>
      <c r="S49439" s="11"/>
    </row>
    <row r="49440" spans="15:19">
      <c r="O49440" s="40"/>
      <c r="P49440" s="37"/>
      <c r="Q49440" s="37"/>
      <c r="R49440" s="11"/>
      <c r="S49440" s="11"/>
    </row>
    <row r="49441" spans="15:19">
      <c r="O49441" s="40"/>
      <c r="P49441" s="37"/>
      <c r="Q49441" s="37"/>
      <c r="R49441" s="11"/>
      <c r="S49441" s="11"/>
    </row>
    <row r="49442" spans="15:19">
      <c r="O49442" s="40"/>
      <c r="P49442" s="37"/>
      <c r="Q49442" s="37"/>
      <c r="R49442" s="11"/>
      <c r="S49442" s="11"/>
    </row>
    <row r="49443" spans="15:19">
      <c r="O49443" s="40"/>
      <c r="P49443" s="37"/>
      <c r="Q49443" s="37"/>
      <c r="R49443" s="11"/>
      <c r="S49443" s="11"/>
    </row>
    <row r="49444" spans="15:19">
      <c r="O49444" s="40"/>
      <c r="P49444" s="37"/>
      <c r="Q49444" s="37"/>
      <c r="R49444" s="11"/>
      <c r="S49444" s="11"/>
    </row>
    <row r="49445" spans="15:19">
      <c r="O49445" s="40"/>
      <c r="P49445" s="37"/>
      <c r="Q49445" s="37"/>
      <c r="R49445" s="11"/>
      <c r="S49445" s="11"/>
    </row>
    <row r="49446" spans="15:19">
      <c r="O49446" s="40"/>
      <c r="P49446" s="37"/>
      <c r="Q49446" s="37"/>
      <c r="R49446" s="11"/>
      <c r="S49446" s="11"/>
    </row>
    <row r="49447" spans="15:19">
      <c r="O49447" s="40"/>
      <c r="P49447" s="37"/>
      <c r="Q49447" s="37"/>
      <c r="R49447" s="11"/>
      <c r="S49447" s="11"/>
    </row>
    <row r="49448" spans="15:19">
      <c r="O49448" s="40"/>
      <c r="P49448" s="37"/>
      <c r="Q49448" s="37"/>
      <c r="R49448" s="11"/>
      <c r="S49448" s="11"/>
    </row>
    <row r="49449" spans="15:19">
      <c r="O49449" s="40"/>
      <c r="P49449" s="37"/>
      <c r="Q49449" s="37"/>
      <c r="R49449" s="11"/>
      <c r="S49449" s="11"/>
    </row>
    <row r="49450" spans="15:19">
      <c r="O49450" s="40"/>
      <c r="P49450" s="37"/>
      <c r="Q49450" s="37"/>
      <c r="R49450" s="11"/>
      <c r="S49450" s="11"/>
    </row>
    <row r="49451" spans="15:19">
      <c r="O49451" s="40"/>
      <c r="P49451" s="37"/>
      <c r="Q49451" s="37"/>
      <c r="R49451" s="11"/>
      <c r="S49451" s="11"/>
    </row>
    <row r="49452" spans="15:19">
      <c r="O49452" s="40"/>
      <c r="P49452" s="37"/>
      <c r="Q49452" s="37"/>
      <c r="R49452" s="11"/>
      <c r="S49452" s="11"/>
    </row>
    <row r="49453" spans="15:19">
      <c r="O49453" s="40"/>
      <c r="P49453" s="37"/>
      <c r="Q49453" s="37"/>
      <c r="R49453" s="11"/>
      <c r="S49453" s="11"/>
    </row>
    <row r="49454" spans="15:19">
      <c r="O49454" s="40"/>
      <c r="P49454" s="37"/>
      <c r="Q49454" s="37"/>
      <c r="R49454" s="11"/>
      <c r="S49454" s="11"/>
    </row>
    <row r="49455" spans="15:19">
      <c r="O49455" s="40"/>
      <c r="P49455" s="37"/>
      <c r="Q49455" s="37"/>
      <c r="R49455" s="11"/>
      <c r="S49455" s="11"/>
    </row>
    <row r="49456" spans="15:19">
      <c r="O49456" s="40"/>
      <c r="P49456" s="37"/>
      <c r="Q49456" s="37"/>
      <c r="R49456" s="11"/>
      <c r="S49456" s="11"/>
    </row>
    <row r="49457" spans="15:19">
      <c r="O49457" s="40"/>
      <c r="P49457" s="37"/>
      <c r="Q49457" s="37"/>
      <c r="R49457" s="11"/>
      <c r="S49457" s="11"/>
    </row>
    <row r="49458" spans="15:19">
      <c r="O49458" s="40"/>
      <c r="P49458" s="37"/>
      <c r="Q49458" s="37"/>
      <c r="R49458" s="11"/>
      <c r="S49458" s="11"/>
    </row>
    <row r="49459" spans="15:19">
      <c r="O49459" s="40"/>
      <c r="P49459" s="37"/>
      <c r="Q49459" s="37"/>
      <c r="R49459" s="11"/>
      <c r="S49459" s="11"/>
    </row>
    <row r="49460" spans="15:19">
      <c r="O49460" s="40"/>
      <c r="P49460" s="37"/>
      <c r="Q49460" s="37"/>
      <c r="R49460" s="11"/>
      <c r="S49460" s="11"/>
    </row>
    <row r="49461" spans="15:19">
      <c r="O49461" s="40"/>
      <c r="P49461" s="37"/>
      <c r="Q49461" s="37"/>
      <c r="R49461" s="11"/>
      <c r="S49461" s="11"/>
    </row>
    <row r="49462" spans="15:19">
      <c r="O49462" s="40"/>
      <c r="P49462" s="37"/>
      <c r="Q49462" s="37"/>
      <c r="R49462" s="11"/>
      <c r="S49462" s="11"/>
    </row>
    <row r="49463" spans="15:19">
      <c r="O49463" s="40"/>
      <c r="P49463" s="37"/>
      <c r="Q49463" s="37"/>
      <c r="R49463" s="11"/>
      <c r="S49463" s="11"/>
    </row>
    <row r="49464" spans="15:19">
      <c r="O49464" s="40"/>
      <c r="P49464" s="37"/>
      <c r="Q49464" s="37"/>
      <c r="R49464" s="11"/>
      <c r="S49464" s="11"/>
    </row>
    <row r="49465" spans="15:19">
      <c r="O49465" s="40"/>
      <c r="P49465" s="37"/>
      <c r="Q49465" s="37"/>
      <c r="R49465" s="11"/>
      <c r="S49465" s="11"/>
    </row>
    <row r="49466" spans="15:19">
      <c r="O49466" s="40"/>
      <c r="P49466" s="37"/>
      <c r="Q49466" s="37"/>
      <c r="R49466" s="11"/>
      <c r="S49466" s="11"/>
    </row>
    <row r="49467" spans="15:19">
      <c r="O49467" s="40"/>
      <c r="P49467" s="37"/>
      <c r="Q49467" s="37"/>
      <c r="R49467" s="11"/>
      <c r="S49467" s="11"/>
    </row>
    <row r="49468" spans="15:19">
      <c r="O49468" s="40"/>
      <c r="P49468" s="37"/>
      <c r="Q49468" s="37"/>
      <c r="R49468" s="11"/>
      <c r="S49468" s="11"/>
    </row>
    <row r="49469" spans="15:19">
      <c r="O49469" s="40"/>
      <c r="P49469" s="37"/>
      <c r="Q49469" s="37"/>
      <c r="R49469" s="11"/>
      <c r="S49469" s="11"/>
    </row>
    <row r="49470" spans="15:19">
      <c r="O49470" s="40"/>
      <c r="P49470" s="37"/>
      <c r="Q49470" s="37"/>
      <c r="R49470" s="11"/>
      <c r="S49470" s="11"/>
    </row>
    <row r="49471" spans="15:19">
      <c r="O49471" s="40"/>
      <c r="P49471" s="37"/>
      <c r="Q49471" s="37"/>
      <c r="R49471" s="11"/>
      <c r="S49471" s="11"/>
    </row>
    <row r="49472" spans="15:19">
      <c r="O49472" s="40"/>
      <c r="P49472" s="37"/>
      <c r="Q49472" s="37"/>
      <c r="R49472" s="11"/>
      <c r="S49472" s="11"/>
    </row>
    <row r="49473" spans="15:19">
      <c r="O49473" s="40"/>
      <c r="P49473" s="37"/>
      <c r="Q49473" s="37"/>
      <c r="R49473" s="11"/>
      <c r="S49473" s="11"/>
    </row>
    <row r="49474" spans="15:19">
      <c r="O49474" s="40"/>
      <c r="P49474" s="37"/>
      <c r="Q49474" s="37"/>
      <c r="R49474" s="11"/>
      <c r="S49474" s="11"/>
    </row>
    <row r="49475" spans="15:19">
      <c r="O49475" s="40"/>
      <c r="P49475" s="37"/>
      <c r="Q49475" s="37"/>
      <c r="R49475" s="11"/>
      <c r="S49475" s="11"/>
    </row>
    <row r="49476" spans="15:19">
      <c r="O49476" s="40"/>
      <c r="P49476" s="37"/>
      <c r="Q49476" s="37"/>
      <c r="R49476" s="11"/>
      <c r="S49476" s="11"/>
    </row>
    <row r="49477" spans="15:19">
      <c r="O49477" s="40"/>
      <c r="P49477" s="37"/>
      <c r="Q49477" s="37"/>
      <c r="R49477" s="11"/>
      <c r="S49477" s="11"/>
    </row>
    <row r="49478" spans="15:19">
      <c r="O49478" s="40"/>
      <c r="P49478" s="37"/>
      <c r="Q49478" s="37"/>
      <c r="R49478" s="11"/>
      <c r="S49478" s="11"/>
    </row>
    <row r="49479" spans="15:19">
      <c r="O49479" s="40"/>
      <c r="P49479" s="37"/>
      <c r="Q49479" s="37"/>
      <c r="R49479" s="11"/>
      <c r="S49479" s="11"/>
    </row>
    <row r="49480" spans="15:19">
      <c r="O49480" s="40"/>
      <c r="P49480" s="37"/>
      <c r="Q49480" s="37"/>
      <c r="R49480" s="11"/>
      <c r="S49480" s="11"/>
    </row>
    <row r="49481" spans="15:19">
      <c r="O49481" s="40"/>
      <c r="P49481" s="37"/>
      <c r="Q49481" s="37"/>
      <c r="R49481" s="11"/>
      <c r="S49481" s="11"/>
    </row>
    <row r="49482" spans="15:19">
      <c r="O49482" s="40"/>
      <c r="P49482" s="37"/>
      <c r="Q49482" s="37"/>
      <c r="R49482" s="11"/>
      <c r="S49482" s="11"/>
    </row>
    <row r="49483" spans="15:19">
      <c r="O49483" s="40"/>
      <c r="P49483" s="37"/>
      <c r="Q49483" s="37"/>
      <c r="R49483" s="11"/>
      <c r="S49483" s="11"/>
    </row>
    <row r="49484" spans="15:19">
      <c r="O49484" s="40"/>
      <c r="P49484" s="37"/>
      <c r="Q49484" s="37"/>
      <c r="R49484" s="11"/>
      <c r="S49484" s="11"/>
    </row>
    <row r="49485" spans="15:19">
      <c r="O49485" s="40"/>
      <c r="P49485" s="37"/>
      <c r="Q49485" s="37"/>
      <c r="R49485" s="11"/>
      <c r="S49485" s="11"/>
    </row>
    <row r="49486" spans="15:19">
      <c r="O49486" s="40"/>
      <c r="P49486" s="37"/>
      <c r="Q49486" s="37"/>
      <c r="R49486" s="11"/>
      <c r="S49486" s="11"/>
    </row>
    <row r="49487" spans="15:19">
      <c r="O49487" s="40"/>
      <c r="P49487" s="37"/>
      <c r="Q49487" s="37"/>
      <c r="R49487" s="11"/>
      <c r="S49487" s="11"/>
    </row>
    <row r="49488" spans="15:19">
      <c r="O49488" s="40"/>
      <c r="P49488" s="37"/>
      <c r="Q49488" s="37"/>
      <c r="R49488" s="11"/>
      <c r="S49488" s="11"/>
    </row>
    <row r="49489" spans="15:19">
      <c r="O49489" s="40"/>
      <c r="P49489" s="37"/>
      <c r="Q49489" s="37"/>
      <c r="R49489" s="11"/>
      <c r="S49489" s="11"/>
    </row>
    <row r="49490" spans="15:19">
      <c r="O49490" s="40"/>
      <c r="P49490" s="37"/>
      <c r="Q49490" s="37"/>
      <c r="R49490" s="11"/>
      <c r="S49490" s="11"/>
    </row>
    <row r="49491" spans="15:19">
      <c r="O49491" s="40"/>
      <c r="P49491" s="37"/>
      <c r="Q49491" s="37"/>
      <c r="R49491" s="11"/>
      <c r="S49491" s="11"/>
    </row>
    <row r="49492" spans="15:19">
      <c r="O49492" s="40"/>
      <c r="P49492" s="37"/>
      <c r="Q49492" s="37"/>
      <c r="R49492" s="11"/>
      <c r="S49492" s="11"/>
    </row>
    <row r="49493" spans="15:19">
      <c r="O49493" s="40"/>
      <c r="P49493" s="37"/>
      <c r="Q49493" s="37"/>
      <c r="R49493" s="11"/>
      <c r="S49493" s="11"/>
    </row>
    <row r="49494" spans="15:19">
      <c r="O49494" s="40"/>
      <c r="P49494" s="37"/>
      <c r="Q49494" s="37"/>
      <c r="R49494" s="11"/>
      <c r="S49494" s="11"/>
    </row>
    <row r="49495" spans="15:19">
      <c r="O49495" s="40"/>
      <c r="P49495" s="37"/>
      <c r="Q49495" s="37"/>
      <c r="R49495" s="11"/>
      <c r="S49495" s="11"/>
    </row>
    <row r="49496" spans="15:19">
      <c r="O49496" s="40"/>
      <c r="P49496" s="37"/>
      <c r="Q49496" s="37"/>
      <c r="R49496" s="11"/>
      <c r="S49496" s="11"/>
    </row>
    <row r="49497" spans="15:19">
      <c r="O49497" s="40"/>
      <c r="P49497" s="37"/>
      <c r="Q49497" s="37"/>
      <c r="R49497" s="11"/>
      <c r="S49497" s="11"/>
    </row>
    <row r="49498" spans="15:19">
      <c r="O49498" s="40"/>
      <c r="P49498" s="37"/>
      <c r="Q49498" s="37"/>
      <c r="R49498" s="11"/>
      <c r="S49498" s="11"/>
    </row>
    <row r="49499" spans="15:19">
      <c r="O49499" s="40"/>
      <c r="P49499" s="37"/>
      <c r="Q49499" s="37"/>
      <c r="R49499" s="11"/>
      <c r="S49499" s="11"/>
    </row>
    <row r="49500" spans="15:19">
      <c r="O49500" s="40"/>
      <c r="P49500" s="37"/>
      <c r="Q49500" s="37"/>
      <c r="R49500" s="11"/>
      <c r="S49500" s="11"/>
    </row>
    <row r="49501" spans="15:19">
      <c r="O49501" s="40"/>
      <c r="P49501" s="37"/>
      <c r="Q49501" s="37"/>
      <c r="R49501" s="11"/>
      <c r="S49501" s="11"/>
    </row>
    <row r="49502" spans="15:19">
      <c r="O49502" s="40"/>
      <c r="P49502" s="37"/>
      <c r="Q49502" s="37"/>
      <c r="R49502" s="11"/>
      <c r="S49502" s="11"/>
    </row>
    <row r="49503" spans="15:19">
      <c r="O49503" s="40"/>
      <c r="P49503" s="37"/>
      <c r="Q49503" s="37"/>
      <c r="R49503" s="11"/>
      <c r="S49503" s="11"/>
    </row>
    <row r="49504" spans="15:19">
      <c r="O49504" s="40"/>
      <c r="P49504" s="37"/>
      <c r="Q49504" s="37"/>
      <c r="R49504" s="11"/>
      <c r="S49504" s="11"/>
    </row>
    <row r="49505" spans="15:19">
      <c r="O49505" s="40"/>
      <c r="P49505" s="37"/>
      <c r="Q49505" s="37"/>
      <c r="R49505" s="11"/>
      <c r="S49505" s="11"/>
    </row>
    <row r="49506" spans="15:19">
      <c r="O49506" s="40"/>
      <c r="P49506" s="37"/>
      <c r="Q49506" s="37"/>
      <c r="R49506" s="11"/>
      <c r="S49506" s="11"/>
    </row>
    <row r="49507" spans="15:19">
      <c r="O49507" s="40"/>
      <c r="P49507" s="37"/>
      <c r="Q49507" s="37"/>
      <c r="R49507" s="11"/>
      <c r="S49507" s="11"/>
    </row>
    <row r="49508" spans="15:19">
      <c r="O49508" s="40"/>
      <c r="P49508" s="37"/>
      <c r="Q49508" s="37"/>
      <c r="R49508" s="11"/>
      <c r="S49508" s="11"/>
    </row>
    <row r="49509" spans="15:19">
      <c r="O49509" s="40"/>
      <c r="P49509" s="37"/>
      <c r="Q49509" s="37"/>
      <c r="R49509" s="11"/>
      <c r="S49509" s="11"/>
    </row>
    <row r="49510" spans="15:19">
      <c r="O49510" s="40"/>
      <c r="P49510" s="37"/>
      <c r="Q49510" s="37"/>
      <c r="R49510" s="11"/>
      <c r="S49510" s="11"/>
    </row>
    <row r="49511" spans="15:19">
      <c r="O49511" s="40"/>
      <c r="P49511" s="37"/>
      <c r="Q49511" s="37"/>
      <c r="R49511" s="11"/>
      <c r="S49511" s="11"/>
    </row>
    <row r="49512" spans="15:19">
      <c r="O49512" s="40"/>
      <c r="P49512" s="37"/>
      <c r="Q49512" s="37"/>
      <c r="R49512" s="11"/>
      <c r="S49512" s="11"/>
    </row>
    <row r="49513" spans="15:19">
      <c r="O49513" s="40"/>
      <c r="P49513" s="37"/>
      <c r="Q49513" s="37"/>
      <c r="R49513" s="11"/>
      <c r="S49513" s="11"/>
    </row>
    <row r="49514" spans="15:19">
      <c r="O49514" s="40"/>
      <c r="P49514" s="37"/>
      <c r="Q49514" s="37"/>
      <c r="R49514" s="11"/>
      <c r="S49514" s="11"/>
    </row>
    <row r="49515" spans="15:19">
      <c r="O49515" s="40"/>
      <c r="P49515" s="37"/>
      <c r="Q49515" s="37"/>
      <c r="R49515" s="11"/>
      <c r="S49515" s="11"/>
    </row>
    <row r="49516" spans="15:19">
      <c r="O49516" s="40"/>
      <c r="P49516" s="37"/>
      <c r="Q49516" s="37"/>
      <c r="R49516" s="11"/>
      <c r="S49516" s="11"/>
    </row>
    <row r="49517" spans="15:19">
      <c r="O49517" s="40"/>
      <c r="P49517" s="37"/>
      <c r="Q49517" s="37"/>
      <c r="R49517" s="11"/>
      <c r="S49517" s="11"/>
    </row>
    <row r="49518" spans="15:19">
      <c r="O49518" s="40"/>
      <c r="P49518" s="37"/>
      <c r="Q49518" s="37"/>
      <c r="R49518" s="11"/>
      <c r="S49518" s="11"/>
    </row>
    <row r="49519" spans="15:19">
      <c r="O49519" s="40"/>
      <c r="P49519" s="37"/>
      <c r="Q49519" s="37"/>
      <c r="R49519" s="11"/>
      <c r="S49519" s="11"/>
    </row>
    <row r="49520" spans="15:19">
      <c r="O49520" s="40"/>
      <c r="P49520" s="37"/>
      <c r="Q49520" s="37"/>
      <c r="R49520" s="11"/>
      <c r="S49520" s="11"/>
    </row>
    <row r="49521" spans="15:19">
      <c r="O49521" s="40"/>
      <c r="P49521" s="37"/>
      <c r="Q49521" s="37"/>
      <c r="R49521" s="11"/>
      <c r="S49521" s="11"/>
    </row>
    <row r="49522" spans="15:19">
      <c r="O49522" s="40"/>
      <c r="P49522" s="37"/>
      <c r="Q49522" s="37"/>
      <c r="R49522" s="11"/>
      <c r="S49522" s="11"/>
    </row>
    <row r="49523" spans="15:19">
      <c r="O49523" s="40"/>
      <c r="P49523" s="37"/>
      <c r="Q49523" s="37"/>
      <c r="R49523" s="11"/>
      <c r="S49523" s="11"/>
    </row>
    <row r="49524" spans="15:19">
      <c r="O49524" s="40"/>
      <c r="P49524" s="37"/>
      <c r="Q49524" s="37"/>
      <c r="R49524" s="11"/>
      <c r="S49524" s="11"/>
    </row>
    <row r="49525" spans="15:19">
      <c r="O49525" s="40"/>
      <c r="P49525" s="37"/>
      <c r="Q49525" s="37"/>
      <c r="R49525" s="11"/>
      <c r="S49525" s="11"/>
    </row>
    <row r="49526" spans="15:19">
      <c r="O49526" s="40"/>
      <c r="P49526" s="37"/>
      <c r="Q49526" s="37"/>
      <c r="R49526" s="11"/>
      <c r="S49526" s="11"/>
    </row>
    <row r="49527" spans="15:19">
      <c r="O49527" s="40"/>
      <c r="P49527" s="37"/>
      <c r="Q49527" s="37"/>
      <c r="R49527" s="11"/>
      <c r="S49527" s="11"/>
    </row>
    <row r="49528" spans="15:19">
      <c r="O49528" s="40"/>
      <c r="P49528" s="37"/>
      <c r="Q49528" s="37"/>
      <c r="R49528" s="11"/>
      <c r="S49528" s="11"/>
    </row>
    <row r="49529" spans="15:19">
      <c r="O49529" s="40"/>
      <c r="P49529" s="37"/>
      <c r="Q49529" s="37"/>
      <c r="R49529" s="11"/>
      <c r="S49529" s="11"/>
    </row>
    <row r="49530" spans="15:19">
      <c r="O49530" s="40"/>
      <c r="P49530" s="37"/>
      <c r="Q49530" s="37"/>
      <c r="R49530" s="11"/>
      <c r="S49530" s="11"/>
    </row>
    <row r="49531" spans="15:19">
      <c r="O49531" s="40"/>
      <c r="P49531" s="37"/>
      <c r="Q49531" s="37"/>
      <c r="R49531" s="11"/>
      <c r="S49531" s="11"/>
    </row>
    <row r="49532" spans="15:19">
      <c r="O49532" s="40"/>
      <c r="P49532" s="37"/>
      <c r="Q49532" s="37"/>
      <c r="R49532" s="11"/>
      <c r="S49532" s="11"/>
    </row>
    <row r="49533" spans="15:19">
      <c r="O49533" s="40"/>
      <c r="P49533" s="37"/>
      <c r="Q49533" s="37"/>
      <c r="R49533" s="11"/>
      <c r="S49533" s="11"/>
    </row>
    <row r="49534" spans="15:19">
      <c r="O49534" s="40"/>
      <c r="P49534" s="37"/>
      <c r="Q49534" s="37"/>
      <c r="R49534" s="11"/>
      <c r="S49534" s="11"/>
    </row>
    <row r="49535" spans="15:19">
      <c r="O49535" s="40"/>
      <c r="P49535" s="37"/>
      <c r="Q49535" s="37"/>
      <c r="R49535" s="11"/>
      <c r="S49535" s="11"/>
    </row>
    <row r="49536" spans="15:19">
      <c r="O49536" s="40"/>
      <c r="P49536" s="37"/>
      <c r="Q49536" s="37"/>
      <c r="R49536" s="11"/>
      <c r="S49536" s="11"/>
    </row>
    <row r="49537" spans="15:19">
      <c r="O49537" s="40"/>
      <c r="P49537" s="37"/>
      <c r="Q49537" s="37"/>
      <c r="R49537" s="11"/>
      <c r="S49537" s="11"/>
    </row>
    <row r="49538" spans="15:19">
      <c r="O49538" s="40"/>
      <c r="P49538" s="37"/>
      <c r="Q49538" s="37"/>
      <c r="R49538" s="11"/>
      <c r="S49538" s="11"/>
    </row>
    <row r="49539" spans="15:19">
      <c r="O49539" s="40"/>
      <c r="P49539" s="37"/>
      <c r="Q49539" s="37"/>
      <c r="R49539" s="11"/>
      <c r="S49539" s="11"/>
    </row>
    <row r="49540" spans="15:19">
      <c r="O49540" s="40"/>
      <c r="P49540" s="37"/>
      <c r="Q49540" s="37"/>
      <c r="R49540" s="11"/>
      <c r="S49540" s="11"/>
    </row>
    <row r="49541" spans="15:19">
      <c r="O49541" s="40"/>
      <c r="P49541" s="37"/>
      <c r="Q49541" s="37"/>
      <c r="R49541" s="11"/>
      <c r="S49541" s="11"/>
    </row>
    <row r="49542" spans="15:19">
      <c r="O49542" s="40"/>
      <c r="P49542" s="37"/>
      <c r="Q49542" s="37"/>
      <c r="R49542" s="11"/>
      <c r="S49542" s="11"/>
    </row>
    <row r="49543" spans="15:19">
      <c r="O49543" s="40"/>
      <c r="P49543" s="37"/>
      <c r="Q49543" s="37"/>
      <c r="R49543" s="11"/>
      <c r="S49543" s="11"/>
    </row>
    <row r="49544" spans="15:19">
      <c r="O49544" s="40"/>
      <c r="P49544" s="37"/>
      <c r="Q49544" s="37"/>
      <c r="R49544" s="11"/>
      <c r="S49544" s="11"/>
    </row>
    <row r="49545" spans="15:19">
      <c r="O49545" s="40"/>
      <c r="P49545" s="37"/>
      <c r="Q49545" s="37"/>
      <c r="R49545" s="11"/>
      <c r="S49545" s="11"/>
    </row>
    <row r="49546" spans="15:19">
      <c r="O49546" s="40"/>
      <c r="P49546" s="37"/>
      <c r="Q49546" s="37"/>
      <c r="R49546" s="11"/>
      <c r="S49546" s="11"/>
    </row>
    <row r="49547" spans="15:19">
      <c r="O49547" s="40"/>
      <c r="P49547" s="37"/>
      <c r="Q49547" s="37"/>
      <c r="R49547" s="11"/>
      <c r="S49547" s="11"/>
    </row>
    <row r="49548" spans="15:19">
      <c r="O49548" s="40"/>
      <c r="P49548" s="37"/>
      <c r="Q49548" s="37"/>
      <c r="R49548" s="11"/>
      <c r="S49548" s="11"/>
    </row>
    <row r="49549" spans="15:19">
      <c r="O49549" s="40"/>
      <c r="P49549" s="37"/>
      <c r="Q49549" s="37"/>
      <c r="R49549" s="11"/>
      <c r="S49549" s="11"/>
    </row>
    <row r="49550" spans="15:19">
      <c r="O49550" s="40"/>
      <c r="P49550" s="37"/>
      <c r="Q49550" s="37"/>
      <c r="R49550" s="11"/>
      <c r="S49550" s="11"/>
    </row>
    <row r="49551" spans="15:19">
      <c r="O49551" s="40"/>
      <c r="P49551" s="37"/>
      <c r="Q49551" s="37"/>
      <c r="R49551" s="11"/>
      <c r="S49551" s="11"/>
    </row>
    <row r="49552" spans="15:19">
      <c r="O49552" s="40"/>
      <c r="P49552" s="37"/>
      <c r="Q49552" s="37"/>
      <c r="R49552" s="11"/>
      <c r="S49552" s="11"/>
    </row>
    <row r="49553" spans="15:19">
      <c r="O49553" s="40"/>
      <c r="P49553" s="37"/>
      <c r="Q49553" s="37"/>
      <c r="R49553" s="11"/>
      <c r="S49553" s="11"/>
    </row>
    <row r="49554" spans="15:19">
      <c r="O49554" s="40"/>
      <c r="P49554" s="37"/>
      <c r="Q49554" s="37"/>
      <c r="R49554" s="11"/>
      <c r="S49554" s="11"/>
    </row>
    <row r="49555" spans="15:19">
      <c r="O49555" s="40"/>
      <c r="P49555" s="37"/>
      <c r="Q49555" s="37"/>
      <c r="R49555" s="11"/>
      <c r="S49555" s="11"/>
    </row>
    <row r="49556" spans="15:19">
      <c r="O49556" s="40"/>
      <c r="P49556" s="37"/>
      <c r="Q49556" s="37"/>
      <c r="R49556" s="11"/>
      <c r="S49556" s="11"/>
    </row>
    <row r="49557" spans="15:19">
      <c r="O49557" s="40"/>
      <c r="P49557" s="37"/>
      <c r="Q49557" s="37"/>
      <c r="R49557" s="11"/>
      <c r="S49557" s="11"/>
    </row>
    <row r="49558" spans="15:19">
      <c r="O49558" s="40"/>
      <c r="P49558" s="37"/>
      <c r="Q49558" s="37"/>
      <c r="R49558" s="11"/>
      <c r="S49558" s="11"/>
    </row>
    <row r="49559" spans="15:19">
      <c r="O49559" s="40"/>
      <c r="P49559" s="37"/>
      <c r="Q49559" s="37"/>
      <c r="R49559" s="11"/>
      <c r="S49559" s="11"/>
    </row>
    <row r="49560" spans="15:19">
      <c r="O49560" s="40"/>
      <c r="P49560" s="37"/>
      <c r="Q49560" s="37"/>
      <c r="R49560" s="11"/>
      <c r="S49560" s="11"/>
    </row>
    <row r="49561" spans="15:19">
      <c r="O49561" s="40"/>
      <c r="P49561" s="37"/>
      <c r="Q49561" s="37"/>
      <c r="R49561" s="11"/>
      <c r="S49561" s="11"/>
    </row>
    <row r="49562" spans="15:19">
      <c r="O49562" s="40"/>
      <c r="P49562" s="37"/>
      <c r="Q49562" s="37"/>
      <c r="R49562" s="11"/>
      <c r="S49562" s="11"/>
    </row>
    <row r="49563" spans="15:19">
      <c r="O49563" s="40"/>
      <c r="P49563" s="37"/>
      <c r="Q49563" s="37"/>
      <c r="R49563" s="11"/>
      <c r="S49563" s="11"/>
    </row>
    <row r="49564" spans="15:19">
      <c r="O49564" s="40"/>
      <c r="P49564" s="37"/>
      <c r="Q49564" s="37"/>
      <c r="R49564" s="11"/>
      <c r="S49564" s="11"/>
    </row>
    <row r="49565" spans="15:19">
      <c r="O49565" s="40"/>
      <c r="P49565" s="37"/>
      <c r="Q49565" s="37"/>
      <c r="R49565" s="11"/>
      <c r="S49565" s="11"/>
    </row>
    <row r="49566" spans="15:19">
      <c r="O49566" s="40"/>
      <c r="P49566" s="37"/>
      <c r="Q49566" s="37"/>
      <c r="R49566" s="11"/>
      <c r="S49566" s="11"/>
    </row>
    <row r="49567" spans="15:19">
      <c r="O49567" s="40"/>
      <c r="P49567" s="37"/>
      <c r="Q49567" s="37"/>
      <c r="R49567" s="11"/>
      <c r="S49567" s="11"/>
    </row>
    <row r="49568" spans="15:19">
      <c r="O49568" s="40"/>
      <c r="P49568" s="37"/>
      <c r="Q49568" s="37"/>
      <c r="R49568" s="11"/>
      <c r="S49568" s="11"/>
    </row>
    <row r="49569" spans="15:19">
      <c r="O49569" s="40"/>
      <c r="P49569" s="37"/>
      <c r="Q49569" s="37"/>
      <c r="R49569" s="11"/>
      <c r="S49569" s="11"/>
    </row>
    <row r="49570" spans="15:19">
      <c r="O49570" s="40"/>
      <c r="P49570" s="37"/>
      <c r="Q49570" s="37"/>
      <c r="R49570" s="11"/>
      <c r="S49570" s="11"/>
    </row>
    <row r="49571" spans="15:19">
      <c r="O49571" s="40"/>
      <c r="P49571" s="37"/>
      <c r="Q49571" s="37"/>
      <c r="R49571" s="11"/>
      <c r="S49571" s="11"/>
    </row>
    <row r="49572" spans="15:19">
      <c r="O49572" s="40"/>
      <c r="P49572" s="37"/>
      <c r="Q49572" s="37"/>
      <c r="R49572" s="11"/>
      <c r="S49572" s="11"/>
    </row>
    <row r="49573" spans="15:19">
      <c r="O49573" s="40"/>
      <c r="P49573" s="37"/>
      <c r="Q49573" s="37"/>
      <c r="R49573" s="11"/>
      <c r="S49573" s="11"/>
    </row>
    <row r="49574" spans="15:19">
      <c r="O49574" s="40"/>
      <c r="P49574" s="37"/>
      <c r="Q49574" s="37"/>
      <c r="R49574" s="11"/>
      <c r="S49574" s="11"/>
    </row>
    <row r="49575" spans="15:19">
      <c r="O49575" s="40"/>
      <c r="P49575" s="37"/>
      <c r="Q49575" s="37"/>
      <c r="R49575" s="11"/>
      <c r="S49575" s="11"/>
    </row>
    <row r="49576" spans="15:19">
      <c r="O49576" s="40"/>
      <c r="P49576" s="37"/>
      <c r="Q49576" s="37"/>
      <c r="R49576" s="11"/>
      <c r="S49576" s="11"/>
    </row>
    <row r="49577" spans="15:19">
      <c r="O49577" s="40"/>
      <c r="P49577" s="37"/>
      <c r="Q49577" s="37"/>
      <c r="R49577" s="11"/>
      <c r="S49577" s="11"/>
    </row>
    <row r="49578" spans="15:19">
      <c r="O49578" s="40"/>
      <c r="P49578" s="37"/>
      <c r="Q49578" s="37"/>
      <c r="R49578" s="11"/>
      <c r="S49578" s="11"/>
    </row>
    <row r="49579" spans="15:19">
      <c r="O49579" s="40"/>
      <c r="P49579" s="37"/>
      <c r="Q49579" s="37"/>
      <c r="R49579" s="11"/>
      <c r="S49579" s="11"/>
    </row>
    <row r="49580" spans="15:19">
      <c r="O49580" s="40"/>
      <c r="P49580" s="37"/>
      <c r="Q49580" s="37"/>
      <c r="R49580" s="11"/>
      <c r="S49580" s="11"/>
    </row>
    <row r="49581" spans="15:19">
      <c r="O49581" s="40"/>
      <c r="P49581" s="37"/>
      <c r="Q49581" s="37"/>
      <c r="R49581" s="11"/>
      <c r="S49581" s="11"/>
    </row>
    <row r="49582" spans="15:19">
      <c r="O49582" s="40"/>
      <c r="P49582" s="37"/>
      <c r="Q49582" s="37"/>
      <c r="R49582" s="11"/>
      <c r="S49582" s="11"/>
    </row>
    <row r="49583" spans="15:19">
      <c r="O49583" s="40"/>
      <c r="P49583" s="37"/>
      <c r="Q49583" s="37"/>
      <c r="R49583" s="11"/>
      <c r="S49583" s="11"/>
    </row>
    <row r="49584" spans="15:19">
      <c r="O49584" s="40"/>
      <c r="P49584" s="37"/>
      <c r="Q49584" s="37"/>
      <c r="R49584" s="11"/>
      <c r="S49584" s="11"/>
    </row>
    <row r="49585" spans="15:19">
      <c r="O49585" s="40"/>
      <c r="P49585" s="37"/>
      <c r="Q49585" s="37"/>
      <c r="R49585" s="11"/>
      <c r="S49585" s="11"/>
    </row>
    <row r="49586" spans="15:19">
      <c r="O49586" s="40"/>
      <c r="P49586" s="37"/>
      <c r="Q49586" s="37"/>
      <c r="R49586" s="11"/>
      <c r="S49586" s="11"/>
    </row>
    <row r="49587" spans="15:19">
      <c r="O49587" s="40"/>
      <c r="P49587" s="37"/>
      <c r="Q49587" s="37"/>
      <c r="R49587" s="11"/>
      <c r="S49587" s="11"/>
    </row>
    <row r="49588" spans="15:19">
      <c r="O49588" s="40"/>
      <c r="P49588" s="37"/>
      <c r="Q49588" s="37"/>
      <c r="R49588" s="11"/>
      <c r="S49588" s="11"/>
    </row>
    <row r="49589" spans="15:19">
      <c r="O49589" s="40"/>
      <c r="P49589" s="37"/>
      <c r="Q49589" s="37"/>
      <c r="R49589" s="11"/>
      <c r="S49589" s="11"/>
    </row>
    <row r="49590" spans="15:19">
      <c r="O49590" s="40"/>
      <c r="P49590" s="37"/>
      <c r="Q49590" s="37"/>
      <c r="R49590" s="11"/>
      <c r="S49590" s="11"/>
    </row>
    <row r="49591" spans="15:19">
      <c r="O49591" s="40"/>
      <c r="P49591" s="37"/>
      <c r="Q49591" s="37"/>
      <c r="R49591" s="11"/>
      <c r="S49591" s="11"/>
    </row>
    <row r="49592" spans="15:19">
      <c r="O49592" s="40"/>
      <c r="P49592" s="37"/>
      <c r="Q49592" s="37"/>
      <c r="R49592" s="11"/>
      <c r="S49592" s="11"/>
    </row>
    <row r="49593" spans="15:19">
      <c r="O49593" s="40"/>
      <c r="P49593" s="37"/>
      <c r="Q49593" s="37"/>
      <c r="R49593" s="11"/>
      <c r="S49593" s="11"/>
    </row>
    <row r="49594" spans="15:19">
      <c r="O49594" s="40"/>
      <c r="P49594" s="37"/>
      <c r="Q49594" s="37"/>
      <c r="R49594" s="11"/>
      <c r="S49594" s="11"/>
    </row>
    <row r="49595" spans="15:19">
      <c r="O49595" s="40"/>
      <c r="P49595" s="37"/>
      <c r="Q49595" s="37"/>
      <c r="R49595" s="11"/>
      <c r="S49595" s="11"/>
    </row>
    <row r="49596" spans="15:19">
      <c r="O49596" s="40"/>
      <c r="P49596" s="37"/>
      <c r="Q49596" s="37"/>
      <c r="R49596" s="11"/>
      <c r="S49596" s="11"/>
    </row>
    <row r="49597" spans="15:19">
      <c r="O49597" s="40"/>
      <c r="P49597" s="37"/>
      <c r="Q49597" s="37"/>
      <c r="R49597" s="11"/>
      <c r="S49597" s="11"/>
    </row>
    <row r="49598" spans="15:19">
      <c r="O49598" s="40"/>
      <c r="P49598" s="37"/>
      <c r="Q49598" s="37"/>
      <c r="R49598" s="11"/>
      <c r="S49598" s="11"/>
    </row>
    <row r="49599" spans="15:19">
      <c r="O49599" s="40"/>
      <c r="P49599" s="37"/>
      <c r="Q49599" s="37"/>
      <c r="R49599" s="11"/>
      <c r="S49599" s="11"/>
    </row>
    <row r="49600" spans="15:19">
      <c r="O49600" s="40"/>
      <c r="P49600" s="37"/>
      <c r="Q49600" s="37"/>
      <c r="R49600" s="11"/>
      <c r="S49600" s="11"/>
    </row>
    <row r="49601" spans="15:19">
      <c r="O49601" s="40"/>
      <c r="P49601" s="37"/>
      <c r="Q49601" s="37"/>
      <c r="R49601" s="11"/>
      <c r="S49601" s="11"/>
    </row>
    <row r="49602" spans="15:19">
      <c r="O49602" s="40"/>
      <c r="P49602" s="37"/>
      <c r="Q49602" s="37"/>
      <c r="R49602" s="11"/>
      <c r="S49602" s="11"/>
    </row>
    <row r="49603" spans="15:19">
      <c r="O49603" s="40"/>
      <c r="P49603" s="37"/>
      <c r="Q49603" s="37"/>
      <c r="R49603" s="11"/>
      <c r="S49603" s="11"/>
    </row>
    <row r="49604" spans="15:19">
      <c r="O49604" s="40"/>
      <c r="P49604" s="37"/>
      <c r="Q49604" s="37"/>
      <c r="R49604" s="11"/>
      <c r="S49604" s="11"/>
    </row>
    <row r="49605" spans="15:19">
      <c r="O49605" s="40"/>
      <c r="P49605" s="37"/>
      <c r="Q49605" s="37"/>
      <c r="R49605" s="11"/>
      <c r="S49605" s="11"/>
    </row>
    <row r="49606" spans="15:19">
      <c r="O49606" s="40"/>
      <c r="P49606" s="37"/>
      <c r="Q49606" s="37"/>
      <c r="R49606" s="11"/>
      <c r="S49606" s="11"/>
    </row>
    <row r="49607" spans="15:19">
      <c r="O49607" s="40"/>
      <c r="P49607" s="37"/>
      <c r="Q49607" s="37"/>
      <c r="R49607" s="11"/>
      <c r="S49607" s="11"/>
    </row>
    <row r="49608" spans="15:19">
      <c r="O49608" s="40"/>
      <c r="P49608" s="37"/>
      <c r="Q49608" s="37"/>
      <c r="R49608" s="11"/>
      <c r="S49608" s="11"/>
    </row>
    <row r="49609" spans="15:19">
      <c r="O49609" s="40"/>
      <c r="P49609" s="37"/>
      <c r="Q49609" s="37"/>
      <c r="R49609" s="11"/>
      <c r="S49609" s="11"/>
    </row>
    <row r="49610" spans="15:19">
      <c r="O49610" s="40"/>
      <c r="P49610" s="37"/>
      <c r="Q49610" s="37"/>
      <c r="R49610" s="11"/>
      <c r="S49610" s="11"/>
    </row>
    <row r="49611" spans="15:19">
      <c r="O49611" s="40"/>
      <c r="P49611" s="37"/>
      <c r="Q49611" s="37"/>
      <c r="R49611" s="11"/>
      <c r="S49611" s="11"/>
    </row>
    <row r="49612" spans="15:19">
      <c r="O49612" s="40"/>
      <c r="P49612" s="37"/>
      <c r="Q49612" s="37"/>
      <c r="R49612" s="11"/>
      <c r="S49612" s="11"/>
    </row>
    <row r="49613" spans="15:19">
      <c r="O49613" s="40"/>
      <c r="P49613" s="37"/>
      <c r="Q49613" s="37"/>
      <c r="R49613" s="11"/>
      <c r="S49613" s="11"/>
    </row>
    <row r="49614" spans="15:19">
      <c r="O49614" s="40"/>
      <c r="P49614" s="37"/>
      <c r="Q49614" s="37"/>
      <c r="R49614" s="11"/>
      <c r="S49614" s="11"/>
    </row>
    <row r="49615" spans="15:19">
      <c r="O49615" s="40"/>
      <c r="P49615" s="37"/>
      <c r="Q49615" s="37"/>
      <c r="R49615" s="11"/>
      <c r="S49615" s="11"/>
    </row>
    <row r="49616" spans="15:19">
      <c r="O49616" s="40"/>
      <c r="P49616" s="37"/>
      <c r="Q49616" s="37"/>
      <c r="R49616" s="11"/>
      <c r="S49616" s="11"/>
    </row>
    <row r="49617" spans="15:19">
      <c r="O49617" s="40"/>
      <c r="P49617" s="37"/>
      <c r="Q49617" s="37"/>
      <c r="R49617" s="11"/>
      <c r="S49617" s="11"/>
    </row>
    <row r="49618" spans="15:19">
      <c r="O49618" s="40"/>
      <c r="P49618" s="37"/>
      <c r="Q49618" s="37"/>
      <c r="R49618" s="11"/>
      <c r="S49618" s="11"/>
    </row>
    <row r="49619" spans="15:19">
      <c r="O49619" s="40"/>
      <c r="P49619" s="37"/>
      <c r="Q49619" s="37"/>
      <c r="R49619" s="11"/>
      <c r="S49619" s="11"/>
    </row>
    <row r="49620" spans="15:19">
      <c r="O49620" s="40"/>
      <c r="P49620" s="37"/>
      <c r="Q49620" s="37"/>
      <c r="R49620" s="11"/>
      <c r="S49620" s="11"/>
    </row>
    <row r="49621" spans="15:19">
      <c r="O49621" s="40"/>
      <c r="P49621" s="37"/>
      <c r="Q49621" s="37"/>
      <c r="R49621" s="11"/>
      <c r="S49621" s="11"/>
    </row>
    <row r="49622" spans="15:19">
      <c r="O49622" s="40"/>
      <c r="P49622" s="37"/>
      <c r="Q49622" s="37"/>
      <c r="R49622" s="11"/>
      <c r="S49622" s="11"/>
    </row>
    <row r="49623" spans="15:19">
      <c r="O49623" s="40"/>
      <c r="P49623" s="37"/>
      <c r="Q49623" s="37"/>
      <c r="R49623" s="11"/>
      <c r="S49623" s="11"/>
    </row>
    <row r="49624" spans="15:19">
      <c r="O49624" s="40"/>
      <c r="P49624" s="37"/>
      <c r="Q49624" s="37"/>
      <c r="R49624" s="11"/>
      <c r="S49624" s="11"/>
    </row>
    <row r="49625" spans="15:19">
      <c r="O49625" s="40"/>
      <c r="P49625" s="37"/>
      <c r="Q49625" s="37"/>
      <c r="R49625" s="11"/>
      <c r="S49625" s="11"/>
    </row>
    <row r="49626" spans="15:19">
      <c r="O49626" s="40"/>
      <c r="P49626" s="37"/>
      <c r="Q49626" s="37"/>
      <c r="R49626" s="11"/>
      <c r="S49626" s="11"/>
    </row>
    <row r="49627" spans="15:19">
      <c r="O49627" s="40"/>
      <c r="P49627" s="37"/>
      <c r="Q49627" s="37"/>
      <c r="R49627" s="11"/>
      <c r="S49627" s="11"/>
    </row>
    <row r="49628" spans="15:19">
      <c r="O49628" s="40"/>
      <c r="P49628" s="37"/>
      <c r="Q49628" s="37"/>
      <c r="R49628" s="11"/>
      <c r="S49628" s="11"/>
    </row>
    <row r="49629" spans="15:19">
      <c r="O49629" s="40"/>
      <c r="P49629" s="37"/>
      <c r="Q49629" s="37"/>
      <c r="R49629" s="11"/>
      <c r="S49629" s="11"/>
    </row>
    <row r="49630" spans="15:19">
      <c r="O49630" s="40"/>
      <c r="P49630" s="37"/>
      <c r="Q49630" s="37"/>
      <c r="R49630" s="11"/>
      <c r="S49630" s="11"/>
    </row>
    <row r="49631" spans="15:19">
      <c r="O49631" s="40"/>
      <c r="P49631" s="37"/>
      <c r="Q49631" s="37"/>
      <c r="R49631" s="11"/>
      <c r="S49631" s="11"/>
    </row>
    <row r="49632" spans="15:19">
      <c r="O49632" s="40"/>
      <c r="P49632" s="37"/>
      <c r="Q49632" s="37"/>
      <c r="R49632" s="11"/>
      <c r="S49632" s="11"/>
    </row>
    <row r="49633" spans="15:19">
      <c r="O49633" s="40"/>
      <c r="P49633" s="37"/>
      <c r="Q49633" s="37"/>
      <c r="R49633" s="11"/>
      <c r="S49633" s="11"/>
    </row>
    <row r="49634" spans="15:19">
      <c r="O49634" s="40"/>
      <c r="P49634" s="37"/>
      <c r="Q49634" s="37"/>
      <c r="R49634" s="11"/>
      <c r="S49634" s="11"/>
    </row>
    <row r="49635" spans="15:19">
      <c r="O49635" s="40"/>
      <c r="P49635" s="37"/>
      <c r="Q49635" s="37"/>
      <c r="R49635" s="11"/>
      <c r="S49635" s="11"/>
    </row>
    <row r="49636" spans="15:19">
      <c r="O49636" s="40"/>
      <c r="P49636" s="37"/>
      <c r="Q49636" s="37"/>
      <c r="R49636" s="11"/>
      <c r="S49636" s="11"/>
    </row>
    <row r="49637" spans="15:19">
      <c r="O49637" s="40"/>
      <c r="P49637" s="37"/>
      <c r="Q49637" s="37"/>
      <c r="R49637" s="11"/>
      <c r="S49637" s="11"/>
    </row>
    <row r="49638" spans="15:19">
      <c r="O49638" s="40"/>
      <c r="P49638" s="37"/>
      <c r="Q49638" s="37"/>
      <c r="R49638" s="11"/>
      <c r="S49638" s="11"/>
    </row>
    <row r="49639" spans="15:19">
      <c r="O49639" s="40"/>
      <c r="P49639" s="37"/>
      <c r="Q49639" s="37"/>
      <c r="R49639" s="11"/>
      <c r="S49639" s="11"/>
    </row>
    <row r="49640" spans="15:19">
      <c r="O49640" s="40"/>
      <c r="P49640" s="37"/>
      <c r="Q49640" s="37"/>
      <c r="R49640" s="11"/>
      <c r="S49640" s="11"/>
    </row>
    <row r="49641" spans="15:19">
      <c r="O49641" s="40"/>
      <c r="P49641" s="37"/>
      <c r="Q49641" s="37"/>
      <c r="R49641" s="11"/>
      <c r="S49641" s="11"/>
    </row>
    <row r="49642" spans="15:19">
      <c r="O49642" s="40"/>
      <c r="P49642" s="37"/>
      <c r="Q49642" s="37"/>
      <c r="R49642" s="11"/>
      <c r="S49642" s="11"/>
    </row>
    <row r="49643" spans="15:19">
      <c r="O49643" s="40"/>
      <c r="P49643" s="37"/>
      <c r="Q49643" s="37"/>
      <c r="R49643" s="11"/>
      <c r="S49643" s="11"/>
    </row>
    <row r="49644" spans="15:19">
      <c r="O49644" s="40"/>
      <c r="P49644" s="37"/>
      <c r="Q49644" s="37"/>
      <c r="R49644" s="11"/>
      <c r="S49644" s="11"/>
    </row>
    <row r="49645" spans="15:19">
      <c r="O49645" s="40"/>
      <c r="P49645" s="37"/>
      <c r="Q49645" s="37"/>
      <c r="R49645" s="11"/>
      <c r="S49645" s="11"/>
    </row>
    <row r="49646" spans="15:19">
      <c r="O49646" s="40"/>
      <c r="P49646" s="37"/>
      <c r="Q49646" s="37"/>
      <c r="R49646" s="11"/>
      <c r="S49646" s="11"/>
    </row>
    <row r="49647" spans="15:19">
      <c r="O49647" s="40"/>
      <c r="P49647" s="37"/>
      <c r="Q49647" s="37"/>
      <c r="R49647" s="11"/>
      <c r="S49647" s="11"/>
    </row>
    <row r="49648" spans="15:19">
      <c r="O49648" s="40"/>
      <c r="P49648" s="37"/>
      <c r="Q49648" s="37"/>
      <c r="R49648" s="11"/>
      <c r="S49648" s="11"/>
    </row>
    <row r="49649" spans="15:19">
      <c r="O49649" s="40"/>
      <c r="P49649" s="37"/>
      <c r="Q49649" s="37"/>
      <c r="R49649" s="11"/>
      <c r="S49649" s="11"/>
    </row>
    <row r="49650" spans="15:19">
      <c r="O49650" s="40"/>
      <c r="P49650" s="37"/>
      <c r="Q49650" s="37"/>
      <c r="R49650" s="11"/>
      <c r="S49650" s="11"/>
    </row>
    <row r="49651" spans="15:19">
      <c r="O49651" s="40"/>
      <c r="P49651" s="37"/>
      <c r="Q49651" s="37"/>
      <c r="R49651" s="11"/>
      <c r="S49651" s="11"/>
    </row>
    <row r="49652" spans="15:19">
      <c r="O49652" s="40"/>
      <c r="P49652" s="37"/>
      <c r="Q49652" s="37"/>
      <c r="R49652" s="11"/>
      <c r="S49652" s="11"/>
    </row>
    <row r="49653" spans="15:19">
      <c r="O49653" s="40"/>
      <c r="P49653" s="37"/>
      <c r="Q49653" s="37"/>
      <c r="R49653" s="11"/>
      <c r="S49653" s="11"/>
    </row>
    <row r="49654" spans="15:19">
      <c r="O49654" s="40"/>
      <c r="P49654" s="37"/>
      <c r="Q49654" s="37"/>
      <c r="R49654" s="11"/>
      <c r="S49654" s="11"/>
    </row>
    <row r="49655" spans="15:19">
      <c r="O49655" s="40"/>
      <c r="P49655" s="37"/>
      <c r="Q49655" s="37"/>
      <c r="R49655" s="11"/>
      <c r="S49655" s="11"/>
    </row>
    <row r="49656" spans="15:19">
      <c r="O49656" s="40"/>
      <c r="P49656" s="37"/>
      <c r="Q49656" s="37"/>
      <c r="R49656" s="11"/>
      <c r="S49656" s="11"/>
    </row>
    <row r="49657" spans="15:19">
      <c r="O49657" s="40"/>
      <c r="P49657" s="37"/>
      <c r="Q49657" s="37"/>
      <c r="R49657" s="11"/>
      <c r="S49657" s="11"/>
    </row>
    <row r="49658" spans="15:19">
      <c r="O49658" s="40"/>
      <c r="P49658" s="37"/>
      <c r="Q49658" s="37"/>
      <c r="R49658" s="11"/>
      <c r="S49658" s="11"/>
    </row>
    <row r="49659" spans="15:19">
      <c r="O49659" s="40"/>
      <c r="P49659" s="37"/>
      <c r="Q49659" s="37"/>
      <c r="R49659" s="11"/>
      <c r="S49659" s="11"/>
    </row>
    <row r="49660" spans="15:19">
      <c r="O49660" s="40"/>
      <c r="P49660" s="37"/>
      <c r="Q49660" s="37"/>
      <c r="R49660" s="11"/>
      <c r="S49660" s="11"/>
    </row>
    <row r="49661" spans="15:19">
      <c r="O49661" s="40"/>
      <c r="P49661" s="37"/>
      <c r="Q49661" s="37"/>
      <c r="R49661" s="11"/>
      <c r="S49661" s="11"/>
    </row>
    <row r="49662" spans="15:19">
      <c r="O49662" s="40"/>
      <c r="P49662" s="37"/>
      <c r="Q49662" s="37"/>
      <c r="R49662" s="11"/>
      <c r="S49662" s="11"/>
    </row>
    <row r="49663" spans="15:19">
      <c r="O49663" s="40"/>
      <c r="P49663" s="37"/>
      <c r="Q49663" s="37"/>
      <c r="R49663" s="11"/>
      <c r="S49663" s="11"/>
    </row>
    <row r="49664" spans="15:19">
      <c r="O49664" s="40"/>
      <c r="P49664" s="37"/>
      <c r="Q49664" s="37"/>
      <c r="R49664" s="11"/>
      <c r="S49664" s="11"/>
    </row>
    <row r="49665" spans="15:19">
      <c r="O49665" s="40"/>
      <c r="P49665" s="37"/>
      <c r="Q49665" s="37"/>
      <c r="R49665" s="11"/>
      <c r="S49665" s="11"/>
    </row>
    <row r="49666" spans="15:19">
      <c r="O49666" s="40"/>
      <c r="P49666" s="37"/>
      <c r="Q49666" s="37"/>
      <c r="R49666" s="11"/>
      <c r="S49666" s="11"/>
    </row>
    <row r="49667" spans="15:19">
      <c r="O49667" s="40"/>
      <c r="P49667" s="37"/>
      <c r="Q49667" s="37"/>
      <c r="R49667" s="11"/>
      <c r="S49667" s="11"/>
    </row>
    <row r="49668" spans="15:19">
      <c r="O49668" s="40"/>
      <c r="P49668" s="37"/>
      <c r="Q49668" s="37"/>
      <c r="R49668" s="11"/>
      <c r="S49668" s="11"/>
    </row>
    <row r="49669" spans="15:19">
      <c r="O49669" s="40"/>
      <c r="P49669" s="37"/>
      <c r="Q49669" s="37"/>
      <c r="R49669" s="11"/>
      <c r="S49669" s="11"/>
    </row>
    <row r="49670" spans="15:19">
      <c r="O49670" s="40"/>
      <c r="P49670" s="37"/>
      <c r="Q49670" s="37"/>
      <c r="R49670" s="11"/>
      <c r="S49670" s="11"/>
    </row>
    <row r="49671" spans="15:19">
      <c r="O49671" s="40"/>
      <c r="P49671" s="37"/>
      <c r="Q49671" s="37"/>
      <c r="R49671" s="11"/>
      <c r="S49671" s="11"/>
    </row>
    <row r="49672" spans="15:19">
      <c r="O49672" s="40"/>
      <c r="P49672" s="37"/>
      <c r="Q49672" s="37"/>
      <c r="R49672" s="11"/>
      <c r="S49672" s="11"/>
    </row>
    <row r="49673" spans="15:19">
      <c r="O49673" s="40"/>
      <c r="P49673" s="37"/>
      <c r="Q49673" s="37"/>
      <c r="R49673" s="11"/>
      <c r="S49673" s="11"/>
    </row>
    <row r="49674" spans="15:19">
      <c r="O49674" s="40"/>
      <c r="P49674" s="37"/>
      <c r="Q49674" s="37"/>
      <c r="R49674" s="11"/>
      <c r="S49674" s="11"/>
    </row>
    <row r="49675" spans="15:19">
      <c r="O49675" s="40"/>
      <c r="P49675" s="37"/>
      <c r="Q49675" s="37"/>
      <c r="R49675" s="11"/>
      <c r="S49675" s="11"/>
    </row>
    <row r="49676" spans="15:19">
      <c r="O49676" s="40"/>
      <c r="P49676" s="37"/>
      <c r="Q49676" s="37"/>
      <c r="R49676" s="11"/>
      <c r="S49676" s="11"/>
    </row>
    <row r="49677" spans="15:19">
      <c r="O49677" s="40"/>
      <c r="P49677" s="37"/>
      <c r="Q49677" s="37"/>
      <c r="R49677" s="11"/>
      <c r="S49677" s="11"/>
    </row>
    <row r="49678" spans="15:19">
      <c r="O49678" s="40"/>
      <c r="P49678" s="37"/>
      <c r="Q49678" s="37"/>
      <c r="R49678" s="11"/>
      <c r="S49678" s="11"/>
    </row>
    <row r="49679" spans="15:19">
      <c r="O49679" s="40"/>
      <c r="P49679" s="37"/>
      <c r="Q49679" s="37"/>
      <c r="R49679" s="11"/>
      <c r="S49679" s="11"/>
    </row>
    <row r="49680" spans="15:19">
      <c r="O49680" s="40"/>
      <c r="P49680" s="37"/>
      <c r="Q49680" s="37"/>
      <c r="R49680" s="11"/>
      <c r="S49680" s="11"/>
    </row>
    <row r="49681" spans="15:19">
      <c r="O49681" s="40"/>
      <c r="P49681" s="37"/>
      <c r="Q49681" s="37"/>
      <c r="R49681" s="11"/>
      <c r="S49681" s="11"/>
    </row>
    <row r="49682" spans="15:19">
      <c r="O49682" s="40"/>
      <c r="P49682" s="37"/>
      <c r="Q49682" s="37"/>
      <c r="R49682" s="11"/>
      <c r="S49682" s="11"/>
    </row>
    <row r="49683" spans="15:19">
      <c r="O49683" s="40"/>
      <c r="P49683" s="37"/>
      <c r="Q49683" s="37"/>
      <c r="R49683" s="11"/>
      <c r="S49683" s="11"/>
    </row>
    <row r="49684" spans="15:19">
      <c r="O49684" s="40"/>
      <c r="P49684" s="37"/>
      <c r="Q49684" s="37"/>
      <c r="R49684" s="11"/>
      <c r="S49684" s="11"/>
    </row>
    <row r="49685" spans="15:19">
      <c r="O49685" s="40"/>
      <c r="P49685" s="37"/>
      <c r="Q49685" s="37"/>
      <c r="R49685" s="11"/>
      <c r="S49685" s="11"/>
    </row>
    <row r="49686" spans="15:19">
      <c r="O49686" s="40"/>
      <c r="P49686" s="37"/>
      <c r="Q49686" s="37"/>
      <c r="R49686" s="11"/>
      <c r="S49686" s="11"/>
    </row>
    <row r="49687" spans="15:19">
      <c r="O49687" s="40"/>
      <c r="P49687" s="37"/>
      <c r="Q49687" s="37"/>
      <c r="R49687" s="11"/>
      <c r="S49687" s="11"/>
    </row>
    <row r="49688" spans="15:19">
      <c r="O49688" s="40"/>
      <c r="P49688" s="37"/>
      <c r="Q49688" s="37"/>
      <c r="R49688" s="11"/>
      <c r="S49688" s="11"/>
    </row>
    <row r="49689" spans="15:19">
      <c r="O49689" s="40"/>
      <c r="P49689" s="37"/>
      <c r="Q49689" s="37"/>
      <c r="R49689" s="11"/>
      <c r="S49689" s="11"/>
    </row>
    <row r="49690" spans="15:19">
      <c r="O49690" s="40"/>
      <c r="P49690" s="37"/>
      <c r="Q49690" s="37"/>
      <c r="R49690" s="11"/>
      <c r="S49690" s="11"/>
    </row>
    <row r="49691" spans="15:19">
      <c r="O49691" s="40"/>
      <c r="P49691" s="37"/>
      <c r="Q49691" s="37"/>
      <c r="R49691" s="11"/>
      <c r="S49691" s="11"/>
    </row>
    <row r="49692" spans="15:19">
      <c r="O49692" s="40"/>
      <c r="P49692" s="37"/>
      <c r="Q49692" s="37"/>
      <c r="R49692" s="11"/>
      <c r="S49692" s="11"/>
    </row>
    <row r="49693" spans="15:19">
      <c r="O49693" s="40"/>
      <c r="P49693" s="37"/>
      <c r="Q49693" s="37"/>
      <c r="R49693" s="11"/>
      <c r="S49693" s="11"/>
    </row>
    <row r="49694" spans="15:19">
      <c r="O49694" s="40"/>
      <c r="P49694" s="37"/>
      <c r="Q49694" s="37"/>
      <c r="R49694" s="11"/>
      <c r="S49694" s="11"/>
    </row>
    <row r="49695" spans="15:19">
      <c r="O49695" s="40"/>
      <c r="P49695" s="37"/>
      <c r="Q49695" s="37"/>
      <c r="R49695" s="11"/>
      <c r="S49695" s="11"/>
    </row>
    <row r="49696" spans="15:19">
      <c r="O49696" s="40"/>
      <c r="P49696" s="37"/>
      <c r="Q49696" s="37"/>
      <c r="R49696" s="11"/>
      <c r="S49696" s="11"/>
    </row>
    <row r="49697" spans="15:19">
      <c r="O49697" s="40"/>
      <c r="P49697" s="37"/>
      <c r="Q49697" s="37"/>
      <c r="R49697" s="11"/>
      <c r="S49697" s="11"/>
    </row>
    <row r="49698" spans="15:19">
      <c r="O49698" s="40"/>
      <c r="P49698" s="37"/>
      <c r="Q49698" s="37"/>
      <c r="R49698" s="11"/>
      <c r="S49698" s="11"/>
    </row>
    <row r="49699" spans="15:19">
      <c r="O49699" s="40"/>
      <c r="P49699" s="37"/>
      <c r="Q49699" s="37"/>
      <c r="R49699" s="11"/>
      <c r="S49699" s="11"/>
    </row>
    <row r="49700" spans="15:19">
      <c r="O49700" s="40"/>
      <c r="P49700" s="37"/>
      <c r="Q49700" s="37"/>
      <c r="R49700" s="11"/>
      <c r="S49700" s="11"/>
    </row>
    <row r="49701" spans="15:19">
      <c r="O49701" s="40"/>
      <c r="P49701" s="37"/>
      <c r="Q49701" s="37"/>
      <c r="R49701" s="11"/>
      <c r="S49701" s="11"/>
    </row>
    <row r="49702" spans="15:19">
      <c r="O49702" s="40"/>
      <c r="P49702" s="37"/>
      <c r="Q49702" s="37"/>
      <c r="R49702" s="11"/>
      <c r="S49702" s="11"/>
    </row>
    <row r="49703" spans="15:19">
      <c r="O49703" s="40"/>
      <c r="P49703" s="37"/>
      <c r="Q49703" s="37"/>
      <c r="R49703" s="11"/>
      <c r="S49703" s="11"/>
    </row>
    <row r="49704" spans="15:19">
      <c r="O49704" s="40"/>
      <c r="P49704" s="37"/>
      <c r="Q49704" s="37"/>
      <c r="R49704" s="11"/>
      <c r="S49704" s="11"/>
    </row>
    <row r="49705" spans="15:19">
      <c r="O49705" s="40"/>
      <c r="P49705" s="37"/>
      <c r="Q49705" s="37"/>
      <c r="R49705" s="11"/>
      <c r="S49705" s="11"/>
    </row>
    <row r="49706" spans="15:19">
      <c r="O49706" s="40"/>
      <c r="P49706" s="37"/>
      <c r="Q49706" s="37"/>
      <c r="R49706" s="11"/>
      <c r="S49706" s="11"/>
    </row>
    <row r="49707" spans="15:19">
      <c r="O49707" s="40"/>
      <c r="P49707" s="37"/>
      <c r="Q49707" s="37"/>
      <c r="R49707" s="11"/>
      <c r="S49707" s="11"/>
    </row>
    <row r="49708" spans="15:19">
      <c r="O49708" s="40"/>
      <c r="P49708" s="37"/>
      <c r="Q49708" s="37"/>
      <c r="R49708" s="11"/>
      <c r="S49708" s="11"/>
    </row>
    <row r="49709" spans="15:19">
      <c r="O49709" s="40"/>
      <c r="P49709" s="37"/>
      <c r="Q49709" s="37"/>
      <c r="R49709" s="11"/>
      <c r="S49709" s="11"/>
    </row>
    <row r="49710" spans="15:19">
      <c r="O49710" s="40"/>
      <c r="P49710" s="37"/>
      <c r="Q49710" s="37"/>
      <c r="R49710" s="11"/>
      <c r="S49710" s="11"/>
    </row>
    <row r="49711" spans="15:19">
      <c r="O49711" s="40"/>
      <c r="P49711" s="37"/>
      <c r="Q49711" s="37"/>
      <c r="R49711" s="11"/>
      <c r="S49711" s="11"/>
    </row>
    <row r="49712" spans="15:19">
      <c r="O49712" s="40"/>
      <c r="P49712" s="37"/>
      <c r="Q49712" s="37"/>
      <c r="R49712" s="11"/>
      <c r="S49712" s="11"/>
    </row>
    <row r="49713" spans="15:19">
      <c r="O49713" s="40"/>
      <c r="P49713" s="37"/>
      <c r="Q49713" s="37"/>
      <c r="R49713" s="11"/>
      <c r="S49713" s="11"/>
    </row>
    <row r="49714" spans="15:19">
      <c r="O49714" s="40"/>
      <c r="P49714" s="37"/>
      <c r="Q49714" s="37"/>
      <c r="R49714" s="11"/>
      <c r="S49714" s="11"/>
    </row>
    <row r="49715" spans="15:19">
      <c r="O49715" s="40"/>
      <c r="P49715" s="37"/>
      <c r="Q49715" s="37"/>
      <c r="R49715" s="11"/>
      <c r="S49715" s="11"/>
    </row>
    <row r="49716" spans="15:19">
      <c r="O49716" s="40"/>
      <c r="P49716" s="37"/>
      <c r="Q49716" s="37"/>
      <c r="R49716" s="11"/>
      <c r="S49716" s="11"/>
    </row>
    <row r="49717" spans="15:19">
      <c r="O49717" s="40"/>
      <c r="P49717" s="37"/>
      <c r="Q49717" s="37"/>
      <c r="R49717" s="11"/>
      <c r="S49717" s="11"/>
    </row>
    <row r="49718" spans="15:19">
      <c r="O49718" s="40"/>
      <c r="P49718" s="37"/>
      <c r="Q49718" s="37"/>
      <c r="R49718" s="11"/>
      <c r="S49718" s="11"/>
    </row>
    <row r="49719" spans="15:19">
      <c r="O49719" s="40"/>
      <c r="P49719" s="37"/>
      <c r="Q49719" s="37"/>
      <c r="R49719" s="11"/>
      <c r="S49719" s="11"/>
    </row>
    <row r="49720" spans="15:19">
      <c r="O49720" s="40"/>
      <c r="P49720" s="37"/>
      <c r="Q49720" s="37"/>
      <c r="R49720" s="11"/>
      <c r="S49720" s="11"/>
    </row>
    <row r="49721" spans="15:19">
      <c r="O49721" s="40"/>
      <c r="P49721" s="37"/>
      <c r="Q49721" s="37"/>
      <c r="R49721" s="11"/>
      <c r="S49721" s="11"/>
    </row>
    <row r="49722" spans="15:19">
      <c r="O49722" s="40"/>
      <c r="P49722" s="37"/>
      <c r="Q49722" s="37"/>
      <c r="R49722" s="11"/>
      <c r="S49722" s="11"/>
    </row>
    <row r="49723" spans="15:19">
      <c r="O49723" s="40"/>
      <c r="P49723" s="37"/>
      <c r="Q49723" s="37"/>
      <c r="R49723" s="11"/>
      <c r="S49723" s="11"/>
    </row>
    <row r="49724" spans="15:19">
      <c r="O49724" s="40"/>
      <c r="P49724" s="37"/>
      <c r="Q49724" s="37"/>
      <c r="R49724" s="11"/>
      <c r="S49724" s="11"/>
    </row>
    <row r="49725" spans="15:19">
      <c r="O49725" s="40"/>
      <c r="P49725" s="37"/>
      <c r="Q49725" s="37"/>
      <c r="R49725" s="11"/>
      <c r="S49725" s="11"/>
    </row>
    <row r="49726" spans="15:19">
      <c r="O49726" s="40"/>
      <c r="P49726" s="37"/>
      <c r="Q49726" s="37"/>
      <c r="R49726" s="11"/>
      <c r="S49726" s="11"/>
    </row>
    <row r="49727" spans="15:19">
      <c r="O49727" s="40"/>
      <c r="P49727" s="37"/>
      <c r="Q49727" s="37"/>
      <c r="R49727" s="11"/>
      <c r="S49727" s="11"/>
    </row>
    <row r="49728" spans="15:19">
      <c r="O49728" s="40"/>
      <c r="P49728" s="37"/>
      <c r="Q49728" s="37"/>
      <c r="R49728" s="11"/>
      <c r="S49728" s="11"/>
    </row>
    <row r="49729" spans="15:19">
      <c r="O49729" s="40"/>
      <c r="P49729" s="37"/>
      <c r="Q49729" s="37"/>
      <c r="R49729" s="11"/>
      <c r="S49729" s="11"/>
    </row>
    <row r="49730" spans="15:19">
      <c r="O49730" s="40"/>
      <c r="P49730" s="37"/>
      <c r="Q49730" s="37"/>
      <c r="R49730" s="11"/>
      <c r="S49730" s="11"/>
    </row>
    <row r="49731" spans="15:19">
      <c r="O49731" s="40"/>
      <c r="P49731" s="37"/>
      <c r="Q49731" s="37"/>
      <c r="R49731" s="11"/>
      <c r="S49731" s="11"/>
    </row>
    <row r="49732" spans="15:19">
      <c r="O49732" s="40"/>
      <c r="P49732" s="37"/>
      <c r="Q49732" s="37"/>
      <c r="R49732" s="11"/>
      <c r="S49732" s="11"/>
    </row>
    <row r="49733" spans="15:19">
      <c r="O49733" s="40"/>
      <c r="P49733" s="37"/>
      <c r="Q49733" s="37"/>
      <c r="R49733" s="11"/>
      <c r="S49733" s="11"/>
    </row>
    <row r="49734" spans="15:19">
      <c r="O49734" s="40"/>
      <c r="P49734" s="37"/>
      <c r="Q49734" s="37"/>
      <c r="R49734" s="11"/>
      <c r="S49734" s="11"/>
    </row>
    <row r="49735" spans="15:19">
      <c r="O49735" s="40"/>
      <c r="P49735" s="37"/>
      <c r="Q49735" s="37"/>
      <c r="R49735" s="11"/>
      <c r="S49735" s="11"/>
    </row>
    <row r="49736" spans="15:19">
      <c r="O49736" s="40"/>
      <c r="P49736" s="37"/>
      <c r="Q49736" s="37"/>
      <c r="R49736" s="11"/>
      <c r="S49736" s="11"/>
    </row>
    <row r="49737" spans="15:19">
      <c r="O49737" s="40"/>
      <c r="P49737" s="37"/>
      <c r="Q49737" s="37"/>
      <c r="R49737" s="11"/>
      <c r="S49737" s="11"/>
    </row>
    <row r="49738" spans="15:19">
      <c r="O49738" s="40"/>
      <c r="P49738" s="37"/>
      <c r="Q49738" s="37"/>
      <c r="R49738" s="11"/>
      <c r="S49738" s="11"/>
    </row>
    <row r="49739" spans="15:19">
      <c r="O49739" s="40"/>
      <c r="P49739" s="37"/>
      <c r="Q49739" s="37"/>
      <c r="R49739" s="11"/>
      <c r="S49739" s="11"/>
    </row>
    <row r="49740" spans="15:19">
      <c r="O49740" s="40"/>
      <c r="P49740" s="37"/>
      <c r="Q49740" s="37"/>
      <c r="R49740" s="11"/>
      <c r="S49740" s="11"/>
    </row>
    <row r="49741" spans="15:19">
      <c r="O49741" s="40"/>
      <c r="P49741" s="37"/>
      <c r="Q49741" s="37"/>
      <c r="R49741" s="11"/>
      <c r="S49741" s="11"/>
    </row>
    <row r="49742" spans="15:19">
      <c r="O49742" s="40"/>
      <c r="P49742" s="37"/>
      <c r="Q49742" s="37"/>
      <c r="R49742" s="11"/>
      <c r="S49742" s="11"/>
    </row>
    <row r="49743" spans="15:19">
      <c r="O49743" s="40"/>
      <c r="P49743" s="37"/>
      <c r="Q49743" s="37"/>
      <c r="R49743" s="11"/>
      <c r="S49743" s="11"/>
    </row>
    <row r="49744" spans="15:19">
      <c r="O49744" s="40"/>
      <c r="P49744" s="37"/>
      <c r="Q49744" s="37"/>
      <c r="R49744" s="11"/>
      <c r="S49744" s="11"/>
    </row>
    <row r="49745" spans="15:19">
      <c r="O49745" s="40"/>
      <c r="P49745" s="37"/>
      <c r="Q49745" s="37"/>
      <c r="R49745" s="11"/>
      <c r="S49745" s="11"/>
    </row>
    <row r="49746" spans="15:19">
      <c r="O49746" s="40"/>
      <c r="P49746" s="37"/>
      <c r="Q49746" s="37"/>
      <c r="R49746" s="11"/>
      <c r="S49746" s="11"/>
    </row>
    <row r="49747" spans="15:19">
      <c r="O49747" s="40"/>
      <c r="P49747" s="37"/>
      <c r="Q49747" s="37"/>
      <c r="R49747" s="11"/>
      <c r="S49747" s="11"/>
    </row>
    <row r="49748" spans="15:19">
      <c r="O49748" s="40"/>
      <c r="P49748" s="37"/>
      <c r="Q49748" s="37"/>
      <c r="R49748" s="11"/>
      <c r="S49748" s="11"/>
    </row>
    <row r="49749" spans="15:19">
      <c r="O49749" s="40"/>
      <c r="P49749" s="37"/>
      <c r="Q49749" s="37"/>
      <c r="R49749" s="11"/>
      <c r="S49749" s="11"/>
    </row>
    <row r="49750" spans="15:19">
      <c r="O49750" s="40"/>
      <c r="P49750" s="37"/>
      <c r="Q49750" s="37"/>
      <c r="R49750" s="11"/>
      <c r="S49750" s="11"/>
    </row>
    <row r="49751" spans="15:19">
      <c r="O49751" s="40"/>
      <c r="P49751" s="37"/>
      <c r="Q49751" s="37"/>
      <c r="R49751" s="11"/>
      <c r="S49751" s="11"/>
    </row>
    <row r="49752" spans="15:19">
      <c r="O49752" s="40"/>
      <c r="P49752" s="37"/>
      <c r="Q49752" s="37"/>
      <c r="R49752" s="11"/>
      <c r="S49752" s="11"/>
    </row>
    <row r="49753" spans="15:19">
      <c r="O49753" s="40"/>
      <c r="P49753" s="37"/>
      <c r="Q49753" s="37"/>
      <c r="R49753" s="11"/>
      <c r="S49753" s="11"/>
    </row>
    <row r="49754" spans="15:19">
      <c r="O49754" s="40"/>
      <c r="P49754" s="37"/>
      <c r="Q49754" s="37"/>
      <c r="R49754" s="11"/>
      <c r="S49754" s="11"/>
    </row>
    <row r="49755" spans="15:19">
      <c r="O49755" s="40"/>
      <c r="P49755" s="37"/>
      <c r="Q49755" s="37"/>
      <c r="R49755" s="11"/>
      <c r="S49755" s="11"/>
    </row>
    <row r="49756" spans="15:19">
      <c r="O49756" s="40"/>
      <c r="P49756" s="37"/>
      <c r="Q49756" s="37"/>
      <c r="R49756" s="11"/>
      <c r="S49756" s="11"/>
    </row>
    <row r="49757" spans="15:19">
      <c r="O49757" s="40"/>
      <c r="P49757" s="37"/>
      <c r="Q49757" s="37"/>
      <c r="R49757" s="11"/>
      <c r="S49757" s="11"/>
    </row>
    <row r="49758" spans="15:19">
      <c r="O49758" s="40"/>
      <c r="P49758" s="37"/>
      <c r="Q49758" s="37"/>
      <c r="R49758" s="11"/>
      <c r="S49758" s="11"/>
    </row>
    <row r="49759" spans="15:19">
      <c r="O49759" s="40"/>
      <c r="P49759" s="37"/>
      <c r="Q49759" s="37"/>
      <c r="R49759" s="11"/>
      <c r="S49759" s="11"/>
    </row>
    <row r="49760" spans="15:19">
      <c r="O49760" s="40"/>
      <c r="P49760" s="37"/>
      <c r="Q49760" s="37"/>
      <c r="R49760" s="11"/>
      <c r="S49760" s="11"/>
    </row>
    <row r="49761" spans="15:19">
      <c r="O49761" s="40"/>
      <c r="P49761" s="37"/>
      <c r="Q49761" s="37"/>
      <c r="R49761" s="11"/>
      <c r="S49761" s="11"/>
    </row>
    <row r="49762" spans="15:19">
      <c r="O49762" s="40"/>
      <c r="P49762" s="37"/>
      <c r="Q49762" s="37"/>
      <c r="R49762" s="11"/>
      <c r="S49762" s="11"/>
    </row>
    <row r="49763" spans="15:19">
      <c r="O49763" s="40"/>
      <c r="P49763" s="37"/>
      <c r="Q49763" s="37"/>
      <c r="R49763" s="11"/>
      <c r="S49763" s="11"/>
    </row>
    <row r="49764" spans="15:19">
      <c r="O49764" s="40"/>
      <c r="P49764" s="37"/>
      <c r="Q49764" s="37"/>
      <c r="R49764" s="11"/>
      <c r="S49764" s="11"/>
    </row>
    <row r="49765" spans="15:19">
      <c r="O49765" s="40"/>
      <c r="P49765" s="37"/>
      <c r="Q49765" s="37"/>
      <c r="R49765" s="11"/>
      <c r="S49765" s="11"/>
    </row>
    <row r="49766" spans="15:19">
      <c r="O49766" s="40"/>
      <c r="P49766" s="37"/>
      <c r="Q49766" s="37"/>
      <c r="R49766" s="11"/>
      <c r="S49766" s="11"/>
    </row>
    <row r="49767" spans="15:19">
      <c r="O49767" s="40"/>
      <c r="P49767" s="37"/>
      <c r="Q49767" s="37"/>
      <c r="R49767" s="11"/>
      <c r="S49767" s="11"/>
    </row>
    <row r="49768" spans="15:19">
      <c r="O49768" s="40"/>
      <c r="P49768" s="37"/>
      <c r="Q49768" s="37"/>
      <c r="R49768" s="11"/>
      <c r="S49768" s="11"/>
    </row>
    <row r="49769" spans="15:19">
      <c r="O49769" s="40"/>
      <c r="P49769" s="37"/>
      <c r="Q49769" s="37"/>
      <c r="R49769" s="11"/>
      <c r="S49769" s="11"/>
    </row>
    <row r="49770" spans="15:19">
      <c r="O49770" s="40"/>
      <c r="P49770" s="37"/>
      <c r="Q49770" s="37"/>
      <c r="R49770" s="11"/>
      <c r="S49770" s="11"/>
    </row>
    <row r="49771" spans="15:19">
      <c r="O49771" s="40"/>
      <c r="P49771" s="37"/>
      <c r="Q49771" s="37"/>
      <c r="R49771" s="11"/>
      <c r="S49771" s="11"/>
    </row>
    <row r="49772" spans="15:19">
      <c r="O49772" s="40"/>
      <c r="P49772" s="37"/>
      <c r="Q49772" s="37"/>
      <c r="R49772" s="11"/>
      <c r="S49772" s="11"/>
    </row>
    <row r="49773" spans="15:19">
      <c r="O49773" s="40"/>
      <c r="P49773" s="37"/>
      <c r="Q49773" s="37"/>
      <c r="R49773" s="11"/>
      <c r="S49773" s="11"/>
    </row>
    <row r="49774" spans="15:19">
      <c r="O49774" s="40"/>
      <c r="P49774" s="37"/>
      <c r="Q49774" s="37"/>
      <c r="R49774" s="11"/>
      <c r="S49774" s="11"/>
    </row>
    <row r="49775" spans="15:19">
      <c r="O49775" s="40"/>
      <c r="P49775" s="37"/>
      <c r="Q49775" s="37"/>
      <c r="R49775" s="11"/>
      <c r="S49775" s="11"/>
    </row>
    <row r="49776" spans="15:19">
      <c r="O49776" s="40"/>
      <c r="P49776" s="37"/>
      <c r="Q49776" s="37"/>
      <c r="R49776" s="11"/>
      <c r="S49776" s="11"/>
    </row>
    <row r="49777" spans="15:19">
      <c r="O49777" s="40"/>
      <c r="P49777" s="37"/>
      <c r="Q49777" s="37"/>
      <c r="R49777" s="11"/>
      <c r="S49777" s="11"/>
    </row>
    <row r="49778" spans="15:19">
      <c r="O49778" s="40"/>
      <c r="P49778" s="37"/>
      <c r="Q49778" s="37"/>
      <c r="R49778" s="11"/>
      <c r="S49778" s="11"/>
    </row>
    <row r="49779" spans="15:19">
      <c r="O49779" s="40"/>
      <c r="P49779" s="37"/>
      <c r="Q49779" s="37"/>
      <c r="R49779" s="11"/>
      <c r="S49779" s="11"/>
    </row>
    <row r="49780" spans="15:19">
      <c r="O49780" s="40"/>
      <c r="P49780" s="37"/>
      <c r="Q49780" s="37"/>
      <c r="R49780" s="11"/>
      <c r="S49780" s="11"/>
    </row>
    <row r="49781" spans="15:19">
      <c r="O49781" s="40"/>
      <c r="P49781" s="37"/>
      <c r="Q49781" s="37"/>
      <c r="R49781" s="11"/>
      <c r="S49781" s="11"/>
    </row>
    <row r="49782" spans="15:19">
      <c r="O49782" s="40"/>
      <c r="P49782" s="37"/>
      <c r="Q49782" s="37"/>
      <c r="R49782" s="11"/>
      <c r="S49782" s="11"/>
    </row>
    <row r="49783" spans="15:19">
      <c r="O49783" s="40"/>
      <c r="P49783" s="37"/>
      <c r="Q49783" s="37"/>
      <c r="R49783" s="11"/>
      <c r="S49783" s="11"/>
    </row>
    <row r="49784" spans="15:19">
      <c r="O49784" s="40"/>
      <c r="P49784" s="37"/>
      <c r="Q49784" s="37"/>
      <c r="R49784" s="11"/>
      <c r="S49784" s="11"/>
    </row>
    <row r="49785" spans="15:19">
      <c r="O49785" s="40"/>
      <c r="P49785" s="37"/>
      <c r="Q49785" s="37"/>
      <c r="R49785" s="11"/>
      <c r="S49785" s="11"/>
    </row>
    <row r="49786" spans="15:19">
      <c r="O49786" s="40"/>
      <c r="P49786" s="37"/>
      <c r="Q49786" s="37"/>
      <c r="R49786" s="11"/>
      <c r="S49786" s="11"/>
    </row>
    <row r="49787" spans="15:19">
      <c r="O49787" s="40"/>
      <c r="P49787" s="37"/>
      <c r="Q49787" s="37"/>
      <c r="R49787" s="11"/>
      <c r="S49787" s="11"/>
    </row>
    <row r="49788" spans="15:19">
      <c r="O49788" s="40"/>
      <c r="P49788" s="37"/>
      <c r="Q49788" s="37"/>
      <c r="R49788" s="11"/>
      <c r="S49788" s="11"/>
    </row>
    <row r="49789" spans="15:19">
      <c r="O49789" s="40"/>
      <c r="P49789" s="37"/>
      <c r="Q49789" s="37"/>
      <c r="R49789" s="11"/>
      <c r="S49789" s="11"/>
    </row>
    <row r="49790" spans="15:19">
      <c r="O49790" s="40"/>
      <c r="P49790" s="37"/>
      <c r="Q49790" s="37"/>
      <c r="R49790" s="11"/>
      <c r="S49790" s="11"/>
    </row>
    <row r="49791" spans="15:19">
      <c r="O49791" s="40"/>
      <c r="P49791" s="37"/>
      <c r="Q49791" s="37"/>
      <c r="R49791" s="11"/>
      <c r="S49791" s="11"/>
    </row>
    <row r="49792" spans="15:19">
      <c r="O49792" s="40"/>
      <c r="P49792" s="37"/>
      <c r="Q49792" s="37"/>
      <c r="R49792" s="11"/>
      <c r="S49792" s="11"/>
    </row>
    <row r="49793" spans="15:19">
      <c r="O49793" s="40"/>
      <c r="P49793" s="37"/>
      <c r="Q49793" s="37"/>
      <c r="R49793" s="11"/>
      <c r="S49793" s="11"/>
    </row>
    <row r="49794" spans="15:19">
      <c r="O49794" s="40"/>
      <c r="P49794" s="37"/>
      <c r="Q49794" s="37"/>
      <c r="R49794" s="11"/>
      <c r="S49794" s="11"/>
    </row>
    <row r="49795" spans="15:19">
      <c r="O49795" s="40"/>
      <c r="P49795" s="37"/>
      <c r="Q49795" s="37"/>
      <c r="R49795" s="11"/>
      <c r="S49795" s="11"/>
    </row>
    <row r="49796" spans="15:19">
      <c r="O49796" s="40"/>
      <c r="P49796" s="37"/>
      <c r="Q49796" s="37"/>
      <c r="R49796" s="11"/>
      <c r="S49796" s="11"/>
    </row>
    <row r="49797" spans="15:19">
      <c r="O49797" s="40"/>
      <c r="P49797" s="37"/>
      <c r="Q49797" s="37"/>
      <c r="R49797" s="11"/>
      <c r="S49797" s="11"/>
    </row>
    <row r="49798" spans="15:19">
      <c r="O49798" s="40"/>
      <c r="P49798" s="37"/>
      <c r="Q49798" s="37"/>
      <c r="R49798" s="11"/>
      <c r="S49798" s="11"/>
    </row>
    <row r="49799" spans="15:19">
      <c r="O49799" s="40"/>
      <c r="P49799" s="37"/>
      <c r="Q49799" s="37"/>
      <c r="R49799" s="11"/>
      <c r="S49799" s="11"/>
    </row>
    <row r="49800" spans="15:19">
      <c r="O49800" s="40"/>
      <c r="P49800" s="37"/>
      <c r="Q49800" s="37"/>
      <c r="R49800" s="11"/>
      <c r="S49800" s="11"/>
    </row>
    <row r="49801" spans="15:19">
      <c r="O49801" s="40"/>
      <c r="P49801" s="37"/>
      <c r="Q49801" s="37"/>
      <c r="R49801" s="11"/>
      <c r="S49801" s="11"/>
    </row>
    <row r="49802" spans="15:19">
      <c r="O49802" s="40"/>
      <c r="P49802" s="37"/>
      <c r="Q49802" s="37"/>
      <c r="R49802" s="11"/>
      <c r="S49802" s="11"/>
    </row>
    <row r="49803" spans="15:19">
      <c r="O49803" s="40"/>
      <c r="P49803" s="37"/>
      <c r="Q49803" s="37"/>
      <c r="R49803" s="11"/>
      <c r="S49803" s="11"/>
    </row>
    <row r="49804" spans="15:19">
      <c r="O49804" s="40"/>
      <c r="P49804" s="37"/>
      <c r="Q49804" s="37"/>
      <c r="R49804" s="11"/>
      <c r="S49804" s="11"/>
    </row>
    <row r="49805" spans="15:19">
      <c r="O49805" s="40"/>
      <c r="P49805" s="37"/>
      <c r="Q49805" s="37"/>
      <c r="R49805" s="11"/>
      <c r="S49805" s="11"/>
    </row>
    <row r="49806" spans="15:19">
      <c r="O49806" s="40"/>
      <c r="P49806" s="37"/>
      <c r="Q49806" s="37"/>
      <c r="R49806" s="11"/>
      <c r="S49806" s="11"/>
    </row>
    <row r="49807" spans="15:19">
      <c r="O49807" s="40"/>
      <c r="P49807" s="37"/>
      <c r="Q49807" s="37"/>
      <c r="R49807" s="11"/>
      <c r="S49807" s="11"/>
    </row>
    <row r="49808" spans="15:19">
      <c r="O49808" s="40"/>
      <c r="P49808" s="37"/>
      <c r="Q49808" s="37"/>
      <c r="R49808" s="11"/>
      <c r="S49808" s="11"/>
    </row>
    <row r="49809" spans="15:19">
      <c r="O49809" s="40"/>
      <c r="P49809" s="37"/>
      <c r="Q49809" s="37"/>
      <c r="R49809" s="11"/>
      <c r="S49809" s="11"/>
    </row>
    <row r="49810" spans="15:19">
      <c r="O49810" s="40"/>
      <c r="P49810" s="37"/>
      <c r="Q49810" s="37"/>
      <c r="R49810" s="11"/>
      <c r="S49810" s="11"/>
    </row>
    <row r="49811" spans="15:19">
      <c r="O49811" s="40"/>
      <c r="P49811" s="37"/>
      <c r="Q49811" s="37"/>
      <c r="R49811" s="11"/>
      <c r="S49811" s="11"/>
    </row>
    <row r="49812" spans="15:19">
      <c r="O49812" s="40"/>
      <c r="P49812" s="37"/>
      <c r="Q49812" s="37"/>
      <c r="R49812" s="11"/>
      <c r="S49812" s="11"/>
    </row>
    <row r="49813" spans="15:19">
      <c r="O49813" s="40"/>
      <c r="P49813" s="37"/>
      <c r="Q49813" s="37"/>
      <c r="R49813" s="11"/>
      <c r="S49813" s="11"/>
    </row>
    <row r="49814" spans="15:19">
      <c r="O49814" s="40"/>
      <c r="P49814" s="37"/>
      <c r="Q49814" s="37"/>
      <c r="R49814" s="11"/>
      <c r="S49814" s="11"/>
    </row>
    <row r="49815" spans="15:19">
      <c r="O49815" s="40"/>
      <c r="P49815" s="37"/>
      <c r="Q49815" s="37"/>
      <c r="R49815" s="11"/>
      <c r="S49815" s="11"/>
    </row>
    <row r="49816" spans="15:19">
      <c r="O49816" s="40"/>
      <c r="P49816" s="37"/>
      <c r="Q49816" s="37"/>
      <c r="R49816" s="11"/>
      <c r="S49816" s="11"/>
    </row>
    <row r="49817" spans="15:19">
      <c r="O49817" s="40"/>
      <c r="P49817" s="37"/>
      <c r="Q49817" s="37"/>
      <c r="R49817" s="11"/>
      <c r="S49817" s="11"/>
    </row>
    <row r="49818" spans="15:19">
      <c r="O49818" s="40"/>
      <c r="P49818" s="37"/>
      <c r="Q49818" s="37"/>
      <c r="R49818" s="11"/>
      <c r="S49818" s="11"/>
    </row>
    <row r="49819" spans="15:19">
      <c r="O49819" s="40"/>
      <c r="P49819" s="37"/>
      <c r="Q49819" s="37"/>
      <c r="R49819" s="11"/>
      <c r="S49819" s="11"/>
    </row>
    <row r="49820" spans="15:19">
      <c r="O49820" s="40"/>
      <c r="P49820" s="37"/>
      <c r="Q49820" s="37"/>
      <c r="R49820" s="11"/>
      <c r="S49820" s="11"/>
    </row>
    <row r="49821" spans="15:19">
      <c r="O49821" s="40"/>
      <c r="P49821" s="37"/>
      <c r="Q49821" s="37"/>
      <c r="R49821" s="11"/>
      <c r="S49821" s="11"/>
    </row>
    <row r="49822" spans="15:19">
      <c r="O49822" s="40"/>
      <c r="P49822" s="37"/>
      <c r="Q49822" s="37"/>
      <c r="R49822" s="11"/>
      <c r="S49822" s="11"/>
    </row>
    <row r="49823" spans="15:19">
      <c r="O49823" s="40"/>
      <c r="P49823" s="37"/>
      <c r="Q49823" s="37"/>
      <c r="R49823" s="11"/>
      <c r="S49823" s="11"/>
    </row>
    <row r="49824" spans="15:19">
      <c r="O49824" s="40"/>
      <c r="P49824" s="37"/>
      <c r="Q49824" s="37"/>
      <c r="R49824" s="11"/>
      <c r="S49824" s="11"/>
    </row>
    <row r="49825" spans="15:19">
      <c r="O49825" s="40"/>
      <c r="P49825" s="37"/>
      <c r="Q49825" s="37"/>
      <c r="R49825" s="11"/>
      <c r="S49825" s="11"/>
    </row>
    <row r="49826" spans="15:19">
      <c r="O49826" s="40"/>
      <c r="P49826" s="37"/>
      <c r="Q49826" s="37"/>
      <c r="R49826" s="11"/>
      <c r="S49826" s="11"/>
    </row>
    <row r="49827" spans="15:19">
      <c r="O49827" s="40"/>
      <c r="P49827" s="37"/>
      <c r="Q49827" s="37"/>
      <c r="R49827" s="11"/>
      <c r="S49827" s="11"/>
    </row>
    <row r="49828" spans="15:19">
      <c r="O49828" s="40"/>
      <c r="P49828" s="37"/>
      <c r="Q49828" s="37"/>
      <c r="R49828" s="11"/>
      <c r="S49828" s="11"/>
    </row>
    <row r="49829" spans="15:19">
      <c r="O49829" s="40"/>
      <c r="P49829" s="37"/>
      <c r="Q49829" s="37"/>
      <c r="R49829" s="11"/>
      <c r="S49829" s="11"/>
    </row>
    <row r="49830" spans="15:19">
      <c r="O49830" s="40"/>
      <c r="P49830" s="37"/>
      <c r="Q49830" s="37"/>
      <c r="R49830" s="11"/>
      <c r="S49830" s="11"/>
    </row>
    <row r="49831" spans="15:19">
      <c r="O49831" s="40"/>
      <c r="P49831" s="37"/>
      <c r="Q49831" s="37"/>
      <c r="R49831" s="11"/>
      <c r="S49831" s="11"/>
    </row>
    <row r="49832" spans="15:19">
      <c r="O49832" s="40"/>
      <c r="P49832" s="37"/>
      <c r="Q49832" s="37"/>
      <c r="R49832" s="11"/>
      <c r="S49832" s="11"/>
    </row>
    <row r="49833" spans="15:19">
      <c r="O49833" s="40"/>
      <c r="P49833" s="37"/>
      <c r="Q49833" s="37"/>
      <c r="R49833" s="11"/>
      <c r="S49833" s="11"/>
    </row>
    <row r="49834" spans="15:19">
      <c r="O49834" s="40"/>
      <c r="P49834" s="37"/>
      <c r="Q49834" s="37"/>
      <c r="R49834" s="11"/>
      <c r="S49834" s="11"/>
    </row>
    <row r="49835" spans="15:19">
      <c r="O49835" s="40"/>
      <c r="P49835" s="37"/>
      <c r="Q49835" s="37"/>
      <c r="R49835" s="11"/>
      <c r="S49835" s="11"/>
    </row>
    <row r="49836" spans="15:19">
      <c r="O49836" s="40"/>
      <c r="P49836" s="37"/>
      <c r="Q49836" s="37"/>
      <c r="R49836" s="11"/>
      <c r="S49836" s="11"/>
    </row>
    <row r="49837" spans="15:19">
      <c r="O49837" s="40"/>
      <c r="P49837" s="37"/>
      <c r="Q49837" s="37"/>
      <c r="R49837" s="11"/>
      <c r="S49837" s="11"/>
    </row>
    <row r="49838" spans="15:19">
      <c r="O49838" s="40"/>
      <c r="P49838" s="37"/>
      <c r="Q49838" s="37"/>
      <c r="R49838" s="11"/>
      <c r="S49838" s="11"/>
    </row>
    <row r="49839" spans="15:19">
      <c r="O49839" s="40"/>
      <c r="P49839" s="37"/>
      <c r="Q49839" s="37"/>
      <c r="R49839" s="11"/>
      <c r="S49839" s="11"/>
    </row>
    <row r="49840" spans="15:19">
      <c r="O49840" s="40"/>
      <c r="P49840" s="37"/>
      <c r="Q49840" s="37"/>
      <c r="R49840" s="11"/>
      <c r="S49840" s="11"/>
    </row>
    <row r="49841" spans="15:19">
      <c r="O49841" s="40"/>
      <c r="P49841" s="37"/>
      <c r="Q49841" s="37"/>
      <c r="R49841" s="11"/>
      <c r="S49841" s="11"/>
    </row>
    <row r="49842" spans="15:19">
      <c r="O49842" s="40"/>
      <c r="P49842" s="37"/>
      <c r="Q49842" s="37"/>
      <c r="R49842" s="11"/>
      <c r="S49842" s="11"/>
    </row>
    <row r="49843" spans="15:19">
      <c r="O49843" s="40"/>
      <c r="P49843" s="37"/>
      <c r="Q49843" s="37"/>
      <c r="R49843" s="11"/>
      <c r="S49843" s="11"/>
    </row>
    <row r="49844" spans="15:19">
      <c r="O49844" s="40"/>
      <c r="P49844" s="37"/>
      <c r="Q49844" s="37"/>
      <c r="R49844" s="11"/>
      <c r="S49844" s="11"/>
    </row>
    <row r="49845" spans="15:19">
      <c r="O49845" s="40"/>
      <c r="P49845" s="37"/>
      <c r="Q49845" s="37"/>
      <c r="R49845" s="11"/>
      <c r="S49845" s="11"/>
    </row>
    <row r="49846" spans="15:19">
      <c r="O49846" s="40"/>
      <c r="P49846" s="37"/>
      <c r="Q49846" s="37"/>
      <c r="R49846" s="11"/>
      <c r="S49846" s="11"/>
    </row>
    <row r="49847" spans="15:19">
      <c r="O49847" s="40"/>
      <c r="P49847" s="37"/>
      <c r="Q49847" s="37"/>
      <c r="R49847" s="11"/>
      <c r="S49847" s="11"/>
    </row>
    <row r="49848" spans="15:19">
      <c r="O49848" s="40"/>
      <c r="P49848" s="37"/>
      <c r="Q49848" s="37"/>
      <c r="R49848" s="11"/>
      <c r="S49848" s="11"/>
    </row>
    <row r="49849" spans="15:19">
      <c r="O49849" s="40"/>
      <c r="P49849" s="37"/>
      <c r="Q49849" s="37"/>
      <c r="R49849" s="11"/>
      <c r="S49849" s="11"/>
    </row>
    <row r="49850" spans="15:19">
      <c r="O49850" s="40"/>
      <c r="P49850" s="37"/>
      <c r="Q49850" s="37"/>
      <c r="R49850" s="11"/>
      <c r="S49850" s="11"/>
    </row>
    <row r="49851" spans="15:19">
      <c r="O49851" s="40"/>
      <c r="P49851" s="37"/>
      <c r="Q49851" s="37"/>
      <c r="R49851" s="11"/>
      <c r="S49851" s="11"/>
    </row>
    <row r="49852" spans="15:19">
      <c r="O49852" s="40"/>
      <c r="P49852" s="37"/>
      <c r="Q49852" s="37"/>
      <c r="R49852" s="11"/>
      <c r="S49852" s="11"/>
    </row>
    <row r="49853" spans="15:19">
      <c r="O49853" s="40"/>
      <c r="P49853" s="37"/>
      <c r="Q49853" s="37"/>
      <c r="R49853" s="11"/>
      <c r="S49853" s="11"/>
    </row>
    <row r="49854" spans="15:19">
      <c r="O49854" s="40"/>
      <c r="P49854" s="37"/>
      <c r="Q49854" s="37"/>
      <c r="R49854" s="11"/>
      <c r="S49854" s="11"/>
    </row>
    <row r="49855" spans="15:19">
      <c r="O49855" s="40"/>
      <c r="P49855" s="37"/>
      <c r="Q49855" s="37"/>
      <c r="R49855" s="11"/>
      <c r="S49855" s="11"/>
    </row>
    <row r="49856" spans="15:19">
      <c r="O49856" s="40"/>
      <c r="P49856" s="37"/>
      <c r="Q49856" s="37"/>
      <c r="R49856" s="11"/>
      <c r="S49856" s="11"/>
    </row>
    <row r="49857" spans="15:19">
      <c r="O49857" s="40"/>
      <c r="P49857" s="37"/>
      <c r="Q49857" s="37"/>
      <c r="R49857" s="11"/>
      <c r="S49857" s="11"/>
    </row>
    <row r="49858" spans="15:19">
      <c r="O49858" s="40"/>
      <c r="P49858" s="37"/>
      <c r="Q49858" s="37"/>
      <c r="R49858" s="11"/>
      <c r="S49858" s="11"/>
    </row>
    <row r="49859" spans="15:19">
      <c r="O49859" s="40"/>
      <c r="P49859" s="37"/>
      <c r="Q49859" s="37"/>
      <c r="R49859" s="11"/>
      <c r="S49859" s="11"/>
    </row>
    <row r="49860" spans="15:19">
      <c r="O49860" s="40"/>
      <c r="P49860" s="37"/>
      <c r="Q49860" s="37"/>
      <c r="R49860" s="11"/>
      <c r="S49860" s="11"/>
    </row>
    <row r="49861" spans="15:19">
      <c r="O49861" s="40"/>
      <c r="P49861" s="37"/>
      <c r="Q49861" s="37"/>
      <c r="R49861" s="11"/>
      <c r="S49861" s="11"/>
    </row>
    <row r="49862" spans="15:19">
      <c r="O49862" s="40"/>
      <c r="P49862" s="37"/>
      <c r="Q49862" s="37"/>
      <c r="R49862" s="11"/>
      <c r="S49862" s="11"/>
    </row>
    <row r="49863" spans="15:19">
      <c r="O49863" s="40"/>
      <c r="P49863" s="37"/>
      <c r="Q49863" s="37"/>
      <c r="R49863" s="11"/>
      <c r="S49863" s="11"/>
    </row>
    <row r="49864" spans="15:19">
      <c r="O49864" s="40"/>
      <c r="P49864" s="37"/>
      <c r="Q49864" s="37"/>
      <c r="R49864" s="11"/>
      <c r="S49864" s="11"/>
    </row>
    <row r="49865" spans="15:19">
      <c r="O49865" s="40"/>
      <c r="P49865" s="37"/>
      <c r="Q49865" s="37"/>
      <c r="R49865" s="11"/>
      <c r="S49865" s="11"/>
    </row>
    <row r="49866" spans="15:19">
      <c r="O49866" s="40"/>
      <c r="P49866" s="37"/>
      <c r="Q49866" s="37"/>
      <c r="R49866" s="11"/>
      <c r="S49866" s="11"/>
    </row>
    <row r="49867" spans="15:19">
      <c r="O49867" s="40"/>
      <c r="P49867" s="37"/>
      <c r="Q49867" s="37"/>
      <c r="R49867" s="11"/>
      <c r="S49867" s="11"/>
    </row>
    <row r="49868" spans="15:19">
      <c r="O49868" s="40"/>
      <c r="P49868" s="37"/>
      <c r="Q49868" s="37"/>
      <c r="R49868" s="11"/>
      <c r="S49868" s="11"/>
    </row>
    <row r="49869" spans="15:19">
      <c r="O49869" s="40"/>
      <c r="P49869" s="37"/>
      <c r="Q49869" s="37"/>
      <c r="R49869" s="11"/>
      <c r="S49869" s="11"/>
    </row>
    <row r="49870" spans="15:19">
      <c r="O49870" s="40"/>
      <c r="P49870" s="37"/>
      <c r="Q49870" s="37"/>
      <c r="R49870" s="11"/>
      <c r="S49870" s="11"/>
    </row>
    <row r="49871" spans="15:19">
      <c r="O49871" s="40"/>
      <c r="P49871" s="37"/>
      <c r="Q49871" s="37"/>
      <c r="R49871" s="11"/>
      <c r="S49871" s="11"/>
    </row>
    <row r="49872" spans="15:19">
      <c r="O49872" s="40"/>
      <c r="P49872" s="37"/>
      <c r="Q49872" s="37"/>
      <c r="R49872" s="11"/>
      <c r="S49872" s="11"/>
    </row>
    <row r="49873" spans="15:19">
      <c r="O49873" s="40"/>
      <c r="P49873" s="37"/>
      <c r="Q49873" s="37"/>
      <c r="R49873" s="11"/>
      <c r="S49873" s="11"/>
    </row>
    <row r="49874" spans="15:19">
      <c r="O49874" s="40"/>
      <c r="P49874" s="37"/>
      <c r="Q49874" s="37"/>
      <c r="R49874" s="11"/>
      <c r="S49874" s="11"/>
    </row>
    <row r="49875" spans="15:19">
      <c r="O49875" s="40"/>
      <c r="P49875" s="37"/>
      <c r="Q49875" s="37"/>
      <c r="R49875" s="11"/>
      <c r="S49875" s="11"/>
    </row>
    <row r="49876" spans="15:19">
      <c r="O49876" s="40"/>
      <c r="P49876" s="37"/>
      <c r="Q49876" s="37"/>
      <c r="R49876" s="11"/>
      <c r="S49876" s="11"/>
    </row>
    <row r="49877" spans="15:19">
      <c r="O49877" s="40"/>
      <c r="P49877" s="37"/>
      <c r="Q49877" s="37"/>
      <c r="R49877" s="11"/>
      <c r="S49877" s="11"/>
    </row>
    <row r="49878" spans="15:19">
      <c r="O49878" s="40"/>
      <c r="P49878" s="37"/>
      <c r="Q49878" s="37"/>
      <c r="R49878" s="11"/>
      <c r="S49878" s="11"/>
    </row>
    <row r="49879" spans="15:19">
      <c r="O49879" s="40"/>
      <c r="P49879" s="37"/>
      <c r="Q49879" s="37"/>
      <c r="R49879" s="11"/>
      <c r="S49879" s="11"/>
    </row>
    <row r="49880" spans="15:19">
      <c r="O49880" s="40"/>
      <c r="P49880" s="37"/>
      <c r="Q49880" s="37"/>
      <c r="R49880" s="11"/>
      <c r="S49880" s="11"/>
    </row>
    <row r="49881" spans="15:19">
      <c r="O49881" s="40"/>
      <c r="P49881" s="37"/>
      <c r="Q49881" s="37"/>
      <c r="R49881" s="11"/>
      <c r="S49881" s="11"/>
    </row>
    <row r="49882" spans="15:19">
      <c r="O49882" s="40"/>
      <c r="P49882" s="37"/>
      <c r="Q49882" s="37"/>
      <c r="R49882" s="11"/>
      <c r="S49882" s="11"/>
    </row>
    <row r="49883" spans="15:19">
      <c r="O49883" s="40"/>
      <c r="P49883" s="37"/>
      <c r="Q49883" s="37"/>
      <c r="R49883" s="11"/>
      <c r="S49883" s="11"/>
    </row>
    <row r="49884" spans="15:19">
      <c r="O49884" s="40"/>
      <c r="P49884" s="37"/>
      <c r="Q49884" s="37"/>
      <c r="R49884" s="11"/>
      <c r="S49884" s="11"/>
    </row>
    <row r="49885" spans="15:19">
      <c r="O49885" s="40"/>
      <c r="P49885" s="37"/>
      <c r="Q49885" s="37"/>
      <c r="R49885" s="11"/>
      <c r="S49885" s="11"/>
    </row>
    <row r="49886" spans="15:19">
      <c r="O49886" s="40"/>
      <c r="P49886" s="37"/>
      <c r="Q49886" s="37"/>
      <c r="R49886" s="11"/>
      <c r="S49886" s="11"/>
    </row>
    <row r="49887" spans="15:19">
      <c r="O49887" s="40"/>
      <c r="P49887" s="37"/>
      <c r="Q49887" s="37"/>
      <c r="R49887" s="11"/>
      <c r="S49887" s="11"/>
    </row>
    <row r="49888" spans="15:19">
      <c r="O49888" s="40"/>
      <c r="P49888" s="37"/>
      <c r="Q49888" s="37"/>
      <c r="R49888" s="11"/>
      <c r="S49888" s="11"/>
    </row>
    <row r="49889" spans="15:19">
      <c r="O49889" s="40"/>
      <c r="P49889" s="37"/>
      <c r="Q49889" s="37"/>
      <c r="R49889" s="11"/>
      <c r="S49889" s="11"/>
    </row>
    <row r="49890" spans="15:19">
      <c r="O49890" s="40"/>
      <c r="P49890" s="37"/>
      <c r="Q49890" s="37"/>
      <c r="R49890" s="11"/>
      <c r="S49890" s="11"/>
    </row>
    <row r="49891" spans="15:19">
      <c r="O49891" s="40"/>
      <c r="P49891" s="37"/>
      <c r="Q49891" s="37"/>
      <c r="R49891" s="11"/>
      <c r="S49891" s="11"/>
    </row>
    <row r="49892" spans="15:19">
      <c r="O49892" s="40"/>
      <c r="P49892" s="37"/>
      <c r="Q49892" s="37"/>
      <c r="R49892" s="11"/>
      <c r="S49892" s="11"/>
    </row>
    <row r="49893" spans="15:19">
      <c r="O49893" s="40"/>
      <c r="P49893" s="37"/>
      <c r="Q49893" s="37"/>
      <c r="R49893" s="11"/>
      <c r="S49893" s="11"/>
    </row>
    <row r="49894" spans="15:19">
      <c r="O49894" s="40"/>
      <c r="P49894" s="37"/>
      <c r="Q49894" s="37"/>
      <c r="R49894" s="11"/>
      <c r="S49894" s="11"/>
    </row>
    <row r="49895" spans="15:19">
      <c r="O49895" s="40"/>
      <c r="P49895" s="37"/>
      <c r="Q49895" s="37"/>
      <c r="R49895" s="11"/>
      <c r="S49895" s="11"/>
    </row>
    <row r="49896" spans="15:19">
      <c r="O49896" s="40"/>
      <c r="P49896" s="37"/>
      <c r="Q49896" s="37"/>
      <c r="R49896" s="11"/>
      <c r="S49896" s="11"/>
    </row>
    <row r="49897" spans="15:19">
      <c r="O49897" s="40"/>
      <c r="P49897" s="37"/>
      <c r="Q49897" s="37"/>
      <c r="R49897" s="11"/>
      <c r="S49897" s="11"/>
    </row>
    <row r="49898" spans="15:19">
      <c r="O49898" s="40"/>
      <c r="P49898" s="37"/>
      <c r="Q49898" s="37"/>
      <c r="R49898" s="11"/>
      <c r="S49898" s="11"/>
    </row>
    <row r="49899" spans="15:19">
      <c r="O49899" s="40"/>
      <c r="P49899" s="37"/>
      <c r="Q49899" s="37"/>
      <c r="R49899" s="11"/>
      <c r="S49899" s="11"/>
    </row>
    <row r="49900" spans="15:19">
      <c r="O49900" s="40"/>
      <c r="P49900" s="37"/>
      <c r="Q49900" s="37"/>
      <c r="R49900" s="11"/>
      <c r="S49900" s="11"/>
    </row>
    <row r="49901" spans="15:19">
      <c r="O49901" s="40"/>
      <c r="P49901" s="37"/>
      <c r="Q49901" s="37"/>
      <c r="R49901" s="11"/>
      <c r="S49901" s="11"/>
    </row>
    <row r="49902" spans="15:19">
      <c r="O49902" s="40"/>
      <c r="P49902" s="37"/>
      <c r="Q49902" s="37"/>
      <c r="R49902" s="11"/>
      <c r="S49902" s="11"/>
    </row>
    <row r="49903" spans="15:19">
      <c r="O49903" s="40"/>
      <c r="P49903" s="37"/>
      <c r="Q49903" s="37"/>
      <c r="R49903" s="11"/>
      <c r="S49903" s="11"/>
    </row>
    <row r="49904" spans="15:19">
      <c r="O49904" s="40"/>
      <c r="P49904" s="37"/>
      <c r="Q49904" s="37"/>
      <c r="R49904" s="11"/>
      <c r="S49904" s="11"/>
    </row>
    <row r="49905" spans="15:19">
      <c r="O49905" s="40"/>
      <c r="P49905" s="37"/>
      <c r="Q49905" s="37"/>
      <c r="R49905" s="11"/>
      <c r="S49905" s="11"/>
    </row>
    <row r="49906" spans="15:19">
      <c r="O49906" s="40"/>
      <c r="P49906" s="37"/>
      <c r="Q49906" s="37"/>
      <c r="R49906" s="11"/>
      <c r="S49906" s="11"/>
    </row>
    <row r="49907" spans="15:19">
      <c r="O49907" s="40"/>
      <c r="P49907" s="37"/>
      <c r="Q49907" s="37"/>
      <c r="R49907" s="11"/>
      <c r="S49907" s="11"/>
    </row>
    <row r="49908" spans="15:19">
      <c r="O49908" s="40"/>
      <c r="P49908" s="37"/>
      <c r="Q49908" s="37"/>
      <c r="R49908" s="11"/>
      <c r="S49908" s="11"/>
    </row>
    <row r="49909" spans="15:19">
      <c r="O49909" s="40"/>
      <c r="P49909" s="37"/>
      <c r="Q49909" s="37"/>
      <c r="R49909" s="11"/>
      <c r="S49909" s="11"/>
    </row>
    <row r="49910" spans="15:19">
      <c r="O49910" s="40"/>
      <c r="P49910" s="37"/>
      <c r="Q49910" s="37"/>
      <c r="R49910" s="11"/>
      <c r="S49910" s="11"/>
    </row>
    <row r="49911" spans="15:19">
      <c r="O49911" s="40"/>
      <c r="P49911" s="37"/>
      <c r="Q49911" s="37"/>
      <c r="R49911" s="11"/>
      <c r="S49911" s="11"/>
    </row>
    <row r="49912" spans="15:19">
      <c r="O49912" s="40"/>
      <c r="P49912" s="37"/>
      <c r="Q49912" s="37"/>
      <c r="R49912" s="11"/>
      <c r="S49912" s="11"/>
    </row>
    <row r="49913" spans="15:19">
      <c r="O49913" s="40"/>
      <c r="P49913" s="37"/>
      <c r="Q49913" s="37"/>
      <c r="R49913" s="11"/>
      <c r="S49913" s="11"/>
    </row>
    <row r="49914" spans="15:19">
      <c r="O49914" s="40"/>
      <c r="P49914" s="37"/>
      <c r="Q49914" s="37"/>
      <c r="R49914" s="11"/>
      <c r="S49914" s="11"/>
    </row>
    <row r="49915" spans="15:19">
      <c r="O49915" s="40"/>
      <c r="P49915" s="37"/>
      <c r="Q49915" s="37"/>
      <c r="R49915" s="11"/>
      <c r="S49915" s="11"/>
    </row>
    <row r="49916" spans="15:19">
      <c r="O49916" s="40"/>
      <c r="P49916" s="37"/>
      <c r="Q49916" s="37"/>
      <c r="R49916" s="11"/>
      <c r="S49916" s="11"/>
    </row>
    <row r="49917" spans="15:19">
      <c r="O49917" s="40"/>
      <c r="P49917" s="37"/>
      <c r="Q49917" s="37"/>
      <c r="R49917" s="11"/>
      <c r="S49917" s="11"/>
    </row>
    <row r="49918" spans="15:19">
      <c r="O49918" s="40"/>
      <c r="P49918" s="37"/>
      <c r="Q49918" s="37"/>
      <c r="R49918" s="11"/>
      <c r="S49918" s="11"/>
    </row>
    <row r="49919" spans="15:19">
      <c r="O49919" s="40"/>
      <c r="P49919" s="37"/>
      <c r="Q49919" s="37"/>
      <c r="R49919" s="11"/>
      <c r="S49919" s="11"/>
    </row>
    <row r="49920" spans="15:19">
      <c r="O49920" s="40"/>
      <c r="P49920" s="37"/>
      <c r="Q49920" s="37"/>
      <c r="R49920" s="11"/>
      <c r="S49920" s="11"/>
    </row>
    <row r="49921" spans="15:19">
      <c r="O49921" s="40"/>
      <c r="P49921" s="37"/>
      <c r="Q49921" s="37"/>
      <c r="R49921" s="11"/>
      <c r="S49921" s="11"/>
    </row>
    <row r="49922" spans="15:19">
      <c r="O49922" s="40"/>
      <c r="P49922" s="37"/>
      <c r="Q49922" s="37"/>
      <c r="R49922" s="11"/>
      <c r="S49922" s="11"/>
    </row>
    <row r="49923" spans="15:19">
      <c r="O49923" s="40"/>
      <c r="P49923" s="37"/>
      <c r="Q49923" s="37"/>
      <c r="R49923" s="11"/>
      <c r="S49923" s="11"/>
    </row>
    <row r="49924" spans="15:19">
      <c r="O49924" s="40"/>
      <c r="P49924" s="37"/>
      <c r="Q49924" s="37"/>
      <c r="R49924" s="11"/>
      <c r="S49924" s="11"/>
    </row>
    <row r="49925" spans="15:19">
      <c r="O49925" s="40"/>
      <c r="P49925" s="37"/>
      <c r="Q49925" s="37"/>
      <c r="R49925" s="11"/>
      <c r="S49925" s="11"/>
    </row>
    <row r="49926" spans="15:19">
      <c r="O49926" s="40"/>
      <c r="P49926" s="37"/>
      <c r="Q49926" s="37"/>
      <c r="R49926" s="11"/>
      <c r="S49926" s="11"/>
    </row>
    <row r="49927" spans="15:19">
      <c r="O49927" s="40"/>
      <c r="P49927" s="37"/>
      <c r="Q49927" s="37"/>
      <c r="R49927" s="11"/>
      <c r="S49927" s="11"/>
    </row>
    <row r="49928" spans="15:19">
      <c r="O49928" s="40"/>
      <c r="P49928" s="37"/>
      <c r="Q49928" s="37"/>
      <c r="R49928" s="11"/>
      <c r="S49928" s="11"/>
    </row>
    <row r="49929" spans="15:19">
      <c r="O49929" s="40"/>
      <c r="P49929" s="37"/>
      <c r="Q49929" s="37"/>
      <c r="R49929" s="11"/>
      <c r="S49929" s="11"/>
    </row>
    <row r="49930" spans="15:19">
      <c r="O49930" s="40"/>
      <c r="P49930" s="37"/>
      <c r="Q49930" s="37"/>
      <c r="R49930" s="11"/>
      <c r="S49930" s="11"/>
    </row>
    <row r="49931" spans="15:19">
      <c r="O49931" s="40"/>
      <c r="P49931" s="37"/>
      <c r="Q49931" s="37"/>
      <c r="R49931" s="11"/>
      <c r="S49931" s="11"/>
    </row>
    <row r="49932" spans="15:19">
      <c r="O49932" s="40"/>
      <c r="P49932" s="37"/>
      <c r="Q49932" s="37"/>
      <c r="R49932" s="11"/>
      <c r="S49932" s="11"/>
    </row>
    <row r="49933" spans="15:19">
      <c r="O49933" s="40"/>
      <c r="P49933" s="37"/>
      <c r="Q49933" s="37"/>
      <c r="R49933" s="11"/>
      <c r="S49933" s="11"/>
    </row>
    <row r="49934" spans="15:19">
      <c r="O49934" s="40"/>
      <c r="P49934" s="37"/>
      <c r="Q49934" s="37"/>
      <c r="R49934" s="11"/>
      <c r="S49934" s="11"/>
    </row>
    <row r="49935" spans="15:19">
      <c r="O49935" s="40"/>
      <c r="P49935" s="37"/>
      <c r="Q49935" s="37"/>
      <c r="R49935" s="11"/>
      <c r="S49935" s="11"/>
    </row>
    <row r="49936" spans="15:19">
      <c r="O49936" s="40"/>
      <c r="P49936" s="37"/>
      <c r="Q49936" s="37"/>
      <c r="R49936" s="11"/>
      <c r="S49936" s="11"/>
    </row>
    <row r="49937" spans="15:19">
      <c r="O49937" s="40"/>
      <c r="P49937" s="37"/>
      <c r="Q49937" s="37"/>
      <c r="R49937" s="11"/>
      <c r="S49937" s="11"/>
    </row>
    <row r="49938" spans="15:19">
      <c r="O49938" s="40"/>
      <c r="P49938" s="37"/>
      <c r="Q49938" s="37"/>
      <c r="R49938" s="11"/>
      <c r="S49938" s="11"/>
    </row>
    <row r="49939" spans="15:19">
      <c r="O49939" s="40"/>
      <c r="P49939" s="37"/>
      <c r="Q49939" s="37"/>
      <c r="R49939" s="11"/>
      <c r="S49939" s="11"/>
    </row>
    <row r="49940" spans="15:19">
      <c r="O49940" s="40"/>
      <c r="P49940" s="37"/>
      <c r="Q49940" s="37"/>
      <c r="R49940" s="11"/>
      <c r="S49940" s="11"/>
    </row>
    <row r="49941" spans="15:19">
      <c r="O49941" s="40"/>
      <c r="P49941" s="37"/>
      <c r="Q49941" s="37"/>
      <c r="R49941" s="11"/>
      <c r="S49941" s="11"/>
    </row>
    <row r="49942" spans="15:19">
      <c r="O49942" s="40"/>
      <c r="P49942" s="37"/>
      <c r="Q49942" s="37"/>
      <c r="R49942" s="11"/>
      <c r="S49942" s="11"/>
    </row>
    <row r="49943" spans="15:19">
      <c r="O49943" s="40"/>
      <c r="P49943" s="37"/>
      <c r="Q49943" s="37"/>
      <c r="R49943" s="11"/>
      <c r="S49943" s="11"/>
    </row>
    <row r="49944" spans="15:19">
      <c r="O49944" s="40"/>
      <c r="P49944" s="37"/>
      <c r="Q49944" s="37"/>
      <c r="R49944" s="11"/>
      <c r="S49944" s="11"/>
    </row>
    <row r="49945" spans="15:19">
      <c r="O49945" s="40"/>
      <c r="P49945" s="37"/>
      <c r="Q49945" s="37"/>
      <c r="R49945" s="11"/>
      <c r="S49945" s="11"/>
    </row>
    <row r="49946" spans="15:19">
      <c r="O49946" s="40"/>
      <c r="P49946" s="37"/>
      <c r="Q49946" s="37"/>
      <c r="R49946" s="11"/>
      <c r="S49946" s="11"/>
    </row>
    <row r="49947" spans="15:19">
      <c r="O49947" s="40"/>
      <c r="P49947" s="37"/>
      <c r="Q49947" s="37"/>
      <c r="R49947" s="11"/>
      <c r="S49947" s="11"/>
    </row>
    <row r="49948" spans="15:19">
      <c r="O49948" s="40"/>
      <c r="P49948" s="37"/>
      <c r="Q49948" s="37"/>
      <c r="R49948" s="11"/>
      <c r="S49948" s="11"/>
    </row>
    <row r="49949" spans="15:19">
      <c r="O49949" s="40"/>
      <c r="P49949" s="37"/>
      <c r="Q49949" s="37"/>
      <c r="R49949" s="11"/>
      <c r="S49949" s="11"/>
    </row>
    <row r="49950" spans="15:19">
      <c r="O49950" s="40"/>
      <c r="P49950" s="37"/>
      <c r="Q49950" s="37"/>
      <c r="R49950" s="11"/>
      <c r="S49950" s="11"/>
    </row>
    <row r="49951" spans="15:19">
      <c r="O49951" s="40"/>
      <c r="P49951" s="37"/>
      <c r="Q49951" s="37"/>
      <c r="R49951" s="11"/>
      <c r="S49951" s="11"/>
    </row>
    <row r="49952" spans="15:19">
      <c r="O49952" s="40"/>
      <c r="P49952" s="37"/>
      <c r="Q49952" s="37"/>
      <c r="R49952" s="11"/>
      <c r="S49952" s="11"/>
    </row>
    <row r="49953" spans="15:19">
      <c r="O49953" s="40"/>
      <c r="P49953" s="37"/>
      <c r="Q49953" s="37"/>
      <c r="R49953" s="11"/>
      <c r="S49953" s="11"/>
    </row>
    <row r="49954" spans="15:19">
      <c r="O49954" s="40"/>
      <c r="P49954" s="37"/>
      <c r="Q49954" s="37"/>
      <c r="R49954" s="11"/>
      <c r="S49954" s="11"/>
    </row>
    <row r="49955" spans="15:19">
      <c r="O49955" s="40"/>
      <c r="P49955" s="37"/>
      <c r="Q49955" s="37"/>
      <c r="R49955" s="11"/>
      <c r="S49955" s="11"/>
    </row>
    <row r="49956" spans="15:19">
      <c r="O49956" s="40"/>
      <c r="P49956" s="37"/>
      <c r="Q49956" s="37"/>
      <c r="R49956" s="11"/>
      <c r="S49956" s="11"/>
    </row>
    <row r="49957" spans="15:19">
      <c r="O49957" s="40"/>
      <c r="P49957" s="37"/>
      <c r="Q49957" s="37"/>
      <c r="R49957" s="11"/>
      <c r="S49957" s="11"/>
    </row>
    <row r="49958" spans="15:19">
      <c r="O49958" s="40"/>
      <c r="P49958" s="37"/>
      <c r="Q49958" s="37"/>
      <c r="R49958" s="11"/>
      <c r="S49958" s="11"/>
    </row>
    <row r="49959" spans="15:19">
      <c r="O49959" s="40"/>
      <c r="P49959" s="37"/>
      <c r="Q49959" s="37"/>
      <c r="R49959" s="11"/>
      <c r="S49959" s="11"/>
    </row>
    <row r="49960" spans="15:19">
      <c r="O49960" s="40"/>
      <c r="P49960" s="37"/>
      <c r="Q49960" s="37"/>
      <c r="R49960" s="11"/>
      <c r="S49960" s="11"/>
    </row>
    <row r="49961" spans="15:19">
      <c r="O49961" s="40"/>
      <c r="P49961" s="37"/>
      <c r="Q49961" s="37"/>
      <c r="R49961" s="11"/>
      <c r="S49961" s="11"/>
    </row>
    <row r="49962" spans="15:19">
      <c r="O49962" s="40"/>
      <c r="P49962" s="37"/>
      <c r="Q49962" s="37"/>
      <c r="R49962" s="11"/>
      <c r="S49962" s="11"/>
    </row>
    <row r="49963" spans="15:19">
      <c r="O49963" s="40"/>
      <c r="P49963" s="37"/>
      <c r="Q49963" s="37"/>
      <c r="R49963" s="11"/>
      <c r="S49963" s="11"/>
    </row>
    <row r="49964" spans="15:19">
      <c r="O49964" s="40"/>
      <c r="P49964" s="37"/>
      <c r="Q49964" s="37"/>
      <c r="R49964" s="11"/>
      <c r="S49964" s="11"/>
    </row>
    <row r="49965" spans="15:19">
      <c r="O49965" s="40"/>
      <c r="P49965" s="37"/>
      <c r="Q49965" s="37"/>
      <c r="R49965" s="11"/>
      <c r="S49965" s="11"/>
    </row>
    <row r="49966" spans="15:19">
      <c r="O49966" s="40"/>
      <c r="P49966" s="37"/>
      <c r="Q49966" s="37"/>
      <c r="R49966" s="11"/>
      <c r="S49966" s="11"/>
    </row>
    <row r="49967" spans="15:19">
      <c r="O49967" s="40"/>
      <c r="P49967" s="37"/>
      <c r="Q49967" s="37"/>
      <c r="R49967" s="11"/>
      <c r="S49967" s="11"/>
    </row>
    <row r="49968" spans="15:19">
      <c r="O49968" s="40"/>
      <c r="P49968" s="37"/>
      <c r="Q49968" s="37"/>
      <c r="R49968" s="11"/>
      <c r="S49968" s="11"/>
    </row>
    <row r="49969" spans="15:19">
      <c r="O49969" s="40"/>
      <c r="P49969" s="37"/>
      <c r="Q49969" s="37"/>
      <c r="R49969" s="11"/>
      <c r="S49969" s="11"/>
    </row>
    <row r="49970" spans="15:19">
      <c r="O49970" s="40"/>
      <c r="P49970" s="37"/>
      <c r="Q49970" s="37"/>
      <c r="R49970" s="11"/>
      <c r="S49970" s="11"/>
    </row>
    <row r="49971" spans="15:19">
      <c r="O49971" s="40"/>
      <c r="P49971" s="37"/>
      <c r="Q49971" s="37"/>
      <c r="R49971" s="11"/>
      <c r="S49971" s="11"/>
    </row>
    <row r="49972" spans="15:19">
      <c r="O49972" s="40"/>
      <c r="P49972" s="37"/>
      <c r="Q49972" s="37"/>
      <c r="R49972" s="11"/>
      <c r="S49972" s="11"/>
    </row>
    <row r="49973" spans="15:19">
      <c r="O49973" s="40"/>
      <c r="P49973" s="37"/>
      <c r="Q49973" s="37"/>
      <c r="R49973" s="11"/>
      <c r="S49973" s="11"/>
    </row>
    <row r="49974" spans="15:19">
      <c r="O49974" s="40"/>
      <c r="P49974" s="37"/>
      <c r="Q49974" s="37"/>
      <c r="R49974" s="11"/>
      <c r="S49974" s="11"/>
    </row>
    <row r="49975" spans="15:19">
      <c r="O49975" s="40"/>
      <c r="P49975" s="37"/>
      <c r="Q49975" s="37"/>
      <c r="R49975" s="11"/>
      <c r="S49975" s="11"/>
    </row>
    <row r="49976" spans="15:19">
      <c r="O49976" s="40"/>
      <c r="P49976" s="37"/>
      <c r="Q49976" s="37"/>
      <c r="R49976" s="11"/>
      <c r="S49976" s="11"/>
    </row>
    <row r="49977" spans="15:19">
      <c r="O49977" s="40"/>
      <c r="P49977" s="37"/>
      <c r="Q49977" s="37"/>
      <c r="R49977" s="11"/>
      <c r="S49977" s="11"/>
    </row>
    <row r="49978" spans="15:19">
      <c r="O49978" s="40"/>
      <c r="P49978" s="37"/>
      <c r="Q49978" s="37"/>
      <c r="R49978" s="11"/>
      <c r="S49978" s="11"/>
    </row>
    <row r="49979" spans="15:19">
      <c r="O49979" s="40"/>
      <c r="P49979" s="37"/>
      <c r="Q49979" s="37"/>
      <c r="R49979" s="11"/>
      <c r="S49979" s="11"/>
    </row>
    <row r="49980" spans="15:19">
      <c r="O49980" s="40"/>
      <c r="P49980" s="37"/>
      <c r="Q49980" s="37"/>
      <c r="R49980" s="11"/>
      <c r="S49980" s="11"/>
    </row>
    <row r="49981" spans="15:19">
      <c r="O49981" s="40"/>
      <c r="P49981" s="37"/>
      <c r="Q49981" s="37"/>
      <c r="R49981" s="11"/>
      <c r="S49981" s="11"/>
    </row>
    <row r="49982" spans="15:19">
      <c r="O49982" s="40"/>
      <c r="P49982" s="37"/>
      <c r="Q49982" s="37"/>
      <c r="R49982" s="11"/>
      <c r="S49982" s="11"/>
    </row>
    <row r="49983" spans="15:19">
      <c r="O49983" s="40"/>
      <c r="P49983" s="37"/>
      <c r="Q49983" s="37"/>
      <c r="R49983" s="11"/>
      <c r="S49983" s="11"/>
    </row>
    <row r="49984" spans="15:19">
      <c r="O49984" s="40"/>
      <c r="P49984" s="37"/>
      <c r="Q49984" s="37"/>
      <c r="R49984" s="11"/>
      <c r="S49984" s="11"/>
    </row>
    <row r="49985" spans="15:19">
      <c r="O49985" s="40"/>
      <c r="P49985" s="37"/>
      <c r="Q49985" s="37"/>
      <c r="R49985" s="11"/>
      <c r="S49985" s="11"/>
    </row>
    <row r="49986" spans="15:19">
      <c r="O49986" s="40"/>
      <c r="P49986" s="37"/>
      <c r="Q49986" s="37"/>
      <c r="R49986" s="11"/>
      <c r="S49986" s="11"/>
    </row>
    <row r="49987" spans="15:19">
      <c r="O49987" s="40"/>
      <c r="P49987" s="37"/>
      <c r="Q49987" s="37"/>
      <c r="R49987" s="11"/>
      <c r="S49987" s="11"/>
    </row>
    <row r="49988" spans="15:19">
      <c r="O49988" s="40"/>
      <c r="P49988" s="37"/>
      <c r="Q49988" s="37"/>
      <c r="R49988" s="11"/>
      <c r="S49988" s="11"/>
    </row>
    <row r="49989" spans="15:19">
      <c r="O49989" s="40"/>
      <c r="P49989" s="37"/>
      <c r="Q49989" s="37"/>
      <c r="R49989" s="11"/>
      <c r="S49989" s="11"/>
    </row>
    <row r="49990" spans="15:19">
      <c r="O49990" s="40"/>
      <c r="P49990" s="37"/>
      <c r="Q49990" s="37"/>
      <c r="R49990" s="11"/>
      <c r="S49990" s="11"/>
    </row>
    <row r="49991" spans="15:19">
      <c r="O49991" s="40"/>
      <c r="P49991" s="37"/>
      <c r="Q49991" s="37"/>
      <c r="R49991" s="11"/>
      <c r="S49991" s="11"/>
    </row>
    <row r="49992" spans="15:19">
      <c r="O49992" s="40"/>
      <c r="P49992" s="37"/>
      <c r="Q49992" s="37"/>
      <c r="R49992" s="11"/>
      <c r="S49992" s="11"/>
    </row>
    <row r="49993" spans="15:19">
      <c r="O49993" s="40"/>
      <c r="P49993" s="37"/>
      <c r="Q49993" s="37"/>
      <c r="R49993" s="11"/>
      <c r="S49993" s="11"/>
    </row>
    <row r="49994" spans="15:19">
      <c r="O49994" s="40"/>
      <c r="P49994" s="37"/>
      <c r="Q49994" s="37"/>
      <c r="R49994" s="11"/>
      <c r="S49994" s="11"/>
    </row>
    <row r="49995" spans="15:19">
      <c r="O49995" s="40"/>
      <c r="P49995" s="37"/>
      <c r="Q49995" s="37"/>
      <c r="R49995" s="11"/>
      <c r="S49995" s="11"/>
    </row>
    <row r="49996" spans="15:19">
      <c r="O49996" s="40"/>
      <c r="P49996" s="37"/>
      <c r="Q49996" s="37"/>
      <c r="R49996" s="11"/>
      <c r="S49996" s="11"/>
    </row>
    <row r="49997" spans="15:19">
      <c r="O49997" s="40"/>
      <c r="P49997" s="37"/>
      <c r="Q49997" s="37"/>
      <c r="R49997" s="11"/>
      <c r="S49997" s="11"/>
    </row>
    <row r="49998" spans="15:19">
      <c r="O49998" s="40"/>
      <c r="P49998" s="37"/>
      <c r="Q49998" s="37"/>
      <c r="R49998" s="11"/>
      <c r="S49998" s="11"/>
    </row>
    <row r="49999" spans="15:19">
      <c r="O49999" s="40"/>
      <c r="P49999" s="37"/>
      <c r="Q49999" s="37"/>
      <c r="R49999" s="11"/>
      <c r="S49999" s="11"/>
    </row>
    <row r="50000" spans="15:19">
      <c r="O50000" s="40"/>
      <c r="P50000" s="37"/>
      <c r="Q50000" s="37"/>
      <c r="R50000" s="11"/>
      <c r="S50000" s="11"/>
    </row>
    <row r="50001" spans="15:19">
      <c r="O50001" s="40"/>
      <c r="P50001" s="37"/>
      <c r="Q50001" s="37"/>
      <c r="R50001" s="11"/>
      <c r="S50001" s="11"/>
    </row>
    <row r="50002" spans="15:19">
      <c r="O50002" s="40"/>
      <c r="P50002" s="37"/>
      <c r="Q50002" s="37"/>
      <c r="R50002" s="11"/>
      <c r="S50002" s="11"/>
    </row>
    <row r="50003" spans="15:19">
      <c r="O50003" s="40"/>
      <c r="P50003" s="37"/>
      <c r="Q50003" s="37"/>
      <c r="R50003" s="11"/>
      <c r="S50003" s="11"/>
    </row>
    <row r="50004" spans="15:19">
      <c r="O50004" s="40"/>
      <c r="P50004" s="37"/>
      <c r="Q50004" s="37"/>
      <c r="R50004" s="11"/>
      <c r="S50004" s="11"/>
    </row>
    <row r="50005" spans="15:19">
      <c r="O50005" s="40"/>
      <c r="P50005" s="37"/>
      <c r="Q50005" s="37"/>
      <c r="R50005" s="11"/>
      <c r="S50005" s="11"/>
    </row>
    <row r="50006" spans="15:19">
      <c r="O50006" s="40"/>
      <c r="P50006" s="37"/>
      <c r="Q50006" s="37"/>
      <c r="R50006" s="11"/>
      <c r="S50006" s="11"/>
    </row>
    <row r="50007" spans="15:19">
      <c r="O50007" s="40"/>
      <c r="P50007" s="37"/>
      <c r="Q50007" s="37"/>
      <c r="R50007" s="11"/>
      <c r="S50007" s="11"/>
    </row>
    <row r="50008" spans="15:19">
      <c r="O50008" s="40"/>
      <c r="P50008" s="37"/>
      <c r="Q50008" s="37"/>
      <c r="R50008" s="11"/>
      <c r="S50008" s="11"/>
    </row>
    <row r="50009" spans="15:19">
      <c r="O50009" s="40"/>
      <c r="P50009" s="37"/>
      <c r="Q50009" s="37"/>
      <c r="R50009" s="11"/>
      <c r="S50009" s="11"/>
    </row>
    <row r="50010" spans="15:19">
      <c r="O50010" s="40"/>
      <c r="P50010" s="37"/>
      <c r="Q50010" s="37"/>
      <c r="R50010" s="11"/>
      <c r="S50010" s="11"/>
    </row>
    <row r="50011" spans="15:19">
      <c r="O50011" s="40"/>
      <c r="P50011" s="37"/>
      <c r="Q50011" s="37"/>
      <c r="R50011" s="11"/>
      <c r="S50011" s="11"/>
    </row>
    <row r="50012" spans="15:19">
      <c r="O50012" s="40"/>
      <c r="P50012" s="37"/>
      <c r="Q50012" s="37"/>
      <c r="R50012" s="11"/>
      <c r="S50012" s="11"/>
    </row>
    <row r="50013" spans="15:19">
      <c r="O50013" s="40"/>
      <c r="P50013" s="37"/>
      <c r="Q50013" s="37"/>
      <c r="R50013" s="11"/>
      <c r="S50013" s="11"/>
    </row>
    <row r="50014" spans="15:19">
      <c r="O50014" s="40"/>
      <c r="P50014" s="37"/>
      <c r="Q50014" s="37"/>
      <c r="R50014" s="11"/>
      <c r="S50014" s="11"/>
    </row>
    <row r="50015" spans="15:19">
      <c r="O50015" s="40"/>
      <c r="P50015" s="37"/>
      <c r="Q50015" s="37"/>
      <c r="R50015" s="11"/>
      <c r="S50015" s="11"/>
    </row>
    <row r="50016" spans="15:19">
      <c r="O50016" s="40"/>
      <c r="P50016" s="37"/>
      <c r="Q50016" s="37"/>
      <c r="R50016" s="11"/>
      <c r="S50016" s="11"/>
    </row>
    <row r="50017" spans="15:19">
      <c r="O50017" s="40"/>
      <c r="P50017" s="37"/>
      <c r="Q50017" s="37"/>
      <c r="R50017" s="11"/>
      <c r="S50017" s="11"/>
    </row>
    <row r="50018" spans="15:19">
      <c r="O50018" s="40"/>
      <c r="P50018" s="37"/>
      <c r="Q50018" s="37"/>
      <c r="R50018" s="11"/>
      <c r="S50018" s="11"/>
    </row>
    <row r="50019" spans="15:19">
      <c r="O50019" s="40"/>
      <c r="P50019" s="37"/>
      <c r="Q50019" s="37"/>
      <c r="R50019" s="11"/>
      <c r="S50019" s="11"/>
    </row>
    <row r="50020" spans="15:19">
      <c r="O50020" s="40"/>
      <c r="P50020" s="37"/>
      <c r="Q50020" s="37"/>
      <c r="R50020" s="11"/>
      <c r="S50020" s="11"/>
    </row>
    <row r="50021" spans="15:19">
      <c r="O50021" s="40"/>
      <c r="P50021" s="37"/>
      <c r="Q50021" s="37"/>
      <c r="R50021" s="11"/>
      <c r="S50021" s="11"/>
    </row>
    <row r="50022" spans="15:19">
      <c r="O50022" s="40"/>
      <c r="P50022" s="37"/>
      <c r="Q50022" s="37"/>
      <c r="R50022" s="11"/>
      <c r="S50022" s="11"/>
    </row>
    <row r="50023" spans="15:19">
      <c r="O50023" s="40"/>
      <c r="P50023" s="37"/>
      <c r="Q50023" s="37"/>
      <c r="R50023" s="11"/>
      <c r="S50023" s="11"/>
    </row>
    <row r="50024" spans="15:19">
      <c r="O50024" s="40"/>
      <c r="P50024" s="37"/>
      <c r="Q50024" s="37"/>
      <c r="R50024" s="11"/>
      <c r="S50024" s="11"/>
    </row>
    <row r="50025" spans="15:19">
      <c r="O50025" s="40"/>
      <c r="P50025" s="37"/>
      <c r="Q50025" s="37"/>
      <c r="R50025" s="11"/>
      <c r="S50025" s="11"/>
    </row>
    <row r="50026" spans="15:19">
      <c r="O50026" s="40"/>
      <c r="P50026" s="37"/>
      <c r="Q50026" s="37"/>
      <c r="R50026" s="11"/>
      <c r="S50026" s="11"/>
    </row>
    <row r="50027" spans="15:19">
      <c r="O50027" s="40"/>
      <c r="P50027" s="37"/>
      <c r="Q50027" s="37"/>
      <c r="R50027" s="11"/>
      <c r="S50027" s="11"/>
    </row>
    <row r="50028" spans="15:19">
      <c r="O50028" s="40"/>
      <c r="P50028" s="37"/>
      <c r="Q50028" s="37"/>
      <c r="R50028" s="11"/>
      <c r="S50028" s="11"/>
    </row>
    <row r="50029" spans="15:19">
      <c r="O50029" s="40"/>
      <c r="P50029" s="37"/>
      <c r="Q50029" s="37"/>
      <c r="R50029" s="11"/>
      <c r="S50029" s="11"/>
    </row>
    <row r="50030" spans="15:19">
      <c r="O50030" s="40"/>
      <c r="P50030" s="37"/>
      <c r="Q50030" s="37"/>
      <c r="R50030" s="11"/>
      <c r="S50030" s="11"/>
    </row>
    <row r="50031" spans="15:19">
      <c r="O50031" s="40"/>
      <c r="P50031" s="37"/>
      <c r="Q50031" s="37"/>
      <c r="R50031" s="11"/>
      <c r="S50031" s="11"/>
    </row>
    <row r="50032" spans="15:19">
      <c r="O50032" s="40"/>
      <c r="P50032" s="37"/>
      <c r="Q50032" s="37"/>
      <c r="R50032" s="11"/>
      <c r="S50032" s="11"/>
    </row>
    <row r="50033" spans="15:19">
      <c r="O50033" s="40"/>
      <c r="P50033" s="37"/>
      <c r="Q50033" s="37"/>
      <c r="R50033" s="11"/>
      <c r="S50033" s="11"/>
    </row>
    <row r="50034" spans="15:19">
      <c r="O50034" s="40"/>
      <c r="P50034" s="37"/>
      <c r="Q50034" s="37"/>
      <c r="R50034" s="11"/>
      <c r="S50034" s="11"/>
    </row>
    <row r="50035" spans="15:19">
      <c r="O50035" s="40"/>
      <c r="P50035" s="37"/>
      <c r="Q50035" s="37"/>
      <c r="R50035" s="11"/>
      <c r="S50035" s="11"/>
    </row>
    <row r="50036" spans="15:19">
      <c r="O50036" s="40"/>
      <c r="P50036" s="37"/>
      <c r="Q50036" s="37"/>
      <c r="R50036" s="11"/>
      <c r="S50036" s="11"/>
    </row>
    <row r="50037" spans="15:19">
      <c r="O50037" s="40"/>
      <c r="P50037" s="37"/>
      <c r="Q50037" s="37"/>
      <c r="R50037" s="11"/>
      <c r="S50037" s="11"/>
    </row>
    <row r="50038" spans="15:19">
      <c r="O50038" s="40"/>
      <c r="P50038" s="37"/>
      <c r="Q50038" s="37"/>
      <c r="R50038" s="11"/>
      <c r="S50038" s="11"/>
    </row>
    <row r="50039" spans="15:19">
      <c r="O50039" s="40"/>
      <c r="P50039" s="37"/>
      <c r="Q50039" s="37"/>
      <c r="R50039" s="11"/>
      <c r="S50039" s="11"/>
    </row>
    <row r="50040" spans="15:19">
      <c r="O50040" s="40"/>
      <c r="P50040" s="37"/>
      <c r="Q50040" s="37"/>
      <c r="R50040" s="11"/>
      <c r="S50040" s="11"/>
    </row>
    <row r="50041" spans="15:19">
      <c r="O50041" s="40"/>
      <c r="P50041" s="37"/>
      <c r="Q50041" s="37"/>
      <c r="R50041" s="11"/>
      <c r="S50041" s="11"/>
    </row>
    <row r="50042" spans="15:19">
      <c r="O50042" s="40"/>
      <c r="P50042" s="37"/>
      <c r="Q50042" s="37"/>
      <c r="R50042" s="11"/>
      <c r="S50042" s="11"/>
    </row>
    <row r="50043" spans="15:19">
      <c r="O50043" s="40"/>
      <c r="P50043" s="37"/>
      <c r="Q50043" s="37"/>
      <c r="R50043" s="11"/>
      <c r="S50043" s="11"/>
    </row>
    <row r="50044" spans="15:19">
      <c r="O50044" s="40"/>
      <c r="P50044" s="37"/>
      <c r="Q50044" s="37"/>
      <c r="R50044" s="11"/>
      <c r="S50044" s="11"/>
    </row>
    <row r="50045" spans="15:19">
      <c r="O50045" s="40"/>
      <c r="P50045" s="37"/>
      <c r="Q50045" s="37"/>
      <c r="R50045" s="11"/>
      <c r="S50045" s="11"/>
    </row>
    <row r="50046" spans="15:19">
      <c r="O50046" s="40"/>
      <c r="P50046" s="37"/>
      <c r="Q50046" s="37"/>
      <c r="R50046" s="11"/>
      <c r="S50046" s="11"/>
    </row>
    <row r="50047" spans="15:19">
      <c r="O50047" s="40"/>
      <c r="P50047" s="37"/>
      <c r="Q50047" s="37"/>
      <c r="R50047" s="11"/>
      <c r="S50047" s="11"/>
    </row>
    <row r="50048" spans="15:19">
      <c r="O50048" s="40"/>
      <c r="P50048" s="37"/>
      <c r="Q50048" s="37"/>
      <c r="R50048" s="11"/>
      <c r="S50048" s="11"/>
    </row>
    <row r="50049" spans="15:19">
      <c r="O50049" s="40"/>
      <c r="P50049" s="37"/>
      <c r="Q50049" s="37"/>
      <c r="R50049" s="11"/>
      <c r="S50049" s="11"/>
    </row>
    <row r="50050" spans="15:19">
      <c r="O50050" s="40"/>
      <c r="P50050" s="37"/>
      <c r="Q50050" s="37"/>
      <c r="R50050" s="11"/>
      <c r="S50050" s="11"/>
    </row>
    <row r="50051" spans="15:19">
      <c r="O50051" s="40"/>
      <c r="P50051" s="37"/>
      <c r="Q50051" s="37"/>
      <c r="R50051" s="11"/>
      <c r="S50051" s="11"/>
    </row>
    <row r="50052" spans="15:19">
      <c r="O50052" s="40"/>
      <c r="P50052" s="37"/>
      <c r="Q50052" s="37"/>
      <c r="R50052" s="11"/>
      <c r="S50052" s="11"/>
    </row>
    <row r="50053" spans="15:19">
      <c r="O50053" s="40"/>
      <c r="P50053" s="37"/>
      <c r="Q50053" s="37"/>
      <c r="R50053" s="11"/>
      <c r="S50053" s="11"/>
    </row>
    <row r="50054" spans="15:19">
      <c r="O50054" s="40"/>
      <c r="P50054" s="37"/>
      <c r="Q50054" s="37"/>
      <c r="R50054" s="11"/>
      <c r="S50054" s="11"/>
    </row>
    <row r="50055" spans="15:19">
      <c r="O50055" s="40"/>
      <c r="P50055" s="37"/>
      <c r="Q50055" s="37"/>
      <c r="R50055" s="11"/>
      <c r="S50055" s="11"/>
    </row>
    <row r="50056" spans="15:19">
      <c r="O50056" s="40"/>
      <c r="P50056" s="37"/>
      <c r="Q50056" s="37"/>
      <c r="R50056" s="11"/>
      <c r="S50056" s="11"/>
    </row>
    <row r="50057" spans="15:19">
      <c r="O50057" s="40"/>
      <c r="P50057" s="37"/>
      <c r="Q50057" s="37"/>
      <c r="R50057" s="11"/>
      <c r="S50057" s="11"/>
    </row>
    <row r="50058" spans="15:19">
      <c r="O50058" s="40"/>
      <c r="P50058" s="37"/>
      <c r="Q50058" s="37"/>
      <c r="R50058" s="11"/>
      <c r="S50058" s="11"/>
    </row>
    <row r="50059" spans="15:19">
      <c r="O50059" s="40"/>
      <c r="P50059" s="37"/>
      <c r="Q50059" s="37"/>
      <c r="R50059" s="11"/>
      <c r="S50059" s="11"/>
    </row>
    <row r="50060" spans="15:19">
      <c r="O50060" s="40"/>
      <c r="P50060" s="37"/>
      <c r="Q50060" s="37"/>
      <c r="R50060" s="11"/>
      <c r="S50060" s="11"/>
    </row>
    <row r="50061" spans="15:19">
      <c r="O50061" s="40"/>
      <c r="P50061" s="37"/>
      <c r="Q50061" s="37"/>
      <c r="R50061" s="11"/>
      <c r="S50061" s="11"/>
    </row>
    <row r="50062" spans="15:19">
      <c r="O50062" s="40"/>
      <c r="P50062" s="37"/>
      <c r="Q50062" s="37"/>
      <c r="R50062" s="11"/>
      <c r="S50062" s="11"/>
    </row>
    <row r="50063" spans="15:19">
      <c r="O50063" s="40"/>
      <c r="P50063" s="37"/>
      <c r="Q50063" s="37"/>
      <c r="R50063" s="11"/>
      <c r="S50063" s="11"/>
    </row>
    <row r="50064" spans="15:19">
      <c r="O50064" s="40"/>
      <c r="P50064" s="37"/>
      <c r="Q50064" s="37"/>
      <c r="R50064" s="11"/>
      <c r="S50064" s="11"/>
    </row>
    <row r="50065" spans="15:19">
      <c r="O50065" s="40"/>
      <c r="P50065" s="37"/>
      <c r="Q50065" s="37"/>
      <c r="R50065" s="11"/>
      <c r="S50065" s="11"/>
    </row>
    <row r="50066" spans="15:19">
      <c r="O50066" s="40"/>
      <c r="P50066" s="37"/>
      <c r="Q50066" s="37"/>
      <c r="R50066" s="11"/>
      <c r="S50066" s="11"/>
    </row>
    <row r="50067" spans="15:19">
      <c r="O50067" s="40"/>
      <c r="P50067" s="37"/>
      <c r="Q50067" s="37"/>
      <c r="R50067" s="11"/>
      <c r="S50067" s="11"/>
    </row>
    <row r="50068" spans="15:19">
      <c r="O50068" s="40"/>
      <c r="P50068" s="37"/>
      <c r="Q50068" s="37"/>
      <c r="R50068" s="11"/>
      <c r="S50068" s="11"/>
    </row>
    <row r="50069" spans="15:19">
      <c r="O50069" s="40"/>
      <c r="P50069" s="37"/>
      <c r="Q50069" s="37"/>
      <c r="R50069" s="11"/>
      <c r="S50069" s="11"/>
    </row>
    <row r="50070" spans="15:19">
      <c r="O50070" s="40"/>
      <c r="P50070" s="37"/>
      <c r="Q50070" s="37"/>
      <c r="R50070" s="11"/>
      <c r="S50070" s="11"/>
    </row>
    <row r="50071" spans="15:19">
      <c r="O50071" s="40"/>
      <c r="P50071" s="37"/>
      <c r="Q50071" s="37"/>
      <c r="R50071" s="11"/>
      <c r="S50071" s="11"/>
    </row>
    <row r="50072" spans="15:19">
      <c r="O50072" s="40"/>
      <c r="P50072" s="37"/>
      <c r="Q50072" s="37"/>
      <c r="R50072" s="11"/>
      <c r="S50072" s="11"/>
    </row>
    <row r="50073" spans="15:19">
      <c r="O50073" s="40"/>
      <c r="P50073" s="37"/>
      <c r="Q50073" s="37"/>
      <c r="R50073" s="11"/>
      <c r="S50073" s="11"/>
    </row>
    <row r="50074" spans="15:19">
      <c r="O50074" s="40"/>
      <c r="P50074" s="37"/>
      <c r="Q50074" s="37"/>
      <c r="R50074" s="11"/>
      <c r="S50074" s="11"/>
    </row>
    <row r="50075" spans="15:19">
      <c r="O50075" s="40"/>
      <c r="P50075" s="37"/>
      <c r="Q50075" s="37"/>
      <c r="R50075" s="11"/>
      <c r="S50075" s="11"/>
    </row>
    <row r="50076" spans="15:19">
      <c r="O50076" s="40"/>
      <c r="P50076" s="37"/>
      <c r="Q50076" s="37"/>
      <c r="R50076" s="11"/>
      <c r="S50076" s="11"/>
    </row>
    <row r="50077" spans="15:19">
      <c r="O50077" s="40"/>
      <c r="P50077" s="37"/>
      <c r="Q50077" s="37"/>
      <c r="R50077" s="11"/>
      <c r="S50077" s="11"/>
    </row>
    <row r="50078" spans="15:19">
      <c r="O50078" s="40"/>
      <c r="P50078" s="37"/>
      <c r="Q50078" s="37"/>
      <c r="R50078" s="11"/>
      <c r="S50078" s="11"/>
    </row>
    <row r="50079" spans="15:19">
      <c r="O50079" s="40"/>
      <c r="P50079" s="37"/>
      <c r="Q50079" s="37"/>
      <c r="R50079" s="11"/>
      <c r="S50079" s="11"/>
    </row>
    <row r="50080" spans="15:19">
      <c r="O50080" s="40"/>
      <c r="P50080" s="37"/>
      <c r="Q50080" s="37"/>
      <c r="R50080" s="11"/>
      <c r="S50080" s="11"/>
    </row>
    <row r="50081" spans="15:19">
      <c r="O50081" s="40"/>
      <c r="P50081" s="37"/>
      <c r="Q50081" s="37"/>
      <c r="R50081" s="11"/>
      <c r="S50081" s="11"/>
    </row>
    <row r="50082" spans="15:19">
      <c r="O50082" s="40"/>
      <c r="P50082" s="37"/>
      <c r="Q50082" s="37"/>
      <c r="R50082" s="11"/>
      <c r="S50082" s="11"/>
    </row>
    <row r="50083" spans="15:19">
      <c r="O50083" s="40"/>
      <c r="P50083" s="37"/>
      <c r="Q50083" s="37"/>
      <c r="R50083" s="11"/>
      <c r="S50083" s="11"/>
    </row>
    <row r="50084" spans="15:19">
      <c r="O50084" s="40"/>
      <c r="P50084" s="37"/>
      <c r="Q50084" s="37"/>
      <c r="R50084" s="11"/>
      <c r="S50084" s="11"/>
    </row>
    <row r="50085" spans="15:19">
      <c r="O50085" s="40"/>
      <c r="P50085" s="37"/>
      <c r="Q50085" s="37"/>
      <c r="R50085" s="11"/>
      <c r="S50085" s="11"/>
    </row>
    <row r="50086" spans="15:19">
      <c r="O50086" s="40"/>
      <c r="P50086" s="37"/>
      <c r="Q50086" s="37"/>
      <c r="R50086" s="11"/>
      <c r="S50086" s="11"/>
    </row>
    <row r="50087" spans="15:19">
      <c r="O50087" s="40"/>
      <c r="P50087" s="37"/>
      <c r="Q50087" s="37"/>
      <c r="R50087" s="11"/>
      <c r="S50087" s="11"/>
    </row>
    <row r="50088" spans="15:19">
      <c r="O50088" s="40"/>
      <c r="P50088" s="37"/>
      <c r="Q50088" s="37"/>
      <c r="R50088" s="11"/>
      <c r="S50088" s="11"/>
    </row>
    <row r="50089" spans="15:19">
      <c r="O50089" s="40"/>
      <c r="P50089" s="37"/>
      <c r="Q50089" s="37"/>
      <c r="R50089" s="11"/>
      <c r="S50089" s="11"/>
    </row>
    <row r="50090" spans="15:19">
      <c r="O50090" s="40"/>
      <c r="P50090" s="37"/>
      <c r="Q50090" s="37"/>
      <c r="R50090" s="11"/>
      <c r="S50090" s="11"/>
    </row>
    <row r="50091" spans="15:19">
      <c r="O50091" s="40"/>
      <c r="P50091" s="37"/>
      <c r="Q50091" s="37"/>
      <c r="R50091" s="11"/>
      <c r="S50091" s="11"/>
    </row>
    <row r="50092" spans="15:19">
      <c r="O50092" s="40"/>
      <c r="P50092" s="37"/>
      <c r="Q50092" s="37"/>
      <c r="R50092" s="11"/>
      <c r="S50092" s="11"/>
    </row>
    <row r="50093" spans="15:19">
      <c r="O50093" s="40"/>
      <c r="P50093" s="37"/>
      <c r="Q50093" s="37"/>
      <c r="R50093" s="11"/>
      <c r="S50093" s="11"/>
    </row>
    <row r="50094" spans="15:19">
      <c r="O50094" s="40"/>
      <c r="P50094" s="37"/>
      <c r="Q50094" s="37"/>
      <c r="R50094" s="11"/>
      <c r="S50094" s="11"/>
    </row>
    <row r="50095" spans="15:19">
      <c r="O50095" s="40"/>
      <c r="P50095" s="37"/>
      <c r="Q50095" s="37"/>
      <c r="R50095" s="11"/>
      <c r="S50095" s="11"/>
    </row>
    <row r="50096" spans="15:19">
      <c r="O50096" s="40"/>
      <c r="P50096" s="37"/>
      <c r="Q50096" s="37"/>
      <c r="R50096" s="11"/>
      <c r="S50096" s="11"/>
    </row>
    <row r="50097" spans="15:19">
      <c r="O50097" s="40"/>
      <c r="P50097" s="37"/>
      <c r="Q50097" s="37"/>
      <c r="R50097" s="11"/>
      <c r="S50097" s="11"/>
    </row>
    <row r="50098" spans="15:19">
      <c r="O50098" s="40"/>
      <c r="P50098" s="37"/>
      <c r="Q50098" s="37"/>
      <c r="R50098" s="11"/>
      <c r="S50098" s="11"/>
    </row>
    <row r="50099" spans="15:19">
      <c r="O50099" s="40"/>
      <c r="P50099" s="37"/>
      <c r="Q50099" s="37"/>
      <c r="R50099" s="11"/>
      <c r="S50099" s="11"/>
    </row>
    <row r="50100" spans="15:19">
      <c r="O50100" s="40"/>
      <c r="P50100" s="37"/>
      <c r="Q50100" s="37"/>
      <c r="R50100" s="11"/>
      <c r="S50100" s="11"/>
    </row>
    <row r="50101" spans="15:19">
      <c r="O50101" s="40"/>
      <c r="P50101" s="37"/>
      <c r="Q50101" s="37"/>
      <c r="R50101" s="11"/>
      <c r="S50101" s="11"/>
    </row>
    <row r="50102" spans="15:19">
      <c r="O50102" s="40"/>
      <c r="P50102" s="37"/>
      <c r="Q50102" s="37"/>
      <c r="R50102" s="11"/>
      <c r="S50102" s="11"/>
    </row>
    <row r="50103" spans="15:19">
      <c r="O50103" s="40"/>
      <c r="P50103" s="37"/>
      <c r="Q50103" s="37"/>
      <c r="R50103" s="11"/>
      <c r="S50103" s="11"/>
    </row>
    <row r="50104" spans="15:19">
      <c r="O50104" s="40"/>
      <c r="P50104" s="37"/>
      <c r="Q50104" s="37"/>
      <c r="R50104" s="11"/>
      <c r="S50104" s="11"/>
    </row>
    <row r="50105" spans="15:19">
      <c r="O50105" s="40"/>
      <c r="P50105" s="37"/>
      <c r="Q50105" s="37"/>
      <c r="R50105" s="11"/>
      <c r="S50105" s="11"/>
    </row>
    <row r="50106" spans="15:19">
      <c r="O50106" s="40"/>
      <c r="P50106" s="37"/>
      <c r="Q50106" s="37"/>
      <c r="R50106" s="11"/>
      <c r="S50106" s="11"/>
    </row>
    <row r="50107" spans="15:19">
      <c r="O50107" s="40"/>
      <c r="P50107" s="37"/>
      <c r="Q50107" s="37"/>
      <c r="R50107" s="11"/>
      <c r="S50107" s="11"/>
    </row>
    <row r="50108" spans="15:19">
      <c r="O50108" s="40"/>
      <c r="P50108" s="37"/>
      <c r="Q50108" s="37"/>
      <c r="R50108" s="11"/>
      <c r="S50108" s="11"/>
    </row>
    <row r="50109" spans="15:19">
      <c r="O50109" s="40"/>
      <c r="P50109" s="37"/>
      <c r="Q50109" s="37"/>
      <c r="R50109" s="11"/>
      <c r="S50109" s="11"/>
    </row>
    <row r="50110" spans="15:19">
      <c r="O50110" s="40"/>
      <c r="P50110" s="37"/>
      <c r="Q50110" s="37"/>
      <c r="R50110" s="11"/>
      <c r="S50110" s="11"/>
    </row>
    <row r="50111" spans="15:19">
      <c r="O50111" s="40"/>
      <c r="P50111" s="37"/>
      <c r="Q50111" s="37"/>
      <c r="R50111" s="11"/>
      <c r="S50111" s="11"/>
    </row>
    <row r="50112" spans="15:19">
      <c r="O50112" s="40"/>
      <c r="P50112" s="37"/>
      <c r="Q50112" s="37"/>
      <c r="R50112" s="11"/>
      <c r="S50112" s="11"/>
    </row>
    <row r="50113" spans="15:19">
      <c r="O50113" s="40"/>
      <c r="P50113" s="37"/>
      <c r="Q50113" s="37"/>
      <c r="R50113" s="11"/>
      <c r="S50113" s="11"/>
    </row>
    <row r="50114" spans="15:19">
      <c r="O50114" s="40"/>
      <c r="P50114" s="37"/>
      <c r="Q50114" s="37"/>
      <c r="R50114" s="11"/>
      <c r="S50114" s="11"/>
    </row>
    <row r="50115" spans="15:19">
      <c r="O50115" s="40"/>
      <c r="P50115" s="37"/>
      <c r="Q50115" s="37"/>
      <c r="R50115" s="11"/>
      <c r="S50115" s="11"/>
    </row>
    <row r="50116" spans="15:19">
      <c r="O50116" s="40"/>
      <c r="P50116" s="37"/>
      <c r="Q50116" s="37"/>
      <c r="R50116" s="11"/>
      <c r="S50116" s="11"/>
    </row>
    <row r="50117" spans="15:19">
      <c r="O50117" s="40"/>
      <c r="P50117" s="37"/>
      <c r="Q50117" s="37"/>
      <c r="R50117" s="11"/>
      <c r="S50117" s="11"/>
    </row>
    <row r="50118" spans="15:19">
      <c r="O50118" s="40"/>
      <c r="P50118" s="37"/>
      <c r="Q50118" s="37"/>
      <c r="R50118" s="11"/>
      <c r="S50118" s="11"/>
    </row>
    <row r="50119" spans="15:19">
      <c r="O50119" s="40"/>
      <c r="P50119" s="37"/>
      <c r="Q50119" s="37"/>
      <c r="R50119" s="11"/>
      <c r="S50119" s="11"/>
    </row>
    <row r="50120" spans="15:19">
      <c r="O50120" s="40"/>
      <c r="P50120" s="37"/>
      <c r="Q50120" s="37"/>
      <c r="R50120" s="11"/>
      <c r="S50120" s="11"/>
    </row>
    <row r="50121" spans="15:19">
      <c r="O50121" s="40"/>
      <c r="P50121" s="37"/>
      <c r="Q50121" s="37"/>
      <c r="R50121" s="11"/>
      <c r="S50121" s="11"/>
    </row>
    <row r="50122" spans="15:19">
      <c r="O50122" s="40"/>
      <c r="P50122" s="37"/>
      <c r="Q50122" s="37"/>
      <c r="R50122" s="11"/>
      <c r="S50122" s="11"/>
    </row>
    <row r="50123" spans="15:19">
      <c r="O50123" s="40"/>
      <c r="P50123" s="37"/>
      <c r="Q50123" s="37"/>
      <c r="R50123" s="11"/>
      <c r="S50123" s="11"/>
    </row>
    <row r="50124" spans="15:19">
      <c r="O50124" s="40"/>
      <c r="P50124" s="37"/>
      <c r="Q50124" s="37"/>
      <c r="R50124" s="11"/>
      <c r="S50124" s="11"/>
    </row>
    <row r="50125" spans="15:19">
      <c r="O50125" s="40"/>
      <c r="P50125" s="37"/>
      <c r="Q50125" s="37"/>
      <c r="R50125" s="11"/>
      <c r="S50125" s="11"/>
    </row>
    <row r="50126" spans="15:19">
      <c r="O50126" s="40"/>
      <c r="P50126" s="37"/>
      <c r="Q50126" s="37"/>
      <c r="R50126" s="11"/>
      <c r="S50126" s="11"/>
    </row>
    <row r="50127" spans="15:19">
      <c r="O50127" s="40"/>
      <c r="P50127" s="37"/>
      <c r="Q50127" s="37"/>
      <c r="R50127" s="11"/>
      <c r="S50127" s="11"/>
    </row>
    <row r="50128" spans="15:19">
      <c r="O50128" s="40"/>
      <c r="P50128" s="37"/>
      <c r="Q50128" s="37"/>
      <c r="R50128" s="11"/>
      <c r="S50128" s="11"/>
    </row>
    <row r="50129" spans="15:19">
      <c r="O50129" s="40"/>
      <c r="P50129" s="37"/>
      <c r="Q50129" s="37"/>
      <c r="R50129" s="11"/>
      <c r="S50129" s="11"/>
    </row>
    <row r="50130" spans="15:19">
      <c r="O50130" s="40"/>
      <c r="P50130" s="37"/>
      <c r="Q50130" s="37"/>
      <c r="R50130" s="11"/>
      <c r="S50130" s="11"/>
    </row>
    <row r="50131" spans="15:19">
      <c r="O50131" s="40"/>
      <c r="P50131" s="37"/>
      <c r="Q50131" s="37"/>
      <c r="R50131" s="11"/>
      <c r="S50131" s="11"/>
    </row>
    <row r="50132" spans="15:19">
      <c r="O50132" s="40"/>
      <c r="P50132" s="37"/>
      <c r="Q50132" s="37"/>
      <c r="R50132" s="11"/>
      <c r="S50132" s="11"/>
    </row>
    <row r="50133" spans="15:19">
      <c r="O50133" s="40"/>
      <c r="P50133" s="37"/>
      <c r="Q50133" s="37"/>
      <c r="R50133" s="11"/>
      <c r="S50133" s="11"/>
    </row>
    <row r="50134" spans="15:19">
      <c r="O50134" s="40"/>
      <c r="P50134" s="37"/>
      <c r="Q50134" s="37"/>
      <c r="R50134" s="11"/>
      <c r="S50134" s="11"/>
    </row>
    <row r="50135" spans="15:19">
      <c r="O50135" s="40"/>
      <c r="P50135" s="37"/>
      <c r="Q50135" s="37"/>
      <c r="R50135" s="11"/>
      <c r="S50135" s="11"/>
    </row>
    <row r="50136" spans="15:19">
      <c r="O50136" s="40"/>
      <c r="P50136" s="37"/>
      <c r="Q50136" s="37"/>
      <c r="R50136" s="11"/>
      <c r="S50136" s="11"/>
    </row>
    <row r="50137" spans="15:19">
      <c r="O50137" s="40"/>
      <c r="P50137" s="37"/>
      <c r="Q50137" s="37"/>
      <c r="R50137" s="11"/>
      <c r="S50137" s="11"/>
    </row>
    <row r="50138" spans="15:19">
      <c r="O50138" s="40"/>
      <c r="P50138" s="37"/>
      <c r="Q50138" s="37"/>
      <c r="R50138" s="11"/>
      <c r="S50138" s="11"/>
    </row>
    <row r="50139" spans="15:19">
      <c r="O50139" s="40"/>
      <c r="P50139" s="37"/>
      <c r="Q50139" s="37"/>
      <c r="R50139" s="11"/>
      <c r="S50139" s="11"/>
    </row>
    <row r="50140" spans="15:19">
      <c r="O50140" s="40"/>
      <c r="P50140" s="37"/>
      <c r="Q50140" s="37"/>
      <c r="R50140" s="11"/>
      <c r="S50140" s="11"/>
    </row>
    <row r="50141" spans="15:19">
      <c r="O50141" s="40"/>
      <c r="P50141" s="37"/>
      <c r="Q50141" s="37"/>
      <c r="R50141" s="11"/>
      <c r="S50141" s="11"/>
    </row>
    <row r="50142" spans="15:19">
      <c r="O50142" s="40"/>
      <c r="P50142" s="37"/>
      <c r="Q50142" s="37"/>
      <c r="R50142" s="11"/>
      <c r="S50142" s="11"/>
    </row>
    <row r="50143" spans="15:19">
      <c r="O50143" s="40"/>
      <c r="P50143" s="37"/>
      <c r="Q50143" s="37"/>
      <c r="R50143" s="11"/>
      <c r="S50143" s="11"/>
    </row>
    <row r="50144" spans="15:19">
      <c r="O50144" s="40"/>
      <c r="P50144" s="37"/>
      <c r="Q50144" s="37"/>
      <c r="R50144" s="11"/>
      <c r="S50144" s="11"/>
    </row>
    <row r="50145" spans="15:19">
      <c r="O50145" s="40"/>
      <c r="P50145" s="37"/>
      <c r="Q50145" s="37"/>
      <c r="R50145" s="11"/>
      <c r="S50145" s="11"/>
    </row>
    <row r="50146" spans="15:19">
      <c r="O50146" s="40"/>
      <c r="P50146" s="37"/>
      <c r="Q50146" s="37"/>
      <c r="R50146" s="11"/>
      <c r="S50146" s="11"/>
    </row>
    <row r="50147" spans="15:19">
      <c r="O50147" s="40"/>
      <c r="P50147" s="37"/>
      <c r="Q50147" s="37"/>
      <c r="R50147" s="11"/>
      <c r="S50147" s="11"/>
    </row>
    <row r="50148" spans="15:19">
      <c r="O50148" s="40"/>
      <c r="P50148" s="37"/>
      <c r="Q50148" s="37"/>
      <c r="R50148" s="11"/>
      <c r="S50148" s="11"/>
    </row>
    <row r="50149" spans="15:19">
      <c r="O50149" s="40"/>
      <c r="P50149" s="37"/>
      <c r="Q50149" s="37"/>
      <c r="R50149" s="11"/>
      <c r="S50149" s="11"/>
    </row>
    <row r="50150" spans="15:19">
      <c r="O50150" s="40"/>
      <c r="P50150" s="37"/>
      <c r="Q50150" s="37"/>
      <c r="R50150" s="11"/>
      <c r="S50150" s="11"/>
    </row>
    <row r="50151" spans="15:19">
      <c r="O50151" s="40"/>
      <c r="P50151" s="37"/>
      <c r="Q50151" s="37"/>
      <c r="R50151" s="11"/>
      <c r="S50151" s="11"/>
    </row>
    <row r="50152" spans="15:19">
      <c r="O50152" s="40"/>
      <c r="P50152" s="37"/>
      <c r="Q50152" s="37"/>
      <c r="R50152" s="11"/>
      <c r="S50152" s="11"/>
    </row>
    <row r="50153" spans="15:19">
      <c r="O50153" s="40"/>
      <c r="P50153" s="37"/>
      <c r="Q50153" s="37"/>
      <c r="R50153" s="11"/>
      <c r="S50153" s="11"/>
    </row>
    <row r="50154" spans="15:19">
      <c r="O50154" s="40"/>
      <c r="P50154" s="37"/>
      <c r="Q50154" s="37"/>
      <c r="R50154" s="11"/>
      <c r="S50154" s="11"/>
    </row>
    <row r="50155" spans="15:19">
      <c r="O50155" s="40"/>
      <c r="P50155" s="37"/>
      <c r="Q50155" s="37"/>
      <c r="R50155" s="11"/>
      <c r="S50155" s="11"/>
    </row>
    <row r="50156" spans="15:19">
      <c r="O50156" s="40"/>
      <c r="P50156" s="37"/>
      <c r="Q50156" s="37"/>
      <c r="R50156" s="11"/>
      <c r="S50156" s="11"/>
    </row>
    <row r="50157" spans="15:19">
      <c r="O50157" s="40"/>
      <c r="P50157" s="37"/>
      <c r="Q50157" s="37"/>
      <c r="R50157" s="11"/>
      <c r="S50157" s="11"/>
    </row>
    <row r="50158" spans="15:19">
      <c r="O50158" s="40"/>
      <c r="P50158" s="37"/>
      <c r="Q50158" s="37"/>
      <c r="R50158" s="11"/>
      <c r="S50158" s="11"/>
    </row>
    <row r="50159" spans="15:19">
      <c r="O50159" s="40"/>
      <c r="P50159" s="37"/>
      <c r="Q50159" s="37"/>
      <c r="R50159" s="11"/>
      <c r="S50159" s="11"/>
    </row>
    <row r="50160" spans="15:19">
      <c r="O50160" s="40"/>
      <c r="P50160" s="37"/>
      <c r="Q50160" s="37"/>
      <c r="R50160" s="11"/>
      <c r="S50160" s="11"/>
    </row>
    <row r="50161" spans="15:19">
      <c r="O50161" s="40"/>
      <c r="P50161" s="37"/>
      <c r="Q50161" s="37"/>
      <c r="R50161" s="11"/>
      <c r="S50161" s="11"/>
    </row>
    <row r="50162" spans="15:19">
      <c r="O50162" s="40"/>
      <c r="P50162" s="37"/>
      <c r="Q50162" s="37"/>
      <c r="R50162" s="11"/>
      <c r="S50162" s="11"/>
    </row>
    <row r="50163" spans="15:19">
      <c r="O50163" s="40"/>
      <c r="P50163" s="37"/>
      <c r="Q50163" s="37"/>
      <c r="R50163" s="11"/>
      <c r="S50163" s="11"/>
    </row>
    <row r="50164" spans="15:19">
      <c r="O50164" s="40"/>
      <c r="P50164" s="37"/>
      <c r="Q50164" s="37"/>
      <c r="R50164" s="11"/>
      <c r="S50164" s="11"/>
    </row>
    <row r="50165" spans="15:19">
      <c r="O50165" s="40"/>
      <c r="P50165" s="37"/>
      <c r="Q50165" s="37"/>
      <c r="R50165" s="11"/>
      <c r="S50165" s="11"/>
    </row>
    <row r="50166" spans="15:19">
      <c r="O50166" s="40"/>
      <c r="P50166" s="37"/>
      <c r="Q50166" s="37"/>
      <c r="R50166" s="11"/>
      <c r="S50166" s="11"/>
    </row>
    <row r="50167" spans="15:19">
      <c r="O50167" s="40"/>
      <c r="P50167" s="37"/>
      <c r="Q50167" s="37"/>
      <c r="R50167" s="11"/>
      <c r="S50167" s="11"/>
    </row>
    <row r="50168" spans="15:19">
      <c r="O50168" s="40"/>
      <c r="P50168" s="37"/>
      <c r="Q50168" s="37"/>
      <c r="R50168" s="11"/>
      <c r="S50168" s="11"/>
    </row>
    <row r="50169" spans="15:19">
      <c r="O50169" s="40"/>
      <c r="P50169" s="37"/>
      <c r="Q50169" s="37"/>
      <c r="R50169" s="11"/>
      <c r="S50169" s="11"/>
    </row>
    <row r="50170" spans="15:19">
      <c r="O50170" s="40"/>
      <c r="P50170" s="37"/>
      <c r="Q50170" s="37"/>
      <c r="R50170" s="11"/>
      <c r="S50170" s="11"/>
    </row>
    <row r="50171" spans="15:19">
      <c r="O50171" s="40"/>
      <c r="P50171" s="37"/>
      <c r="Q50171" s="37"/>
      <c r="R50171" s="11"/>
      <c r="S50171" s="11"/>
    </row>
    <row r="50172" spans="15:19">
      <c r="O50172" s="40"/>
      <c r="P50172" s="37"/>
      <c r="Q50172" s="37"/>
      <c r="R50172" s="11"/>
      <c r="S50172" s="11"/>
    </row>
    <row r="50173" spans="15:19">
      <c r="O50173" s="40"/>
      <c r="P50173" s="37"/>
      <c r="Q50173" s="37"/>
      <c r="R50173" s="11"/>
      <c r="S50173" s="11"/>
    </row>
    <row r="50174" spans="15:19">
      <c r="O50174" s="40"/>
      <c r="P50174" s="37"/>
      <c r="Q50174" s="37"/>
      <c r="R50174" s="11"/>
      <c r="S50174" s="11"/>
    </row>
    <row r="50175" spans="15:19">
      <c r="O50175" s="40"/>
      <c r="P50175" s="37"/>
      <c r="Q50175" s="37"/>
      <c r="R50175" s="11"/>
      <c r="S50175" s="11"/>
    </row>
    <row r="50176" spans="15:19">
      <c r="O50176" s="40"/>
      <c r="P50176" s="37"/>
      <c r="Q50176" s="37"/>
      <c r="R50176" s="11"/>
      <c r="S50176" s="11"/>
    </row>
    <row r="50177" spans="15:19">
      <c r="O50177" s="40"/>
      <c r="P50177" s="37"/>
      <c r="Q50177" s="37"/>
      <c r="R50177" s="11"/>
      <c r="S50177" s="11"/>
    </row>
    <row r="50178" spans="15:19">
      <c r="O50178" s="40"/>
      <c r="P50178" s="37"/>
      <c r="Q50178" s="37"/>
      <c r="R50178" s="11"/>
      <c r="S50178" s="11"/>
    </row>
    <row r="50179" spans="15:19">
      <c r="O50179" s="40"/>
      <c r="P50179" s="37"/>
      <c r="Q50179" s="37"/>
      <c r="R50179" s="11"/>
      <c r="S50179" s="11"/>
    </row>
    <row r="50180" spans="15:19">
      <c r="O50180" s="40"/>
      <c r="P50180" s="37"/>
      <c r="Q50180" s="37"/>
      <c r="R50180" s="11"/>
      <c r="S50180" s="11"/>
    </row>
    <row r="50181" spans="15:19">
      <c r="O50181" s="40"/>
      <c r="P50181" s="37"/>
      <c r="Q50181" s="37"/>
      <c r="R50181" s="11"/>
      <c r="S50181" s="11"/>
    </row>
    <row r="50182" spans="15:19">
      <c r="O50182" s="40"/>
      <c r="P50182" s="37"/>
      <c r="Q50182" s="37"/>
      <c r="R50182" s="11"/>
      <c r="S50182" s="11"/>
    </row>
    <row r="50183" spans="15:19">
      <c r="O50183" s="40"/>
      <c r="P50183" s="37"/>
      <c r="Q50183" s="37"/>
      <c r="R50183" s="11"/>
      <c r="S50183" s="11"/>
    </row>
    <row r="50184" spans="15:19">
      <c r="O50184" s="40"/>
      <c r="P50184" s="37"/>
      <c r="Q50184" s="37"/>
      <c r="R50184" s="11"/>
      <c r="S50184" s="11"/>
    </row>
    <row r="50185" spans="15:19">
      <c r="O50185" s="40"/>
      <c r="P50185" s="37"/>
      <c r="Q50185" s="37"/>
      <c r="R50185" s="11"/>
      <c r="S50185" s="11"/>
    </row>
    <row r="50186" spans="15:19">
      <c r="O50186" s="40"/>
      <c r="P50186" s="37"/>
      <c r="Q50186" s="37"/>
      <c r="R50186" s="11"/>
      <c r="S50186" s="11"/>
    </row>
    <row r="50187" spans="15:19">
      <c r="O50187" s="40"/>
      <c r="P50187" s="37"/>
      <c r="Q50187" s="37"/>
      <c r="R50187" s="11"/>
      <c r="S50187" s="11"/>
    </row>
    <row r="50188" spans="15:19">
      <c r="O50188" s="40"/>
      <c r="P50188" s="37"/>
      <c r="Q50188" s="37"/>
      <c r="R50188" s="11"/>
      <c r="S50188" s="11"/>
    </row>
    <row r="50189" spans="15:19">
      <c r="O50189" s="40"/>
      <c r="P50189" s="37"/>
      <c r="Q50189" s="37"/>
      <c r="R50189" s="11"/>
      <c r="S50189" s="11"/>
    </row>
    <row r="50190" spans="15:19">
      <c r="O50190" s="40"/>
      <c r="P50190" s="37"/>
      <c r="Q50190" s="37"/>
      <c r="R50190" s="11"/>
      <c r="S50190" s="11"/>
    </row>
    <row r="50191" spans="15:19">
      <c r="O50191" s="40"/>
      <c r="P50191" s="37"/>
      <c r="Q50191" s="37"/>
      <c r="R50191" s="11"/>
      <c r="S50191" s="11"/>
    </row>
    <row r="50192" spans="15:19">
      <c r="O50192" s="40"/>
      <c r="P50192" s="37"/>
      <c r="Q50192" s="37"/>
      <c r="R50192" s="11"/>
      <c r="S50192" s="11"/>
    </row>
    <row r="50193" spans="15:19">
      <c r="O50193" s="40"/>
      <c r="P50193" s="37"/>
      <c r="Q50193" s="37"/>
      <c r="R50193" s="11"/>
      <c r="S50193" s="11"/>
    </row>
    <row r="50194" spans="15:19">
      <c r="O50194" s="40"/>
      <c r="P50194" s="37"/>
      <c r="Q50194" s="37"/>
      <c r="R50194" s="11"/>
      <c r="S50194" s="11"/>
    </row>
    <row r="50195" spans="15:19">
      <c r="O50195" s="40"/>
      <c r="P50195" s="37"/>
      <c r="Q50195" s="37"/>
      <c r="R50195" s="11"/>
      <c r="S50195" s="11"/>
    </row>
    <row r="50196" spans="15:19">
      <c r="O50196" s="40"/>
      <c r="P50196" s="37"/>
      <c r="Q50196" s="37"/>
      <c r="R50196" s="11"/>
      <c r="S50196" s="11"/>
    </row>
    <row r="50197" spans="15:19">
      <c r="O50197" s="40"/>
      <c r="P50197" s="37"/>
      <c r="Q50197" s="37"/>
      <c r="R50197" s="11"/>
      <c r="S50197" s="11"/>
    </row>
    <row r="50198" spans="15:19">
      <c r="O50198" s="40"/>
      <c r="P50198" s="37"/>
      <c r="Q50198" s="37"/>
      <c r="R50198" s="11"/>
      <c r="S50198" s="11"/>
    </row>
    <row r="50199" spans="15:19">
      <c r="O50199" s="40"/>
      <c r="P50199" s="37"/>
      <c r="Q50199" s="37"/>
      <c r="R50199" s="11"/>
      <c r="S50199" s="11"/>
    </row>
    <row r="50200" spans="15:19">
      <c r="O50200" s="40"/>
      <c r="P50200" s="37"/>
      <c r="Q50200" s="37"/>
      <c r="R50200" s="11"/>
      <c r="S50200" s="11"/>
    </row>
    <row r="50201" spans="15:19">
      <c r="O50201" s="40"/>
      <c r="P50201" s="37"/>
      <c r="Q50201" s="37"/>
      <c r="R50201" s="11"/>
      <c r="S50201" s="11"/>
    </row>
    <row r="50202" spans="15:19">
      <c r="O50202" s="40"/>
      <c r="P50202" s="37"/>
      <c r="Q50202" s="37"/>
      <c r="R50202" s="11"/>
      <c r="S50202" s="11"/>
    </row>
    <row r="50203" spans="15:19">
      <c r="O50203" s="40"/>
      <c r="P50203" s="37"/>
      <c r="Q50203" s="37"/>
      <c r="R50203" s="11"/>
      <c r="S50203" s="11"/>
    </row>
    <row r="50204" spans="15:19">
      <c r="O50204" s="40"/>
      <c r="P50204" s="37"/>
      <c r="Q50204" s="37"/>
      <c r="R50204" s="11"/>
      <c r="S50204" s="11"/>
    </row>
    <row r="50205" spans="15:19">
      <c r="O50205" s="40"/>
      <c r="P50205" s="37"/>
      <c r="Q50205" s="37"/>
      <c r="R50205" s="11"/>
      <c r="S50205" s="11"/>
    </row>
    <row r="50206" spans="15:19">
      <c r="O50206" s="40"/>
      <c r="P50206" s="37"/>
      <c r="Q50206" s="37"/>
      <c r="R50206" s="11"/>
      <c r="S50206" s="11"/>
    </row>
    <row r="50207" spans="15:19">
      <c r="O50207" s="40"/>
      <c r="P50207" s="37"/>
      <c r="Q50207" s="37"/>
      <c r="R50207" s="11"/>
      <c r="S50207" s="11"/>
    </row>
    <row r="50208" spans="15:19">
      <c r="O50208" s="40"/>
      <c r="P50208" s="37"/>
      <c r="Q50208" s="37"/>
      <c r="R50208" s="11"/>
      <c r="S50208" s="11"/>
    </row>
    <row r="50209" spans="15:19">
      <c r="O50209" s="40"/>
      <c r="P50209" s="37"/>
      <c r="Q50209" s="37"/>
      <c r="R50209" s="11"/>
      <c r="S50209" s="11"/>
    </row>
    <row r="50210" spans="15:19">
      <c r="O50210" s="40"/>
      <c r="P50210" s="37"/>
      <c r="Q50210" s="37"/>
      <c r="R50210" s="11"/>
      <c r="S50210" s="11"/>
    </row>
    <row r="50211" spans="15:19">
      <c r="O50211" s="40"/>
      <c r="P50211" s="37"/>
      <c r="Q50211" s="37"/>
      <c r="R50211" s="11"/>
      <c r="S50211" s="11"/>
    </row>
    <row r="50212" spans="15:19">
      <c r="O50212" s="40"/>
      <c r="P50212" s="37"/>
      <c r="Q50212" s="37"/>
      <c r="R50212" s="11"/>
      <c r="S50212" s="11"/>
    </row>
    <row r="50213" spans="15:19">
      <c r="O50213" s="40"/>
      <c r="P50213" s="37"/>
      <c r="Q50213" s="37"/>
      <c r="R50213" s="11"/>
      <c r="S50213" s="11"/>
    </row>
    <row r="50214" spans="15:19">
      <c r="O50214" s="40"/>
      <c r="P50214" s="37"/>
      <c r="Q50214" s="37"/>
      <c r="R50214" s="11"/>
      <c r="S50214" s="11"/>
    </row>
    <row r="50215" spans="15:19">
      <c r="O50215" s="40"/>
      <c r="P50215" s="37"/>
      <c r="Q50215" s="37"/>
      <c r="R50215" s="11"/>
      <c r="S50215" s="11"/>
    </row>
    <row r="50216" spans="15:19">
      <c r="O50216" s="40"/>
      <c r="P50216" s="37"/>
      <c r="Q50216" s="37"/>
      <c r="R50216" s="11"/>
      <c r="S50216" s="11"/>
    </row>
    <row r="50217" spans="15:19">
      <c r="O50217" s="40"/>
      <c r="P50217" s="37"/>
      <c r="Q50217" s="37"/>
      <c r="R50217" s="11"/>
      <c r="S50217" s="11"/>
    </row>
    <row r="50218" spans="15:19">
      <c r="O50218" s="40"/>
      <c r="P50218" s="37"/>
      <c r="Q50218" s="37"/>
      <c r="R50218" s="11"/>
      <c r="S50218" s="11"/>
    </row>
    <row r="50219" spans="15:19">
      <c r="O50219" s="40"/>
      <c r="P50219" s="37"/>
      <c r="Q50219" s="37"/>
      <c r="R50219" s="11"/>
      <c r="S50219" s="11"/>
    </row>
    <row r="50220" spans="15:19">
      <c r="O50220" s="40"/>
      <c r="P50220" s="37"/>
      <c r="Q50220" s="37"/>
      <c r="R50220" s="11"/>
      <c r="S50220" s="11"/>
    </row>
    <row r="50221" spans="15:19">
      <c r="O50221" s="40"/>
      <c r="P50221" s="37"/>
      <c r="Q50221" s="37"/>
      <c r="R50221" s="11"/>
      <c r="S50221" s="11"/>
    </row>
    <row r="50222" spans="15:19">
      <c r="O50222" s="40"/>
      <c r="P50222" s="37"/>
      <c r="Q50222" s="37"/>
      <c r="R50222" s="11"/>
      <c r="S50222" s="11"/>
    </row>
    <row r="50223" spans="15:19">
      <c r="O50223" s="40"/>
      <c r="P50223" s="37"/>
      <c r="Q50223" s="37"/>
      <c r="R50223" s="11"/>
      <c r="S50223" s="11"/>
    </row>
    <row r="50224" spans="15:19">
      <c r="O50224" s="40"/>
      <c r="P50224" s="37"/>
      <c r="Q50224" s="37"/>
      <c r="R50224" s="11"/>
      <c r="S50224" s="11"/>
    </row>
    <row r="50225" spans="15:19">
      <c r="O50225" s="40"/>
      <c r="P50225" s="37"/>
      <c r="Q50225" s="37"/>
      <c r="R50225" s="11"/>
      <c r="S50225" s="11"/>
    </row>
    <row r="50226" spans="15:19">
      <c r="O50226" s="40"/>
      <c r="P50226" s="37"/>
      <c r="Q50226" s="37"/>
      <c r="R50226" s="11"/>
      <c r="S50226" s="11"/>
    </row>
    <row r="50227" spans="15:19">
      <c r="O50227" s="40"/>
      <c r="P50227" s="37"/>
      <c r="Q50227" s="37"/>
      <c r="R50227" s="11"/>
      <c r="S50227" s="11"/>
    </row>
    <row r="50228" spans="15:19">
      <c r="O50228" s="40"/>
      <c r="P50228" s="37"/>
      <c r="Q50228" s="37"/>
      <c r="R50228" s="11"/>
      <c r="S50228" s="11"/>
    </row>
    <row r="50229" spans="15:19">
      <c r="O50229" s="40"/>
      <c r="P50229" s="37"/>
      <c r="Q50229" s="37"/>
      <c r="R50229" s="11"/>
      <c r="S50229" s="11"/>
    </row>
    <row r="50230" spans="15:19">
      <c r="O50230" s="40"/>
      <c r="P50230" s="37"/>
      <c r="Q50230" s="37"/>
      <c r="R50230" s="11"/>
      <c r="S50230" s="11"/>
    </row>
    <row r="50231" spans="15:19">
      <c r="O50231" s="40"/>
      <c r="P50231" s="37"/>
      <c r="Q50231" s="37"/>
      <c r="R50231" s="11"/>
      <c r="S50231" s="11"/>
    </row>
    <row r="50232" spans="15:19">
      <c r="O50232" s="40"/>
      <c r="P50232" s="37"/>
      <c r="Q50232" s="37"/>
      <c r="R50232" s="11"/>
      <c r="S50232" s="11"/>
    </row>
    <row r="50233" spans="15:19">
      <c r="O50233" s="40"/>
      <c r="P50233" s="37"/>
      <c r="Q50233" s="37"/>
      <c r="R50233" s="11"/>
      <c r="S50233" s="11"/>
    </row>
    <row r="50234" spans="15:19">
      <c r="O50234" s="40"/>
      <c r="P50234" s="37"/>
      <c r="Q50234" s="37"/>
      <c r="R50234" s="11"/>
      <c r="S50234" s="11"/>
    </row>
    <row r="50235" spans="15:19">
      <c r="O50235" s="40"/>
      <c r="P50235" s="37"/>
      <c r="Q50235" s="37"/>
      <c r="R50235" s="11"/>
      <c r="S50235" s="11"/>
    </row>
    <row r="50236" spans="15:19">
      <c r="O50236" s="40"/>
      <c r="P50236" s="37"/>
      <c r="Q50236" s="37"/>
      <c r="R50236" s="11"/>
      <c r="S50236" s="11"/>
    </row>
    <row r="50237" spans="15:19">
      <c r="O50237" s="40"/>
      <c r="P50237" s="37"/>
      <c r="Q50237" s="37"/>
      <c r="R50237" s="11"/>
      <c r="S50237" s="11"/>
    </row>
    <row r="50238" spans="15:19">
      <c r="O50238" s="40"/>
      <c r="P50238" s="37"/>
      <c r="Q50238" s="37"/>
      <c r="R50238" s="11"/>
      <c r="S50238" s="11"/>
    </row>
    <row r="50239" spans="15:19">
      <c r="O50239" s="40"/>
      <c r="P50239" s="37"/>
      <c r="Q50239" s="37"/>
      <c r="R50239" s="11"/>
      <c r="S50239" s="11"/>
    </row>
    <row r="50240" spans="15:19">
      <c r="O50240" s="40"/>
      <c r="P50240" s="37"/>
      <c r="Q50240" s="37"/>
      <c r="R50240" s="11"/>
      <c r="S50240" s="11"/>
    </row>
    <row r="50241" spans="15:19">
      <c r="O50241" s="40"/>
      <c r="P50241" s="37"/>
      <c r="Q50241" s="37"/>
      <c r="R50241" s="11"/>
      <c r="S50241" s="11"/>
    </row>
    <row r="50242" spans="15:19">
      <c r="O50242" s="40"/>
      <c r="P50242" s="37"/>
      <c r="Q50242" s="37"/>
      <c r="R50242" s="11"/>
      <c r="S50242" s="11"/>
    </row>
    <row r="50243" spans="15:19">
      <c r="O50243" s="40"/>
      <c r="P50243" s="37"/>
      <c r="Q50243" s="37"/>
      <c r="R50243" s="11"/>
      <c r="S50243" s="11"/>
    </row>
    <row r="50244" spans="15:19">
      <c r="O50244" s="40"/>
      <c r="P50244" s="37"/>
      <c r="Q50244" s="37"/>
      <c r="R50244" s="11"/>
      <c r="S50244" s="11"/>
    </row>
    <row r="50245" spans="15:19">
      <c r="O50245" s="40"/>
      <c r="P50245" s="37"/>
      <c r="Q50245" s="37"/>
      <c r="R50245" s="11"/>
      <c r="S50245" s="11"/>
    </row>
    <row r="50246" spans="15:19">
      <c r="O50246" s="40"/>
      <c r="P50246" s="37"/>
      <c r="Q50246" s="37"/>
      <c r="R50246" s="11"/>
      <c r="S50246" s="11"/>
    </row>
    <row r="50247" spans="15:19">
      <c r="O50247" s="40"/>
      <c r="P50247" s="37"/>
      <c r="Q50247" s="37"/>
      <c r="R50247" s="11"/>
      <c r="S50247" s="11"/>
    </row>
    <row r="50248" spans="15:19">
      <c r="O50248" s="40"/>
      <c r="P50248" s="37"/>
      <c r="Q50248" s="37"/>
      <c r="R50248" s="11"/>
      <c r="S50248" s="11"/>
    </row>
    <row r="50249" spans="15:19">
      <c r="O50249" s="40"/>
      <c r="P50249" s="37"/>
      <c r="Q50249" s="37"/>
      <c r="R50249" s="11"/>
      <c r="S50249" s="11"/>
    </row>
    <row r="50250" spans="15:19">
      <c r="O50250" s="40"/>
      <c r="P50250" s="37"/>
      <c r="Q50250" s="37"/>
      <c r="R50250" s="11"/>
      <c r="S50250" s="11"/>
    </row>
    <row r="50251" spans="15:19">
      <c r="O50251" s="40"/>
      <c r="P50251" s="37"/>
      <c r="Q50251" s="37"/>
      <c r="R50251" s="11"/>
      <c r="S50251" s="11"/>
    </row>
    <row r="50252" spans="15:19">
      <c r="O50252" s="40"/>
      <c r="P50252" s="37"/>
      <c r="Q50252" s="37"/>
      <c r="R50252" s="11"/>
      <c r="S50252" s="11"/>
    </row>
    <row r="50253" spans="15:19">
      <c r="O50253" s="40"/>
      <c r="P50253" s="37"/>
      <c r="Q50253" s="37"/>
      <c r="R50253" s="11"/>
      <c r="S50253" s="11"/>
    </row>
    <row r="50254" spans="15:19">
      <c r="O50254" s="40"/>
      <c r="P50254" s="37"/>
      <c r="Q50254" s="37"/>
      <c r="R50254" s="11"/>
      <c r="S50254" s="11"/>
    </row>
    <row r="50255" spans="15:19">
      <c r="O50255" s="40"/>
      <c r="P50255" s="37"/>
      <c r="Q50255" s="37"/>
      <c r="R50255" s="11"/>
      <c r="S50255" s="11"/>
    </row>
    <row r="50256" spans="15:19">
      <c r="O50256" s="40"/>
      <c r="P50256" s="37"/>
      <c r="Q50256" s="37"/>
      <c r="R50256" s="11"/>
      <c r="S50256" s="11"/>
    </row>
    <row r="50257" spans="15:19">
      <c r="O50257" s="40"/>
      <c r="P50257" s="37"/>
      <c r="Q50257" s="37"/>
      <c r="R50257" s="11"/>
      <c r="S50257" s="11"/>
    </row>
    <row r="50258" spans="15:19">
      <c r="O50258" s="40"/>
      <c r="P50258" s="37"/>
      <c r="Q50258" s="37"/>
      <c r="R50258" s="11"/>
      <c r="S50258" s="11"/>
    </row>
    <row r="50259" spans="15:19">
      <c r="O50259" s="40"/>
      <c r="P50259" s="37"/>
      <c r="Q50259" s="37"/>
      <c r="R50259" s="11"/>
      <c r="S50259" s="11"/>
    </row>
    <row r="50260" spans="15:19">
      <c r="O50260" s="40"/>
      <c r="P50260" s="37"/>
      <c r="Q50260" s="37"/>
      <c r="R50260" s="11"/>
      <c r="S50260" s="11"/>
    </row>
    <row r="50261" spans="15:19">
      <c r="O50261" s="40"/>
      <c r="P50261" s="37"/>
      <c r="Q50261" s="37"/>
      <c r="R50261" s="11"/>
      <c r="S50261" s="11"/>
    </row>
    <row r="50262" spans="15:19">
      <c r="O50262" s="40"/>
      <c r="P50262" s="37"/>
      <c r="Q50262" s="37"/>
      <c r="R50262" s="11"/>
      <c r="S50262" s="11"/>
    </row>
    <row r="50263" spans="15:19">
      <c r="O50263" s="40"/>
      <c r="P50263" s="37"/>
      <c r="Q50263" s="37"/>
      <c r="R50263" s="11"/>
      <c r="S50263" s="11"/>
    </row>
    <row r="50264" spans="15:19">
      <c r="O50264" s="40"/>
      <c r="P50264" s="37"/>
      <c r="Q50264" s="37"/>
      <c r="R50264" s="11"/>
      <c r="S50264" s="11"/>
    </row>
    <row r="50265" spans="15:19">
      <c r="O50265" s="40"/>
      <c r="P50265" s="37"/>
      <c r="Q50265" s="37"/>
      <c r="R50265" s="11"/>
      <c r="S50265" s="11"/>
    </row>
    <row r="50266" spans="15:19">
      <c r="O50266" s="40"/>
      <c r="P50266" s="37"/>
      <c r="Q50266" s="37"/>
      <c r="R50266" s="11"/>
      <c r="S50266" s="11"/>
    </row>
    <row r="50267" spans="15:19">
      <c r="O50267" s="40"/>
      <c r="P50267" s="37"/>
      <c r="Q50267" s="37"/>
      <c r="R50267" s="11"/>
      <c r="S50267" s="11"/>
    </row>
    <row r="50268" spans="15:19">
      <c r="O50268" s="40"/>
      <c r="P50268" s="37"/>
      <c r="Q50268" s="37"/>
      <c r="R50268" s="11"/>
      <c r="S50268" s="11"/>
    </row>
    <row r="50269" spans="15:19">
      <c r="O50269" s="40"/>
      <c r="P50269" s="37"/>
      <c r="Q50269" s="37"/>
      <c r="R50269" s="11"/>
      <c r="S50269" s="11"/>
    </row>
    <row r="50270" spans="15:19">
      <c r="O50270" s="40"/>
      <c r="P50270" s="37"/>
      <c r="Q50270" s="37"/>
      <c r="R50270" s="11"/>
      <c r="S50270" s="11"/>
    </row>
    <row r="50271" spans="15:19">
      <c r="O50271" s="40"/>
      <c r="P50271" s="37"/>
      <c r="Q50271" s="37"/>
      <c r="R50271" s="11"/>
      <c r="S50271" s="11"/>
    </row>
    <row r="50272" spans="15:19">
      <c r="O50272" s="40"/>
      <c r="P50272" s="37"/>
      <c r="Q50272" s="37"/>
      <c r="R50272" s="11"/>
      <c r="S50272" s="11"/>
    </row>
    <row r="50273" spans="15:19">
      <c r="O50273" s="40"/>
      <c r="P50273" s="37"/>
      <c r="Q50273" s="37"/>
      <c r="R50273" s="11"/>
      <c r="S50273" s="11"/>
    </row>
    <row r="50274" spans="15:19">
      <c r="O50274" s="40"/>
      <c r="P50274" s="37"/>
      <c r="Q50274" s="37"/>
      <c r="R50274" s="11"/>
      <c r="S50274" s="11"/>
    </row>
    <row r="50275" spans="15:19">
      <c r="O50275" s="40"/>
      <c r="P50275" s="37"/>
      <c r="Q50275" s="37"/>
      <c r="R50275" s="11"/>
      <c r="S50275" s="11"/>
    </row>
    <row r="50276" spans="15:19">
      <c r="O50276" s="40"/>
      <c r="P50276" s="37"/>
      <c r="Q50276" s="37"/>
      <c r="R50276" s="11"/>
      <c r="S50276" s="11"/>
    </row>
    <row r="50277" spans="15:19">
      <c r="O50277" s="40"/>
      <c r="P50277" s="37"/>
      <c r="Q50277" s="37"/>
      <c r="R50277" s="11"/>
      <c r="S50277" s="11"/>
    </row>
    <row r="50278" spans="15:19">
      <c r="O50278" s="40"/>
      <c r="P50278" s="37"/>
      <c r="Q50278" s="37"/>
      <c r="R50278" s="11"/>
      <c r="S50278" s="11"/>
    </row>
    <row r="50279" spans="15:19">
      <c r="O50279" s="40"/>
      <c r="P50279" s="37"/>
      <c r="Q50279" s="37"/>
      <c r="R50279" s="11"/>
      <c r="S50279" s="11"/>
    </row>
    <row r="50280" spans="15:19">
      <c r="O50280" s="40"/>
      <c r="P50280" s="37"/>
      <c r="Q50280" s="37"/>
      <c r="R50280" s="11"/>
      <c r="S50280" s="11"/>
    </row>
    <row r="50281" spans="15:19">
      <c r="O50281" s="40"/>
      <c r="P50281" s="37"/>
      <c r="Q50281" s="37"/>
      <c r="R50281" s="11"/>
      <c r="S50281" s="11"/>
    </row>
    <row r="50282" spans="15:19">
      <c r="O50282" s="40"/>
      <c r="P50282" s="37"/>
      <c r="Q50282" s="37"/>
      <c r="R50282" s="11"/>
      <c r="S50282" s="11"/>
    </row>
    <row r="50283" spans="15:19">
      <c r="O50283" s="40"/>
      <c r="P50283" s="37"/>
      <c r="Q50283" s="37"/>
      <c r="R50283" s="11"/>
      <c r="S50283" s="11"/>
    </row>
    <row r="50284" spans="15:19">
      <c r="O50284" s="40"/>
      <c r="P50284" s="37"/>
      <c r="Q50284" s="37"/>
      <c r="R50284" s="11"/>
      <c r="S50284" s="11"/>
    </row>
    <row r="50285" spans="15:19">
      <c r="O50285" s="40"/>
      <c r="P50285" s="37"/>
      <c r="Q50285" s="37"/>
      <c r="R50285" s="11"/>
      <c r="S50285" s="11"/>
    </row>
    <row r="50286" spans="15:19">
      <c r="O50286" s="40"/>
      <c r="P50286" s="37"/>
      <c r="Q50286" s="37"/>
      <c r="R50286" s="11"/>
      <c r="S50286" s="11"/>
    </row>
    <row r="50287" spans="15:19">
      <c r="O50287" s="40"/>
      <c r="P50287" s="37"/>
      <c r="Q50287" s="37"/>
      <c r="R50287" s="11"/>
      <c r="S50287" s="11"/>
    </row>
    <row r="50288" spans="15:19">
      <c r="O50288" s="40"/>
      <c r="P50288" s="37"/>
      <c r="Q50288" s="37"/>
      <c r="R50288" s="11"/>
      <c r="S50288" s="11"/>
    </row>
    <row r="50289" spans="15:19">
      <c r="O50289" s="40"/>
      <c r="P50289" s="37"/>
      <c r="Q50289" s="37"/>
      <c r="R50289" s="11"/>
      <c r="S50289" s="11"/>
    </row>
    <row r="50290" spans="15:19">
      <c r="O50290" s="40"/>
      <c r="P50290" s="37"/>
      <c r="Q50290" s="37"/>
      <c r="R50290" s="11"/>
      <c r="S50290" s="11"/>
    </row>
    <row r="50291" spans="15:19">
      <c r="O50291" s="40"/>
      <c r="P50291" s="37"/>
      <c r="Q50291" s="37"/>
      <c r="R50291" s="11"/>
      <c r="S50291" s="11"/>
    </row>
    <row r="50292" spans="15:19">
      <c r="O50292" s="40"/>
      <c r="P50292" s="37"/>
      <c r="Q50292" s="37"/>
      <c r="R50292" s="11"/>
      <c r="S50292" s="11"/>
    </row>
    <row r="50293" spans="15:19">
      <c r="O50293" s="40"/>
      <c r="P50293" s="37"/>
      <c r="Q50293" s="37"/>
      <c r="R50293" s="11"/>
      <c r="S50293" s="11"/>
    </row>
    <row r="50294" spans="15:19">
      <c r="O50294" s="40"/>
      <c r="P50294" s="37"/>
      <c r="Q50294" s="37"/>
      <c r="R50294" s="11"/>
      <c r="S50294" s="11"/>
    </row>
    <row r="50295" spans="15:19">
      <c r="O50295" s="40"/>
      <c r="P50295" s="37"/>
      <c r="Q50295" s="37"/>
      <c r="R50295" s="11"/>
      <c r="S50295" s="11"/>
    </row>
    <row r="50296" spans="15:19">
      <c r="O50296" s="40"/>
      <c r="P50296" s="37"/>
      <c r="Q50296" s="37"/>
      <c r="R50296" s="11"/>
      <c r="S50296" s="11"/>
    </row>
    <row r="50297" spans="15:19">
      <c r="O50297" s="40"/>
      <c r="P50297" s="37"/>
      <c r="Q50297" s="37"/>
      <c r="R50297" s="11"/>
      <c r="S50297" s="11"/>
    </row>
    <row r="50298" spans="15:19">
      <c r="O50298" s="40"/>
      <c r="P50298" s="37"/>
      <c r="Q50298" s="37"/>
      <c r="R50298" s="11"/>
      <c r="S50298" s="11"/>
    </row>
    <row r="50299" spans="15:19">
      <c r="O50299" s="40"/>
      <c r="P50299" s="37"/>
      <c r="Q50299" s="37"/>
      <c r="R50299" s="11"/>
      <c r="S50299" s="11"/>
    </row>
    <row r="50300" spans="15:19">
      <c r="O50300" s="40"/>
      <c r="P50300" s="37"/>
      <c r="Q50300" s="37"/>
      <c r="R50300" s="11"/>
      <c r="S50300" s="11"/>
    </row>
    <row r="50301" spans="15:19">
      <c r="O50301" s="40"/>
      <c r="P50301" s="37"/>
      <c r="Q50301" s="37"/>
      <c r="R50301" s="11"/>
      <c r="S50301" s="11"/>
    </row>
    <row r="50302" spans="15:19">
      <c r="O50302" s="40"/>
      <c r="P50302" s="37"/>
      <c r="Q50302" s="37"/>
      <c r="R50302" s="11"/>
      <c r="S50302" s="11"/>
    </row>
    <row r="50303" spans="15:19">
      <c r="O50303" s="40"/>
      <c r="P50303" s="37"/>
      <c r="Q50303" s="37"/>
      <c r="R50303" s="11"/>
      <c r="S50303" s="11"/>
    </row>
    <row r="50304" spans="15:19">
      <c r="O50304" s="40"/>
      <c r="P50304" s="37"/>
      <c r="Q50304" s="37"/>
      <c r="R50304" s="11"/>
      <c r="S50304" s="11"/>
    </row>
    <row r="50305" spans="15:19">
      <c r="O50305" s="40"/>
      <c r="P50305" s="37"/>
      <c r="Q50305" s="37"/>
      <c r="R50305" s="11"/>
      <c r="S50305" s="11"/>
    </row>
    <row r="50306" spans="15:19">
      <c r="O50306" s="40"/>
      <c r="P50306" s="37"/>
      <c r="Q50306" s="37"/>
      <c r="R50306" s="11"/>
      <c r="S50306" s="11"/>
    </row>
    <row r="50307" spans="15:19">
      <c r="O50307" s="40"/>
      <c r="P50307" s="37"/>
      <c r="Q50307" s="37"/>
      <c r="R50307" s="11"/>
      <c r="S50307" s="11"/>
    </row>
    <row r="50308" spans="15:19">
      <c r="O50308" s="40"/>
      <c r="P50308" s="37"/>
      <c r="Q50308" s="37"/>
      <c r="R50308" s="11"/>
      <c r="S50308" s="11"/>
    </row>
    <row r="50309" spans="15:19">
      <c r="O50309" s="40"/>
      <c r="P50309" s="37"/>
      <c r="Q50309" s="37"/>
      <c r="R50309" s="11"/>
      <c r="S50309" s="11"/>
    </row>
    <row r="50310" spans="15:19">
      <c r="O50310" s="40"/>
      <c r="P50310" s="37"/>
      <c r="Q50310" s="37"/>
      <c r="R50310" s="11"/>
      <c r="S50310" s="11"/>
    </row>
    <row r="50311" spans="15:19">
      <c r="O50311" s="40"/>
      <c r="P50311" s="37"/>
      <c r="Q50311" s="37"/>
      <c r="R50311" s="11"/>
      <c r="S50311" s="11"/>
    </row>
    <row r="50312" spans="15:19">
      <c r="O50312" s="40"/>
      <c r="P50312" s="37"/>
      <c r="Q50312" s="37"/>
      <c r="R50312" s="11"/>
      <c r="S50312" s="11"/>
    </row>
    <row r="50313" spans="15:19">
      <c r="O50313" s="40"/>
      <c r="P50313" s="37"/>
      <c r="Q50313" s="37"/>
      <c r="R50313" s="11"/>
      <c r="S50313" s="11"/>
    </row>
    <row r="50314" spans="15:19">
      <c r="O50314" s="40"/>
      <c r="P50314" s="37"/>
      <c r="Q50314" s="37"/>
      <c r="R50314" s="11"/>
      <c r="S50314" s="11"/>
    </row>
    <row r="50315" spans="15:19">
      <c r="O50315" s="40"/>
      <c r="P50315" s="37"/>
      <c r="Q50315" s="37"/>
      <c r="R50315" s="11"/>
      <c r="S50315" s="11"/>
    </row>
    <row r="50316" spans="15:19">
      <c r="O50316" s="40"/>
      <c r="P50316" s="37"/>
      <c r="Q50316" s="37"/>
      <c r="R50316" s="11"/>
      <c r="S50316" s="11"/>
    </row>
    <row r="50317" spans="15:19">
      <c r="O50317" s="40"/>
      <c r="P50317" s="37"/>
      <c r="Q50317" s="37"/>
      <c r="R50317" s="11"/>
      <c r="S50317" s="11"/>
    </row>
    <row r="50318" spans="15:19">
      <c r="O50318" s="40"/>
      <c r="P50318" s="37"/>
      <c r="Q50318" s="37"/>
      <c r="R50318" s="11"/>
      <c r="S50318" s="11"/>
    </row>
    <row r="50319" spans="15:19">
      <c r="O50319" s="40"/>
      <c r="P50319" s="37"/>
      <c r="Q50319" s="37"/>
      <c r="R50319" s="11"/>
      <c r="S50319" s="11"/>
    </row>
    <row r="50320" spans="15:19">
      <c r="O50320" s="40"/>
      <c r="P50320" s="37"/>
      <c r="Q50320" s="37"/>
      <c r="R50320" s="11"/>
      <c r="S50320" s="11"/>
    </row>
    <row r="50321" spans="15:19">
      <c r="O50321" s="40"/>
      <c r="P50321" s="37"/>
      <c r="Q50321" s="37"/>
      <c r="R50321" s="11"/>
      <c r="S50321" s="11"/>
    </row>
    <row r="50322" spans="15:19">
      <c r="O50322" s="40"/>
      <c r="P50322" s="37"/>
      <c r="Q50322" s="37"/>
      <c r="R50322" s="11"/>
      <c r="S50322" s="11"/>
    </row>
    <row r="50323" spans="15:19">
      <c r="O50323" s="40"/>
      <c r="P50323" s="37"/>
      <c r="Q50323" s="37"/>
      <c r="R50323" s="11"/>
      <c r="S50323" s="11"/>
    </row>
    <row r="50324" spans="15:19">
      <c r="O50324" s="40"/>
      <c r="P50324" s="37"/>
      <c r="Q50324" s="37"/>
      <c r="R50324" s="11"/>
      <c r="S50324" s="11"/>
    </row>
    <row r="50325" spans="15:19">
      <c r="O50325" s="40"/>
      <c r="P50325" s="37"/>
      <c r="Q50325" s="37"/>
      <c r="R50325" s="11"/>
      <c r="S50325" s="11"/>
    </row>
    <row r="50326" spans="15:19">
      <c r="O50326" s="40"/>
      <c r="P50326" s="37"/>
      <c r="Q50326" s="37"/>
      <c r="R50326" s="11"/>
      <c r="S50326" s="11"/>
    </row>
    <row r="50327" spans="15:19">
      <c r="O50327" s="40"/>
      <c r="P50327" s="37"/>
      <c r="Q50327" s="37"/>
      <c r="R50327" s="11"/>
      <c r="S50327" s="11"/>
    </row>
    <row r="50328" spans="15:19">
      <c r="O50328" s="40"/>
      <c r="P50328" s="37"/>
      <c r="Q50328" s="37"/>
      <c r="R50328" s="11"/>
      <c r="S50328" s="11"/>
    </row>
    <row r="50329" spans="15:19">
      <c r="O50329" s="40"/>
      <c r="P50329" s="37"/>
      <c r="Q50329" s="37"/>
      <c r="R50329" s="11"/>
      <c r="S50329" s="11"/>
    </row>
    <row r="50330" spans="15:19">
      <c r="O50330" s="40"/>
      <c r="P50330" s="37"/>
      <c r="Q50330" s="37"/>
      <c r="R50330" s="11"/>
      <c r="S50330" s="11"/>
    </row>
    <row r="50331" spans="15:19">
      <c r="O50331" s="40"/>
      <c r="P50331" s="37"/>
      <c r="Q50331" s="37"/>
      <c r="R50331" s="11"/>
      <c r="S50331" s="11"/>
    </row>
    <row r="50332" spans="15:19">
      <c r="O50332" s="40"/>
      <c r="P50332" s="37"/>
      <c r="Q50332" s="37"/>
      <c r="R50332" s="11"/>
      <c r="S50332" s="11"/>
    </row>
    <row r="50333" spans="15:19">
      <c r="O50333" s="40"/>
      <c r="P50333" s="37"/>
      <c r="Q50333" s="37"/>
      <c r="R50333" s="11"/>
      <c r="S50333" s="11"/>
    </row>
    <row r="50334" spans="15:19">
      <c r="O50334" s="40"/>
      <c r="P50334" s="37"/>
      <c r="Q50334" s="37"/>
      <c r="R50334" s="11"/>
      <c r="S50334" s="11"/>
    </row>
    <row r="50335" spans="15:19">
      <c r="O50335" s="40"/>
      <c r="P50335" s="37"/>
      <c r="Q50335" s="37"/>
      <c r="R50335" s="11"/>
      <c r="S50335" s="11"/>
    </row>
    <row r="50336" spans="15:19">
      <c r="O50336" s="40"/>
      <c r="P50336" s="37"/>
      <c r="Q50336" s="37"/>
      <c r="R50336" s="11"/>
      <c r="S50336" s="11"/>
    </row>
    <row r="50337" spans="15:19">
      <c r="O50337" s="40"/>
      <c r="P50337" s="37"/>
      <c r="Q50337" s="37"/>
      <c r="R50337" s="11"/>
      <c r="S50337" s="11"/>
    </row>
    <row r="50338" spans="15:19">
      <c r="O50338" s="40"/>
      <c r="P50338" s="37"/>
      <c r="Q50338" s="37"/>
      <c r="R50338" s="11"/>
      <c r="S50338" s="11"/>
    </row>
    <row r="50339" spans="15:19">
      <c r="O50339" s="40"/>
      <c r="P50339" s="37"/>
      <c r="Q50339" s="37"/>
      <c r="R50339" s="11"/>
      <c r="S50339" s="11"/>
    </row>
    <row r="50340" spans="15:19">
      <c r="O50340" s="40"/>
      <c r="P50340" s="37"/>
      <c r="Q50340" s="37"/>
      <c r="R50340" s="11"/>
      <c r="S50340" s="11"/>
    </row>
    <row r="50341" spans="15:19">
      <c r="O50341" s="40"/>
      <c r="P50341" s="37"/>
      <c r="Q50341" s="37"/>
      <c r="R50341" s="11"/>
      <c r="S50341" s="11"/>
    </row>
    <row r="50342" spans="15:19">
      <c r="O50342" s="40"/>
      <c r="P50342" s="37"/>
      <c r="Q50342" s="37"/>
      <c r="R50342" s="11"/>
      <c r="S50342" s="11"/>
    </row>
    <row r="50343" spans="15:19">
      <c r="O50343" s="40"/>
      <c r="P50343" s="37"/>
      <c r="Q50343" s="37"/>
      <c r="R50343" s="11"/>
      <c r="S50343" s="11"/>
    </row>
    <row r="50344" spans="15:19">
      <c r="O50344" s="40"/>
      <c r="P50344" s="37"/>
      <c r="Q50344" s="37"/>
      <c r="R50344" s="11"/>
      <c r="S50344" s="11"/>
    </row>
    <row r="50345" spans="15:19">
      <c r="O50345" s="40"/>
      <c r="P50345" s="37"/>
      <c r="Q50345" s="37"/>
      <c r="R50345" s="11"/>
      <c r="S50345" s="11"/>
    </row>
    <row r="50346" spans="15:19">
      <c r="O50346" s="40"/>
      <c r="P50346" s="37"/>
      <c r="Q50346" s="37"/>
      <c r="R50346" s="11"/>
      <c r="S50346" s="11"/>
    </row>
    <row r="50347" spans="15:19">
      <c r="O50347" s="40"/>
      <c r="P50347" s="37"/>
      <c r="Q50347" s="37"/>
      <c r="R50347" s="11"/>
      <c r="S50347" s="11"/>
    </row>
    <row r="50348" spans="15:19">
      <c r="O50348" s="40"/>
      <c r="P50348" s="37"/>
      <c r="Q50348" s="37"/>
      <c r="R50348" s="11"/>
      <c r="S50348" s="11"/>
    </row>
    <row r="50349" spans="15:19">
      <c r="O50349" s="40"/>
      <c r="P50349" s="37"/>
      <c r="Q50349" s="37"/>
      <c r="R50349" s="11"/>
      <c r="S50349" s="11"/>
    </row>
    <row r="50350" spans="15:19">
      <c r="O50350" s="40"/>
      <c r="P50350" s="37"/>
      <c r="Q50350" s="37"/>
      <c r="R50350" s="11"/>
      <c r="S50350" s="11"/>
    </row>
    <row r="50351" spans="15:19">
      <c r="O50351" s="40"/>
      <c r="P50351" s="37"/>
      <c r="Q50351" s="37"/>
      <c r="R50351" s="11"/>
      <c r="S50351" s="11"/>
    </row>
    <row r="50352" spans="15:19">
      <c r="O50352" s="40"/>
      <c r="P50352" s="37"/>
      <c r="Q50352" s="37"/>
      <c r="R50352" s="11"/>
      <c r="S50352" s="11"/>
    </row>
    <row r="50353" spans="15:19">
      <c r="O50353" s="40"/>
      <c r="P50353" s="37"/>
      <c r="Q50353" s="37"/>
      <c r="R50353" s="11"/>
      <c r="S50353" s="11"/>
    </row>
    <row r="50354" spans="15:19">
      <c r="O50354" s="40"/>
      <c r="P50354" s="37"/>
      <c r="Q50354" s="37"/>
      <c r="R50354" s="11"/>
      <c r="S50354" s="11"/>
    </row>
    <row r="50355" spans="15:19">
      <c r="O50355" s="40"/>
      <c r="P50355" s="37"/>
      <c r="Q50355" s="37"/>
      <c r="R50355" s="11"/>
      <c r="S50355" s="11"/>
    </row>
    <row r="50356" spans="15:19">
      <c r="O50356" s="40"/>
      <c r="P50356" s="37"/>
      <c r="Q50356" s="37"/>
      <c r="R50356" s="11"/>
      <c r="S50356" s="11"/>
    </row>
    <row r="50357" spans="15:19">
      <c r="O50357" s="40"/>
      <c r="P50357" s="37"/>
      <c r="Q50357" s="37"/>
      <c r="R50357" s="11"/>
      <c r="S50357" s="11"/>
    </row>
    <row r="50358" spans="15:19">
      <c r="O50358" s="40"/>
      <c r="P50358" s="37"/>
      <c r="Q50358" s="37"/>
      <c r="R50358" s="11"/>
      <c r="S50358" s="11"/>
    </row>
    <row r="50359" spans="15:19">
      <c r="O50359" s="40"/>
      <c r="P50359" s="37"/>
      <c r="Q50359" s="37"/>
      <c r="R50359" s="11"/>
      <c r="S50359" s="11"/>
    </row>
    <row r="50360" spans="15:19">
      <c r="O50360" s="40"/>
      <c r="P50360" s="37"/>
      <c r="Q50360" s="37"/>
      <c r="R50360" s="11"/>
      <c r="S50360" s="11"/>
    </row>
    <row r="50361" spans="15:19">
      <c r="O50361" s="40"/>
      <c r="P50361" s="37"/>
      <c r="Q50361" s="37"/>
      <c r="R50361" s="11"/>
      <c r="S50361" s="11"/>
    </row>
    <row r="50362" spans="15:19">
      <c r="O50362" s="40"/>
      <c r="P50362" s="37"/>
      <c r="Q50362" s="37"/>
      <c r="R50362" s="11"/>
      <c r="S50362" s="11"/>
    </row>
    <row r="50363" spans="15:19">
      <c r="O50363" s="40"/>
      <c r="P50363" s="37"/>
      <c r="Q50363" s="37"/>
      <c r="R50363" s="11"/>
      <c r="S50363" s="11"/>
    </row>
    <row r="50364" spans="15:19">
      <c r="O50364" s="40"/>
      <c r="P50364" s="37"/>
      <c r="Q50364" s="37"/>
      <c r="R50364" s="11"/>
      <c r="S50364" s="11"/>
    </row>
    <row r="50365" spans="15:19">
      <c r="O50365" s="40"/>
      <c r="P50365" s="37"/>
      <c r="Q50365" s="37"/>
      <c r="R50365" s="11"/>
      <c r="S50365" s="11"/>
    </row>
    <row r="50366" spans="15:19">
      <c r="O50366" s="40"/>
      <c r="P50366" s="37"/>
      <c r="Q50366" s="37"/>
      <c r="R50366" s="11"/>
      <c r="S50366" s="11"/>
    </row>
    <row r="50367" spans="15:19">
      <c r="O50367" s="40"/>
      <c r="P50367" s="37"/>
      <c r="Q50367" s="37"/>
      <c r="R50367" s="11"/>
      <c r="S50367" s="11"/>
    </row>
    <row r="50368" spans="15:19">
      <c r="O50368" s="40"/>
      <c r="P50368" s="37"/>
      <c r="Q50368" s="37"/>
      <c r="R50368" s="11"/>
      <c r="S50368" s="11"/>
    </row>
    <row r="50369" spans="15:19">
      <c r="O50369" s="40"/>
      <c r="P50369" s="37"/>
      <c r="Q50369" s="37"/>
      <c r="R50369" s="11"/>
      <c r="S50369" s="11"/>
    </row>
    <row r="50370" spans="15:19">
      <c r="O50370" s="40"/>
      <c r="P50370" s="37"/>
      <c r="Q50370" s="37"/>
      <c r="R50370" s="11"/>
      <c r="S50370" s="11"/>
    </row>
    <row r="50371" spans="15:19">
      <c r="O50371" s="40"/>
      <c r="P50371" s="37"/>
      <c r="Q50371" s="37"/>
      <c r="R50371" s="11"/>
      <c r="S50371" s="11"/>
    </row>
    <row r="50372" spans="15:19">
      <c r="O50372" s="40"/>
      <c r="P50372" s="37"/>
      <c r="Q50372" s="37"/>
      <c r="R50372" s="11"/>
      <c r="S50372" s="11"/>
    </row>
    <row r="50373" spans="15:19">
      <c r="O50373" s="40"/>
      <c r="P50373" s="37"/>
      <c r="Q50373" s="37"/>
      <c r="R50373" s="11"/>
      <c r="S50373" s="11"/>
    </row>
    <row r="50374" spans="15:19">
      <c r="O50374" s="40"/>
      <c r="P50374" s="37"/>
      <c r="Q50374" s="37"/>
      <c r="R50374" s="11"/>
      <c r="S50374" s="11"/>
    </row>
    <row r="50375" spans="15:19">
      <c r="O50375" s="40"/>
      <c r="P50375" s="37"/>
      <c r="Q50375" s="37"/>
      <c r="R50375" s="11"/>
      <c r="S50375" s="11"/>
    </row>
    <row r="50376" spans="15:19">
      <c r="O50376" s="40"/>
      <c r="P50376" s="37"/>
      <c r="Q50376" s="37"/>
      <c r="R50376" s="11"/>
      <c r="S50376" s="11"/>
    </row>
    <row r="50377" spans="15:19">
      <c r="O50377" s="40"/>
      <c r="P50377" s="37"/>
      <c r="Q50377" s="37"/>
      <c r="R50377" s="11"/>
      <c r="S50377" s="11"/>
    </row>
    <row r="50378" spans="15:19">
      <c r="O50378" s="40"/>
      <c r="P50378" s="37"/>
      <c r="Q50378" s="37"/>
      <c r="R50378" s="11"/>
      <c r="S50378" s="11"/>
    </row>
    <row r="50379" spans="15:19">
      <c r="O50379" s="40"/>
      <c r="P50379" s="37"/>
      <c r="Q50379" s="37"/>
      <c r="R50379" s="11"/>
      <c r="S50379" s="11"/>
    </row>
    <row r="50380" spans="15:19">
      <c r="O50380" s="40"/>
      <c r="P50380" s="37"/>
      <c r="Q50380" s="37"/>
      <c r="R50380" s="11"/>
      <c r="S50380" s="11"/>
    </row>
    <row r="50381" spans="15:19">
      <c r="O50381" s="40"/>
      <c r="P50381" s="37"/>
      <c r="Q50381" s="37"/>
      <c r="R50381" s="11"/>
      <c r="S50381" s="11"/>
    </row>
    <row r="50382" spans="15:19">
      <c r="O50382" s="40"/>
      <c r="P50382" s="37"/>
      <c r="Q50382" s="37"/>
      <c r="R50382" s="11"/>
      <c r="S50382" s="11"/>
    </row>
    <row r="50383" spans="15:19">
      <c r="O50383" s="40"/>
      <c r="P50383" s="37"/>
      <c r="Q50383" s="37"/>
      <c r="R50383" s="11"/>
      <c r="S50383" s="11"/>
    </row>
    <row r="50384" spans="15:19">
      <c r="O50384" s="40"/>
      <c r="P50384" s="37"/>
      <c r="Q50384" s="37"/>
      <c r="R50384" s="11"/>
      <c r="S50384" s="11"/>
    </row>
    <row r="50385" spans="15:19">
      <c r="O50385" s="40"/>
      <c r="P50385" s="37"/>
      <c r="Q50385" s="37"/>
      <c r="R50385" s="11"/>
      <c r="S50385" s="11"/>
    </row>
    <row r="50386" spans="15:19">
      <c r="O50386" s="40"/>
      <c r="P50386" s="37"/>
      <c r="Q50386" s="37"/>
      <c r="R50386" s="11"/>
      <c r="S50386" s="11"/>
    </row>
    <row r="50387" spans="15:19">
      <c r="O50387" s="40"/>
      <c r="P50387" s="37"/>
      <c r="Q50387" s="37"/>
      <c r="R50387" s="11"/>
      <c r="S50387" s="11"/>
    </row>
    <row r="50388" spans="15:19">
      <c r="O50388" s="40"/>
      <c r="P50388" s="37"/>
      <c r="Q50388" s="37"/>
      <c r="R50388" s="11"/>
      <c r="S50388" s="11"/>
    </row>
    <row r="50389" spans="15:19">
      <c r="O50389" s="40"/>
      <c r="P50389" s="37"/>
      <c r="Q50389" s="37"/>
      <c r="R50389" s="11"/>
      <c r="S50389" s="11"/>
    </row>
    <row r="50390" spans="15:19">
      <c r="O50390" s="40"/>
      <c r="P50390" s="37"/>
      <c r="Q50390" s="37"/>
      <c r="R50390" s="11"/>
      <c r="S50390" s="11"/>
    </row>
    <row r="50391" spans="15:19">
      <c r="O50391" s="40"/>
      <c r="P50391" s="37"/>
      <c r="Q50391" s="37"/>
      <c r="R50391" s="11"/>
      <c r="S50391" s="11"/>
    </row>
    <row r="50392" spans="15:19">
      <c r="O50392" s="40"/>
      <c r="P50392" s="37"/>
      <c r="Q50392" s="37"/>
      <c r="R50392" s="11"/>
      <c r="S50392" s="11"/>
    </row>
    <row r="50393" spans="15:19">
      <c r="O50393" s="40"/>
      <c r="P50393" s="37"/>
      <c r="Q50393" s="37"/>
      <c r="R50393" s="11"/>
      <c r="S50393" s="11"/>
    </row>
    <row r="50394" spans="15:19">
      <c r="O50394" s="40"/>
      <c r="P50394" s="37"/>
      <c r="Q50394" s="37"/>
      <c r="R50394" s="11"/>
      <c r="S50394" s="11"/>
    </row>
    <row r="50395" spans="15:19">
      <c r="O50395" s="40"/>
      <c r="P50395" s="37"/>
      <c r="Q50395" s="37"/>
      <c r="R50395" s="11"/>
      <c r="S50395" s="11"/>
    </row>
    <row r="50396" spans="15:19">
      <c r="O50396" s="40"/>
      <c r="P50396" s="37"/>
      <c r="Q50396" s="37"/>
      <c r="R50396" s="11"/>
      <c r="S50396" s="11"/>
    </row>
    <row r="50397" spans="15:19">
      <c r="O50397" s="40"/>
      <c r="P50397" s="37"/>
      <c r="Q50397" s="37"/>
      <c r="R50397" s="11"/>
      <c r="S50397" s="11"/>
    </row>
    <row r="50398" spans="15:19">
      <c r="O50398" s="40"/>
      <c r="P50398" s="37"/>
      <c r="Q50398" s="37"/>
      <c r="R50398" s="11"/>
      <c r="S50398" s="11"/>
    </row>
    <row r="50399" spans="15:19">
      <c r="O50399" s="40"/>
      <c r="P50399" s="37"/>
      <c r="Q50399" s="37"/>
      <c r="R50399" s="11"/>
      <c r="S50399" s="11"/>
    </row>
    <row r="50400" spans="15:19">
      <c r="O50400" s="40"/>
      <c r="P50400" s="37"/>
      <c r="Q50400" s="37"/>
      <c r="R50400" s="11"/>
      <c r="S50400" s="11"/>
    </row>
    <row r="50401" spans="15:19">
      <c r="O50401" s="40"/>
      <c r="P50401" s="37"/>
      <c r="Q50401" s="37"/>
      <c r="R50401" s="11"/>
      <c r="S50401" s="11"/>
    </row>
    <row r="50402" spans="15:19">
      <c r="O50402" s="40"/>
      <c r="P50402" s="37"/>
      <c r="Q50402" s="37"/>
      <c r="R50402" s="11"/>
      <c r="S50402" s="11"/>
    </row>
    <row r="50403" spans="15:19">
      <c r="O50403" s="40"/>
      <c r="P50403" s="37"/>
      <c r="Q50403" s="37"/>
      <c r="R50403" s="11"/>
      <c r="S50403" s="11"/>
    </row>
    <row r="50404" spans="15:19">
      <c r="O50404" s="40"/>
      <c r="P50404" s="37"/>
      <c r="Q50404" s="37"/>
      <c r="R50404" s="11"/>
      <c r="S50404" s="11"/>
    </row>
    <row r="50405" spans="15:19">
      <c r="O50405" s="40"/>
      <c r="P50405" s="37"/>
      <c r="Q50405" s="37"/>
      <c r="R50405" s="11"/>
      <c r="S50405" s="11"/>
    </row>
    <row r="50406" spans="15:19">
      <c r="O50406" s="40"/>
      <c r="P50406" s="37"/>
      <c r="Q50406" s="37"/>
      <c r="R50406" s="11"/>
      <c r="S50406" s="11"/>
    </row>
    <row r="50407" spans="15:19">
      <c r="O50407" s="40"/>
      <c r="P50407" s="37"/>
      <c r="Q50407" s="37"/>
      <c r="R50407" s="11"/>
      <c r="S50407" s="11"/>
    </row>
    <row r="50408" spans="15:19">
      <c r="O50408" s="40"/>
      <c r="P50408" s="37"/>
      <c r="Q50408" s="37"/>
      <c r="R50408" s="11"/>
      <c r="S50408" s="11"/>
    </row>
    <row r="50409" spans="15:19">
      <c r="O50409" s="40"/>
      <c r="P50409" s="37"/>
      <c r="Q50409" s="37"/>
      <c r="R50409" s="11"/>
      <c r="S50409" s="11"/>
    </row>
    <row r="50410" spans="15:19">
      <c r="O50410" s="40"/>
      <c r="P50410" s="37"/>
      <c r="Q50410" s="37"/>
      <c r="R50410" s="11"/>
      <c r="S50410" s="11"/>
    </row>
    <row r="50411" spans="15:19">
      <c r="O50411" s="40"/>
      <c r="P50411" s="37"/>
      <c r="Q50411" s="37"/>
      <c r="R50411" s="11"/>
      <c r="S50411" s="11"/>
    </row>
    <row r="50412" spans="15:19">
      <c r="O50412" s="40"/>
      <c r="P50412" s="37"/>
      <c r="Q50412" s="37"/>
      <c r="R50412" s="11"/>
      <c r="S50412" s="11"/>
    </row>
    <row r="50413" spans="15:19">
      <c r="O50413" s="40"/>
      <c r="P50413" s="37"/>
      <c r="Q50413" s="37"/>
      <c r="R50413" s="11"/>
      <c r="S50413" s="11"/>
    </row>
    <row r="50414" spans="15:19">
      <c r="O50414" s="40"/>
      <c r="P50414" s="37"/>
      <c r="Q50414" s="37"/>
      <c r="R50414" s="11"/>
      <c r="S50414" s="11"/>
    </row>
    <row r="50415" spans="15:19">
      <c r="O50415" s="40"/>
      <c r="P50415" s="37"/>
      <c r="Q50415" s="37"/>
      <c r="R50415" s="11"/>
      <c r="S50415" s="11"/>
    </row>
    <row r="50416" spans="15:19">
      <c r="O50416" s="40"/>
      <c r="P50416" s="37"/>
      <c r="Q50416" s="37"/>
      <c r="R50416" s="11"/>
      <c r="S50416" s="11"/>
    </row>
    <row r="50417" spans="15:19">
      <c r="O50417" s="40"/>
      <c r="P50417" s="37"/>
      <c r="Q50417" s="37"/>
      <c r="R50417" s="11"/>
      <c r="S50417" s="11"/>
    </row>
    <row r="50418" spans="15:19">
      <c r="O50418" s="40"/>
      <c r="P50418" s="37"/>
      <c r="Q50418" s="37"/>
      <c r="R50418" s="11"/>
      <c r="S50418" s="11"/>
    </row>
    <row r="50419" spans="15:19">
      <c r="O50419" s="40"/>
      <c r="P50419" s="37"/>
      <c r="Q50419" s="37"/>
      <c r="R50419" s="11"/>
      <c r="S50419" s="11"/>
    </row>
    <row r="50420" spans="15:19">
      <c r="O50420" s="40"/>
      <c r="P50420" s="37"/>
      <c r="Q50420" s="37"/>
      <c r="R50420" s="11"/>
      <c r="S50420" s="11"/>
    </row>
    <row r="50421" spans="15:19">
      <c r="O50421" s="40"/>
      <c r="P50421" s="37"/>
      <c r="Q50421" s="37"/>
      <c r="R50421" s="11"/>
      <c r="S50421" s="11"/>
    </row>
    <row r="50422" spans="15:19">
      <c r="O50422" s="40"/>
      <c r="P50422" s="37"/>
      <c r="Q50422" s="37"/>
      <c r="R50422" s="11"/>
      <c r="S50422" s="11"/>
    </row>
    <row r="50423" spans="15:19">
      <c r="O50423" s="40"/>
      <c r="P50423" s="37"/>
      <c r="Q50423" s="37"/>
      <c r="R50423" s="11"/>
      <c r="S50423" s="11"/>
    </row>
    <row r="50424" spans="15:19">
      <c r="O50424" s="40"/>
      <c r="P50424" s="37"/>
      <c r="Q50424" s="37"/>
      <c r="R50424" s="11"/>
      <c r="S50424" s="11"/>
    </row>
    <row r="50425" spans="15:19">
      <c r="O50425" s="40"/>
      <c r="P50425" s="37"/>
      <c r="Q50425" s="37"/>
      <c r="R50425" s="11"/>
      <c r="S50425" s="11"/>
    </row>
    <row r="50426" spans="15:19">
      <c r="O50426" s="40"/>
      <c r="P50426" s="37"/>
      <c r="Q50426" s="37"/>
      <c r="R50426" s="11"/>
      <c r="S50426" s="11"/>
    </row>
    <row r="50427" spans="15:19">
      <c r="O50427" s="40"/>
      <c r="P50427" s="37"/>
      <c r="Q50427" s="37"/>
      <c r="R50427" s="11"/>
      <c r="S50427" s="11"/>
    </row>
    <row r="50428" spans="15:19">
      <c r="O50428" s="40"/>
      <c r="P50428" s="37"/>
      <c r="Q50428" s="37"/>
      <c r="R50428" s="11"/>
      <c r="S50428" s="11"/>
    </row>
    <row r="50429" spans="15:19">
      <c r="O50429" s="40"/>
      <c r="P50429" s="37"/>
      <c r="Q50429" s="37"/>
      <c r="R50429" s="11"/>
      <c r="S50429" s="11"/>
    </row>
    <row r="50430" spans="15:19">
      <c r="O50430" s="40"/>
      <c r="P50430" s="37"/>
      <c r="Q50430" s="37"/>
      <c r="R50430" s="11"/>
      <c r="S50430" s="11"/>
    </row>
    <row r="50431" spans="15:19">
      <c r="O50431" s="40"/>
      <c r="P50431" s="37"/>
      <c r="Q50431" s="37"/>
      <c r="R50431" s="11"/>
      <c r="S50431" s="11"/>
    </row>
    <row r="50432" spans="15:19">
      <c r="O50432" s="40"/>
      <c r="P50432" s="37"/>
      <c r="Q50432" s="37"/>
      <c r="R50432" s="11"/>
      <c r="S50432" s="11"/>
    </row>
    <row r="50433" spans="15:19">
      <c r="O50433" s="40"/>
      <c r="P50433" s="37"/>
      <c r="Q50433" s="37"/>
      <c r="R50433" s="11"/>
      <c r="S50433" s="11"/>
    </row>
    <row r="50434" spans="15:19">
      <c r="O50434" s="40"/>
      <c r="P50434" s="37"/>
      <c r="Q50434" s="37"/>
      <c r="R50434" s="11"/>
      <c r="S50434" s="11"/>
    </row>
    <row r="50435" spans="15:19">
      <c r="O50435" s="40"/>
      <c r="P50435" s="37"/>
      <c r="Q50435" s="37"/>
      <c r="R50435" s="11"/>
      <c r="S50435" s="11"/>
    </row>
    <row r="50436" spans="15:19">
      <c r="O50436" s="40"/>
      <c r="P50436" s="37"/>
      <c r="Q50436" s="37"/>
      <c r="R50436" s="11"/>
      <c r="S50436" s="11"/>
    </row>
    <row r="50437" spans="15:19">
      <c r="O50437" s="40"/>
      <c r="P50437" s="37"/>
      <c r="Q50437" s="37"/>
      <c r="R50437" s="11"/>
      <c r="S50437" s="11"/>
    </row>
    <row r="50438" spans="15:19">
      <c r="O50438" s="40"/>
      <c r="P50438" s="37"/>
      <c r="Q50438" s="37"/>
      <c r="R50438" s="11"/>
      <c r="S50438" s="11"/>
    </row>
    <row r="50439" spans="15:19">
      <c r="O50439" s="40"/>
      <c r="P50439" s="37"/>
      <c r="Q50439" s="37"/>
      <c r="R50439" s="11"/>
      <c r="S50439" s="11"/>
    </row>
    <row r="50440" spans="15:19">
      <c r="O50440" s="40"/>
      <c r="P50440" s="37"/>
      <c r="Q50440" s="37"/>
      <c r="R50440" s="11"/>
      <c r="S50440" s="11"/>
    </row>
    <row r="50441" spans="15:19">
      <c r="O50441" s="40"/>
      <c r="P50441" s="37"/>
      <c r="Q50441" s="37"/>
      <c r="R50441" s="11"/>
      <c r="S50441" s="11"/>
    </row>
    <row r="50442" spans="15:19">
      <c r="O50442" s="40"/>
      <c r="P50442" s="37"/>
      <c r="Q50442" s="37"/>
      <c r="R50442" s="11"/>
      <c r="S50442" s="11"/>
    </row>
    <row r="50443" spans="15:19">
      <c r="O50443" s="40"/>
      <c r="P50443" s="37"/>
      <c r="Q50443" s="37"/>
      <c r="R50443" s="11"/>
      <c r="S50443" s="11"/>
    </row>
    <row r="50444" spans="15:19">
      <c r="O50444" s="40"/>
      <c r="P50444" s="37"/>
      <c r="Q50444" s="37"/>
      <c r="R50444" s="11"/>
      <c r="S50444" s="11"/>
    </row>
    <row r="50445" spans="15:19">
      <c r="O50445" s="40"/>
      <c r="P50445" s="37"/>
      <c r="Q50445" s="37"/>
      <c r="R50445" s="11"/>
      <c r="S50445" s="11"/>
    </row>
    <row r="50446" spans="15:19">
      <c r="O50446" s="40"/>
      <c r="P50446" s="37"/>
      <c r="Q50446" s="37"/>
      <c r="R50446" s="11"/>
      <c r="S50446" s="11"/>
    </row>
    <row r="50447" spans="15:19">
      <c r="O50447" s="40"/>
      <c r="P50447" s="37"/>
      <c r="Q50447" s="37"/>
      <c r="R50447" s="11"/>
      <c r="S50447" s="11"/>
    </row>
    <row r="50448" spans="15:19">
      <c r="O50448" s="40"/>
      <c r="P50448" s="37"/>
      <c r="Q50448" s="37"/>
      <c r="R50448" s="11"/>
      <c r="S50448" s="11"/>
    </row>
    <row r="50449" spans="15:19">
      <c r="O50449" s="40"/>
      <c r="P50449" s="37"/>
      <c r="Q50449" s="37"/>
      <c r="R50449" s="11"/>
      <c r="S50449" s="11"/>
    </row>
    <row r="50450" spans="15:19">
      <c r="O50450" s="40"/>
      <c r="P50450" s="37"/>
      <c r="Q50450" s="37"/>
      <c r="R50450" s="11"/>
      <c r="S50450" s="11"/>
    </row>
    <row r="50451" spans="15:19">
      <c r="O50451" s="40"/>
      <c r="P50451" s="37"/>
      <c r="Q50451" s="37"/>
      <c r="R50451" s="11"/>
      <c r="S50451" s="11"/>
    </row>
    <row r="50452" spans="15:19">
      <c r="O50452" s="40"/>
      <c r="P50452" s="37"/>
      <c r="Q50452" s="37"/>
      <c r="R50452" s="11"/>
      <c r="S50452" s="11"/>
    </row>
    <row r="50453" spans="15:19">
      <c r="O50453" s="40"/>
      <c r="P50453" s="37"/>
      <c r="Q50453" s="37"/>
      <c r="R50453" s="11"/>
      <c r="S50453" s="11"/>
    </row>
    <row r="50454" spans="15:19">
      <c r="O50454" s="40"/>
      <c r="P50454" s="37"/>
      <c r="Q50454" s="37"/>
      <c r="R50454" s="11"/>
      <c r="S50454" s="11"/>
    </row>
    <row r="50455" spans="15:19">
      <c r="O50455" s="40"/>
      <c r="P50455" s="37"/>
      <c r="Q50455" s="37"/>
      <c r="R50455" s="11"/>
      <c r="S50455" s="11"/>
    </row>
    <row r="50456" spans="15:19">
      <c r="O50456" s="40"/>
      <c r="P50456" s="37"/>
      <c r="Q50456" s="37"/>
      <c r="R50456" s="11"/>
      <c r="S50456" s="11"/>
    </row>
    <row r="50457" spans="15:19">
      <c r="O50457" s="40"/>
      <c r="P50457" s="37"/>
      <c r="Q50457" s="37"/>
      <c r="R50457" s="11"/>
      <c r="S50457" s="11"/>
    </row>
    <row r="50458" spans="15:19">
      <c r="O50458" s="40"/>
      <c r="P50458" s="37"/>
      <c r="Q50458" s="37"/>
      <c r="R50458" s="11"/>
      <c r="S50458" s="11"/>
    </row>
    <row r="50459" spans="15:19">
      <c r="O50459" s="40"/>
      <c r="P50459" s="37"/>
      <c r="Q50459" s="37"/>
      <c r="R50459" s="11"/>
      <c r="S50459" s="11"/>
    </row>
    <row r="50460" spans="15:19">
      <c r="O50460" s="40"/>
      <c r="P50460" s="37"/>
      <c r="Q50460" s="37"/>
      <c r="R50460" s="11"/>
      <c r="S50460" s="11"/>
    </row>
    <row r="50461" spans="15:19">
      <c r="O50461" s="40"/>
      <c r="P50461" s="37"/>
      <c r="Q50461" s="37"/>
      <c r="R50461" s="11"/>
      <c r="S50461" s="11"/>
    </row>
    <row r="50462" spans="15:19">
      <c r="O50462" s="40"/>
      <c r="P50462" s="37"/>
      <c r="Q50462" s="37"/>
      <c r="R50462" s="11"/>
      <c r="S50462" s="11"/>
    </row>
    <row r="50463" spans="15:19">
      <c r="O50463" s="40"/>
      <c r="P50463" s="37"/>
      <c r="Q50463" s="37"/>
      <c r="R50463" s="11"/>
      <c r="S50463" s="11"/>
    </row>
    <row r="50464" spans="15:19">
      <c r="O50464" s="40"/>
      <c r="P50464" s="37"/>
      <c r="Q50464" s="37"/>
      <c r="R50464" s="11"/>
      <c r="S50464" s="11"/>
    </row>
    <row r="50465" spans="15:19">
      <c r="O50465" s="40"/>
      <c r="P50465" s="37"/>
      <c r="Q50465" s="37"/>
      <c r="R50465" s="11"/>
      <c r="S50465" s="11"/>
    </row>
    <row r="50466" spans="15:19">
      <c r="O50466" s="40"/>
      <c r="P50466" s="37"/>
      <c r="Q50466" s="37"/>
      <c r="R50466" s="11"/>
      <c r="S50466" s="11"/>
    </row>
    <row r="50467" spans="15:19">
      <c r="O50467" s="40"/>
      <c r="P50467" s="37"/>
      <c r="Q50467" s="37"/>
      <c r="R50467" s="11"/>
      <c r="S50467" s="11"/>
    </row>
    <row r="50468" spans="15:19">
      <c r="O50468" s="40"/>
      <c r="P50468" s="37"/>
      <c r="Q50468" s="37"/>
      <c r="R50468" s="11"/>
      <c r="S50468" s="11"/>
    </row>
    <row r="50469" spans="15:19">
      <c r="O50469" s="40"/>
      <c r="P50469" s="37"/>
      <c r="Q50469" s="37"/>
      <c r="R50469" s="11"/>
      <c r="S50469" s="11"/>
    </row>
    <row r="50470" spans="15:19">
      <c r="O50470" s="40"/>
      <c r="P50470" s="37"/>
      <c r="Q50470" s="37"/>
      <c r="R50470" s="11"/>
      <c r="S50470" s="11"/>
    </row>
    <row r="50471" spans="15:19">
      <c r="O50471" s="40"/>
      <c r="P50471" s="37"/>
      <c r="Q50471" s="37"/>
      <c r="R50471" s="11"/>
      <c r="S50471" s="11"/>
    </row>
    <row r="50472" spans="15:19">
      <c r="O50472" s="40"/>
      <c r="P50472" s="37"/>
      <c r="Q50472" s="37"/>
      <c r="R50472" s="11"/>
      <c r="S50472" s="11"/>
    </row>
    <row r="50473" spans="15:19">
      <c r="O50473" s="40"/>
      <c r="P50473" s="37"/>
      <c r="Q50473" s="37"/>
      <c r="R50473" s="11"/>
      <c r="S50473" s="11"/>
    </row>
    <row r="50474" spans="15:19">
      <c r="O50474" s="40"/>
      <c r="P50474" s="37"/>
      <c r="Q50474" s="37"/>
      <c r="R50474" s="11"/>
      <c r="S50474" s="11"/>
    </row>
    <row r="50475" spans="15:19">
      <c r="O50475" s="40"/>
      <c r="P50475" s="37"/>
      <c r="Q50475" s="37"/>
      <c r="R50475" s="11"/>
      <c r="S50475" s="11"/>
    </row>
    <row r="50476" spans="15:19">
      <c r="O50476" s="40"/>
      <c r="P50476" s="37"/>
      <c r="Q50476" s="37"/>
      <c r="R50476" s="11"/>
      <c r="S50476" s="11"/>
    </row>
    <row r="50477" spans="15:19">
      <c r="O50477" s="40"/>
      <c r="P50477" s="37"/>
      <c r="Q50477" s="37"/>
      <c r="R50477" s="11"/>
      <c r="S50477" s="11"/>
    </row>
    <row r="50478" spans="15:19">
      <c r="O50478" s="40"/>
      <c r="P50478" s="37"/>
      <c r="Q50478" s="37"/>
      <c r="R50478" s="11"/>
      <c r="S50478" s="11"/>
    </row>
    <row r="50479" spans="15:19">
      <c r="O50479" s="40"/>
      <c r="P50479" s="37"/>
      <c r="Q50479" s="37"/>
      <c r="R50479" s="11"/>
      <c r="S50479" s="11"/>
    </row>
    <row r="50480" spans="15:19">
      <c r="O50480" s="40"/>
      <c r="P50480" s="37"/>
      <c r="Q50480" s="37"/>
      <c r="R50480" s="11"/>
      <c r="S50480" s="11"/>
    </row>
    <row r="50481" spans="15:19">
      <c r="O50481" s="40"/>
      <c r="P50481" s="37"/>
      <c r="Q50481" s="37"/>
      <c r="R50481" s="11"/>
      <c r="S50481" s="11"/>
    </row>
    <row r="50482" spans="15:19">
      <c r="O50482" s="40"/>
      <c r="P50482" s="37"/>
      <c r="Q50482" s="37"/>
      <c r="R50482" s="11"/>
      <c r="S50482" s="11"/>
    </row>
    <row r="50483" spans="15:19">
      <c r="O50483" s="40"/>
      <c r="P50483" s="37"/>
      <c r="Q50483" s="37"/>
      <c r="R50483" s="11"/>
      <c r="S50483" s="11"/>
    </row>
    <row r="50484" spans="15:19">
      <c r="O50484" s="40"/>
      <c r="P50484" s="37"/>
      <c r="Q50484" s="37"/>
      <c r="R50484" s="11"/>
      <c r="S50484" s="11"/>
    </row>
    <row r="50485" spans="15:19">
      <c r="O50485" s="40"/>
      <c r="P50485" s="37"/>
      <c r="Q50485" s="37"/>
      <c r="R50485" s="11"/>
      <c r="S50485" s="11"/>
    </row>
    <row r="50486" spans="15:19">
      <c r="O50486" s="40"/>
      <c r="P50486" s="37"/>
      <c r="Q50486" s="37"/>
      <c r="R50486" s="11"/>
      <c r="S50486" s="11"/>
    </row>
    <row r="50487" spans="15:19">
      <c r="O50487" s="40"/>
      <c r="P50487" s="37"/>
      <c r="Q50487" s="37"/>
      <c r="R50487" s="11"/>
      <c r="S50487" s="11"/>
    </row>
    <row r="50488" spans="15:19">
      <c r="O50488" s="40"/>
      <c r="P50488" s="37"/>
      <c r="Q50488" s="37"/>
      <c r="R50488" s="11"/>
      <c r="S50488" s="11"/>
    </row>
    <row r="50489" spans="15:19">
      <c r="O50489" s="40"/>
      <c r="P50489" s="37"/>
      <c r="Q50489" s="37"/>
      <c r="R50489" s="11"/>
      <c r="S50489" s="11"/>
    </row>
    <row r="50490" spans="15:19">
      <c r="O50490" s="40"/>
      <c r="P50490" s="37"/>
      <c r="Q50490" s="37"/>
      <c r="R50490" s="11"/>
      <c r="S50490" s="11"/>
    </row>
    <row r="50491" spans="15:19">
      <c r="O50491" s="40"/>
      <c r="P50491" s="37"/>
      <c r="Q50491" s="37"/>
      <c r="R50491" s="11"/>
      <c r="S50491" s="11"/>
    </row>
    <row r="50492" spans="15:19">
      <c r="O50492" s="40"/>
      <c r="P50492" s="37"/>
      <c r="Q50492" s="37"/>
      <c r="R50492" s="11"/>
      <c r="S50492" s="11"/>
    </row>
    <row r="50493" spans="15:19">
      <c r="O50493" s="40"/>
      <c r="P50493" s="37"/>
      <c r="Q50493" s="37"/>
      <c r="R50493" s="11"/>
      <c r="S50493" s="11"/>
    </row>
    <row r="50494" spans="15:19">
      <c r="O50494" s="40"/>
      <c r="P50494" s="37"/>
      <c r="Q50494" s="37"/>
      <c r="R50494" s="11"/>
      <c r="S50494" s="11"/>
    </row>
    <row r="50495" spans="15:19">
      <c r="O50495" s="40"/>
      <c r="P50495" s="37"/>
      <c r="Q50495" s="37"/>
      <c r="R50495" s="11"/>
      <c r="S50495" s="11"/>
    </row>
    <row r="50496" spans="15:19">
      <c r="O50496" s="40"/>
      <c r="P50496" s="37"/>
      <c r="Q50496" s="37"/>
      <c r="R50496" s="11"/>
      <c r="S50496" s="11"/>
    </row>
    <row r="50497" spans="15:19">
      <c r="O50497" s="40"/>
      <c r="P50497" s="37"/>
      <c r="Q50497" s="37"/>
      <c r="R50497" s="11"/>
      <c r="S50497" s="11"/>
    </row>
    <row r="50498" spans="15:19">
      <c r="O50498" s="40"/>
      <c r="P50498" s="37"/>
      <c r="Q50498" s="37"/>
      <c r="R50498" s="11"/>
      <c r="S50498" s="11"/>
    </row>
    <row r="50499" spans="15:19">
      <c r="O50499" s="40"/>
      <c r="P50499" s="37"/>
      <c r="Q50499" s="37"/>
      <c r="R50499" s="11"/>
      <c r="S50499" s="11"/>
    </row>
    <row r="50500" spans="15:19">
      <c r="O50500" s="40"/>
      <c r="P50500" s="37"/>
      <c r="Q50500" s="37"/>
      <c r="R50500" s="11"/>
      <c r="S50500" s="11"/>
    </row>
    <row r="50501" spans="15:19">
      <c r="O50501" s="40"/>
      <c r="P50501" s="37"/>
      <c r="Q50501" s="37"/>
      <c r="R50501" s="11"/>
      <c r="S50501" s="11"/>
    </row>
    <row r="50502" spans="15:19">
      <c r="O50502" s="40"/>
      <c r="P50502" s="37"/>
      <c r="Q50502" s="37"/>
      <c r="R50502" s="11"/>
      <c r="S50502" s="11"/>
    </row>
    <row r="50503" spans="15:19">
      <c r="O50503" s="40"/>
      <c r="P50503" s="37"/>
      <c r="Q50503" s="37"/>
      <c r="R50503" s="11"/>
      <c r="S50503" s="11"/>
    </row>
    <row r="50504" spans="15:19">
      <c r="O50504" s="40"/>
      <c r="P50504" s="37"/>
      <c r="Q50504" s="37"/>
      <c r="R50504" s="11"/>
      <c r="S50504" s="11"/>
    </row>
    <row r="50505" spans="15:19">
      <c r="O50505" s="40"/>
      <c r="P50505" s="37"/>
      <c r="Q50505" s="37"/>
      <c r="R50505" s="11"/>
      <c r="S50505" s="11"/>
    </row>
    <row r="50506" spans="15:19">
      <c r="O50506" s="40"/>
      <c r="P50506" s="37"/>
      <c r="Q50506" s="37"/>
      <c r="R50506" s="11"/>
      <c r="S50506" s="11"/>
    </row>
    <row r="50507" spans="15:19">
      <c r="O50507" s="40"/>
      <c r="P50507" s="37"/>
      <c r="Q50507" s="37"/>
      <c r="R50507" s="11"/>
      <c r="S50507" s="11"/>
    </row>
    <row r="50508" spans="15:19">
      <c r="O50508" s="40"/>
      <c r="P50508" s="37"/>
      <c r="Q50508" s="37"/>
      <c r="R50508" s="11"/>
      <c r="S50508" s="11"/>
    </row>
    <row r="50509" spans="15:19">
      <c r="O50509" s="40"/>
      <c r="P50509" s="37"/>
      <c r="Q50509" s="37"/>
      <c r="R50509" s="11"/>
      <c r="S50509" s="11"/>
    </row>
    <row r="50510" spans="15:19">
      <c r="O50510" s="40"/>
      <c r="P50510" s="37"/>
      <c r="Q50510" s="37"/>
      <c r="R50510" s="11"/>
      <c r="S50510" s="11"/>
    </row>
    <row r="50511" spans="15:19">
      <c r="O50511" s="40"/>
      <c r="P50511" s="37"/>
      <c r="Q50511" s="37"/>
      <c r="R50511" s="11"/>
      <c r="S50511" s="11"/>
    </row>
    <row r="50512" spans="15:19">
      <c r="O50512" s="40"/>
      <c r="P50512" s="37"/>
      <c r="Q50512" s="37"/>
      <c r="R50512" s="11"/>
      <c r="S50512" s="11"/>
    </row>
    <row r="50513" spans="15:19">
      <c r="O50513" s="40"/>
      <c r="P50513" s="37"/>
      <c r="Q50513" s="37"/>
      <c r="R50513" s="11"/>
      <c r="S50513" s="11"/>
    </row>
    <row r="50514" spans="15:19">
      <c r="O50514" s="40"/>
      <c r="P50514" s="37"/>
      <c r="Q50514" s="37"/>
      <c r="R50514" s="11"/>
      <c r="S50514" s="11"/>
    </row>
    <row r="50515" spans="15:19">
      <c r="O50515" s="40"/>
      <c r="P50515" s="37"/>
      <c r="Q50515" s="37"/>
      <c r="R50515" s="11"/>
      <c r="S50515" s="11"/>
    </row>
    <row r="50516" spans="15:19">
      <c r="O50516" s="40"/>
      <c r="P50516" s="37"/>
      <c r="Q50516" s="37"/>
      <c r="R50516" s="11"/>
      <c r="S50516" s="11"/>
    </row>
    <row r="50517" spans="15:19">
      <c r="O50517" s="40"/>
      <c r="P50517" s="37"/>
      <c r="Q50517" s="37"/>
      <c r="R50517" s="11"/>
      <c r="S50517" s="11"/>
    </row>
    <row r="50518" spans="15:19">
      <c r="O50518" s="40"/>
      <c r="P50518" s="37"/>
      <c r="Q50518" s="37"/>
      <c r="R50518" s="11"/>
      <c r="S50518" s="11"/>
    </row>
    <row r="50519" spans="15:19">
      <c r="O50519" s="40"/>
      <c r="P50519" s="37"/>
      <c r="Q50519" s="37"/>
      <c r="R50519" s="11"/>
      <c r="S50519" s="11"/>
    </row>
    <row r="50520" spans="15:19">
      <c r="O50520" s="40"/>
      <c r="P50520" s="37"/>
      <c r="Q50520" s="37"/>
      <c r="R50520" s="11"/>
      <c r="S50520" s="11"/>
    </row>
    <row r="50521" spans="15:19">
      <c r="O50521" s="40"/>
      <c r="P50521" s="37"/>
      <c r="Q50521" s="37"/>
      <c r="R50521" s="11"/>
      <c r="S50521" s="11"/>
    </row>
    <row r="50522" spans="15:19">
      <c r="O50522" s="40"/>
      <c r="P50522" s="37"/>
      <c r="Q50522" s="37"/>
      <c r="R50522" s="11"/>
      <c r="S50522" s="11"/>
    </row>
    <row r="50523" spans="15:19">
      <c r="O50523" s="40"/>
      <c r="P50523" s="37"/>
      <c r="Q50523" s="37"/>
      <c r="R50523" s="11"/>
      <c r="S50523" s="11"/>
    </row>
    <row r="50524" spans="15:19">
      <c r="O50524" s="40"/>
      <c r="P50524" s="37"/>
      <c r="Q50524" s="37"/>
      <c r="R50524" s="11"/>
      <c r="S50524" s="11"/>
    </row>
    <row r="50525" spans="15:19">
      <c r="O50525" s="40"/>
      <c r="P50525" s="37"/>
      <c r="Q50525" s="37"/>
      <c r="R50525" s="11"/>
      <c r="S50525" s="11"/>
    </row>
    <row r="50526" spans="15:19">
      <c r="O50526" s="40"/>
      <c r="P50526" s="37"/>
      <c r="Q50526" s="37"/>
      <c r="R50526" s="11"/>
      <c r="S50526" s="11"/>
    </row>
    <row r="50527" spans="15:19">
      <c r="O50527" s="40"/>
      <c r="P50527" s="37"/>
      <c r="Q50527" s="37"/>
      <c r="R50527" s="11"/>
      <c r="S50527" s="11"/>
    </row>
    <row r="50528" spans="15:19">
      <c r="O50528" s="40"/>
      <c r="P50528" s="37"/>
      <c r="Q50528" s="37"/>
      <c r="R50528" s="11"/>
      <c r="S50528" s="11"/>
    </row>
    <row r="50529" spans="15:19">
      <c r="O50529" s="40"/>
      <c r="P50529" s="37"/>
      <c r="Q50529" s="37"/>
      <c r="R50529" s="11"/>
      <c r="S50529" s="11"/>
    </row>
    <row r="50530" spans="15:19">
      <c r="O50530" s="40"/>
      <c r="P50530" s="37"/>
      <c r="Q50530" s="37"/>
      <c r="R50530" s="11"/>
      <c r="S50530" s="11"/>
    </row>
    <row r="50531" spans="15:19">
      <c r="O50531" s="40"/>
      <c r="P50531" s="37"/>
      <c r="Q50531" s="37"/>
      <c r="R50531" s="11"/>
      <c r="S50531" s="11"/>
    </row>
    <row r="50532" spans="15:19">
      <c r="O50532" s="40"/>
      <c r="P50532" s="37"/>
      <c r="Q50532" s="37"/>
      <c r="R50532" s="11"/>
      <c r="S50532" s="11"/>
    </row>
    <row r="50533" spans="15:19">
      <c r="O50533" s="40"/>
      <c r="P50533" s="37"/>
      <c r="Q50533" s="37"/>
      <c r="R50533" s="11"/>
      <c r="S50533" s="11"/>
    </row>
    <row r="50534" spans="15:19">
      <c r="O50534" s="40"/>
      <c r="P50534" s="37"/>
      <c r="Q50534" s="37"/>
      <c r="R50534" s="11"/>
      <c r="S50534" s="11"/>
    </row>
    <row r="50535" spans="15:19">
      <c r="O50535" s="40"/>
      <c r="P50535" s="37"/>
      <c r="Q50535" s="37"/>
      <c r="R50535" s="11"/>
      <c r="S50535" s="11"/>
    </row>
    <row r="50536" spans="15:19">
      <c r="O50536" s="40"/>
      <c r="P50536" s="37"/>
      <c r="Q50536" s="37"/>
      <c r="R50536" s="11"/>
      <c r="S50536" s="11"/>
    </row>
    <row r="50537" spans="15:19">
      <c r="O50537" s="40"/>
      <c r="P50537" s="37"/>
      <c r="Q50537" s="37"/>
      <c r="R50537" s="11"/>
      <c r="S50537" s="11"/>
    </row>
    <row r="50538" spans="15:19">
      <c r="O50538" s="40"/>
      <c r="P50538" s="37"/>
      <c r="Q50538" s="37"/>
      <c r="R50538" s="11"/>
      <c r="S50538" s="11"/>
    </row>
    <row r="50539" spans="15:19">
      <c r="O50539" s="40"/>
      <c r="P50539" s="37"/>
      <c r="Q50539" s="37"/>
      <c r="R50539" s="11"/>
      <c r="S50539" s="11"/>
    </row>
    <row r="50540" spans="15:19">
      <c r="O50540" s="40"/>
      <c r="P50540" s="37"/>
      <c r="Q50540" s="37"/>
      <c r="R50540" s="11"/>
      <c r="S50540" s="11"/>
    </row>
    <row r="50541" spans="15:19">
      <c r="O50541" s="40"/>
      <c r="P50541" s="37"/>
      <c r="Q50541" s="37"/>
      <c r="R50541" s="11"/>
      <c r="S50541" s="11"/>
    </row>
    <row r="50542" spans="15:19">
      <c r="O50542" s="40"/>
      <c r="P50542" s="37"/>
      <c r="Q50542" s="37"/>
      <c r="R50542" s="11"/>
      <c r="S50542" s="11"/>
    </row>
    <row r="50543" spans="15:19">
      <c r="O50543" s="40"/>
      <c r="P50543" s="37"/>
      <c r="Q50543" s="37"/>
      <c r="R50543" s="11"/>
      <c r="S50543" s="11"/>
    </row>
    <row r="50544" spans="15:19">
      <c r="O50544" s="40"/>
      <c r="P50544" s="37"/>
      <c r="Q50544" s="37"/>
      <c r="R50544" s="11"/>
      <c r="S50544" s="11"/>
    </row>
    <row r="50545" spans="15:19">
      <c r="O50545" s="40"/>
      <c r="P50545" s="37"/>
      <c r="Q50545" s="37"/>
      <c r="R50545" s="11"/>
      <c r="S50545" s="11"/>
    </row>
    <row r="50546" spans="15:19">
      <c r="O50546" s="40"/>
      <c r="P50546" s="37"/>
      <c r="Q50546" s="37"/>
      <c r="R50546" s="11"/>
      <c r="S50546" s="11"/>
    </row>
    <row r="50547" spans="15:19">
      <c r="O50547" s="40"/>
      <c r="P50547" s="37"/>
      <c r="Q50547" s="37"/>
      <c r="R50547" s="11"/>
      <c r="S50547" s="11"/>
    </row>
    <row r="50548" spans="15:19">
      <c r="O50548" s="40"/>
      <c r="P50548" s="37"/>
      <c r="Q50548" s="37"/>
      <c r="R50548" s="11"/>
      <c r="S50548" s="11"/>
    </row>
    <row r="50549" spans="15:19">
      <c r="O50549" s="40"/>
      <c r="P50549" s="37"/>
      <c r="Q50549" s="37"/>
      <c r="R50549" s="11"/>
      <c r="S50549" s="11"/>
    </row>
    <row r="50550" spans="15:19">
      <c r="O50550" s="40"/>
      <c r="P50550" s="37"/>
      <c r="Q50550" s="37"/>
      <c r="R50550" s="11"/>
      <c r="S50550" s="11"/>
    </row>
    <row r="50551" spans="15:19">
      <c r="O50551" s="40"/>
      <c r="P50551" s="37"/>
      <c r="Q50551" s="37"/>
      <c r="R50551" s="11"/>
      <c r="S50551" s="11"/>
    </row>
    <row r="50552" spans="15:19">
      <c r="O50552" s="40"/>
      <c r="P50552" s="37"/>
      <c r="Q50552" s="37"/>
      <c r="R50552" s="11"/>
      <c r="S50552" s="11"/>
    </row>
    <row r="50553" spans="15:19">
      <c r="O50553" s="40"/>
      <c r="P50553" s="37"/>
      <c r="Q50553" s="37"/>
      <c r="R50553" s="11"/>
      <c r="S50553" s="11"/>
    </row>
    <row r="50554" spans="15:19">
      <c r="O50554" s="40"/>
      <c r="P50554" s="37"/>
      <c r="Q50554" s="37"/>
      <c r="R50554" s="11"/>
      <c r="S50554" s="11"/>
    </row>
    <row r="50555" spans="15:19">
      <c r="O50555" s="40"/>
      <c r="P50555" s="37"/>
      <c r="Q50555" s="37"/>
      <c r="R50555" s="11"/>
      <c r="S50555" s="11"/>
    </row>
    <row r="50556" spans="15:19">
      <c r="O50556" s="40"/>
      <c r="P50556" s="37"/>
      <c r="Q50556" s="37"/>
      <c r="R50556" s="11"/>
      <c r="S50556" s="11"/>
    </row>
    <row r="50557" spans="15:19">
      <c r="O50557" s="40"/>
      <c r="P50557" s="37"/>
      <c r="Q50557" s="37"/>
      <c r="R50557" s="11"/>
      <c r="S50557" s="11"/>
    </row>
    <row r="50558" spans="15:19">
      <c r="O50558" s="40"/>
      <c r="P50558" s="37"/>
      <c r="Q50558" s="37"/>
      <c r="R50558" s="11"/>
      <c r="S50558" s="11"/>
    </row>
    <row r="50559" spans="15:19">
      <c r="O50559" s="40"/>
      <c r="P50559" s="37"/>
      <c r="Q50559" s="37"/>
      <c r="R50559" s="11"/>
      <c r="S50559" s="11"/>
    </row>
    <row r="50560" spans="15:19">
      <c r="O50560" s="40"/>
      <c r="P50560" s="37"/>
      <c r="Q50560" s="37"/>
      <c r="R50560" s="11"/>
      <c r="S50560" s="11"/>
    </row>
    <row r="50561" spans="15:19">
      <c r="O50561" s="40"/>
      <c r="P50561" s="37"/>
      <c r="Q50561" s="37"/>
      <c r="R50561" s="11"/>
      <c r="S50561" s="11"/>
    </row>
    <row r="50562" spans="15:19">
      <c r="O50562" s="40"/>
      <c r="P50562" s="37"/>
      <c r="Q50562" s="37"/>
      <c r="R50562" s="11"/>
      <c r="S50562" s="11"/>
    </row>
    <row r="50563" spans="15:19">
      <c r="O50563" s="40"/>
      <c r="P50563" s="37"/>
      <c r="Q50563" s="37"/>
      <c r="R50563" s="11"/>
      <c r="S50563" s="11"/>
    </row>
    <row r="50564" spans="15:19">
      <c r="O50564" s="40"/>
      <c r="P50564" s="37"/>
      <c r="Q50564" s="37"/>
      <c r="R50564" s="11"/>
      <c r="S50564" s="11"/>
    </row>
    <row r="50565" spans="15:19">
      <c r="O50565" s="40"/>
      <c r="P50565" s="37"/>
      <c r="Q50565" s="37"/>
      <c r="R50565" s="11"/>
      <c r="S50565" s="11"/>
    </row>
    <row r="50566" spans="15:19">
      <c r="O50566" s="40"/>
      <c r="P50566" s="37"/>
      <c r="Q50566" s="37"/>
      <c r="R50566" s="11"/>
      <c r="S50566" s="11"/>
    </row>
    <row r="50567" spans="15:19">
      <c r="O50567" s="40"/>
      <c r="P50567" s="37"/>
      <c r="Q50567" s="37"/>
      <c r="R50567" s="11"/>
      <c r="S50567" s="11"/>
    </row>
    <row r="50568" spans="15:19">
      <c r="O50568" s="40"/>
      <c r="P50568" s="37"/>
      <c r="Q50568" s="37"/>
      <c r="R50568" s="11"/>
      <c r="S50568" s="11"/>
    </row>
    <row r="50569" spans="15:19">
      <c r="O50569" s="40"/>
      <c r="P50569" s="37"/>
      <c r="Q50569" s="37"/>
      <c r="R50569" s="11"/>
      <c r="S50569" s="11"/>
    </row>
    <row r="50570" spans="15:19">
      <c r="O50570" s="40"/>
      <c r="P50570" s="37"/>
      <c r="Q50570" s="37"/>
      <c r="R50570" s="11"/>
      <c r="S50570" s="11"/>
    </row>
    <row r="50571" spans="15:19">
      <c r="O50571" s="40"/>
      <c r="P50571" s="37"/>
      <c r="Q50571" s="37"/>
      <c r="R50571" s="11"/>
      <c r="S50571" s="11"/>
    </row>
    <row r="50572" spans="15:19">
      <c r="O50572" s="40"/>
      <c r="P50572" s="37"/>
      <c r="Q50572" s="37"/>
      <c r="R50572" s="11"/>
      <c r="S50572" s="11"/>
    </row>
    <row r="50573" spans="15:19">
      <c r="O50573" s="40"/>
      <c r="P50573" s="37"/>
      <c r="Q50573" s="37"/>
      <c r="R50573" s="11"/>
      <c r="S50573" s="11"/>
    </row>
    <row r="50574" spans="15:19">
      <c r="O50574" s="40"/>
      <c r="P50574" s="37"/>
      <c r="Q50574" s="37"/>
      <c r="R50574" s="11"/>
      <c r="S50574" s="11"/>
    </row>
    <row r="50575" spans="15:19">
      <c r="O50575" s="40"/>
      <c r="P50575" s="37"/>
      <c r="Q50575" s="37"/>
      <c r="R50575" s="11"/>
      <c r="S50575" s="11"/>
    </row>
    <row r="50576" spans="15:19">
      <c r="O50576" s="40"/>
      <c r="P50576" s="37"/>
      <c r="Q50576" s="37"/>
      <c r="R50576" s="11"/>
      <c r="S50576" s="11"/>
    </row>
    <row r="50577" spans="15:19">
      <c r="O50577" s="40"/>
      <c r="P50577" s="37"/>
      <c r="Q50577" s="37"/>
      <c r="R50577" s="11"/>
      <c r="S50577" s="11"/>
    </row>
    <row r="50578" spans="15:19">
      <c r="O50578" s="40"/>
      <c r="P50578" s="37"/>
      <c r="Q50578" s="37"/>
      <c r="R50578" s="11"/>
      <c r="S50578" s="11"/>
    </row>
    <row r="50579" spans="15:19">
      <c r="O50579" s="40"/>
      <c r="P50579" s="37"/>
      <c r="Q50579" s="37"/>
      <c r="R50579" s="11"/>
      <c r="S50579" s="11"/>
    </row>
    <row r="50580" spans="15:19">
      <c r="O50580" s="40"/>
      <c r="P50580" s="37"/>
      <c r="Q50580" s="37"/>
      <c r="R50580" s="11"/>
      <c r="S50580" s="11"/>
    </row>
    <row r="50581" spans="15:19">
      <c r="O50581" s="40"/>
      <c r="P50581" s="37"/>
      <c r="Q50581" s="37"/>
      <c r="R50581" s="11"/>
      <c r="S50581" s="11"/>
    </row>
    <row r="50582" spans="15:19">
      <c r="O50582" s="40"/>
      <c r="P50582" s="37"/>
      <c r="Q50582" s="37"/>
      <c r="R50582" s="11"/>
      <c r="S50582" s="11"/>
    </row>
    <row r="50583" spans="15:19">
      <c r="O50583" s="40"/>
      <c r="P50583" s="37"/>
      <c r="Q50583" s="37"/>
      <c r="R50583" s="11"/>
      <c r="S50583" s="11"/>
    </row>
    <row r="50584" spans="15:19">
      <c r="O50584" s="40"/>
      <c r="P50584" s="37"/>
      <c r="Q50584" s="37"/>
      <c r="R50584" s="11"/>
      <c r="S50584" s="11"/>
    </row>
    <row r="50585" spans="15:19">
      <c r="O50585" s="40"/>
      <c r="P50585" s="37"/>
      <c r="Q50585" s="37"/>
      <c r="R50585" s="11"/>
      <c r="S50585" s="11"/>
    </row>
    <row r="50586" spans="15:19">
      <c r="O50586" s="40"/>
      <c r="P50586" s="37"/>
      <c r="Q50586" s="37"/>
      <c r="R50586" s="11"/>
      <c r="S50586" s="11"/>
    </row>
    <row r="50587" spans="15:19">
      <c r="O50587" s="40"/>
      <c r="P50587" s="37"/>
      <c r="Q50587" s="37"/>
      <c r="R50587" s="11"/>
      <c r="S50587" s="11"/>
    </row>
    <row r="50588" spans="15:19">
      <c r="O50588" s="40"/>
      <c r="P50588" s="37"/>
      <c r="Q50588" s="37"/>
      <c r="R50588" s="11"/>
      <c r="S50588" s="11"/>
    </row>
    <row r="50589" spans="15:19">
      <c r="O50589" s="40"/>
      <c r="P50589" s="37"/>
      <c r="Q50589" s="37"/>
      <c r="R50589" s="11"/>
      <c r="S50589" s="11"/>
    </row>
    <row r="50590" spans="15:19">
      <c r="O50590" s="40"/>
      <c r="P50590" s="37"/>
      <c r="Q50590" s="37"/>
      <c r="R50590" s="11"/>
      <c r="S50590" s="11"/>
    </row>
    <row r="50591" spans="15:19">
      <c r="O50591" s="40"/>
      <c r="P50591" s="37"/>
      <c r="Q50591" s="37"/>
      <c r="R50591" s="11"/>
      <c r="S50591" s="11"/>
    </row>
    <row r="50592" spans="15:19">
      <c r="O50592" s="40"/>
      <c r="P50592" s="37"/>
      <c r="Q50592" s="37"/>
      <c r="R50592" s="11"/>
      <c r="S50592" s="11"/>
    </row>
    <row r="50593" spans="15:19">
      <c r="O50593" s="40"/>
      <c r="P50593" s="37"/>
      <c r="Q50593" s="37"/>
      <c r="R50593" s="11"/>
      <c r="S50593" s="11"/>
    </row>
    <row r="50594" spans="15:19">
      <c r="O50594" s="40"/>
      <c r="P50594" s="37"/>
      <c r="Q50594" s="37"/>
      <c r="R50594" s="11"/>
      <c r="S50594" s="11"/>
    </row>
    <row r="50595" spans="15:19">
      <c r="O50595" s="40"/>
      <c r="P50595" s="37"/>
      <c r="Q50595" s="37"/>
      <c r="R50595" s="11"/>
      <c r="S50595" s="11"/>
    </row>
    <row r="50596" spans="15:19">
      <c r="O50596" s="40"/>
      <c r="P50596" s="37"/>
      <c r="Q50596" s="37"/>
      <c r="R50596" s="11"/>
      <c r="S50596" s="11"/>
    </row>
    <row r="50597" spans="15:19">
      <c r="O50597" s="40"/>
      <c r="P50597" s="37"/>
      <c r="Q50597" s="37"/>
      <c r="R50597" s="11"/>
      <c r="S50597" s="11"/>
    </row>
    <row r="50598" spans="15:19">
      <c r="O50598" s="40"/>
      <c r="P50598" s="37"/>
      <c r="Q50598" s="37"/>
      <c r="R50598" s="11"/>
      <c r="S50598" s="11"/>
    </row>
    <row r="50599" spans="15:19">
      <c r="O50599" s="40"/>
      <c r="P50599" s="37"/>
      <c r="Q50599" s="37"/>
      <c r="R50599" s="11"/>
      <c r="S50599" s="11"/>
    </row>
    <row r="50600" spans="15:19">
      <c r="O50600" s="40"/>
      <c r="P50600" s="37"/>
      <c r="Q50600" s="37"/>
      <c r="R50600" s="11"/>
      <c r="S50600" s="11"/>
    </row>
    <row r="50601" spans="15:19">
      <c r="O50601" s="40"/>
      <c r="P50601" s="37"/>
      <c r="Q50601" s="37"/>
      <c r="R50601" s="11"/>
      <c r="S50601" s="11"/>
    </row>
    <row r="50602" spans="15:19">
      <c r="O50602" s="40"/>
      <c r="P50602" s="37"/>
      <c r="Q50602" s="37"/>
      <c r="R50602" s="11"/>
      <c r="S50602" s="11"/>
    </row>
    <row r="50603" spans="15:19">
      <c r="O50603" s="40"/>
      <c r="P50603" s="37"/>
      <c r="Q50603" s="37"/>
      <c r="R50603" s="11"/>
      <c r="S50603" s="11"/>
    </row>
    <row r="50604" spans="15:19">
      <c r="O50604" s="40"/>
      <c r="P50604" s="37"/>
      <c r="Q50604" s="37"/>
      <c r="R50604" s="11"/>
      <c r="S50604" s="11"/>
    </row>
    <row r="50605" spans="15:19">
      <c r="O50605" s="40"/>
      <c r="P50605" s="37"/>
      <c r="Q50605" s="37"/>
      <c r="R50605" s="11"/>
      <c r="S50605" s="11"/>
    </row>
    <row r="50606" spans="15:19">
      <c r="O50606" s="40"/>
      <c r="P50606" s="37"/>
      <c r="Q50606" s="37"/>
      <c r="R50606" s="11"/>
      <c r="S50606" s="11"/>
    </row>
    <row r="50607" spans="15:19">
      <c r="O50607" s="40"/>
      <c r="P50607" s="37"/>
      <c r="Q50607" s="37"/>
      <c r="R50607" s="11"/>
      <c r="S50607" s="11"/>
    </row>
    <row r="50608" spans="15:19">
      <c r="O50608" s="40"/>
      <c r="P50608" s="37"/>
      <c r="Q50608" s="37"/>
      <c r="R50608" s="11"/>
      <c r="S50608" s="11"/>
    </row>
    <row r="50609" spans="15:19">
      <c r="O50609" s="40"/>
      <c r="P50609" s="37"/>
      <c r="Q50609" s="37"/>
      <c r="R50609" s="11"/>
      <c r="S50609" s="11"/>
    </row>
    <row r="50610" spans="15:19">
      <c r="O50610" s="40"/>
      <c r="P50610" s="37"/>
      <c r="Q50610" s="37"/>
      <c r="R50610" s="11"/>
      <c r="S50610" s="11"/>
    </row>
    <row r="50611" spans="15:19">
      <c r="O50611" s="40"/>
      <c r="P50611" s="37"/>
      <c r="Q50611" s="37"/>
      <c r="R50611" s="11"/>
      <c r="S50611" s="11"/>
    </row>
    <row r="50612" spans="15:19">
      <c r="O50612" s="40"/>
      <c r="P50612" s="37"/>
      <c r="Q50612" s="37"/>
      <c r="R50612" s="11"/>
      <c r="S50612" s="11"/>
    </row>
    <row r="50613" spans="15:19">
      <c r="O50613" s="40"/>
      <c r="P50613" s="37"/>
      <c r="Q50613" s="37"/>
      <c r="R50613" s="11"/>
      <c r="S50613" s="11"/>
    </row>
    <row r="50614" spans="15:19">
      <c r="O50614" s="40"/>
      <c r="P50614" s="37"/>
      <c r="Q50614" s="37"/>
      <c r="R50614" s="11"/>
      <c r="S50614" s="11"/>
    </row>
    <row r="50615" spans="15:19">
      <c r="O50615" s="40"/>
      <c r="P50615" s="37"/>
      <c r="Q50615" s="37"/>
      <c r="R50615" s="11"/>
      <c r="S50615" s="11"/>
    </row>
    <row r="50616" spans="15:19">
      <c r="O50616" s="40"/>
      <c r="P50616" s="37"/>
      <c r="Q50616" s="37"/>
      <c r="R50616" s="11"/>
      <c r="S50616" s="11"/>
    </row>
    <row r="50617" spans="15:19">
      <c r="O50617" s="40"/>
      <c r="P50617" s="37"/>
      <c r="Q50617" s="37"/>
      <c r="R50617" s="11"/>
      <c r="S50617" s="11"/>
    </row>
    <row r="50618" spans="15:19">
      <c r="O50618" s="40"/>
      <c r="P50618" s="37"/>
      <c r="Q50618" s="37"/>
      <c r="R50618" s="11"/>
      <c r="S50618" s="11"/>
    </row>
    <row r="50619" spans="15:19">
      <c r="O50619" s="40"/>
      <c r="P50619" s="37"/>
      <c r="Q50619" s="37"/>
      <c r="R50619" s="11"/>
      <c r="S50619" s="11"/>
    </row>
    <row r="50620" spans="15:19">
      <c r="O50620" s="40"/>
      <c r="P50620" s="37"/>
      <c r="Q50620" s="37"/>
      <c r="R50620" s="11"/>
      <c r="S50620" s="11"/>
    </row>
    <row r="50621" spans="15:19">
      <c r="O50621" s="40"/>
      <c r="P50621" s="37"/>
      <c r="Q50621" s="37"/>
      <c r="R50621" s="11"/>
      <c r="S50621" s="11"/>
    </row>
    <row r="50622" spans="15:19">
      <c r="O50622" s="40"/>
      <c r="P50622" s="37"/>
      <c r="Q50622" s="37"/>
      <c r="R50622" s="11"/>
      <c r="S50622" s="11"/>
    </row>
    <row r="50623" spans="15:19">
      <c r="O50623" s="40"/>
      <c r="P50623" s="37"/>
      <c r="Q50623" s="37"/>
      <c r="R50623" s="11"/>
      <c r="S50623" s="11"/>
    </row>
    <row r="50624" spans="15:19">
      <c r="O50624" s="40"/>
      <c r="P50624" s="37"/>
      <c r="Q50624" s="37"/>
      <c r="R50624" s="11"/>
      <c r="S50624" s="11"/>
    </row>
    <row r="50625" spans="15:19">
      <c r="O50625" s="40"/>
      <c r="P50625" s="37"/>
      <c r="Q50625" s="37"/>
      <c r="R50625" s="11"/>
      <c r="S50625" s="11"/>
    </row>
    <row r="50626" spans="15:19">
      <c r="O50626" s="40"/>
      <c r="P50626" s="37"/>
      <c r="Q50626" s="37"/>
      <c r="R50626" s="11"/>
      <c r="S50626" s="11"/>
    </row>
    <row r="50627" spans="15:19">
      <c r="O50627" s="40"/>
      <c r="P50627" s="37"/>
      <c r="Q50627" s="37"/>
      <c r="R50627" s="11"/>
      <c r="S50627" s="11"/>
    </row>
    <row r="50628" spans="15:19">
      <c r="O50628" s="40"/>
      <c r="P50628" s="37"/>
      <c r="Q50628" s="37"/>
      <c r="R50628" s="11"/>
      <c r="S50628" s="11"/>
    </row>
    <row r="50629" spans="15:19">
      <c r="O50629" s="40"/>
      <c r="P50629" s="37"/>
      <c r="Q50629" s="37"/>
      <c r="R50629" s="11"/>
      <c r="S50629" s="11"/>
    </row>
    <row r="50630" spans="15:19">
      <c r="O50630" s="40"/>
      <c r="P50630" s="37"/>
      <c r="Q50630" s="37"/>
      <c r="R50630" s="11"/>
      <c r="S50630" s="11"/>
    </row>
    <row r="50631" spans="15:19">
      <c r="O50631" s="40"/>
      <c r="P50631" s="37"/>
      <c r="Q50631" s="37"/>
      <c r="R50631" s="11"/>
      <c r="S50631" s="11"/>
    </row>
    <row r="50632" spans="15:19">
      <c r="O50632" s="40"/>
      <c r="P50632" s="37"/>
      <c r="Q50632" s="37"/>
      <c r="R50632" s="11"/>
      <c r="S50632" s="11"/>
    </row>
    <row r="50633" spans="15:19">
      <c r="O50633" s="40"/>
      <c r="P50633" s="37"/>
      <c r="Q50633" s="37"/>
      <c r="R50633" s="11"/>
      <c r="S50633" s="11"/>
    </row>
    <row r="50634" spans="15:19">
      <c r="O50634" s="40"/>
      <c r="P50634" s="37"/>
      <c r="Q50634" s="37"/>
      <c r="R50634" s="11"/>
      <c r="S50634" s="11"/>
    </row>
    <row r="50635" spans="15:19">
      <c r="O50635" s="40"/>
      <c r="P50635" s="37"/>
      <c r="Q50635" s="37"/>
      <c r="R50635" s="11"/>
      <c r="S50635" s="11"/>
    </row>
    <row r="50636" spans="15:19">
      <c r="O50636" s="40"/>
      <c r="P50636" s="37"/>
      <c r="Q50636" s="37"/>
      <c r="R50636" s="11"/>
      <c r="S50636" s="11"/>
    </row>
    <row r="50637" spans="15:19">
      <c r="O50637" s="40"/>
      <c r="P50637" s="37"/>
      <c r="Q50637" s="37"/>
      <c r="R50637" s="11"/>
      <c r="S50637" s="11"/>
    </row>
    <row r="50638" spans="15:19">
      <c r="O50638" s="40"/>
      <c r="P50638" s="37"/>
      <c r="Q50638" s="37"/>
      <c r="R50638" s="11"/>
      <c r="S50638" s="11"/>
    </row>
    <row r="50639" spans="15:19">
      <c r="O50639" s="40"/>
      <c r="P50639" s="37"/>
      <c r="Q50639" s="37"/>
      <c r="R50639" s="11"/>
      <c r="S50639" s="11"/>
    </row>
    <row r="50640" spans="15:19">
      <c r="O50640" s="40"/>
      <c r="P50640" s="37"/>
      <c r="Q50640" s="37"/>
      <c r="R50640" s="11"/>
      <c r="S50640" s="11"/>
    </row>
    <row r="50641" spans="15:19">
      <c r="O50641" s="40"/>
      <c r="P50641" s="37"/>
      <c r="Q50641" s="37"/>
      <c r="R50641" s="11"/>
      <c r="S50641" s="11"/>
    </row>
    <row r="50642" spans="15:19">
      <c r="O50642" s="40"/>
      <c r="P50642" s="37"/>
      <c r="Q50642" s="37"/>
      <c r="R50642" s="11"/>
      <c r="S50642" s="11"/>
    </row>
    <row r="50643" spans="15:19">
      <c r="O50643" s="40"/>
      <c r="P50643" s="37"/>
      <c r="Q50643" s="37"/>
      <c r="R50643" s="11"/>
      <c r="S50643" s="11"/>
    </row>
    <row r="50644" spans="15:19">
      <c r="O50644" s="40"/>
      <c r="P50644" s="37"/>
      <c r="Q50644" s="37"/>
      <c r="R50644" s="11"/>
      <c r="S50644" s="11"/>
    </row>
    <row r="50645" spans="15:19">
      <c r="O50645" s="40"/>
      <c r="P50645" s="37"/>
      <c r="Q50645" s="37"/>
      <c r="R50645" s="11"/>
      <c r="S50645" s="11"/>
    </row>
    <row r="50646" spans="15:19">
      <c r="O50646" s="40"/>
      <c r="P50646" s="37"/>
      <c r="Q50646" s="37"/>
      <c r="R50646" s="11"/>
      <c r="S50646" s="11"/>
    </row>
    <row r="50647" spans="15:19">
      <c r="O50647" s="40"/>
      <c r="P50647" s="37"/>
      <c r="Q50647" s="37"/>
      <c r="R50647" s="11"/>
      <c r="S50647" s="11"/>
    </row>
    <row r="50648" spans="15:19">
      <c r="O50648" s="40"/>
      <c r="P50648" s="37"/>
      <c r="Q50648" s="37"/>
      <c r="R50648" s="11"/>
      <c r="S50648" s="11"/>
    </row>
    <row r="50649" spans="15:19">
      <c r="O50649" s="40"/>
      <c r="P50649" s="37"/>
      <c r="Q50649" s="37"/>
      <c r="R50649" s="11"/>
      <c r="S50649" s="11"/>
    </row>
    <row r="50650" spans="15:19">
      <c r="O50650" s="40"/>
      <c r="P50650" s="37"/>
      <c r="Q50650" s="37"/>
      <c r="R50650" s="11"/>
      <c r="S50650" s="11"/>
    </row>
    <row r="50651" spans="15:19">
      <c r="O50651" s="40"/>
      <c r="P50651" s="37"/>
      <c r="Q50651" s="37"/>
      <c r="R50651" s="11"/>
      <c r="S50651" s="11"/>
    </row>
    <row r="50652" spans="15:19">
      <c r="O50652" s="40"/>
      <c r="P50652" s="37"/>
      <c r="Q50652" s="37"/>
      <c r="R50652" s="11"/>
      <c r="S50652" s="11"/>
    </row>
    <row r="50653" spans="15:19">
      <c r="O50653" s="40"/>
      <c r="P50653" s="37"/>
      <c r="Q50653" s="37"/>
      <c r="R50653" s="11"/>
      <c r="S50653" s="11"/>
    </row>
    <row r="50654" spans="15:19">
      <c r="O50654" s="40"/>
      <c r="P50654" s="37"/>
      <c r="Q50654" s="37"/>
      <c r="R50654" s="11"/>
      <c r="S50654" s="11"/>
    </row>
    <row r="50655" spans="15:19">
      <c r="O50655" s="40"/>
      <c r="P50655" s="37"/>
      <c r="Q50655" s="37"/>
      <c r="R50655" s="11"/>
      <c r="S50655" s="11"/>
    </row>
    <row r="50656" spans="15:19">
      <c r="O50656" s="40"/>
      <c r="P50656" s="37"/>
      <c r="Q50656" s="37"/>
      <c r="R50656" s="11"/>
      <c r="S50656" s="11"/>
    </row>
    <row r="50657" spans="15:19">
      <c r="O50657" s="40"/>
      <c r="P50657" s="37"/>
      <c r="Q50657" s="37"/>
      <c r="R50657" s="11"/>
      <c r="S50657" s="11"/>
    </row>
    <row r="50658" spans="15:19">
      <c r="O50658" s="40"/>
      <c r="P50658" s="37"/>
      <c r="Q50658" s="37"/>
      <c r="R50658" s="11"/>
      <c r="S50658" s="11"/>
    </row>
    <row r="50659" spans="15:19">
      <c r="O50659" s="40"/>
      <c r="P50659" s="37"/>
      <c r="Q50659" s="37"/>
      <c r="R50659" s="11"/>
      <c r="S50659" s="11"/>
    </row>
    <row r="50660" spans="15:19">
      <c r="O50660" s="40"/>
      <c r="P50660" s="37"/>
      <c r="Q50660" s="37"/>
      <c r="R50660" s="11"/>
      <c r="S50660" s="11"/>
    </row>
    <row r="50661" spans="15:19">
      <c r="O50661" s="40"/>
      <c r="P50661" s="37"/>
      <c r="Q50661" s="37"/>
      <c r="R50661" s="11"/>
      <c r="S50661" s="11"/>
    </row>
    <row r="50662" spans="15:19">
      <c r="O50662" s="40"/>
      <c r="P50662" s="37"/>
      <c r="Q50662" s="37"/>
      <c r="R50662" s="11"/>
      <c r="S50662" s="11"/>
    </row>
    <row r="50663" spans="15:19">
      <c r="O50663" s="40"/>
      <c r="P50663" s="37"/>
      <c r="Q50663" s="37"/>
      <c r="R50663" s="11"/>
      <c r="S50663" s="11"/>
    </row>
    <row r="50664" spans="15:19">
      <c r="O50664" s="40"/>
      <c r="P50664" s="37"/>
      <c r="Q50664" s="37"/>
      <c r="R50664" s="11"/>
      <c r="S50664" s="11"/>
    </row>
    <row r="50665" spans="15:19">
      <c r="O50665" s="40"/>
      <c r="P50665" s="37"/>
      <c r="Q50665" s="37"/>
      <c r="R50665" s="11"/>
      <c r="S50665" s="11"/>
    </row>
    <row r="50666" spans="15:19">
      <c r="O50666" s="40"/>
      <c r="P50666" s="37"/>
      <c r="Q50666" s="37"/>
      <c r="R50666" s="11"/>
      <c r="S50666" s="11"/>
    </row>
    <row r="50667" spans="15:19">
      <c r="O50667" s="40"/>
      <c r="P50667" s="37"/>
      <c r="Q50667" s="37"/>
      <c r="R50667" s="11"/>
      <c r="S50667" s="11"/>
    </row>
    <row r="50668" spans="15:19">
      <c r="O50668" s="40"/>
      <c r="P50668" s="37"/>
      <c r="Q50668" s="37"/>
      <c r="R50668" s="11"/>
      <c r="S50668" s="11"/>
    </row>
    <row r="50669" spans="15:19">
      <c r="O50669" s="40"/>
      <c r="P50669" s="37"/>
      <c r="Q50669" s="37"/>
      <c r="R50669" s="11"/>
      <c r="S50669" s="11"/>
    </row>
    <row r="50670" spans="15:19">
      <c r="O50670" s="40"/>
      <c r="P50670" s="37"/>
      <c r="Q50670" s="37"/>
      <c r="R50670" s="11"/>
      <c r="S50670" s="11"/>
    </row>
    <row r="50671" spans="15:19">
      <c r="O50671" s="40"/>
      <c r="P50671" s="37"/>
      <c r="Q50671" s="37"/>
      <c r="R50671" s="11"/>
      <c r="S50671" s="11"/>
    </row>
    <row r="50672" spans="15:19">
      <c r="O50672" s="40"/>
      <c r="P50672" s="37"/>
      <c r="Q50672" s="37"/>
      <c r="R50672" s="11"/>
      <c r="S50672" s="11"/>
    </row>
    <row r="50673" spans="15:19">
      <c r="O50673" s="40"/>
      <c r="P50673" s="37"/>
      <c r="Q50673" s="37"/>
      <c r="R50673" s="11"/>
      <c r="S50673" s="11"/>
    </row>
    <row r="50674" spans="15:19">
      <c r="O50674" s="40"/>
      <c r="P50674" s="37"/>
      <c r="Q50674" s="37"/>
      <c r="R50674" s="11"/>
      <c r="S50674" s="11"/>
    </row>
    <row r="50675" spans="15:19">
      <c r="O50675" s="40"/>
      <c r="P50675" s="37"/>
      <c r="Q50675" s="37"/>
      <c r="R50675" s="11"/>
      <c r="S50675" s="11"/>
    </row>
    <row r="50676" spans="15:19">
      <c r="O50676" s="40"/>
      <c r="P50676" s="37"/>
      <c r="Q50676" s="37"/>
      <c r="R50676" s="11"/>
      <c r="S50676" s="11"/>
    </row>
    <row r="50677" spans="15:19">
      <c r="O50677" s="40"/>
      <c r="P50677" s="37"/>
      <c r="Q50677" s="37"/>
      <c r="R50677" s="11"/>
      <c r="S50677" s="11"/>
    </row>
    <row r="50678" spans="15:19">
      <c r="O50678" s="40"/>
      <c r="P50678" s="37"/>
      <c r="Q50678" s="37"/>
      <c r="R50678" s="11"/>
      <c r="S50678" s="11"/>
    </row>
    <row r="50679" spans="15:19">
      <c r="O50679" s="40"/>
      <c r="P50679" s="37"/>
      <c r="Q50679" s="37"/>
      <c r="R50679" s="11"/>
      <c r="S50679" s="11"/>
    </row>
    <row r="50680" spans="15:19">
      <c r="O50680" s="40"/>
      <c r="P50680" s="37"/>
      <c r="Q50680" s="37"/>
      <c r="R50680" s="11"/>
      <c r="S50680" s="11"/>
    </row>
    <row r="50681" spans="15:19">
      <c r="O50681" s="40"/>
      <c r="P50681" s="37"/>
      <c r="Q50681" s="37"/>
      <c r="R50681" s="11"/>
      <c r="S50681" s="11"/>
    </row>
    <row r="50682" spans="15:19">
      <c r="O50682" s="40"/>
      <c r="P50682" s="37"/>
      <c r="Q50682" s="37"/>
      <c r="R50682" s="11"/>
      <c r="S50682" s="11"/>
    </row>
    <row r="50683" spans="15:19">
      <c r="O50683" s="40"/>
      <c r="P50683" s="37"/>
      <c r="Q50683" s="37"/>
      <c r="R50683" s="11"/>
      <c r="S50683" s="11"/>
    </row>
    <row r="50684" spans="15:19">
      <c r="O50684" s="40"/>
      <c r="P50684" s="37"/>
      <c r="Q50684" s="37"/>
      <c r="R50684" s="11"/>
      <c r="S50684" s="11"/>
    </row>
    <row r="50685" spans="15:19">
      <c r="O50685" s="40"/>
      <c r="P50685" s="37"/>
      <c r="Q50685" s="37"/>
      <c r="R50685" s="11"/>
      <c r="S50685" s="11"/>
    </row>
    <row r="50686" spans="15:19">
      <c r="O50686" s="40"/>
      <c r="P50686" s="37"/>
      <c r="Q50686" s="37"/>
      <c r="R50686" s="11"/>
      <c r="S50686" s="11"/>
    </row>
    <row r="50687" spans="15:19">
      <c r="O50687" s="40"/>
      <c r="P50687" s="37"/>
      <c r="Q50687" s="37"/>
      <c r="R50687" s="11"/>
      <c r="S50687" s="11"/>
    </row>
    <row r="50688" spans="15:19">
      <c r="O50688" s="40"/>
      <c r="P50688" s="37"/>
      <c r="Q50688" s="37"/>
      <c r="R50688" s="11"/>
      <c r="S50688" s="11"/>
    </row>
    <row r="50689" spans="15:19">
      <c r="O50689" s="40"/>
      <c r="P50689" s="37"/>
      <c r="Q50689" s="37"/>
      <c r="R50689" s="11"/>
      <c r="S50689" s="11"/>
    </row>
    <row r="50690" spans="15:19">
      <c r="O50690" s="40"/>
      <c r="P50690" s="37"/>
      <c r="Q50690" s="37"/>
      <c r="R50690" s="11"/>
      <c r="S50690" s="11"/>
    </row>
    <row r="50691" spans="15:19">
      <c r="O50691" s="40"/>
      <c r="P50691" s="37"/>
      <c r="Q50691" s="37"/>
      <c r="R50691" s="11"/>
      <c r="S50691" s="11"/>
    </row>
    <row r="50692" spans="15:19">
      <c r="O50692" s="40"/>
      <c r="P50692" s="37"/>
      <c r="Q50692" s="37"/>
      <c r="R50692" s="11"/>
      <c r="S50692" s="11"/>
    </row>
    <row r="50693" spans="15:19">
      <c r="O50693" s="40"/>
      <c r="P50693" s="37"/>
      <c r="Q50693" s="37"/>
      <c r="R50693" s="11"/>
      <c r="S50693" s="11"/>
    </row>
    <row r="50694" spans="15:19">
      <c r="O50694" s="40"/>
      <c r="P50694" s="37"/>
      <c r="Q50694" s="37"/>
      <c r="R50694" s="11"/>
      <c r="S50694" s="11"/>
    </row>
    <row r="50695" spans="15:19">
      <c r="O50695" s="40"/>
      <c r="P50695" s="37"/>
      <c r="Q50695" s="37"/>
      <c r="R50695" s="11"/>
      <c r="S50695" s="11"/>
    </row>
    <row r="50696" spans="15:19">
      <c r="O50696" s="40"/>
      <c r="P50696" s="37"/>
      <c r="Q50696" s="37"/>
      <c r="R50696" s="11"/>
      <c r="S50696" s="11"/>
    </row>
    <row r="50697" spans="15:19">
      <c r="O50697" s="40"/>
      <c r="P50697" s="37"/>
      <c r="Q50697" s="37"/>
      <c r="R50697" s="11"/>
      <c r="S50697" s="11"/>
    </row>
    <row r="50698" spans="15:19">
      <c r="O50698" s="40"/>
      <c r="P50698" s="37"/>
      <c r="Q50698" s="37"/>
      <c r="R50698" s="11"/>
      <c r="S50698" s="11"/>
    </row>
    <row r="50699" spans="15:19">
      <c r="O50699" s="40"/>
      <c r="P50699" s="37"/>
      <c r="Q50699" s="37"/>
      <c r="R50699" s="11"/>
      <c r="S50699" s="11"/>
    </row>
    <row r="50700" spans="15:19">
      <c r="O50700" s="40"/>
      <c r="P50700" s="37"/>
      <c r="Q50700" s="37"/>
      <c r="R50700" s="11"/>
      <c r="S50700" s="11"/>
    </row>
    <row r="50701" spans="15:19">
      <c r="O50701" s="40"/>
      <c r="P50701" s="37"/>
      <c r="Q50701" s="37"/>
      <c r="R50701" s="11"/>
      <c r="S50701" s="11"/>
    </row>
    <row r="50702" spans="15:19">
      <c r="O50702" s="40"/>
      <c r="P50702" s="37"/>
      <c r="Q50702" s="37"/>
      <c r="R50702" s="11"/>
      <c r="S50702" s="11"/>
    </row>
    <row r="50703" spans="15:19">
      <c r="O50703" s="40"/>
      <c r="P50703" s="37"/>
      <c r="Q50703" s="37"/>
      <c r="R50703" s="11"/>
      <c r="S50703" s="11"/>
    </row>
    <row r="50704" spans="15:19">
      <c r="O50704" s="40"/>
      <c r="P50704" s="37"/>
      <c r="Q50704" s="37"/>
      <c r="R50704" s="11"/>
      <c r="S50704" s="11"/>
    </row>
    <row r="50705" spans="15:19">
      <c r="O50705" s="40"/>
      <c r="P50705" s="37"/>
      <c r="Q50705" s="37"/>
      <c r="R50705" s="11"/>
      <c r="S50705" s="11"/>
    </row>
    <row r="50706" spans="15:19">
      <c r="O50706" s="40"/>
      <c r="P50706" s="37"/>
      <c r="Q50706" s="37"/>
      <c r="R50706" s="11"/>
      <c r="S50706" s="11"/>
    </row>
    <row r="50707" spans="15:19">
      <c r="O50707" s="40"/>
      <c r="P50707" s="37"/>
      <c r="Q50707" s="37"/>
      <c r="R50707" s="11"/>
      <c r="S50707" s="11"/>
    </row>
    <row r="50708" spans="15:19">
      <c r="O50708" s="40"/>
      <c r="P50708" s="37"/>
      <c r="Q50708" s="37"/>
      <c r="R50708" s="11"/>
      <c r="S50708" s="11"/>
    </row>
    <row r="50709" spans="15:19">
      <c r="O50709" s="40"/>
      <c r="P50709" s="37"/>
      <c r="Q50709" s="37"/>
      <c r="R50709" s="11"/>
      <c r="S50709" s="11"/>
    </row>
    <row r="50710" spans="15:19">
      <c r="O50710" s="40"/>
      <c r="P50710" s="37"/>
      <c r="Q50710" s="37"/>
      <c r="R50710" s="11"/>
      <c r="S50710" s="11"/>
    </row>
    <row r="50711" spans="15:19">
      <c r="O50711" s="40"/>
      <c r="P50711" s="37"/>
      <c r="Q50711" s="37"/>
      <c r="R50711" s="11"/>
      <c r="S50711" s="11"/>
    </row>
    <row r="50712" spans="15:19">
      <c r="O50712" s="40"/>
      <c r="P50712" s="37"/>
      <c r="Q50712" s="37"/>
      <c r="R50712" s="11"/>
      <c r="S50712" s="11"/>
    </row>
    <row r="50713" spans="15:19">
      <c r="O50713" s="40"/>
      <c r="P50713" s="37"/>
      <c r="Q50713" s="37"/>
      <c r="R50713" s="11"/>
      <c r="S50713" s="11"/>
    </row>
    <row r="50714" spans="15:19">
      <c r="O50714" s="40"/>
      <c r="P50714" s="37"/>
      <c r="Q50714" s="37"/>
      <c r="R50714" s="11"/>
      <c r="S50714" s="11"/>
    </row>
    <row r="50715" spans="15:19">
      <c r="O50715" s="40"/>
      <c r="P50715" s="37"/>
      <c r="Q50715" s="37"/>
      <c r="R50715" s="11"/>
      <c r="S50715" s="11"/>
    </row>
    <row r="50716" spans="15:19">
      <c r="O50716" s="40"/>
      <c r="P50716" s="37"/>
      <c r="Q50716" s="37"/>
      <c r="R50716" s="11"/>
      <c r="S50716" s="11"/>
    </row>
    <row r="50717" spans="15:19">
      <c r="O50717" s="40"/>
      <c r="P50717" s="37"/>
      <c r="Q50717" s="37"/>
      <c r="R50717" s="11"/>
      <c r="S50717" s="11"/>
    </row>
    <row r="50718" spans="15:19">
      <c r="O50718" s="40"/>
      <c r="P50718" s="37"/>
      <c r="Q50718" s="37"/>
      <c r="R50718" s="11"/>
      <c r="S50718" s="11"/>
    </row>
    <row r="50719" spans="15:19">
      <c r="O50719" s="40"/>
      <c r="P50719" s="37"/>
      <c r="Q50719" s="37"/>
      <c r="R50719" s="11"/>
      <c r="S50719" s="11"/>
    </row>
    <row r="50720" spans="15:19">
      <c r="O50720" s="40"/>
      <c r="P50720" s="37"/>
      <c r="Q50720" s="37"/>
      <c r="R50720" s="11"/>
      <c r="S50720" s="11"/>
    </row>
    <row r="50721" spans="15:19">
      <c r="O50721" s="40"/>
      <c r="P50721" s="37"/>
      <c r="Q50721" s="37"/>
      <c r="R50721" s="11"/>
      <c r="S50721" s="11"/>
    </row>
    <row r="50722" spans="15:19">
      <c r="O50722" s="40"/>
      <c r="P50722" s="37"/>
      <c r="Q50722" s="37"/>
      <c r="R50722" s="11"/>
      <c r="S50722" s="11"/>
    </row>
    <row r="50723" spans="15:19">
      <c r="O50723" s="40"/>
      <c r="P50723" s="37"/>
      <c r="Q50723" s="37"/>
      <c r="R50723" s="11"/>
      <c r="S50723" s="11"/>
    </row>
    <row r="50724" spans="15:19">
      <c r="O50724" s="40"/>
      <c r="P50724" s="37"/>
      <c r="Q50724" s="37"/>
      <c r="R50724" s="11"/>
      <c r="S50724" s="11"/>
    </row>
    <row r="50725" spans="15:19">
      <c r="O50725" s="40"/>
      <c r="P50725" s="37"/>
      <c r="Q50725" s="37"/>
      <c r="R50725" s="11"/>
      <c r="S50725" s="11"/>
    </row>
    <row r="50726" spans="15:19">
      <c r="O50726" s="40"/>
      <c r="P50726" s="37"/>
      <c r="Q50726" s="37"/>
      <c r="R50726" s="11"/>
      <c r="S50726" s="11"/>
    </row>
    <row r="50727" spans="15:19">
      <c r="O50727" s="40"/>
      <c r="P50727" s="37"/>
      <c r="Q50727" s="37"/>
      <c r="R50727" s="11"/>
      <c r="S50727" s="11"/>
    </row>
    <row r="50728" spans="15:19">
      <c r="O50728" s="40"/>
      <c r="P50728" s="37"/>
      <c r="Q50728" s="37"/>
      <c r="R50728" s="11"/>
      <c r="S50728" s="11"/>
    </row>
    <row r="50729" spans="15:19">
      <c r="O50729" s="40"/>
      <c r="P50729" s="37"/>
      <c r="Q50729" s="37"/>
      <c r="R50729" s="11"/>
      <c r="S50729" s="11"/>
    </row>
    <row r="50730" spans="15:19">
      <c r="O50730" s="40"/>
      <c r="P50730" s="37"/>
      <c r="Q50730" s="37"/>
      <c r="R50730" s="11"/>
      <c r="S50730" s="11"/>
    </row>
    <row r="50731" spans="15:19">
      <c r="O50731" s="40"/>
      <c r="P50731" s="37"/>
      <c r="Q50731" s="37"/>
      <c r="R50731" s="11"/>
      <c r="S50731" s="11"/>
    </row>
    <row r="50732" spans="15:19">
      <c r="O50732" s="40"/>
      <c r="P50732" s="37"/>
      <c r="Q50732" s="37"/>
      <c r="R50732" s="11"/>
      <c r="S50732" s="11"/>
    </row>
    <row r="50733" spans="15:19">
      <c r="O50733" s="40"/>
      <c r="P50733" s="37"/>
      <c r="Q50733" s="37"/>
      <c r="R50733" s="11"/>
      <c r="S50733" s="11"/>
    </row>
    <row r="50734" spans="15:19">
      <c r="O50734" s="40"/>
      <c r="P50734" s="37"/>
      <c r="Q50734" s="37"/>
      <c r="R50734" s="11"/>
      <c r="S50734" s="11"/>
    </row>
    <row r="50735" spans="15:19">
      <c r="O50735" s="40"/>
      <c r="P50735" s="37"/>
      <c r="Q50735" s="37"/>
      <c r="R50735" s="11"/>
      <c r="S50735" s="11"/>
    </row>
    <row r="50736" spans="15:19">
      <c r="O50736" s="40"/>
      <c r="P50736" s="37"/>
      <c r="Q50736" s="37"/>
      <c r="R50736" s="11"/>
      <c r="S50736" s="11"/>
    </row>
    <row r="50737" spans="15:19">
      <c r="O50737" s="40"/>
      <c r="P50737" s="37"/>
      <c r="Q50737" s="37"/>
      <c r="R50737" s="11"/>
      <c r="S50737" s="11"/>
    </row>
    <row r="50738" spans="15:19">
      <c r="O50738" s="40"/>
      <c r="P50738" s="37"/>
      <c r="Q50738" s="37"/>
      <c r="R50738" s="11"/>
      <c r="S50738" s="11"/>
    </row>
    <row r="50739" spans="15:19">
      <c r="O50739" s="40"/>
      <c r="P50739" s="37"/>
      <c r="Q50739" s="37"/>
      <c r="R50739" s="11"/>
      <c r="S50739" s="11"/>
    </row>
    <row r="50740" spans="15:19">
      <c r="O50740" s="40"/>
      <c r="P50740" s="37"/>
      <c r="Q50740" s="37"/>
      <c r="R50740" s="11"/>
      <c r="S50740" s="11"/>
    </row>
    <row r="50741" spans="15:19">
      <c r="O50741" s="40"/>
      <c r="P50741" s="37"/>
      <c r="Q50741" s="37"/>
      <c r="R50741" s="11"/>
      <c r="S50741" s="11"/>
    </row>
    <row r="50742" spans="15:19">
      <c r="O50742" s="40"/>
      <c r="P50742" s="37"/>
      <c r="Q50742" s="37"/>
      <c r="R50742" s="11"/>
      <c r="S50742" s="11"/>
    </row>
    <row r="50743" spans="15:19">
      <c r="O50743" s="40"/>
      <c r="P50743" s="37"/>
      <c r="Q50743" s="37"/>
      <c r="R50743" s="11"/>
      <c r="S50743" s="11"/>
    </row>
    <row r="50744" spans="15:19">
      <c r="O50744" s="40"/>
      <c r="P50744" s="37"/>
      <c r="Q50744" s="37"/>
      <c r="R50744" s="11"/>
      <c r="S50744" s="11"/>
    </row>
    <row r="50745" spans="15:19">
      <c r="O50745" s="40"/>
      <c r="P50745" s="37"/>
      <c r="Q50745" s="37"/>
      <c r="R50745" s="11"/>
      <c r="S50745" s="11"/>
    </row>
    <row r="50746" spans="15:19">
      <c r="O50746" s="40"/>
      <c r="P50746" s="37"/>
      <c r="Q50746" s="37"/>
      <c r="R50746" s="11"/>
      <c r="S50746" s="11"/>
    </row>
    <row r="50747" spans="15:19">
      <c r="O50747" s="40"/>
      <c r="P50747" s="37"/>
      <c r="Q50747" s="37"/>
      <c r="R50747" s="11"/>
      <c r="S50747" s="11"/>
    </row>
    <row r="50748" spans="15:19">
      <c r="O50748" s="40"/>
      <c r="P50748" s="37"/>
      <c r="Q50748" s="37"/>
      <c r="R50748" s="11"/>
      <c r="S50748" s="11"/>
    </row>
    <row r="50749" spans="15:19">
      <c r="O50749" s="40"/>
      <c r="P50749" s="37"/>
      <c r="Q50749" s="37"/>
      <c r="R50749" s="11"/>
      <c r="S50749" s="11"/>
    </row>
    <row r="50750" spans="15:19">
      <c r="O50750" s="40"/>
      <c r="P50750" s="37"/>
      <c r="Q50750" s="37"/>
      <c r="R50750" s="11"/>
      <c r="S50750" s="11"/>
    </row>
    <row r="50751" spans="15:19">
      <c r="O50751" s="40"/>
      <c r="P50751" s="37"/>
      <c r="Q50751" s="37"/>
      <c r="R50751" s="11"/>
      <c r="S50751" s="11"/>
    </row>
    <row r="50752" spans="15:19">
      <c r="O50752" s="40"/>
      <c r="P50752" s="37"/>
      <c r="Q50752" s="37"/>
      <c r="R50752" s="11"/>
      <c r="S50752" s="11"/>
    </row>
    <row r="50753" spans="15:19">
      <c r="O50753" s="40"/>
      <c r="P50753" s="37"/>
      <c r="Q50753" s="37"/>
      <c r="R50753" s="11"/>
      <c r="S50753" s="11"/>
    </row>
    <row r="50754" spans="15:19">
      <c r="O50754" s="40"/>
      <c r="P50754" s="37"/>
      <c r="Q50754" s="37"/>
      <c r="R50754" s="11"/>
      <c r="S50754" s="11"/>
    </row>
    <row r="50755" spans="15:19">
      <c r="O50755" s="40"/>
      <c r="P50755" s="37"/>
      <c r="Q50755" s="37"/>
      <c r="R50755" s="11"/>
      <c r="S50755" s="11"/>
    </row>
    <row r="50756" spans="15:19">
      <c r="O50756" s="40"/>
      <c r="P50756" s="37"/>
      <c r="Q50756" s="37"/>
      <c r="R50756" s="11"/>
      <c r="S50756" s="11"/>
    </row>
    <row r="50757" spans="15:19">
      <c r="O50757" s="40"/>
      <c r="P50757" s="37"/>
      <c r="Q50757" s="37"/>
      <c r="R50757" s="11"/>
      <c r="S50757" s="11"/>
    </row>
    <row r="50758" spans="15:19">
      <c r="O50758" s="40"/>
      <c r="P50758" s="37"/>
      <c r="Q50758" s="37"/>
      <c r="R50758" s="11"/>
      <c r="S50758" s="11"/>
    </row>
    <row r="50759" spans="15:19">
      <c r="O50759" s="40"/>
      <c r="P50759" s="37"/>
      <c r="Q50759" s="37"/>
      <c r="R50759" s="11"/>
      <c r="S50759" s="11"/>
    </row>
    <row r="50760" spans="15:19">
      <c r="O50760" s="40"/>
      <c r="P50760" s="37"/>
      <c r="Q50760" s="37"/>
      <c r="R50760" s="11"/>
      <c r="S50760" s="11"/>
    </row>
    <row r="50761" spans="15:19">
      <c r="O50761" s="40"/>
      <c r="P50761" s="37"/>
      <c r="Q50761" s="37"/>
      <c r="R50761" s="11"/>
      <c r="S50761" s="11"/>
    </row>
    <row r="50762" spans="15:19">
      <c r="O50762" s="40"/>
      <c r="P50762" s="37"/>
      <c r="Q50762" s="37"/>
      <c r="R50762" s="11"/>
      <c r="S50762" s="11"/>
    </row>
    <row r="50763" spans="15:19">
      <c r="O50763" s="40"/>
      <c r="P50763" s="37"/>
      <c r="Q50763" s="37"/>
      <c r="R50763" s="11"/>
      <c r="S50763" s="11"/>
    </row>
    <row r="50764" spans="15:19">
      <c r="O50764" s="40"/>
      <c r="P50764" s="37"/>
      <c r="Q50764" s="37"/>
      <c r="R50764" s="11"/>
      <c r="S50764" s="11"/>
    </row>
    <row r="50765" spans="15:19">
      <c r="O50765" s="40"/>
      <c r="P50765" s="37"/>
      <c r="Q50765" s="37"/>
      <c r="R50765" s="11"/>
      <c r="S50765" s="11"/>
    </row>
    <row r="50766" spans="15:19">
      <c r="O50766" s="40"/>
      <c r="P50766" s="37"/>
      <c r="Q50766" s="37"/>
      <c r="R50766" s="11"/>
      <c r="S50766" s="11"/>
    </row>
    <row r="50767" spans="15:19">
      <c r="O50767" s="40"/>
      <c r="P50767" s="37"/>
      <c r="Q50767" s="37"/>
      <c r="R50767" s="11"/>
      <c r="S50767" s="11"/>
    </row>
    <row r="50768" spans="15:19">
      <c r="O50768" s="40"/>
      <c r="P50768" s="37"/>
      <c r="Q50768" s="37"/>
      <c r="R50768" s="11"/>
      <c r="S50768" s="11"/>
    </row>
    <row r="50769" spans="15:19">
      <c r="O50769" s="40"/>
      <c r="P50769" s="37"/>
      <c r="Q50769" s="37"/>
      <c r="R50769" s="11"/>
      <c r="S50769" s="11"/>
    </row>
    <row r="50770" spans="15:19">
      <c r="O50770" s="40"/>
      <c r="P50770" s="37"/>
      <c r="Q50770" s="37"/>
      <c r="R50770" s="11"/>
      <c r="S50770" s="11"/>
    </row>
    <row r="50771" spans="15:19">
      <c r="O50771" s="40"/>
      <c r="P50771" s="37"/>
      <c r="Q50771" s="37"/>
      <c r="R50771" s="11"/>
      <c r="S50771" s="11"/>
    </row>
    <row r="50772" spans="15:19">
      <c r="O50772" s="40"/>
      <c r="P50772" s="37"/>
      <c r="Q50772" s="37"/>
      <c r="R50772" s="11"/>
      <c r="S50772" s="11"/>
    </row>
    <row r="50773" spans="15:19">
      <c r="O50773" s="40"/>
      <c r="P50773" s="37"/>
      <c r="Q50773" s="37"/>
      <c r="R50773" s="11"/>
      <c r="S50773" s="11"/>
    </row>
    <row r="50774" spans="15:19">
      <c r="O50774" s="40"/>
      <c r="P50774" s="37"/>
      <c r="Q50774" s="37"/>
      <c r="R50774" s="11"/>
      <c r="S50774" s="11"/>
    </row>
    <row r="50775" spans="15:19">
      <c r="O50775" s="40"/>
      <c r="P50775" s="37"/>
      <c r="Q50775" s="37"/>
      <c r="R50775" s="11"/>
      <c r="S50775" s="11"/>
    </row>
    <row r="50776" spans="15:19">
      <c r="O50776" s="40"/>
      <c r="P50776" s="37"/>
      <c r="Q50776" s="37"/>
      <c r="R50776" s="11"/>
      <c r="S50776" s="11"/>
    </row>
    <row r="50777" spans="15:19">
      <c r="O50777" s="40"/>
      <c r="P50777" s="37"/>
      <c r="Q50777" s="37"/>
      <c r="R50777" s="11"/>
      <c r="S50777" s="11"/>
    </row>
    <row r="50778" spans="15:19">
      <c r="O50778" s="40"/>
      <c r="P50778" s="37"/>
      <c r="Q50778" s="37"/>
      <c r="R50778" s="11"/>
      <c r="S50778" s="11"/>
    </row>
    <row r="50779" spans="15:19">
      <c r="O50779" s="40"/>
      <c r="P50779" s="37"/>
      <c r="Q50779" s="37"/>
      <c r="R50779" s="11"/>
      <c r="S50779" s="11"/>
    </row>
    <row r="50780" spans="15:19">
      <c r="O50780" s="40"/>
      <c r="P50780" s="37"/>
      <c r="Q50780" s="37"/>
      <c r="R50780" s="11"/>
      <c r="S50780" s="11"/>
    </row>
    <row r="50781" spans="15:19">
      <c r="O50781" s="40"/>
      <c r="P50781" s="37"/>
      <c r="Q50781" s="37"/>
      <c r="R50781" s="11"/>
      <c r="S50781" s="11"/>
    </row>
    <row r="50782" spans="15:19">
      <c r="O50782" s="40"/>
      <c r="P50782" s="37"/>
      <c r="Q50782" s="37"/>
      <c r="R50782" s="11"/>
      <c r="S50782" s="11"/>
    </row>
    <row r="50783" spans="15:19">
      <c r="O50783" s="40"/>
      <c r="P50783" s="37"/>
      <c r="Q50783" s="37"/>
      <c r="R50783" s="11"/>
      <c r="S50783" s="11"/>
    </row>
    <row r="50784" spans="15:19">
      <c r="O50784" s="40"/>
      <c r="P50784" s="37"/>
      <c r="Q50784" s="37"/>
      <c r="R50784" s="11"/>
      <c r="S50784" s="11"/>
    </row>
    <row r="50785" spans="15:19">
      <c r="O50785" s="40"/>
      <c r="P50785" s="37"/>
      <c r="Q50785" s="37"/>
      <c r="R50785" s="11"/>
      <c r="S50785" s="11"/>
    </row>
    <row r="50786" spans="15:19">
      <c r="O50786" s="40"/>
      <c r="P50786" s="37"/>
      <c r="Q50786" s="37"/>
      <c r="R50786" s="11"/>
      <c r="S50786" s="11"/>
    </row>
    <row r="50787" spans="15:19">
      <c r="O50787" s="40"/>
      <c r="P50787" s="37"/>
      <c r="Q50787" s="37"/>
      <c r="R50787" s="11"/>
      <c r="S50787" s="11"/>
    </row>
    <row r="50788" spans="15:19">
      <c r="O50788" s="40"/>
      <c r="P50788" s="37"/>
      <c r="Q50788" s="37"/>
      <c r="R50788" s="11"/>
      <c r="S50788" s="11"/>
    </row>
    <row r="50789" spans="15:19">
      <c r="O50789" s="40"/>
      <c r="P50789" s="37"/>
      <c r="Q50789" s="37"/>
      <c r="R50789" s="11"/>
      <c r="S50789" s="11"/>
    </row>
    <row r="50790" spans="15:19">
      <c r="O50790" s="40"/>
      <c r="P50790" s="37"/>
      <c r="Q50790" s="37"/>
      <c r="R50790" s="11"/>
      <c r="S50790" s="11"/>
    </row>
    <row r="50791" spans="15:19">
      <c r="O50791" s="40"/>
      <c r="P50791" s="37"/>
      <c r="Q50791" s="37"/>
      <c r="R50791" s="11"/>
      <c r="S50791" s="11"/>
    </row>
    <row r="50792" spans="15:19">
      <c r="O50792" s="40"/>
      <c r="P50792" s="37"/>
      <c r="Q50792" s="37"/>
      <c r="R50792" s="11"/>
      <c r="S50792" s="11"/>
    </row>
    <row r="50793" spans="15:19">
      <c r="O50793" s="40"/>
      <c r="P50793" s="37"/>
      <c r="Q50793" s="37"/>
      <c r="R50793" s="11"/>
      <c r="S50793" s="11"/>
    </row>
    <row r="50794" spans="15:19">
      <c r="O50794" s="40"/>
      <c r="P50794" s="37"/>
      <c r="Q50794" s="37"/>
      <c r="R50794" s="11"/>
      <c r="S50794" s="11"/>
    </row>
    <row r="50795" spans="15:19">
      <c r="O50795" s="40"/>
      <c r="P50795" s="37"/>
      <c r="Q50795" s="37"/>
      <c r="R50795" s="11"/>
      <c r="S50795" s="11"/>
    </row>
    <row r="50796" spans="15:19">
      <c r="O50796" s="40"/>
      <c r="P50796" s="37"/>
      <c r="Q50796" s="37"/>
      <c r="R50796" s="11"/>
      <c r="S50796" s="11"/>
    </row>
    <row r="50797" spans="15:19">
      <c r="O50797" s="40"/>
      <c r="P50797" s="37"/>
      <c r="Q50797" s="37"/>
      <c r="R50797" s="11"/>
      <c r="S50797" s="11"/>
    </row>
    <row r="50798" spans="15:19">
      <c r="O50798" s="40"/>
      <c r="P50798" s="37"/>
      <c r="Q50798" s="37"/>
      <c r="R50798" s="11"/>
      <c r="S50798" s="11"/>
    </row>
    <row r="50799" spans="15:19">
      <c r="O50799" s="40"/>
      <c r="P50799" s="37"/>
      <c r="Q50799" s="37"/>
      <c r="R50799" s="11"/>
      <c r="S50799" s="11"/>
    </row>
    <row r="50800" spans="15:19">
      <c r="O50800" s="40"/>
      <c r="P50800" s="37"/>
      <c r="Q50800" s="37"/>
      <c r="R50800" s="11"/>
      <c r="S50800" s="11"/>
    </row>
    <row r="50801" spans="15:19">
      <c r="O50801" s="40"/>
      <c r="P50801" s="37"/>
      <c r="Q50801" s="37"/>
      <c r="R50801" s="11"/>
      <c r="S50801" s="11"/>
    </row>
    <row r="50802" spans="15:19">
      <c r="O50802" s="40"/>
      <c r="P50802" s="37"/>
      <c r="Q50802" s="37"/>
      <c r="R50802" s="11"/>
      <c r="S50802" s="11"/>
    </row>
    <row r="50803" spans="15:19">
      <c r="O50803" s="40"/>
      <c r="P50803" s="37"/>
      <c r="Q50803" s="37"/>
      <c r="R50803" s="11"/>
      <c r="S50803" s="11"/>
    </row>
    <row r="50804" spans="15:19">
      <c r="O50804" s="40"/>
      <c r="P50804" s="37"/>
      <c r="Q50804" s="37"/>
      <c r="R50804" s="11"/>
      <c r="S50804" s="11"/>
    </row>
    <row r="50805" spans="15:19">
      <c r="O50805" s="40"/>
      <c r="P50805" s="37"/>
      <c r="Q50805" s="37"/>
      <c r="R50805" s="11"/>
      <c r="S50805" s="11"/>
    </row>
    <row r="50806" spans="15:19">
      <c r="O50806" s="40"/>
      <c r="P50806" s="37"/>
      <c r="Q50806" s="37"/>
      <c r="R50806" s="11"/>
      <c r="S50806" s="11"/>
    </row>
    <row r="50807" spans="15:19">
      <c r="O50807" s="40"/>
      <c r="P50807" s="37"/>
      <c r="Q50807" s="37"/>
      <c r="R50807" s="11"/>
      <c r="S50807" s="11"/>
    </row>
    <row r="50808" spans="15:19">
      <c r="O50808" s="40"/>
      <c r="P50808" s="37"/>
      <c r="Q50808" s="37"/>
      <c r="R50808" s="11"/>
      <c r="S50808" s="11"/>
    </row>
    <row r="50809" spans="15:19">
      <c r="O50809" s="40"/>
      <c r="P50809" s="37"/>
      <c r="Q50809" s="37"/>
      <c r="R50809" s="11"/>
      <c r="S50809" s="11"/>
    </row>
    <row r="50810" spans="15:19">
      <c r="O50810" s="40"/>
      <c r="P50810" s="37"/>
      <c r="Q50810" s="37"/>
      <c r="R50810" s="11"/>
      <c r="S50810" s="11"/>
    </row>
    <row r="50811" spans="15:19">
      <c r="O50811" s="40"/>
      <c r="P50811" s="37"/>
      <c r="Q50811" s="37"/>
      <c r="R50811" s="11"/>
      <c r="S50811" s="11"/>
    </row>
    <row r="50812" spans="15:19">
      <c r="O50812" s="40"/>
      <c r="P50812" s="37"/>
      <c r="Q50812" s="37"/>
      <c r="R50812" s="11"/>
      <c r="S50812" s="11"/>
    </row>
    <row r="50813" spans="15:19">
      <c r="O50813" s="40"/>
      <c r="P50813" s="37"/>
      <c r="Q50813" s="37"/>
      <c r="R50813" s="11"/>
      <c r="S50813" s="11"/>
    </row>
    <row r="50814" spans="15:19">
      <c r="O50814" s="40"/>
      <c r="P50814" s="37"/>
      <c r="Q50814" s="37"/>
      <c r="R50814" s="11"/>
      <c r="S50814" s="11"/>
    </row>
    <row r="50815" spans="15:19">
      <c r="O50815" s="40"/>
      <c r="P50815" s="37"/>
      <c r="Q50815" s="37"/>
      <c r="R50815" s="11"/>
      <c r="S50815" s="11"/>
    </row>
    <row r="50816" spans="15:19">
      <c r="O50816" s="40"/>
      <c r="P50816" s="37"/>
      <c r="Q50816" s="37"/>
      <c r="R50816" s="11"/>
      <c r="S50816" s="11"/>
    </row>
    <row r="50817" spans="15:19">
      <c r="O50817" s="40"/>
      <c r="P50817" s="37"/>
      <c r="Q50817" s="37"/>
      <c r="R50817" s="11"/>
      <c r="S50817" s="11"/>
    </row>
    <row r="50818" spans="15:19">
      <c r="O50818" s="40"/>
      <c r="P50818" s="37"/>
      <c r="Q50818" s="37"/>
      <c r="R50818" s="11"/>
      <c r="S50818" s="11"/>
    </row>
    <row r="50819" spans="15:19">
      <c r="O50819" s="40"/>
      <c r="P50819" s="37"/>
      <c r="Q50819" s="37"/>
      <c r="R50819" s="11"/>
      <c r="S50819" s="11"/>
    </row>
    <row r="50820" spans="15:19">
      <c r="O50820" s="40"/>
      <c r="P50820" s="37"/>
      <c r="Q50820" s="37"/>
      <c r="R50820" s="11"/>
      <c r="S50820" s="11"/>
    </row>
    <row r="50821" spans="15:19">
      <c r="O50821" s="40"/>
      <c r="P50821" s="37"/>
      <c r="Q50821" s="37"/>
      <c r="R50821" s="11"/>
      <c r="S50821" s="11"/>
    </row>
    <row r="50822" spans="15:19">
      <c r="O50822" s="40"/>
      <c r="P50822" s="37"/>
      <c r="Q50822" s="37"/>
      <c r="R50822" s="11"/>
      <c r="S50822" s="11"/>
    </row>
    <row r="50823" spans="15:19">
      <c r="O50823" s="40"/>
      <c r="P50823" s="37"/>
      <c r="Q50823" s="37"/>
      <c r="R50823" s="11"/>
      <c r="S50823" s="11"/>
    </row>
    <row r="50824" spans="15:19">
      <c r="O50824" s="40"/>
      <c r="P50824" s="37"/>
      <c r="Q50824" s="37"/>
      <c r="R50824" s="11"/>
      <c r="S50824" s="11"/>
    </row>
    <row r="50825" spans="15:19">
      <c r="O50825" s="40"/>
      <c r="P50825" s="37"/>
      <c r="Q50825" s="37"/>
      <c r="R50825" s="11"/>
      <c r="S50825" s="11"/>
    </row>
    <row r="50826" spans="15:19">
      <c r="O50826" s="40"/>
      <c r="P50826" s="37"/>
      <c r="Q50826" s="37"/>
      <c r="R50826" s="11"/>
      <c r="S50826" s="11"/>
    </row>
    <row r="50827" spans="15:19">
      <c r="O50827" s="40"/>
      <c r="P50827" s="37"/>
      <c r="Q50827" s="37"/>
      <c r="R50827" s="11"/>
      <c r="S50827" s="11"/>
    </row>
    <row r="50828" spans="15:19">
      <c r="O50828" s="40"/>
      <c r="P50828" s="37"/>
      <c r="Q50828" s="37"/>
      <c r="R50828" s="11"/>
      <c r="S50828" s="11"/>
    </row>
    <row r="50829" spans="15:19">
      <c r="O50829" s="40"/>
      <c r="P50829" s="37"/>
      <c r="Q50829" s="37"/>
      <c r="R50829" s="11"/>
      <c r="S50829" s="11"/>
    </row>
    <row r="50830" spans="15:19">
      <c r="O50830" s="40"/>
      <c r="P50830" s="37"/>
      <c r="Q50830" s="37"/>
      <c r="R50830" s="11"/>
      <c r="S50830" s="11"/>
    </row>
    <row r="50831" spans="15:19">
      <c r="O50831" s="40"/>
      <c r="P50831" s="37"/>
      <c r="Q50831" s="37"/>
      <c r="R50831" s="11"/>
      <c r="S50831" s="11"/>
    </row>
    <row r="50832" spans="15:19">
      <c r="O50832" s="40"/>
      <c r="P50832" s="37"/>
      <c r="Q50832" s="37"/>
      <c r="R50832" s="11"/>
      <c r="S50832" s="11"/>
    </row>
    <row r="50833" spans="15:19">
      <c r="O50833" s="40"/>
      <c r="P50833" s="37"/>
      <c r="Q50833" s="37"/>
      <c r="R50833" s="11"/>
      <c r="S50833" s="11"/>
    </row>
    <row r="50834" spans="15:19">
      <c r="O50834" s="40"/>
      <c r="P50834" s="37"/>
      <c r="Q50834" s="37"/>
      <c r="R50834" s="11"/>
      <c r="S50834" s="11"/>
    </row>
    <row r="50835" spans="15:19">
      <c r="O50835" s="40"/>
      <c r="P50835" s="37"/>
      <c r="Q50835" s="37"/>
      <c r="R50835" s="11"/>
      <c r="S50835" s="11"/>
    </row>
    <row r="50836" spans="15:19">
      <c r="O50836" s="40"/>
      <c r="P50836" s="37"/>
      <c r="Q50836" s="37"/>
      <c r="R50836" s="11"/>
      <c r="S50836" s="11"/>
    </row>
    <row r="50837" spans="15:19">
      <c r="O50837" s="40"/>
      <c r="P50837" s="37"/>
      <c r="Q50837" s="37"/>
      <c r="R50837" s="11"/>
      <c r="S50837" s="11"/>
    </row>
    <row r="50838" spans="15:19">
      <c r="O50838" s="40"/>
      <c r="P50838" s="37"/>
      <c r="Q50838" s="37"/>
      <c r="R50838" s="11"/>
      <c r="S50838" s="11"/>
    </row>
    <row r="50839" spans="15:19">
      <c r="O50839" s="40"/>
      <c r="P50839" s="37"/>
      <c r="Q50839" s="37"/>
      <c r="R50839" s="11"/>
      <c r="S50839" s="11"/>
    </row>
    <row r="50840" spans="15:19">
      <c r="O50840" s="40"/>
      <c r="P50840" s="37"/>
      <c r="Q50840" s="37"/>
      <c r="R50840" s="11"/>
      <c r="S50840" s="11"/>
    </row>
    <row r="50841" spans="15:19">
      <c r="O50841" s="40"/>
      <c r="P50841" s="37"/>
      <c r="Q50841" s="37"/>
      <c r="R50841" s="11"/>
      <c r="S50841" s="11"/>
    </row>
    <row r="50842" spans="15:19">
      <c r="O50842" s="40"/>
      <c r="P50842" s="37"/>
      <c r="Q50842" s="37"/>
      <c r="R50842" s="11"/>
      <c r="S50842" s="11"/>
    </row>
    <row r="50843" spans="15:19">
      <c r="O50843" s="40"/>
      <c r="P50843" s="37"/>
      <c r="Q50843" s="37"/>
      <c r="R50843" s="11"/>
      <c r="S50843" s="11"/>
    </row>
    <row r="50844" spans="15:19">
      <c r="O50844" s="40"/>
      <c r="P50844" s="37"/>
      <c r="Q50844" s="37"/>
      <c r="R50844" s="11"/>
      <c r="S50844" s="11"/>
    </row>
    <row r="50845" spans="15:19">
      <c r="O50845" s="40"/>
      <c r="P50845" s="37"/>
      <c r="Q50845" s="37"/>
      <c r="R50845" s="11"/>
      <c r="S50845" s="11"/>
    </row>
    <row r="50846" spans="15:19">
      <c r="O50846" s="40"/>
      <c r="P50846" s="37"/>
      <c r="Q50846" s="37"/>
      <c r="R50846" s="11"/>
      <c r="S50846" s="11"/>
    </row>
    <row r="50847" spans="15:19">
      <c r="O50847" s="40"/>
      <c r="P50847" s="37"/>
      <c r="Q50847" s="37"/>
      <c r="R50847" s="11"/>
      <c r="S50847" s="11"/>
    </row>
    <row r="50848" spans="15:19">
      <c r="O50848" s="40"/>
      <c r="P50848" s="37"/>
      <c r="Q50848" s="37"/>
      <c r="R50848" s="11"/>
      <c r="S50848" s="11"/>
    </row>
    <row r="50849" spans="15:19">
      <c r="O50849" s="40"/>
      <c r="P50849" s="37"/>
      <c r="Q50849" s="37"/>
      <c r="R50849" s="11"/>
      <c r="S50849" s="11"/>
    </row>
    <row r="50850" spans="15:19">
      <c r="O50850" s="40"/>
      <c r="P50850" s="37"/>
      <c r="Q50850" s="37"/>
      <c r="R50850" s="11"/>
      <c r="S50850" s="11"/>
    </row>
    <row r="50851" spans="15:19">
      <c r="O50851" s="40"/>
      <c r="P50851" s="37"/>
      <c r="Q50851" s="37"/>
      <c r="R50851" s="11"/>
      <c r="S50851" s="11"/>
    </row>
    <row r="50852" spans="15:19">
      <c r="O50852" s="40"/>
      <c r="P50852" s="37"/>
      <c r="Q50852" s="37"/>
      <c r="R50852" s="11"/>
      <c r="S50852" s="11"/>
    </row>
    <row r="50853" spans="15:19">
      <c r="O50853" s="40"/>
      <c r="P50853" s="37"/>
      <c r="Q50853" s="37"/>
      <c r="R50853" s="11"/>
      <c r="S50853" s="11"/>
    </row>
    <row r="50854" spans="15:19">
      <c r="O50854" s="40"/>
      <c r="P50854" s="37"/>
      <c r="Q50854" s="37"/>
      <c r="R50854" s="11"/>
      <c r="S50854" s="11"/>
    </row>
    <row r="50855" spans="15:19">
      <c r="O50855" s="40"/>
      <c r="P50855" s="37"/>
      <c r="Q50855" s="37"/>
      <c r="R50855" s="11"/>
      <c r="S50855" s="11"/>
    </row>
    <row r="50856" spans="15:19">
      <c r="O50856" s="40"/>
      <c r="P50856" s="37"/>
      <c r="Q50856" s="37"/>
      <c r="R50856" s="11"/>
      <c r="S50856" s="11"/>
    </row>
    <row r="50857" spans="15:19">
      <c r="O50857" s="40"/>
      <c r="P50857" s="37"/>
      <c r="Q50857" s="37"/>
      <c r="R50857" s="11"/>
      <c r="S50857" s="11"/>
    </row>
    <row r="50858" spans="15:19">
      <c r="O50858" s="40"/>
      <c r="P50858" s="37"/>
      <c r="Q50858" s="37"/>
      <c r="R50858" s="11"/>
      <c r="S50858" s="11"/>
    </row>
    <row r="50859" spans="15:19">
      <c r="O50859" s="40"/>
      <c r="P50859" s="37"/>
      <c r="Q50859" s="37"/>
      <c r="R50859" s="11"/>
      <c r="S50859" s="11"/>
    </row>
    <row r="50860" spans="15:19">
      <c r="O50860" s="40"/>
      <c r="P50860" s="37"/>
      <c r="Q50860" s="37"/>
      <c r="R50860" s="11"/>
      <c r="S50860" s="11"/>
    </row>
    <row r="50861" spans="15:19">
      <c r="O50861" s="40"/>
      <c r="P50861" s="37"/>
      <c r="Q50861" s="37"/>
      <c r="R50861" s="11"/>
      <c r="S50861" s="11"/>
    </row>
    <row r="50862" spans="15:19">
      <c r="O50862" s="40"/>
      <c r="P50862" s="37"/>
      <c r="Q50862" s="37"/>
      <c r="R50862" s="11"/>
      <c r="S50862" s="11"/>
    </row>
    <row r="50863" spans="15:19">
      <c r="O50863" s="40"/>
      <c r="P50863" s="37"/>
      <c r="Q50863" s="37"/>
      <c r="R50863" s="11"/>
      <c r="S50863" s="11"/>
    </row>
    <row r="50864" spans="15:19">
      <c r="O50864" s="40"/>
      <c r="P50864" s="37"/>
      <c r="Q50864" s="37"/>
      <c r="R50864" s="11"/>
      <c r="S50864" s="11"/>
    </row>
    <row r="50865" spans="15:19">
      <c r="O50865" s="40"/>
      <c r="P50865" s="37"/>
      <c r="Q50865" s="37"/>
      <c r="R50865" s="11"/>
      <c r="S50865" s="11"/>
    </row>
    <row r="50866" spans="15:19">
      <c r="O50866" s="40"/>
      <c r="P50866" s="37"/>
      <c r="Q50866" s="37"/>
      <c r="R50866" s="11"/>
      <c r="S50866" s="11"/>
    </row>
    <row r="50867" spans="15:19">
      <c r="O50867" s="40"/>
      <c r="P50867" s="37"/>
      <c r="Q50867" s="37"/>
      <c r="R50867" s="11"/>
      <c r="S50867" s="11"/>
    </row>
    <row r="50868" spans="15:19">
      <c r="O50868" s="40"/>
      <c r="P50868" s="37"/>
      <c r="Q50868" s="37"/>
      <c r="R50868" s="11"/>
      <c r="S50868" s="11"/>
    </row>
    <row r="50869" spans="15:19">
      <c r="O50869" s="40"/>
      <c r="P50869" s="37"/>
      <c r="Q50869" s="37"/>
      <c r="R50869" s="11"/>
      <c r="S50869" s="11"/>
    </row>
    <row r="50870" spans="15:19">
      <c r="O50870" s="40"/>
      <c r="P50870" s="37"/>
      <c r="Q50870" s="37"/>
      <c r="R50870" s="11"/>
      <c r="S50870" s="11"/>
    </row>
    <row r="50871" spans="15:19">
      <c r="O50871" s="40"/>
      <c r="P50871" s="37"/>
      <c r="Q50871" s="37"/>
      <c r="R50871" s="11"/>
      <c r="S50871" s="11"/>
    </row>
    <row r="50872" spans="15:19">
      <c r="O50872" s="40"/>
      <c r="P50872" s="37"/>
      <c r="Q50872" s="37"/>
      <c r="R50872" s="11"/>
      <c r="S50872" s="11"/>
    </row>
    <row r="50873" spans="15:19">
      <c r="O50873" s="40"/>
      <c r="P50873" s="37"/>
      <c r="Q50873" s="37"/>
      <c r="R50873" s="11"/>
      <c r="S50873" s="11"/>
    </row>
    <row r="50874" spans="15:19">
      <c r="O50874" s="40"/>
      <c r="P50874" s="37"/>
      <c r="Q50874" s="37"/>
      <c r="R50874" s="11"/>
      <c r="S50874" s="11"/>
    </row>
    <row r="50875" spans="15:19">
      <c r="O50875" s="40"/>
      <c r="P50875" s="37"/>
      <c r="Q50875" s="37"/>
      <c r="R50875" s="11"/>
      <c r="S50875" s="11"/>
    </row>
    <row r="50876" spans="15:19">
      <c r="O50876" s="40"/>
      <c r="P50876" s="37"/>
      <c r="Q50876" s="37"/>
      <c r="R50876" s="11"/>
      <c r="S50876" s="11"/>
    </row>
    <row r="50877" spans="15:19">
      <c r="O50877" s="40"/>
      <c r="P50877" s="37"/>
      <c r="Q50877" s="37"/>
      <c r="R50877" s="11"/>
      <c r="S50877" s="11"/>
    </row>
    <row r="50878" spans="15:19">
      <c r="O50878" s="40"/>
      <c r="P50878" s="37"/>
      <c r="Q50878" s="37"/>
      <c r="R50878" s="11"/>
      <c r="S50878" s="11"/>
    </row>
    <row r="50879" spans="15:19">
      <c r="O50879" s="40"/>
      <c r="P50879" s="37"/>
      <c r="Q50879" s="37"/>
      <c r="R50879" s="11"/>
      <c r="S50879" s="11"/>
    </row>
    <row r="50880" spans="15:19">
      <c r="O50880" s="40"/>
      <c r="P50880" s="37"/>
      <c r="Q50880" s="37"/>
      <c r="R50880" s="11"/>
      <c r="S50880" s="11"/>
    </row>
    <row r="50881" spans="15:19">
      <c r="O50881" s="40"/>
      <c r="P50881" s="37"/>
      <c r="Q50881" s="37"/>
      <c r="R50881" s="11"/>
      <c r="S50881" s="11"/>
    </row>
    <row r="50882" spans="15:19">
      <c r="O50882" s="40"/>
      <c r="P50882" s="37"/>
      <c r="Q50882" s="37"/>
      <c r="R50882" s="11"/>
      <c r="S50882" s="11"/>
    </row>
    <row r="50883" spans="15:19">
      <c r="O50883" s="40"/>
      <c r="P50883" s="37"/>
      <c r="Q50883" s="37"/>
      <c r="R50883" s="11"/>
      <c r="S50883" s="11"/>
    </row>
    <row r="50884" spans="15:19">
      <c r="O50884" s="40"/>
      <c r="P50884" s="37"/>
      <c r="Q50884" s="37"/>
      <c r="R50884" s="11"/>
      <c r="S50884" s="11"/>
    </row>
    <row r="50885" spans="15:19">
      <c r="O50885" s="40"/>
      <c r="P50885" s="37"/>
      <c r="Q50885" s="37"/>
      <c r="R50885" s="11"/>
      <c r="S50885" s="11"/>
    </row>
    <row r="50886" spans="15:19">
      <c r="O50886" s="40"/>
      <c r="P50886" s="37"/>
      <c r="Q50886" s="37"/>
      <c r="R50886" s="11"/>
      <c r="S50886" s="11"/>
    </row>
    <row r="50887" spans="15:19">
      <c r="O50887" s="40"/>
      <c r="P50887" s="37"/>
      <c r="Q50887" s="37"/>
      <c r="R50887" s="11"/>
      <c r="S50887" s="11"/>
    </row>
    <row r="50888" spans="15:19">
      <c r="O50888" s="40"/>
      <c r="P50888" s="37"/>
      <c r="Q50888" s="37"/>
      <c r="R50888" s="11"/>
      <c r="S50888" s="11"/>
    </row>
    <row r="50889" spans="15:19">
      <c r="O50889" s="40"/>
      <c r="P50889" s="37"/>
      <c r="Q50889" s="37"/>
      <c r="R50889" s="11"/>
      <c r="S50889" s="11"/>
    </row>
    <row r="50890" spans="15:19">
      <c r="O50890" s="40"/>
      <c r="P50890" s="37"/>
      <c r="Q50890" s="37"/>
      <c r="R50890" s="11"/>
      <c r="S50890" s="11"/>
    </row>
    <row r="50891" spans="15:19">
      <c r="O50891" s="40"/>
      <c r="P50891" s="37"/>
      <c r="Q50891" s="37"/>
      <c r="R50891" s="11"/>
      <c r="S50891" s="11"/>
    </row>
    <row r="50892" spans="15:19">
      <c r="O50892" s="40"/>
      <c r="P50892" s="37"/>
      <c r="Q50892" s="37"/>
      <c r="R50892" s="11"/>
      <c r="S50892" s="11"/>
    </row>
    <row r="50893" spans="15:19">
      <c r="O50893" s="40"/>
      <c r="P50893" s="37"/>
      <c r="Q50893" s="37"/>
      <c r="R50893" s="11"/>
      <c r="S50893" s="11"/>
    </row>
    <row r="50894" spans="15:19">
      <c r="O50894" s="40"/>
      <c r="P50894" s="37"/>
      <c r="Q50894" s="37"/>
      <c r="R50894" s="11"/>
      <c r="S50894" s="11"/>
    </row>
    <row r="50895" spans="15:19">
      <c r="O50895" s="40"/>
      <c r="P50895" s="37"/>
      <c r="Q50895" s="37"/>
      <c r="R50895" s="11"/>
      <c r="S50895" s="11"/>
    </row>
    <row r="50896" spans="15:19">
      <c r="O50896" s="40"/>
      <c r="P50896" s="37"/>
      <c r="Q50896" s="37"/>
      <c r="R50896" s="11"/>
      <c r="S50896" s="11"/>
    </row>
    <row r="50897" spans="15:19">
      <c r="O50897" s="40"/>
      <c r="P50897" s="37"/>
      <c r="Q50897" s="37"/>
      <c r="R50897" s="11"/>
      <c r="S50897" s="11"/>
    </row>
    <row r="50898" spans="15:19">
      <c r="O50898" s="40"/>
      <c r="P50898" s="37"/>
      <c r="Q50898" s="37"/>
      <c r="R50898" s="11"/>
      <c r="S50898" s="11"/>
    </row>
    <row r="50899" spans="15:19">
      <c r="O50899" s="40"/>
      <c r="P50899" s="37"/>
      <c r="Q50899" s="37"/>
      <c r="R50899" s="11"/>
      <c r="S50899" s="11"/>
    </row>
    <row r="50900" spans="15:19">
      <c r="O50900" s="40"/>
      <c r="P50900" s="37"/>
      <c r="Q50900" s="37"/>
      <c r="R50900" s="11"/>
      <c r="S50900" s="11"/>
    </row>
    <row r="50901" spans="15:19">
      <c r="O50901" s="40"/>
      <c r="P50901" s="37"/>
      <c r="Q50901" s="37"/>
      <c r="R50901" s="11"/>
      <c r="S50901" s="11"/>
    </row>
    <row r="50902" spans="15:19">
      <c r="O50902" s="40"/>
      <c r="P50902" s="37"/>
      <c r="Q50902" s="37"/>
      <c r="R50902" s="11"/>
      <c r="S50902" s="11"/>
    </row>
    <row r="50903" spans="15:19">
      <c r="O50903" s="40"/>
      <c r="P50903" s="37"/>
      <c r="Q50903" s="37"/>
      <c r="R50903" s="11"/>
      <c r="S50903" s="11"/>
    </row>
    <row r="50904" spans="15:19">
      <c r="O50904" s="40"/>
      <c r="P50904" s="37"/>
      <c r="Q50904" s="37"/>
      <c r="R50904" s="11"/>
      <c r="S50904" s="11"/>
    </row>
    <row r="50905" spans="15:19">
      <c r="O50905" s="40"/>
      <c r="P50905" s="37"/>
      <c r="Q50905" s="37"/>
      <c r="R50905" s="11"/>
      <c r="S50905" s="11"/>
    </row>
    <row r="50906" spans="15:19">
      <c r="O50906" s="40"/>
      <c r="P50906" s="37"/>
      <c r="Q50906" s="37"/>
      <c r="R50906" s="11"/>
      <c r="S50906" s="11"/>
    </row>
    <row r="50907" spans="15:19">
      <c r="O50907" s="40"/>
      <c r="P50907" s="37"/>
      <c r="Q50907" s="37"/>
      <c r="R50907" s="11"/>
      <c r="S50907" s="11"/>
    </row>
    <row r="50908" spans="15:19">
      <c r="O50908" s="40"/>
      <c r="P50908" s="37"/>
      <c r="Q50908" s="37"/>
      <c r="R50908" s="11"/>
      <c r="S50908" s="11"/>
    </row>
    <row r="50909" spans="15:19">
      <c r="O50909" s="40"/>
      <c r="P50909" s="37"/>
      <c r="Q50909" s="37"/>
      <c r="R50909" s="11"/>
      <c r="S50909" s="11"/>
    </row>
    <row r="50910" spans="15:19">
      <c r="O50910" s="40"/>
      <c r="P50910" s="37"/>
      <c r="Q50910" s="37"/>
      <c r="R50910" s="11"/>
      <c r="S50910" s="11"/>
    </row>
    <row r="50911" spans="15:19">
      <c r="O50911" s="40"/>
      <c r="P50911" s="37"/>
      <c r="Q50911" s="37"/>
      <c r="R50911" s="11"/>
      <c r="S50911" s="11"/>
    </row>
    <row r="50912" spans="15:19">
      <c r="O50912" s="40"/>
      <c r="P50912" s="37"/>
      <c r="Q50912" s="37"/>
      <c r="R50912" s="11"/>
      <c r="S50912" s="11"/>
    </row>
    <row r="50913" spans="15:19">
      <c r="O50913" s="40"/>
      <c r="P50913" s="37"/>
      <c r="Q50913" s="37"/>
      <c r="R50913" s="11"/>
      <c r="S50913" s="11"/>
    </row>
    <row r="50914" spans="15:19">
      <c r="O50914" s="40"/>
      <c r="P50914" s="37"/>
      <c r="Q50914" s="37"/>
      <c r="R50914" s="11"/>
      <c r="S50914" s="11"/>
    </row>
    <row r="50915" spans="15:19">
      <c r="O50915" s="40"/>
      <c r="P50915" s="37"/>
      <c r="Q50915" s="37"/>
      <c r="R50915" s="11"/>
      <c r="S50915" s="11"/>
    </row>
    <row r="50916" spans="15:19">
      <c r="O50916" s="40"/>
      <c r="P50916" s="37"/>
      <c r="Q50916" s="37"/>
      <c r="R50916" s="11"/>
      <c r="S50916" s="11"/>
    </row>
    <row r="50917" spans="15:19">
      <c r="O50917" s="40"/>
      <c r="P50917" s="37"/>
      <c r="Q50917" s="37"/>
      <c r="R50917" s="11"/>
      <c r="S50917" s="11"/>
    </row>
    <row r="50918" spans="15:19">
      <c r="O50918" s="40"/>
      <c r="P50918" s="37"/>
      <c r="Q50918" s="37"/>
      <c r="R50918" s="11"/>
      <c r="S50918" s="11"/>
    </row>
    <row r="50919" spans="15:19">
      <c r="O50919" s="40"/>
      <c r="P50919" s="37"/>
      <c r="Q50919" s="37"/>
      <c r="R50919" s="11"/>
      <c r="S50919" s="11"/>
    </row>
    <row r="50920" spans="15:19">
      <c r="O50920" s="40"/>
      <c r="P50920" s="37"/>
      <c r="Q50920" s="37"/>
      <c r="R50920" s="11"/>
      <c r="S50920" s="11"/>
    </row>
    <row r="50921" spans="15:19">
      <c r="O50921" s="40"/>
      <c r="P50921" s="37"/>
      <c r="Q50921" s="37"/>
      <c r="R50921" s="11"/>
      <c r="S50921" s="11"/>
    </row>
    <row r="50922" spans="15:19">
      <c r="O50922" s="40"/>
      <c r="P50922" s="37"/>
      <c r="Q50922" s="37"/>
      <c r="R50922" s="11"/>
      <c r="S50922" s="11"/>
    </row>
    <row r="50923" spans="15:19">
      <c r="O50923" s="40"/>
      <c r="P50923" s="37"/>
      <c r="Q50923" s="37"/>
      <c r="R50923" s="11"/>
      <c r="S50923" s="11"/>
    </row>
    <row r="50924" spans="15:19">
      <c r="O50924" s="40"/>
      <c r="P50924" s="37"/>
      <c r="Q50924" s="37"/>
      <c r="R50924" s="11"/>
      <c r="S50924" s="11"/>
    </row>
    <row r="50925" spans="15:19">
      <c r="O50925" s="40"/>
      <c r="P50925" s="37"/>
      <c r="Q50925" s="37"/>
      <c r="R50925" s="11"/>
      <c r="S50925" s="11"/>
    </row>
    <row r="50926" spans="15:19">
      <c r="O50926" s="40"/>
      <c r="P50926" s="37"/>
      <c r="Q50926" s="37"/>
      <c r="R50926" s="11"/>
      <c r="S50926" s="11"/>
    </row>
    <row r="50927" spans="15:19">
      <c r="O50927" s="40"/>
      <c r="P50927" s="37"/>
      <c r="Q50927" s="37"/>
      <c r="R50927" s="11"/>
      <c r="S50927" s="11"/>
    </row>
    <row r="50928" spans="15:19">
      <c r="O50928" s="40"/>
      <c r="P50928" s="37"/>
      <c r="Q50928" s="37"/>
      <c r="R50928" s="11"/>
      <c r="S50928" s="11"/>
    </row>
    <row r="50929" spans="15:19">
      <c r="O50929" s="40"/>
      <c r="P50929" s="37"/>
      <c r="Q50929" s="37"/>
      <c r="R50929" s="11"/>
      <c r="S50929" s="11"/>
    </row>
    <row r="50930" spans="15:19">
      <c r="O50930" s="40"/>
      <c r="P50930" s="37"/>
      <c r="Q50930" s="37"/>
      <c r="R50930" s="11"/>
      <c r="S50930" s="11"/>
    </row>
    <row r="50931" spans="15:19">
      <c r="O50931" s="40"/>
      <c r="P50931" s="37"/>
      <c r="Q50931" s="37"/>
      <c r="R50931" s="11"/>
      <c r="S50931" s="11"/>
    </row>
    <row r="50932" spans="15:19">
      <c r="O50932" s="40"/>
      <c r="P50932" s="37"/>
      <c r="Q50932" s="37"/>
      <c r="R50932" s="11"/>
      <c r="S50932" s="11"/>
    </row>
    <row r="50933" spans="15:19">
      <c r="O50933" s="40"/>
      <c r="P50933" s="37"/>
      <c r="Q50933" s="37"/>
      <c r="R50933" s="11"/>
      <c r="S50933" s="11"/>
    </row>
    <row r="50934" spans="15:19">
      <c r="O50934" s="40"/>
      <c r="P50934" s="37"/>
      <c r="Q50934" s="37"/>
      <c r="R50934" s="11"/>
      <c r="S50934" s="11"/>
    </row>
    <row r="50935" spans="15:19">
      <c r="O50935" s="40"/>
      <c r="P50935" s="37"/>
      <c r="Q50935" s="37"/>
      <c r="R50935" s="11"/>
      <c r="S50935" s="11"/>
    </row>
    <row r="50936" spans="15:19">
      <c r="O50936" s="40"/>
      <c r="P50936" s="37"/>
      <c r="Q50936" s="37"/>
      <c r="R50936" s="11"/>
      <c r="S50936" s="11"/>
    </row>
    <row r="50937" spans="15:19">
      <c r="O50937" s="40"/>
      <c r="P50937" s="37"/>
      <c r="Q50937" s="37"/>
      <c r="R50937" s="11"/>
      <c r="S50937" s="11"/>
    </row>
    <row r="50938" spans="15:19">
      <c r="O50938" s="40"/>
      <c r="P50938" s="37"/>
      <c r="Q50938" s="37"/>
      <c r="R50938" s="11"/>
      <c r="S50938" s="11"/>
    </row>
    <row r="50939" spans="15:19">
      <c r="O50939" s="40"/>
      <c r="P50939" s="37"/>
      <c r="Q50939" s="37"/>
      <c r="R50939" s="11"/>
      <c r="S50939" s="11"/>
    </row>
    <row r="50940" spans="15:19">
      <c r="O50940" s="40"/>
      <c r="P50940" s="37"/>
      <c r="Q50940" s="37"/>
      <c r="R50940" s="11"/>
      <c r="S50940" s="11"/>
    </row>
    <row r="50941" spans="15:19">
      <c r="O50941" s="40"/>
      <c r="P50941" s="37"/>
      <c r="Q50941" s="37"/>
      <c r="R50941" s="11"/>
      <c r="S50941" s="11"/>
    </row>
    <row r="50942" spans="15:19">
      <c r="O50942" s="40"/>
      <c r="P50942" s="37"/>
      <c r="Q50942" s="37"/>
      <c r="R50942" s="11"/>
      <c r="S50942" s="11"/>
    </row>
    <row r="50943" spans="15:19">
      <c r="O50943" s="40"/>
      <c r="P50943" s="37"/>
      <c r="Q50943" s="37"/>
      <c r="R50943" s="11"/>
      <c r="S50943" s="11"/>
    </row>
    <row r="50944" spans="15:19">
      <c r="O50944" s="40"/>
      <c r="P50944" s="37"/>
      <c r="Q50944" s="37"/>
      <c r="R50944" s="11"/>
      <c r="S50944" s="11"/>
    </row>
    <row r="50945" spans="15:19">
      <c r="O50945" s="40"/>
      <c r="P50945" s="37"/>
      <c r="Q50945" s="37"/>
      <c r="R50945" s="11"/>
      <c r="S50945" s="11"/>
    </row>
    <row r="50946" spans="15:19">
      <c r="O50946" s="40"/>
      <c r="P50946" s="37"/>
      <c r="Q50946" s="37"/>
      <c r="R50946" s="11"/>
      <c r="S50946" s="11"/>
    </row>
    <row r="50947" spans="15:19">
      <c r="O50947" s="40"/>
      <c r="P50947" s="37"/>
      <c r="Q50947" s="37"/>
      <c r="R50947" s="11"/>
      <c r="S50947" s="11"/>
    </row>
    <row r="50948" spans="15:19">
      <c r="O50948" s="40"/>
      <c r="P50948" s="37"/>
      <c r="Q50948" s="37"/>
      <c r="R50948" s="11"/>
      <c r="S50948" s="11"/>
    </row>
    <row r="50949" spans="15:19">
      <c r="O50949" s="40"/>
      <c r="P50949" s="37"/>
      <c r="Q50949" s="37"/>
      <c r="R50949" s="11"/>
      <c r="S50949" s="11"/>
    </row>
    <row r="50950" spans="15:19">
      <c r="O50950" s="40"/>
      <c r="P50950" s="37"/>
      <c r="Q50950" s="37"/>
      <c r="R50950" s="11"/>
      <c r="S50950" s="11"/>
    </row>
    <row r="50951" spans="15:19">
      <c r="O50951" s="40"/>
      <c r="P50951" s="37"/>
      <c r="Q50951" s="37"/>
      <c r="R50951" s="11"/>
      <c r="S50951" s="11"/>
    </row>
    <row r="50952" spans="15:19">
      <c r="O50952" s="40"/>
      <c r="P50952" s="37"/>
      <c r="Q50952" s="37"/>
      <c r="R50952" s="11"/>
      <c r="S50952" s="11"/>
    </row>
    <row r="50953" spans="15:19">
      <c r="O50953" s="40"/>
      <c r="P50953" s="37"/>
      <c r="Q50953" s="37"/>
      <c r="R50953" s="11"/>
      <c r="S50953" s="11"/>
    </row>
    <row r="50954" spans="15:19">
      <c r="O50954" s="40"/>
      <c r="P50954" s="37"/>
      <c r="Q50954" s="37"/>
      <c r="R50954" s="11"/>
      <c r="S50954" s="11"/>
    </row>
    <row r="50955" spans="15:19">
      <c r="O50955" s="40"/>
      <c r="P50955" s="37"/>
      <c r="Q50955" s="37"/>
      <c r="R50955" s="11"/>
      <c r="S50955" s="11"/>
    </row>
    <row r="50956" spans="15:19">
      <c r="O50956" s="40"/>
      <c r="P50956" s="37"/>
      <c r="Q50956" s="37"/>
      <c r="R50956" s="11"/>
      <c r="S50956" s="11"/>
    </row>
    <row r="50957" spans="15:19">
      <c r="O50957" s="40"/>
      <c r="P50957" s="37"/>
      <c r="Q50957" s="37"/>
      <c r="R50957" s="11"/>
      <c r="S50957" s="11"/>
    </row>
    <row r="50958" spans="15:19">
      <c r="O50958" s="40"/>
      <c r="P50958" s="37"/>
      <c r="Q50958" s="37"/>
      <c r="R50958" s="11"/>
      <c r="S50958" s="11"/>
    </row>
    <row r="50959" spans="15:19">
      <c r="O50959" s="40"/>
      <c r="P50959" s="37"/>
      <c r="Q50959" s="37"/>
      <c r="R50959" s="11"/>
      <c r="S50959" s="11"/>
    </row>
    <row r="50960" spans="15:19">
      <c r="O50960" s="40"/>
      <c r="P50960" s="37"/>
      <c r="Q50960" s="37"/>
      <c r="R50960" s="11"/>
      <c r="S50960" s="11"/>
    </row>
    <row r="50961" spans="15:19">
      <c r="O50961" s="40"/>
      <c r="P50961" s="37"/>
      <c r="Q50961" s="37"/>
      <c r="R50961" s="11"/>
      <c r="S50961" s="11"/>
    </row>
    <row r="50962" spans="15:19">
      <c r="O50962" s="40"/>
      <c r="P50962" s="37"/>
      <c r="Q50962" s="37"/>
      <c r="R50962" s="11"/>
      <c r="S50962" s="11"/>
    </row>
    <row r="50963" spans="15:19">
      <c r="O50963" s="40"/>
      <c r="P50963" s="37"/>
      <c r="Q50963" s="37"/>
      <c r="R50963" s="11"/>
      <c r="S50963" s="11"/>
    </row>
    <row r="50964" spans="15:19">
      <c r="O50964" s="40"/>
      <c r="P50964" s="37"/>
      <c r="Q50964" s="37"/>
      <c r="R50964" s="11"/>
      <c r="S50964" s="11"/>
    </row>
    <row r="50965" spans="15:19">
      <c r="O50965" s="40"/>
      <c r="P50965" s="37"/>
      <c r="Q50965" s="37"/>
      <c r="R50965" s="11"/>
      <c r="S50965" s="11"/>
    </row>
    <row r="50966" spans="15:19">
      <c r="O50966" s="40"/>
      <c r="P50966" s="37"/>
      <c r="Q50966" s="37"/>
      <c r="R50966" s="11"/>
      <c r="S50966" s="11"/>
    </row>
    <row r="50967" spans="15:19">
      <c r="O50967" s="40"/>
      <c r="P50967" s="37"/>
      <c r="Q50967" s="37"/>
      <c r="R50967" s="11"/>
      <c r="S50967" s="11"/>
    </row>
    <row r="50968" spans="15:19">
      <c r="O50968" s="40"/>
      <c r="P50968" s="37"/>
      <c r="Q50968" s="37"/>
      <c r="R50968" s="11"/>
      <c r="S50968" s="11"/>
    </row>
    <row r="50969" spans="15:19">
      <c r="O50969" s="40"/>
      <c r="P50969" s="37"/>
      <c r="Q50969" s="37"/>
      <c r="R50969" s="11"/>
      <c r="S50969" s="11"/>
    </row>
    <row r="50970" spans="15:19">
      <c r="O50970" s="40"/>
      <c r="P50970" s="37"/>
      <c r="Q50970" s="37"/>
      <c r="R50970" s="11"/>
      <c r="S50970" s="11"/>
    </row>
    <row r="50971" spans="15:19">
      <c r="O50971" s="40"/>
      <c r="P50971" s="37"/>
      <c r="Q50971" s="37"/>
      <c r="R50971" s="11"/>
      <c r="S50971" s="11"/>
    </row>
    <row r="50972" spans="15:19">
      <c r="O50972" s="40"/>
      <c r="P50972" s="37"/>
      <c r="Q50972" s="37"/>
      <c r="R50972" s="11"/>
      <c r="S50972" s="11"/>
    </row>
    <row r="50973" spans="15:19">
      <c r="O50973" s="40"/>
      <c r="P50973" s="37"/>
      <c r="Q50973" s="37"/>
      <c r="R50973" s="11"/>
      <c r="S50973" s="11"/>
    </row>
    <row r="50974" spans="15:19">
      <c r="O50974" s="40"/>
      <c r="P50974" s="37"/>
      <c r="Q50974" s="37"/>
      <c r="R50974" s="11"/>
      <c r="S50974" s="11"/>
    </row>
    <row r="50975" spans="15:19">
      <c r="O50975" s="40"/>
      <c r="P50975" s="37"/>
      <c r="Q50975" s="37"/>
      <c r="R50975" s="11"/>
      <c r="S50975" s="11"/>
    </row>
    <row r="50976" spans="15:19">
      <c r="O50976" s="40"/>
      <c r="P50976" s="37"/>
      <c r="Q50976" s="37"/>
      <c r="R50976" s="11"/>
      <c r="S50976" s="11"/>
    </row>
    <row r="50977" spans="15:19">
      <c r="O50977" s="40"/>
      <c r="P50977" s="37"/>
      <c r="Q50977" s="37"/>
      <c r="R50977" s="11"/>
      <c r="S50977" s="11"/>
    </row>
    <row r="50978" spans="15:19">
      <c r="O50978" s="40"/>
      <c r="P50978" s="37"/>
      <c r="Q50978" s="37"/>
      <c r="R50978" s="11"/>
      <c r="S50978" s="11"/>
    </row>
    <row r="50979" spans="15:19">
      <c r="O50979" s="40"/>
      <c r="P50979" s="37"/>
      <c r="Q50979" s="37"/>
      <c r="R50979" s="11"/>
      <c r="S50979" s="11"/>
    </row>
    <row r="50980" spans="15:19">
      <c r="O50980" s="40"/>
      <c r="P50980" s="37"/>
      <c r="Q50980" s="37"/>
      <c r="R50980" s="11"/>
      <c r="S50980" s="11"/>
    </row>
    <row r="50981" spans="15:19">
      <c r="O50981" s="40"/>
      <c r="P50981" s="37"/>
      <c r="Q50981" s="37"/>
      <c r="R50981" s="11"/>
      <c r="S50981" s="11"/>
    </row>
    <row r="50982" spans="15:19">
      <c r="O50982" s="40"/>
      <c r="P50982" s="37"/>
      <c r="Q50982" s="37"/>
      <c r="R50982" s="11"/>
      <c r="S50982" s="11"/>
    </row>
    <row r="50983" spans="15:19">
      <c r="O50983" s="40"/>
      <c r="P50983" s="37"/>
      <c r="Q50983" s="37"/>
      <c r="R50983" s="11"/>
      <c r="S50983" s="11"/>
    </row>
    <row r="50984" spans="15:19">
      <c r="O50984" s="40"/>
      <c r="P50984" s="37"/>
      <c r="Q50984" s="37"/>
      <c r="R50984" s="11"/>
      <c r="S50984" s="11"/>
    </row>
    <row r="50985" spans="15:19">
      <c r="O50985" s="40"/>
      <c r="P50985" s="37"/>
      <c r="Q50985" s="37"/>
      <c r="R50985" s="11"/>
      <c r="S50985" s="11"/>
    </row>
    <row r="50986" spans="15:19">
      <c r="O50986" s="40"/>
      <c r="P50986" s="37"/>
      <c r="Q50986" s="37"/>
      <c r="R50986" s="11"/>
      <c r="S50986" s="11"/>
    </row>
    <row r="50987" spans="15:19">
      <c r="O50987" s="40"/>
      <c r="P50987" s="37"/>
      <c r="Q50987" s="37"/>
      <c r="R50987" s="11"/>
      <c r="S50987" s="11"/>
    </row>
    <row r="50988" spans="15:19">
      <c r="O50988" s="40"/>
      <c r="P50988" s="37"/>
      <c r="Q50988" s="37"/>
      <c r="R50988" s="11"/>
      <c r="S50988" s="11"/>
    </row>
    <row r="50989" spans="15:19">
      <c r="O50989" s="40"/>
      <c r="P50989" s="37"/>
      <c r="Q50989" s="37"/>
      <c r="R50989" s="11"/>
      <c r="S50989" s="11"/>
    </row>
    <row r="50990" spans="15:19">
      <c r="O50990" s="40"/>
      <c r="P50990" s="37"/>
      <c r="Q50990" s="37"/>
      <c r="R50990" s="11"/>
      <c r="S50990" s="11"/>
    </row>
    <row r="50991" spans="15:19">
      <c r="O50991" s="40"/>
      <c r="P50991" s="37"/>
      <c r="Q50991" s="37"/>
      <c r="R50991" s="11"/>
      <c r="S50991" s="11"/>
    </row>
    <row r="50992" spans="15:19">
      <c r="O50992" s="40"/>
      <c r="P50992" s="37"/>
      <c r="Q50992" s="37"/>
      <c r="R50992" s="11"/>
      <c r="S50992" s="11"/>
    </row>
    <row r="50993" spans="15:19">
      <c r="O50993" s="40"/>
      <c r="P50993" s="37"/>
      <c r="Q50993" s="37"/>
      <c r="R50993" s="11"/>
      <c r="S50993" s="11"/>
    </row>
    <row r="50994" spans="15:19">
      <c r="O50994" s="40"/>
      <c r="P50994" s="37"/>
      <c r="Q50994" s="37"/>
      <c r="R50994" s="11"/>
      <c r="S50994" s="11"/>
    </row>
    <row r="50995" spans="15:19">
      <c r="O50995" s="40"/>
      <c r="P50995" s="37"/>
      <c r="Q50995" s="37"/>
      <c r="R50995" s="11"/>
      <c r="S50995" s="11"/>
    </row>
    <row r="50996" spans="15:19">
      <c r="O50996" s="40"/>
      <c r="P50996" s="37"/>
      <c r="Q50996" s="37"/>
      <c r="R50996" s="11"/>
      <c r="S50996" s="11"/>
    </row>
    <row r="50997" spans="15:19">
      <c r="O50997" s="40"/>
      <c r="P50997" s="37"/>
      <c r="Q50997" s="37"/>
      <c r="R50997" s="11"/>
      <c r="S50997" s="11"/>
    </row>
    <row r="50998" spans="15:19">
      <c r="O50998" s="40"/>
      <c r="P50998" s="37"/>
      <c r="Q50998" s="37"/>
      <c r="R50998" s="11"/>
      <c r="S50998" s="11"/>
    </row>
    <row r="50999" spans="15:19">
      <c r="O50999" s="40"/>
      <c r="P50999" s="37"/>
      <c r="Q50999" s="37"/>
      <c r="R50999" s="11"/>
      <c r="S50999" s="11"/>
    </row>
    <row r="51000" spans="15:19">
      <c r="O51000" s="40"/>
      <c r="P51000" s="37"/>
      <c r="Q51000" s="37"/>
      <c r="R51000" s="11"/>
      <c r="S51000" s="11"/>
    </row>
    <row r="51001" spans="15:19">
      <c r="O51001" s="40"/>
      <c r="P51001" s="37"/>
      <c r="Q51001" s="37"/>
      <c r="R51001" s="11"/>
      <c r="S51001" s="11"/>
    </row>
    <row r="51002" spans="15:19">
      <c r="O51002" s="40"/>
      <c r="P51002" s="37"/>
      <c r="Q51002" s="37"/>
      <c r="R51002" s="11"/>
      <c r="S51002" s="11"/>
    </row>
    <row r="51003" spans="15:19">
      <c r="O51003" s="40"/>
      <c r="P51003" s="37"/>
      <c r="Q51003" s="37"/>
      <c r="R51003" s="11"/>
      <c r="S51003" s="11"/>
    </row>
    <row r="51004" spans="15:19">
      <c r="O51004" s="40"/>
      <c r="P51004" s="37"/>
      <c r="Q51004" s="37"/>
      <c r="R51004" s="11"/>
      <c r="S51004" s="11"/>
    </row>
    <row r="51005" spans="15:19">
      <c r="O51005" s="40"/>
      <c r="P51005" s="37"/>
      <c r="Q51005" s="37"/>
      <c r="R51005" s="11"/>
      <c r="S51005" s="11"/>
    </row>
    <row r="51006" spans="15:19">
      <c r="O51006" s="40"/>
      <c r="P51006" s="37"/>
      <c r="Q51006" s="37"/>
      <c r="R51006" s="11"/>
      <c r="S51006" s="11"/>
    </row>
    <row r="51007" spans="15:19">
      <c r="O51007" s="40"/>
      <c r="P51007" s="37"/>
      <c r="Q51007" s="37"/>
      <c r="R51007" s="11"/>
      <c r="S51007" s="11"/>
    </row>
    <row r="51008" spans="15:19">
      <c r="O51008" s="40"/>
      <c r="P51008" s="37"/>
      <c r="Q51008" s="37"/>
      <c r="R51008" s="11"/>
      <c r="S51008" s="11"/>
    </row>
    <row r="51009" spans="15:19">
      <c r="O51009" s="40"/>
      <c r="P51009" s="37"/>
      <c r="Q51009" s="37"/>
      <c r="R51009" s="11"/>
      <c r="S51009" s="11"/>
    </row>
    <row r="51010" spans="15:19">
      <c r="O51010" s="40"/>
      <c r="P51010" s="37"/>
      <c r="Q51010" s="37"/>
      <c r="R51010" s="11"/>
      <c r="S51010" s="11"/>
    </row>
    <row r="51011" spans="15:19">
      <c r="O51011" s="40"/>
      <c r="P51011" s="37"/>
      <c r="Q51011" s="37"/>
      <c r="R51011" s="11"/>
      <c r="S51011" s="11"/>
    </row>
    <row r="51012" spans="15:19">
      <c r="O51012" s="40"/>
      <c r="P51012" s="37"/>
      <c r="Q51012" s="37"/>
      <c r="R51012" s="11"/>
      <c r="S51012" s="11"/>
    </row>
    <row r="51013" spans="15:19">
      <c r="O51013" s="40"/>
      <c r="P51013" s="37"/>
      <c r="Q51013" s="37"/>
      <c r="R51013" s="11"/>
      <c r="S51013" s="11"/>
    </row>
    <row r="51014" spans="15:19">
      <c r="O51014" s="40"/>
      <c r="P51014" s="37"/>
      <c r="Q51014" s="37"/>
      <c r="R51014" s="11"/>
      <c r="S51014" s="11"/>
    </row>
    <row r="51015" spans="15:19">
      <c r="O51015" s="40"/>
      <c r="P51015" s="37"/>
      <c r="Q51015" s="37"/>
      <c r="R51015" s="11"/>
      <c r="S51015" s="11"/>
    </row>
    <row r="51016" spans="15:19">
      <c r="O51016" s="40"/>
      <c r="P51016" s="37"/>
      <c r="Q51016" s="37"/>
      <c r="R51016" s="11"/>
      <c r="S51016" s="11"/>
    </row>
    <row r="51017" spans="15:19">
      <c r="O51017" s="40"/>
      <c r="P51017" s="37"/>
      <c r="Q51017" s="37"/>
      <c r="R51017" s="11"/>
      <c r="S51017" s="11"/>
    </row>
    <row r="51018" spans="15:19">
      <c r="O51018" s="40"/>
      <c r="P51018" s="37"/>
      <c r="Q51018" s="37"/>
      <c r="R51018" s="11"/>
      <c r="S51018" s="11"/>
    </row>
    <row r="51019" spans="15:19">
      <c r="O51019" s="40"/>
      <c r="P51019" s="37"/>
      <c r="Q51019" s="37"/>
      <c r="R51019" s="11"/>
      <c r="S51019" s="11"/>
    </row>
    <row r="51020" spans="15:19">
      <c r="O51020" s="40"/>
      <c r="P51020" s="37"/>
      <c r="Q51020" s="37"/>
      <c r="R51020" s="11"/>
      <c r="S51020" s="11"/>
    </row>
    <row r="51021" spans="15:19">
      <c r="O51021" s="40"/>
      <c r="P51021" s="37"/>
      <c r="Q51021" s="37"/>
      <c r="R51021" s="11"/>
      <c r="S51021" s="11"/>
    </row>
    <row r="51022" spans="15:19">
      <c r="O51022" s="40"/>
      <c r="P51022" s="37"/>
      <c r="Q51022" s="37"/>
      <c r="R51022" s="11"/>
      <c r="S51022" s="11"/>
    </row>
    <row r="51023" spans="15:19">
      <c r="O51023" s="40"/>
      <c r="P51023" s="37"/>
      <c r="Q51023" s="37"/>
      <c r="R51023" s="11"/>
      <c r="S51023" s="11"/>
    </row>
    <row r="51024" spans="15:19">
      <c r="O51024" s="40"/>
      <c r="P51024" s="37"/>
      <c r="Q51024" s="37"/>
      <c r="R51024" s="11"/>
      <c r="S51024" s="11"/>
    </row>
    <row r="51025" spans="15:19">
      <c r="O51025" s="40"/>
      <c r="P51025" s="37"/>
      <c r="Q51025" s="37"/>
      <c r="R51025" s="11"/>
      <c r="S51025" s="11"/>
    </row>
    <row r="51026" spans="15:19">
      <c r="O51026" s="40"/>
      <c r="P51026" s="37"/>
      <c r="Q51026" s="37"/>
      <c r="R51026" s="11"/>
      <c r="S51026" s="11"/>
    </row>
    <row r="51027" spans="15:19">
      <c r="O51027" s="40"/>
      <c r="P51027" s="37"/>
      <c r="Q51027" s="37"/>
      <c r="R51027" s="11"/>
      <c r="S51027" s="11"/>
    </row>
    <row r="51028" spans="15:19">
      <c r="O51028" s="40"/>
      <c r="P51028" s="37"/>
      <c r="Q51028" s="37"/>
      <c r="R51028" s="11"/>
      <c r="S51028" s="11"/>
    </row>
    <row r="51029" spans="15:19">
      <c r="O51029" s="40"/>
      <c r="P51029" s="37"/>
      <c r="Q51029" s="37"/>
      <c r="R51029" s="11"/>
      <c r="S51029" s="11"/>
    </row>
    <row r="51030" spans="15:19">
      <c r="O51030" s="40"/>
      <c r="P51030" s="37"/>
      <c r="Q51030" s="37"/>
      <c r="R51030" s="11"/>
      <c r="S51030" s="11"/>
    </row>
    <row r="51031" spans="15:19">
      <c r="O51031" s="40"/>
      <c r="P51031" s="37"/>
      <c r="Q51031" s="37"/>
      <c r="R51031" s="11"/>
      <c r="S51031" s="11"/>
    </row>
    <row r="51032" spans="15:19">
      <c r="O51032" s="40"/>
      <c r="P51032" s="37"/>
      <c r="Q51032" s="37"/>
      <c r="R51032" s="11"/>
      <c r="S51032" s="11"/>
    </row>
    <row r="51033" spans="15:19">
      <c r="O51033" s="40"/>
      <c r="P51033" s="37"/>
      <c r="Q51033" s="37"/>
      <c r="R51033" s="11"/>
      <c r="S51033" s="11"/>
    </row>
    <row r="51034" spans="15:19">
      <c r="O51034" s="40"/>
      <c r="P51034" s="37"/>
      <c r="Q51034" s="37"/>
      <c r="R51034" s="11"/>
      <c r="S51034" s="11"/>
    </row>
    <row r="51035" spans="15:19">
      <c r="O51035" s="40"/>
      <c r="P51035" s="37"/>
      <c r="Q51035" s="37"/>
      <c r="R51035" s="11"/>
      <c r="S51035" s="11"/>
    </row>
    <row r="51036" spans="15:19">
      <c r="O51036" s="40"/>
      <c r="P51036" s="37"/>
      <c r="Q51036" s="37"/>
      <c r="R51036" s="11"/>
      <c r="S51036" s="11"/>
    </row>
    <row r="51037" spans="15:19">
      <c r="O51037" s="40"/>
      <c r="P51037" s="37"/>
      <c r="Q51037" s="37"/>
      <c r="R51037" s="11"/>
      <c r="S51037" s="11"/>
    </row>
    <row r="51038" spans="15:19">
      <c r="O51038" s="40"/>
      <c r="P51038" s="37"/>
      <c r="Q51038" s="37"/>
      <c r="R51038" s="11"/>
      <c r="S51038" s="11"/>
    </row>
    <row r="51039" spans="15:19">
      <c r="O51039" s="40"/>
      <c r="P51039" s="37"/>
      <c r="Q51039" s="37"/>
      <c r="R51039" s="11"/>
      <c r="S51039" s="11"/>
    </row>
    <row r="51040" spans="15:19">
      <c r="O51040" s="40"/>
      <c r="P51040" s="37"/>
      <c r="Q51040" s="37"/>
      <c r="R51040" s="11"/>
      <c r="S51040" s="11"/>
    </row>
    <row r="51041" spans="15:19">
      <c r="O51041" s="40"/>
      <c r="P51041" s="37"/>
      <c r="Q51041" s="37"/>
      <c r="R51041" s="11"/>
      <c r="S51041" s="11"/>
    </row>
    <row r="51042" spans="15:19">
      <c r="O51042" s="40"/>
      <c r="P51042" s="37"/>
      <c r="Q51042" s="37"/>
      <c r="R51042" s="11"/>
      <c r="S51042" s="11"/>
    </row>
    <row r="51043" spans="15:19">
      <c r="O51043" s="40"/>
      <c r="P51043" s="37"/>
      <c r="Q51043" s="37"/>
      <c r="R51043" s="11"/>
      <c r="S51043" s="11"/>
    </row>
    <row r="51044" spans="15:19">
      <c r="O51044" s="40"/>
      <c r="P51044" s="37"/>
      <c r="Q51044" s="37"/>
      <c r="R51044" s="11"/>
      <c r="S51044" s="11"/>
    </row>
    <row r="51045" spans="15:19">
      <c r="O51045" s="40"/>
      <c r="P51045" s="37"/>
      <c r="Q51045" s="37"/>
      <c r="R51045" s="11"/>
      <c r="S51045" s="11"/>
    </row>
    <row r="51046" spans="15:19">
      <c r="O51046" s="40"/>
      <c r="P51046" s="37"/>
      <c r="Q51046" s="37"/>
      <c r="R51046" s="11"/>
      <c r="S51046" s="11"/>
    </row>
    <row r="51047" spans="15:19">
      <c r="O51047" s="40"/>
      <c r="P51047" s="37"/>
      <c r="Q51047" s="37"/>
      <c r="R51047" s="11"/>
      <c r="S51047" s="11"/>
    </row>
    <row r="51048" spans="15:19">
      <c r="O51048" s="40"/>
      <c r="P51048" s="37"/>
      <c r="Q51048" s="37"/>
      <c r="R51048" s="11"/>
      <c r="S51048" s="11"/>
    </row>
    <row r="51049" spans="15:19">
      <c r="O51049" s="40"/>
      <c r="P51049" s="37"/>
      <c r="Q51049" s="37"/>
      <c r="R51049" s="11"/>
      <c r="S51049" s="11"/>
    </row>
    <row r="51050" spans="15:19">
      <c r="O51050" s="40"/>
      <c r="P51050" s="37"/>
      <c r="Q51050" s="37"/>
      <c r="R51050" s="11"/>
      <c r="S51050" s="11"/>
    </row>
    <row r="51051" spans="15:19">
      <c r="O51051" s="40"/>
      <c r="P51051" s="37"/>
      <c r="Q51051" s="37"/>
      <c r="R51051" s="11"/>
      <c r="S51051" s="11"/>
    </row>
    <row r="51052" spans="15:19">
      <c r="O51052" s="40"/>
      <c r="P51052" s="37"/>
      <c r="Q51052" s="37"/>
      <c r="R51052" s="11"/>
      <c r="S51052" s="11"/>
    </row>
    <row r="51053" spans="15:19">
      <c r="O51053" s="40"/>
      <c r="P51053" s="37"/>
      <c r="Q51053" s="37"/>
      <c r="R51053" s="11"/>
      <c r="S51053" s="11"/>
    </row>
    <row r="51054" spans="15:19">
      <c r="O51054" s="40"/>
      <c r="P51054" s="37"/>
      <c r="Q51054" s="37"/>
      <c r="R51054" s="11"/>
      <c r="S51054" s="11"/>
    </row>
    <row r="51055" spans="15:19">
      <c r="O51055" s="40"/>
      <c r="P51055" s="37"/>
      <c r="Q51055" s="37"/>
      <c r="R51055" s="11"/>
      <c r="S51055" s="11"/>
    </row>
    <row r="51056" spans="15:19">
      <c r="O51056" s="40"/>
      <c r="P51056" s="37"/>
      <c r="Q51056" s="37"/>
      <c r="R51056" s="11"/>
      <c r="S51056" s="11"/>
    </row>
    <row r="51057" spans="15:19">
      <c r="O51057" s="40"/>
      <c r="P51057" s="37"/>
      <c r="Q51057" s="37"/>
      <c r="R51057" s="11"/>
      <c r="S51057" s="11"/>
    </row>
    <row r="51058" spans="15:19">
      <c r="O51058" s="40"/>
      <c r="P51058" s="37"/>
      <c r="Q51058" s="37"/>
      <c r="R51058" s="11"/>
      <c r="S51058" s="11"/>
    </row>
    <row r="51059" spans="15:19">
      <c r="O51059" s="40"/>
      <c r="P51059" s="37"/>
      <c r="Q51059" s="37"/>
      <c r="R51059" s="11"/>
      <c r="S51059" s="11"/>
    </row>
    <row r="51060" spans="15:19">
      <c r="O51060" s="40"/>
      <c r="P51060" s="37"/>
      <c r="Q51060" s="37"/>
      <c r="R51060" s="11"/>
      <c r="S51060" s="11"/>
    </row>
    <row r="51061" spans="15:19">
      <c r="O51061" s="40"/>
      <c r="P51061" s="37"/>
      <c r="Q51061" s="37"/>
      <c r="R51061" s="11"/>
      <c r="S51061" s="11"/>
    </row>
    <row r="51062" spans="15:19">
      <c r="O51062" s="40"/>
      <c r="P51062" s="37"/>
      <c r="Q51062" s="37"/>
      <c r="R51062" s="11"/>
      <c r="S51062" s="11"/>
    </row>
    <row r="51063" spans="15:19">
      <c r="O51063" s="40"/>
      <c r="P51063" s="37"/>
      <c r="Q51063" s="37"/>
      <c r="R51063" s="11"/>
      <c r="S51063" s="11"/>
    </row>
    <row r="51064" spans="15:19">
      <c r="O51064" s="40"/>
      <c r="P51064" s="37"/>
      <c r="Q51064" s="37"/>
      <c r="R51064" s="11"/>
      <c r="S51064" s="11"/>
    </row>
    <row r="51065" spans="15:19">
      <c r="O51065" s="40"/>
      <c r="P51065" s="37"/>
      <c r="Q51065" s="37"/>
      <c r="R51065" s="11"/>
      <c r="S51065" s="11"/>
    </row>
    <row r="51066" spans="15:19">
      <c r="O51066" s="40"/>
      <c r="P51066" s="37"/>
      <c r="Q51066" s="37"/>
      <c r="R51066" s="11"/>
      <c r="S51066" s="11"/>
    </row>
    <row r="51067" spans="15:19">
      <c r="O51067" s="40"/>
      <c r="P51067" s="37"/>
      <c r="Q51067" s="37"/>
      <c r="R51067" s="11"/>
      <c r="S51067" s="11"/>
    </row>
    <row r="51068" spans="15:19">
      <c r="O51068" s="40"/>
      <c r="P51068" s="37"/>
      <c r="Q51068" s="37"/>
      <c r="R51068" s="11"/>
      <c r="S51068" s="11"/>
    </row>
    <row r="51069" spans="15:19">
      <c r="O51069" s="40"/>
      <c r="P51069" s="37"/>
      <c r="Q51069" s="37"/>
      <c r="R51069" s="11"/>
      <c r="S51069" s="11"/>
    </row>
    <row r="51070" spans="15:19">
      <c r="O51070" s="40"/>
      <c r="P51070" s="37"/>
      <c r="Q51070" s="37"/>
      <c r="R51070" s="11"/>
      <c r="S51070" s="11"/>
    </row>
    <row r="51071" spans="15:19">
      <c r="O51071" s="40"/>
      <c r="P51071" s="37"/>
      <c r="Q51071" s="37"/>
      <c r="R51071" s="11"/>
      <c r="S51071" s="11"/>
    </row>
    <row r="51072" spans="15:19">
      <c r="O51072" s="40"/>
      <c r="P51072" s="37"/>
      <c r="Q51072" s="37"/>
      <c r="R51072" s="11"/>
      <c r="S51072" s="11"/>
    </row>
    <row r="51073" spans="15:19">
      <c r="O51073" s="40"/>
      <c r="P51073" s="37"/>
      <c r="Q51073" s="37"/>
      <c r="R51073" s="11"/>
      <c r="S51073" s="11"/>
    </row>
    <row r="51074" spans="15:19">
      <c r="O51074" s="40"/>
      <c r="P51074" s="37"/>
      <c r="Q51074" s="37"/>
      <c r="R51074" s="11"/>
      <c r="S51074" s="11"/>
    </row>
    <row r="51075" spans="15:19">
      <c r="O51075" s="40"/>
      <c r="P51075" s="37"/>
      <c r="Q51075" s="37"/>
      <c r="R51075" s="11"/>
      <c r="S51075" s="11"/>
    </row>
    <row r="51076" spans="15:19">
      <c r="O51076" s="40"/>
      <c r="P51076" s="37"/>
      <c r="Q51076" s="37"/>
      <c r="R51076" s="11"/>
      <c r="S51076" s="11"/>
    </row>
    <row r="51077" spans="15:19">
      <c r="O51077" s="40"/>
      <c r="P51077" s="37"/>
      <c r="Q51077" s="37"/>
      <c r="R51077" s="11"/>
      <c r="S51077" s="11"/>
    </row>
    <row r="51078" spans="15:19">
      <c r="O51078" s="40"/>
      <c r="P51078" s="37"/>
      <c r="Q51078" s="37"/>
      <c r="R51078" s="11"/>
      <c r="S51078" s="11"/>
    </row>
    <row r="51079" spans="15:19">
      <c r="O51079" s="40"/>
      <c r="P51079" s="37"/>
      <c r="Q51079" s="37"/>
      <c r="R51079" s="11"/>
      <c r="S51079" s="11"/>
    </row>
    <row r="51080" spans="15:19">
      <c r="O51080" s="40"/>
      <c r="P51080" s="37"/>
      <c r="Q51080" s="37"/>
      <c r="R51080" s="11"/>
      <c r="S51080" s="11"/>
    </row>
    <row r="51081" spans="15:19">
      <c r="O51081" s="40"/>
      <c r="P51081" s="37"/>
      <c r="Q51081" s="37"/>
      <c r="R51081" s="11"/>
      <c r="S51081" s="11"/>
    </row>
    <row r="51082" spans="15:19">
      <c r="O51082" s="40"/>
      <c r="P51082" s="37"/>
      <c r="Q51082" s="37"/>
      <c r="R51082" s="11"/>
      <c r="S51082" s="11"/>
    </row>
    <row r="51083" spans="15:19">
      <c r="O51083" s="40"/>
      <c r="P51083" s="37"/>
      <c r="Q51083" s="37"/>
      <c r="R51083" s="11"/>
      <c r="S51083" s="11"/>
    </row>
    <row r="51084" spans="15:19">
      <c r="O51084" s="40"/>
      <c r="P51084" s="37"/>
      <c r="Q51084" s="37"/>
      <c r="R51084" s="11"/>
      <c r="S51084" s="11"/>
    </row>
    <row r="51085" spans="15:19">
      <c r="O51085" s="40"/>
      <c r="P51085" s="37"/>
      <c r="Q51085" s="37"/>
      <c r="R51085" s="11"/>
      <c r="S51085" s="11"/>
    </row>
    <row r="51086" spans="15:19">
      <c r="O51086" s="40"/>
      <c r="P51086" s="37"/>
      <c r="Q51086" s="37"/>
      <c r="R51086" s="11"/>
      <c r="S51086" s="11"/>
    </row>
    <row r="51087" spans="15:19">
      <c r="O51087" s="40"/>
      <c r="P51087" s="37"/>
      <c r="Q51087" s="37"/>
      <c r="R51087" s="11"/>
      <c r="S51087" s="11"/>
    </row>
    <row r="51088" spans="15:19">
      <c r="O51088" s="40"/>
      <c r="P51088" s="37"/>
      <c r="Q51088" s="37"/>
      <c r="R51088" s="11"/>
      <c r="S51088" s="11"/>
    </row>
    <row r="51089" spans="15:19">
      <c r="O51089" s="40"/>
      <c r="P51089" s="37"/>
      <c r="Q51089" s="37"/>
      <c r="R51089" s="11"/>
      <c r="S51089" s="11"/>
    </row>
    <row r="51090" spans="15:19">
      <c r="O51090" s="40"/>
      <c r="P51090" s="37"/>
      <c r="Q51090" s="37"/>
      <c r="R51090" s="11"/>
      <c r="S51090" s="11"/>
    </row>
    <row r="51091" spans="15:19">
      <c r="O51091" s="40"/>
      <c r="P51091" s="37"/>
      <c r="Q51091" s="37"/>
      <c r="R51091" s="11"/>
      <c r="S51091" s="11"/>
    </row>
    <row r="51092" spans="15:19">
      <c r="O51092" s="40"/>
      <c r="P51092" s="37"/>
      <c r="Q51092" s="37"/>
      <c r="R51092" s="11"/>
      <c r="S51092" s="11"/>
    </row>
    <row r="51093" spans="15:19">
      <c r="O51093" s="40"/>
      <c r="P51093" s="37"/>
      <c r="Q51093" s="37"/>
      <c r="R51093" s="11"/>
      <c r="S51093" s="11"/>
    </row>
    <row r="51094" spans="15:19">
      <c r="O51094" s="40"/>
      <c r="P51094" s="37"/>
      <c r="Q51094" s="37"/>
      <c r="R51094" s="11"/>
      <c r="S51094" s="11"/>
    </row>
    <row r="51095" spans="15:19">
      <c r="O51095" s="40"/>
      <c r="P51095" s="37"/>
      <c r="Q51095" s="37"/>
      <c r="R51095" s="11"/>
      <c r="S51095" s="11"/>
    </row>
    <row r="51096" spans="15:19">
      <c r="O51096" s="40"/>
      <c r="P51096" s="37"/>
      <c r="Q51096" s="37"/>
      <c r="R51096" s="11"/>
      <c r="S51096" s="11"/>
    </row>
    <row r="51097" spans="15:19">
      <c r="O51097" s="40"/>
      <c r="P51097" s="37"/>
      <c r="Q51097" s="37"/>
      <c r="R51097" s="11"/>
      <c r="S51097" s="11"/>
    </row>
    <row r="51098" spans="15:19">
      <c r="O51098" s="40"/>
      <c r="P51098" s="37"/>
      <c r="Q51098" s="37"/>
      <c r="R51098" s="11"/>
      <c r="S51098" s="11"/>
    </row>
    <row r="51099" spans="15:19">
      <c r="O51099" s="40"/>
      <c r="P51099" s="37"/>
      <c r="Q51099" s="37"/>
      <c r="R51099" s="11"/>
      <c r="S51099" s="11"/>
    </row>
    <row r="51100" spans="15:19">
      <c r="O51100" s="40"/>
      <c r="P51100" s="37"/>
      <c r="Q51100" s="37"/>
      <c r="R51100" s="11"/>
      <c r="S51100" s="11"/>
    </row>
    <row r="51101" spans="15:19">
      <c r="O51101" s="40"/>
      <c r="P51101" s="37"/>
      <c r="Q51101" s="37"/>
      <c r="R51101" s="11"/>
      <c r="S51101" s="11"/>
    </row>
    <row r="51102" spans="15:19">
      <c r="O51102" s="40"/>
      <c r="P51102" s="37"/>
      <c r="Q51102" s="37"/>
      <c r="R51102" s="11"/>
      <c r="S51102" s="11"/>
    </row>
    <row r="51103" spans="15:19">
      <c r="O51103" s="40"/>
      <c r="P51103" s="37"/>
      <c r="Q51103" s="37"/>
      <c r="R51103" s="11"/>
      <c r="S51103" s="11"/>
    </row>
    <row r="51104" spans="15:19">
      <c r="O51104" s="40"/>
      <c r="P51104" s="37"/>
      <c r="Q51104" s="37"/>
      <c r="R51104" s="11"/>
      <c r="S51104" s="11"/>
    </row>
    <row r="51105" spans="15:19">
      <c r="O51105" s="40"/>
      <c r="P51105" s="37"/>
      <c r="Q51105" s="37"/>
      <c r="R51105" s="11"/>
      <c r="S51105" s="11"/>
    </row>
    <row r="51106" spans="15:19">
      <c r="O51106" s="40"/>
      <c r="P51106" s="37"/>
      <c r="Q51106" s="37"/>
      <c r="R51106" s="11"/>
      <c r="S51106" s="11"/>
    </row>
    <row r="51107" spans="15:19">
      <c r="O51107" s="40"/>
      <c r="P51107" s="37"/>
      <c r="Q51107" s="37"/>
      <c r="R51107" s="11"/>
      <c r="S51107" s="11"/>
    </row>
    <row r="51108" spans="15:19">
      <c r="O51108" s="40"/>
      <c r="P51108" s="37"/>
      <c r="Q51108" s="37"/>
      <c r="R51108" s="11"/>
      <c r="S51108" s="11"/>
    </row>
    <row r="51109" spans="15:19">
      <c r="O51109" s="40"/>
      <c r="P51109" s="37"/>
      <c r="Q51109" s="37"/>
      <c r="R51109" s="11"/>
      <c r="S51109" s="11"/>
    </row>
    <row r="51110" spans="15:19">
      <c r="O51110" s="40"/>
      <c r="P51110" s="37"/>
      <c r="Q51110" s="37"/>
      <c r="R51110" s="11"/>
      <c r="S51110" s="11"/>
    </row>
    <row r="51111" spans="15:19">
      <c r="O51111" s="40"/>
      <c r="P51111" s="37"/>
      <c r="Q51111" s="37"/>
      <c r="R51111" s="11"/>
      <c r="S51111" s="11"/>
    </row>
    <row r="51112" spans="15:19">
      <c r="O51112" s="40"/>
      <c r="P51112" s="37"/>
      <c r="Q51112" s="37"/>
      <c r="R51112" s="11"/>
      <c r="S51112" s="11"/>
    </row>
    <row r="51113" spans="15:19">
      <c r="O51113" s="40"/>
      <c r="P51113" s="37"/>
      <c r="Q51113" s="37"/>
      <c r="R51113" s="11"/>
      <c r="S51113" s="11"/>
    </row>
    <row r="51114" spans="15:19">
      <c r="O51114" s="40"/>
      <c r="P51114" s="37"/>
      <c r="Q51114" s="37"/>
      <c r="R51114" s="11"/>
      <c r="S51114" s="11"/>
    </row>
    <row r="51115" spans="15:19">
      <c r="O51115" s="40"/>
      <c r="P51115" s="37"/>
      <c r="Q51115" s="37"/>
      <c r="R51115" s="11"/>
      <c r="S51115" s="11"/>
    </row>
    <row r="51116" spans="15:19">
      <c r="O51116" s="40"/>
      <c r="P51116" s="37"/>
      <c r="Q51116" s="37"/>
      <c r="R51116" s="11"/>
      <c r="S51116" s="11"/>
    </row>
    <row r="51117" spans="15:19">
      <c r="O51117" s="40"/>
      <c r="P51117" s="37"/>
      <c r="Q51117" s="37"/>
      <c r="R51117" s="11"/>
      <c r="S51117" s="11"/>
    </row>
    <row r="51118" spans="15:19">
      <c r="O51118" s="40"/>
      <c r="P51118" s="37"/>
      <c r="Q51118" s="37"/>
      <c r="R51118" s="11"/>
      <c r="S51118" s="11"/>
    </row>
    <row r="51119" spans="15:19">
      <c r="O51119" s="40"/>
      <c r="P51119" s="37"/>
      <c r="Q51119" s="37"/>
      <c r="R51119" s="11"/>
      <c r="S51119" s="11"/>
    </row>
    <row r="51120" spans="15:19">
      <c r="O51120" s="40"/>
      <c r="P51120" s="37"/>
      <c r="Q51120" s="37"/>
      <c r="R51120" s="11"/>
      <c r="S51120" s="11"/>
    </row>
    <row r="51121" spans="15:19">
      <c r="O51121" s="40"/>
      <c r="P51121" s="37"/>
      <c r="Q51121" s="37"/>
      <c r="R51121" s="11"/>
      <c r="S51121" s="11"/>
    </row>
    <row r="51122" spans="15:19">
      <c r="O51122" s="40"/>
      <c r="P51122" s="37"/>
      <c r="Q51122" s="37"/>
      <c r="R51122" s="11"/>
      <c r="S51122" s="11"/>
    </row>
    <row r="51123" spans="15:19">
      <c r="O51123" s="40"/>
      <c r="P51123" s="37"/>
      <c r="Q51123" s="37"/>
      <c r="R51123" s="11"/>
      <c r="S51123" s="11"/>
    </row>
    <row r="51124" spans="15:19">
      <c r="O51124" s="40"/>
      <c r="P51124" s="37"/>
      <c r="Q51124" s="37"/>
      <c r="R51124" s="11"/>
      <c r="S51124" s="11"/>
    </row>
    <row r="51125" spans="15:19">
      <c r="O51125" s="40"/>
      <c r="P51125" s="37"/>
      <c r="Q51125" s="37"/>
      <c r="R51125" s="11"/>
      <c r="S51125" s="11"/>
    </row>
    <row r="51126" spans="15:19">
      <c r="O51126" s="40"/>
      <c r="P51126" s="37"/>
      <c r="Q51126" s="37"/>
      <c r="R51126" s="11"/>
      <c r="S51126" s="11"/>
    </row>
    <row r="51127" spans="15:19">
      <c r="O51127" s="40"/>
      <c r="P51127" s="37"/>
      <c r="Q51127" s="37"/>
      <c r="R51127" s="11"/>
      <c r="S51127" s="11"/>
    </row>
    <row r="51128" spans="15:19">
      <c r="O51128" s="40"/>
      <c r="P51128" s="37"/>
      <c r="Q51128" s="37"/>
      <c r="R51128" s="11"/>
      <c r="S51128" s="11"/>
    </row>
    <row r="51129" spans="15:19">
      <c r="O51129" s="40"/>
      <c r="P51129" s="37"/>
      <c r="Q51129" s="37"/>
      <c r="R51129" s="11"/>
      <c r="S51129" s="11"/>
    </row>
    <row r="51130" spans="15:19">
      <c r="O51130" s="40"/>
      <c r="P51130" s="37"/>
      <c r="Q51130" s="37"/>
      <c r="R51130" s="11"/>
      <c r="S51130" s="11"/>
    </row>
    <row r="51131" spans="15:19">
      <c r="O51131" s="40"/>
      <c r="P51131" s="37"/>
      <c r="Q51131" s="37"/>
      <c r="R51131" s="11"/>
      <c r="S51131" s="11"/>
    </row>
    <row r="51132" spans="15:19">
      <c r="O51132" s="40"/>
      <c r="P51132" s="37"/>
      <c r="Q51132" s="37"/>
      <c r="R51132" s="11"/>
      <c r="S51132" s="11"/>
    </row>
    <row r="51133" spans="15:19">
      <c r="O51133" s="40"/>
      <c r="P51133" s="37"/>
      <c r="Q51133" s="37"/>
      <c r="R51133" s="11"/>
      <c r="S51133" s="11"/>
    </row>
    <row r="51134" spans="15:19">
      <c r="O51134" s="40"/>
      <c r="P51134" s="37"/>
      <c r="Q51134" s="37"/>
      <c r="R51134" s="11"/>
      <c r="S51134" s="11"/>
    </row>
    <row r="51135" spans="15:19">
      <c r="O51135" s="40"/>
      <c r="P51135" s="37"/>
      <c r="Q51135" s="37"/>
      <c r="R51135" s="11"/>
      <c r="S51135" s="11"/>
    </row>
    <row r="51136" spans="15:19">
      <c r="O51136" s="40"/>
      <c r="P51136" s="37"/>
      <c r="Q51136" s="37"/>
      <c r="R51136" s="11"/>
      <c r="S51136" s="11"/>
    </row>
    <row r="51137" spans="15:19">
      <c r="O51137" s="40"/>
      <c r="P51137" s="37"/>
      <c r="Q51137" s="37"/>
      <c r="R51137" s="11"/>
      <c r="S51137" s="11"/>
    </row>
    <row r="51138" spans="15:19">
      <c r="O51138" s="40"/>
      <c r="P51138" s="37"/>
      <c r="Q51138" s="37"/>
      <c r="R51138" s="11"/>
      <c r="S51138" s="11"/>
    </row>
    <row r="51139" spans="15:19">
      <c r="O51139" s="40"/>
      <c r="P51139" s="37"/>
      <c r="Q51139" s="37"/>
      <c r="R51139" s="11"/>
      <c r="S51139" s="11"/>
    </row>
    <row r="51140" spans="15:19">
      <c r="O51140" s="40"/>
      <c r="P51140" s="37"/>
      <c r="Q51140" s="37"/>
      <c r="R51140" s="11"/>
      <c r="S51140" s="11"/>
    </row>
    <row r="51141" spans="15:19">
      <c r="O51141" s="40"/>
      <c r="P51141" s="37"/>
      <c r="Q51141" s="37"/>
      <c r="R51141" s="11"/>
      <c r="S51141" s="11"/>
    </row>
    <row r="51142" spans="15:19">
      <c r="O51142" s="40"/>
      <c r="P51142" s="37"/>
      <c r="Q51142" s="37"/>
      <c r="R51142" s="11"/>
      <c r="S51142" s="11"/>
    </row>
    <row r="51143" spans="15:19">
      <c r="O51143" s="40"/>
      <c r="P51143" s="37"/>
      <c r="Q51143" s="37"/>
      <c r="R51143" s="11"/>
      <c r="S51143" s="11"/>
    </row>
    <row r="51144" spans="15:19">
      <c r="O51144" s="40"/>
      <c r="P51144" s="37"/>
      <c r="Q51144" s="37"/>
      <c r="R51144" s="11"/>
      <c r="S51144" s="11"/>
    </row>
    <row r="51145" spans="15:19">
      <c r="O51145" s="40"/>
      <c r="P51145" s="37"/>
      <c r="Q51145" s="37"/>
      <c r="R51145" s="11"/>
      <c r="S51145" s="11"/>
    </row>
    <row r="51146" spans="15:19">
      <c r="O51146" s="40"/>
      <c r="P51146" s="37"/>
      <c r="Q51146" s="37"/>
      <c r="R51146" s="11"/>
      <c r="S51146" s="11"/>
    </row>
    <row r="51147" spans="15:19">
      <c r="O51147" s="40"/>
      <c r="P51147" s="37"/>
      <c r="Q51147" s="37"/>
      <c r="R51147" s="11"/>
      <c r="S51147" s="11"/>
    </row>
    <row r="51148" spans="15:19">
      <c r="O51148" s="40"/>
      <c r="P51148" s="37"/>
      <c r="Q51148" s="37"/>
      <c r="R51148" s="11"/>
      <c r="S51148" s="11"/>
    </row>
    <row r="51149" spans="15:19">
      <c r="O51149" s="40"/>
      <c r="P51149" s="37"/>
      <c r="Q51149" s="37"/>
      <c r="R51149" s="11"/>
      <c r="S51149" s="11"/>
    </row>
    <row r="51150" spans="15:19">
      <c r="O51150" s="40"/>
      <c r="P51150" s="37"/>
      <c r="Q51150" s="37"/>
      <c r="R51150" s="11"/>
      <c r="S51150" s="11"/>
    </row>
    <row r="51151" spans="15:19">
      <c r="O51151" s="40"/>
      <c r="P51151" s="37"/>
      <c r="Q51151" s="37"/>
      <c r="R51151" s="11"/>
      <c r="S51151" s="11"/>
    </row>
    <row r="51152" spans="15:19">
      <c r="O51152" s="40"/>
      <c r="P51152" s="37"/>
      <c r="Q51152" s="37"/>
      <c r="R51152" s="11"/>
      <c r="S51152" s="11"/>
    </row>
    <row r="51153" spans="15:19">
      <c r="O51153" s="40"/>
      <c r="P51153" s="37"/>
      <c r="Q51153" s="37"/>
      <c r="R51153" s="11"/>
      <c r="S51153" s="11"/>
    </row>
    <row r="51154" spans="15:19">
      <c r="O51154" s="40"/>
      <c r="P51154" s="37"/>
      <c r="Q51154" s="37"/>
      <c r="R51154" s="11"/>
      <c r="S51154" s="11"/>
    </row>
    <row r="51155" spans="15:19">
      <c r="O51155" s="40"/>
      <c r="P51155" s="37"/>
      <c r="Q51155" s="37"/>
      <c r="R51155" s="11"/>
      <c r="S51155" s="11"/>
    </row>
    <row r="51156" spans="15:19">
      <c r="O51156" s="40"/>
      <c r="P51156" s="37"/>
      <c r="Q51156" s="37"/>
      <c r="R51156" s="11"/>
      <c r="S51156" s="11"/>
    </row>
    <row r="51157" spans="15:19">
      <c r="O51157" s="40"/>
      <c r="P51157" s="37"/>
      <c r="Q51157" s="37"/>
      <c r="R51157" s="11"/>
      <c r="S51157" s="11"/>
    </row>
    <row r="51158" spans="15:19">
      <c r="O51158" s="40"/>
      <c r="P51158" s="37"/>
      <c r="Q51158" s="37"/>
      <c r="R51158" s="11"/>
      <c r="S51158" s="11"/>
    </row>
    <row r="51159" spans="15:19">
      <c r="O51159" s="40"/>
      <c r="P51159" s="37"/>
      <c r="Q51159" s="37"/>
      <c r="R51159" s="11"/>
      <c r="S51159" s="11"/>
    </row>
    <row r="51160" spans="15:19">
      <c r="O51160" s="40"/>
      <c r="P51160" s="37"/>
      <c r="Q51160" s="37"/>
      <c r="R51160" s="11"/>
      <c r="S51160" s="11"/>
    </row>
    <row r="51161" spans="15:19">
      <c r="O51161" s="40"/>
      <c r="P51161" s="37"/>
      <c r="Q51161" s="37"/>
      <c r="R51161" s="11"/>
      <c r="S51161" s="11"/>
    </row>
    <row r="51162" spans="15:19">
      <c r="O51162" s="40"/>
      <c r="P51162" s="37"/>
      <c r="Q51162" s="37"/>
      <c r="R51162" s="11"/>
      <c r="S51162" s="11"/>
    </row>
    <row r="51163" spans="15:19">
      <c r="O51163" s="40"/>
      <c r="P51163" s="37"/>
      <c r="Q51163" s="37"/>
      <c r="R51163" s="11"/>
      <c r="S51163" s="11"/>
    </row>
    <row r="51164" spans="15:19">
      <c r="O51164" s="40"/>
      <c r="P51164" s="37"/>
      <c r="Q51164" s="37"/>
      <c r="R51164" s="11"/>
      <c r="S51164" s="11"/>
    </row>
    <row r="51165" spans="15:19">
      <c r="O51165" s="40"/>
      <c r="P51165" s="37"/>
      <c r="Q51165" s="37"/>
      <c r="R51165" s="11"/>
      <c r="S51165" s="11"/>
    </row>
    <row r="51166" spans="15:19">
      <c r="O51166" s="40"/>
      <c r="P51166" s="37"/>
      <c r="Q51166" s="37"/>
      <c r="R51166" s="11"/>
      <c r="S51166" s="11"/>
    </row>
    <row r="51167" spans="15:19">
      <c r="O51167" s="40"/>
      <c r="P51167" s="37"/>
      <c r="Q51167" s="37"/>
      <c r="R51167" s="11"/>
      <c r="S51167" s="11"/>
    </row>
    <row r="51168" spans="15:19">
      <c r="O51168" s="40"/>
      <c r="P51168" s="37"/>
      <c r="Q51168" s="37"/>
      <c r="R51168" s="11"/>
      <c r="S51168" s="11"/>
    </row>
    <row r="51169" spans="15:19">
      <c r="O51169" s="40"/>
      <c r="P51169" s="37"/>
      <c r="Q51169" s="37"/>
      <c r="R51169" s="11"/>
      <c r="S51169" s="11"/>
    </row>
    <row r="51170" spans="15:19">
      <c r="O51170" s="40"/>
      <c r="P51170" s="37"/>
      <c r="Q51170" s="37"/>
      <c r="R51170" s="11"/>
      <c r="S51170" s="11"/>
    </row>
    <row r="51171" spans="15:19">
      <c r="O51171" s="40"/>
      <c r="P51171" s="37"/>
      <c r="Q51171" s="37"/>
      <c r="R51171" s="11"/>
      <c r="S51171" s="11"/>
    </row>
    <row r="51172" spans="15:19">
      <c r="O51172" s="40"/>
      <c r="P51172" s="37"/>
      <c r="Q51172" s="37"/>
      <c r="R51172" s="11"/>
      <c r="S51172" s="11"/>
    </row>
    <row r="51173" spans="15:19">
      <c r="O51173" s="40"/>
      <c r="P51173" s="37"/>
      <c r="Q51173" s="37"/>
      <c r="R51173" s="11"/>
      <c r="S51173" s="11"/>
    </row>
    <row r="51174" spans="15:19">
      <c r="O51174" s="40"/>
      <c r="P51174" s="37"/>
      <c r="Q51174" s="37"/>
      <c r="R51174" s="11"/>
      <c r="S51174" s="11"/>
    </row>
    <row r="51175" spans="15:19">
      <c r="O51175" s="40"/>
      <c r="P51175" s="37"/>
      <c r="Q51175" s="37"/>
      <c r="R51175" s="11"/>
      <c r="S51175" s="11"/>
    </row>
    <row r="51176" spans="15:19">
      <c r="O51176" s="40"/>
      <c r="P51176" s="37"/>
      <c r="Q51176" s="37"/>
      <c r="R51176" s="11"/>
      <c r="S51176" s="11"/>
    </row>
    <row r="51177" spans="15:19">
      <c r="O51177" s="40"/>
      <c r="P51177" s="37"/>
      <c r="Q51177" s="37"/>
      <c r="R51177" s="11"/>
      <c r="S51177" s="11"/>
    </row>
    <row r="51178" spans="15:19">
      <c r="O51178" s="40"/>
      <c r="P51178" s="37"/>
      <c r="Q51178" s="37"/>
      <c r="R51178" s="11"/>
      <c r="S51178" s="11"/>
    </row>
    <row r="51179" spans="15:19">
      <c r="O51179" s="40"/>
      <c r="P51179" s="37"/>
      <c r="Q51179" s="37"/>
      <c r="R51179" s="11"/>
      <c r="S51179" s="11"/>
    </row>
    <row r="51180" spans="15:19">
      <c r="O51180" s="40"/>
      <c r="P51180" s="37"/>
      <c r="Q51180" s="37"/>
      <c r="R51180" s="11"/>
      <c r="S51180" s="11"/>
    </row>
    <row r="51181" spans="15:19">
      <c r="O51181" s="40"/>
      <c r="P51181" s="37"/>
      <c r="Q51181" s="37"/>
      <c r="R51181" s="11"/>
      <c r="S51181" s="11"/>
    </row>
    <row r="51182" spans="15:19">
      <c r="O51182" s="40"/>
      <c r="P51182" s="37"/>
      <c r="Q51182" s="37"/>
      <c r="R51182" s="11"/>
      <c r="S51182" s="11"/>
    </row>
    <row r="51183" spans="15:19">
      <c r="O51183" s="40"/>
      <c r="P51183" s="37"/>
      <c r="Q51183" s="37"/>
      <c r="R51183" s="11"/>
      <c r="S51183" s="11"/>
    </row>
    <row r="51184" spans="15:19">
      <c r="O51184" s="40"/>
      <c r="P51184" s="37"/>
      <c r="Q51184" s="37"/>
      <c r="R51184" s="11"/>
      <c r="S51184" s="11"/>
    </row>
    <row r="51185" spans="15:19">
      <c r="O51185" s="40"/>
      <c r="P51185" s="37"/>
      <c r="Q51185" s="37"/>
      <c r="R51185" s="11"/>
      <c r="S51185" s="11"/>
    </row>
    <row r="51186" spans="15:19">
      <c r="O51186" s="40"/>
      <c r="P51186" s="37"/>
      <c r="Q51186" s="37"/>
      <c r="R51186" s="11"/>
      <c r="S51186" s="11"/>
    </row>
    <row r="51187" spans="15:19">
      <c r="O51187" s="40"/>
      <c r="P51187" s="37"/>
      <c r="Q51187" s="37"/>
      <c r="R51187" s="11"/>
      <c r="S51187" s="11"/>
    </row>
    <row r="51188" spans="15:19">
      <c r="O51188" s="40"/>
      <c r="P51188" s="37"/>
      <c r="Q51188" s="37"/>
      <c r="R51188" s="11"/>
      <c r="S51188" s="11"/>
    </row>
    <row r="51189" spans="15:19">
      <c r="O51189" s="40"/>
      <c r="P51189" s="37"/>
      <c r="Q51189" s="37"/>
      <c r="R51189" s="11"/>
      <c r="S51189" s="11"/>
    </row>
    <row r="51190" spans="15:19">
      <c r="O51190" s="40"/>
      <c r="P51190" s="37"/>
      <c r="Q51190" s="37"/>
      <c r="R51190" s="11"/>
      <c r="S51190" s="11"/>
    </row>
    <row r="51191" spans="15:19">
      <c r="O51191" s="40"/>
      <c r="P51191" s="37"/>
      <c r="Q51191" s="37"/>
      <c r="R51191" s="11"/>
      <c r="S51191" s="11"/>
    </row>
    <row r="51192" spans="15:19">
      <c r="O51192" s="40"/>
      <c r="P51192" s="37"/>
      <c r="Q51192" s="37"/>
      <c r="R51192" s="11"/>
      <c r="S51192" s="11"/>
    </row>
    <row r="51193" spans="15:19">
      <c r="O51193" s="40"/>
      <c r="P51193" s="37"/>
      <c r="Q51193" s="37"/>
      <c r="R51193" s="11"/>
      <c r="S51193" s="11"/>
    </row>
    <row r="51194" spans="15:19">
      <c r="O51194" s="40"/>
      <c r="P51194" s="37"/>
      <c r="Q51194" s="37"/>
      <c r="R51194" s="11"/>
      <c r="S51194" s="11"/>
    </row>
    <row r="51195" spans="15:19">
      <c r="O51195" s="40"/>
      <c r="P51195" s="37"/>
      <c r="Q51195" s="37"/>
      <c r="R51195" s="11"/>
      <c r="S51195" s="11"/>
    </row>
    <row r="51196" spans="15:19">
      <c r="O51196" s="40"/>
      <c r="P51196" s="37"/>
      <c r="Q51196" s="37"/>
      <c r="R51196" s="11"/>
      <c r="S51196" s="11"/>
    </row>
    <row r="51197" spans="15:19">
      <c r="O51197" s="40"/>
      <c r="P51197" s="37"/>
      <c r="Q51197" s="37"/>
      <c r="R51197" s="11"/>
      <c r="S51197" s="11"/>
    </row>
    <row r="51198" spans="15:19">
      <c r="O51198" s="40"/>
      <c r="P51198" s="37"/>
      <c r="Q51198" s="37"/>
      <c r="R51198" s="11"/>
      <c r="S51198" s="11"/>
    </row>
    <row r="51199" spans="15:19">
      <c r="O51199" s="40"/>
      <c r="P51199" s="37"/>
      <c r="Q51199" s="37"/>
      <c r="R51199" s="11"/>
      <c r="S51199" s="11"/>
    </row>
    <row r="51200" spans="15:19">
      <c r="O51200" s="40"/>
      <c r="P51200" s="37"/>
      <c r="Q51200" s="37"/>
      <c r="R51200" s="11"/>
      <c r="S51200" s="11"/>
    </row>
    <row r="51201" spans="15:19">
      <c r="O51201" s="40"/>
      <c r="P51201" s="37"/>
      <c r="Q51201" s="37"/>
      <c r="R51201" s="11"/>
      <c r="S51201" s="11"/>
    </row>
    <row r="51202" spans="15:19">
      <c r="O51202" s="40"/>
      <c r="P51202" s="37"/>
      <c r="Q51202" s="37"/>
      <c r="R51202" s="11"/>
      <c r="S51202" s="11"/>
    </row>
    <row r="51203" spans="15:19">
      <c r="O51203" s="40"/>
      <c r="P51203" s="37"/>
      <c r="Q51203" s="37"/>
      <c r="R51203" s="11"/>
      <c r="S51203" s="11"/>
    </row>
    <row r="51204" spans="15:19">
      <c r="O51204" s="40"/>
      <c r="P51204" s="37"/>
      <c r="Q51204" s="37"/>
      <c r="R51204" s="11"/>
      <c r="S51204" s="11"/>
    </row>
    <row r="51205" spans="15:19">
      <c r="O51205" s="40"/>
      <c r="P51205" s="37"/>
      <c r="Q51205" s="37"/>
      <c r="R51205" s="11"/>
      <c r="S51205" s="11"/>
    </row>
    <row r="51206" spans="15:19">
      <c r="O51206" s="40"/>
      <c r="P51206" s="37"/>
      <c r="Q51206" s="37"/>
      <c r="R51206" s="11"/>
      <c r="S51206" s="11"/>
    </row>
    <row r="51207" spans="15:19">
      <c r="O51207" s="40"/>
      <c r="P51207" s="37"/>
      <c r="Q51207" s="37"/>
      <c r="R51207" s="11"/>
      <c r="S51207" s="11"/>
    </row>
    <row r="51208" spans="15:19">
      <c r="O51208" s="40"/>
      <c r="P51208" s="37"/>
      <c r="Q51208" s="37"/>
      <c r="R51208" s="11"/>
      <c r="S51208" s="11"/>
    </row>
    <row r="51209" spans="15:19">
      <c r="O51209" s="40"/>
      <c r="P51209" s="37"/>
      <c r="Q51209" s="37"/>
      <c r="R51209" s="11"/>
      <c r="S51209" s="11"/>
    </row>
    <row r="51210" spans="15:19">
      <c r="O51210" s="40"/>
      <c r="P51210" s="37"/>
      <c r="Q51210" s="37"/>
      <c r="R51210" s="11"/>
      <c r="S51210" s="11"/>
    </row>
    <row r="51211" spans="15:19">
      <c r="O51211" s="40"/>
      <c r="P51211" s="37"/>
      <c r="Q51211" s="37"/>
      <c r="R51211" s="11"/>
      <c r="S51211" s="11"/>
    </row>
    <row r="51212" spans="15:19">
      <c r="O51212" s="40"/>
      <c r="P51212" s="37"/>
      <c r="Q51212" s="37"/>
      <c r="R51212" s="11"/>
      <c r="S51212" s="11"/>
    </row>
    <row r="51213" spans="15:19">
      <c r="O51213" s="40"/>
      <c r="P51213" s="37"/>
      <c r="Q51213" s="37"/>
      <c r="R51213" s="11"/>
      <c r="S51213" s="11"/>
    </row>
    <row r="51214" spans="15:19">
      <c r="O51214" s="40"/>
      <c r="P51214" s="37"/>
      <c r="Q51214" s="37"/>
      <c r="R51214" s="11"/>
      <c r="S51214" s="11"/>
    </row>
    <row r="51215" spans="15:19">
      <c r="O51215" s="40"/>
      <c r="P51215" s="37"/>
      <c r="Q51215" s="37"/>
      <c r="R51215" s="11"/>
      <c r="S51215" s="11"/>
    </row>
    <row r="51216" spans="15:19">
      <c r="O51216" s="40"/>
      <c r="P51216" s="37"/>
      <c r="Q51216" s="37"/>
      <c r="R51216" s="11"/>
      <c r="S51216" s="11"/>
    </row>
    <row r="51217" spans="15:19">
      <c r="O51217" s="40"/>
      <c r="P51217" s="37"/>
      <c r="Q51217" s="37"/>
      <c r="R51217" s="11"/>
      <c r="S51217" s="11"/>
    </row>
    <row r="51218" spans="15:19">
      <c r="O51218" s="40"/>
      <c r="P51218" s="37"/>
      <c r="Q51218" s="37"/>
      <c r="R51218" s="11"/>
      <c r="S51218" s="11"/>
    </row>
    <row r="51219" spans="15:19">
      <c r="O51219" s="40"/>
      <c r="P51219" s="37"/>
      <c r="Q51219" s="37"/>
      <c r="R51219" s="11"/>
      <c r="S51219" s="11"/>
    </row>
    <row r="51220" spans="15:19">
      <c r="O51220" s="40"/>
      <c r="P51220" s="37"/>
      <c r="Q51220" s="37"/>
      <c r="R51220" s="11"/>
      <c r="S51220" s="11"/>
    </row>
    <row r="51221" spans="15:19">
      <c r="O51221" s="40"/>
      <c r="P51221" s="37"/>
      <c r="Q51221" s="37"/>
      <c r="R51221" s="11"/>
      <c r="S51221" s="11"/>
    </row>
    <row r="51222" spans="15:19">
      <c r="O51222" s="40"/>
      <c r="P51222" s="37"/>
      <c r="Q51222" s="37"/>
      <c r="R51222" s="11"/>
      <c r="S51222" s="11"/>
    </row>
    <row r="51223" spans="15:19">
      <c r="O51223" s="40"/>
      <c r="P51223" s="37"/>
      <c r="Q51223" s="37"/>
      <c r="R51223" s="11"/>
      <c r="S51223" s="11"/>
    </row>
    <row r="51224" spans="15:19">
      <c r="O51224" s="40"/>
      <c r="P51224" s="37"/>
      <c r="Q51224" s="37"/>
      <c r="R51224" s="11"/>
      <c r="S51224" s="11"/>
    </row>
    <row r="51225" spans="15:19">
      <c r="O51225" s="40"/>
      <c r="P51225" s="37"/>
      <c r="Q51225" s="37"/>
      <c r="R51225" s="11"/>
      <c r="S51225" s="11"/>
    </row>
    <row r="51226" spans="15:19">
      <c r="O51226" s="40"/>
      <c r="P51226" s="37"/>
      <c r="Q51226" s="37"/>
      <c r="R51226" s="11"/>
      <c r="S51226" s="11"/>
    </row>
    <row r="51227" spans="15:19">
      <c r="O51227" s="40"/>
      <c r="P51227" s="37"/>
      <c r="Q51227" s="37"/>
      <c r="R51227" s="11"/>
      <c r="S51227" s="11"/>
    </row>
    <row r="51228" spans="15:19">
      <c r="O51228" s="40"/>
      <c r="P51228" s="37"/>
      <c r="Q51228" s="37"/>
      <c r="R51228" s="11"/>
      <c r="S51228" s="11"/>
    </row>
    <row r="51229" spans="15:19">
      <c r="O51229" s="40"/>
      <c r="P51229" s="37"/>
      <c r="Q51229" s="37"/>
      <c r="R51229" s="11"/>
      <c r="S51229" s="11"/>
    </row>
    <row r="51230" spans="15:19">
      <c r="O51230" s="40"/>
      <c r="P51230" s="37"/>
      <c r="Q51230" s="37"/>
      <c r="R51230" s="11"/>
      <c r="S51230" s="11"/>
    </row>
    <row r="51231" spans="15:19">
      <c r="O51231" s="40"/>
      <c r="P51231" s="37"/>
      <c r="Q51231" s="37"/>
      <c r="R51231" s="11"/>
      <c r="S51231" s="11"/>
    </row>
    <row r="51232" spans="15:19">
      <c r="O51232" s="40"/>
      <c r="P51232" s="37"/>
      <c r="Q51232" s="37"/>
      <c r="R51232" s="11"/>
      <c r="S51232" s="11"/>
    </row>
    <row r="51233" spans="15:19">
      <c r="O51233" s="40"/>
      <c r="P51233" s="37"/>
      <c r="Q51233" s="37"/>
      <c r="R51233" s="11"/>
      <c r="S51233" s="11"/>
    </row>
    <row r="51234" spans="15:19">
      <c r="O51234" s="40"/>
      <c r="P51234" s="37"/>
      <c r="Q51234" s="37"/>
      <c r="R51234" s="11"/>
      <c r="S51234" s="11"/>
    </row>
    <row r="51235" spans="15:19">
      <c r="O51235" s="40"/>
      <c r="P51235" s="37"/>
      <c r="Q51235" s="37"/>
      <c r="R51235" s="11"/>
      <c r="S51235" s="11"/>
    </row>
    <row r="51236" spans="15:19">
      <c r="O51236" s="40"/>
      <c r="P51236" s="37"/>
      <c r="Q51236" s="37"/>
      <c r="R51236" s="11"/>
      <c r="S51236" s="11"/>
    </row>
    <row r="51237" spans="15:19">
      <c r="O51237" s="40"/>
      <c r="P51237" s="37"/>
      <c r="Q51237" s="37"/>
      <c r="R51237" s="11"/>
      <c r="S51237" s="11"/>
    </row>
    <row r="51238" spans="15:19">
      <c r="O51238" s="40"/>
      <c r="P51238" s="37"/>
      <c r="Q51238" s="37"/>
      <c r="R51238" s="11"/>
      <c r="S51238" s="11"/>
    </row>
    <row r="51239" spans="15:19">
      <c r="O51239" s="40"/>
      <c r="P51239" s="37"/>
      <c r="Q51239" s="37"/>
      <c r="R51239" s="11"/>
      <c r="S51239" s="11"/>
    </row>
    <row r="51240" spans="15:19">
      <c r="O51240" s="40"/>
      <c r="P51240" s="37"/>
      <c r="Q51240" s="37"/>
      <c r="R51240" s="11"/>
      <c r="S51240" s="11"/>
    </row>
    <row r="51241" spans="15:19">
      <c r="O51241" s="40"/>
      <c r="P51241" s="37"/>
      <c r="Q51241" s="37"/>
      <c r="R51241" s="11"/>
      <c r="S51241" s="11"/>
    </row>
    <row r="51242" spans="15:19">
      <c r="O51242" s="40"/>
      <c r="P51242" s="37"/>
      <c r="Q51242" s="37"/>
      <c r="R51242" s="11"/>
      <c r="S51242" s="11"/>
    </row>
    <row r="51243" spans="15:19">
      <c r="O51243" s="40"/>
      <c r="P51243" s="37"/>
      <c r="Q51243" s="37"/>
      <c r="R51243" s="11"/>
      <c r="S51243" s="11"/>
    </row>
    <row r="51244" spans="15:19">
      <c r="O51244" s="40"/>
      <c r="P51244" s="37"/>
      <c r="Q51244" s="37"/>
      <c r="R51244" s="11"/>
      <c r="S51244" s="11"/>
    </row>
    <row r="51245" spans="15:19">
      <c r="O51245" s="40"/>
      <c r="P51245" s="37"/>
      <c r="Q51245" s="37"/>
      <c r="R51245" s="11"/>
      <c r="S51245" s="11"/>
    </row>
    <row r="51246" spans="15:19">
      <c r="O51246" s="40"/>
      <c r="P51246" s="37"/>
      <c r="Q51246" s="37"/>
      <c r="R51246" s="11"/>
      <c r="S51246" s="11"/>
    </row>
    <row r="51247" spans="15:19">
      <c r="O51247" s="40"/>
      <c r="P51247" s="37"/>
      <c r="Q51247" s="37"/>
      <c r="R51247" s="11"/>
      <c r="S51247" s="11"/>
    </row>
    <row r="51248" spans="15:19">
      <c r="O51248" s="40"/>
      <c r="P51248" s="37"/>
      <c r="Q51248" s="37"/>
      <c r="R51248" s="11"/>
      <c r="S51248" s="11"/>
    </row>
    <row r="51249" spans="15:19">
      <c r="O51249" s="40"/>
      <c r="P51249" s="37"/>
      <c r="Q51249" s="37"/>
      <c r="R51249" s="11"/>
      <c r="S51249" s="11"/>
    </row>
    <row r="51250" spans="15:19">
      <c r="O51250" s="40"/>
      <c r="P51250" s="37"/>
      <c r="Q51250" s="37"/>
      <c r="R51250" s="11"/>
      <c r="S51250" s="11"/>
    </row>
    <row r="51251" spans="15:19">
      <c r="O51251" s="40"/>
      <c r="P51251" s="37"/>
      <c r="Q51251" s="37"/>
      <c r="R51251" s="11"/>
      <c r="S51251" s="11"/>
    </row>
    <row r="51252" spans="15:19">
      <c r="O51252" s="40"/>
      <c r="P51252" s="37"/>
      <c r="Q51252" s="37"/>
      <c r="R51252" s="11"/>
      <c r="S51252" s="11"/>
    </row>
    <row r="51253" spans="15:19">
      <c r="O51253" s="40"/>
      <c r="P51253" s="37"/>
      <c r="Q51253" s="37"/>
      <c r="R51253" s="11"/>
      <c r="S51253" s="11"/>
    </row>
    <row r="51254" spans="15:19">
      <c r="O51254" s="40"/>
      <c r="P51254" s="37"/>
      <c r="Q51254" s="37"/>
      <c r="R51254" s="11"/>
      <c r="S51254" s="11"/>
    </row>
    <row r="51255" spans="15:19">
      <c r="O51255" s="40"/>
      <c r="P51255" s="37"/>
      <c r="Q51255" s="37"/>
      <c r="R51255" s="11"/>
      <c r="S51255" s="11"/>
    </row>
    <row r="51256" spans="15:19">
      <c r="O51256" s="40"/>
      <c r="P51256" s="37"/>
      <c r="Q51256" s="37"/>
      <c r="R51256" s="11"/>
      <c r="S51256" s="11"/>
    </row>
    <row r="51257" spans="15:19">
      <c r="O51257" s="40"/>
      <c r="P51257" s="37"/>
      <c r="Q51257" s="37"/>
      <c r="R51257" s="11"/>
      <c r="S51257" s="11"/>
    </row>
    <row r="51258" spans="15:19">
      <c r="O51258" s="40"/>
      <c r="P51258" s="37"/>
      <c r="Q51258" s="37"/>
      <c r="R51258" s="11"/>
      <c r="S51258" s="11"/>
    </row>
    <row r="51259" spans="15:19">
      <c r="O51259" s="40"/>
      <c r="P51259" s="37"/>
      <c r="Q51259" s="37"/>
      <c r="R51259" s="11"/>
      <c r="S51259" s="11"/>
    </row>
    <row r="51260" spans="15:19">
      <c r="O51260" s="40"/>
      <c r="P51260" s="37"/>
      <c r="Q51260" s="37"/>
      <c r="R51260" s="11"/>
      <c r="S51260" s="11"/>
    </row>
    <row r="51261" spans="15:19">
      <c r="O51261" s="40"/>
      <c r="P51261" s="37"/>
      <c r="Q51261" s="37"/>
      <c r="R51261" s="11"/>
      <c r="S51261" s="11"/>
    </row>
    <row r="51262" spans="15:19">
      <c r="O51262" s="40"/>
      <c r="P51262" s="37"/>
      <c r="Q51262" s="37"/>
      <c r="R51262" s="11"/>
      <c r="S51262" s="11"/>
    </row>
    <row r="51263" spans="15:19">
      <c r="O51263" s="40"/>
      <c r="P51263" s="37"/>
      <c r="Q51263" s="37"/>
      <c r="R51263" s="11"/>
      <c r="S51263" s="11"/>
    </row>
    <row r="51264" spans="15:19">
      <c r="O51264" s="40"/>
      <c r="P51264" s="37"/>
      <c r="Q51264" s="37"/>
      <c r="R51264" s="11"/>
      <c r="S51264" s="11"/>
    </row>
    <row r="51265" spans="15:19">
      <c r="O51265" s="40"/>
      <c r="P51265" s="37"/>
      <c r="Q51265" s="37"/>
      <c r="R51265" s="11"/>
      <c r="S51265" s="11"/>
    </row>
    <row r="51266" spans="15:19">
      <c r="O51266" s="40"/>
      <c r="P51266" s="37"/>
      <c r="Q51266" s="37"/>
      <c r="R51266" s="11"/>
      <c r="S51266" s="11"/>
    </row>
    <row r="51267" spans="15:19">
      <c r="O51267" s="40"/>
      <c r="P51267" s="37"/>
      <c r="Q51267" s="37"/>
      <c r="R51267" s="11"/>
      <c r="S51267" s="11"/>
    </row>
    <row r="51268" spans="15:19">
      <c r="O51268" s="40"/>
      <c r="P51268" s="37"/>
      <c r="Q51268" s="37"/>
      <c r="R51268" s="11"/>
      <c r="S51268" s="11"/>
    </row>
    <row r="51269" spans="15:19">
      <c r="O51269" s="40"/>
      <c r="P51269" s="37"/>
      <c r="Q51269" s="37"/>
      <c r="R51269" s="11"/>
      <c r="S51269" s="11"/>
    </row>
    <row r="51270" spans="15:19">
      <c r="O51270" s="40"/>
      <c r="P51270" s="37"/>
      <c r="Q51270" s="37"/>
      <c r="R51270" s="11"/>
      <c r="S51270" s="11"/>
    </row>
    <row r="51271" spans="15:19">
      <c r="O51271" s="40"/>
      <c r="P51271" s="37"/>
      <c r="Q51271" s="37"/>
      <c r="R51271" s="11"/>
      <c r="S51271" s="11"/>
    </row>
    <row r="51272" spans="15:19">
      <c r="O51272" s="40"/>
      <c r="P51272" s="37"/>
      <c r="Q51272" s="37"/>
      <c r="R51272" s="11"/>
      <c r="S51272" s="11"/>
    </row>
    <row r="51273" spans="15:19">
      <c r="O51273" s="40"/>
      <c r="P51273" s="37"/>
      <c r="Q51273" s="37"/>
      <c r="R51273" s="11"/>
      <c r="S51273" s="11"/>
    </row>
    <row r="51274" spans="15:19">
      <c r="O51274" s="40"/>
      <c r="P51274" s="37"/>
      <c r="Q51274" s="37"/>
      <c r="R51274" s="11"/>
      <c r="S51274" s="11"/>
    </row>
    <row r="51275" spans="15:19">
      <c r="O51275" s="40"/>
      <c r="P51275" s="37"/>
      <c r="Q51275" s="37"/>
      <c r="R51275" s="11"/>
      <c r="S51275" s="11"/>
    </row>
    <row r="51276" spans="15:19">
      <c r="O51276" s="40"/>
      <c r="P51276" s="37"/>
      <c r="Q51276" s="37"/>
      <c r="R51276" s="11"/>
      <c r="S51276" s="11"/>
    </row>
    <row r="51277" spans="15:19">
      <c r="O51277" s="40"/>
      <c r="P51277" s="37"/>
      <c r="Q51277" s="37"/>
      <c r="R51277" s="11"/>
      <c r="S51277" s="11"/>
    </row>
    <row r="51278" spans="15:19">
      <c r="O51278" s="40"/>
      <c r="P51278" s="37"/>
      <c r="Q51278" s="37"/>
      <c r="R51278" s="11"/>
      <c r="S51278" s="11"/>
    </row>
    <row r="51279" spans="15:19">
      <c r="O51279" s="40"/>
      <c r="P51279" s="37"/>
      <c r="Q51279" s="37"/>
      <c r="R51279" s="11"/>
      <c r="S51279" s="11"/>
    </row>
    <row r="51280" spans="15:19">
      <c r="O51280" s="40"/>
      <c r="P51280" s="37"/>
      <c r="Q51280" s="37"/>
      <c r="R51280" s="11"/>
      <c r="S51280" s="11"/>
    </row>
    <row r="51281" spans="15:19">
      <c r="O51281" s="40"/>
      <c r="P51281" s="37"/>
      <c r="Q51281" s="37"/>
      <c r="R51281" s="11"/>
      <c r="S51281" s="11"/>
    </row>
    <row r="51282" spans="15:19">
      <c r="O51282" s="40"/>
      <c r="P51282" s="37"/>
      <c r="Q51282" s="37"/>
      <c r="R51282" s="11"/>
      <c r="S51282" s="11"/>
    </row>
    <row r="51283" spans="15:19">
      <c r="O51283" s="40"/>
      <c r="P51283" s="37"/>
      <c r="Q51283" s="37"/>
      <c r="R51283" s="11"/>
      <c r="S51283" s="11"/>
    </row>
    <row r="51284" spans="15:19">
      <c r="O51284" s="40"/>
      <c r="P51284" s="37"/>
      <c r="Q51284" s="37"/>
      <c r="R51284" s="11"/>
      <c r="S51284" s="11"/>
    </row>
    <row r="51285" spans="15:19">
      <c r="O51285" s="40"/>
      <c r="P51285" s="37"/>
      <c r="Q51285" s="37"/>
      <c r="R51285" s="11"/>
      <c r="S51285" s="11"/>
    </row>
    <row r="51286" spans="15:19">
      <c r="O51286" s="40"/>
      <c r="P51286" s="37"/>
      <c r="Q51286" s="37"/>
      <c r="R51286" s="11"/>
      <c r="S51286" s="11"/>
    </row>
    <row r="51287" spans="15:19">
      <c r="O51287" s="40"/>
      <c r="P51287" s="37"/>
      <c r="Q51287" s="37"/>
      <c r="R51287" s="11"/>
      <c r="S51287" s="11"/>
    </row>
    <row r="51288" spans="15:19">
      <c r="O51288" s="40"/>
      <c r="P51288" s="37"/>
      <c r="Q51288" s="37"/>
      <c r="R51288" s="11"/>
      <c r="S51288" s="11"/>
    </row>
    <row r="51289" spans="15:19">
      <c r="O51289" s="40"/>
      <c r="P51289" s="37"/>
      <c r="Q51289" s="37"/>
      <c r="R51289" s="11"/>
      <c r="S51289" s="11"/>
    </row>
    <row r="51290" spans="15:19">
      <c r="O51290" s="40"/>
      <c r="P51290" s="37"/>
      <c r="Q51290" s="37"/>
      <c r="R51290" s="11"/>
      <c r="S51290" s="11"/>
    </row>
    <row r="51291" spans="15:19">
      <c r="O51291" s="40"/>
      <c r="P51291" s="37"/>
      <c r="Q51291" s="37"/>
      <c r="R51291" s="11"/>
      <c r="S51291" s="11"/>
    </row>
    <row r="51292" spans="15:19">
      <c r="O51292" s="40"/>
      <c r="P51292" s="37"/>
      <c r="Q51292" s="37"/>
      <c r="R51292" s="11"/>
      <c r="S51292" s="11"/>
    </row>
    <row r="51293" spans="15:19">
      <c r="O51293" s="40"/>
      <c r="P51293" s="37"/>
      <c r="Q51293" s="37"/>
      <c r="R51293" s="11"/>
      <c r="S51293" s="11"/>
    </row>
    <row r="51294" spans="15:19">
      <c r="O51294" s="40"/>
      <c r="P51294" s="37"/>
      <c r="Q51294" s="37"/>
      <c r="R51294" s="11"/>
      <c r="S51294" s="11"/>
    </row>
    <row r="51295" spans="15:19">
      <c r="O51295" s="40"/>
      <c r="P51295" s="37"/>
      <c r="Q51295" s="37"/>
      <c r="R51295" s="11"/>
      <c r="S51295" s="11"/>
    </row>
    <row r="51296" spans="15:19">
      <c r="O51296" s="40"/>
      <c r="P51296" s="37"/>
      <c r="Q51296" s="37"/>
      <c r="R51296" s="11"/>
      <c r="S51296" s="11"/>
    </row>
    <row r="51297" spans="15:19">
      <c r="O51297" s="40"/>
      <c r="P51297" s="37"/>
      <c r="Q51297" s="37"/>
      <c r="R51297" s="11"/>
      <c r="S51297" s="11"/>
    </row>
    <row r="51298" spans="15:19">
      <c r="O51298" s="40"/>
      <c r="P51298" s="37"/>
      <c r="Q51298" s="37"/>
      <c r="R51298" s="11"/>
      <c r="S51298" s="11"/>
    </row>
    <row r="51299" spans="15:19">
      <c r="O51299" s="40"/>
      <c r="P51299" s="37"/>
      <c r="Q51299" s="37"/>
      <c r="R51299" s="11"/>
      <c r="S51299" s="11"/>
    </row>
    <row r="51300" spans="15:19">
      <c r="O51300" s="40"/>
      <c r="P51300" s="37"/>
      <c r="Q51300" s="37"/>
      <c r="R51300" s="11"/>
      <c r="S51300" s="11"/>
    </row>
    <row r="51301" spans="15:19">
      <c r="O51301" s="40"/>
      <c r="P51301" s="37"/>
      <c r="Q51301" s="37"/>
      <c r="R51301" s="11"/>
      <c r="S51301" s="11"/>
    </row>
    <row r="51302" spans="15:19">
      <c r="O51302" s="40"/>
      <c r="P51302" s="37"/>
      <c r="Q51302" s="37"/>
      <c r="R51302" s="11"/>
      <c r="S51302" s="11"/>
    </row>
    <row r="51303" spans="15:19">
      <c r="O51303" s="40"/>
      <c r="P51303" s="37"/>
      <c r="Q51303" s="37"/>
      <c r="R51303" s="11"/>
      <c r="S51303" s="11"/>
    </row>
    <row r="51304" spans="15:19">
      <c r="O51304" s="40"/>
      <c r="P51304" s="37"/>
      <c r="Q51304" s="37"/>
      <c r="R51304" s="11"/>
      <c r="S51304" s="11"/>
    </row>
    <row r="51305" spans="15:19">
      <c r="O51305" s="40"/>
      <c r="P51305" s="37"/>
      <c r="Q51305" s="37"/>
      <c r="R51305" s="11"/>
      <c r="S51305" s="11"/>
    </row>
    <row r="51306" spans="15:19">
      <c r="O51306" s="40"/>
      <c r="P51306" s="37"/>
      <c r="Q51306" s="37"/>
      <c r="R51306" s="11"/>
      <c r="S51306" s="11"/>
    </row>
    <row r="51307" spans="15:19">
      <c r="O51307" s="40"/>
      <c r="P51307" s="37"/>
      <c r="Q51307" s="37"/>
      <c r="R51307" s="11"/>
      <c r="S51307" s="11"/>
    </row>
    <row r="51308" spans="15:19">
      <c r="O51308" s="40"/>
      <c r="P51308" s="37"/>
      <c r="Q51308" s="37"/>
      <c r="R51308" s="11"/>
      <c r="S51308" s="11"/>
    </row>
    <row r="51309" spans="15:19">
      <c r="O51309" s="40"/>
      <c r="P51309" s="37"/>
      <c r="Q51309" s="37"/>
      <c r="R51309" s="11"/>
      <c r="S51309" s="11"/>
    </row>
    <row r="51310" spans="15:19">
      <c r="O51310" s="40"/>
      <c r="P51310" s="37"/>
      <c r="Q51310" s="37"/>
      <c r="R51310" s="11"/>
      <c r="S51310" s="11"/>
    </row>
    <row r="51311" spans="15:19">
      <c r="O51311" s="40"/>
      <c r="P51311" s="37"/>
      <c r="Q51311" s="37"/>
      <c r="R51311" s="11"/>
      <c r="S51311" s="11"/>
    </row>
    <row r="51312" spans="15:19">
      <c r="O51312" s="40"/>
      <c r="P51312" s="37"/>
      <c r="Q51312" s="37"/>
      <c r="R51312" s="11"/>
      <c r="S51312" s="11"/>
    </row>
    <row r="51313" spans="15:19">
      <c r="O51313" s="40"/>
      <c r="P51313" s="37"/>
      <c r="Q51313" s="37"/>
      <c r="R51313" s="11"/>
      <c r="S51313" s="11"/>
    </row>
    <row r="51314" spans="15:19">
      <c r="O51314" s="40"/>
      <c r="P51314" s="37"/>
      <c r="Q51314" s="37"/>
      <c r="R51314" s="11"/>
      <c r="S51314" s="11"/>
    </row>
    <row r="51315" spans="15:19">
      <c r="O51315" s="40"/>
      <c r="P51315" s="37"/>
      <c r="Q51315" s="37"/>
      <c r="R51315" s="11"/>
      <c r="S51315" s="11"/>
    </row>
    <row r="51316" spans="15:19">
      <c r="O51316" s="40"/>
      <c r="P51316" s="37"/>
      <c r="Q51316" s="37"/>
      <c r="R51316" s="11"/>
      <c r="S51316" s="11"/>
    </row>
    <row r="51317" spans="15:19">
      <c r="O51317" s="40"/>
      <c r="P51317" s="37"/>
      <c r="Q51317" s="37"/>
      <c r="R51317" s="11"/>
      <c r="S51317" s="11"/>
    </row>
    <row r="51318" spans="15:19">
      <c r="O51318" s="40"/>
      <c r="P51318" s="37"/>
      <c r="Q51318" s="37"/>
      <c r="R51318" s="11"/>
      <c r="S51318" s="11"/>
    </row>
    <row r="51319" spans="15:19">
      <c r="O51319" s="40"/>
      <c r="P51319" s="37"/>
      <c r="Q51319" s="37"/>
      <c r="R51319" s="11"/>
      <c r="S51319" s="11"/>
    </row>
    <row r="51320" spans="15:19">
      <c r="O51320" s="40"/>
      <c r="P51320" s="37"/>
      <c r="Q51320" s="37"/>
      <c r="R51320" s="11"/>
      <c r="S51320" s="11"/>
    </row>
    <row r="51321" spans="15:19">
      <c r="O51321" s="40"/>
      <c r="P51321" s="37"/>
      <c r="Q51321" s="37"/>
      <c r="R51321" s="11"/>
      <c r="S51321" s="11"/>
    </row>
    <row r="51322" spans="15:19">
      <c r="O51322" s="40"/>
      <c r="P51322" s="37"/>
      <c r="Q51322" s="37"/>
      <c r="R51322" s="11"/>
      <c r="S51322" s="11"/>
    </row>
    <row r="51323" spans="15:19">
      <c r="O51323" s="40"/>
      <c r="P51323" s="37"/>
      <c r="Q51323" s="37"/>
      <c r="R51323" s="11"/>
      <c r="S51323" s="11"/>
    </row>
    <row r="51324" spans="15:19">
      <c r="O51324" s="40"/>
      <c r="P51324" s="37"/>
      <c r="Q51324" s="37"/>
      <c r="R51324" s="11"/>
      <c r="S51324" s="11"/>
    </row>
    <row r="51325" spans="15:19">
      <c r="O51325" s="40"/>
      <c r="P51325" s="37"/>
      <c r="Q51325" s="37"/>
      <c r="R51325" s="11"/>
      <c r="S51325" s="11"/>
    </row>
    <row r="51326" spans="15:19">
      <c r="O51326" s="40"/>
      <c r="P51326" s="37"/>
      <c r="Q51326" s="37"/>
      <c r="R51326" s="11"/>
      <c r="S51326" s="11"/>
    </row>
    <row r="51327" spans="15:19">
      <c r="O51327" s="40"/>
      <c r="P51327" s="37"/>
      <c r="Q51327" s="37"/>
      <c r="R51327" s="11"/>
      <c r="S51327" s="11"/>
    </row>
    <row r="51328" spans="15:19">
      <c r="O51328" s="40"/>
      <c r="P51328" s="37"/>
      <c r="Q51328" s="37"/>
      <c r="R51328" s="11"/>
      <c r="S51328" s="11"/>
    </row>
    <row r="51329" spans="15:19">
      <c r="O51329" s="40"/>
      <c r="P51329" s="37"/>
      <c r="Q51329" s="37"/>
      <c r="R51329" s="11"/>
      <c r="S51329" s="11"/>
    </row>
    <row r="51330" spans="15:19">
      <c r="O51330" s="40"/>
      <c r="P51330" s="37"/>
      <c r="Q51330" s="37"/>
      <c r="R51330" s="11"/>
      <c r="S51330" s="11"/>
    </row>
    <row r="51331" spans="15:19">
      <c r="O51331" s="40"/>
      <c r="P51331" s="37"/>
      <c r="Q51331" s="37"/>
      <c r="R51331" s="11"/>
      <c r="S51331" s="11"/>
    </row>
    <row r="51332" spans="15:19">
      <c r="O51332" s="40"/>
      <c r="P51332" s="37"/>
      <c r="Q51332" s="37"/>
      <c r="R51332" s="11"/>
      <c r="S51332" s="11"/>
    </row>
    <row r="51333" spans="15:19">
      <c r="O51333" s="40"/>
      <c r="P51333" s="37"/>
      <c r="Q51333" s="37"/>
      <c r="R51333" s="11"/>
      <c r="S51333" s="11"/>
    </row>
    <row r="51334" spans="15:19">
      <c r="O51334" s="40"/>
      <c r="P51334" s="37"/>
      <c r="Q51334" s="37"/>
      <c r="R51334" s="11"/>
      <c r="S51334" s="11"/>
    </row>
    <row r="51335" spans="15:19">
      <c r="O51335" s="40"/>
      <c r="P51335" s="37"/>
      <c r="Q51335" s="37"/>
      <c r="R51335" s="11"/>
      <c r="S51335" s="11"/>
    </row>
    <row r="51336" spans="15:19">
      <c r="O51336" s="40"/>
      <c r="P51336" s="37"/>
      <c r="Q51336" s="37"/>
      <c r="R51336" s="11"/>
      <c r="S51336" s="11"/>
    </row>
    <row r="51337" spans="15:19">
      <c r="O51337" s="40"/>
      <c r="P51337" s="37"/>
      <c r="Q51337" s="37"/>
      <c r="R51337" s="11"/>
      <c r="S51337" s="11"/>
    </row>
    <row r="51338" spans="15:19">
      <c r="O51338" s="40"/>
      <c r="P51338" s="37"/>
      <c r="Q51338" s="37"/>
      <c r="R51338" s="11"/>
      <c r="S51338" s="11"/>
    </row>
    <row r="51339" spans="15:19">
      <c r="O51339" s="40"/>
      <c r="P51339" s="37"/>
      <c r="Q51339" s="37"/>
      <c r="R51339" s="11"/>
      <c r="S51339" s="11"/>
    </row>
    <row r="51340" spans="15:19">
      <c r="O51340" s="40"/>
      <c r="P51340" s="37"/>
      <c r="Q51340" s="37"/>
      <c r="R51340" s="11"/>
      <c r="S51340" s="11"/>
    </row>
    <row r="51341" spans="15:19">
      <c r="O51341" s="40"/>
      <c r="P51341" s="37"/>
      <c r="Q51341" s="37"/>
      <c r="R51341" s="11"/>
      <c r="S51341" s="11"/>
    </row>
    <row r="51342" spans="15:19">
      <c r="O51342" s="40"/>
      <c r="P51342" s="37"/>
      <c r="Q51342" s="37"/>
      <c r="R51342" s="11"/>
      <c r="S51342" s="11"/>
    </row>
    <row r="51343" spans="15:19">
      <c r="O51343" s="40"/>
      <c r="P51343" s="37"/>
      <c r="Q51343" s="37"/>
      <c r="R51343" s="11"/>
      <c r="S51343" s="11"/>
    </row>
    <row r="51344" spans="15:19">
      <c r="O51344" s="40"/>
      <c r="P51344" s="37"/>
      <c r="Q51344" s="37"/>
      <c r="R51344" s="11"/>
      <c r="S51344" s="11"/>
    </row>
    <row r="51345" spans="15:19">
      <c r="O51345" s="40"/>
      <c r="P51345" s="37"/>
      <c r="Q51345" s="37"/>
      <c r="R51345" s="11"/>
      <c r="S51345" s="11"/>
    </row>
    <row r="51346" spans="15:19">
      <c r="O51346" s="40"/>
      <c r="P51346" s="37"/>
      <c r="Q51346" s="37"/>
      <c r="R51346" s="11"/>
      <c r="S51346" s="11"/>
    </row>
    <row r="51347" spans="15:19">
      <c r="O51347" s="40"/>
      <c r="P51347" s="37"/>
      <c r="Q51347" s="37"/>
      <c r="R51347" s="11"/>
      <c r="S51347" s="11"/>
    </row>
    <row r="51348" spans="15:19">
      <c r="O51348" s="40"/>
      <c r="P51348" s="37"/>
      <c r="Q51348" s="37"/>
      <c r="R51348" s="11"/>
      <c r="S51348" s="11"/>
    </row>
    <row r="51349" spans="15:19">
      <c r="O51349" s="40"/>
      <c r="P51349" s="37"/>
      <c r="Q51349" s="37"/>
      <c r="R51349" s="11"/>
      <c r="S51349" s="11"/>
    </row>
    <row r="51350" spans="15:19">
      <c r="O51350" s="40"/>
      <c r="P51350" s="37"/>
      <c r="Q51350" s="37"/>
      <c r="R51350" s="11"/>
      <c r="S51350" s="11"/>
    </row>
    <row r="51351" spans="15:19">
      <c r="O51351" s="40"/>
      <c r="P51351" s="37"/>
      <c r="Q51351" s="37"/>
      <c r="R51351" s="11"/>
      <c r="S51351" s="11"/>
    </row>
    <row r="51352" spans="15:19">
      <c r="O51352" s="40"/>
      <c r="P51352" s="37"/>
      <c r="Q51352" s="37"/>
      <c r="R51352" s="11"/>
      <c r="S51352" s="11"/>
    </row>
    <row r="51353" spans="15:19">
      <c r="O51353" s="40"/>
      <c r="P51353" s="37"/>
      <c r="Q51353" s="37"/>
      <c r="R51353" s="11"/>
      <c r="S51353" s="11"/>
    </row>
    <row r="51354" spans="15:19">
      <c r="O51354" s="40"/>
      <c r="P51354" s="37"/>
      <c r="Q51354" s="37"/>
      <c r="R51354" s="11"/>
      <c r="S51354" s="11"/>
    </row>
    <row r="51355" spans="15:19">
      <c r="O51355" s="40"/>
      <c r="P51355" s="37"/>
      <c r="Q51355" s="37"/>
      <c r="R51355" s="11"/>
      <c r="S51355" s="11"/>
    </row>
    <row r="51356" spans="15:19">
      <c r="O51356" s="40"/>
      <c r="P51356" s="37"/>
      <c r="Q51356" s="37"/>
      <c r="R51356" s="11"/>
      <c r="S51356" s="11"/>
    </row>
    <row r="51357" spans="15:19">
      <c r="O51357" s="40"/>
      <c r="P51357" s="37"/>
      <c r="Q51357" s="37"/>
      <c r="R51357" s="11"/>
      <c r="S51357" s="11"/>
    </row>
    <row r="51358" spans="15:19">
      <c r="O51358" s="40"/>
      <c r="P51358" s="37"/>
      <c r="Q51358" s="37"/>
      <c r="R51358" s="11"/>
      <c r="S51358" s="11"/>
    </row>
    <row r="51359" spans="15:19">
      <c r="O51359" s="40"/>
      <c r="P51359" s="37"/>
      <c r="Q51359" s="37"/>
      <c r="R51359" s="11"/>
      <c r="S51359" s="11"/>
    </row>
    <row r="51360" spans="15:19">
      <c r="O51360" s="40"/>
      <c r="P51360" s="37"/>
      <c r="Q51360" s="37"/>
      <c r="R51360" s="11"/>
      <c r="S51360" s="11"/>
    </row>
    <row r="51361" spans="15:19">
      <c r="O51361" s="40"/>
      <c r="P51361" s="37"/>
      <c r="Q51361" s="37"/>
      <c r="R51361" s="11"/>
      <c r="S51361" s="11"/>
    </row>
    <row r="51362" spans="15:19">
      <c r="O51362" s="40"/>
      <c r="P51362" s="37"/>
      <c r="Q51362" s="37"/>
      <c r="R51362" s="11"/>
      <c r="S51362" s="11"/>
    </row>
    <row r="51363" spans="15:19">
      <c r="O51363" s="40"/>
      <c r="P51363" s="37"/>
      <c r="Q51363" s="37"/>
      <c r="R51363" s="11"/>
      <c r="S51363" s="11"/>
    </row>
    <row r="51364" spans="15:19">
      <c r="O51364" s="40"/>
      <c r="P51364" s="37"/>
      <c r="Q51364" s="37"/>
      <c r="R51364" s="11"/>
      <c r="S51364" s="11"/>
    </row>
    <row r="51365" spans="15:19">
      <c r="O51365" s="40"/>
      <c r="P51365" s="37"/>
      <c r="Q51365" s="37"/>
      <c r="R51365" s="11"/>
      <c r="S51365" s="11"/>
    </row>
    <row r="51366" spans="15:19">
      <c r="O51366" s="40"/>
      <c r="P51366" s="37"/>
      <c r="Q51366" s="37"/>
      <c r="R51366" s="11"/>
      <c r="S51366" s="11"/>
    </row>
    <row r="51367" spans="15:19">
      <c r="O51367" s="40"/>
      <c r="P51367" s="37"/>
      <c r="Q51367" s="37"/>
      <c r="R51367" s="11"/>
      <c r="S51367" s="11"/>
    </row>
    <row r="51368" spans="15:19">
      <c r="O51368" s="40"/>
      <c r="P51368" s="37"/>
      <c r="Q51368" s="37"/>
      <c r="R51368" s="11"/>
      <c r="S51368" s="11"/>
    </row>
    <row r="51369" spans="15:19">
      <c r="O51369" s="40"/>
      <c r="P51369" s="37"/>
      <c r="Q51369" s="37"/>
      <c r="R51369" s="11"/>
      <c r="S51369" s="11"/>
    </row>
    <row r="51370" spans="15:19">
      <c r="O51370" s="40"/>
      <c r="P51370" s="37"/>
      <c r="Q51370" s="37"/>
      <c r="R51370" s="11"/>
      <c r="S51370" s="11"/>
    </row>
    <row r="51371" spans="15:19">
      <c r="O51371" s="40"/>
      <c r="P51371" s="37"/>
      <c r="Q51371" s="37"/>
      <c r="R51371" s="11"/>
      <c r="S51371" s="11"/>
    </row>
    <row r="51372" spans="15:19">
      <c r="O51372" s="40"/>
      <c r="P51372" s="37"/>
      <c r="Q51372" s="37"/>
      <c r="R51372" s="11"/>
      <c r="S51372" s="11"/>
    </row>
    <row r="51373" spans="15:19">
      <c r="O51373" s="40"/>
      <c r="P51373" s="37"/>
      <c r="Q51373" s="37"/>
      <c r="R51373" s="11"/>
      <c r="S51373" s="11"/>
    </row>
    <row r="51374" spans="15:19">
      <c r="O51374" s="40"/>
      <c r="P51374" s="37"/>
      <c r="Q51374" s="37"/>
      <c r="R51374" s="11"/>
      <c r="S51374" s="11"/>
    </row>
    <row r="51375" spans="15:19">
      <c r="O51375" s="40"/>
      <c r="P51375" s="37"/>
      <c r="Q51375" s="37"/>
      <c r="R51375" s="11"/>
      <c r="S51375" s="11"/>
    </row>
    <row r="51376" spans="15:19">
      <c r="O51376" s="40"/>
      <c r="P51376" s="37"/>
      <c r="Q51376" s="37"/>
      <c r="R51376" s="11"/>
      <c r="S51376" s="11"/>
    </row>
    <row r="51377" spans="15:19">
      <c r="O51377" s="40"/>
      <c r="P51377" s="37"/>
      <c r="Q51377" s="37"/>
      <c r="R51377" s="11"/>
      <c r="S51377" s="11"/>
    </row>
    <row r="51378" spans="15:19">
      <c r="O51378" s="40"/>
      <c r="P51378" s="37"/>
      <c r="Q51378" s="37"/>
      <c r="R51378" s="11"/>
      <c r="S51378" s="11"/>
    </row>
    <row r="51379" spans="15:19">
      <c r="O51379" s="40"/>
      <c r="P51379" s="37"/>
      <c r="Q51379" s="37"/>
      <c r="R51379" s="11"/>
      <c r="S51379" s="11"/>
    </row>
    <row r="51380" spans="15:19">
      <c r="O51380" s="40"/>
      <c r="P51380" s="37"/>
      <c r="Q51380" s="37"/>
      <c r="R51380" s="11"/>
      <c r="S51380" s="11"/>
    </row>
    <row r="51381" spans="15:19">
      <c r="O51381" s="40"/>
      <c r="P51381" s="37"/>
      <c r="Q51381" s="37"/>
      <c r="R51381" s="11"/>
      <c r="S51381" s="11"/>
    </row>
    <row r="51382" spans="15:19">
      <c r="O51382" s="40"/>
      <c r="P51382" s="37"/>
      <c r="Q51382" s="37"/>
      <c r="R51382" s="11"/>
      <c r="S51382" s="11"/>
    </row>
    <row r="51383" spans="15:19">
      <c r="O51383" s="40"/>
      <c r="P51383" s="37"/>
      <c r="Q51383" s="37"/>
      <c r="R51383" s="11"/>
      <c r="S51383" s="11"/>
    </row>
    <row r="51384" spans="15:19">
      <c r="O51384" s="40"/>
      <c r="P51384" s="37"/>
      <c r="Q51384" s="37"/>
      <c r="R51384" s="11"/>
      <c r="S51384" s="11"/>
    </row>
    <row r="51385" spans="15:19">
      <c r="O51385" s="40"/>
      <c r="P51385" s="37"/>
      <c r="Q51385" s="37"/>
      <c r="R51385" s="11"/>
      <c r="S51385" s="11"/>
    </row>
    <row r="51386" spans="15:19">
      <c r="O51386" s="40"/>
      <c r="P51386" s="37"/>
      <c r="Q51386" s="37"/>
      <c r="R51386" s="11"/>
      <c r="S51386" s="11"/>
    </row>
    <row r="51387" spans="15:19">
      <c r="O51387" s="40"/>
      <c r="P51387" s="37"/>
      <c r="Q51387" s="37"/>
      <c r="R51387" s="11"/>
      <c r="S51387" s="11"/>
    </row>
    <row r="51388" spans="15:19">
      <c r="O51388" s="40"/>
      <c r="P51388" s="37"/>
      <c r="Q51388" s="37"/>
      <c r="R51388" s="11"/>
      <c r="S51388" s="11"/>
    </row>
    <row r="51389" spans="15:19">
      <c r="O51389" s="40"/>
      <c r="P51389" s="37"/>
      <c r="Q51389" s="37"/>
      <c r="R51389" s="11"/>
      <c r="S51389" s="11"/>
    </row>
    <row r="51390" spans="15:19">
      <c r="O51390" s="40"/>
      <c r="P51390" s="37"/>
      <c r="Q51390" s="37"/>
      <c r="R51390" s="11"/>
      <c r="S51390" s="11"/>
    </row>
    <row r="51391" spans="15:19">
      <c r="O51391" s="40"/>
      <c r="P51391" s="37"/>
      <c r="Q51391" s="37"/>
      <c r="R51391" s="11"/>
      <c r="S51391" s="11"/>
    </row>
    <row r="51392" spans="15:19">
      <c r="O51392" s="40"/>
      <c r="P51392" s="37"/>
      <c r="Q51392" s="37"/>
      <c r="R51392" s="11"/>
      <c r="S51392" s="11"/>
    </row>
    <row r="51393" spans="15:19">
      <c r="O51393" s="40"/>
      <c r="P51393" s="37"/>
      <c r="Q51393" s="37"/>
      <c r="R51393" s="11"/>
      <c r="S51393" s="11"/>
    </row>
    <row r="51394" spans="15:19">
      <c r="O51394" s="40"/>
      <c r="P51394" s="37"/>
      <c r="Q51394" s="37"/>
      <c r="R51394" s="11"/>
      <c r="S51394" s="11"/>
    </row>
    <row r="51395" spans="15:19">
      <c r="O51395" s="40"/>
      <c r="P51395" s="37"/>
      <c r="Q51395" s="37"/>
      <c r="R51395" s="11"/>
      <c r="S51395" s="11"/>
    </row>
    <row r="51396" spans="15:19">
      <c r="O51396" s="40"/>
      <c r="P51396" s="37"/>
      <c r="Q51396" s="37"/>
      <c r="R51396" s="11"/>
      <c r="S51396" s="11"/>
    </row>
    <row r="51397" spans="15:19">
      <c r="O51397" s="40"/>
      <c r="P51397" s="37"/>
      <c r="Q51397" s="37"/>
      <c r="R51397" s="11"/>
      <c r="S51397" s="11"/>
    </row>
    <row r="51398" spans="15:19">
      <c r="O51398" s="40"/>
      <c r="P51398" s="37"/>
      <c r="Q51398" s="37"/>
      <c r="R51398" s="11"/>
      <c r="S51398" s="11"/>
    </row>
    <row r="51399" spans="15:19">
      <c r="O51399" s="40"/>
      <c r="P51399" s="37"/>
      <c r="Q51399" s="37"/>
      <c r="R51399" s="11"/>
      <c r="S51399" s="11"/>
    </row>
    <row r="51400" spans="15:19">
      <c r="O51400" s="40"/>
      <c r="P51400" s="37"/>
      <c r="Q51400" s="37"/>
      <c r="R51400" s="11"/>
      <c r="S51400" s="11"/>
    </row>
    <row r="51401" spans="15:19">
      <c r="O51401" s="40"/>
      <c r="P51401" s="37"/>
      <c r="Q51401" s="37"/>
      <c r="R51401" s="11"/>
      <c r="S51401" s="11"/>
    </row>
    <row r="51402" spans="15:19">
      <c r="O51402" s="40"/>
      <c r="P51402" s="37"/>
      <c r="Q51402" s="37"/>
      <c r="R51402" s="11"/>
      <c r="S51402" s="11"/>
    </row>
    <row r="51403" spans="15:19">
      <c r="O51403" s="40"/>
      <c r="P51403" s="37"/>
      <c r="Q51403" s="37"/>
      <c r="R51403" s="11"/>
      <c r="S51403" s="11"/>
    </row>
    <row r="51404" spans="15:19">
      <c r="O51404" s="40"/>
      <c r="P51404" s="37"/>
      <c r="Q51404" s="37"/>
      <c r="R51404" s="11"/>
      <c r="S51404" s="11"/>
    </row>
    <row r="51405" spans="15:19">
      <c r="O51405" s="40"/>
      <c r="P51405" s="37"/>
      <c r="Q51405" s="37"/>
      <c r="R51405" s="11"/>
      <c r="S51405" s="11"/>
    </row>
    <row r="51406" spans="15:19">
      <c r="O51406" s="40"/>
      <c r="P51406" s="37"/>
      <c r="Q51406" s="37"/>
      <c r="R51406" s="11"/>
      <c r="S51406" s="11"/>
    </row>
    <row r="51407" spans="15:19">
      <c r="O51407" s="40"/>
      <c r="P51407" s="37"/>
      <c r="Q51407" s="37"/>
      <c r="R51407" s="11"/>
      <c r="S51407" s="11"/>
    </row>
    <row r="51408" spans="15:19">
      <c r="O51408" s="40"/>
      <c r="P51408" s="37"/>
      <c r="Q51408" s="37"/>
      <c r="R51408" s="11"/>
      <c r="S51408" s="11"/>
    </row>
    <row r="51409" spans="15:19">
      <c r="O51409" s="40"/>
      <c r="P51409" s="37"/>
      <c r="Q51409" s="37"/>
      <c r="R51409" s="11"/>
      <c r="S51409" s="11"/>
    </row>
    <row r="51410" spans="15:19">
      <c r="O51410" s="40"/>
      <c r="P51410" s="37"/>
      <c r="Q51410" s="37"/>
      <c r="R51410" s="11"/>
      <c r="S51410" s="11"/>
    </row>
    <row r="51411" spans="15:19">
      <c r="O51411" s="40"/>
      <c r="P51411" s="37"/>
      <c r="Q51411" s="37"/>
      <c r="R51411" s="11"/>
      <c r="S51411" s="11"/>
    </row>
    <row r="51412" spans="15:19">
      <c r="O51412" s="40"/>
      <c r="P51412" s="37"/>
      <c r="Q51412" s="37"/>
      <c r="R51412" s="11"/>
      <c r="S51412" s="11"/>
    </row>
    <row r="51413" spans="15:19">
      <c r="O51413" s="40"/>
      <c r="P51413" s="37"/>
      <c r="Q51413" s="37"/>
      <c r="R51413" s="11"/>
      <c r="S51413" s="11"/>
    </row>
    <row r="51414" spans="15:19">
      <c r="O51414" s="40"/>
      <c r="P51414" s="37"/>
      <c r="Q51414" s="37"/>
      <c r="R51414" s="11"/>
      <c r="S51414" s="11"/>
    </row>
    <row r="51415" spans="15:19">
      <c r="O51415" s="40"/>
      <c r="P51415" s="37"/>
      <c r="Q51415" s="37"/>
      <c r="R51415" s="11"/>
      <c r="S51415" s="11"/>
    </row>
    <row r="51416" spans="15:19">
      <c r="O51416" s="40"/>
      <c r="P51416" s="37"/>
      <c r="Q51416" s="37"/>
      <c r="R51416" s="11"/>
      <c r="S51416" s="11"/>
    </row>
    <row r="51417" spans="15:19">
      <c r="O51417" s="40"/>
      <c r="P51417" s="37"/>
      <c r="Q51417" s="37"/>
      <c r="R51417" s="11"/>
      <c r="S51417" s="11"/>
    </row>
    <row r="51418" spans="15:19">
      <c r="O51418" s="40"/>
      <c r="P51418" s="37"/>
      <c r="Q51418" s="37"/>
      <c r="R51418" s="11"/>
      <c r="S51418" s="11"/>
    </row>
    <row r="51419" spans="15:19">
      <c r="O51419" s="40"/>
      <c r="P51419" s="37"/>
      <c r="Q51419" s="37"/>
      <c r="R51419" s="11"/>
      <c r="S51419" s="11"/>
    </row>
    <row r="51420" spans="15:19">
      <c r="O51420" s="40"/>
      <c r="P51420" s="37"/>
      <c r="Q51420" s="37"/>
      <c r="R51420" s="11"/>
      <c r="S51420" s="11"/>
    </row>
    <row r="51421" spans="15:19">
      <c r="O51421" s="40"/>
      <c r="P51421" s="37"/>
      <c r="Q51421" s="37"/>
      <c r="R51421" s="11"/>
      <c r="S51421" s="11"/>
    </row>
    <row r="51422" spans="15:19">
      <c r="O51422" s="40"/>
      <c r="P51422" s="37"/>
      <c r="Q51422" s="37"/>
      <c r="R51422" s="11"/>
      <c r="S51422" s="11"/>
    </row>
    <row r="51423" spans="15:19">
      <c r="O51423" s="40"/>
      <c r="P51423" s="37"/>
      <c r="Q51423" s="37"/>
      <c r="R51423" s="11"/>
      <c r="S51423" s="11"/>
    </row>
    <row r="51424" spans="15:19">
      <c r="O51424" s="40"/>
      <c r="P51424" s="37"/>
      <c r="Q51424" s="37"/>
      <c r="R51424" s="11"/>
      <c r="S51424" s="11"/>
    </row>
    <row r="51425" spans="15:19">
      <c r="O51425" s="40"/>
      <c r="P51425" s="37"/>
      <c r="Q51425" s="37"/>
      <c r="R51425" s="11"/>
      <c r="S51425" s="11"/>
    </row>
    <row r="51426" spans="15:19">
      <c r="O51426" s="40"/>
      <c r="P51426" s="37"/>
      <c r="Q51426" s="37"/>
      <c r="R51426" s="11"/>
      <c r="S51426" s="11"/>
    </row>
    <row r="51427" spans="15:19">
      <c r="O51427" s="40"/>
      <c r="P51427" s="37"/>
      <c r="Q51427" s="37"/>
      <c r="R51427" s="11"/>
      <c r="S51427" s="11"/>
    </row>
    <row r="51428" spans="15:19">
      <c r="O51428" s="40"/>
      <c r="P51428" s="37"/>
      <c r="Q51428" s="37"/>
      <c r="R51428" s="11"/>
      <c r="S51428" s="11"/>
    </row>
    <row r="51429" spans="15:19">
      <c r="O51429" s="40"/>
      <c r="P51429" s="37"/>
      <c r="Q51429" s="37"/>
      <c r="R51429" s="11"/>
      <c r="S51429" s="11"/>
    </row>
    <row r="51430" spans="15:19">
      <c r="O51430" s="40"/>
      <c r="P51430" s="37"/>
      <c r="Q51430" s="37"/>
      <c r="R51430" s="11"/>
      <c r="S51430" s="11"/>
    </row>
    <row r="51431" spans="15:19">
      <c r="O51431" s="40"/>
      <c r="P51431" s="37"/>
      <c r="Q51431" s="37"/>
      <c r="R51431" s="11"/>
      <c r="S51431" s="11"/>
    </row>
    <row r="51432" spans="15:19">
      <c r="O51432" s="40"/>
      <c r="P51432" s="37"/>
      <c r="Q51432" s="37"/>
      <c r="R51432" s="11"/>
      <c r="S51432" s="11"/>
    </row>
    <row r="51433" spans="15:19">
      <c r="O51433" s="40"/>
      <c r="P51433" s="37"/>
      <c r="Q51433" s="37"/>
      <c r="R51433" s="11"/>
      <c r="S51433" s="11"/>
    </row>
    <row r="51434" spans="15:19">
      <c r="O51434" s="40"/>
      <c r="P51434" s="37"/>
      <c r="Q51434" s="37"/>
      <c r="R51434" s="11"/>
      <c r="S51434" s="11"/>
    </row>
    <row r="51435" spans="15:19">
      <c r="O51435" s="40"/>
      <c r="P51435" s="37"/>
      <c r="Q51435" s="37"/>
      <c r="R51435" s="11"/>
      <c r="S51435" s="11"/>
    </row>
    <row r="51436" spans="15:19">
      <c r="O51436" s="40"/>
      <c r="P51436" s="37"/>
      <c r="Q51436" s="37"/>
      <c r="R51436" s="11"/>
      <c r="S51436" s="11"/>
    </row>
    <row r="51437" spans="15:19">
      <c r="O51437" s="40"/>
      <c r="P51437" s="37"/>
      <c r="Q51437" s="37"/>
      <c r="R51437" s="11"/>
      <c r="S51437" s="11"/>
    </row>
    <row r="51438" spans="15:19">
      <c r="O51438" s="40"/>
      <c r="P51438" s="37"/>
      <c r="Q51438" s="37"/>
      <c r="R51438" s="11"/>
      <c r="S51438" s="11"/>
    </row>
    <row r="51439" spans="15:19">
      <c r="O51439" s="40"/>
      <c r="P51439" s="37"/>
      <c r="Q51439" s="37"/>
      <c r="R51439" s="11"/>
      <c r="S51439" s="11"/>
    </row>
    <row r="51440" spans="15:19">
      <c r="O51440" s="40"/>
      <c r="P51440" s="37"/>
      <c r="Q51440" s="37"/>
      <c r="R51440" s="11"/>
      <c r="S51440" s="11"/>
    </row>
    <row r="51441" spans="15:19">
      <c r="O51441" s="40"/>
      <c r="P51441" s="37"/>
      <c r="Q51441" s="37"/>
      <c r="R51441" s="11"/>
      <c r="S51441" s="11"/>
    </row>
    <row r="51442" spans="15:19">
      <c r="O51442" s="40"/>
      <c r="P51442" s="37"/>
      <c r="Q51442" s="37"/>
      <c r="R51442" s="11"/>
      <c r="S51442" s="11"/>
    </row>
    <row r="51443" spans="15:19">
      <c r="O51443" s="40"/>
      <c r="P51443" s="37"/>
      <c r="Q51443" s="37"/>
      <c r="R51443" s="11"/>
      <c r="S51443" s="11"/>
    </row>
    <row r="51444" spans="15:19">
      <c r="O51444" s="40"/>
      <c r="P51444" s="37"/>
      <c r="Q51444" s="37"/>
      <c r="R51444" s="11"/>
      <c r="S51444" s="11"/>
    </row>
    <row r="51445" spans="15:19">
      <c r="O51445" s="40"/>
      <c r="P51445" s="37"/>
      <c r="Q51445" s="37"/>
      <c r="R51445" s="11"/>
      <c r="S51445" s="11"/>
    </row>
    <row r="51446" spans="15:19">
      <c r="O51446" s="40"/>
      <c r="P51446" s="37"/>
      <c r="Q51446" s="37"/>
      <c r="R51446" s="11"/>
      <c r="S51446" s="11"/>
    </row>
    <row r="51447" spans="15:19">
      <c r="O51447" s="40"/>
      <c r="P51447" s="37"/>
      <c r="Q51447" s="37"/>
      <c r="R51447" s="11"/>
      <c r="S51447" s="11"/>
    </row>
    <row r="51448" spans="15:19">
      <c r="O51448" s="40"/>
      <c r="P51448" s="37"/>
      <c r="Q51448" s="37"/>
      <c r="R51448" s="11"/>
      <c r="S51448" s="11"/>
    </row>
    <row r="51449" spans="15:19">
      <c r="O51449" s="40"/>
      <c r="P51449" s="37"/>
      <c r="Q51449" s="37"/>
      <c r="R51449" s="11"/>
      <c r="S51449" s="11"/>
    </row>
    <row r="51450" spans="15:19">
      <c r="O51450" s="40"/>
      <c r="P51450" s="37"/>
      <c r="Q51450" s="37"/>
      <c r="R51450" s="11"/>
      <c r="S51450" s="11"/>
    </row>
    <row r="51451" spans="15:19">
      <c r="O51451" s="40"/>
      <c r="P51451" s="37"/>
      <c r="Q51451" s="37"/>
      <c r="R51451" s="11"/>
      <c r="S51451" s="11"/>
    </row>
    <row r="51452" spans="15:19">
      <c r="O51452" s="40"/>
      <c r="P51452" s="37"/>
      <c r="Q51452" s="37"/>
      <c r="R51452" s="11"/>
      <c r="S51452" s="11"/>
    </row>
    <row r="51453" spans="15:19">
      <c r="O51453" s="40"/>
      <c r="P51453" s="37"/>
      <c r="Q51453" s="37"/>
      <c r="R51453" s="11"/>
      <c r="S51453" s="11"/>
    </row>
    <row r="51454" spans="15:19">
      <c r="O51454" s="40"/>
      <c r="P51454" s="37"/>
      <c r="Q51454" s="37"/>
      <c r="R51454" s="11"/>
      <c r="S51454" s="11"/>
    </row>
    <row r="51455" spans="15:19">
      <c r="O51455" s="40"/>
      <c r="P51455" s="37"/>
      <c r="Q51455" s="37"/>
      <c r="R51455" s="11"/>
      <c r="S51455" s="11"/>
    </row>
    <row r="51456" spans="15:19">
      <c r="O51456" s="40"/>
      <c r="P51456" s="37"/>
      <c r="Q51456" s="37"/>
      <c r="R51456" s="11"/>
      <c r="S51456" s="11"/>
    </row>
    <row r="51457" spans="15:19">
      <c r="O51457" s="40"/>
      <c r="P51457" s="37"/>
      <c r="Q51457" s="37"/>
      <c r="R51457" s="11"/>
      <c r="S51457" s="11"/>
    </row>
    <row r="51458" spans="15:19">
      <c r="O51458" s="40"/>
      <c r="P51458" s="37"/>
      <c r="Q51458" s="37"/>
      <c r="R51458" s="11"/>
      <c r="S51458" s="11"/>
    </row>
    <row r="51459" spans="15:19">
      <c r="O51459" s="40"/>
      <c r="P51459" s="37"/>
      <c r="Q51459" s="37"/>
      <c r="R51459" s="11"/>
      <c r="S51459" s="11"/>
    </row>
    <row r="51460" spans="15:19">
      <c r="O51460" s="40"/>
      <c r="P51460" s="37"/>
      <c r="Q51460" s="37"/>
      <c r="R51460" s="11"/>
      <c r="S51460" s="11"/>
    </row>
    <row r="51461" spans="15:19">
      <c r="O51461" s="40"/>
      <c r="P51461" s="37"/>
      <c r="Q51461" s="37"/>
      <c r="R51461" s="11"/>
      <c r="S51461" s="11"/>
    </row>
    <row r="51462" spans="15:19">
      <c r="O51462" s="40"/>
      <c r="P51462" s="37"/>
      <c r="Q51462" s="37"/>
      <c r="R51462" s="11"/>
      <c r="S51462" s="11"/>
    </row>
    <row r="51463" spans="15:19">
      <c r="O51463" s="40"/>
      <c r="P51463" s="37"/>
      <c r="Q51463" s="37"/>
      <c r="R51463" s="11"/>
      <c r="S51463" s="11"/>
    </row>
    <row r="51464" spans="15:19">
      <c r="O51464" s="40"/>
      <c r="P51464" s="37"/>
      <c r="Q51464" s="37"/>
      <c r="R51464" s="11"/>
      <c r="S51464" s="11"/>
    </row>
    <row r="51465" spans="15:19">
      <c r="O51465" s="40"/>
      <c r="P51465" s="37"/>
      <c r="Q51465" s="37"/>
      <c r="R51465" s="11"/>
      <c r="S51465" s="11"/>
    </row>
    <row r="51466" spans="15:19">
      <c r="O51466" s="40"/>
      <c r="P51466" s="37"/>
      <c r="Q51466" s="37"/>
      <c r="R51466" s="11"/>
      <c r="S51466" s="11"/>
    </row>
    <row r="51467" spans="15:19">
      <c r="O51467" s="40"/>
      <c r="P51467" s="37"/>
      <c r="Q51467" s="37"/>
      <c r="R51467" s="11"/>
      <c r="S51467" s="11"/>
    </row>
    <row r="51468" spans="15:19">
      <c r="O51468" s="40"/>
      <c r="P51468" s="37"/>
      <c r="Q51468" s="37"/>
      <c r="R51468" s="11"/>
      <c r="S51468" s="11"/>
    </row>
    <row r="51469" spans="15:19">
      <c r="O51469" s="40"/>
      <c r="P51469" s="37"/>
      <c r="Q51469" s="37"/>
      <c r="R51469" s="11"/>
      <c r="S51469" s="11"/>
    </row>
    <row r="51470" spans="15:19">
      <c r="O51470" s="40"/>
      <c r="P51470" s="37"/>
      <c r="Q51470" s="37"/>
      <c r="R51470" s="11"/>
      <c r="S51470" s="11"/>
    </row>
    <row r="51471" spans="15:19">
      <c r="O51471" s="40"/>
      <c r="P51471" s="37"/>
      <c r="Q51471" s="37"/>
      <c r="R51471" s="11"/>
      <c r="S51471" s="11"/>
    </row>
    <row r="51472" spans="15:19">
      <c r="O51472" s="40"/>
      <c r="P51472" s="37"/>
      <c r="Q51472" s="37"/>
      <c r="R51472" s="11"/>
      <c r="S51472" s="11"/>
    </row>
    <row r="51473" spans="15:19">
      <c r="O51473" s="40"/>
      <c r="P51473" s="37"/>
      <c r="Q51473" s="37"/>
      <c r="R51473" s="11"/>
      <c r="S51473" s="11"/>
    </row>
    <row r="51474" spans="15:19">
      <c r="O51474" s="40"/>
      <c r="P51474" s="37"/>
      <c r="Q51474" s="37"/>
      <c r="R51474" s="11"/>
      <c r="S51474" s="11"/>
    </row>
    <row r="51475" spans="15:19">
      <c r="O51475" s="40"/>
      <c r="P51475" s="37"/>
      <c r="Q51475" s="37"/>
      <c r="R51475" s="11"/>
      <c r="S51475" s="11"/>
    </row>
    <row r="51476" spans="15:19">
      <c r="O51476" s="40"/>
      <c r="P51476" s="37"/>
      <c r="Q51476" s="37"/>
      <c r="R51476" s="11"/>
      <c r="S51476" s="11"/>
    </row>
    <row r="51477" spans="15:19">
      <c r="O51477" s="40"/>
      <c r="P51477" s="37"/>
      <c r="Q51477" s="37"/>
      <c r="R51477" s="11"/>
      <c r="S51477" s="11"/>
    </row>
    <row r="51478" spans="15:19">
      <c r="O51478" s="40"/>
      <c r="P51478" s="37"/>
      <c r="Q51478" s="37"/>
      <c r="R51478" s="11"/>
      <c r="S51478" s="11"/>
    </row>
    <row r="51479" spans="15:19">
      <c r="O51479" s="40"/>
      <c r="P51479" s="37"/>
      <c r="Q51479" s="37"/>
      <c r="R51479" s="11"/>
      <c r="S51479" s="11"/>
    </row>
    <row r="51480" spans="15:19">
      <c r="O51480" s="40"/>
      <c r="P51480" s="37"/>
      <c r="Q51480" s="37"/>
      <c r="R51480" s="11"/>
      <c r="S51480" s="11"/>
    </row>
    <row r="51481" spans="15:19">
      <c r="O51481" s="40"/>
      <c r="P51481" s="37"/>
      <c r="Q51481" s="37"/>
      <c r="R51481" s="11"/>
      <c r="S51481" s="11"/>
    </row>
    <row r="51482" spans="15:19">
      <c r="O51482" s="40"/>
      <c r="P51482" s="37"/>
      <c r="Q51482" s="37"/>
      <c r="R51482" s="11"/>
      <c r="S51482" s="11"/>
    </row>
    <row r="51483" spans="15:19">
      <c r="O51483" s="40"/>
      <c r="P51483" s="37"/>
      <c r="Q51483" s="37"/>
      <c r="R51483" s="11"/>
      <c r="S51483" s="11"/>
    </row>
    <row r="51484" spans="15:19">
      <c r="O51484" s="40"/>
      <c r="P51484" s="37"/>
      <c r="Q51484" s="37"/>
      <c r="R51484" s="11"/>
      <c r="S51484" s="11"/>
    </row>
    <row r="51485" spans="15:19">
      <c r="O51485" s="40"/>
      <c r="P51485" s="37"/>
      <c r="Q51485" s="37"/>
      <c r="R51485" s="11"/>
      <c r="S51485" s="11"/>
    </row>
    <row r="51486" spans="15:19">
      <c r="O51486" s="40"/>
      <c r="P51486" s="37"/>
      <c r="Q51486" s="37"/>
      <c r="R51486" s="11"/>
      <c r="S51486" s="11"/>
    </row>
    <row r="51487" spans="15:19">
      <c r="O51487" s="40"/>
      <c r="P51487" s="37"/>
      <c r="Q51487" s="37"/>
      <c r="R51487" s="11"/>
      <c r="S51487" s="11"/>
    </row>
    <row r="51488" spans="15:19">
      <c r="O51488" s="40"/>
      <c r="P51488" s="37"/>
      <c r="Q51488" s="37"/>
      <c r="R51488" s="11"/>
      <c r="S51488" s="11"/>
    </row>
    <row r="51489" spans="15:19">
      <c r="O51489" s="40"/>
      <c r="P51489" s="37"/>
      <c r="Q51489" s="37"/>
      <c r="R51489" s="11"/>
      <c r="S51489" s="11"/>
    </row>
    <row r="51490" spans="15:19">
      <c r="O51490" s="40"/>
      <c r="P51490" s="37"/>
      <c r="Q51490" s="37"/>
      <c r="R51490" s="11"/>
      <c r="S51490" s="11"/>
    </row>
    <row r="51491" spans="15:19">
      <c r="O51491" s="40"/>
      <c r="P51491" s="37"/>
      <c r="Q51491" s="37"/>
      <c r="R51491" s="11"/>
      <c r="S51491" s="11"/>
    </row>
    <row r="51492" spans="15:19">
      <c r="O51492" s="40"/>
      <c r="P51492" s="37"/>
      <c r="Q51492" s="37"/>
      <c r="R51492" s="11"/>
      <c r="S51492" s="11"/>
    </row>
    <row r="51493" spans="15:19">
      <c r="O51493" s="40"/>
      <c r="P51493" s="37"/>
      <c r="Q51493" s="37"/>
      <c r="R51493" s="11"/>
      <c r="S51493" s="11"/>
    </row>
    <row r="51494" spans="15:19">
      <c r="O51494" s="40"/>
      <c r="P51494" s="37"/>
      <c r="Q51494" s="37"/>
      <c r="R51494" s="11"/>
      <c r="S51494" s="11"/>
    </row>
    <row r="51495" spans="15:19">
      <c r="O51495" s="40"/>
      <c r="P51495" s="37"/>
      <c r="Q51495" s="37"/>
      <c r="R51495" s="11"/>
      <c r="S51495" s="11"/>
    </row>
    <row r="51496" spans="15:19">
      <c r="O51496" s="40"/>
      <c r="P51496" s="37"/>
      <c r="Q51496" s="37"/>
      <c r="R51496" s="11"/>
      <c r="S51496" s="11"/>
    </row>
    <row r="51497" spans="15:19">
      <c r="O51497" s="40"/>
      <c r="P51497" s="37"/>
      <c r="Q51497" s="37"/>
      <c r="R51497" s="11"/>
      <c r="S51497" s="11"/>
    </row>
    <row r="51498" spans="15:19">
      <c r="O51498" s="40"/>
      <c r="P51498" s="37"/>
      <c r="Q51498" s="37"/>
      <c r="R51498" s="11"/>
      <c r="S51498" s="11"/>
    </row>
    <row r="51499" spans="15:19">
      <c r="O51499" s="40"/>
      <c r="P51499" s="37"/>
      <c r="Q51499" s="37"/>
      <c r="R51499" s="11"/>
      <c r="S51499" s="11"/>
    </row>
    <row r="51500" spans="15:19">
      <c r="O51500" s="40"/>
      <c r="P51500" s="37"/>
      <c r="Q51500" s="37"/>
      <c r="R51500" s="11"/>
      <c r="S51500" s="11"/>
    </row>
    <row r="51501" spans="15:19">
      <c r="O51501" s="40"/>
      <c r="P51501" s="37"/>
      <c r="Q51501" s="37"/>
      <c r="R51501" s="11"/>
      <c r="S51501" s="11"/>
    </row>
    <row r="51502" spans="15:19">
      <c r="O51502" s="40"/>
      <c r="P51502" s="37"/>
      <c r="Q51502" s="37"/>
      <c r="R51502" s="11"/>
      <c r="S51502" s="11"/>
    </row>
    <row r="51503" spans="15:19">
      <c r="O51503" s="40"/>
      <c r="P51503" s="37"/>
      <c r="Q51503" s="37"/>
      <c r="R51503" s="11"/>
      <c r="S51503" s="11"/>
    </row>
    <row r="51504" spans="15:19">
      <c r="O51504" s="40"/>
      <c r="P51504" s="37"/>
      <c r="Q51504" s="37"/>
      <c r="R51504" s="11"/>
      <c r="S51504" s="11"/>
    </row>
    <row r="51505" spans="15:19">
      <c r="O51505" s="40"/>
      <c r="P51505" s="37"/>
      <c r="Q51505" s="37"/>
      <c r="R51505" s="11"/>
      <c r="S51505" s="11"/>
    </row>
    <row r="51506" spans="15:19">
      <c r="O51506" s="40"/>
      <c r="P51506" s="37"/>
      <c r="Q51506" s="37"/>
      <c r="R51506" s="11"/>
      <c r="S51506" s="11"/>
    </row>
    <row r="51507" spans="15:19">
      <c r="O51507" s="40"/>
      <c r="P51507" s="37"/>
      <c r="Q51507" s="37"/>
      <c r="R51507" s="11"/>
      <c r="S51507" s="11"/>
    </row>
    <row r="51508" spans="15:19">
      <c r="O51508" s="40"/>
      <c r="P51508" s="37"/>
      <c r="Q51508" s="37"/>
      <c r="R51508" s="11"/>
      <c r="S51508" s="11"/>
    </row>
    <row r="51509" spans="15:19">
      <c r="O51509" s="40"/>
      <c r="P51509" s="37"/>
      <c r="Q51509" s="37"/>
      <c r="R51509" s="11"/>
      <c r="S51509" s="11"/>
    </row>
    <row r="51510" spans="15:19">
      <c r="O51510" s="40"/>
      <c r="P51510" s="37"/>
      <c r="Q51510" s="37"/>
      <c r="R51510" s="11"/>
      <c r="S51510" s="11"/>
    </row>
    <row r="51511" spans="15:19">
      <c r="O51511" s="40"/>
      <c r="P51511" s="37"/>
      <c r="Q51511" s="37"/>
      <c r="R51511" s="11"/>
      <c r="S51511" s="11"/>
    </row>
    <row r="51512" spans="15:19">
      <c r="O51512" s="40"/>
      <c r="P51512" s="37"/>
      <c r="Q51512" s="37"/>
      <c r="R51512" s="11"/>
      <c r="S51512" s="11"/>
    </row>
    <row r="51513" spans="15:19">
      <c r="O51513" s="40"/>
      <c r="P51513" s="37"/>
      <c r="Q51513" s="37"/>
      <c r="R51513" s="11"/>
      <c r="S51513" s="11"/>
    </row>
    <row r="51514" spans="15:19">
      <c r="O51514" s="40"/>
      <c r="P51514" s="37"/>
      <c r="Q51514" s="37"/>
      <c r="R51514" s="11"/>
      <c r="S51514" s="11"/>
    </row>
    <row r="51515" spans="15:19">
      <c r="O51515" s="40"/>
      <c r="P51515" s="37"/>
      <c r="Q51515" s="37"/>
      <c r="R51515" s="11"/>
      <c r="S51515" s="11"/>
    </row>
    <row r="51516" spans="15:19">
      <c r="O51516" s="40"/>
      <c r="P51516" s="37"/>
      <c r="Q51516" s="37"/>
      <c r="R51516" s="11"/>
      <c r="S51516" s="11"/>
    </row>
    <row r="51517" spans="15:19">
      <c r="O51517" s="40"/>
      <c r="P51517" s="37"/>
      <c r="Q51517" s="37"/>
      <c r="R51517" s="11"/>
      <c r="S51517" s="11"/>
    </row>
    <row r="51518" spans="15:19">
      <c r="O51518" s="40"/>
      <c r="P51518" s="37"/>
      <c r="Q51518" s="37"/>
      <c r="R51518" s="11"/>
      <c r="S51518" s="11"/>
    </row>
    <row r="51519" spans="15:19">
      <c r="O51519" s="40"/>
      <c r="P51519" s="37"/>
      <c r="Q51519" s="37"/>
      <c r="R51519" s="11"/>
      <c r="S51519" s="11"/>
    </row>
    <row r="51520" spans="15:19">
      <c r="O51520" s="40"/>
      <c r="P51520" s="37"/>
      <c r="Q51520" s="37"/>
      <c r="R51520" s="11"/>
      <c r="S51520" s="11"/>
    </row>
    <row r="51521" spans="15:19">
      <c r="O51521" s="40"/>
      <c r="P51521" s="37"/>
      <c r="Q51521" s="37"/>
      <c r="R51521" s="11"/>
      <c r="S51521" s="11"/>
    </row>
    <row r="51522" spans="15:19">
      <c r="O51522" s="40"/>
      <c r="P51522" s="37"/>
      <c r="Q51522" s="37"/>
      <c r="R51522" s="11"/>
      <c r="S51522" s="11"/>
    </row>
    <row r="51523" spans="15:19">
      <c r="O51523" s="40"/>
      <c r="P51523" s="37"/>
      <c r="Q51523" s="37"/>
      <c r="R51523" s="11"/>
      <c r="S51523" s="11"/>
    </row>
    <row r="51524" spans="15:19">
      <c r="O51524" s="40"/>
      <c r="P51524" s="37"/>
      <c r="Q51524" s="37"/>
      <c r="R51524" s="11"/>
      <c r="S51524" s="11"/>
    </row>
    <row r="51525" spans="15:19">
      <c r="O51525" s="40"/>
      <c r="P51525" s="37"/>
      <c r="Q51525" s="37"/>
      <c r="R51525" s="11"/>
      <c r="S51525" s="11"/>
    </row>
    <row r="51526" spans="15:19">
      <c r="O51526" s="40"/>
      <c r="P51526" s="37"/>
      <c r="Q51526" s="37"/>
      <c r="R51526" s="11"/>
      <c r="S51526" s="11"/>
    </row>
    <row r="51527" spans="15:19">
      <c r="O51527" s="40"/>
      <c r="P51527" s="37"/>
      <c r="Q51527" s="37"/>
      <c r="R51527" s="11"/>
      <c r="S51527" s="11"/>
    </row>
    <row r="51528" spans="15:19">
      <c r="O51528" s="40"/>
      <c r="P51528" s="37"/>
      <c r="Q51528" s="37"/>
      <c r="R51528" s="11"/>
      <c r="S51528" s="11"/>
    </row>
    <row r="51529" spans="15:19">
      <c r="O51529" s="40"/>
      <c r="P51529" s="37"/>
      <c r="Q51529" s="37"/>
      <c r="R51529" s="11"/>
      <c r="S51529" s="11"/>
    </row>
    <row r="51530" spans="15:19">
      <c r="O51530" s="40"/>
      <c r="P51530" s="37"/>
      <c r="Q51530" s="37"/>
      <c r="R51530" s="11"/>
      <c r="S51530" s="11"/>
    </row>
    <row r="51531" spans="15:19">
      <c r="O51531" s="40"/>
      <c r="P51531" s="37"/>
      <c r="Q51531" s="37"/>
      <c r="R51531" s="11"/>
      <c r="S51531" s="11"/>
    </row>
    <row r="51532" spans="15:19">
      <c r="O51532" s="40"/>
      <c r="P51532" s="37"/>
      <c r="Q51532" s="37"/>
      <c r="R51532" s="11"/>
      <c r="S51532" s="11"/>
    </row>
    <row r="51533" spans="15:19">
      <c r="O51533" s="40"/>
      <c r="P51533" s="37"/>
      <c r="Q51533" s="37"/>
      <c r="R51533" s="11"/>
      <c r="S51533" s="11"/>
    </row>
    <row r="51534" spans="15:19">
      <c r="O51534" s="40"/>
      <c r="P51534" s="37"/>
      <c r="Q51534" s="37"/>
      <c r="R51534" s="11"/>
      <c r="S51534" s="11"/>
    </row>
    <row r="51535" spans="15:19">
      <c r="O51535" s="40"/>
      <c r="P51535" s="37"/>
      <c r="Q51535" s="37"/>
      <c r="R51535" s="11"/>
      <c r="S51535" s="11"/>
    </row>
    <row r="51536" spans="15:19">
      <c r="O51536" s="40"/>
      <c r="P51536" s="37"/>
      <c r="Q51536" s="37"/>
      <c r="R51536" s="11"/>
      <c r="S51536" s="11"/>
    </row>
    <row r="51537" spans="15:19">
      <c r="O51537" s="40"/>
      <c r="P51537" s="37"/>
      <c r="Q51537" s="37"/>
      <c r="R51537" s="11"/>
      <c r="S51537" s="11"/>
    </row>
    <row r="51538" spans="15:19">
      <c r="O51538" s="40"/>
      <c r="P51538" s="37"/>
      <c r="Q51538" s="37"/>
      <c r="R51538" s="11"/>
      <c r="S51538" s="11"/>
    </row>
    <row r="51539" spans="15:19">
      <c r="O51539" s="40"/>
      <c r="P51539" s="37"/>
      <c r="Q51539" s="37"/>
      <c r="R51539" s="11"/>
      <c r="S51539" s="11"/>
    </row>
    <row r="51540" spans="15:19">
      <c r="O51540" s="40"/>
      <c r="P51540" s="37"/>
      <c r="Q51540" s="37"/>
      <c r="R51540" s="11"/>
      <c r="S51540" s="11"/>
    </row>
    <row r="51541" spans="15:19">
      <c r="O51541" s="40"/>
      <c r="P51541" s="37"/>
      <c r="Q51541" s="37"/>
      <c r="R51541" s="11"/>
      <c r="S51541" s="11"/>
    </row>
    <row r="51542" spans="15:19">
      <c r="O51542" s="40"/>
      <c r="P51542" s="37"/>
      <c r="Q51542" s="37"/>
      <c r="R51542" s="11"/>
      <c r="S51542" s="11"/>
    </row>
    <row r="51543" spans="15:19">
      <c r="O51543" s="40"/>
      <c r="P51543" s="37"/>
      <c r="Q51543" s="37"/>
      <c r="R51543" s="11"/>
      <c r="S51543" s="11"/>
    </row>
    <row r="51544" spans="15:19">
      <c r="O51544" s="40"/>
      <c r="P51544" s="37"/>
      <c r="Q51544" s="37"/>
      <c r="R51544" s="11"/>
      <c r="S51544" s="11"/>
    </row>
    <row r="51545" spans="15:19">
      <c r="O51545" s="40"/>
      <c r="P51545" s="37"/>
      <c r="Q51545" s="37"/>
      <c r="R51545" s="11"/>
      <c r="S51545" s="11"/>
    </row>
    <row r="51546" spans="15:19">
      <c r="O51546" s="40"/>
      <c r="P51546" s="37"/>
      <c r="Q51546" s="37"/>
      <c r="R51546" s="11"/>
      <c r="S51546" s="11"/>
    </row>
    <row r="51547" spans="15:19">
      <c r="O51547" s="40"/>
      <c r="P51547" s="37"/>
      <c r="Q51547" s="37"/>
      <c r="R51547" s="11"/>
      <c r="S51547" s="11"/>
    </row>
    <row r="51548" spans="15:19">
      <c r="O51548" s="40"/>
      <c r="P51548" s="37"/>
      <c r="Q51548" s="37"/>
      <c r="R51548" s="11"/>
      <c r="S51548" s="11"/>
    </row>
    <row r="51549" spans="15:19">
      <c r="O51549" s="40"/>
      <c r="P51549" s="37"/>
      <c r="Q51549" s="37"/>
      <c r="R51549" s="11"/>
      <c r="S51549" s="11"/>
    </row>
    <row r="51550" spans="15:19">
      <c r="O51550" s="40"/>
      <c r="P51550" s="37"/>
      <c r="Q51550" s="37"/>
      <c r="R51550" s="11"/>
      <c r="S51550" s="11"/>
    </row>
    <row r="51551" spans="15:19">
      <c r="O51551" s="40"/>
      <c r="P51551" s="37"/>
      <c r="Q51551" s="37"/>
      <c r="R51551" s="11"/>
      <c r="S51551" s="11"/>
    </row>
    <row r="51552" spans="15:19">
      <c r="O51552" s="40"/>
      <c r="P51552" s="37"/>
      <c r="Q51552" s="37"/>
      <c r="R51552" s="11"/>
      <c r="S51552" s="11"/>
    </row>
    <row r="51553" spans="15:19">
      <c r="O51553" s="40"/>
      <c r="P51553" s="37"/>
      <c r="Q51553" s="37"/>
      <c r="R51553" s="11"/>
      <c r="S51553" s="11"/>
    </row>
    <row r="51554" spans="15:19">
      <c r="O51554" s="40"/>
      <c r="P51554" s="37"/>
      <c r="Q51554" s="37"/>
      <c r="R51554" s="11"/>
      <c r="S51554" s="11"/>
    </row>
    <row r="51555" spans="15:19">
      <c r="O51555" s="40"/>
      <c r="P51555" s="37"/>
      <c r="Q51555" s="37"/>
      <c r="R51555" s="11"/>
      <c r="S51555" s="11"/>
    </row>
    <row r="51556" spans="15:19">
      <c r="O51556" s="40"/>
      <c r="P51556" s="37"/>
      <c r="Q51556" s="37"/>
      <c r="R51556" s="11"/>
      <c r="S51556" s="11"/>
    </row>
    <row r="51557" spans="15:19">
      <c r="O51557" s="40"/>
      <c r="P51557" s="37"/>
      <c r="Q51557" s="37"/>
      <c r="R51557" s="11"/>
      <c r="S51557" s="11"/>
    </row>
    <row r="51558" spans="15:19">
      <c r="O51558" s="40"/>
      <c r="P51558" s="37"/>
      <c r="Q51558" s="37"/>
      <c r="R51558" s="11"/>
      <c r="S51558" s="11"/>
    </row>
    <row r="51559" spans="15:19">
      <c r="O51559" s="40"/>
      <c r="P51559" s="37"/>
      <c r="Q51559" s="37"/>
      <c r="R51559" s="11"/>
      <c r="S51559" s="11"/>
    </row>
    <row r="51560" spans="15:19">
      <c r="O51560" s="40"/>
      <c r="P51560" s="37"/>
      <c r="Q51560" s="37"/>
      <c r="R51560" s="11"/>
      <c r="S51560" s="11"/>
    </row>
    <row r="51561" spans="15:19">
      <c r="O51561" s="40"/>
      <c r="P51561" s="37"/>
      <c r="Q51561" s="37"/>
      <c r="R51561" s="11"/>
      <c r="S51561" s="11"/>
    </row>
    <row r="51562" spans="15:19">
      <c r="O51562" s="40"/>
      <c r="P51562" s="37"/>
      <c r="Q51562" s="37"/>
      <c r="R51562" s="11"/>
      <c r="S51562" s="11"/>
    </row>
    <row r="51563" spans="15:19">
      <c r="O51563" s="40"/>
      <c r="P51563" s="37"/>
      <c r="Q51563" s="37"/>
      <c r="R51563" s="11"/>
      <c r="S51563" s="11"/>
    </row>
    <row r="51564" spans="15:19">
      <c r="O51564" s="40"/>
      <c r="P51564" s="37"/>
      <c r="Q51564" s="37"/>
      <c r="R51564" s="11"/>
      <c r="S51564" s="11"/>
    </row>
    <row r="51565" spans="15:19">
      <c r="O51565" s="40"/>
      <c r="P51565" s="37"/>
      <c r="Q51565" s="37"/>
      <c r="R51565" s="11"/>
      <c r="S51565" s="11"/>
    </row>
    <row r="51566" spans="15:19">
      <c r="O51566" s="40"/>
      <c r="P51566" s="37"/>
      <c r="Q51566" s="37"/>
      <c r="R51566" s="11"/>
      <c r="S51566" s="11"/>
    </row>
    <row r="51567" spans="15:19">
      <c r="O51567" s="40"/>
      <c r="P51567" s="37"/>
      <c r="Q51567" s="37"/>
      <c r="R51567" s="11"/>
      <c r="S51567" s="11"/>
    </row>
    <row r="51568" spans="15:19">
      <c r="O51568" s="40"/>
      <c r="P51568" s="37"/>
      <c r="Q51568" s="37"/>
      <c r="R51568" s="11"/>
      <c r="S51568" s="11"/>
    </row>
    <row r="51569" spans="15:19">
      <c r="O51569" s="40"/>
      <c r="P51569" s="37"/>
      <c r="Q51569" s="37"/>
      <c r="R51569" s="11"/>
      <c r="S51569" s="11"/>
    </row>
    <row r="51570" spans="15:19">
      <c r="O51570" s="40"/>
      <c r="P51570" s="37"/>
      <c r="Q51570" s="37"/>
      <c r="R51570" s="11"/>
      <c r="S51570" s="11"/>
    </row>
    <row r="51571" spans="15:19">
      <c r="O51571" s="40"/>
      <c r="P51571" s="37"/>
      <c r="Q51571" s="37"/>
      <c r="R51571" s="11"/>
      <c r="S51571" s="11"/>
    </row>
    <row r="51572" spans="15:19">
      <c r="O51572" s="40"/>
      <c r="P51572" s="37"/>
      <c r="Q51572" s="37"/>
      <c r="R51572" s="11"/>
      <c r="S51572" s="11"/>
    </row>
    <row r="51573" spans="15:19">
      <c r="O51573" s="40"/>
      <c r="P51573" s="37"/>
      <c r="Q51573" s="37"/>
      <c r="R51573" s="11"/>
      <c r="S51573" s="11"/>
    </row>
    <row r="51574" spans="15:19">
      <c r="O51574" s="40"/>
      <c r="P51574" s="37"/>
      <c r="Q51574" s="37"/>
      <c r="R51574" s="11"/>
      <c r="S51574" s="11"/>
    </row>
    <row r="51575" spans="15:19">
      <c r="O51575" s="40"/>
      <c r="P51575" s="37"/>
      <c r="Q51575" s="37"/>
      <c r="R51575" s="11"/>
      <c r="S51575" s="11"/>
    </row>
    <row r="51576" spans="15:19">
      <c r="O51576" s="40"/>
      <c r="P51576" s="37"/>
      <c r="Q51576" s="37"/>
      <c r="R51576" s="11"/>
      <c r="S51576" s="11"/>
    </row>
    <row r="51577" spans="15:19">
      <c r="O51577" s="40"/>
      <c r="P51577" s="37"/>
      <c r="Q51577" s="37"/>
      <c r="R51577" s="11"/>
      <c r="S51577" s="11"/>
    </row>
    <row r="51578" spans="15:19">
      <c r="O51578" s="40"/>
      <c r="P51578" s="37"/>
      <c r="Q51578" s="37"/>
      <c r="R51578" s="11"/>
      <c r="S51578" s="11"/>
    </row>
    <row r="51579" spans="15:19">
      <c r="O51579" s="40"/>
      <c r="P51579" s="37"/>
      <c r="Q51579" s="37"/>
      <c r="R51579" s="11"/>
      <c r="S51579" s="11"/>
    </row>
    <row r="51580" spans="15:19">
      <c r="O51580" s="40"/>
      <c r="P51580" s="37"/>
      <c r="Q51580" s="37"/>
      <c r="R51580" s="11"/>
      <c r="S51580" s="11"/>
    </row>
    <row r="51581" spans="15:19">
      <c r="O51581" s="40"/>
      <c r="P51581" s="37"/>
      <c r="Q51581" s="37"/>
      <c r="R51581" s="11"/>
      <c r="S51581" s="11"/>
    </row>
    <row r="51582" spans="15:19">
      <c r="O51582" s="40"/>
      <c r="P51582" s="37"/>
      <c r="Q51582" s="37"/>
      <c r="R51582" s="11"/>
      <c r="S51582" s="11"/>
    </row>
    <row r="51583" spans="15:19">
      <c r="O51583" s="40"/>
      <c r="P51583" s="37"/>
      <c r="Q51583" s="37"/>
      <c r="R51583" s="11"/>
      <c r="S51583" s="11"/>
    </row>
    <row r="51584" spans="15:19">
      <c r="O51584" s="40"/>
      <c r="P51584" s="37"/>
      <c r="Q51584" s="37"/>
      <c r="R51584" s="11"/>
      <c r="S51584" s="11"/>
    </row>
    <row r="51585" spans="15:19">
      <c r="O51585" s="40"/>
      <c r="P51585" s="37"/>
      <c r="Q51585" s="37"/>
      <c r="R51585" s="11"/>
      <c r="S51585" s="11"/>
    </row>
    <row r="51586" spans="15:19">
      <c r="O51586" s="40"/>
      <c r="P51586" s="37"/>
      <c r="Q51586" s="37"/>
      <c r="R51586" s="11"/>
      <c r="S51586" s="11"/>
    </row>
    <row r="51587" spans="15:19">
      <c r="O51587" s="40"/>
      <c r="P51587" s="37"/>
      <c r="Q51587" s="37"/>
      <c r="R51587" s="11"/>
      <c r="S51587" s="11"/>
    </row>
    <row r="51588" spans="15:19">
      <c r="O51588" s="40"/>
      <c r="P51588" s="37"/>
      <c r="Q51588" s="37"/>
      <c r="R51588" s="11"/>
      <c r="S51588" s="11"/>
    </row>
    <row r="51589" spans="15:19">
      <c r="O51589" s="40"/>
      <c r="P51589" s="37"/>
      <c r="Q51589" s="37"/>
      <c r="R51589" s="11"/>
      <c r="S51589" s="11"/>
    </row>
    <row r="51590" spans="15:19">
      <c r="O51590" s="40"/>
      <c r="P51590" s="37"/>
      <c r="Q51590" s="37"/>
      <c r="R51590" s="11"/>
      <c r="S51590" s="11"/>
    </row>
    <row r="51591" spans="15:19">
      <c r="O51591" s="40"/>
      <c r="P51591" s="37"/>
      <c r="Q51591" s="37"/>
      <c r="R51591" s="11"/>
      <c r="S51591" s="11"/>
    </row>
    <row r="51592" spans="15:19">
      <c r="O51592" s="40"/>
      <c r="P51592" s="37"/>
      <c r="Q51592" s="37"/>
      <c r="R51592" s="11"/>
      <c r="S51592" s="11"/>
    </row>
    <row r="51593" spans="15:19">
      <c r="O51593" s="40"/>
      <c r="P51593" s="37"/>
      <c r="Q51593" s="37"/>
      <c r="R51593" s="11"/>
      <c r="S51593" s="11"/>
    </row>
    <row r="51594" spans="15:19">
      <c r="O51594" s="40"/>
      <c r="P51594" s="37"/>
      <c r="Q51594" s="37"/>
      <c r="R51594" s="11"/>
      <c r="S51594" s="11"/>
    </row>
    <row r="51595" spans="15:19">
      <c r="O51595" s="40"/>
      <c r="P51595" s="37"/>
      <c r="Q51595" s="37"/>
      <c r="R51595" s="11"/>
      <c r="S51595" s="11"/>
    </row>
    <row r="51596" spans="15:19">
      <c r="O51596" s="40"/>
      <c r="P51596" s="37"/>
      <c r="Q51596" s="37"/>
      <c r="R51596" s="11"/>
      <c r="S51596" s="11"/>
    </row>
    <row r="51597" spans="15:19">
      <c r="O51597" s="40"/>
      <c r="P51597" s="37"/>
      <c r="Q51597" s="37"/>
      <c r="R51597" s="11"/>
      <c r="S51597" s="11"/>
    </row>
    <row r="51598" spans="15:19">
      <c r="O51598" s="40"/>
      <c r="P51598" s="37"/>
      <c r="Q51598" s="37"/>
      <c r="R51598" s="11"/>
      <c r="S51598" s="11"/>
    </row>
    <row r="51599" spans="15:19">
      <c r="O51599" s="40"/>
      <c r="P51599" s="37"/>
      <c r="Q51599" s="37"/>
      <c r="R51599" s="11"/>
      <c r="S51599" s="11"/>
    </row>
    <row r="51600" spans="15:19">
      <c r="O51600" s="40"/>
      <c r="P51600" s="37"/>
      <c r="Q51600" s="37"/>
      <c r="R51600" s="11"/>
      <c r="S51600" s="11"/>
    </row>
    <row r="51601" spans="15:19">
      <c r="O51601" s="40"/>
      <c r="P51601" s="37"/>
      <c r="Q51601" s="37"/>
      <c r="R51601" s="11"/>
      <c r="S51601" s="11"/>
    </row>
    <row r="51602" spans="15:19">
      <c r="O51602" s="40"/>
      <c r="P51602" s="37"/>
      <c r="Q51602" s="37"/>
      <c r="R51602" s="11"/>
      <c r="S51602" s="11"/>
    </row>
    <row r="51603" spans="15:19">
      <c r="O51603" s="40"/>
      <c r="P51603" s="37"/>
      <c r="Q51603" s="37"/>
      <c r="R51603" s="11"/>
      <c r="S51603" s="11"/>
    </row>
    <row r="51604" spans="15:19">
      <c r="O51604" s="40"/>
      <c r="P51604" s="37"/>
      <c r="Q51604" s="37"/>
      <c r="R51604" s="11"/>
      <c r="S51604" s="11"/>
    </row>
    <row r="51605" spans="15:19">
      <c r="O51605" s="40"/>
      <c r="P51605" s="37"/>
      <c r="Q51605" s="37"/>
      <c r="R51605" s="11"/>
      <c r="S51605" s="11"/>
    </row>
    <row r="51606" spans="15:19">
      <c r="O51606" s="40"/>
      <c r="P51606" s="37"/>
      <c r="Q51606" s="37"/>
      <c r="R51606" s="11"/>
      <c r="S51606" s="11"/>
    </row>
    <row r="51607" spans="15:19">
      <c r="O51607" s="40"/>
      <c r="P51607" s="37"/>
      <c r="Q51607" s="37"/>
      <c r="R51607" s="11"/>
      <c r="S51607" s="11"/>
    </row>
    <row r="51608" spans="15:19">
      <c r="O51608" s="40"/>
      <c r="P51608" s="37"/>
      <c r="Q51608" s="37"/>
      <c r="R51608" s="11"/>
      <c r="S51608" s="11"/>
    </row>
    <row r="51609" spans="15:19">
      <c r="O51609" s="40"/>
      <c r="P51609" s="37"/>
      <c r="Q51609" s="37"/>
      <c r="R51609" s="11"/>
      <c r="S51609" s="11"/>
    </row>
    <row r="51610" spans="15:19">
      <c r="O51610" s="40"/>
      <c r="P51610" s="37"/>
      <c r="Q51610" s="37"/>
      <c r="R51610" s="11"/>
      <c r="S51610" s="11"/>
    </row>
    <row r="51611" spans="15:19">
      <c r="O51611" s="40"/>
      <c r="P51611" s="37"/>
      <c r="Q51611" s="37"/>
      <c r="R51611" s="11"/>
      <c r="S51611" s="11"/>
    </row>
    <row r="51612" spans="15:19">
      <c r="O51612" s="40"/>
      <c r="P51612" s="37"/>
      <c r="Q51612" s="37"/>
      <c r="R51612" s="11"/>
      <c r="S51612" s="11"/>
    </row>
    <row r="51613" spans="15:19">
      <c r="O51613" s="40"/>
      <c r="P51613" s="37"/>
      <c r="Q51613" s="37"/>
      <c r="R51613" s="11"/>
      <c r="S51613" s="11"/>
    </row>
    <row r="51614" spans="15:19">
      <c r="O51614" s="40"/>
      <c r="P51614" s="37"/>
      <c r="Q51614" s="37"/>
      <c r="R51614" s="11"/>
      <c r="S51614" s="11"/>
    </row>
    <row r="51615" spans="15:19">
      <c r="O51615" s="40"/>
      <c r="P51615" s="37"/>
      <c r="Q51615" s="37"/>
      <c r="R51615" s="11"/>
      <c r="S51615" s="11"/>
    </row>
    <row r="51616" spans="15:19">
      <c r="O51616" s="40"/>
      <c r="P51616" s="37"/>
      <c r="Q51616" s="37"/>
      <c r="R51616" s="11"/>
      <c r="S51616" s="11"/>
    </row>
    <row r="51617" spans="15:19">
      <c r="O51617" s="40"/>
      <c r="P51617" s="37"/>
      <c r="Q51617" s="37"/>
      <c r="R51617" s="11"/>
      <c r="S51617" s="11"/>
    </row>
    <row r="51618" spans="15:19">
      <c r="O51618" s="40"/>
      <c r="P51618" s="37"/>
      <c r="Q51618" s="37"/>
      <c r="R51618" s="11"/>
      <c r="S51618" s="11"/>
    </row>
    <row r="51619" spans="15:19">
      <c r="O51619" s="40"/>
      <c r="P51619" s="37"/>
      <c r="Q51619" s="37"/>
      <c r="R51619" s="11"/>
      <c r="S51619" s="11"/>
    </row>
    <row r="51620" spans="15:19">
      <c r="O51620" s="40"/>
      <c r="P51620" s="37"/>
      <c r="Q51620" s="37"/>
      <c r="R51620" s="11"/>
      <c r="S51620" s="11"/>
    </row>
    <row r="51621" spans="15:19">
      <c r="O51621" s="40"/>
      <c r="P51621" s="37"/>
      <c r="Q51621" s="37"/>
      <c r="R51621" s="11"/>
      <c r="S51621" s="11"/>
    </row>
    <row r="51622" spans="15:19">
      <c r="O51622" s="40"/>
      <c r="P51622" s="37"/>
      <c r="Q51622" s="37"/>
      <c r="R51622" s="11"/>
      <c r="S51622" s="11"/>
    </row>
    <row r="51623" spans="15:19">
      <c r="O51623" s="40"/>
      <c r="P51623" s="37"/>
      <c r="Q51623" s="37"/>
      <c r="R51623" s="11"/>
      <c r="S51623" s="11"/>
    </row>
    <row r="51624" spans="15:19">
      <c r="O51624" s="40"/>
      <c r="P51624" s="37"/>
      <c r="Q51624" s="37"/>
      <c r="R51624" s="11"/>
      <c r="S51624" s="11"/>
    </row>
    <row r="51625" spans="15:19">
      <c r="O51625" s="40"/>
      <c r="P51625" s="37"/>
      <c r="Q51625" s="37"/>
      <c r="R51625" s="11"/>
      <c r="S51625" s="11"/>
    </row>
    <row r="51626" spans="15:19">
      <c r="O51626" s="40"/>
      <c r="P51626" s="37"/>
      <c r="Q51626" s="37"/>
      <c r="R51626" s="11"/>
      <c r="S51626" s="11"/>
    </row>
    <row r="51627" spans="15:19">
      <c r="O51627" s="40"/>
      <c r="P51627" s="37"/>
      <c r="Q51627" s="37"/>
      <c r="R51627" s="11"/>
      <c r="S51627" s="11"/>
    </row>
    <row r="51628" spans="15:19">
      <c r="O51628" s="40"/>
      <c r="P51628" s="37"/>
      <c r="Q51628" s="37"/>
      <c r="R51628" s="11"/>
      <c r="S51628" s="11"/>
    </row>
    <row r="51629" spans="15:19">
      <c r="O51629" s="40"/>
      <c r="P51629" s="37"/>
      <c r="Q51629" s="37"/>
      <c r="R51629" s="11"/>
      <c r="S51629" s="11"/>
    </row>
    <row r="51630" spans="15:19">
      <c r="O51630" s="40"/>
      <c r="P51630" s="37"/>
      <c r="Q51630" s="37"/>
      <c r="R51630" s="11"/>
      <c r="S51630" s="11"/>
    </row>
    <row r="51631" spans="15:19">
      <c r="O51631" s="40"/>
      <c r="P51631" s="37"/>
      <c r="Q51631" s="37"/>
      <c r="R51631" s="11"/>
      <c r="S51631" s="11"/>
    </row>
    <row r="51632" spans="15:19">
      <c r="O51632" s="40"/>
      <c r="P51632" s="37"/>
      <c r="Q51632" s="37"/>
      <c r="R51632" s="11"/>
      <c r="S51632" s="11"/>
    </row>
    <row r="51633" spans="15:19">
      <c r="O51633" s="40"/>
      <c r="P51633" s="37"/>
      <c r="Q51633" s="37"/>
      <c r="R51633" s="11"/>
      <c r="S51633" s="11"/>
    </row>
    <row r="51634" spans="15:19">
      <c r="O51634" s="40"/>
      <c r="P51634" s="37"/>
      <c r="Q51634" s="37"/>
      <c r="R51634" s="11"/>
      <c r="S51634" s="11"/>
    </row>
    <row r="51635" spans="15:19">
      <c r="O51635" s="40"/>
      <c r="P51635" s="37"/>
      <c r="Q51635" s="37"/>
      <c r="R51635" s="11"/>
      <c r="S51635" s="11"/>
    </row>
    <row r="51636" spans="15:19">
      <c r="O51636" s="40"/>
      <c r="P51636" s="37"/>
      <c r="Q51636" s="37"/>
      <c r="R51636" s="11"/>
      <c r="S51636" s="11"/>
    </row>
    <row r="51637" spans="15:19">
      <c r="O51637" s="40"/>
      <c r="P51637" s="37"/>
      <c r="Q51637" s="37"/>
      <c r="R51637" s="11"/>
      <c r="S51637" s="11"/>
    </row>
    <row r="51638" spans="15:19">
      <c r="O51638" s="40"/>
      <c r="P51638" s="37"/>
      <c r="Q51638" s="37"/>
      <c r="R51638" s="11"/>
      <c r="S51638" s="11"/>
    </row>
    <row r="51639" spans="15:19">
      <c r="O51639" s="40"/>
      <c r="P51639" s="37"/>
      <c r="Q51639" s="37"/>
      <c r="R51639" s="11"/>
      <c r="S51639" s="11"/>
    </row>
    <row r="51640" spans="15:19">
      <c r="O51640" s="40"/>
      <c r="P51640" s="37"/>
      <c r="Q51640" s="37"/>
      <c r="R51640" s="11"/>
      <c r="S51640" s="11"/>
    </row>
    <row r="51641" spans="15:19">
      <c r="O51641" s="40"/>
      <c r="P51641" s="37"/>
      <c r="Q51641" s="37"/>
      <c r="R51641" s="11"/>
      <c r="S51641" s="11"/>
    </row>
    <row r="51642" spans="15:19">
      <c r="O51642" s="40"/>
      <c r="P51642" s="37"/>
      <c r="Q51642" s="37"/>
      <c r="R51642" s="11"/>
      <c r="S51642" s="11"/>
    </row>
    <row r="51643" spans="15:19">
      <c r="O51643" s="40"/>
      <c r="P51643" s="37"/>
      <c r="Q51643" s="37"/>
      <c r="R51643" s="11"/>
      <c r="S51643" s="11"/>
    </row>
    <row r="51644" spans="15:19">
      <c r="O51644" s="40"/>
      <c r="P51644" s="37"/>
      <c r="Q51644" s="37"/>
      <c r="R51644" s="11"/>
      <c r="S51644" s="11"/>
    </row>
    <row r="51645" spans="15:19">
      <c r="O51645" s="40"/>
      <c r="P51645" s="37"/>
      <c r="Q51645" s="37"/>
      <c r="R51645" s="11"/>
      <c r="S51645" s="11"/>
    </row>
    <row r="51646" spans="15:19">
      <c r="O51646" s="40"/>
      <c r="P51646" s="37"/>
      <c r="Q51646" s="37"/>
      <c r="R51646" s="11"/>
      <c r="S51646" s="11"/>
    </row>
    <row r="51647" spans="15:19">
      <c r="O51647" s="40"/>
      <c r="P51647" s="37"/>
      <c r="Q51647" s="37"/>
      <c r="R51647" s="11"/>
      <c r="S51647" s="11"/>
    </row>
    <row r="51648" spans="15:19">
      <c r="O51648" s="40"/>
      <c r="P51648" s="37"/>
      <c r="Q51648" s="37"/>
      <c r="R51648" s="11"/>
      <c r="S51648" s="11"/>
    </row>
    <row r="51649" spans="15:19">
      <c r="O51649" s="40"/>
      <c r="P51649" s="37"/>
      <c r="Q51649" s="37"/>
      <c r="R51649" s="11"/>
      <c r="S51649" s="11"/>
    </row>
    <row r="51650" spans="15:19">
      <c r="O51650" s="40"/>
      <c r="P51650" s="37"/>
      <c r="Q51650" s="37"/>
      <c r="R51650" s="11"/>
      <c r="S51650" s="11"/>
    </row>
    <row r="51651" spans="15:19">
      <c r="O51651" s="40"/>
      <c r="P51651" s="37"/>
      <c r="Q51651" s="37"/>
      <c r="R51651" s="11"/>
      <c r="S51651" s="11"/>
    </row>
    <row r="51652" spans="15:19">
      <c r="O51652" s="40"/>
      <c r="P51652" s="37"/>
      <c r="Q51652" s="37"/>
      <c r="R51652" s="11"/>
      <c r="S51652" s="11"/>
    </row>
    <row r="51653" spans="15:19">
      <c r="O51653" s="40"/>
      <c r="P51653" s="37"/>
      <c r="Q51653" s="37"/>
      <c r="R51653" s="11"/>
      <c r="S51653" s="11"/>
    </row>
    <row r="51654" spans="15:19">
      <c r="O51654" s="40"/>
      <c r="P51654" s="37"/>
      <c r="Q51654" s="37"/>
      <c r="R51654" s="11"/>
      <c r="S51654" s="11"/>
    </row>
    <row r="51655" spans="15:19">
      <c r="O51655" s="40"/>
      <c r="P51655" s="37"/>
      <c r="Q51655" s="37"/>
      <c r="R51655" s="11"/>
      <c r="S51655" s="11"/>
    </row>
    <row r="51656" spans="15:19">
      <c r="O51656" s="40"/>
      <c r="P51656" s="37"/>
      <c r="Q51656" s="37"/>
      <c r="R51656" s="11"/>
      <c r="S51656" s="11"/>
    </row>
    <row r="51657" spans="15:19">
      <c r="O51657" s="40"/>
      <c r="P51657" s="37"/>
      <c r="Q51657" s="37"/>
      <c r="R51657" s="11"/>
      <c r="S51657" s="11"/>
    </row>
    <row r="51658" spans="15:19">
      <c r="O51658" s="40"/>
      <c r="P51658" s="37"/>
      <c r="Q51658" s="37"/>
      <c r="R51658" s="11"/>
      <c r="S51658" s="11"/>
    </row>
    <row r="51659" spans="15:19">
      <c r="O51659" s="40"/>
      <c r="P51659" s="37"/>
      <c r="Q51659" s="37"/>
      <c r="R51659" s="11"/>
      <c r="S51659" s="11"/>
    </row>
    <row r="51660" spans="15:19">
      <c r="O51660" s="40"/>
      <c r="P51660" s="37"/>
      <c r="Q51660" s="37"/>
      <c r="R51660" s="11"/>
      <c r="S51660" s="11"/>
    </row>
    <row r="51661" spans="15:19">
      <c r="O51661" s="40"/>
      <c r="P51661" s="37"/>
      <c r="Q51661" s="37"/>
      <c r="R51661" s="11"/>
      <c r="S51661" s="11"/>
    </row>
    <row r="51662" spans="15:19">
      <c r="O51662" s="40"/>
      <c r="P51662" s="37"/>
      <c r="Q51662" s="37"/>
      <c r="R51662" s="11"/>
      <c r="S51662" s="11"/>
    </row>
    <row r="51663" spans="15:19">
      <c r="O51663" s="40"/>
      <c r="P51663" s="37"/>
      <c r="Q51663" s="37"/>
      <c r="R51663" s="11"/>
      <c r="S51663" s="11"/>
    </row>
    <row r="51664" spans="15:19">
      <c r="O51664" s="40"/>
      <c r="P51664" s="37"/>
      <c r="Q51664" s="37"/>
      <c r="R51664" s="11"/>
      <c r="S51664" s="11"/>
    </row>
    <row r="51665" spans="15:19">
      <c r="O51665" s="40"/>
      <c r="P51665" s="37"/>
      <c r="Q51665" s="37"/>
      <c r="R51665" s="11"/>
      <c r="S51665" s="11"/>
    </row>
    <row r="51666" spans="15:19">
      <c r="O51666" s="40"/>
      <c r="P51666" s="37"/>
      <c r="Q51666" s="37"/>
      <c r="R51666" s="11"/>
      <c r="S51666" s="11"/>
    </row>
    <row r="51667" spans="15:19">
      <c r="O51667" s="40"/>
      <c r="P51667" s="37"/>
      <c r="Q51667" s="37"/>
      <c r="R51667" s="11"/>
      <c r="S51667" s="11"/>
    </row>
    <row r="51668" spans="15:19">
      <c r="O51668" s="40"/>
      <c r="P51668" s="37"/>
      <c r="Q51668" s="37"/>
      <c r="R51668" s="11"/>
      <c r="S51668" s="11"/>
    </row>
    <row r="51669" spans="15:19">
      <c r="O51669" s="40"/>
      <c r="P51669" s="37"/>
      <c r="Q51669" s="37"/>
      <c r="R51669" s="11"/>
      <c r="S51669" s="11"/>
    </row>
    <row r="51670" spans="15:19">
      <c r="O51670" s="40"/>
      <c r="P51670" s="37"/>
      <c r="Q51670" s="37"/>
      <c r="R51670" s="11"/>
      <c r="S51670" s="11"/>
    </row>
    <row r="51671" spans="15:19">
      <c r="O51671" s="40"/>
      <c r="P51671" s="37"/>
      <c r="Q51671" s="37"/>
      <c r="R51671" s="11"/>
      <c r="S51671" s="11"/>
    </row>
    <row r="51672" spans="15:19">
      <c r="O51672" s="40"/>
      <c r="P51672" s="37"/>
      <c r="Q51672" s="37"/>
      <c r="R51672" s="11"/>
      <c r="S51672" s="11"/>
    </row>
    <row r="51673" spans="15:19">
      <c r="O51673" s="40"/>
      <c r="P51673" s="37"/>
      <c r="Q51673" s="37"/>
      <c r="R51673" s="11"/>
      <c r="S51673" s="11"/>
    </row>
    <row r="51674" spans="15:19">
      <c r="O51674" s="40"/>
      <c r="P51674" s="37"/>
      <c r="Q51674" s="37"/>
      <c r="R51674" s="11"/>
      <c r="S51674" s="11"/>
    </row>
    <row r="51675" spans="15:19">
      <c r="O51675" s="40"/>
      <c r="P51675" s="37"/>
      <c r="Q51675" s="37"/>
      <c r="R51675" s="11"/>
      <c r="S51675" s="11"/>
    </row>
    <row r="51676" spans="15:19">
      <c r="O51676" s="40"/>
      <c r="P51676" s="37"/>
      <c r="Q51676" s="37"/>
      <c r="R51676" s="11"/>
      <c r="S51676" s="11"/>
    </row>
    <row r="51677" spans="15:19">
      <c r="O51677" s="40"/>
      <c r="P51677" s="37"/>
      <c r="Q51677" s="37"/>
      <c r="R51677" s="11"/>
      <c r="S51677" s="11"/>
    </row>
    <row r="51678" spans="15:19">
      <c r="O51678" s="40"/>
      <c r="P51678" s="37"/>
      <c r="Q51678" s="37"/>
      <c r="R51678" s="11"/>
      <c r="S51678" s="11"/>
    </row>
    <row r="51679" spans="15:19">
      <c r="O51679" s="40"/>
      <c r="P51679" s="37"/>
      <c r="Q51679" s="37"/>
      <c r="R51679" s="11"/>
      <c r="S51679" s="11"/>
    </row>
    <row r="51680" spans="15:19">
      <c r="O51680" s="40"/>
      <c r="P51680" s="37"/>
      <c r="Q51680" s="37"/>
      <c r="R51680" s="11"/>
      <c r="S51680" s="11"/>
    </row>
    <row r="51681" spans="15:19">
      <c r="O51681" s="40"/>
      <c r="P51681" s="37"/>
      <c r="Q51681" s="37"/>
      <c r="R51681" s="11"/>
      <c r="S51681" s="11"/>
    </row>
    <row r="51682" spans="15:19">
      <c r="O51682" s="40"/>
      <c r="P51682" s="37"/>
      <c r="Q51682" s="37"/>
      <c r="R51682" s="11"/>
      <c r="S51682" s="11"/>
    </row>
    <row r="51683" spans="15:19">
      <c r="O51683" s="40"/>
      <c r="P51683" s="37"/>
      <c r="Q51683" s="37"/>
      <c r="R51683" s="11"/>
      <c r="S51683" s="11"/>
    </row>
    <row r="51684" spans="15:19">
      <c r="O51684" s="40"/>
      <c r="P51684" s="37"/>
      <c r="Q51684" s="37"/>
      <c r="R51684" s="11"/>
      <c r="S51684" s="11"/>
    </row>
    <row r="51685" spans="15:19">
      <c r="O51685" s="40"/>
      <c r="P51685" s="37"/>
      <c r="Q51685" s="37"/>
      <c r="R51685" s="11"/>
      <c r="S51685" s="11"/>
    </row>
    <row r="51686" spans="15:19">
      <c r="O51686" s="40"/>
      <c r="P51686" s="37"/>
      <c r="Q51686" s="37"/>
      <c r="R51686" s="11"/>
      <c r="S51686" s="11"/>
    </row>
    <row r="51687" spans="15:19">
      <c r="O51687" s="40"/>
      <c r="P51687" s="37"/>
      <c r="Q51687" s="37"/>
      <c r="R51687" s="11"/>
      <c r="S51687" s="11"/>
    </row>
    <row r="51688" spans="15:19">
      <c r="O51688" s="40"/>
      <c r="P51688" s="37"/>
      <c r="Q51688" s="37"/>
      <c r="R51688" s="11"/>
      <c r="S51688" s="11"/>
    </row>
    <row r="51689" spans="15:19">
      <c r="O51689" s="40"/>
      <c r="P51689" s="37"/>
      <c r="Q51689" s="37"/>
      <c r="R51689" s="11"/>
      <c r="S51689" s="11"/>
    </row>
    <row r="51690" spans="15:19">
      <c r="O51690" s="40"/>
      <c r="P51690" s="37"/>
      <c r="Q51690" s="37"/>
      <c r="R51690" s="11"/>
      <c r="S51690" s="11"/>
    </row>
    <row r="51691" spans="15:19">
      <c r="O51691" s="40"/>
      <c r="P51691" s="37"/>
      <c r="Q51691" s="37"/>
      <c r="R51691" s="11"/>
      <c r="S51691" s="11"/>
    </row>
    <row r="51692" spans="15:19">
      <c r="O51692" s="40"/>
      <c r="P51692" s="37"/>
      <c r="Q51692" s="37"/>
      <c r="R51692" s="11"/>
      <c r="S51692" s="11"/>
    </row>
    <row r="51693" spans="15:19">
      <c r="O51693" s="40"/>
      <c r="P51693" s="37"/>
      <c r="Q51693" s="37"/>
      <c r="R51693" s="11"/>
      <c r="S51693" s="11"/>
    </row>
    <row r="51694" spans="15:19">
      <c r="O51694" s="40"/>
      <c r="P51694" s="37"/>
      <c r="Q51694" s="37"/>
      <c r="R51694" s="11"/>
      <c r="S51694" s="11"/>
    </row>
    <row r="51695" spans="15:19">
      <c r="O51695" s="40"/>
      <c r="P51695" s="37"/>
      <c r="Q51695" s="37"/>
      <c r="R51695" s="11"/>
      <c r="S51695" s="11"/>
    </row>
    <row r="51696" spans="15:19">
      <c r="O51696" s="40"/>
      <c r="P51696" s="37"/>
      <c r="Q51696" s="37"/>
      <c r="R51696" s="11"/>
      <c r="S51696" s="11"/>
    </row>
    <row r="51697" spans="15:19">
      <c r="O51697" s="40"/>
      <c r="P51697" s="37"/>
      <c r="Q51697" s="37"/>
      <c r="R51697" s="11"/>
      <c r="S51697" s="11"/>
    </row>
    <row r="51698" spans="15:19">
      <c r="O51698" s="40"/>
      <c r="P51698" s="37"/>
      <c r="Q51698" s="37"/>
      <c r="R51698" s="11"/>
      <c r="S51698" s="11"/>
    </row>
    <row r="51699" spans="15:19">
      <c r="O51699" s="40"/>
      <c r="P51699" s="37"/>
      <c r="Q51699" s="37"/>
      <c r="R51699" s="11"/>
      <c r="S51699" s="11"/>
    </row>
    <row r="51700" spans="15:19">
      <c r="O51700" s="40"/>
      <c r="P51700" s="37"/>
      <c r="Q51700" s="37"/>
      <c r="R51700" s="11"/>
      <c r="S51700" s="11"/>
    </row>
    <row r="51701" spans="15:19">
      <c r="O51701" s="40"/>
      <c r="P51701" s="37"/>
      <c r="Q51701" s="37"/>
      <c r="R51701" s="11"/>
      <c r="S51701" s="11"/>
    </row>
    <row r="51702" spans="15:19">
      <c r="O51702" s="40"/>
      <c r="P51702" s="37"/>
      <c r="Q51702" s="37"/>
      <c r="R51702" s="11"/>
      <c r="S51702" s="11"/>
    </row>
    <row r="51703" spans="15:19">
      <c r="O51703" s="40"/>
      <c r="P51703" s="37"/>
      <c r="Q51703" s="37"/>
      <c r="R51703" s="11"/>
      <c r="S51703" s="11"/>
    </row>
    <row r="51704" spans="15:19">
      <c r="O51704" s="40"/>
      <c r="P51704" s="37"/>
      <c r="Q51704" s="37"/>
      <c r="R51704" s="11"/>
      <c r="S51704" s="11"/>
    </row>
    <row r="51705" spans="15:19">
      <c r="O51705" s="40"/>
      <c r="P51705" s="37"/>
      <c r="Q51705" s="37"/>
      <c r="R51705" s="11"/>
      <c r="S51705" s="11"/>
    </row>
    <row r="51706" spans="15:19">
      <c r="O51706" s="40"/>
      <c r="P51706" s="37"/>
      <c r="Q51706" s="37"/>
      <c r="R51706" s="11"/>
      <c r="S51706" s="11"/>
    </row>
    <row r="51707" spans="15:19">
      <c r="O51707" s="40"/>
      <c r="P51707" s="37"/>
      <c r="Q51707" s="37"/>
      <c r="R51707" s="11"/>
      <c r="S51707" s="11"/>
    </row>
    <row r="51708" spans="15:19">
      <c r="O51708" s="40"/>
      <c r="P51708" s="37"/>
      <c r="Q51708" s="37"/>
      <c r="R51708" s="11"/>
      <c r="S51708" s="11"/>
    </row>
    <row r="51709" spans="15:19">
      <c r="O51709" s="40"/>
      <c r="P51709" s="37"/>
      <c r="Q51709" s="37"/>
      <c r="R51709" s="11"/>
      <c r="S51709" s="11"/>
    </row>
    <row r="51710" spans="15:19">
      <c r="O51710" s="40"/>
      <c r="P51710" s="37"/>
      <c r="Q51710" s="37"/>
      <c r="R51710" s="11"/>
      <c r="S51710" s="11"/>
    </row>
    <row r="51711" spans="15:19">
      <c r="O51711" s="40"/>
      <c r="P51711" s="37"/>
      <c r="Q51711" s="37"/>
      <c r="R51711" s="11"/>
      <c r="S51711" s="11"/>
    </row>
    <row r="51712" spans="15:19">
      <c r="O51712" s="40"/>
      <c r="P51712" s="37"/>
      <c r="Q51712" s="37"/>
      <c r="R51712" s="11"/>
      <c r="S51712" s="11"/>
    </row>
    <row r="51713" spans="15:19">
      <c r="O51713" s="40"/>
      <c r="P51713" s="37"/>
      <c r="Q51713" s="37"/>
      <c r="R51713" s="11"/>
      <c r="S51713" s="11"/>
    </row>
    <row r="51714" spans="15:19">
      <c r="O51714" s="40"/>
      <c r="P51714" s="37"/>
      <c r="Q51714" s="37"/>
      <c r="R51714" s="11"/>
      <c r="S51714" s="11"/>
    </row>
    <row r="51715" spans="15:19">
      <c r="O51715" s="40"/>
      <c r="P51715" s="37"/>
      <c r="Q51715" s="37"/>
      <c r="R51715" s="11"/>
      <c r="S51715" s="11"/>
    </row>
    <row r="51716" spans="15:19">
      <c r="O51716" s="40"/>
      <c r="P51716" s="37"/>
      <c r="Q51716" s="37"/>
      <c r="R51716" s="11"/>
      <c r="S51716" s="11"/>
    </row>
    <row r="51717" spans="15:19">
      <c r="O51717" s="40"/>
      <c r="P51717" s="37"/>
      <c r="Q51717" s="37"/>
      <c r="R51717" s="11"/>
      <c r="S51717" s="11"/>
    </row>
    <row r="51718" spans="15:19">
      <c r="O51718" s="40"/>
      <c r="P51718" s="37"/>
      <c r="Q51718" s="37"/>
      <c r="R51718" s="11"/>
      <c r="S51718" s="11"/>
    </row>
    <row r="51719" spans="15:19">
      <c r="O51719" s="40"/>
      <c r="P51719" s="37"/>
      <c r="Q51719" s="37"/>
      <c r="R51719" s="11"/>
      <c r="S51719" s="11"/>
    </row>
    <row r="51720" spans="15:19">
      <c r="O51720" s="40"/>
      <c r="P51720" s="37"/>
      <c r="Q51720" s="37"/>
      <c r="R51720" s="11"/>
      <c r="S51720" s="11"/>
    </row>
    <row r="51721" spans="15:19">
      <c r="O51721" s="40"/>
      <c r="P51721" s="37"/>
      <c r="Q51721" s="37"/>
      <c r="R51721" s="11"/>
      <c r="S51721" s="11"/>
    </row>
    <row r="51722" spans="15:19">
      <c r="O51722" s="40"/>
      <c r="P51722" s="37"/>
      <c r="Q51722" s="37"/>
      <c r="R51722" s="11"/>
      <c r="S51722" s="11"/>
    </row>
    <row r="51723" spans="15:19">
      <c r="O51723" s="40"/>
      <c r="P51723" s="37"/>
      <c r="Q51723" s="37"/>
      <c r="R51723" s="11"/>
      <c r="S51723" s="11"/>
    </row>
    <row r="51724" spans="15:19">
      <c r="O51724" s="40"/>
      <c r="P51724" s="37"/>
      <c r="Q51724" s="37"/>
      <c r="R51724" s="11"/>
      <c r="S51724" s="11"/>
    </row>
    <row r="51725" spans="15:19">
      <c r="O51725" s="40"/>
      <c r="P51725" s="37"/>
      <c r="Q51725" s="37"/>
      <c r="R51725" s="11"/>
      <c r="S51725" s="11"/>
    </row>
    <row r="51726" spans="15:19">
      <c r="O51726" s="40"/>
      <c r="P51726" s="37"/>
      <c r="Q51726" s="37"/>
      <c r="R51726" s="11"/>
      <c r="S51726" s="11"/>
    </row>
    <row r="51727" spans="15:19">
      <c r="O51727" s="40"/>
      <c r="P51727" s="37"/>
      <c r="Q51727" s="37"/>
      <c r="R51727" s="11"/>
      <c r="S51727" s="11"/>
    </row>
    <row r="51728" spans="15:19">
      <c r="O51728" s="40"/>
      <c r="P51728" s="37"/>
      <c r="Q51728" s="37"/>
      <c r="R51728" s="11"/>
      <c r="S51728" s="11"/>
    </row>
    <row r="51729" spans="15:19">
      <c r="O51729" s="40"/>
      <c r="P51729" s="37"/>
      <c r="Q51729" s="37"/>
      <c r="R51729" s="11"/>
      <c r="S51729" s="11"/>
    </row>
    <row r="51730" spans="15:19">
      <c r="O51730" s="40"/>
      <c r="P51730" s="37"/>
      <c r="Q51730" s="37"/>
      <c r="R51730" s="11"/>
      <c r="S51730" s="11"/>
    </row>
    <row r="51731" spans="15:19">
      <c r="O51731" s="40"/>
      <c r="P51731" s="37"/>
      <c r="Q51731" s="37"/>
      <c r="R51731" s="11"/>
      <c r="S51731" s="11"/>
    </row>
    <row r="51732" spans="15:19">
      <c r="O51732" s="40"/>
      <c r="P51732" s="37"/>
      <c r="Q51732" s="37"/>
      <c r="R51732" s="11"/>
      <c r="S51732" s="11"/>
    </row>
    <row r="51733" spans="15:19">
      <c r="O51733" s="40"/>
      <c r="P51733" s="37"/>
      <c r="Q51733" s="37"/>
      <c r="R51733" s="11"/>
      <c r="S51733" s="11"/>
    </row>
    <row r="51734" spans="15:19">
      <c r="O51734" s="40"/>
      <c r="P51734" s="37"/>
      <c r="Q51734" s="37"/>
      <c r="R51734" s="11"/>
      <c r="S51734" s="11"/>
    </row>
    <row r="51735" spans="15:19">
      <c r="O51735" s="40"/>
      <c r="P51735" s="37"/>
      <c r="Q51735" s="37"/>
      <c r="R51735" s="11"/>
      <c r="S51735" s="11"/>
    </row>
    <row r="51736" spans="15:19">
      <c r="O51736" s="40"/>
      <c r="P51736" s="37"/>
      <c r="Q51736" s="37"/>
      <c r="R51736" s="11"/>
      <c r="S51736" s="11"/>
    </row>
    <row r="51737" spans="15:19">
      <c r="O51737" s="40"/>
      <c r="P51737" s="37"/>
      <c r="Q51737" s="37"/>
      <c r="R51737" s="11"/>
      <c r="S51737" s="11"/>
    </row>
    <row r="51738" spans="15:19">
      <c r="O51738" s="40"/>
      <c r="P51738" s="37"/>
      <c r="Q51738" s="37"/>
      <c r="R51738" s="11"/>
      <c r="S51738" s="11"/>
    </row>
    <row r="51739" spans="15:19">
      <c r="O51739" s="40"/>
      <c r="P51739" s="37"/>
      <c r="Q51739" s="37"/>
      <c r="R51739" s="11"/>
      <c r="S51739" s="11"/>
    </row>
    <row r="51740" spans="15:19">
      <c r="O51740" s="40"/>
      <c r="P51740" s="37"/>
      <c r="Q51740" s="37"/>
      <c r="R51740" s="11"/>
      <c r="S51740" s="11"/>
    </row>
    <row r="51741" spans="15:19">
      <c r="O51741" s="40"/>
      <c r="P51741" s="37"/>
      <c r="Q51741" s="37"/>
      <c r="R51741" s="11"/>
      <c r="S51741" s="11"/>
    </row>
    <row r="51742" spans="15:19">
      <c r="O51742" s="40"/>
      <c r="P51742" s="37"/>
      <c r="Q51742" s="37"/>
      <c r="R51742" s="11"/>
      <c r="S51742" s="11"/>
    </row>
    <row r="51743" spans="15:19">
      <c r="O51743" s="40"/>
      <c r="P51743" s="37"/>
      <c r="Q51743" s="37"/>
      <c r="R51743" s="11"/>
      <c r="S51743" s="11"/>
    </row>
    <row r="51744" spans="15:19">
      <c r="O51744" s="40"/>
      <c r="P51744" s="37"/>
      <c r="Q51744" s="37"/>
      <c r="R51744" s="11"/>
      <c r="S51744" s="11"/>
    </row>
    <row r="51745" spans="15:19">
      <c r="O51745" s="40"/>
      <c r="P51745" s="37"/>
      <c r="Q51745" s="37"/>
      <c r="R51745" s="11"/>
      <c r="S51745" s="11"/>
    </row>
    <row r="51746" spans="15:19">
      <c r="O51746" s="40"/>
      <c r="P51746" s="37"/>
      <c r="Q51746" s="37"/>
      <c r="R51746" s="11"/>
      <c r="S51746" s="11"/>
    </row>
    <row r="51747" spans="15:19">
      <c r="O51747" s="40"/>
      <c r="P51747" s="37"/>
      <c r="Q51747" s="37"/>
      <c r="R51747" s="11"/>
      <c r="S51747" s="11"/>
    </row>
    <row r="51748" spans="15:19">
      <c r="O51748" s="40"/>
      <c r="P51748" s="37"/>
      <c r="Q51748" s="37"/>
      <c r="R51748" s="11"/>
      <c r="S51748" s="11"/>
    </row>
    <row r="51749" spans="15:19">
      <c r="O51749" s="40"/>
      <c r="P51749" s="37"/>
      <c r="Q51749" s="37"/>
      <c r="R51749" s="11"/>
      <c r="S51749" s="11"/>
    </row>
    <row r="51750" spans="15:19">
      <c r="O51750" s="40"/>
      <c r="P51750" s="37"/>
      <c r="Q51750" s="37"/>
      <c r="R51750" s="11"/>
      <c r="S51750" s="11"/>
    </row>
    <row r="51751" spans="15:19">
      <c r="O51751" s="40"/>
      <c r="P51751" s="37"/>
      <c r="Q51751" s="37"/>
      <c r="R51751" s="11"/>
      <c r="S51751" s="11"/>
    </row>
    <row r="51752" spans="15:19">
      <c r="O51752" s="40"/>
      <c r="P51752" s="37"/>
      <c r="Q51752" s="37"/>
      <c r="R51752" s="11"/>
      <c r="S51752" s="11"/>
    </row>
    <row r="51753" spans="15:19">
      <c r="O51753" s="40"/>
      <c r="P51753" s="37"/>
      <c r="Q51753" s="37"/>
      <c r="R51753" s="11"/>
      <c r="S51753" s="11"/>
    </row>
    <row r="51754" spans="15:19">
      <c r="O51754" s="40"/>
      <c r="P51754" s="37"/>
      <c r="Q51754" s="37"/>
      <c r="R51754" s="11"/>
      <c r="S51754" s="11"/>
    </row>
    <row r="51755" spans="15:19">
      <c r="O51755" s="40"/>
      <c r="P51755" s="37"/>
      <c r="Q51755" s="37"/>
      <c r="R51755" s="11"/>
      <c r="S51755" s="11"/>
    </row>
    <row r="51756" spans="15:19">
      <c r="O51756" s="40"/>
      <c r="P51756" s="37"/>
      <c r="Q51756" s="37"/>
      <c r="R51756" s="11"/>
      <c r="S51756" s="11"/>
    </row>
    <row r="51757" spans="15:19">
      <c r="O51757" s="40"/>
      <c r="P51757" s="37"/>
      <c r="Q51757" s="37"/>
      <c r="R51757" s="11"/>
      <c r="S51757" s="11"/>
    </row>
    <row r="51758" spans="15:19">
      <c r="O51758" s="40"/>
      <c r="P51758" s="37"/>
      <c r="Q51758" s="37"/>
      <c r="R51758" s="11"/>
      <c r="S51758" s="11"/>
    </row>
    <row r="51759" spans="15:19">
      <c r="O51759" s="40"/>
      <c r="P51759" s="37"/>
      <c r="Q51759" s="37"/>
      <c r="R51759" s="11"/>
      <c r="S51759" s="11"/>
    </row>
    <row r="51760" spans="15:19">
      <c r="O51760" s="40"/>
      <c r="P51760" s="37"/>
      <c r="Q51760" s="37"/>
      <c r="R51760" s="11"/>
      <c r="S51760" s="11"/>
    </row>
    <row r="51761" spans="15:19">
      <c r="O51761" s="40"/>
      <c r="P51761" s="37"/>
      <c r="Q51761" s="37"/>
      <c r="R51761" s="11"/>
      <c r="S51761" s="11"/>
    </row>
    <row r="51762" spans="15:19">
      <c r="O51762" s="40"/>
      <c r="P51762" s="37"/>
      <c r="Q51762" s="37"/>
      <c r="R51762" s="11"/>
      <c r="S51762" s="11"/>
    </row>
    <row r="51763" spans="15:19">
      <c r="O51763" s="40"/>
      <c r="P51763" s="37"/>
      <c r="Q51763" s="37"/>
      <c r="R51763" s="11"/>
      <c r="S51763" s="11"/>
    </row>
    <row r="51764" spans="15:19">
      <c r="O51764" s="40"/>
      <c r="P51764" s="37"/>
      <c r="Q51764" s="37"/>
      <c r="R51764" s="11"/>
      <c r="S51764" s="11"/>
    </row>
    <row r="51765" spans="15:19">
      <c r="O51765" s="40"/>
      <c r="P51765" s="37"/>
      <c r="Q51765" s="37"/>
      <c r="R51765" s="11"/>
      <c r="S51765" s="11"/>
    </row>
    <row r="51766" spans="15:19">
      <c r="O51766" s="40"/>
      <c r="P51766" s="37"/>
      <c r="Q51766" s="37"/>
      <c r="R51766" s="11"/>
      <c r="S51766" s="11"/>
    </row>
    <row r="51767" spans="15:19">
      <c r="O51767" s="40"/>
      <c r="P51767" s="37"/>
      <c r="Q51767" s="37"/>
      <c r="R51767" s="11"/>
      <c r="S51767" s="11"/>
    </row>
    <row r="51768" spans="15:19">
      <c r="O51768" s="40"/>
      <c r="P51768" s="37"/>
      <c r="Q51768" s="37"/>
      <c r="R51768" s="11"/>
      <c r="S51768" s="11"/>
    </row>
    <row r="51769" spans="15:19">
      <c r="O51769" s="40"/>
      <c r="P51769" s="37"/>
      <c r="Q51769" s="37"/>
      <c r="R51769" s="11"/>
      <c r="S51769" s="11"/>
    </row>
    <row r="51770" spans="15:19">
      <c r="O51770" s="40"/>
      <c r="P51770" s="37"/>
      <c r="Q51770" s="37"/>
      <c r="R51770" s="11"/>
      <c r="S51770" s="11"/>
    </row>
    <row r="51771" spans="15:19">
      <c r="O51771" s="40"/>
      <c r="P51771" s="37"/>
      <c r="Q51771" s="37"/>
      <c r="R51771" s="11"/>
      <c r="S51771" s="11"/>
    </row>
    <row r="51772" spans="15:19">
      <c r="O51772" s="40"/>
      <c r="P51772" s="37"/>
      <c r="Q51772" s="37"/>
      <c r="R51772" s="11"/>
      <c r="S51772" s="11"/>
    </row>
    <row r="51773" spans="15:19">
      <c r="O51773" s="40"/>
      <c r="P51773" s="37"/>
      <c r="Q51773" s="37"/>
      <c r="R51773" s="11"/>
      <c r="S51773" s="11"/>
    </row>
    <row r="51774" spans="15:19">
      <c r="O51774" s="40"/>
      <c r="P51774" s="37"/>
      <c r="Q51774" s="37"/>
      <c r="R51774" s="11"/>
      <c r="S51774" s="11"/>
    </row>
    <row r="51775" spans="15:19">
      <c r="O51775" s="40"/>
      <c r="P51775" s="37"/>
      <c r="Q51775" s="37"/>
      <c r="R51775" s="11"/>
      <c r="S51775" s="11"/>
    </row>
    <row r="51776" spans="15:19">
      <c r="O51776" s="40"/>
      <c r="P51776" s="37"/>
      <c r="Q51776" s="37"/>
      <c r="R51776" s="11"/>
      <c r="S51776" s="11"/>
    </row>
    <row r="51777" spans="15:19">
      <c r="O51777" s="40"/>
      <c r="P51777" s="37"/>
      <c r="Q51777" s="37"/>
      <c r="R51777" s="11"/>
      <c r="S51777" s="11"/>
    </row>
    <row r="51778" spans="15:19">
      <c r="O51778" s="40"/>
      <c r="P51778" s="37"/>
      <c r="Q51778" s="37"/>
      <c r="R51778" s="11"/>
      <c r="S51778" s="11"/>
    </row>
    <row r="51779" spans="15:19">
      <c r="O51779" s="40"/>
      <c r="P51779" s="37"/>
      <c r="Q51779" s="37"/>
      <c r="R51779" s="11"/>
      <c r="S51779" s="11"/>
    </row>
    <row r="51780" spans="15:19">
      <c r="O51780" s="40"/>
      <c r="P51780" s="37"/>
      <c r="Q51780" s="37"/>
      <c r="R51780" s="11"/>
      <c r="S51780" s="11"/>
    </row>
    <row r="51781" spans="15:19">
      <c r="O51781" s="40"/>
      <c r="P51781" s="37"/>
      <c r="Q51781" s="37"/>
      <c r="R51781" s="11"/>
      <c r="S51781" s="11"/>
    </row>
    <row r="51782" spans="15:19">
      <c r="O51782" s="40"/>
      <c r="P51782" s="37"/>
      <c r="Q51782" s="37"/>
      <c r="R51782" s="11"/>
      <c r="S51782" s="11"/>
    </row>
    <row r="51783" spans="15:19">
      <c r="O51783" s="40"/>
      <c r="P51783" s="37"/>
      <c r="Q51783" s="37"/>
      <c r="R51783" s="11"/>
      <c r="S51783" s="11"/>
    </row>
    <row r="51784" spans="15:19">
      <c r="O51784" s="40"/>
      <c r="P51784" s="37"/>
      <c r="Q51784" s="37"/>
      <c r="R51784" s="11"/>
      <c r="S51784" s="11"/>
    </row>
    <row r="51785" spans="15:19">
      <c r="O51785" s="40"/>
      <c r="P51785" s="37"/>
      <c r="Q51785" s="37"/>
      <c r="R51785" s="11"/>
      <c r="S51785" s="11"/>
    </row>
    <row r="51786" spans="15:19">
      <c r="O51786" s="40"/>
      <c r="P51786" s="37"/>
      <c r="Q51786" s="37"/>
      <c r="R51786" s="11"/>
      <c r="S51786" s="11"/>
    </row>
    <row r="51787" spans="15:19">
      <c r="O51787" s="40"/>
      <c r="P51787" s="37"/>
      <c r="Q51787" s="37"/>
      <c r="R51787" s="11"/>
      <c r="S51787" s="11"/>
    </row>
    <row r="51788" spans="15:19">
      <c r="O51788" s="40"/>
      <c r="P51788" s="37"/>
      <c r="Q51788" s="37"/>
      <c r="R51788" s="11"/>
      <c r="S51788" s="11"/>
    </row>
    <row r="51789" spans="15:19">
      <c r="O51789" s="40"/>
      <c r="P51789" s="37"/>
      <c r="Q51789" s="37"/>
      <c r="R51789" s="11"/>
      <c r="S51789" s="11"/>
    </row>
    <row r="51790" spans="15:19">
      <c r="O51790" s="40"/>
      <c r="P51790" s="37"/>
      <c r="Q51790" s="37"/>
      <c r="R51790" s="11"/>
      <c r="S51790" s="11"/>
    </row>
    <row r="51791" spans="15:19">
      <c r="O51791" s="40"/>
      <c r="P51791" s="37"/>
      <c r="Q51791" s="37"/>
      <c r="R51791" s="11"/>
      <c r="S51791" s="11"/>
    </row>
    <row r="51792" spans="15:19">
      <c r="O51792" s="40"/>
      <c r="P51792" s="37"/>
      <c r="Q51792" s="37"/>
      <c r="R51792" s="11"/>
      <c r="S51792" s="11"/>
    </row>
    <row r="51793" spans="15:19">
      <c r="O51793" s="40"/>
      <c r="P51793" s="37"/>
      <c r="Q51793" s="37"/>
      <c r="R51793" s="11"/>
      <c r="S51793" s="11"/>
    </row>
    <row r="51794" spans="15:19">
      <c r="O51794" s="40"/>
      <c r="P51794" s="37"/>
      <c r="Q51794" s="37"/>
      <c r="R51794" s="11"/>
      <c r="S51794" s="11"/>
    </row>
    <row r="51795" spans="15:19">
      <c r="O51795" s="40"/>
      <c r="P51795" s="37"/>
      <c r="Q51795" s="37"/>
      <c r="R51795" s="11"/>
      <c r="S51795" s="11"/>
    </row>
    <row r="51796" spans="15:19">
      <c r="O51796" s="40"/>
      <c r="P51796" s="37"/>
      <c r="Q51796" s="37"/>
      <c r="R51796" s="11"/>
      <c r="S51796" s="11"/>
    </row>
    <row r="51797" spans="15:19">
      <c r="O51797" s="40"/>
      <c r="P51797" s="37"/>
      <c r="Q51797" s="37"/>
      <c r="R51797" s="11"/>
      <c r="S51797" s="11"/>
    </row>
    <row r="51798" spans="15:19">
      <c r="O51798" s="40"/>
      <c r="P51798" s="37"/>
      <c r="Q51798" s="37"/>
      <c r="R51798" s="11"/>
      <c r="S51798" s="11"/>
    </row>
    <row r="51799" spans="15:19">
      <c r="O51799" s="40"/>
      <c r="P51799" s="37"/>
      <c r="Q51799" s="37"/>
      <c r="R51799" s="11"/>
      <c r="S51799" s="11"/>
    </row>
    <row r="51800" spans="15:19">
      <c r="O51800" s="40"/>
      <c r="P51800" s="37"/>
      <c r="Q51800" s="37"/>
      <c r="R51800" s="11"/>
      <c r="S51800" s="11"/>
    </row>
    <row r="51801" spans="15:19">
      <c r="O51801" s="40"/>
      <c r="P51801" s="37"/>
      <c r="Q51801" s="37"/>
      <c r="R51801" s="11"/>
      <c r="S51801" s="11"/>
    </row>
    <row r="51802" spans="15:19">
      <c r="O51802" s="40"/>
      <c r="P51802" s="37"/>
      <c r="Q51802" s="37"/>
      <c r="R51802" s="11"/>
      <c r="S51802" s="11"/>
    </row>
    <row r="51803" spans="15:19">
      <c r="O51803" s="40"/>
      <c r="P51803" s="37"/>
      <c r="Q51803" s="37"/>
      <c r="R51803" s="11"/>
      <c r="S51803" s="11"/>
    </row>
    <row r="51804" spans="15:19">
      <c r="O51804" s="40"/>
      <c r="P51804" s="37"/>
      <c r="Q51804" s="37"/>
      <c r="R51804" s="11"/>
      <c r="S51804" s="11"/>
    </row>
    <row r="51805" spans="15:19">
      <c r="O51805" s="40"/>
      <c r="P51805" s="37"/>
      <c r="Q51805" s="37"/>
      <c r="R51805" s="11"/>
      <c r="S51805" s="11"/>
    </row>
    <row r="51806" spans="15:19">
      <c r="O51806" s="40"/>
      <c r="P51806" s="37"/>
      <c r="Q51806" s="37"/>
      <c r="R51806" s="11"/>
      <c r="S51806" s="11"/>
    </row>
    <row r="51807" spans="15:19">
      <c r="O51807" s="40"/>
      <c r="P51807" s="37"/>
      <c r="Q51807" s="37"/>
      <c r="R51807" s="11"/>
      <c r="S51807" s="11"/>
    </row>
    <row r="51808" spans="15:19">
      <c r="O51808" s="40"/>
      <c r="P51808" s="37"/>
      <c r="Q51808" s="37"/>
      <c r="R51808" s="11"/>
      <c r="S51808" s="11"/>
    </row>
    <row r="51809" spans="15:19">
      <c r="O51809" s="40"/>
      <c r="P51809" s="37"/>
      <c r="Q51809" s="37"/>
      <c r="R51809" s="11"/>
      <c r="S51809" s="11"/>
    </row>
    <row r="51810" spans="15:19">
      <c r="O51810" s="40"/>
      <c r="P51810" s="37"/>
      <c r="Q51810" s="37"/>
      <c r="R51810" s="11"/>
      <c r="S51810" s="11"/>
    </row>
    <row r="51811" spans="15:19">
      <c r="O51811" s="40"/>
      <c r="P51811" s="37"/>
      <c r="Q51811" s="37"/>
      <c r="R51811" s="11"/>
      <c r="S51811" s="11"/>
    </row>
    <row r="51812" spans="15:19">
      <c r="O51812" s="40"/>
      <c r="P51812" s="37"/>
      <c r="Q51812" s="37"/>
      <c r="R51812" s="11"/>
      <c r="S51812" s="11"/>
    </row>
    <row r="51813" spans="15:19">
      <c r="O51813" s="40"/>
      <c r="P51813" s="37"/>
      <c r="Q51813" s="37"/>
      <c r="R51813" s="11"/>
      <c r="S51813" s="11"/>
    </row>
    <row r="51814" spans="15:19">
      <c r="O51814" s="40"/>
      <c r="P51814" s="37"/>
      <c r="Q51814" s="37"/>
      <c r="R51814" s="11"/>
      <c r="S51814" s="11"/>
    </row>
    <row r="51815" spans="15:19">
      <c r="O51815" s="40"/>
      <c r="P51815" s="37"/>
      <c r="Q51815" s="37"/>
      <c r="R51815" s="11"/>
      <c r="S51815" s="11"/>
    </row>
    <row r="51816" spans="15:19">
      <c r="O51816" s="40"/>
      <c r="P51816" s="37"/>
      <c r="Q51816" s="37"/>
      <c r="R51816" s="11"/>
      <c r="S51816" s="11"/>
    </row>
    <row r="51817" spans="15:19">
      <c r="O51817" s="40"/>
      <c r="P51817" s="37"/>
      <c r="Q51817" s="37"/>
      <c r="R51817" s="11"/>
      <c r="S51817" s="11"/>
    </row>
    <row r="51818" spans="15:19">
      <c r="O51818" s="40"/>
      <c r="P51818" s="37"/>
      <c r="Q51818" s="37"/>
      <c r="R51818" s="11"/>
      <c r="S51818" s="11"/>
    </row>
    <row r="51819" spans="15:19">
      <c r="O51819" s="40"/>
      <c r="P51819" s="37"/>
      <c r="Q51819" s="37"/>
      <c r="R51819" s="11"/>
      <c r="S51819" s="11"/>
    </row>
    <row r="51820" spans="15:19">
      <c r="O51820" s="40"/>
      <c r="P51820" s="37"/>
      <c r="Q51820" s="37"/>
      <c r="R51820" s="11"/>
      <c r="S51820" s="11"/>
    </row>
    <row r="51821" spans="15:19">
      <c r="O51821" s="40"/>
      <c r="P51821" s="37"/>
      <c r="Q51821" s="37"/>
      <c r="R51821" s="11"/>
      <c r="S51821" s="11"/>
    </row>
    <row r="51822" spans="15:19">
      <c r="O51822" s="40"/>
      <c r="P51822" s="37"/>
      <c r="Q51822" s="37"/>
      <c r="R51822" s="11"/>
      <c r="S51822" s="11"/>
    </row>
    <row r="51823" spans="15:19">
      <c r="O51823" s="40"/>
      <c r="P51823" s="37"/>
      <c r="Q51823" s="37"/>
      <c r="R51823" s="11"/>
      <c r="S51823" s="11"/>
    </row>
    <row r="51824" spans="15:19">
      <c r="O51824" s="40"/>
      <c r="P51824" s="37"/>
      <c r="Q51824" s="37"/>
      <c r="R51824" s="11"/>
      <c r="S51824" s="11"/>
    </row>
    <row r="51825" spans="15:19">
      <c r="O51825" s="40"/>
      <c r="P51825" s="37"/>
      <c r="Q51825" s="37"/>
      <c r="R51825" s="11"/>
      <c r="S51825" s="11"/>
    </row>
    <row r="51826" spans="15:19">
      <c r="O51826" s="40"/>
      <c r="P51826" s="37"/>
      <c r="Q51826" s="37"/>
      <c r="R51826" s="11"/>
      <c r="S51826" s="11"/>
    </row>
    <row r="51827" spans="15:19">
      <c r="O51827" s="40"/>
      <c r="P51827" s="37"/>
      <c r="Q51827" s="37"/>
      <c r="R51827" s="11"/>
      <c r="S51827" s="11"/>
    </row>
    <row r="51828" spans="15:19">
      <c r="O51828" s="40"/>
      <c r="P51828" s="37"/>
      <c r="Q51828" s="37"/>
      <c r="R51828" s="11"/>
      <c r="S51828" s="11"/>
    </row>
    <row r="51829" spans="15:19">
      <c r="O51829" s="40"/>
      <c r="P51829" s="37"/>
      <c r="Q51829" s="37"/>
      <c r="R51829" s="11"/>
      <c r="S51829" s="11"/>
    </row>
    <row r="51830" spans="15:19">
      <c r="O51830" s="40"/>
      <c r="P51830" s="37"/>
      <c r="Q51830" s="37"/>
      <c r="R51830" s="11"/>
      <c r="S51830" s="11"/>
    </row>
    <row r="51831" spans="15:19">
      <c r="O51831" s="40"/>
      <c r="P51831" s="37"/>
      <c r="Q51831" s="37"/>
      <c r="R51831" s="11"/>
      <c r="S51831" s="11"/>
    </row>
    <row r="51832" spans="15:19">
      <c r="O51832" s="40"/>
      <c r="P51832" s="37"/>
      <c r="Q51832" s="37"/>
      <c r="R51832" s="11"/>
      <c r="S51832" s="11"/>
    </row>
    <row r="51833" spans="15:19">
      <c r="O51833" s="40"/>
      <c r="P51833" s="37"/>
      <c r="Q51833" s="37"/>
      <c r="R51833" s="11"/>
      <c r="S51833" s="11"/>
    </row>
    <row r="51834" spans="15:19">
      <c r="O51834" s="40"/>
      <c r="P51834" s="37"/>
      <c r="Q51834" s="37"/>
      <c r="R51834" s="11"/>
      <c r="S51834" s="11"/>
    </row>
    <row r="51835" spans="15:19">
      <c r="O51835" s="40"/>
      <c r="P51835" s="37"/>
      <c r="Q51835" s="37"/>
      <c r="R51835" s="11"/>
      <c r="S51835" s="11"/>
    </row>
    <row r="51836" spans="15:19">
      <c r="O51836" s="40"/>
      <c r="P51836" s="37"/>
      <c r="Q51836" s="37"/>
      <c r="R51836" s="11"/>
      <c r="S51836" s="11"/>
    </row>
    <row r="51837" spans="15:19">
      <c r="O51837" s="40"/>
      <c r="P51837" s="37"/>
      <c r="Q51837" s="37"/>
      <c r="R51837" s="11"/>
      <c r="S51837" s="11"/>
    </row>
    <row r="51838" spans="15:19">
      <c r="O51838" s="40"/>
      <c r="P51838" s="37"/>
      <c r="Q51838" s="37"/>
      <c r="R51838" s="11"/>
      <c r="S51838" s="11"/>
    </row>
    <row r="51839" spans="15:19">
      <c r="O51839" s="40"/>
      <c r="P51839" s="37"/>
      <c r="Q51839" s="37"/>
      <c r="R51839" s="11"/>
      <c r="S51839" s="11"/>
    </row>
    <row r="51840" spans="15:19">
      <c r="O51840" s="40"/>
      <c r="P51840" s="37"/>
      <c r="Q51840" s="37"/>
      <c r="R51840" s="11"/>
      <c r="S51840" s="11"/>
    </row>
    <row r="51841" spans="15:19">
      <c r="O51841" s="40"/>
      <c r="P51841" s="37"/>
      <c r="Q51841" s="37"/>
      <c r="R51841" s="11"/>
      <c r="S51841" s="11"/>
    </row>
    <row r="51842" spans="15:19">
      <c r="O51842" s="40"/>
      <c r="P51842" s="37"/>
      <c r="Q51842" s="37"/>
      <c r="R51842" s="11"/>
      <c r="S51842" s="11"/>
    </row>
    <row r="51843" spans="15:19">
      <c r="O51843" s="40"/>
      <c r="P51843" s="37"/>
      <c r="Q51843" s="37"/>
      <c r="R51843" s="11"/>
      <c r="S51843" s="11"/>
    </row>
    <row r="51844" spans="15:19">
      <c r="O51844" s="40"/>
      <c r="P51844" s="37"/>
      <c r="Q51844" s="37"/>
      <c r="R51844" s="11"/>
      <c r="S51844" s="11"/>
    </row>
    <row r="51845" spans="15:19">
      <c r="O51845" s="40"/>
      <c r="P51845" s="37"/>
      <c r="Q51845" s="37"/>
      <c r="R51845" s="11"/>
      <c r="S51845" s="11"/>
    </row>
    <row r="51846" spans="15:19">
      <c r="O51846" s="40"/>
      <c r="P51846" s="37"/>
      <c r="Q51846" s="37"/>
      <c r="R51846" s="11"/>
      <c r="S51846" s="11"/>
    </row>
    <row r="51847" spans="15:19">
      <c r="O51847" s="40"/>
      <c r="P51847" s="37"/>
      <c r="Q51847" s="37"/>
      <c r="R51847" s="11"/>
      <c r="S51847" s="11"/>
    </row>
    <row r="51848" spans="15:19">
      <c r="O51848" s="40"/>
      <c r="P51848" s="37"/>
      <c r="Q51848" s="37"/>
      <c r="R51848" s="11"/>
      <c r="S51848" s="11"/>
    </row>
    <row r="51849" spans="15:19">
      <c r="O51849" s="40"/>
      <c r="P51849" s="37"/>
      <c r="Q51849" s="37"/>
      <c r="R51849" s="11"/>
      <c r="S51849" s="11"/>
    </row>
    <row r="51850" spans="15:19">
      <c r="O51850" s="40"/>
      <c r="P51850" s="37"/>
      <c r="Q51850" s="37"/>
      <c r="R51850" s="11"/>
      <c r="S51850" s="11"/>
    </row>
    <row r="51851" spans="15:19">
      <c r="O51851" s="40"/>
      <c r="P51851" s="37"/>
      <c r="Q51851" s="37"/>
      <c r="R51851" s="11"/>
      <c r="S51851" s="11"/>
    </row>
    <row r="51852" spans="15:19">
      <c r="O51852" s="40"/>
      <c r="P51852" s="37"/>
      <c r="Q51852" s="37"/>
      <c r="R51852" s="11"/>
      <c r="S51852" s="11"/>
    </row>
    <row r="51853" spans="15:19">
      <c r="O51853" s="40"/>
      <c r="P51853" s="37"/>
      <c r="Q51853" s="37"/>
      <c r="R51853" s="11"/>
      <c r="S51853" s="11"/>
    </row>
    <row r="51854" spans="15:19">
      <c r="O51854" s="40"/>
      <c r="P51854" s="37"/>
      <c r="Q51854" s="37"/>
      <c r="R51854" s="11"/>
      <c r="S51854" s="11"/>
    </row>
    <row r="51855" spans="15:19">
      <c r="O51855" s="40"/>
      <c r="P51855" s="37"/>
      <c r="Q51855" s="37"/>
      <c r="R51855" s="11"/>
      <c r="S51855" s="11"/>
    </row>
    <row r="51856" spans="15:19">
      <c r="O51856" s="40"/>
      <c r="P51856" s="37"/>
      <c r="Q51856" s="37"/>
      <c r="R51856" s="11"/>
      <c r="S51856" s="11"/>
    </row>
    <row r="51857" spans="15:19">
      <c r="O51857" s="40"/>
      <c r="P51857" s="37"/>
      <c r="Q51857" s="37"/>
      <c r="R51857" s="11"/>
      <c r="S51857" s="11"/>
    </row>
    <row r="51858" spans="15:19">
      <c r="O51858" s="40"/>
      <c r="P51858" s="37"/>
      <c r="Q51858" s="37"/>
      <c r="R51858" s="11"/>
      <c r="S51858" s="11"/>
    </row>
    <row r="51859" spans="15:19">
      <c r="O51859" s="40"/>
      <c r="P51859" s="37"/>
      <c r="Q51859" s="37"/>
      <c r="R51859" s="11"/>
      <c r="S51859" s="11"/>
    </row>
    <row r="51860" spans="15:19">
      <c r="O51860" s="40"/>
      <c r="P51860" s="37"/>
      <c r="Q51860" s="37"/>
      <c r="R51860" s="11"/>
      <c r="S51860" s="11"/>
    </row>
    <row r="51861" spans="15:19">
      <c r="O51861" s="40"/>
      <c r="P51861" s="37"/>
      <c r="Q51861" s="37"/>
      <c r="R51861" s="11"/>
      <c r="S51861" s="11"/>
    </row>
    <row r="51862" spans="15:19">
      <c r="O51862" s="40"/>
      <c r="P51862" s="37"/>
      <c r="Q51862" s="37"/>
      <c r="R51862" s="11"/>
      <c r="S51862" s="11"/>
    </row>
    <row r="51863" spans="15:19">
      <c r="O51863" s="40"/>
      <c r="P51863" s="37"/>
      <c r="Q51863" s="37"/>
      <c r="R51863" s="11"/>
      <c r="S51863" s="11"/>
    </row>
    <row r="51864" spans="15:19">
      <c r="O51864" s="40"/>
      <c r="P51864" s="37"/>
      <c r="Q51864" s="37"/>
      <c r="R51864" s="11"/>
      <c r="S51864" s="11"/>
    </row>
    <row r="51865" spans="15:19">
      <c r="O51865" s="40"/>
      <c r="P51865" s="37"/>
      <c r="Q51865" s="37"/>
      <c r="R51865" s="11"/>
      <c r="S51865" s="11"/>
    </row>
    <row r="51866" spans="15:19">
      <c r="O51866" s="40"/>
      <c r="P51866" s="37"/>
      <c r="Q51866" s="37"/>
      <c r="R51866" s="11"/>
      <c r="S51866" s="11"/>
    </row>
    <row r="51867" spans="15:19">
      <c r="O51867" s="40"/>
      <c r="P51867" s="37"/>
      <c r="Q51867" s="37"/>
      <c r="R51867" s="11"/>
      <c r="S51867" s="11"/>
    </row>
    <row r="51868" spans="15:19">
      <c r="O51868" s="40"/>
      <c r="P51868" s="37"/>
      <c r="Q51868" s="37"/>
      <c r="R51868" s="11"/>
      <c r="S51868" s="11"/>
    </row>
    <row r="51869" spans="15:19">
      <c r="O51869" s="40"/>
      <c r="P51869" s="37"/>
      <c r="Q51869" s="37"/>
      <c r="R51869" s="11"/>
      <c r="S51869" s="11"/>
    </row>
    <row r="51870" spans="15:19">
      <c r="O51870" s="40"/>
      <c r="P51870" s="37"/>
      <c r="Q51870" s="37"/>
      <c r="R51870" s="11"/>
      <c r="S51870" s="11"/>
    </row>
    <row r="51871" spans="15:19">
      <c r="O51871" s="40"/>
      <c r="P51871" s="37"/>
      <c r="Q51871" s="37"/>
      <c r="R51871" s="11"/>
      <c r="S51871" s="11"/>
    </row>
    <row r="51872" spans="15:19">
      <c r="O51872" s="40"/>
      <c r="P51872" s="37"/>
      <c r="Q51872" s="37"/>
      <c r="R51872" s="11"/>
      <c r="S51872" s="11"/>
    </row>
    <row r="51873" spans="15:19">
      <c r="O51873" s="40"/>
      <c r="P51873" s="37"/>
      <c r="Q51873" s="37"/>
      <c r="R51873" s="11"/>
      <c r="S51873" s="11"/>
    </row>
    <row r="51874" spans="15:19">
      <c r="O51874" s="40"/>
      <c r="P51874" s="37"/>
      <c r="Q51874" s="37"/>
      <c r="R51874" s="11"/>
      <c r="S51874" s="11"/>
    </row>
    <row r="51875" spans="15:19">
      <c r="O51875" s="40"/>
      <c r="P51875" s="37"/>
      <c r="Q51875" s="37"/>
      <c r="R51875" s="11"/>
      <c r="S51875" s="11"/>
    </row>
    <row r="51876" spans="15:19">
      <c r="O51876" s="40"/>
      <c r="P51876" s="37"/>
      <c r="Q51876" s="37"/>
      <c r="R51876" s="11"/>
      <c r="S51876" s="11"/>
    </row>
    <row r="51877" spans="15:19">
      <c r="O51877" s="40"/>
      <c r="P51877" s="37"/>
      <c r="Q51877" s="37"/>
      <c r="R51877" s="11"/>
      <c r="S51877" s="11"/>
    </row>
    <row r="51878" spans="15:19">
      <c r="O51878" s="40"/>
      <c r="P51878" s="37"/>
      <c r="Q51878" s="37"/>
      <c r="R51878" s="11"/>
      <c r="S51878" s="11"/>
    </row>
    <row r="51879" spans="15:19">
      <c r="O51879" s="40"/>
      <c r="P51879" s="37"/>
      <c r="Q51879" s="37"/>
      <c r="R51879" s="11"/>
      <c r="S51879" s="11"/>
    </row>
    <row r="51880" spans="15:19">
      <c r="O51880" s="40"/>
      <c r="P51880" s="37"/>
      <c r="Q51880" s="37"/>
      <c r="R51880" s="11"/>
      <c r="S51880" s="11"/>
    </row>
    <row r="51881" spans="15:19">
      <c r="O51881" s="40"/>
      <c r="P51881" s="37"/>
      <c r="Q51881" s="37"/>
      <c r="R51881" s="11"/>
      <c r="S51881" s="11"/>
    </row>
    <row r="51882" spans="15:19">
      <c r="O51882" s="40"/>
      <c r="P51882" s="37"/>
      <c r="Q51882" s="37"/>
      <c r="R51882" s="11"/>
      <c r="S51882" s="11"/>
    </row>
    <row r="51883" spans="15:19">
      <c r="O51883" s="40"/>
      <c r="P51883" s="37"/>
      <c r="Q51883" s="37"/>
      <c r="R51883" s="11"/>
      <c r="S51883" s="11"/>
    </row>
    <row r="51884" spans="15:19">
      <c r="O51884" s="40"/>
      <c r="P51884" s="37"/>
      <c r="Q51884" s="37"/>
      <c r="R51884" s="11"/>
      <c r="S51884" s="11"/>
    </row>
    <row r="51885" spans="15:19">
      <c r="O51885" s="40"/>
      <c r="P51885" s="37"/>
      <c r="Q51885" s="37"/>
      <c r="R51885" s="11"/>
      <c r="S51885" s="11"/>
    </row>
    <row r="51886" spans="15:19">
      <c r="O51886" s="40"/>
      <c r="P51886" s="37"/>
      <c r="Q51886" s="37"/>
      <c r="R51886" s="11"/>
      <c r="S51886" s="11"/>
    </row>
    <row r="51887" spans="15:19">
      <c r="O51887" s="40"/>
      <c r="P51887" s="37"/>
      <c r="Q51887" s="37"/>
      <c r="R51887" s="11"/>
      <c r="S51887" s="11"/>
    </row>
    <row r="51888" spans="15:19">
      <c r="O51888" s="40"/>
      <c r="P51888" s="37"/>
      <c r="Q51888" s="37"/>
      <c r="R51888" s="11"/>
      <c r="S51888" s="11"/>
    </row>
    <row r="51889" spans="15:19">
      <c r="O51889" s="40"/>
      <c r="P51889" s="37"/>
      <c r="Q51889" s="37"/>
      <c r="R51889" s="11"/>
      <c r="S51889" s="11"/>
    </row>
    <row r="51890" spans="15:19">
      <c r="O51890" s="40"/>
      <c r="P51890" s="37"/>
      <c r="Q51890" s="37"/>
      <c r="R51890" s="11"/>
      <c r="S51890" s="11"/>
    </row>
    <row r="51891" spans="15:19">
      <c r="O51891" s="40"/>
      <c r="P51891" s="37"/>
      <c r="Q51891" s="37"/>
      <c r="R51891" s="11"/>
      <c r="S51891" s="11"/>
    </row>
    <row r="51892" spans="15:19">
      <c r="O51892" s="40"/>
      <c r="P51892" s="37"/>
      <c r="Q51892" s="37"/>
      <c r="R51892" s="11"/>
      <c r="S51892" s="11"/>
    </row>
    <row r="51893" spans="15:19">
      <c r="O51893" s="40"/>
      <c r="P51893" s="37"/>
      <c r="Q51893" s="37"/>
      <c r="R51893" s="11"/>
      <c r="S51893" s="11"/>
    </row>
    <row r="51894" spans="15:19">
      <c r="O51894" s="40"/>
      <c r="P51894" s="37"/>
      <c r="Q51894" s="37"/>
      <c r="R51894" s="11"/>
      <c r="S51894" s="11"/>
    </row>
    <row r="51895" spans="15:19">
      <c r="O51895" s="40"/>
      <c r="P51895" s="37"/>
      <c r="Q51895" s="37"/>
      <c r="R51895" s="11"/>
      <c r="S51895" s="11"/>
    </row>
    <row r="51896" spans="15:19">
      <c r="O51896" s="40"/>
      <c r="P51896" s="37"/>
      <c r="Q51896" s="37"/>
      <c r="R51896" s="11"/>
      <c r="S51896" s="11"/>
    </row>
    <row r="51897" spans="15:19">
      <c r="O51897" s="40"/>
      <c r="P51897" s="37"/>
      <c r="Q51897" s="37"/>
      <c r="R51897" s="11"/>
      <c r="S51897" s="11"/>
    </row>
    <row r="51898" spans="15:19">
      <c r="O51898" s="40"/>
      <c r="P51898" s="37"/>
      <c r="Q51898" s="37"/>
      <c r="R51898" s="11"/>
      <c r="S51898" s="11"/>
    </row>
    <row r="51899" spans="15:19">
      <c r="O51899" s="40"/>
      <c r="P51899" s="37"/>
      <c r="Q51899" s="37"/>
      <c r="R51899" s="11"/>
      <c r="S51899" s="11"/>
    </row>
    <row r="51900" spans="15:19">
      <c r="O51900" s="40"/>
      <c r="P51900" s="37"/>
      <c r="Q51900" s="37"/>
      <c r="R51900" s="11"/>
      <c r="S51900" s="11"/>
    </row>
    <row r="51901" spans="15:19">
      <c r="O51901" s="40"/>
      <c r="P51901" s="37"/>
      <c r="Q51901" s="37"/>
      <c r="R51901" s="11"/>
      <c r="S51901" s="11"/>
    </row>
    <row r="51902" spans="15:19">
      <c r="O51902" s="40"/>
      <c r="P51902" s="37"/>
      <c r="Q51902" s="37"/>
      <c r="R51902" s="11"/>
      <c r="S51902" s="11"/>
    </row>
    <row r="51903" spans="15:19">
      <c r="O51903" s="40"/>
      <c r="P51903" s="37"/>
      <c r="Q51903" s="37"/>
      <c r="R51903" s="11"/>
      <c r="S51903" s="11"/>
    </row>
    <row r="51904" spans="15:19">
      <c r="O51904" s="40"/>
      <c r="P51904" s="37"/>
      <c r="Q51904" s="37"/>
      <c r="R51904" s="11"/>
      <c r="S51904" s="11"/>
    </row>
    <row r="51905" spans="15:19">
      <c r="O51905" s="40"/>
      <c r="P51905" s="37"/>
      <c r="Q51905" s="37"/>
      <c r="R51905" s="11"/>
      <c r="S51905" s="11"/>
    </row>
    <row r="51906" spans="15:19">
      <c r="O51906" s="40"/>
      <c r="P51906" s="37"/>
      <c r="Q51906" s="37"/>
      <c r="R51906" s="11"/>
      <c r="S51906" s="11"/>
    </row>
    <row r="51907" spans="15:19">
      <c r="O51907" s="40"/>
      <c r="P51907" s="37"/>
      <c r="Q51907" s="37"/>
      <c r="R51907" s="11"/>
      <c r="S51907" s="11"/>
    </row>
    <row r="51908" spans="15:19">
      <c r="O51908" s="40"/>
      <c r="P51908" s="37"/>
      <c r="Q51908" s="37"/>
      <c r="R51908" s="11"/>
      <c r="S51908" s="11"/>
    </row>
    <row r="51909" spans="15:19">
      <c r="O51909" s="40"/>
      <c r="P51909" s="37"/>
      <c r="Q51909" s="37"/>
      <c r="R51909" s="11"/>
      <c r="S51909" s="11"/>
    </row>
    <row r="51910" spans="15:19">
      <c r="O51910" s="40"/>
      <c r="P51910" s="37"/>
      <c r="Q51910" s="37"/>
      <c r="R51910" s="11"/>
      <c r="S51910" s="11"/>
    </row>
    <row r="51911" spans="15:19">
      <c r="O51911" s="40"/>
      <c r="P51911" s="37"/>
      <c r="Q51911" s="37"/>
      <c r="R51911" s="11"/>
      <c r="S51911" s="11"/>
    </row>
    <row r="51912" spans="15:19">
      <c r="O51912" s="40"/>
      <c r="P51912" s="37"/>
      <c r="Q51912" s="37"/>
      <c r="R51912" s="11"/>
      <c r="S51912" s="11"/>
    </row>
    <row r="51913" spans="15:19">
      <c r="O51913" s="40"/>
      <c r="P51913" s="37"/>
      <c r="Q51913" s="37"/>
      <c r="R51913" s="11"/>
      <c r="S51913" s="11"/>
    </row>
    <row r="51914" spans="15:19">
      <c r="O51914" s="40"/>
      <c r="P51914" s="37"/>
      <c r="Q51914" s="37"/>
      <c r="R51914" s="11"/>
      <c r="S51914" s="11"/>
    </row>
    <row r="51915" spans="15:19">
      <c r="O51915" s="40"/>
      <c r="P51915" s="37"/>
      <c r="Q51915" s="37"/>
      <c r="R51915" s="11"/>
      <c r="S51915" s="11"/>
    </row>
    <row r="51916" spans="15:19">
      <c r="O51916" s="40"/>
      <c r="P51916" s="37"/>
      <c r="Q51916" s="37"/>
      <c r="R51916" s="11"/>
      <c r="S51916" s="11"/>
    </row>
    <row r="51917" spans="15:19">
      <c r="O51917" s="40"/>
      <c r="P51917" s="37"/>
      <c r="Q51917" s="37"/>
      <c r="R51917" s="11"/>
      <c r="S51917" s="11"/>
    </row>
    <row r="51918" spans="15:19">
      <c r="O51918" s="40"/>
      <c r="P51918" s="37"/>
      <c r="Q51918" s="37"/>
      <c r="R51918" s="11"/>
      <c r="S51918" s="11"/>
    </row>
    <row r="51919" spans="15:19">
      <c r="O51919" s="40"/>
      <c r="P51919" s="37"/>
      <c r="Q51919" s="37"/>
      <c r="R51919" s="11"/>
      <c r="S51919" s="11"/>
    </row>
    <row r="51920" spans="15:19">
      <c r="O51920" s="40"/>
      <c r="P51920" s="37"/>
      <c r="Q51920" s="37"/>
      <c r="R51920" s="11"/>
      <c r="S51920" s="11"/>
    </row>
    <row r="51921" spans="15:19">
      <c r="O51921" s="40"/>
      <c r="P51921" s="37"/>
      <c r="Q51921" s="37"/>
      <c r="R51921" s="11"/>
      <c r="S51921" s="11"/>
    </row>
    <row r="51922" spans="15:19">
      <c r="O51922" s="40"/>
      <c r="P51922" s="37"/>
      <c r="Q51922" s="37"/>
      <c r="R51922" s="11"/>
      <c r="S51922" s="11"/>
    </row>
    <row r="51923" spans="15:19">
      <c r="O51923" s="40"/>
      <c r="P51923" s="37"/>
      <c r="Q51923" s="37"/>
      <c r="R51923" s="11"/>
      <c r="S51923" s="11"/>
    </row>
    <row r="51924" spans="15:19">
      <c r="O51924" s="40"/>
      <c r="P51924" s="37"/>
      <c r="Q51924" s="37"/>
      <c r="R51924" s="11"/>
      <c r="S51924" s="11"/>
    </row>
    <row r="51925" spans="15:19">
      <c r="O51925" s="40"/>
      <c r="P51925" s="37"/>
      <c r="Q51925" s="37"/>
      <c r="R51925" s="11"/>
      <c r="S51925" s="11"/>
    </row>
    <row r="51926" spans="15:19">
      <c r="O51926" s="40"/>
      <c r="P51926" s="37"/>
      <c r="Q51926" s="37"/>
      <c r="R51926" s="11"/>
      <c r="S51926" s="11"/>
    </row>
    <row r="51927" spans="15:19">
      <c r="O51927" s="40"/>
      <c r="P51927" s="37"/>
      <c r="Q51927" s="37"/>
      <c r="R51927" s="11"/>
      <c r="S51927" s="11"/>
    </row>
    <row r="51928" spans="15:19">
      <c r="O51928" s="40"/>
      <c r="P51928" s="37"/>
      <c r="Q51928" s="37"/>
      <c r="R51928" s="11"/>
      <c r="S51928" s="11"/>
    </row>
    <row r="51929" spans="15:19">
      <c r="O51929" s="40"/>
      <c r="P51929" s="37"/>
      <c r="Q51929" s="37"/>
      <c r="R51929" s="11"/>
      <c r="S51929" s="11"/>
    </row>
    <row r="51930" spans="15:19">
      <c r="O51930" s="40"/>
      <c r="P51930" s="37"/>
      <c r="Q51930" s="37"/>
      <c r="R51930" s="11"/>
      <c r="S51930" s="11"/>
    </row>
    <row r="51931" spans="15:19">
      <c r="O51931" s="40"/>
      <c r="P51931" s="37"/>
      <c r="Q51931" s="37"/>
      <c r="R51931" s="11"/>
      <c r="S51931" s="11"/>
    </row>
    <row r="51932" spans="15:19">
      <c r="O51932" s="40"/>
      <c r="P51932" s="37"/>
      <c r="Q51932" s="37"/>
      <c r="R51932" s="11"/>
      <c r="S51932" s="11"/>
    </row>
    <row r="51933" spans="15:19">
      <c r="O51933" s="40"/>
      <c r="P51933" s="37"/>
      <c r="Q51933" s="37"/>
      <c r="R51933" s="11"/>
      <c r="S51933" s="11"/>
    </row>
    <row r="51934" spans="15:19">
      <c r="O51934" s="40"/>
      <c r="P51934" s="37"/>
      <c r="Q51934" s="37"/>
      <c r="R51934" s="11"/>
      <c r="S51934" s="11"/>
    </row>
    <row r="51935" spans="15:19">
      <c r="O51935" s="40"/>
      <c r="P51935" s="37"/>
      <c r="Q51935" s="37"/>
      <c r="R51935" s="11"/>
      <c r="S51935" s="11"/>
    </row>
    <row r="51936" spans="15:19">
      <c r="O51936" s="40"/>
      <c r="P51936" s="37"/>
      <c r="Q51936" s="37"/>
      <c r="R51936" s="11"/>
      <c r="S51936" s="11"/>
    </row>
    <row r="51937" spans="15:19">
      <c r="O51937" s="40"/>
      <c r="P51937" s="37"/>
      <c r="Q51937" s="37"/>
      <c r="R51937" s="11"/>
      <c r="S51937" s="11"/>
    </row>
    <row r="51938" spans="15:19">
      <c r="O51938" s="40"/>
      <c r="P51938" s="37"/>
      <c r="Q51938" s="37"/>
      <c r="R51938" s="11"/>
      <c r="S51938" s="11"/>
    </row>
    <row r="51939" spans="15:19">
      <c r="O51939" s="40"/>
      <c r="P51939" s="37"/>
      <c r="Q51939" s="37"/>
      <c r="R51939" s="11"/>
      <c r="S51939" s="11"/>
    </row>
    <row r="51940" spans="15:19">
      <c r="O51940" s="40"/>
      <c r="P51940" s="37"/>
      <c r="Q51940" s="37"/>
      <c r="R51940" s="11"/>
      <c r="S51940" s="11"/>
    </row>
    <row r="51941" spans="15:19">
      <c r="O51941" s="40"/>
      <c r="P51941" s="37"/>
      <c r="Q51941" s="37"/>
      <c r="R51941" s="11"/>
      <c r="S51941" s="11"/>
    </row>
    <row r="51942" spans="15:19">
      <c r="O51942" s="40"/>
      <c r="P51942" s="37"/>
      <c r="Q51942" s="37"/>
      <c r="R51942" s="11"/>
      <c r="S51942" s="11"/>
    </row>
    <row r="51943" spans="15:19">
      <c r="O51943" s="40"/>
      <c r="P51943" s="37"/>
      <c r="Q51943" s="37"/>
      <c r="R51943" s="11"/>
      <c r="S51943" s="11"/>
    </row>
    <row r="51944" spans="15:19">
      <c r="O51944" s="40"/>
      <c r="P51944" s="37"/>
      <c r="Q51944" s="37"/>
      <c r="R51944" s="11"/>
      <c r="S51944" s="11"/>
    </row>
    <row r="51945" spans="15:19">
      <c r="O51945" s="40"/>
      <c r="P51945" s="37"/>
      <c r="Q51945" s="37"/>
      <c r="R51945" s="11"/>
      <c r="S51945" s="11"/>
    </row>
    <row r="51946" spans="15:19">
      <c r="O51946" s="40"/>
      <c r="P51946" s="37"/>
      <c r="Q51946" s="37"/>
      <c r="R51946" s="11"/>
      <c r="S51946" s="11"/>
    </row>
    <row r="51947" spans="15:19">
      <c r="O51947" s="40"/>
      <c r="P51947" s="37"/>
      <c r="Q51947" s="37"/>
      <c r="R51947" s="11"/>
      <c r="S51947" s="11"/>
    </row>
    <row r="51948" spans="15:19">
      <c r="O51948" s="40"/>
      <c r="P51948" s="37"/>
      <c r="Q51948" s="37"/>
      <c r="R51948" s="11"/>
      <c r="S51948" s="11"/>
    </row>
    <row r="51949" spans="15:19">
      <c r="O51949" s="40"/>
      <c r="P51949" s="37"/>
      <c r="Q51949" s="37"/>
      <c r="R51949" s="11"/>
      <c r="S51949" s="11"/>
    </row>
    <row r="51950" spans="15:19">
      <c r="O51950" s="40"/>
      <c r="P51950" s="37"/>
      <c r="Q51950" s="37"/>
      <c r="R51950" s="11"/>
      <c r="S51950" s="11"/>
    </row>
    <row r="51951" spans="15:19">
      <c r="O51951" s="40"/>
      <c r="P51951" s="37"/>
      <c r="Q51951" s="37"/>
      <c r="R51951" s="11"/>
      <c r="S51951" s="11"/>
    </row>
    <row r="51952" spans="15:19">
      <c r="O51952" s="40"/>
      <c r="P51952" s="37"/>
      <c r="Q51952" s="37"/>
      <c r="R51952" s="11"/>
      <c r="S51952" s="11"/>
    </row>
    <row r="51953" spans="15:19">
      <c r="O51953" s="40"/>
      <c r="P51953" s="37"/>
      <c r="Q51953" s="37"/>
      <c r="R51953" s="11"/>
      <c r="S51953" s="11"/>
    </row>
    <row r="51954" spans="15:19">
      <c r="O51954" s="40"/>
      <c r="P51954" s="37"/>
      <c r="Q51954" s="37"/>
      <c r="R51954" s="11"/>
      <c r="S51954" s="11"/>
    </row>
    <row r="51955" spans="15:19">
      <c r="O51955" s="40"/>
      <c r="P51955" s="37"/>
      <c r="Q51955" s="37"/>
      <c r="R51955" s="11"/>
      <c r="S51955" s="11"/>
    </row>
    <row r="51956" spans="15:19">
      <c r="O51956" s="40"/>
      <c r="P51956" s="37"/>
      <c r="Q51956" s="37"/>
      <c r="R51956" s="11"/>
      <c r="S51956" s="11"/>
    </row>
    <row r="51957" spans="15:19">
      <c r="O51957" s="40"/>
      <c r="P51957" s="37"/>
      <c r="Q51957" s="37"/>
      <c r="R51957" s="11"/>
      <c r="S51957" s="11"/>
    </row>
    <row r="51958" spans="15:19">
      <c r="O51958" s="40"/>
      <c r="P51958" s="37"/>
      <c r="Q51958" s="37"/>
      <c r="R51958" s="11"/>
      <c r="S51958" s="11"/>
    </row>
    <row r="51959" spans="15:19">
      <c r="O51959" s="40"/>
      <c r="P51959" s="37"/>
      <c r="Q51959" s="37"/>
      <c r="R51959" s="11"/>
      <c r="S51959" s="11"/>
    </row>
    <row r="51960" spans="15:19">
      <c r="O51960" s="40"/>
      <c r="P51960" s="37"/>
      <c r="Q51960" s="37"/>
      <c r="R51960" s="11"/>
      <c r="S51960" s="11"/>
    </row>
    <row r="51961" spans="15:19">
      <c r="O51961" s="40"/>
      <c r="P51961" s="37"/>
      <c r="Q51961" s="37"/>
      <c r="R51961" s="11"/>
      <c r="S51961" s="11"/>
    </row>
    <row r="51962" spans="15:19">
      <c r="O51962" s="40"/>
      <c r="P51962" s="37"/>
      <c r="Q51962" s="37"/>
      <c r="R51962" s="11"/>
      <c r="S51962" s="11"/>
    </row>
    <row r="51963" spans="15:19">
      <c r="O51963" s="40"/>
      <c r="P51963" s="37"/>
      <c r="Q51963" s="37"/>
      <c r="R51963" s="11"/>
      <c r="S51963" s="11"/>
    </row>
    <row r="51964" spans="15:19">
      <c r="O51964" s="40"/>
      <c r="P51964" s="37"/>
      <c r="Q51964" s="37"/>
      <c r="R51964" s="11"/>
      <c r="S51964" s="11"/>
    </row>
    <row r="51965" spans="15:19">
      <c r="O51965" s="40"/>
      <c r="P51965" s="37"/>
      <c r="Q51965" s="37"/>
      <c r="R51965" s="11"/>
      <c r="S51965" s="11"/>
    </row>
    <row r="51966" spans="15:19">
      <c r="O51966" s="40"/>
      <c r="P51966" s="37"/>
      <c r="Q51966" s="37"/>
      <c r="R51966" s="11"/>
      <c r="S51966" s="11"/>
    </row>
    <row r="51967" spans="15:19">
      <c r="O51967" s="40"/>
      <c r="P51967" s="37"/>
      <c r="Q51967" s="37"/>
      <c r="R51967" s="11"/>
      <c r="S51967" s="11"/>
    </row>
    <row r="51968" spans="15:19">
      <c r="O51968" s="40"/>
      <c r="P51968" s="37"/>
      <c r="Q51968" s="37"/>
      <c r="R51968" s="11"/>
      <c r="S51968" s="11"/>
    </row>
    <row r="51969" spans="15:19">
      <c r="O51969" s="40"/>
      <c r="P51969" s="37"/>
      <c r="Q51969" s="37"/>
      <c r="R51969" s="11"/>
      <c r="S51969" s="11"/>
    </row>
    <row r="51970" spans="15:19">
      <c r="O51970" s="40"/>
      <c r="P51970" s="37"/>
      <c r="Q51970" s="37"/>
      <c r="R51970" s="11"/>
      <c r="S51970" s="11"/>
    </row>
    <row r="51971" spans="15:19">
      <c r="O51971" s="40"/>
      <c r="P51971" s="37"/>
      <c r="Q51971" s="37"/>
      <c r="R51971" s="11"/>
      <c r="S51971" s="11"/>
    </row>
    <row r="51972" spans="15:19">
      <c r="O51972" s="40"/>
      <c r="P51972" s="37"/>
      <c r="Q51972" s="37"/>
      <c r="R51972" s="11"/>
      <c r="S51972" s="11"/>
    </row>
    <row r="51973" spans="15:19">
      <c r="O51973" s="40"/>
      <c r="P51973" s="37"/>
      <c r="Q51973" s="37"/>
      <c r="R51973" s="11"/>
      <c r="S51973" s="11"/>
    </row>
    <row r="51974" spans="15:19">
      <c r="O51974" s="40"/>
      <c r="P51974" s="37"/>
      <c r="Q51974" s="37"/>
      <c r="R51974" s="11"/>
      <c r="S51974" s="11"/>
    </row>
    <row r="51975" spans="15:19">
      <c r="O51975" s="40"/>
      <c r="P51975" s="37"/>
      <c r="Q51975" s="37"/>
      <c r="R51975" s="11"/>
      <c r="S51975" s="11"/>
    </row>
    <row r="51976" spans="15:19">
      <c r="O51976" s="40"/>
      <c r="P51976" s="37"/>
      <c r="Q51976" s="37"/>
      <c r="R51976" s="11"/>
      <c r="S51976" s="11"/>
    </row>
    <row r="51977" spans="15:19">
      <c r="O51977" s="40"/>
      <c r="P51977" s="37"/>
      <c r="Q51977" s="37"/>
      <c r="R51977" s="11"/>
      <c r="S51977" s="11"/>
    </row>
    <row r="51978" spans="15:19">
      <c r="O51978" s="40"/>
      <c r="P51978" s="37"/>
      <c r="Q51978" s="37"/>
      <c r="R51978" s="11"/>
      <c r="S51978" s="11"/>
    </row>
    <row r="51979" spans="15:19">
      <c r="O51979" s="40"/>
      <c r="P51979" s="37"/>
      <c r="Q51979" s="37"/>
      <c r="R51979" s="11"/>
      <c r="S51979" s="11"/>
    </row>
    <row r="51980" spans="15:19">
      <c r="O51980" s="40"/>
      <c r="P51980" s="37"/>
      <c r="Q51980" s="37"/>
      <c r="R51980" s="11"/>
      <c r="S51980" s="11"/>
    </row>
    <row r="51981" spans="15:19">
      <c r="O51981" s="40"/>
      <c r="P51981" s="37"/>
      <c r="Q51981" s="37"/>
      <c r="R51981" s="11"/>
      <c r="S51981" s="11"/>
    </row>
    <row r="51982" spans="15:19">
      <c r="O51982" s="40"/>
      <c r="P51982" s="37"/>
      <c r="Q51982" s="37"/>
      <c r="R51982" s="11"/>
      <c r="S51982" s="11"/>
    </row>
    <row r="51983" spans="15:19">
      <c r="O51983" s="40"/>
      <c r="P51983" s="37"/>
      <c r="Q51983" s="37"/>
      <c r="R51983" s="11"/>
      <c r="S51983" s="11"/>
    </row>
    <row r="51984" spans="15:19">
      <c r="O51984" s="40"/>
      <c r="P51984" s="37"/>
      <c r="Q51984" s="37"/>
      <c r="R51984" s="11"/>
      <c r="S51984" s="11"/>
    </row>
    <row r="51985" spans="15:19">
      <c r="O51985" s="40"/>
      <c r="P51985" s="37"/>
      <c r="Q51985" s="37"/>
      <c r="R51985" s="11"/>
      <c r="S51985" s="11"/>
    </row>
    <row r="51986" spans="15:19">
      <c r="O51986" s="40"/>
      <c r="P51986" s="37"/>
      <c r="Q51986" s="37"/>
      <c r="R51986" s="11"/>
      <c r="S51986" s="11"/>
    </row>
    <row r="51987" spans="15:19">
      <c r="O51987" s="40"/>
      <c r="P51987" s="37"/>
      <c r="Q51987" s="37"/>
      <c r="R51987" s="11"/>
      <c r="S51987" s="11"/>
    </row>
    <row r="51988" spans="15:19">
      <c r="O51988" s="40"/>
      <c r="P51988" s="37"/>
      <c r="Q51988" s="37"/>
      <c r="R51988" s="11"/>
      <c r="S51988" s="11"/>
    </row>
    <row r="51989" spans="15:19">
      <c r="O51989" s="40"/>
      <c r="P51989" s="37"/>
      <c r="Q51989" s="37"/>
      <c r="R51989" s="11"/>
      <c r="S51989" s="11"/>
    </row>
    <row r="51990" spans="15:19">
      <c r="O51990" s="40"/>
      <c r="P51990" s="37"/>
      <c r="Q51990" s="37"/>
      <c r="R51990" s="11"/>
      <c r="S51990" s="11"/>
    </row>
    <row r="51991" spans="15:19">
      <c r="O51991" s="40"/>
      <c r="P51991" s="37"/>
      <c r="Q51991" s="37"/>
      <c r="R51991" s="11"/>
      <c r="S51991" s="11"/>
    </row>
    <row r="51992" spans="15:19">
      <c r="O51992" s="40"/>
      <c r="P51992" s="37"/>
      <c r="Q51992" s="37"/>
      <c r="R51992" s="11"/>
      <c r="S51992" s="11"/>
    </row>
    <row r="51993" spans="15:19">
      <c r="O51993" s="40"/>
      <c r="P51993" s="37"/>
      <c r="Q51993" s="37"/>
      <c r="R51993" s="11"/>
      <c r="S51993" s="11"/>
    </row>
    <row r="51994" spans="15:19">
      <c r="O51994" s="40"/>
      <c r="P51994" s="37"/>
      <c r="Q51994" s="37"/>
      <c r="R51994" s="11"/>
      <c r="S51994" s="11"/>
    </row>
    <row r="51995" spans="15:19">
      <c r="O51995" s="40"/>
      <c r="P51995" s="37"/>
      <c r="Q51995" s="37"/>
      <c r="R51995" s="11"/>
      <c r="S51995" s="11"/>
    </row>
    <row r="51996" spans="15:19">
      <c r="O51996" s="40"/>
      <c r="P51996" s="37"/>
      <c r="Q51996" s="37"/>
      <c r="R51996" s="11"/>
      <c r="S51996" s="11"/>
    </row>
    <row r="51997" spans="15:19">
      <c r="O51997" s="40"/>
      <c r="P51997" s="37"/>
      <c r="Q51997" s="37"/>
      <c r="R51997" s="11"/>
      <c r="S51997" s="11"/>
    </row>
    <row r="51998" spans="15:19">
      <c r="O51998" s="40"/>
      <c r="P51998" s="37"/>
      <c r="Q51998" s="37"/>
      <c r="R51998" s="11"/>
      <c r="S51998" s="11"/>
    </row>
    <row r="51999" spans="15:19">
      <c r="O51999" s="40"/>
      <c r="P51999" s="37"/>
      <c r="Q51999" s="37"/>
      <c r="R51999" s="11"/>
      <c r="S51999" s="11"/>
    </row>
    <row r="52000" spans="15:19">
      <c r="O52000" s="40"/>
      <c r="P52000" s="37"/>
      <c r="Q52000" s="37"/>
      <c r="R52000" s="11"/>
      <c r="S52000" s="11"/>
    </row>
    <row r="52001" spans="15:19">
      <c r="O52001" s="40"/>
      <c r="P52001" s="37"/>
      <c r="Q52001" s="37"/>
      <c r="R52001" s="11"/>
      <c r="S52001" s="11"/>
    </row>
    <row r="52002" spans="15:19">
      <c r="O52002" s="40"/>
      <c r="P52002" s="37"/>
      <c r="Q52002" s="37"/>
      <c r="R52002" s="11"/>
      <c r="S52002" s="11"/>
    </row>
    <row r="52003" spans="15:19">
      <c r="O52003" s="40"/>
      <c r="P52003" s="37"/>
      <c r="Q52003" s="37"/>
      <c r="R52003" s="11"/>
      <c r="S52003" s="11"/>
    </row>
    <row r="52004" spans="15:19">
      <c r="O52004" s="40"/>
      <c r="P52004" s="37"/>
      <c r="Q52004" s="37"/>
      <c r="R52004" s="11"/>
      <c r="S52004" s="11"/>
    </row>
    <row r="52005" spans="15:19">
      <c r="O52005" s="40"/>
      <c r="P52005" s="37"/>
      <c r="Q52005" s="37"/>
      <c r="R52005" s="11"/>
      <c r="S52005" s="11"/>
    </row>
    <row r="52006" spans="15:19">
      <c r="O52006" s="40"/>
      <c r="P52006" s="37"/>
      <c r="Q52006" s="37"/>
      <c r="R52006" s="11"/>
      <c r="S52006" s="11"/>
    </row>
    <row r="52007" spans="15:19">
      <c r="O52007" s="40"/>
      <c r="P52007" s="37"/>
      <c r="Q52007" s="37"/>
      <c r="R52007" s="11"/>
      <c r="S52007" s="11"/>
    </row>
    <row r="52008" spans="15:19">
      <c r="O52008" s="40"/>
      <c r="P52008" s="37"/>
      <c r="Q52008" s="37"/>
      <c r="R52008" s="11"/>
      <c r="S52008" s="11"/>
    </row>
    <row r="52009" spans="15:19">
      <c r="O52009" s="40"/>
      <c r="P52009" s="37"/>
      <c r="Q52009" s="37"/>
      <c r="R52009" s="11"/>
      <c r="S52009" s="11"/>
    </row>
    <row r="52010" spans="15:19">
      <c r="O52010" s="40"/>
      <c r="P52010" s="37"/>
      <c r="Q52010" s="37"/>
      <c r="R52010" s="11"/>
      <c r="S52010" s="11"/>
    </row>
    <row r="52011" spans="15:19">
      <c r="O52011" s="40"/>
      <c r="P52011" s="37"/>
      <c r="Q52011" s="37"/>
      <c r="R52011" s="11"/>
      <c r="S52011" s="11"/>
    </row>
    <row r="52012" spans="15:19">
      <c r="O52012" s="40"/>
      <c r="P52012" s="37"/>
      <c r="Q52012" s="37"/>
      <c r="R52012" s="11"/>
      <c r="S52012" s="11"/>
    </row>
    <row r="52013" spans="15:19">
      <c r="O52013" s="40"/>
      <c r="P52013" s="37"/>
      <c r="Q52013" s="37"/>
      <c r="R52013" s="11"/>
      <c r="S52013" s="11"/>
    </row>
    <row r="52014" spans="15:19">
      <c r="O52014" s="40"/>
      <c r="P52014" s="37"/>
      <c r="Q52014" s="37"/>
      <c r="R52014" s="11"/>
      <c r="S52014" s="11"/>
    </row>
    <row r="52015" spans="15:19">
      <c r="O52015" s="40"/>
      <c r="P52015" s="37"/>
      <c r="Q52015" s="37"/>
      <c r="R52015" s="11"/>
      <c r="S52015" s="11"/>
    </row>
    <row r="52016" spans="15:19">
      <c r="O52016" s="40"/>
      <c r="P52016" s="37"/>
      <c r="Q52016" s="37"/>
      <c r="R52016" s="11"/>
      <c r="S52016" s="11"/>
    </row>
    <row r="52017" spans="15:19">
      <c r="O52017" s="40"/>
      <c r="P52017" s="37"/>
      <c r="Q52017" s="37"/>
      <c r="R52017" s="11"/>
      <c r="S52017" s="11"/>
    </row>
    <row r="52018" spans="15:19">
      <c r="O52018" s="40"/>
      <c r="P52018" s="37"/>
      <c r="Q52018" s="37"/>
      <c r="R52018" s="11"/>
      <c r="S52018" s="11"/>
    </row>
    <row r="52019" spans="15:19">
      <c r="O52019" s="40"/>
      <c r="P52019" s="37"/>
      <c r="Q52019" s="37"/>
      <c r="R52019" s="11"/>
      <c r="S52019" s="11"/>
    </row>
    <row r="52020" spans="15:19">
      <c r="O52020" s="40"/>
      <c r="P52020" s="37"/>
      <c r="Q52020" s="37"/>
      <c r="R52020" s="11"/>
      <c r="S52020" s="11"/>
    </row>
    <row r="52021" spans="15:19">
      <c r="O52021" s="40"/>
      <c r="P52021" s="37"/>
      <c r="Q52021" s="37"/>
      <c r="R52021" s="11"/>
      <c r="S52021" s="11"/>
    </row>
    <row r="52022" spans="15:19">
      <c r="O52022" s="40"/>
      <c r="P52022" s="37"/>
      <c r="Q52022" s="37"/>
      <c r="R52022" s="11"/>
      <c r="S52022" s="11"/>
    </row>
    <row r="52023" spans="15:19">
      <c r="O52023" s="40"/>
      <c r="P52023" s="37"/>
      <c r="Q52023" s="37"/>
      <c r="R52023" s="11"/>
      <c r="S52023" s="11"/>
    </row>
    <row r="52024" spans="15:19">
      <c r="O52024" s="40"/>
      <c r="P52024" s="37"/>
      <c r="Q52024" s="37"/>
      <c r="R52024" s="11"/>
      <c r="S52024" s="11"/>
    </row>
    <row r="52025" spans="15:19">
      <c r="O52025" s="40"/>
      <c r="P52025" s="37"/>
      <c r="Q52025" s="37"/>
      <c r="R52025" s="11"/>
      <c r="S52025" s="11"/>
    </row>
    <row r="52026" spans="15:19">
      <c r="O52026" s="40"/>
      <c r="P52026" s="37"/>
      <c r="Q52026" s="37"/>
      <c r="R52026" s="11"/>
      <c r="S52026" s="11"/>
    </row>
    <row r="52027" spans="15:19">
      <c r="O52027" s="40"/>
      <c r="P52027" s="37"/>
      <c r="Q52027" s="37"/>
      <c r="R52027" s="11"/>
      <c r="S52027" s="11"/>
    </row>
    <row r="52028" spans="15:19">
      <c r="O52028" s="40"/>
      <c r="P52028" s="37"/>
      <c r="Q52028" s="37"/>
      <c r="R52028" s="11"/>
      <c r="S52028" s="11"/>
    </row>
    <row r="52029" spans="15:19">
      <c r="O52029" s="40"/>
      <c r="P52029" s="37"/>
      <c r="Q52029" s="37"/>
      <c r="R52029" s="11"/>
      <c r="S52029" s="11"/>
    </row>
    <row r="52030" spans="15:19">
      <c r="O52030" s="40"/>
      <c r="P52030" s="37"/>
      <c r="Q52030" s="37"/>
      <c r="R52030" s="11"/>
      <c r="S52030" s="11"/>
    </row>
    <row r="52031" spans="15:19">
      <c r="O52031" s="40"/>
      <c r="P52031" s="37"/>
      <c r="Q52031" s="37"/>
      <c r="R52031" s="11"/>
      <c r="S52031" s="11"/>
    </row>
    <row r="52032" spans="15:19">
      <c r="O52032" s="40"/>
      <c r="P52032" s="37"/>
      <c r="Q52032" s="37"/>
      <c r="R52032" s="11"/>
      <c r="S52032" s="11"/>
    </row>
    <row r="52033" spans="15:19">
      <c r="O52033" s="40"/>
      <c r="P52033" s="37"/>
      <c r="Q52033" s="37"/>
      <c r="R52033" s="11"/>
      <c r="S52033" s="11"/>
    </row>
    <row r="52034" spans="15:19">
      <c r="O52034" s="40"/>
      <c r="P52034" s="37"/>
      <c r="Q52034" s="37"/>
      <c r="R52034" s="11"/>
      <c r="S52034" s="11"/>
    </row>
    <row r="52035" spans="15:19">
      <c r="O52035" s="40"/>
      <c r="P52035" s="37"/>
      <c r="Q52035" s="37"/>
      <c r="R52035" s="11"/>
      <c r="S52035" s="11"/>
    </row>
    <row r="52036" spans="15:19">
      <c r="O52036" s="40"/>
      <c r="P52036" s="37"/>
      <c r="Q52036" s="37"/>
      <c r="R52036" s="11"/>
      <c r="S52036" s="11"/>
    </row>
    <row r="52037" spans="15:19">
      <c r="O52037" s="40"/>
      <c r="P52037" s="37"/>
      <c r="Q52037" s="37"/>
      <c r="R52037" s="11"/>
      <c r="S52037" s="11"/>
    </row>
    <row r="52038" spans="15:19">
      <c r="O52038" s="40"/>
      <c r="P52038" s="37"/>
      <c r="Q52038" s="37"/>
      <c r="R52038" s="11"/>
      <c r="S52038" s="11"/>
    </row>
    <row r="52039" spans="15:19">
      <c r="O52039" s="40"/>
      <c r="P52039" s="37"/>
      <c r="Q52039" s="37"/>
      <c r="R52039" s="11"/>
      <c r="S52039" s="11"/>
    </row>
    <row r="52040" spans="15:19">
      <c r="O52040" s="40"/>
      <c r="P52040" s="37"/>
      <c r="Q52040" s="37"/>
      <c r="R52040" s="11"/>
      <c r="S52040" s="11"/>
    </row>
    <row r="52041" spans="15:19">
      <c r="O52041" s="40"/>
      <c r="P52041" s="37"/>
      <c r="Q52041" s="37"/>
      <c r="R52041" s="11"/>
      <c r="S52041" s="11"/>
    </row>
    <row r="52042" spans="15:19">
      <c r="O52042" s="40"/>
      <c r="P52042" s="37"/>
      <c r="Q52042" s="37"/>
      <c r="R52042" s="11"/>
      <c r="S52042" s="11"/>
    </row>
    <row r="52043" spans="15:19">
      <c r="O52043" s="40"/>
      <c r="P52043" s="37"/>
      <c r="Q52043" s="37"/>
      <c r="R52043" s="11"/>
      <c r="S52043" s="11"/>
    </row>
    <row r="52044" spans="15:19">
      <c r="O52044" s="40"/>
      <c r="P52044" s="37"/>
      <c r="Q52044" s="37"/>
      <c r="R52044" s="11"/>
      <c r="S52044" s="11"/>
    </row>
    <row r="52045" spans="15:19">
      <c r="O52045" s="40"/>
      <c r="P52045" s="37"/>
      <c r="Q52045" s="37"/>
      <c r="R52045" s="11"/>
      <c r="S52045" s="11"/>
    </row>
    <row r="52046" spans="15:19">
      <c r="O52046" s="40"/>
      <c r="P52046" s="37"/>
      <c r="Q52046" s="37"/>
      <c r="R52046" s="11"/>
      <c r="S52046" s="11"/>
    </row>
    <row r="52047" spans="15:19">
      <c r="O52047" s="40"/>
      <c r="P52047" s="37"/>
      <c r="Q52047" s="37"/>
      <c r="R52047" s="11"/>
      <c r="S52047" s="11"/>
    </row>
    <row r="52048" spans="15:19">
      <c r="O52048" s="40"/>
      <c r="P52048" s="37"/>
      <c r="Q52048" s="37"/>
      <c r="R52048" s="11"/>
      <c r="S52048" s="11"/>
    </row>
    <row r="52049" spans="15:19">
      <c r="O52049" s="40"/>
      <c r="P52049" s="37"/>
      <c r="Q52049" s="37"/>
      <c r="R52049" s="11"/>
      <c r="S52049" s="11"/>
    </row>
    <row r="52050" spans="15:19">
      <c r="O52050" s="40"/>
      <c r="P52050" s="37"/>
      <c r="Q52050" s="37"/>
      <c r="R52050" s="11"/>
      <c r="S52050" s="11"/>
    </row>
    <row r="52051" spans="15:19">
      <c r="O52051" s="40"/>
      <c r="P52051" s="37"/>
      <c r="Q52051" s="37"/>
      <c r="R52051" s="11"/>
      <c r="S52051" s="11"/>
    </row>
    <row r="52052" spans="15:19">
      <c r="O52052" s="40"/>
      <c r="P52052" s="37"/>
      <c r="Q52052" s="37"/>
      <c r="R52052" s="11"/>
      <c r="S52052" s="11"/>
    </row>
    <row r="52053" spans="15:19">
      <c r="O52053" s="40"/>
      <c r="P52053" s="37"/>
      <c r="Q52053" s="37"/>
      <c r="R52053" s="11"/>
      <c r="S52053" s="11"/>
    </row>
    <row r="52054" spans="15:19">
      <c r="O52054" s="40"/>
      <c r="P52054" s="37"/>
      <c r="Q52054" s="37"/>
      <c r="R52054" s="11"/>
      <c r="S52054" s="11"/>
    </row>
    <row r="52055" spans="15:19">
      <c r="O52055" s="40"/>
      <c r="P52055" s="37"/>
      <c r="Q52055" s="37"/>
      <c r="R52055" s="11"/>
      <c r="S52055" s="11"/>
    </row>
    <row r="52056" spans="15:19">
      <c r="O52056" s="40"/>
      <c r="P52056" s="37"/>
      <c r="Q52056" s="37"/>
      <c r="R52056" s="11"/>
      <c r="S52056" s="11"/>
    </row>
    <row r="52057" spans="15:19">
      <c r="O52057" s="40"/>
      <c r="P52057" s="37"/>
      <c r="Q52057" s="37"/>
      <c r="R52057" s="11"/>
      <c r="S52057" s="11"/>
    </row>
    <row r="52058" spans="15:19">
      <c r="O52058" s="40"/>
      <c r="P52058" s="37"/>
      <c r="Q52058" s="37"/>
      <c r="R52058" s="11"/>
      <c r="S52058" s="11"/>
    </row>
    <row r="52059" spans="15:19">
      <c r="O52059" s="40"/>
      <c r="P52059" s="37"/>
      <c r="Q52059" s="37"/>
      <c r="R52059" s="11"/>
      <c r="S52059" s="11"/>
    </row>
    <row r="52060" spans="15:19">
      <c r="O52060" s="40"/>
      <c r="P52060" s="37"/>
      <c r="Q52060" s="37"/>
      <c r="R52060" s="11"/>
      <c r="S52060" s="11"/>
    </row>
    <row r="52061" spans="15:19">
      <c r="O52061" s="40"/>
      <c r="P52061" s="37"/>
      <c r="Q52061" s="37"/>
      <c r="R52061" s="11"/>
      <c r="S52061" s="11"/>
    </row>
    <row r="52062" spans="15:19">
      <c r="O52062" s="40"/>
      <c r="P52062" s="37"/>
      <c r="Q52062" s="37"/>
      <c r="R52062" s="11"/>
      <c r="S52062" s="11"/>
    </row>
    <row r="52063" spans="15:19">
      <c r="O52063" s="40"/>
      <c r="P52063" s="37"/>
      <c r="Q52063" s="37"/>
      <c r="R52063" s="11"/>
      <c r="S52063" s="11"/>
    </row>
    <row r="52064" spans="15:19">
      <c r="O52064" s="40"/>
      <c r="P52064" s="37"/>
      <c r="Q52064" s="37"/>
      <c r="R52064" s="11"/>
      <c r="S52064" s="11"/>
    </row>
    <row r="52065" spans="15:19">
      <c r="O52065" s="40"/>
      <c r="P52065" s="37"/>
      <c r="Q52065" s="37"/>
      <c r="R52065" s="11"/>
      <c r="S52065" s="11"/>
    </row>
    <row r="52066" spans="15:19">
      <c r="O52066" s="40"/>
      <c r="P52066" s="37"/>
      <c r="Q52066" s="37"/>
      <c r="R52066" s="11"/>
      <c r="S52066" s="11"/>
    </row>
    <row r="52067" spans="15:19">
      <c r="O52067" s="40"/>
      <c r="P52067" s="37"/>
      <c r="Q52067" s="37"/>
      <c r="R52067" s="11"/>
      <c r="S52067" s="11"/>
    </row>
    <row r="52068" spans="15:19">
      <c r="O52068" s="40"/>
      <c r="P52068" s="37"/>
      <c r="Q52068" s="37"/>
      <c r="R52068" s="11"/>
      <c r="S52068" s="11"/>
    </row>
    <row r="52069" spans="15:19">
      <c r="O52069" s="40"/>
      <c r="P52069" s="37"/>
      <c r="Q52069" s="37"/>
      <c r="R52069" s="11"/>
      <c r="S52069" s="11"/>
    </row>
    <row r="52070" spans="15:19">
      <c r="O52070" s="40"/>
      <c r="P52070" s="37"/>
      <c r="Q52070" s="37"/>
      <c r="R52070" s="11"/>
      <c r="S52070" s="11"/>
    </row>
    <row r="52071" spans="15:19">
      <c r="O52071" s="40"/>
      <c r="P52071" s="37"/>
      <c r="Q52071" s="37"/>
      <c r="R52071" s="11"/>
      <c r="S52071" s="11"/>
    </row>
    <row r="52072" spans="15:19">
      <c r="O52072" s="40"/>
      <c r="P52072" s="37"/>
      <c r="Q52072" s="37"/>
      <c r="R52072" s="11"/>
      <c r="S52072" s="11"/>
    </row>
    <row r="52073" spans="15:19">
      <c r="O52073" s="40"/>
      <c r="P52073" s="37"/>
      <c r="Q52073" s="37"/>
      <c r="R52073" s="11"/>
      <c r="S52073" s="11"/>
    </row>
    <row r="52074" spans="15:19">
      <c r="O52074" s="40"/>
      <c r="P52074" s="37"/>
      <c r="Q52074" s="37"/>
      <c r="R52074" s="11"/>
      <c r="S52074" s="11"/>
    </row>
    <row r="52075" spans="15:19">
      <c r="O52075" s="40"/>
      <c r="P52075" s="37"/>
      <c r="Q52075" s="37"/>
      <c r="R52075" s="11"/>
      <c r="S52075" s="11"/>
    </row>
    <row r="52076" spans="15:19">
      <c r="O52076" s="40"/>
      <c r="P52076" s="37"/>
      <c r="Q52076" s="37"/>
      <c r="R52076" s="11"/>
      <c r="S52076" s="11"/>
    </row>
    <row r="52077" spans="15:19">
      <c r="O52077" s="40"/>
      <c r="P52077" s="37"/>
      <c r="Q52077" s="37"/>
      <c r="R52077" s="11"/>
      <c r="S52077" s="11"/>
    </row>
    <row r="52078" spans="15:19">
      <c r="O52078" s="40"/>
      <c r="P52078" s="37"/>
      <c r="Q52078" s="37"/>
      <c r="R52078" s="11"/>
      <c r="S52078" s="11"/>
    </row>
    <row r="52079" spans="15:19">
      <c r="O52079" s="40"/>
      <c r="P52079" s="37"/>
      <c r="Q52079" s="37"/>
      <c r="R52079" s="11"/>
      <c r="S52079" s="11"/>
    </row>
    <row r="52080" spans="15:19">
      <c r="O52080" s="40"/>
      <c r="P52080" s="37"/>
      <c r="Q52080" s="37"/>
      <c r="R52080" s="11"/>
      <c r="S52080" s="11"/>
    </row>
    <row r="52081" spans="15:19">
      <c r="O52081" s="40"/>
      <c r="P52081" s="37"/>
      <c r="Q52081" s="37"/>
      <c r="R52081" s="11"/>
      <c r="S52081" s="11"/>
    </row>
    <row r="52082" spans="15:19">
      <c r="O52082" s="40"/>
      <c r="P52082" s="37"/>
      <c r="Q52082" s="37"/>
      <c r="R52082" s="11"/>
      <c r="S52082" s="11"/>
    </row>
    <row r="52083" spans="15:19">
      <c r="O52083" s="40"/>
      <c r="P52083" s="37"/>
      <c r="Q52083" s="37"/>
      <c r="R52083" s="11"/>
      <c r="S52083" s="11"/>
    </row>
    <row r="52084" spans="15:19">
      <c r="O52084" s="40"/>
      <c r="P52084" s="37"/>
      <c r="Q52084" s="37"/>
      <c r="R52084" s="11"/>
      <c r="S52084" s="11"/>
    </row>
    <row r="52085" spans="15:19">
      <c r="O52085" s="40"/>
      <c r="P52085" s="37"/>
      <c r="Q52085" s="37"/>
      <c r="R52085" s="11"/>
      <c r="S52085" s="11"/>
    </row>
    <row r="52086" spans="15:19">
      <c r="O52086" s="40"/>
      <c r="P52086" s="37"/>
      <c r="Q52086" s="37"/>
      <c r="R52086" s="11"/>
      <c r="S52086" s="11"/>
    </row>
    <row r="52087" spans="15:19">
      <c r="O52087" s="40"/>
      <c r="P52087" s="37"/>
      <c r="Q52087" s="37"/>
      <c r="R52087" s="11"/>
      <c r="S52087" s="11"/>
    </row>
    <row r="52088" spans="15:19">
      <c r="O52088" s="40"/>
      <c r="P52088" s="37"/>
      <c r="Q52088" s="37"/>
      <c r="R52088" s="11"/>
      <c r="S52088" s="11"/>
    </row>
    <row r="52089" spans="15:19">
      <c r="O52089" s="40"/>
      <c r="P52089" s="37"/>
      <c r="Q52089" s="37"/>
      <c r="R52089" s="11"/>
      <c r="S52089" s="11"/>
    </row>
    <row r="52090" spans="15:19">
      <c r="O52090" s="40"/>
      <c r="P52090" s="37"/>
      <c r="Q52090" s="37"/>
      <c r="R52090" s="11"/>
      <c r="S52090" s="11"/>
    </row>
    <row r="52091" spans="15:19">
      <c r="O52091" s="40"/>
      <c r="P52091" s="37"/>
      <c r="Q52091" s="37"/>
      <c r="R52091" s="11"/>
      <c r="S52091" s="11"/>
    </row>
    <row r="52092" spans="15:19">
      <c r="O52092" s="40"/>
      <c r="P52092" s="37"/>
      <c r="Q52092" s="37"/>
      <c r="R52092" s="11"/>
      <c r="S52092" s="11"/>
    </row>
    <row r="52093" spans="15:19">
      <c r="O52093" s="40"/>
      <c r="P52093" s="37"/>
      <c r="Q52093" s="37"/>
      <c r="R52093" s="11"/>
      <c r="S52093" s="11"/>
    </row>
    <row r="52094" spans="15:19">
      <c r="O52094" s="40"/>
      <c r="P52094" s="37"/>
      <c r="Q52094" s="37"/>
      <c r="R52094" s="11"/>
      <c r="S52094" s="11"/>
    </row>
    <row r="52095" spans="15:19">
      <c r="O52095" s="40"/>
      <c r="P52095" s="37"/>
      <c r="Q52095" s="37"/>
      <c r="R52095" s="11"/>
      <c r="S52095" s="11"/>
    </row>
    <row r="52096" spans="15:19">
      <c r="O52096" s="40"/>
      <c r="P52096" s="37"/>
      <c r="Q52096" s="37"/>
      <c r="R52096" s="11"/>
      <c r="S52096" s="11"/>
    </row>
    <row r="52097" spans="15:19">
      <c r="O52097" s="40"/>
      <c r="P52097" s="37"/>
      <c r="Q52097" s="37"/>
      <c r="R52097" s="11"/>
      <c r="S52097" s="11"/>
    </row>
    <row r="52098" spans="15:19">
      <c r="O52098" s="40"/>
      <c r="P52098" s="37"/>
      <c r="Q52098" s="37"/>
      <c r="R52098" s="11"/>
      <c r="S52098" s="11"/>
    </row>
    <row r="52099" spans="15:19">
      <c r="O52099" s="40"/>
      <c r="P52099" s="37"/>
      <c r="Q52099" s="37"/>
      <c r="R52099" s="11"/>
      <c r="S52099" s="11"/>
    </row>
    <row r="52100" spans="15:19">
      <c r="O52100" s="40"/>
      <c r="P52100" s="37"/>
      <c r="Q52100" s="37"/>
      <c r="R52100" s="11"/>
      <c r="S52100" s="11"/>
    </row>
    <row r="52101" spans="15:19">
      <c r="O52101" s="40"/>
      <c r="P52101" s="37"/>
      <c r="Q52101" s="37"/>
      <c r="R52101" s="11"/>
      <c r="S52101" s="11"/>
    </row>
    <row r="52102" spans="15:19">
      <c r="O52102" s="40"/>
      <c r="P52102" s="37"/>
      <c r="Q52102" s="37"/>
      <c r="R52102" s="11"/>
      <c r="S52102" s="11"/>
    </row>
    <row r="52103" spans="15:19">
      <c r="O52103" s="40"/>
      <c r="P52103" s="37"/>
      <c r="Q52103" s="37"/>
      <c r="R52103" s="11"/>
      <c r="S52103" s="11"/>
    </row>
    <row r="52104" spans="15:19">
      <c r="O52104" s="40"/>
      <c r="P52104" s="37"/>
      <c r="Q52104" s="37"/>
      <c r="R52104" s="11"/>
      <c r="S52104" s="11"/>
    </row>
    <row r="52105" spans="15:19">
      <c r="O52105" s="40"/>
      <c r="P52105" s="37"/>
      <c r="Q52105" s="37"/>
      <c r="R52105" s="11"/>
      <c r="S52105" s="11"/>
    </row>
    <row r="52106" spans="15:19">
      <c r="O52106" s="40"/>
      <c r="P52106" s="37"/>
      <c r="Q52106" s="37"/>
      <c r="R52106" s="11"/>
      <c r="S52106" s="11"/>
    </row>
    <row r="52107" spans="15:19">
      <c r="O52107" s="40"/>
      <c r="P52107" s="37"/>
      <c r="Q52107" s="37"/>
      <c r="R52107" s="11"/>
      <c r="S52107" s="11"/>
    </row>
    <row r="52108" spans="15:19">
      <c r="O52108" s="40"/>
      <c r="P52108" s="37"/>
      <c r="Q52108" s="37"/>
      <c r="R52108" s="11"/>
      <c r="S52108" s="11"/>
    </row>
    <row r="52109" spans="15:19">
      <c r="O52109" s="40"/>
      <c r="P52109" s="37"/>
      <c r="Q52109" s="37"/>
      <c r="R52109" s="11"/>
      <c r="S52109" s="11"/>
    </row>
    <row r="52110" spans="15:19">
      <c r="O52110" s="40"/>
      <c r="P52110" s="37"/>
      <c r="Q52110" s="37"/>
      <c r="R52110" s="11"/>
      <c r="S52110" s="11"/>
    </row>
    <row r="52111" spans="15:19">
      <c r="O52111" s="40"/>
      <c r="P52111" s="37"/>
      <c r="Q52111" s="37"/>
      <c r="R52111" s="11"/>
      <c r="S52111" s="11"/>
    </row>
    <row r="52112" spans="15:19">
      <c r="O52112" s="40"/>
      <c r="P52112" s="37"/>
      <c r="Q52112" s="37"/>
      <c r="R52112" s="11"/>
      <c r="S52112" s="11"/>
    </row>
    <row r="52113" spans="15:19">
      <c r="O52113" s="40"/>
      <c r="P52113" s="37"/>
      <c r="Q52113" s="37"/>
      <c r="R52113" s="11"/>
      <c r="S52113" s="11"/>
    </row>
    <row r="52114" spans="15:19">
      <c r="O52114" s="40"/>
      <c r="P52114" s="37"/>
      <c r="Q52114" s="37"/>
      <c r="R52114" s="11"/>
      <c r="S52114" s="11"/>
    </row>
    <row r="52115" spans="15:19">
      <c r="O52115" s="40"/>
      <c r="P52115" s="37"/>
      <c r="Q52115" s="37"/>
      <c r="R52115" s="11"/>
      <c r="S52115" s="11"/>
    </row>
    <row r="52116" spans="15:19">
      <c r="O52116" s="40"/>
      <c r="P52116" s="37"/>
      <c r="Q52116" s="37"/>
      <c r="R52116" s="11"/>
      <c r="S52116" s="11"/>
    </row>
    <row r="52117" spans="15:19">
      <c r="O52117" s="40"/>
      <c r="P52117" s="37"/>
      <c r="Q52117" s="37"/>
      <c r="R52117" s="11"/>
      <c r="S52117" s="11"/>
    </row>
    <row r="52118" spans="15:19">
      <c r="O52118" s="40"/>
      <c r="P52118" s="37"/>
      <c r="Q52118" s="37"/>
      <c r="R52118" s="11"/>
      <c r="S52118" s="11"/>
    </row>
    <row r="52119" spans="15:19">
      <c r="O52119" s="40"/>
      <c r="P52119" s="37"/>
      <c r="Q52119" s="37"/>
      <c r="R52119" s="11"/>
      <c r="S52119" s="11"/>
    </row>
    <row r="52120" spans="15:19">
      <c r="O52120" s="40"/>
      <c r="P52120" s="37"/>
      <c r="Q52120" s="37"/>
      <c r="R52120" s="11"/>
      <c r="S52120" s="11"/>
    </row>
    <row r="52121" spans="15:19">
      <c r="O52121" s="40"/>
      <c r="P52121" s="37"/>
      <c r="Q52121" s="37"/>
      <c r="R52121" s="11"/>
      <c r="S52121" s="11"/>
    </row>
    <row r="52122" spans="15:19">
      <c r="O52122" s="40"/>
      <c r="P52122" s="37"/>
      <c r="Q52122" s="37"/>
      <c r="R52122" s="11"/>
      <c r="S52122" s="11"/>
    </row>
    <row r="52123" spans="15:19">
      <c r="O52123" s="40"/>
      <c r="P52123" s="37"/>
      <c r="Q52123" s="37"/>
      <c r="R52123" s="11"/>
      <c r="S52123" s="11"/>
    </row>
    <row r="52124" spans="15:19">
      <c r="O52124" s="40"/>
      <c r="P52124" s="37"/>
      <c r="Q52124" s="37"/>
      <c r="R52124" s="11"/>
      <c r="S52124" s="11"/>
    </row>
    <row r="52125" spans="15:19">
      <c r="O52125" s="40"/>
      <c r="P52125" s="37"/>
      <c r="Q52125" s="37"/>
      <c r="R52125" s="11"/>
      <c r="S52125" s="11"/>
    </row>
    <row r="52126" spans="15:19">
      <c r="O52126" s="40"/>
      <c r="P52126" s="37"/>
      <c r="Q52126" s="37"/>
      <c r="R52126" s="11"/>
      <c r="S52126" s="11"/>
    </row>
    <row r="52127" spans="15:19">
      <c r="O52127" s="40"/>
      <c r="P52127" s="37"/>
      <c r="Q52127" s="37"/>
      <c r="R52127" s="11"/>
      <c r="S52127" s="11"/>
    </row>
    <row r="52128" spans="15:19">
      <c r="O52128" s="40"/>
      <c r="P52128" s="37"/>
      <c r="Q52128" s="37"/>
      <c r="R52128" s="11"/>
      <c r="S52128" s="11"/>
    </row>
    <row r="52129" spans="15:19">
      <c r="O52129" s="40"/>
      <c r="P52129" s="37"/>
      <c r="Q52129" s="37"/>
      <c r="R52129" s="11"/>
      <c r="S52129" s="11"/>
    </row>
    <row r="52130" spans="15:19">
      <c r="O52130" s="40"/>
      <c r="P52130" s="37"/>
      <c r="Q52130" s="37"/>
      <c r="R52130" s="11"/>
      <c r="S52130" s="11"/>
    </row>
    <row r="52131" spans="15:19">
      <c r="O52131" s="40"/>
      <c r="P52131" s="37"/>
      <c r="Q52131" s="37"/>
      <c r="R52131" s="11"/>
      <c r="S52131" s="11"/>
    </row>
    <row r="52132" spans="15:19">
      <c r="O52132" s="40"/>
      <c r="P52132" s="37"/>
      <c r="Q52132" s="37"/>
      <c r="R52132" s="11"/>
      <c r="S52132" s="11"/>
    </row>
    <row r="52133" spans="15:19">
      <c r="O52133" s="40"/>
      <c r="P52133" s="37"/>
      <c r="Q52133" s="37"/>
      <c r="R52133" s="11"/>
      <c r="S52133" s="11"/>
    </row>
    <row r="52134" spans="15:19">
      <c r="O52134" s="40"/>
      <c r="P52134" s="37"/>
      <c r="Q52134" s="37"/>
      <c r="R52134" s="11"/>
      <c r="S52134" s="11"/>
    </row>
    <row r="52135" spans="15:19">
      <c r="O52135" s="40"/>
      <c r="P52135" s="37"/>
      <c r="Q52135" s="37"/>
      <c r="R52135" s="11"/>
      <c r="S52135" s="11"/>
    </row>
    <row r="52136" spans="15:19">
      <c r="O52136" s="40"/>
      <c r="P52136" s="37"/>
      <c r="Q52136" s="37"/>
      <c r="R52136" s="11"/>
      <c r="S52136" s="11"/>
    </row>
    <row r="52137" spans="15:19">
      <c r="O52137" s="40"/>
      <c r="P52137" s="37"/>
      <c r="Q52137" s="37"/>
      <c r="R52137" s="11"/>
      <c r="S52137" s="11"/>
    </row>
    <row r="52138" spans="15:19">
      <c r="O52138" s="40"/>
      <c r="P52138" s="37"/>
      <c r="Q52138" s="37"/>
      <c r="R52138" s="11"/>
      <c r="S52138" s="11"/>
    </row>
    <row r="52139" spans="15:19">
      <c r="O52139" s="40"/>
      <c r="P52139" s="37"/>
      <c r="Q52139" s="37"/>
      <c r="R52139" s="11"/>
      <c r="S52139" s="11"/>
    </row>
    <row r="52140" spans="15:19">
      <c r="O52140" s="40"/>
      <c r="P52140" s="37"/>
      <c r="Q52140" s="37"/>
      <c r="R52140" s="11"/>
      <c r="S52140" s="11"/>
    </row>
    <row r="52141" spans="15:19">
      <c r="O52141" s="40"/>
      <c r="P52141" s="37"/>
      <c r="Q52141" s="37"/>
      <c r="R52141" s="11"/>
      <c r="S52141" s="11"/>
    </row>
    <row r="52142" spans="15:19">
      <c r="O52142" s="40"/>
      <c r="P52142" s="37"/>
      <c r="Q52142" s="37"/>
      <c r="R52142" s="11"/>
      <c r="S52142" s="11"/>
    </row>
    <row r="52143" spans="15:19">
      <c r="O52143" s="40"/>
      <c r="P52143" s="37"/>
      <c r="Q52143" s="37"/>
      <c r="R52143" s="11"/>
      <c r="S52143" s="11"/>
    </row>
    <row r="52144" spans="15:19">
      <c r="O52144" s="40"/>
      <c r="P52144" s="37"/>
      <c r="Q52144" s="37"/>
      <c r="R52144" s="11"/>
      <c r="S52144" s="11"/>
    </row>
    <row r="52145" spans="15:19">
      <c r="O52145" s="40"/>
      <c r="P52145" s="37"/>
      <c r="Q52145" s="37"/>
      <c r="R52145" s="11"/>
      <c r="S52145" s="11"/>
    </row>
    <row r="52146" spans="15:19">
      <c r="O52146" s="40"/>
      <c r="P52146" s="37"/>
      <c r="Q52146" s="37"/>
      <c r="R52146" s="11"/>
      <c r="S52146" s="11"/>
    </row>
    <row r="52147" spans="15:19">
      <c r="O52147" s="40"/>
      <c r="P52147" s="37"/>
      <c r="Q52147" s="37"/>
      <c r="R52147" s="11"/>
      <c r="S52147" s="11"/>
    </row>
    <row r="52148" spans="15:19">
      <c r="O52148" s="40"/>
      <c r="P52148" s="37"/>
      <c r="Q52148" s="37"/>
      <c r="R52148" s="11"/>
      <c r="S52148" s="11"/>
    </row>
    <row r="52149" spans="15:19">
      <c r="O52149" s="40"/>
      <c r="P52149" s="37"/>
      <c r="Q52149" s="37"/>
      <c r="R52149" s="11"/>
      <c r="S52149" s="11"/>
    </row>
    <row r="52150" spans="15:19">
      <c r="O52150" s="40"/>
      <c r="P52150" s="37"/>
      <c r="Q52150" s="37"/>
      <c r="R52150" s="11"/>
      <c r="S52150" s="11"/>
    </row>
    <row r="52151" spans="15:19">
      <c r="O52151" s="40"/>
      <c r="P52151" s="37"/>
      <c r="Q52151" s="37"/>
      <c r="R52151" s="11"/>
      <c r="S52151" s="11"/>
    </row>
    <row r="52152" spans="15:19">
      <c r="O52152" s="40"/>
      <c r="P52152" s="37"/>
      <c r="Q52152" s="37"/>
      <c r="R52152" s="11"/>
      <c r="S52152" s="11"/>
    </row>
    <row r="52153" spans="15:19">
      <c r="O52153" s="40"/>
      <c r="P52153" s="37"/>
      <c r="Q52153" s="37"/>
      <c r="R52153" s="11"/>
      <c r="S52153" s="11"/>
    </row>
    <row r="52154" spans="15:19">
      <c r="O52154" s="40"/>
      <c r="P52154" s="37"/>
      <c r="Q52154" s="37"/>
      <c r="R52154" s="11"/>
      <c r="S52154" s="11"/>
    </row>
    <row r="52155" spans="15:19">
      <c r="O52155" s="40"/>
      <c r="P52155" s="37"/>
      <c r="Q52155" s="37"/>
      <c r="R52155" s="11"/>
      <c r="S52155" s="11"/>
    </row>
    <row r="52156" spans="15:19">
      <c r="O52156" s="40"/>
      <c r="P52156" s="37"/>
      <c r="Q52156" s="37"/>
      <c r="R52156" s="11"/>
      <c r="S52156" s="11"/>
    </row>
    <row r="52157" spans="15:19">
      <c r="O52157" s="40"/>
      <c r="P52157" s="37"/>
      <c r="Q52157" s="37"/>
      <c r="R52157" s="11"/>
      <c r="S52157" s="11"/>
    </row>
    <row r="52158" spans="15:19">
      <c r="O52158" s="40"/>
      <c r="P52158" s="37"/>
      <c r="Q52158" s="37"/>
      <c r="R52158" s="11"/>
      <c r="S52158" s="11"/>
    </row>
    <row r="52159" spans="15:19">
      <c r="O52159" s="40"/>
      <c r="P52159" s="37"/>
      <c r="Q52159" s="37"/>
      <c r="R52159" s="11"/>
      <c r="S52159" s="11"/>
    </row>
    <row r="52160" spans="15:19">
      <c r="O52160" s="40"/>
      <c r="P52160" s="37"/>
      <c r="Q52160" s="37"/>
      <c r="R52160" s="11"/>
      <c r="S52160" s="11"/>
    </row>
    <row r="52161" spans="15:19">
      <c r="O52161" s="40"/>
      <c r="P52161" s="37"/>
      <c r="Q52161" s="37"/>
      <c r="R52161" s="11"/>
      <c r="S52161" s="11"/>
    </row>
    <row r="52162" spans="15:19">
      <c r="O52162" s="40"/>
      <c r="P52162" s="37"/>
      <c r="Q52162" s="37"/>
      <c r="R52162" s="11"/>
      <c r="S52162" s="11"/>
    </row>
    <row r="52163" spans="15:19">
      <c r="O52163" s="40"/>
      <c r="P52163" s="37"/>
      <c r="Q52163" s="37"/>
      <c r="R52163" s="11"/>
      <c r="S52163" s="11"/>
    </row>
    <row r="52164" spans="15:19">
      <c r="O52164" s="40"/>
      <c r="P52164" s="37"/>
      <c r="Q52164" s="37"/>
      <c r="R52164" s="11"/>
      <c r="S52164" s="11"/>
    </row>
    <row r="52165" spans="15:19">
      <c r="O52165" s="40"/>
      <c r="P52165" s="37"/>
      <c r="Q52165" s="37"/>
      <c r="R52165" s="11"/>
      <c r="S52165" s="11"/>
    </row>
    <row r="52166" spans="15:19">
      <c r="O52166" s="40"/>
      <c r="P52166" s="37"/>
      <c r="Q52166" s="37"/>
      <c r="R52166" s="11"/>
      <c r="S52166" s="11"/>
    </row>
    <row r="52167" spans="15:19">
      <c r="O52167" s="40"/>
      <c r="P52167" s="37"/>
      <c r="Q52167" s="37"/>
      <c r="R52167" s="11"/>
      <c r="S52167" s="11"/>
    </row>
    <row r="52168" spans="15:19">
      <c r="O52168" s="40"/>
      <c r="P52168" s="37"/>
      <c r="Q52168" s="37"/>
      <c r="R52168" s="11"/>
      <c r="S52168" s="11"/>
    </row>
    <row r="52169" spans="15:19">
      <c r="O52169" s="40"/>
      <c r="P52169" s="37"/>
      <c r="Q52169" s="37"/>
      <c r="R52169" s="11"/>
      <c r="S52169" s="11"/>
    </row>
    <row r="52170" spans="15:19">
      <c r="O52170" s="40"/>
      <c r="P52170" s="37"/>
      <c r="Q52170" s="37"/>
      <c r="R52170" s="11"/>
      <c r="S52170" s="11"/>
    </row>
    <row r="52171" spans="15:19">
      <c r="O52171" s="40"/>
      <c r="P52171" s="37"/>
      <c r="Q52171" s="37"/>
      <c r="R52171" s="11"/>
      <c r="S52171" s="11"/>
    </row>
    <row r="52172" spans="15:19">
      <c r="O52172" s="40"/>
      <c r="P52172" s="37"/>
      <c r="Q52172" s="37"/>
      <c r="R52172" s="11"/>
      <c r="S52172" s="11"/>
    </row>
    <row r="52173" spans="15:19">
      <c r="O52173" s="40"/>
      <c r="P52173" s="37"/>
      <c r="Q52173" s="37"/>
      <c r="R52173" s="11"/>
      <c r="S52173" s="11"/>
    </row>
    <row r="52174" spans="15:19">
      <c r="O52174" s="40"/>
      <c r="P52174" s="37"/>
      <c r="Q52174" s="37"/>
      <c r="R52174" s="11"/>
      <c r="S52174" s="11"/>
    </row>
    <row r="52175" spans="15:19">
      <c r="O52175" s="40"/>
      <c r="P52175" s="37"/>
      <c r="Q52175" s="37"/>
      <c r="R52175" s="11"/>
      <c r="S52175" s="11"/>
    </row>
    <row r="52176" spans="15:19">
      <c r="O52176" s="40"/>
      <c r="P52176" s="37"/>
      <c r="Q52176" s="37"/>
      <c r="R52176" s="11"/>
      <c r="S52176" s="11"/>
    </row>
    <row r="52177" spans="15:19">
      <c r="O52177" s="40"/>
      <c r="P52177" s="37"/>
      <c r="Q52177" s="37"/>
      <c r="R52177" s="11"/>
      <c r="S52177" s="11"/>
    </row>
    <row r="52178" spans="15:19">
      <c r="O52178" s="40"/>
      <c r="P52178" s="37"/>
      <c r="Q52178" s="37"/>
      <c r="R52178" s="11"/>
      <c r="S52178" s="11"/>
    </row>
    <row r="52179" spans="15:19">
      <c r="O52179" s="40"/>
      <c r="P52179" s="37"/>
      <c r="Q52179" s="37"/>
      <c r="R52179" s="11"/>
      <c r="S52179" s="11"/>
    </row>
    <row r="52180" spans="15:19">
      <c r="O52180" s="40"/>
      <c r="P52180" s="37"/>
      <c r="Q52180" s="37"/>
      <c r="R52180" s="11"/>
      <c r="S52180" s="11"/>
    </row>
    <row r="52181" spans="15:19">
      <c r="O52181" s="40"/>
      <c r="P52181" s="37"/>
      <c r="Q52181" s="37"/>
      <c r="R52181" s="11"/>
      <c r="S52181" s="11"/>
    </row>
    <row r="52182" spans="15:19">
      <c r="O52182" s="40"/>
      <c r="P52182" s="37"/>
      <c r="Q52182" s="37"/>
      <c r="R52182" s="11"/>
      <c r="S52182" s="11"/>
    </row>
    <row r="52183" spans="15:19">
      <c r="O52183" s="40"/>
      <c r="P52183" s="37"/>
      <c r="Q52183" s="37"/>
      <c r="R52183" s="11"/>
      <c r="S52183" s="11"/>
    </row>
    <row r="52184" spans="15:19">
      <c r="O52184" s="40"/>
      <c r="P52184" s="37"/>
      <c r="Q52184" s="37"/>
      <c r="R52184" s="11"/>
      <c r="S52184" s="11"/>
    </row>
    <row r="52185" spans="15:19">
      <c r="O52185" s="40"/>
      <c r="P52185" s="37"/>
      <c r="Q52185" s="37"/>
      <c r="R52185" s="11"/>
      <c r="S52185" s="11"/>
    </row>
    <row r="52186" spans="15:19">
      <c r="O52186" s="40"/>
      <c r="P52186" s="37"/>
      <c r="Q52186" s="37"/>
      <c r="R52186" s="11"/>
      <c r="S52186" s="11"/>
    </row>
    <row r="52187" spans="15:19">
      <c r="O52187" s="40"/>
      <c r="P52187" s="37"/>
      <c r="Q52187" s="37"/>
      <c r="R52187" s="11"/>
      <c r="S52187" s="11"/>
    </row>
    <row r="52188" spans="15:19">
      <c r="O52188" s="40"/>
      <c r="P52188" s="37"/>
      <c r="Q52188" s="37"/>
      <c r="R52188" s="11"/>
      <c r="S52188" s="11"/>
    </row>
    <row r="52189" spans="15:19">
      <c r="O52189" s="40"/>
      <c r="P52189" s="37"/>
      <c r="Q52189" s="37"/>
      <c r="R52189" s="11"/>
      <c r="S52189" s="11"/>
    </row>
    <row r="52190" spans="15:19">
      <c r="O52190" s="40"/>
      <c r="P52190" s="37"/>
      <c r="Q52190" s="37"/>
      <c r="R52190" s="11"/>
      <c r="S52190" s="11"/>
    </row>
    <row r="52191" spans="15:19">
      <c r="O52191" s="40"/>
      <c r="P52191" s="37"/>
      <c r="Q52191" s="37"/>
      <c r="R52191" s="11"/>
      <c r="S52191" s="11"/>
    </row>
    <row r="52192" spans="15:19">
      <c r="O52192" s="40"/>
      <c r="P52192" s="37"/>
      <c r="Q52192" s="37"/>
      <c r="R52192" s="11"/>
      <c r="S52192" s="11"/>
    </row>
    <row r="52193" spans="15:19">
      <c r="O52193" s="40"/>
      <c r="P52193" s="37"/>
      <c r="Q52193" s="37"/>
      <c r="R52193" s="11"/>
      <c r="S52193" s="11"/>
    </row>
    <row r="52194" spans="15:19">
      <c r="O52194" s="40"/>
      <c r="P52194" s="37"/>
      <c r="Q52194" s="37"/>
      <c r="R52194" s="11"/>
      <c r="S52194" s="11"/>
    </row>
    <row r="52195" spans="15:19">
      <c r="O52195" s="40"/>
      <c r="P52195" s="37"/>
      <c r="Q52195" s="37"/>
      <c r="R52195" s="11"/>
      <c r="S52195" s="11"/>
    </row>
    <row r="52196" spans="15:19">
      <c r="O52196" s="40"/>
      <c r="P52196" s="37"/>
      <c r="Q52196" s="37"/>
      <c r="R52196" s="11"/>
      <c r="S52196" s="11"/>
    </row>
    <row r="52197" spans="15:19">
      <c r="O52197" s="40"/>
      <c r="P52197" s="37"/>
      <c r="Q52197" s="37"/>
      <c r="R52197" s="11"/>
      <c r="S52197" s="11"/>
    </row>
    <row r="52198" spans="15:19">
      <c r="O52198" s="40"/>
      <c r="P52198" s="37"/>
      <c r="Q52198" s="37"/>
      <c r="R52198" s="11"/>
      <c r="S52198" s="11"/>
    </row>
    <row r="52199" spans="15:19">
      <c r="O52199" s="40"/>
      <c r="P52199" s="37"/>
      <c r="Q52199" s="37"/>
      <c r="R52199" s="11"/>
      <c r="S52199" s="11"/>
    </row>
    <row r="52200" spans="15:19">
      <c r="O52200" s="40"/>
      <c r="P52200" s="37"/>
      <c r="Q52200" s="37"/>
      <c r="R52200" s="11"/>
      <c r="S52200" s="11"/>
    </row>
    <row r="52201" spans="15:19">
      <c r="O52201" s="40"/>
      <c r="P52201" s="37"/>
      <c r="Q52201" s="37"/>
      <c r="R52201" s="11"/>
      <c r="S52201" s="11"/>
    </row>
    <row r="52202" spans="15:19">
      <c r="O52202" s="40"/>
      <c r="P52202" s="37"/>
      <c r="Q52202" s="37"/>
      <c r="R52202" s="11"/>
      <c r="S52202" s="11"/>
    </row>
    <row r="52203" spans="15:19">
      <c r="O52203" s="40"/>
      <c r="P52203" s="37"/>
      <c r="Q52203" s="37"/>
      <c r="R52203" s="11"/>
      <c r="S52203" s="11"/>
    </row>
    <row r="52204" spans="15:19">
      <c r="O52204" s="40"/>
      <c r="P52204" s="37"/>
      <c r="Q52204" s="37"/>
      <c r="R52204" s="11"/>
      <c r="S52204" s="11"/>
    </row>
    <row r="52205" spans="15:19">
      <c r="O52205" s="40"/>
      <c r="P52205" s="37"/>
      <c r="Q52205" s="37"/>
      <c r="R52205" s="11"/>
      <c r="S52205" s="11"/>
    </row>
    <row r="52206" spans="15:19">
      <c r="O52206" s="40"/>
      <c r="P52206" s="37"/>
      <c r="Q52206" s="37"/>
      <c r="R52206" s="11"/>
      <c r="S52206" s="11"/>
    </row>
    <row r="52207" spans="15:19">
      <c r="O52207" s="40"/>
      <c r="P52207" s="37"/>
      <c r="Q52207" s="37"/>
      <c r="R52207" s="11"/>
      <c r="S52207" s="11"/>
    </row>
    <row r="52208" spans="15:19">
      <c r="O52208" s="40"/>
      <c r="P52208" s="37"/>
      <c r="Q52208" s="37"/>
      <c r="R52208" s="11"/>
      <c r="S52208" s="11"/>
    </row>
    <row r="52209" spans="15:19">
      <c r="O52209" s="40"/>
      <c r="P52209" s="37"/>
      <c r="Q52209" s="37"/>
      <c r="R52209" s="11"/>
      <c r="S52209" s="11"/>
    </row>
    <row r="52210" spans="15:19">
      <c r="O52210" s="40"/>
      <c r="P52210" s="37"/>
      <c r="Q52210" s="37"/>
      <c r="R52210" s="11"/>
      <c r="S52210" s="11"/>
    </row>
    <row r="52211" spans="15:19">
      <c r="O52211" s="40"/>
      <c r="P52211" s="37"/>
      <c r="Q52211" s="37"/>
      <c r="R52211" s="11"/>
      <c r="S52211" s="11"/>
    </row>
    <row r="52212" spans="15:19">
      <c r="O52212" s="40"/>
      <c r="P52212" s="37"/>
      <c r="Q52212" s="37"/>
      <c r="R52212" s="11"/>
      <c r="S52212" s="11"/>
    </row>
    <row r="52213" spans="15:19">
      <c r="O52213" s="40"/>
      <c r="P52213" s="37"/>
      <c r="Q52213" s="37"/>
      <c r="R52213" s="11"/>
      <c r="S52213" s="11"/>
    </row>
    <row r="52214" spans="15:19">
      <c r="O52214" s="40"/>
      <c r="P52214" s="37"/>
      <c r="Q52214" s="37"/>
      <c r="R52214" s="11"/>
      <c r="S52214" s="11"/>
    </row>
    <row r="52215" spans="15:19">
      <c r="O52215" s="40"/>
      <c r="P52215" s="37"/>
      <c r="Q52215" s="37"/>
      <c r="R52215" s="11"/>
      <c r="S52215" s="11"/>
    </row>
    <row r="52216" spans="15:19">
      <c r="O52216" s="40"/>
      <c r="P52216" s="37"/>
      <c r="Q52216" s="37"/>
      <c r="R52216" s="11"/>
      <c r="S52216" s="11"/>
    </row>
    <row r="52217" spans="15:19">
      <c r="O52217" s="40"/>
      <c r="P52217" s="37"/>
      <c r="Q52217" s="37"/>
      <c r="R52217" s="11"/>
      <c r="S52217" s="11"/>
    </row>
    <row r="52218" spans="15:19">
      <c r="O52218" s="40"/>
      <c r="P52218" s="37"/>
      <c r="Q52218" s="37"/>
      <c r="R52218" s="11"/>
      <c r="S52218" s="11"/>
    </row>
    <row r="52219" spans="15:19">
      <c r="O52219" s="40"/>
      <c r="P52219" s="37"/>
      <c r="Q52219" s="37"/>
      <c r="R52219" s="11"/>
      <c r="S52219" s="11"/>
    </row>
    <row r="52220" spans="15:19">
      <c r="O52220" s="40"/>
      <c r="P52220" s="37"/>
      <c r="Q52220" s="37"/>
      <c r="R52220" s="11"/>
      <c r="S52220" s="11"/>
    </row>
    <row r="52221" spans="15:19">
      <c r="O52221" s="40"/>
      <c r="P52221" s="37"/>
      <c r="Q52221" s="37"/>
      <c r="R52221" s="11"/>
      <c r="S52221" s="11"/>
    </row>
    <row r="52222" spans="15:19">
      <c r="O52222" s="40"/>
      <c r="P52222" s="37"/>
      <c r="Q52222" s="37"/>
      <c r="R52222" s="11"/>
      <c r="S52222" s="11"/>
    </row>
    <row r="52223" spans="15:19">
      <c r="O52223" s="40"/>
      <c r="P52223" s="37"/>
      <c r="Q52223" s="37"/>
      <c r="R52223" s="11"/>
      <c r="S52223" s="11"/>
    </row>
    <row r="52224" spans="15:19">
      <c r="O52224" s="40"/>
      <c r="P52224" s="37"/>
      <c r="Q52224" s="37"/>
      <c r="R52224" s="11"/>
      <c r="S52224" s="11"/>
    </row>
    <row r="52225" spans="15:19">
      <c r="O52225" s="40"/>
      <c r="P52225" s="37"/>
      <c r="Q52225" s="37"/>
      <c r="R52225" s="11"/>
      <c r="S52225" s="11"/>
    </row>
    <row r="52226" spans="15:19">
      <c r="O52226" s="40"/>
      <c r="P52226" s="37"/>
      <c r="Q52226" s="37"/>
      <c r="R52226" s="11"/>
      <c r="S52226" s="11"/>
    </row>
    <row r="52227" spans="15:19">
      <c r="O52227" s="40"/>
      <c r="P52227" s="37"/>
      <c r="Q52227" s="37"/>
      <c r="R52227" s="11"/>
      <c r="S52227" s="11"/>
    </row>
    <row r="52228" spans="15:19">
      <c r="O52228" s="40"/>
      <c r="P52228" s="37"/>
      <c r="Q52228" s="37"/>
      <c r="R52228" s="11"/>
      <c r="S52228" s="11"/>
    </row>
    <row r="52229" spans="15:19">
      <c r="O52229" s="40"/>
      <c r="P52229" s="37"/>
      <c r="Q52229" s="37"/>
      <c r="R52229" s="11"/>
      <c r="S52229" s="11"/>
    </row>
    <row r="52230" spans="15:19">
      <c r="O52230" s="40"/>
      <c r="P52230" s="37"/>
      <c r="Q52230" s="37"/>
      <c r="R52230" s="11"/>
      <c r="S52230" s="11"/>
    </row>
    <row r="52231" spans="15:19">
      <c r="O52231" s="40"/>
      <c r="P52231" s="37"/>
      <c r="Q52231" s="37"/>
      <c r="R52231" s="11"/>
      <c r="S52231" s="11"/>
    </row>
    <row r="52232" spans="15:19">
      <c r="O52232" s="40"/>
      <c r="P52232" s="37"/>
      <c r="Q52232" s="37"/>
      <c r="R52232" s="11"/>
      <c r="S52232" s="11"/>
    </row>
    <row r="52233" spans="15:19">
      <c r="O52233" s="40"/>
      <c r="P52233" s="37"/>
      <c r="Q52233" s="37"/>
      <c r="R52233" s="11"/>
      <c r="S52233" s="11"/>
    </row>
    <row r="52234" spans="15:19">
      <c r="O52234" s="40"/>
      <c r="P52234" s="37"/>
      <c r="Q52234" s="37"/>
      <c r="R52234" s="11"/>
      <c r="S52234" s="11"/>
    </row>
    <row r="52235" spans="15:19">
      <c r="O52235" s="40"/>
      <c r="P52235" s="37"/>
      <c r="Q52235" s="37"/>
      <c r="R52235" s="11"/>
      <c r="S52235" s="11"/>
    </row>
    <row r="52236" spans="15:19">
      <c r="O52236" s="40"/>
      <c r="P52236" s="37"/>
      <c r="Q52236" s="37"/>
      <c r="R52236" s="11"/>
      <c r="S52236" s="11"/>
    </row>
    <row r="52237" spans="15:19">
      <c r="O52237" s="40"/>
      <c r="P52237" s="37"/>
      <c r="Q52237" s="37"/>
      <c r="R52237" s="11"/>
      <c r="S52237" s="11"/>
    </row>
    <row r="52238" spans="15:19">
      <c r="O52238" s="40"/>
      <c r="P52238" s="37"/>
      <c r="Q52238" s="37"/>
      <c r="R52238" s="11"/>
      <c r="S52238" s="11"/>
    </row>
    <row r="52239" spans="15:19">
      <c r="O52239" s="40"/>
      <c r="P52239" s="37"/>
      <c r="Q52239" s="37"/>
      <c r="R52239" s="11"/>
      <c r="S52239" s="11"/>
    </row>
    <row r="52240" spans="15:19">
      <c r="O52240" s="40"/>
      <c r="P52240" s="37"/>
      <c r="Q52240" s="37"/>
      <c r="R52240" s="11"/>
      <c r="S52240" s="11"/>
    </row>
    <row r="52241" spans="15:19">
      <c r="O52241" s="40"/>
      <c r="P52241" s="37"/>
      <c r="Q52241" s="37"/>
      <c r="R52241" s="11"/>
      <c r="S52241" s="11"/>
    </row>
    <row r="52242" spans="15:19">
      <c r="O52242" s="40"/>
      <c r="P52242" s="37"/>
      <c r="Q52242" s="37"/>
      <c r="R52242" s="11"/>
      <c r="S52242" s="11"/>
    </row>
    <row r="52243" spans="15:19">
      <c r="O52243" s="40"/>
      <c r="P52243" s="37"/>
      <c r="Q52243" s="37"/>
      <c r="R52243" s="11"/>
      <c r="S52243" s="11"/>
    </row>
    <row r="52244" spans="15:19">
      <c r="O52244" s="40"/>
      <c r="P52244" s="37"/>
      <c r="Q52244" s="37"/>
      <c r="R52244" s="11"/>
      <c r="S52244" s="11"/>
    </row>
    <row r="52245" spans="15:19">
      <c r="O52245" s="40"/>
      <c r="P52245" s="37"/>
      <c r="Q52245" s="37"/>
      <c r="R52245" s="11"/>
      <c r="S52245" s="11"/>
    </row>
    <row r="52246" spans="15:19">
      <c r="O52246" s="40"/>
      <c r="P52246" s="37"/>
      <c r="Q52246" s="37"/>
      <c r="R52246" s="11"/>
      <c r="S52246" s="11"/>
    </row>
    <row r="52247" spans="15:19">
      <c r="O52247" s="40"/>
      <c r="P52247" s="37"/>
      <c r="Q52247" s="37"/>
      <c r="R52247" s="11"/>
      <c r="S52247" s="11"/>
    </row>
    <row r="52248" spans="15:19">
      <c r="O52248" s="40"/>
      <c r="P52248" s="37"/>
      <c r="Q52248" s="37"/>
      <c r="R52248" s="11"/>
      <c r="S52248" s="11"/>
    </row>
    <row r="52249" spans="15:19">
      <c r="O52249" s="40"/>
      <c r="P52249" s="37"/>
      <c r="Q52249" s="37"/>
      <c r="R52249" s="11"/>
      <c r="S52249" s="11"/>
    </row>
    <row r="52250" spans="15:19">
      <c r="O52250" s="40"/>
      <c r="P52250" s="37"/>
      <c r="Q52250" s="37"/>
      <c r="R52250" s="11"/>
      <c r="S52250" s="11"/>
    </row>
    <row r="52251" spans="15:19">
      <c r="O52251" s="40"/>
      <c r="P52251" s="37"/>
      <c r="Q52251" s="37"/>
      <c r="R52251" s="11"/>
      <c r="S52251" s="11"/>
    </row>
    <row r="52252" spans="15:19">
      <c r="O52252" s="40"/>
      <c r="P52252" s="37"/>
      <c r="Q52252" s="37"/>
      <c r="R52252" s="11"/>
      <c r="S52252" s="11"/>
    </row>
    <row r="52253" spans="15:19">
      <c r="O52253" s="40"/>
      <c r="P52253" s="37"/>
      <c r="Q52253" s="37"/>
      <c r="R52253" s="11"/>
      <c r="S52253" s="11"/>
    </row>
    <row r="52254" spans="15:19">
      <c r="O52254" s="40"/>
      <c r="P52254" s="37"/>
      <c r="Q52254" s="37"/>
      <c r="R52254" s="11"/>
      <c r="S52254" s="11"/>
    </row>
    <row r="52255" spans="15:19">
      <c r="O52255" s="40"/>
      <c r="P52255" s="37"/>
      <c r="Q52255" s="37"/>
      <c r="R52255" s="11"/>
      <c r="S52255" s="11"/>
    </row>
    <row r="52256" spans="15:19">
      <c r="O52256" s="40"/>
      <c r="P52256" s="37"/>
      <c r="Q52256" s="37"/>
      <c r="R52256" s="11"/>
      <c r="S52256" s="11"/>
    </row>
    <row r="52257" spans="15:19">
      <c r="O52257" s="40"/>
      <c r="P52257" s="37"/>
      <c r="Q52257" s="37"/>
      <c r="R52257" s="11"/>
      <c r="S52257" s="11"/>
    </row>
    <row r="52258" spans="15:19">
      <c r="O52258" s="40"/>
      <c r="P52258" s="37"/>
      <c r="Q52258" s="37"/>
      <c r="R52258" s="11"/>
      <c r="S52258" s="11"/>
    </row>
    <row r="52259" spans="15:19">
      <c r="O52259" s="40"/>
      <c r="P52259" s="37"/>
      <c r="Q52259" s="37"/>
      <c r="R52259" s="11"/>
      <c r="S52259" s="11"/>
    </row>
    <row r="52260" spans="15:19">
      <c r="O52260" s="40"/>
      <c r="P52260" s="37"/>
      <c r="Q52260" s="37"/>
      <c r="R52260" s="11"/>
      <c r="S52260" s="11"/>
    </row>
    <row r="52261" spans="15:19">
      <c r="O52261" s="40"/>
      <c r="P52261" s="37"/>
      <c r="Q52261" s="37"/>
      <c r="R52261" s="11"/>
      <c r="S52261" s="11"/>
    </row>
    <row r="52262" spans="15:19">
      <c r="O52262" s="40"/>
      <c r="P52262" s="37"/>
      <c r="Q52262" s="37"/>
      <c r="R52262" s="11"/>
      <c r="S52262" s="11"/>
    </row>
    <row r="52263" spans="15:19">
      <c r="O52263" s="40"/>
      <c r="P52263" s="37"/>
      <c r="Q52263" s="37"/>
      <c r="R52263" s="11"/>
      <c r="S52263" s="11"/>
    </row>
    <row r="52264" spans="15:19">
      <c r="O52264" s="40"/>
      <c r="P52264" s="37"/>
      <c r="Q52264" s="37"/>
      <c r="R52264" s="11"/>
      <c r="S52264" s="11"/>
    </row>
    <row r="52265" spans="15:19">
      <c r="O52265" s="40"/>
      <c r="P52265" s="37"/>
      <c r="Q52265" s="37"/>
      <c r="R52265" s="11"/>
      <c r="S52265" s="11"/>
    </row>
    <row r="52266" spans="15:19">
      <c r="O52266" s="40"/>
      <c r="P52266" s="37"/>
      <c r="Q52266" s="37"/>
      <c r="R52266" s="11"/>
      <c r="S52266" s="11"/>
    </row>
    <row r="52267" spans="15:19">
      <c r="O52267" s="40"/>
      <c r="P52267" s="37"/>
      <c r="Q52267" s="37"/>
      <c r="R52267" s="11"/>
      <c r="S52267" s="11"/>
    </row>
    <row r="52268" spans="15:19">
      <c r="O52268" s="40"/>
      <c r="P52268" s="37"/>
      <c r="Q52268" s="37"/>
      <c r="R52268" s="11"/>
      <c r="S52268" s="11"/>
    </row>
    <row r="52269" spans="15:19">
      <c r="O52269" s="40"/>
      <c r="P52269" s="37"/>
      <c r="Q52269" s="37"/>
      <c r="R52269" s="11"/>
      <c r="S52269" s="11"/>
    </row>
    <row r="52270" spans="15:19">
      <c r="O52270" s="40"/>
      <c r="P52270" s="37"/>
      <c r="Q52270" s="37"/>
      <c r="R52270" s="11"/>
      <c r="S52270" s="11"/>
    </row>
    <row r="52271" spans="15:19">
      <c r="O52271" s="40"/>
      <c r="P52271" s="37"/>
      <c r="Q52271" s="37"/>
      <c r="R52271" s="11"/>
      <c r="S52271" s="11"/>
    </row>
    <row r="52272" spans="15:19">
      <c r="O52272" s="40"/>
      <c r="P52272" s="37"/>
      <c r="Q52272" s="37"/>
      <c r="R52272" s="11"/>
      <c r="S52272" s="11"/>
    </row>
    <row r="52273" spans="15:19">
      <c r="O52273" s="40"/>
      <c r="P52273" s="37"/>
      <c r="Q52273" s="37"/>
      <c r="R52273" s="11"/>
      <c r="S52273" s="11"/>
    </row>
    <row r="52274" spans="15:19">
      <c r="O52274" s="40"/>
      <c r="P52274" s="37"/>
      <c r="Q52274" s="37"/>
      <c r="R52274" s="11"/>
      <c r="S52274" s="11"/>
    </row>
    <row r="52275" spans="15:19">
      <c r="O52275" s="40"/>
      <c r="P52275" s="37"/>
      <c r="Q52275" s="37"/>
      <c r="R52275" s="11"/>
      <c r="S52275" s="11"/>
    </row>
    <row r="52276" spans="15:19">
      <c r="O52276" s="40"/>
      <c r="P52276" s="37"/>
      <c r="Q52276" s="37"/>
      <c r="R52276" s="11"/>
      <c r="S52276" s="11"/>
    </row>
    <row r="52277" spans="15:19">
      <c r="O52277" s="40"/>
      <c r="P52277" s="37"/>
      <c r="Q52277" s="37"/>
      <c r="R52277" s="11"/>
      <c r="S52277" s="11"/>
    </row>
    <row r="52278" spans="15:19">
      <c r="O52278" s="40"/>
      <c r="P52278" s="37"/>
      <c r="Q52278" s="37"/>
      <c r="R52278" s="11"/>
      <c r="S52278" s="11"/>
    </row>
    <row r="52279" spans="15:19">
      <c r="O52279" s="40"/>
      <c r="P52279" s="37"/>
      <c r="Q52279" s="37"/>
      <c r="R52279" s="11"/>
      <c r="S52279" s="11"/>
    </row>
    <row r="52280" spans="15:19">
      <c r="O52280" s="40"/>
      <c r="P52280" s="37"/>
      <c r="Q52280" s="37"/>
      <c r="R52280" s="11"/>
      <c r="S52280" s="11"/>
    </row>
    <row r="52281" spans="15:19">
      <c r="O52281" s="40"/>
      <c r="P52281" s="37"/>
      <c r="Q52281" s="37"/>
      <c r="R52281" s="11"/>
      <c r="S52281" s="11"/>
    </row>
    <row r="52282" spans="15:19">
      <c r="O52282" s="40"/>
      <c r="P52282" s="37"/>
      <c r="Q52282" s="37"/>
      <c r="R52282" s="11"/>
      <c r="S52282" s="11"/>
    </row>
    <row r="52283" spans="15:19">
      <c r="O52283" s="40"/>
      <c r="P52283" s="37"/>
      <c r="Q52283" s="37"/>
      <c r="R52283" s="11"/>
      <c r="S52283" s="11"/>
    </row>
    <row r="52284" spans="15:19">
      <c r="O52284" s="40"/>
      <c r="P52284" s="37"/>
      <c r="Q52284" s="37"/>
      <c r="R52284" s="11"/>
      <c r="S52284" s="11"/>
    </row>
    <row r="52285" spans="15:19">
      <c r="O52285" s="40"/>
      <c r="P52285" s="37"/>
      <c r="Q52285" s="37"/>
      <c r="R52285" s="11"/>
      <c r="S52285" s="11"/>
    </row>
    <row r="52286" spans="15:19">
      <c r="O52286" s="40"/>
      <c r="P52286" s="37"/>
      <c r="Q52286" s="37"/>
      <c r="R52286" s="11"/>
      <c r="S52286" s="11"/>
    </row>
    <row r="52287" spans="15:19">
      <c r="O52287" s="40"/>
      <c r="P52287" s="37"/>
      <c r="Q52287" s="37"/>
      <c r="R52287" s="11"/>
      <c r="S52287" s="11"/>
    </row>
    <row r="52288" spans="15:19">
      <c r="O52288" s="40"/>
      <c r="P52288" s="37"/>
      <c r="Q52288" s="37"/>
      <c r="R52288" s="11"/>
      <c r="S52288" s="11"/>
    </row>
    <row r="52289" spans="15:19">
      <c r="O52289" s="40"/>
      <c r="P52289" s="37"/>
      <c r="Q52289" s="37"/>
      <c r="R52289" s="11"/>
      <c r="S52289" s="11"/>
    </row>
    <row r="52290" spans="15:19">
      <c r="O52290" s="40"/>
      <c r="P52290" s="37"/>
      <c r="Q52290" s="37"/>
      <c r="R52290" s="11"/>
      <c r="S52290" s="11"/>
    </row>
    <row r="52291" spans="15:19">
      <c r="O52291" s="40"/>
      <c r="P52291" s="37"/>
      <c r="Q52291" s="37"/>
      <c r="R52291" s="11"/>
      <c r="S52291" s="11"/>
    </row>
    <row r="52292" spans="15:19">
      <c r="O52292" s="40"/>
      <c r="P52292" s="37"/>
      <c r="Q52292" s="37"/>
      <c r="R52292" s="11"/>
      <c r="S52292" s="11"/>
    </row>
    <row r="52293" spans="15:19">
      <c r="O52293" s="40"/>
      <c r="P52293" s="37"/>
      <c r="Q52293" s="37"/>
      <c r="R52293" s="11"/>
      <c r="S52293" s="11"/>
    </row>
    <row r="52294" spans="15:19">
      <c r="O52294" s="40"/>
      <c r="P52294" s="37"/>
      <c r="Q52294" s="37"/>
      <c r="R52294" s="11"/>
      <c r="S52294" s="11"/>
    </row>
    <row r="52295" spans="15:19">
      <c r="O52295" s="40"/>
      <c r="P52295" s="37"/>
      <c r="Q52295" s="37"/>
      <c r="R52295" s="11"/>
      <c r="S52295" s="11"/>
    </row>
    <row r="52296" spans="15:19">
      <c r="O52296" s="40"/>
      <c r="P52296" s="37"/>
      <c r="Q52296" s="37"/>
      <c r="R52296" s="11"/>
      <c r="S52296" s="11"/>
    </row>
    <row r="52297" spans="15:19">
      <c r="O52297" s="40"/>
      <c r="P52297" s="37"/>
      <c r="Q52297" s="37"/>
      <c r="R52297" s="11"/>
      <c r="S52297" s="11"/>
    </row>
    <row r="52298" spans="15:19">
      <c r="O52298" s="40"/>
      <c r="P52298" s="37"/>
      <c r="Q52298" s="37"/>
      <c r="R52298" s="11"/>
      <c r="S52298" s="11"/>
    </row>
    <row r="52299" spans="15:19">
      <c r="O52299" s="40"/>
      <c r="P52299" s="37"/>
      <c r="Q52299" s="37"/>
      <c r="R52299" s="11"/>
      <c r="S52299" s="11"/>
    </row>
    <row r="52300" spans="15:19">
      <c r="O52300" s="40"/>
      <c r="P52300" s="37"/>
      <c r="Q52300" s="37"/>
      <c r="R52300" s="11"/>
      <c r="S52300" s="11"/>
    </row>
    <row r="52301" spans="15:19">
      <c r="O52301" s="40"/>
      <c r="P52301" s="37"/>
      <c r="Q52301" s="37"/>
      <c r="R52301" s="11"/>
      <c r="S52301" s="11"/>
    </row>
    <row r="52302" spans="15:19">
      <c r="O52302" s="40"/>
      <c r="P52302" s="37"/>
      <c r="Q52302" s="37"/>
      <c r="R52302" s="11"/>
      <c r="S52302" s="11"/>
    </row>
    <row r="52303" spans="15:19">
      <c r="O52303" s="40"/>
      <c r="P52303" s="37"/>
      <c r="Q52303" s="37"/>
      <c r="R52303" s="11"/>
      <c r="S52303" s="11"/>
    </row>
    <row r="52304" spans="15:19">
      <c r="O52304" s="40"/>
      <c r="P52304" s="37"/>
      <c r="Q52304" s="37"/>
      <c r="R52304" s="11"/>
      <c r="S52304" s="11"/>
    </row>
    <row r="52305" spans="15:19">
      <c r="O52305" s="40"/>
      <c r="P52305" s="37"/>
      <c r="Q52305" s="37"/>
      <c r="R52305" s="11"/>
      <c r="S52305" s="11"/>
    </row>
    <row r="52306" spans="15:19">
      <c r="O52306" s="40"/>
      <c r="P52306" s="37"/>
      <c r="Q52306" s="37"/>
      <c r="R52306" s="11"/>
      <c r="S52306" s="11"/>
    </row>
    <row r="52307" spans="15:19">
      <c r="O52307" s="40"/>
      <c r="P52307" s="37"/>
      <c r="Q52307" s="37"/>
      <c r="R52307" s="11"/>
      <c r="S52307" s="11"/>
    </row>
    <row r="52308" spans="15:19">
      <c r="O52308" s="40"/>
      <c r="P52308" s="37"/>
      <c r="Q52308" s="37"/>
      <c r="R52308" s="11"/>
      <c r="S52308" s="11"/>
    </row>
    <row r="52309" spans="15:19">
      <c r="O52309" s="40"/>
      <c r="P52309" s="37"/>
      <c r="Q52309" s="37"/>
      <c r="R52309" s="11"/>
      <c r="S52309" s="11"/>
    </row>
    <row r="52310" spans="15:19">
      <c r="O52310" s="40"/>
      <c r="P52310" s="37"/>
      <c r="Q52310" s="37"/>
      <c r="R52310" s="11"/>
      <c r="S52310" s="11"/>
    </row>
    <row r="52311" spans="15:19">
      <c r="O52311" s="40"/>
      <c r="P52311" s="37"/>
      <c r="Q52311" s="37"/>
      <c r="R52311" s="11"/>
      <c r="S52311" s="11"/>
    </row>
    <row r="52312" spans="15:19">
      <c r="O52312" s="40"/>
      <c r="P52312" s="37"/>
      <c r="Q52312" s="37"/>
      <c r="R52312" s="11"/>
      <c r="S52312" s="11"/>
    </row>
    <row r="52313" spans="15:19">
      <c r="O52313" s="40"/>
      <c r="P52313" s="37"/>
      <c r="Q52313" s="37"/>
      <c r="R52313" s="11"/>
      <c r="S52313" s="11"/>
    </row>
    <row r="52314" spans="15:19">
      <c r="O52314" s="40"/>
      <c r="P52314" s="37"/>
      <c r="Q52314" s="37"/>
      <c r="R52314" s="11"/>
      <c r="S52314" s="11"/>
    </row>
    <row r="52315" spans="15:19">
      <c r="O52315" s="40"/>
      <c r="P52315" s="37"/>
      <c r="Q52315" s="37"/>
      <c r="R52315" s="11"/>
      <c r="S52315" s="11"/>
    </row>
    <row r="52316" spans="15:19">
      <c r="O52316" s="40"/>
      <c r="P52316" s="37"/>
      <c r="Q52316" s="37"/>
      <c r="R52316" s="11"/>
      <c r="S52316" s="11"/>
    </row>
    <row r="52317" spans="15:19">
      <c r="O52317" s="40"/>
      <c r="P52317" s="37"/>
      <c r="Q52317" s="37"/>
      <c r="R52317" s="11"/>
      <c r="S52317" s="11"/>
    </row>
    <row r="52318" spans="15:19">
      <c r="O52318" s="40"/>
      <c r="P52318" s="37"/>
      <c r="Q52318" s="37"/>
      <c r="R52318" s="11"/>
      <c r="S52318" s="11"/>
    </row>
    <row r="52319" spans="15:19">
      <c r="O52319" s="40"/>
      <c r="P52319" s="37"/>
      <c r="Q52319" s="37"/>
      <c r="R52319" s="11"/>
      <c r="S52319" s="11"/>
    </row>
    <row r="52320" spans="15:19">
      <c r="O52320" s="40"/>
      <c r="P52320" s="37"/>
      <c r="Q52320" s="37"/>
      <c r="R52320" s="11"/>
      <c r="S52320" s="11"/>
    </row>
    <row r="52321" spans="15:19">
      <c r="O52321" s="40"/>
      <c r="P52321" s="37"/>
      <c r="Q52321" s="37"/>
      <c r="R52321" s="11"/>
      <c r="S52321" s="11"/>
    </row>
    <row r="52322" spans="15:19">
      <c r="O52322" s="40"/>
      <c r="P52322" s="37"/>
      <c r="Q52322" s="37"/>
      <c r="R52322" s="11"/>
      <c r="S52322" s="11"/>
    </row>
    <row r="52323" spans="15:19">
      <c r="O52323" s="40"/>
      <c r="P52323" s="37"/>
      <c r="Q52323" s="37"/>
      <c r="R52323" s="11"/>
      <c r="S52323" s="11"/>
    </row>
    <row r="52324" spans="15:19">
      <c r="O52324" s="40"/>
      <c r="P52324" s="37"/>
      <c r="Q52324" s="37"/>
      <c r="R52324" s="11"/>
      <c r="S52324" s="11"/>
    </row>
    <row r="52325" spans="15:19">
      <c r="O52325" s="40"/>
      <c r="P52325" s="37"/>
      <c r="Q52325" s="37"/>
      <c r="R52325" s="11"/>
      <c r="S52325" s="11"/>
    </row>
    <row r="52326" spans="15:19">
      <c r="O52326" s="40"/>
      <c r="P52326" s="37"/>
      <c r="Q52326" s="37"/>
      <c r="R52326" s="11"/>
      <c r="S52326" s="11"/>
    </row>
    <row r="52327" spans="15:19">
      <c r="O52327" s="40"/>
      <c r="P52327" s="37"/>
      <c r="Q52327" s="37"/>
      <c r="R52327" s="11"/>
      <c r="S52327" s="11"/>
    </row>
    <row r="52328" spans="15:19">
      <c r="O52328" s="40"/>
      <c r="P52328" s="37"/>
      <c r="Q52328" s="37"/>
      <c r="R52328" s="11"/>
      <c r="S52328" s="11"/>
    </row>
    <row r="52329" spans="15:19">
      <c r="O52329" s="40"/>
      <c r="P52329" s="37"/>
      <c r="Q52329" s="37"/>
      <c r="R52329" s="11"/>
      <c r="S52329" s="11"/>
    </row>
    <row r="52330" spans="15:19">
      <c r="O52330" s="40"/>
      <c r="P52330" s="37"/>
      <c r="Q52330" s="37"/>
      <c r="R52330" s="11"/>
      <c r="S52330" s="11"/>
    </row>
    <row r="52331" spans="15:19">
      <c r="O52331" s="40"/>
      <c r="P52331" s="37"/>
      <c r="Q52331" s="37"/>
      <c r="R52331" s="11"/>
      <c r="S52331" s="11"/>
    </row>
    <row r="52332" spans="15:19">
      <c r="O52332" s="40"/>
      <c r="P52332" s="37"/>
      <c r="Q52332" s="37"/>
      <c r="R52332" s="11"/>
      <c r="S52332" s="11"/>
    </row>
    <row r="52333" spans="15:19">
      <c r="O52333" s="40"/>
      <c r="P52333" s="37"/>
      <c r="Q52333" s="37"/>
      <c r="R52333" s="11"/>
      <c r="S52333" s="11"/>
    </row>
    <row r="52334" spans="15:19">
      <c r="O52334" s="40"/>
      <c r="P52334" s="37"/>
      <c r="Q52334" s="37"/>
      <c r="R52334" s="11"/>
      <c r="S52334" s="11"/>
    </row>
    <row r="52335" spans="15:19">
      <c r="O52335" s="40"/>
      <c r="P52335" s="37"/>
      <c r="Q52335" s="37"/>
      <c r="R52335" s="11"/>
      <c r="S52335" s="11"/>
    </row>
    <row r="52336" spans="15:19">
      <c r="O52336" s="40"/>
      <c r="P52336" s="37"/>
      <c r="Q52336" s="37"/>
      <c r="R52336" s="11"/>
      <c r="S52336" s="11"/>
    </row>
    <row r="52337" spans="15:19">
      <c r="O52337" s="40"/>
      <c r="P52337" s="37"/>
      <c r="Q52337" s="37"/>
      <c r="R52337" s="11"/>
      <c r="S52337" s="11"/>
    </row>
    <row r="52338" spans="15:19">
      <c r="O52338" s="40"/>
      <c r="P52338" s="37"/>
      <c r="Q52338" s="37"/>
      <c r="R52338" s="11"/>
      <c r="S52338" s="11"/>
    </row>
    <row r="52339" spans="15:19">
      <c r="O52339" s="40"/>
      <c r="P52339" s="37"/>
      <c r="Q52339" s="37"/>
      <c r="R52339" s="11"/>
      <c r="S52339" s="11"/>
    </row>
    <row r="52340" spans="15:19">
      <c r="O52340" s="40"/>
      <c r="P52340" s="37"/>
      <c r="Q52340" s="37"/>
      <c r="R52340" s="11"/>
      <c r="S52340" s="11"/>
    </row>
    <row r="52341" spans="15:19">
      <c r="O52341" s="40"/>
      <c r="P52341" s="37"/>
      <c r="Q52341" s="37"/>
      <c r="R52341" s="11"/>
      <c r="S52341" s="11"/>
    </row>
    <row r="52342" spans="15:19">
      <c r="O52342" s="40"/>
      <c r="P52342" s="37"/>
      <c r="Q52342" s="37"/>
      <c r="R52342" s="11"/>
      <c r="S52342" s="11"/>
    </row>
    <row r="52343" spans="15:19">
      <c r="O52343" s="40"/>
      <c r="P52343" s="37"/>
      <c r="Q52343" s="37"/>
      <c r="R52343" s="11"/>
      <c r="S52343" s="11"/>
    </row>
    <row r="52344" spans="15:19">
      <c r="O52344" s="40"/>
      <c r="P52344" s="37"/>
      <c r="Q52344" s="37"/>
      <c r="R52344" s="11"/>
      <c r="S52344" s="11"/>
    </row>
    <row r="52345" spans="15:19">
      <c r="O52345" s="40"/>
      <c r="P52345" s="37"/>
      <c r="Q52345" s="37"/>
      <c r="R52345" s="11"/>
      <c r="S52345" s="11"/>
    </row>
    <row r="52346" spans="15:19">
      <c r="O52346" s="40"/>
      <c r="P52346" s="37"/>
      <c r="Q52346" s="37"/>
      <c r="R52346" s="11"/>
      <c r="S52346" s="11"/>
    </row>
    <row r="52347" spans="15:19">
      <c r="O52347" s="40"/>
      <c r="P52347" s="37"/>
      <c r="Q52347" s="37"/>
      <c r="R52347" s="11"/>
      <c r="S52347" s="11"/>
    </row>
    <row r="52348" spans="15:19">
      <c r="O52348" s="40"/>
      <c r="P52348" s="37"/>
      <c r="Q52348" s="37"/>
      <c r="R52348" s="11"/>
      <c r="S52348" s="11"/>
    </row>
    <row r="52349" spans="15:19">
      <c r="O52349" s="40"/>
      <c r="P52349" s="37"/>
      <c r="Q52349" s="37"/>
      <c r="R52349" s="11"/>
      <c r="S52349" s="11"/>
    </row>
    <row r="52350" spans="15:19">
      <c r="O52350" s="40"/>
      <c r="P52350" s="37"/>
      <c r="Q52350" s="37"/>
      <c r="R52350" s="11"/>
      <c r="S52350" s="11"/>
    </row>
    <row r="52351" spans="15:19">
      <c r="O52351" s="40"/>
      <c r="P52351" s="37"/>
      <c r="Q52351" s="37"/>
      <c r="R52351" s="11"/>
      <c r="S52351" s="11"/>
    </row>
    <row r="52352" spans="15:19">
      <c r="O52352" s="40"/>
      <c r="P52352" s="37"/>
      <c r="Q52352" s="37"/>
      <c r="R52352" s="11"/>
      <c r="S52352" s="11"/>
    </row>
    <row r="52353" spans="15:19">
      <c r="O52353" s="40"/>
      <c r="P52353" s="37"/>
      <c r="Q52353" s="37"/>
      <c r="R52353" s="11"/>
      <c r="S52353" s="11"/>
    </row>
    <row r="52354" spans="15:19">
      <c r="O52354" s="40"/>
      <c r="P52354" s="37"/>
      <c r="Q52354" s="37"/>
      <c r="R52354" s="11"/>
      <c r="S52354" s="11"/>
    </row>
    <row r="52355" spans="15:19">
      <c r="O52355" s="40"/>
      <c r="P52355" s="37"/>
      <c r="Q52355" s="37"/>
      <c r="R52355" s="11"/>
      <c r="S52355" s="11"/>
    </row>
    <row r="52356" spans="15:19">
      <c r="O52356" s="40"/>
      <c r="P52356" s="37"/>
      <c r="Q52356" s="37"/>
      <c r="R52356" s="11"/>
      <c r="S52356" s="11"/>
    </row>
    <row r="52357" spans="15:19">
      <c r="O52357" s="40"/>
      <c r="P52357" s="37"/>
      <c r="Q52357" s="37"/>
      <c r="R52357" s="11"/>
      <c r="S52357" s="11"/>
    </row>
    <row r="52358" spans="15:19">
      <c r="O52358" s="40"/>
      <c r="P52358" s="37"/>
      <c r="Q52358" s="37"/>
      <c r="R52358" s="11"/>
      <c r="S52358" s="11"/>
    </row>
    <row r="52359" spans="15:19">
      <c r="O52359" s="40"/>
      <c r="P52359" s="37"/>
      <c r="Q52359" s="37"/>
      <c r="R52359" s="11"/>
      <c r="S52359" s="11"/>
    </row>
    <row r="52360" spans="15:19">
      <c r="O52360" s="40"/>
      <c r="P52360" s="37"/>
      <c r="Q52360" s="37"/>
      <c r="R52360" s="11"/>
      <c r="S52360" s="11"/>
    </row>
    <row r="52361" spans="15:19">
      <c r="O52361" s="40"/>
      <c r="P52361" s="37"/>
      <c r="Q52361" s="37"/>
      <c r="R52361" s="11"/>
      <c r="S52361" s="11"/>
    </row>
    <row r="52362" spans="15:19">
      <c r="O52362" s="40"/>
      <c r="P52362" s="37"/>
      <c r="Q52362" s="37"/>
      <c r="R52362" s="11"/>
      <c r="S52362" s="11"/>
    </row>
    <row r="52363" spans="15:19">
      <c r="O52363" s="40"/>
      <c r="P52363" s="37"/>
      <c r="Q52363" s="37"/>
      <c r="R52363" s="11"/>
      <c r="S52363" s="11"/>
    </row>
    <row r="52364" spans="15:19">
      <c r="O52364" s="40"/>
      <c r="P52364" s="37"/>
      <c r="Q52364" s="37"/>
      <c r="R52364" s="11"/>
      <c r="S52364" s="11"/>
    </row>
    <row r="52365" spans="15:19">
      <c r="O52365" s="40"/>
      <c r="P52365" s="37"/>
      <c r="Q52365" s="37"/>
      <c r="R52365" s="11"/>
      <c r="S52365" s="11"/>
    </row>
    <row r="52366" spans="15:19">
      <c r="O52366" s="40"/>
      <c r="P52366" s="37"/>
      <c r="Q52366" s="37"/>
      <c r="R52366" s="11"/>
      <c r="S52366" s="11"/>
    </row>
    <row r="52367" spans="15:19">
      <c r="O52367" s="40"/>
      <c r="P52367" s="37"/>
      <c r="Q52367" s="37"/>
      <c r="R52367" s="11"/>
      <c r="S52367" s="11"/>
    </row>
    <row r="52368" spans="15:19">
      <c r="O52368" s="40"/>
      <c r="P52368" s="37"/>
      <c r="Q52368" s="37"/>
      <c r="R52368" s="11"/>
      <c r="S52368" s="11"/>
    </row>
    <row r="52369" spans="15:19">
      <c r="O52369" s="40"/>
      <c r="P52369" s="37"/>
      <c r="Q52369" s="37"/>
      <c r="R52369" s="11"/>
      <c r="S52369" s="11"/>
    </row>
    <row r="52370" spans="15:19">
      <c r="O52370" s="40"/>
      <c r="P52370" s="37"/>
      <c r="Q52370" s="37"/>
      <c r="R52370" s="11"/>
      <c r="S52370" s="11"/>
    </row>
    <row r="52371" spans="15:19">
      <c r="O52371" s="40"/>
      <c r="P52371" s="37"/>
      <c r="Q52371" s="37"/>
      <c r="R52371" s="11"/>
      <c r="S52371" s="11"/>
    </row>
    <row r="52372" spans="15:19">
      <c r="O52372" s="40"/>
      <c r="P52372" s="37"/>
      <c r="Q52372" s="37"/>
      <c r="R52372" s="11"/>
      <c r="S52372" s="11"/>
    </row>
    <row r="52373" spans="15:19">
      <c r="O52373" s="40"/>
      <c r="P52373" s="37"/>
      <c r="Q52373" s="37"/>
      <c r="R52373" s="11"/>
      <c r="S52373" s="11"/>
    </row>
    <row r="52374" spans="15:19">
      <c r="O52374" s="40"/>
      <c r="P52374" s="37"/>
      <c r="Q52374" s="37"/>
      <c r="R52374" s="11"/>
      <c r="S52374" s="11"/>
    </row>
    <row r="52375" spans="15:19">
      <c r="O52375" s="40"/>
      <c r="P52375" s="37"/>
      <c r="Q52375" s="37"/>
      <c r="R52375" s="11"/>
      <c r="S52375" s="11"/>
    </row>
    <row r="52376" spans="15:19">
      <c r="O52376" s="40"/>
      <c r="P52376" s="37"/>
      <c r="Q52376" s="37"/>
      <c r="R52376" s="11"/>
      <c r="S52376" s="11"/>
    </row>
    <row r="52377" spans="15:19">
      <c r="O52377" s="40"/>
      <c r="P52377" s="37"/>
      <c r="Q52377" s="37"/>
      <c r="R52377" s="11"/>
      <c r="S52377" s="11"/>
    </row>
    <row r="52378" spans="15:19">
      <c r="O52378" s="40"/>
      <c r="P52378" s="37"/>
      <c r="Q52378" s="37"/>
      <c r="R52378" s="11"/>
      <c r="S52378" s="11"/>
    </row>
    <row r="52379" spans="15:19">
      <c r="O52379" s="40"/>
      <c r="P52379" s="37"/>
      <c r="Q52379" s="37"/>
      <c r="R52379" s="11"/>
      <c r="S52379" s="11"/>
    </row>
    <row r="52380" spans="15:19">
      <c r="O52380" s="40"/>
      <c r="P52380" s="37"/>
      <c r="Q52380" s="37"/>
      <c r="R52380" s="11"/>
      <c r="S52380" s="11"/>
    </row>
    <row r="52381" spans="15:19">
      <c r="O52381" s="40"/>
      <c r="P52381" s="37"/>
      <c r="Q52381" s="37"/>
      <c r="R52381" s="11"/>
      <c r="S52381" s="11"/>
    </row>
    <row r="52382" spans="15:19">
      <c r="O52382" s="40"/>
      <c r="P52382" s="37"/>
      <c r="Q52382" s="37"/>
      <c r="R52382" s="11"/>
      <c r="S52382" s="11"/>
    </row>
    <row r="52383" spans="15:19">
      <c r="O52383" s="40"/>
      <c r="P52383" s="37"/>
      <c r="Q52383" s="37"/>
      <c r="R52383" s="11"/>
      <c r="S52383" s="11"/>
    </row>
    <row r="52384" spans="15:19">
      <c r="O52384" s="40"/>
      <c r="P52384" s="37"/>
      <c r="Q52384" s="37"/>
      <c r="R52384" s="11"/>
      <c r="S52384" s="11"/>
    </row>
    <row r="52385" spans="15:19">
      <c r="O52385" s="40"/>
      <c r="P52385" s="37"/>
      <c r="Q52385" s="37"/>
      <c r="R52385" s="11"/>
      <c r="S52385" s="11"/>
    </row>
    <row r="52386" spans="15:19">
      <c r="O52386" s="40"/>
      <c r="P52386" s="37"/>
      <c r="Q52386" s="37"/>
      <c r="R52386" s="11"/>
      <c r="S52386" s="11"/>
    </row>
    <row r="52387" spans="15:19">
      <c r="O52387" s="40"/>
      <c r="P52387" s="37"/>
      <c r="Q52387" s="37"/>
      <c r="R52387" s="11"/>
      <c r="S52387" s="11"/>
    </row>
    <row r="52388" spans="15:19">
      <c r="O52388" s="40"/>
      <c r="P52388" s="37"/>
      <c r="Q52388" s="37"/>
      <c r="R52388" s="11"/>
      <c r="S52388" s="11"/>
    </row>
    <row r="52389" spans="15:19">
      <c r="O52389" s="40"/>
      <c r="P52389" s="37"/>
      <c r="Q52389" s="37"/>
      <c r="R52389" s="11"/>
      <c r="S52389" s="11"/>
    </row>
    <row r="52390" spans="15:19">
      <c r="O52390" s="40"/>
      <c r="P52390" s="37"/>
      <c r="Q52390" s="37"/>
      <c r="R52390" s="11"/>
      <c r="S52390" s="11"/>
    </row>
    <row r="52391" spans="15:19">
      <c r="O52391" s="40"/>
      <c r="P52391" s="37"/>
      <c r="Q52391" s="37"/>
      <c r="R52391" s="11"/>
      <c r="S52391" s="11"/>
    </row>
    <row r="52392" spans="15:19">
      <c r="O52392" s="40"/>
      <c r="P52392" s="37"/>
      <c r="Q52392" s="37"/>
      <c r="R52392" s="11"/>
      <c r="S52392" s="11"/>
    </row>
    <row r="52393" spans="15:19">
      <c r="O52393" s="40"/>
      <c r="P52393" s="37"/>
      <c r="Q52393" s="37"/>
      <c r="R52393" s="11"/>
      <c r="S52393" s="11"/>
    </row>
    <row r="52394" spans="15:19">
      <c r="O52394" s="40"/>
      <c r="P52394" s="37"/>
      <c r="Q52394" s="37"/>
      <c r="R52394" s="11"/>
      <c r="S52394" s="11"/>
    </row>
    <row r="52395" spans="15:19">
      <c r="O52395" s="40"/>
      <c r="P52395" s="37"/>
      <c r="Q52395" s="37"/>
      <c r="R52395" s="11"/>
      <c r="S52395" s="11"/>
    </row>
    <row r="52396" spans="15:19">
      <c r="O52396" s="40"/>
      <c r="P52396" s="37"/>
      <c r="Q52396" s="37"/>
      <c r="R52396" s="11"/>
      <c r="S52396" s="11"/>
    </row>
    <row r="52397" spans="15:19">
      <c r="O52397" s="40"/>
      <c r="P52397" s="37"/>
      <c r="Q52397" s="37"/>
      <c r="R52397" s="11"/>
      <c r="S52397" s="11"/>
    </row>
    <row r="52398" spans="15:19">
      <c r="O52398" s="40"/>
      <c r="P52398" s="37"/>
      <c r="Q52398" s="37"/>
      <c r="R52398" s="11"/>
      <c r="S52398" s="11"/>
    </row>
    <row r="52399" spans="15:19">
      <c r="O52399" s="40"/>
      <c r="P52399" s="37"/>
      <c r="Q52399" s="37"/>
      <c r="R52399" s="11"/>
      <c r="S52399" s="11"/>
    </row>
    <row r="52400" spans="15:19">
      <c r="O52400" s="40"/>
      <c r="P52400" s="37"/>
      <c r="Q52400" s="37"/>
      <c r="R52400" s="11"/>
      <c r="S52400" s="11"/>
    </row>
    <row r="52401" spans="15:19">
      <c r="O52401" s="40"/>
      <c r="P52401" s="37"/>
      <c r="Q52401" s="37"/>
      <c r="R52401" s="11"/>
      <c r="S52401" s="11"/>
    </row>
    <row r="52402" spans="15:19">
      <c r="O52402" s="40"/>
      <c r="P52402" s="37"/>
      <c r="Q52402" s="37"/>
      <c r="R52402" s="11"/>
      <c r="S52402" s="11"/>
    </row>
    <row r="52403" spans="15:19">
      <c r="O52403" s="40"/>
      <c r="P52403" s="37"/>
      <c r="Q52403" s="37"/>
      <c r="R52403" s="11"/>
      <c r="S52403" s="11"/>
    </row>
    <row r="52404" spans="15:19">
      <c r="O52404" s="40"/>
      <c r="P52404" s="37"/>
      <c r="Q52404" s="37"/>
      <c r="R52404" s="11"/>
      <c r="S52404" s="11"/>
    </row>
    <row r="52405" spans="15:19">
      <c r="O52405" s="40"/>
      <c r="P52405" s="37"/>
      <c r="Q52405" s="37"/>
      <c r="R52405" s="11"/>
      <c r="S52405" s="11"/>
    </row>
    <row r="52406" spans="15:19">
      <c r="O52406" s="40"/>
      <c r="P52406" s="37"/>
      <c r="Q52406" s="37"/>
      <c r="R52406" s="11"/>
      <c r="S52406" s="11"/>
    </row>
    <row r="52407" spans="15:19">
      <c r="O52407" s="40"/>
      <c r="P52407" s="37"/>
      <c r="Q52407" s="37"/>
      <c r="R52407" s="11"/>
      <c r="S52407" s="11"/>
    </row>
    <row r="52408" spans="15:19">
      <c r="O52408" s="40"/>
      <c r="P52408" s="37"/>
      <c r="Q52408" s="37"/>
      <c r="R52408" s="11"/>
      <c r="S52408" s="11"/>
    </row>
    <row r="52409" spans="15:19">
      <c r="O52409" s="40"/>
      <c r="P52409" s="37"/>
      <c r="Q52409" s="37"/>
      <c r="R52409" s="11"/>
      <c r="S52409" s="11"/>
    </row>
    <row r="52410" spans="15:19">
      <c r="O52410" s="40"/>
      <c r="P52410" s="37"/>
      <c r="Q52410" s="37"/>
      <c r="R52410" s="11"/>
      <c r="S52410" s="11"/>
    </row>
    <row r="52411" spans="15:19">
      <c r="O52411" s="40"/>
      <c r="P52411" s="37"/>
      <c r="Q52411" s="37"/>
      <c r="R52411" s="11"/>
      <c r="S52411" s="11"/>
    </row>
    <row r="52412" spans="15:19">
      <c r="O52412" s="40"/>
      <c r="P52412" s="37"/>
      <c r="Q52412" s="37"/>
      <c r="R52412" s="11"/>
      <c r="S52412" s="11"/>
    </row>
    <row r="52413" spans="15:19">
      <c r="O52413" s="40"/>
      <c r="P52413" s="37"/>
      <c r="Q52413" s="37"/>
      <c r="R52413" s="11"/>
      <c r="S52413" s="11"/>
    </row>
    <row r="52414" spans="15:19">
      <c r="O52414" s="40"/>
      <c r="P52414" s="37"/>
      <c r="Q52414" s="37"/>
      <c r="R52414" s="11"/>
      <c r="S52414" s="11"/>
    </row>
    <row r="52415" spans="15:19">
      <c r="O52415" s="40"/>
      <c r="P52415" s="37"/>
      <c r="Q52415" s="37"/>
      <c r="R52415" s="11"/>
      <c r="S52415" s="11"/>
    </row>
    <row r="52416" spans="15:19">
      <c r="O52416" s="40"/>
      <c r="P52416" s="37"/>
      <c r="Q52416" s="37"/>
      <c r="R52416" s="11"/>
      <c r="S52416" s="11"/>
    </row>
    <row r="52417" spans="15:19">
      <c r="O52417" s="40"/>
      <c r="P52417" s="37"/>
      <c r="Q52417" s="37"/>
      <c r="R52417" s="11"/>
      <c r="S52417" s="11"/>
    </row>
    <row r="52418" spans="15:19">
      <c r="O52418" s="40"/>
      <c r="P52418" s="37"/>
      <c r="Q52418" s="37"/>
      <c r="R52418" s="11"/>
      <c r="S52418" s="11"/>
    </row>
    <row r="52419" spans="15:19">
      <c r="O52419" s="40"/>
      <c r="P52419" s="37"/>
      <c r="Q52419" s="37"/>
      <c r="R52419" s="11"/>
      <c r="S52419" s="11"/>
    </row>
    <row r="52420" spans="15:19">
      <c r="O52420" s="40"/>
      <c r="P52420" s="37"/>
      <c r="Q52420" s="37"/>
      <c r="R52420" s="11"/>
      <c r="S52420" s="11"/>
    </row>
    <row r="52421" spans="15:19">
      <c r="O52421" s="40"/>
      <c r="P52421" s="37"/>
      <c r="Q52421" s="37"/>
      <c r="R52421" s="11"/>
      <c r="S52421" s="11"/>
    </row>
    <row r="52422" spans="15:19">
      <c r="O52422" s="40"/>
      <c r="P52422" s="37"/>
      <c r="Q52422" s="37"/>
      <c r="R52422" s="11"/>
      <c r="S52422" s="11"/>
    </row>
    <row r="52423" spans="15:19">
      <c r="O52423" s="40"/>
      <c r="P52423" s="37"/>
      <c r="Q52423" s="37"/>
      <c r="R52423" s="11"/>
      <c r="S52423" s="11"/>
    </row>
    <row r="52424" spans="15:19">
      <c r="O52424" s="40"/>
      <c r="P52424" s="37"/>
      <c r="Q52424" s="37"/>
      <c r="R52424" s="11"/>
      <c r="S52424" s="11"/>
    </row>
    <row r="52425" spans="15:19">
      <c r="O52425" s="40"/>
      <c r="P52425" s="37"/>
      <c r="Q52425" s="37"/>
      <c r="R52425" s="11"/>
      <c r="S52425" s="11"/>
    </row>
    <row r="52426" spans="15:19">
      <c r="O52426" s="40"/>
      <c r="P52426" s="37"/>
      <c r="Q52426" s="37"/>
      <c r="R52426" s="11"/>
      <c r="S52426" s="11"/>
    </row>
    <row r="52427" spans="15:19">
      <c r="O52427" s="40"/>
      <c r="P52427" s="37"/>
      <c r="Q52427" s="37"/>
      <c r="R52427" s="11"/>
      <c r="S52427" s="11"/>
    </row>
    <row r="52428" spans="15:19">
      <c r="O52428" s="40"/>
      <c r="P52428" s="37"/>
      <c r="Q52428" s="37"/>
      <c r="R52428" s="11"/>
      <c r="S52428" s="11"/>
    </row>
    <row r="52429" spans="15:19">
      <c r="O52429" s="40"/>
      <c r="P52429" s="37"/>
      <c r="Q52429" s="37"/>
      <c r="R52429" s="11"/>
      <c r="S52429" s="11"/>
    </row>
    <row r="52430" spans="15:19">
      <c r="O52430" s="40"/>
      <c r="P52430" s="37"/>
      <c r="Q52430" s="37"/>
      <c r="R52430" s="11"/>
      <c r="S52430" s="11"/>
    </row>
    <row r="52431" spans="15:19">
      <c r="O52431" s="40"/>
      <c r="P52431" s="37"/>
      <c r="Q52431" s="37"/>
      <c r="R52431" s="11"/>
      <c r="S52431" s="11"/>
    </row>
    <row r="52432" spans="15:19">
      <c r="O52432" s="40"/>
      <c r="P52432" s="37"/>
      <c r="Q52432" s="37"/>
      <c r="R52432" s="11"/>
      <c r="S52432" s="11"/>
    </row>
    <row r="52433" spans="15:19">
      <c r="O52433" s="40"/>
      <c r="P52433" s="37"/>
      <c r="Q52433" s="37"/>
      <c r="R52433" s="11"/>
      <c r="S52433" s="11"/>
    </row>
    <row r="52434" spans="15:19">
      <c r="O52434" s="40"/>
      <c r="P52434" s="37"/>
      <c r="Q52434" s="37"/>
      <c r="R52434" s="11"/>
      <c r="S52434" s="11"/>
    </row>
    <row r="52435" spans="15:19">
      <c r="O52435" s="40"/>
      <c r="P52435" s="37"/>
      <c r="Q52435" s="37"/>
      <c r="R52435" s="11"/>
      <c r="S52435" s="11"/>
    </row>
    <row r="52436" spans="15:19">
      <c r="O52436" s="40"/>
      <c r="P52436" s="37"/>
      <c r="Q52436" s="37"/>
      <c r="R52436" s="11"/>
      <c r="S52436" s="11"/>
    </row>
    <row r="52437" spans="15:19">
      <c r="O52437" s="40"/>
      <c r="P52437" s="37"/>
      <c r="Q52437" s="37"/>
      <c r="R52437" s="11"/>
      <c r="S52437" s="11"/>
    </row>
    <row r="52438" spans="15:19">
      <c r="O52438" s="40"/>
      <c r="P52438" s="37"/>
      <c r="Q52438" s="37"/>
      <c r="R52438" s="11"/>
      <c r="S52438" s="11"/>
    </row>
    <row r="52439" spans="15:19">
      <c r="O52439" s="40"/>
      <c r="P52439" s="37"/>
      <c r="Q52439" s="37"/>
      <c r="R52439" s="11"/>
      <c r="S52439" s="11"/>
    </row>
    <row r="52440" spans="15:19">
      <c r="O52440" s="40"/>
      <c r="P52440" s="37"/>
      <c r="Q52440" s="37"/>
      <c r="R52440" s="11"/>
      <c r="S52440" s="11"/>
    </row>
    <row r="52441" spans="15:19">
      <c r="O52441" s="40"/>
      <c r="P52441" s="37"/>
      <c r="Q52441" s="37"/>
      <c r="R52441" s="11"/>
      <c r="S52441" s="11"/>
    </row>
    <row r="52442" spans="15:19">
      <c r="O52442" s="40"/>
      <c r="P52442" s="37"/>
      <c r="Q52442" s="37"/>
      <c r="R52442" s="11"/>
      <c r="S52442" s="11"/>
    </row>
    <row r="52443" spans="15:19">
      <c r="O52443" s="40"/>
      <c r="P52443" s="37"/>
      <c r="Q52443" s="37"/>
      <c r="R52443" s="11"/>
      <c r="S52443" s="11"/>
    </row>
    <row r="52444" spans="15:19">
      <c r="O52444" s="40"/>
      <c r="P52444" s="37"/>
      <c r="Q52444" s="37"/>
      <c r="R52444" s="11"/>
      <c r="S52444" s="11"/>
    </row>
    <row r="52445" spans="15:19">
      <c r="O52445" s="40"/>
      <c r="P52445" s="37"/>
      <c r="Q52445" s="37"/>
      <c r="R52445" s="11"/>
      <c r="S52445" s="11"/>
    </row>
    <row r="52446" spans="15:19">
      <c r="O52446" s="40"/>
      <c r="P52446" s="37"/>
      <c r="Q52446" s="37"/>
      <c r="R52446" s="11"/>
      <c r="S52446" s="11"/>
    </row>
    <row r="52447" spans="15:19">
      <c r="O52447" s="40"/>
      <c r="P52447" s="37"/>
      <c r="Q52447" s="37"/>
      <c r="R52447" s="11"/>
      <c r="S52447" s="11"/>
    </row>
    <row r="52448" spans="15:19">
      <c r="O52448" s="40"/>
      <c r="P52448" s="37"/>
      <c r="Q52448" s="37"/>
      <c r="R52448" s="11"/>
      <c r="S52448" s="11"/>
    </row>
    <row r="52449" spans="15:19">
      <c r="O52449" s="40"/>
      <c r="P52449" s="37"/>
      <c r="Q52449" s="37"/>
      <c r="R52449" s="11"/>
      <c r="S52449" s="11"/>
    </row>
    <row r="52450" spans="15:19">
      <c r="O52450" s="40"/>
      <c r="P52450" s="37"/>
      <c r="Q52450" s="37"/>
      <c r="R52450" s="11"/>
      <c r="S52450" s="11"/>
    </row>
    <row r="52451" spans="15:19">
      <c r="O52451" s="40"/>
      <c r="P52451" s="37"/>
      <c r="Q52451" s="37"/>
      <c r="R52451" s="11"/>
      <c r="S52451" s="11"/>
    </row>
    <row r="52452" spans="15:19">
      <c r="O52452" s="40"/>
      <c r="P52452" s="37"/>
      <c r="Q52452" s="37"/>
      <c r="R52452" s="11"/>
      <c r="S52452" s="11"/>
    </row>
    <row r="52453" spans="15:19">
      <c r="O52453" s="40"/>
      <c r="P52453" s="37"/>
      <c r="Q52453" s="37"/>
      <c r="R52453" s="11"/>
      <c r="S52453" s="11"/>
    </row>
    <row r="52454" spans="15:19">
      <c r="O52454" s="40"/>
      <c r="P52454" s="37"/>
      <c r="Q52454" s="37"/>
      <c r="R52454" s="11"/>
      <c r="S52454" s="11"/>
    </row>
    <row r="52455" spans="15:19">
      <c r="O52455" s="40"/>
      <c r="P52455" s="37"/>
      <c r="Q52455" s="37"/>
      <c r="R52455" s="11"/>
      <c r="S52455" s="11"/>
    </row>
    <row r="52456" spans="15:19">
      <c r="O52456" s="40"/>
      <c r="P52456" s="37"/>
      <c r="Q52456" s="37"/>
      <c r="R52456" s="11"/>
      <c r="S52456" s="11"/>
    </row>
    <row r="52457" spans="15:19">
      <c r="O52457" s="40"/>
      <c r="P52457" s="37"/>
      <c r="Q52457" s="37"/>
      <c r="R52457" s="11"/>
      <c r="S52457" s="11"/>
    </row>
    <row r="52458" spans="15:19">
      <c r="O52458" s="40"/>
      <c r="P52458" s="37"/>
      <c r="Q52458" s="37"/>
      <c r="R52458" s="11"/>
      <c r="S52458" s="11"/>
    </row>
    <row r="52459" spans="15:19">
      <c r="O52459" s="40"/>
      <c r="P52459" s="37"/>
      <c r="Q52459" s="37"/>
      <c r="R52459" s="11"/>
      <c r="S52459" s="11"/>
    </row>
    <row r="52460" spans="15:19">
      <c r="O52460" s="40"/>
      <c r="P52460" s="37"/>
      <c r="Q52460" s="37"/>
      <c r="R52460" s="11"/>
      <c r="S52460" s="11"/>
    </row>
    <row r="52461" spans="15:19">
      <c r="O52461" s="40"/>
      <c r="P52461" s="37"/>
      <c r="Q52461" s="37"/>
      <c r="R52461" s="11"/>
      <c r="S52461" s="11"/>
    </row>
    <row r="52462" spans="15:19">
      <c r="O52462" s="40"/>
      <c r="P52462" s="37"/>
      <c r="Q52462" s="37"/>
      <c r="R52462" s="11"/>
      <c r="S52462" s="11"/>
    </row>
    <row r="52463" spans="15:19">
      <c r="O52463" s="40"/>
      <c r="P52463" s="37"/>
      <c r="Q52463" s="37"/>
      <c r="R52463" s="11"/>
      <c r="S52463" s="11"/>
    </row>
    <row r="52464" spans="15:19">
      <c r="O52464" s="40"/>
      <c r="P52464" s="37"/>
      <c r="Q52464" s="37"/>
      <c r="R52464" s="11"/>
      <c r="S52464" s="11"/>
    </row>
    <row r="52465" spans="15:19">
      <c r="O52465" s="40"/>
      <c r="P52465" s="37"/>
      <c r="Q52465" s="37"/>
      <c r="R52465" s="11"/>
      <c r="S52465" s="11"/>
    </row>
    <row r="52466" spans="15:19">
      <c r="O52466" s="40"/>
      <c r="P52466" s="37"/>
      <c r="Q52466" s="37"/>
      <c r="R52466" s="11"/>
      <c r="S52466" s="11"/>
    </row>
    <row r="52467" spans="15:19">
      <c r="O52467" s="40"/>
      <c r="P52467" s="37"/>
      <c r="Q52467" s="37"/>
      <c r="R52467" s="11"/>
      <c r="S52467" s="11"/>
    </row>
    <row r="52468" spans="15:19">
      <c r="O52468" s="40"/>
      <c r="P52468" s="37"/>
      <c r="Q52468" s="37"/>
      <c r="R52468" s="11"/>
      <c r="S52468" s="11"/>
    </row>
    <row r="52469" spans="15:19">
      <c r="O52469" s="40"/>
      <c r="P52469" s="37"/>
      <c r="Q52469" s="37"/>
      <c r="R52469" s="11"/>
      <c r="S52469" s="11"/>
    </row>
    <row r="52470" spans="15:19">
      <c r="O52470" s="40"/>
      <c r="P52470" s="37"/>
      <c r="Q52470" s="37"/>
      <c r="R52470" s="11"/>
      <c r="S52470" s="11"/>
    </row>
    <row r="52471" spans="15:19">
      <c r="O52471" s="40"/>
      <c r="P52471" s="37"/>
      <c r="Q52471" s="37"/>
      <c r="R52471" s="11"/>
      <c r="S52471" s="11"/>
    </row>
    <row r="52472" spans="15:19">
      <c r="O52472" s="40"/>
      <c r="P52472" s="37"/>
      <c r="Q52472" s="37"/>
      <c r="R52472" s="11"/>
      <c r="S52472" s="11"/>
    </row>
    <row r="52473" spans="15:19">
      <c r="O52473" s="40"/>
      <c r="P52473" s="37"/>
      <c r="Q52473" s="37"/>
      <c r="R52473" s="11"/>
      <c r="S52473" s="11"/>
    </row>
    <row r="52474" spans="15:19">
      <c r="O52474" s="40"/>
      <c r="P52474" s="37"/>
      <c r="Q52474" s="37"/>
      <c r="R52474" s="11"/>
      <c r="S52474" s="11"/>
    </row>
    <row r="52475" spans="15:19">
      <c r="O52475" s="40"/>
      <c r="P52475" s="37"/>
      <c r="Q52475" s="37"/>
      <c r="R52475" s="11"/>
      <c r="S52475" s="11"/>
    </row>
    <row r="52476" spans="15:19">
      <c r="O52476" s="40"/>
      <c r="P52476" s="37"/>
      <c r="Q52476" s="37"/>
      <c r="R52476" s="11"/>
      <c r="S52476" s="11"/>
    </row>
    <row r="52477" spans="15:19">
      <c r="O52477" s="40"/>
      <c r="P52477" s="37"/>
      <c r="Q52477" s="37"/>
      <c r="R52477" s="11"/>
      <c r="S52477" s="11"/>
    </row>
    <row r="52478" spans="15:19">
      <c r="O52478" s="40"/>
      <c r="P52478" s="37"/>
      <c r="Q52478" s="37"/>
      <c r="R52478" s="11"/>
      <c r="S52478" s="11"/>
    </row>
    <row r="52479" spans="15:19">
      <c r="O52479" s="40"/>
      <c r="P52479" s="37"/>
      <c r="Q52479" s="37"/>
      <c r="R52479" s="11"/>
      <c r="S52479" s="11"/>
    </row>
    <row r="52480" spans="15:19">
      <c r="O52480" s="40"/>
      <c r="P52480" s="37"/>
      <c r="Q52480" s="37"/>
      <c r="R52480" s="11"/>
      <c r="S52480" s="11"/>
    </row>
    <row r="52481" spans="15:19">
      <c r="O52481" s="40"/>
      <c r="P52481" s="37"/>
      <c r="Q52481" s="37"/>
      <c r="R52481" s="11"/>
      <c r="S52481" s="11"/>
    </row>
    <row r="52482" spans="15:19">
      <c r="O52482" s="40"/>
      <c r="P52482" s="37"/>
      <c r="Q52482" s="37"/>
      <c r="R52482" s="11"/>
      <c r="S52482" s="11"/>
    </row>
    <row r="52483" spans="15:19">
      <c r="O52483" s="40"/>
      <c r="P52483" s="37"/>
      <c r="Q52483" s="37"/>
      <c r="R52483" s="11"/>
      <c r="S52483" s="11"/>
    </row>
    <row r="52484" spans="15:19">
      <c r="O52484" s="40"/>
      <c r="P52484" s="37"/>
      <c r="Q52484" s="37"/>
      <c r="R52484" s="11"/>
      <c r="S52484" s="11"/>
    </row>
    <row r="52485" spans="15:19">
      <c r="O52485" s="40"/>
      <c r="P52485" s="37"/>
      <c r="Q52485" s="37"/>
      <c r="R52485" s="11"/>
      <c r="S52485" s="11"/>
    </row>
    <row r="52486" spans="15:19">
      <c r="O52486" s="40"/>
      <c r="P52486" s="37"/>
      <c r="Q52486" s="37"/>
      <c r="R52486" s="11"/>
      <c r="S52486" s="11"/>
    </row>
    <row r="52487" spans="15:19">
      <c r="O52487" s="40"/>
      <c r="P52487" s="37"/>
      <c r="Q52487" s="37"/>
      <c r="R52487" s="11"/>
      <c r="S52487" s="11"/>
    </row>
    <row r="52488" spans="15:19">
      <c r="O52488" s="40"/>
      <c r="P52488" s="37"/>
      <c r="Q52488" s="37"/>
      <c r="R52488" s="11"/>
      <c r="S52488" s="11"/>
    </row>
    <row r="52489" spans="15:19">
      <c r="O52489" s="40"/>
      <c r="P52489" s="37"/>
      <c r="Q52489" s="37"/>
      <c r="R52489" s="11"/>
      <c r="S52489" s="11"/>
    </row>
    <row r="52490" spans="15:19">
      <c r="O52490" s="40"/>
      <c r="P52490" s="37"/>
      <c r="Q52490" s="37"/>
      <c r="R52490" s="11"/>
      <c r="S52490" s="11"/>
    </row>
    <row r="52491" spans="15:19">
      <c r="O52491" s="40"/>
      <c r="P52491" s="37"/>
      <c r="Q52491" s="37"/>
      <c r="R52491" s="11"/>
      <c r="S52491" s="11"/>
    </row>
    <row r="52492" spans="15:19">
      <c r="O52492" s="40"/>
      <c r="P52492" s="37"/>
      <c r="Q52492" s="37"/>
      <c r="R52492" s="11"/>
      <c r="S52492" s="11"/>
    </row>
    <row r="52493" spans="15:19">
      <c r="O52493" s="40"/>
      <c r="P52493" s="37"/>
      <c r="Q52493" s="37"/>
      <c r="R52493" s="11"/>
      <c r="S52493" s="11"/>
    </row>
    <row r="52494" spans="15:19">
      <c r="O52494" s="40"/>
      <c r="P52494" s="37"/>
      <c r="Q52494" s="37"/>
      <c r="R52494" s="11"/>
      <c r="S52494" s="11"/>
    </row>
    <row r="52495" spans="15:19">
      <c r="O52495" s="40"/>
      <c r="P52495" s="37"/>
      <c r="Q52495" s="37"/>
      <c r="R52495" s="11"/>
      <c r="S52495" s="11"/>
    </row>
    <row r="52496" spans="15:19">
      <c r="O52496" s="40"/>
      <c r="P52496" s="37"/>
      <c r="Q52496" s="37"/>
      <c r="R52496" s="11"/>
      <c r="S52496" s="11"/>
    </row>
    <row r="52497" spans="15:19">
      <c r="O52497" s="40"/>
      <c r="P52497" s="37"/>
      <c r="Q52497" s="37"/>
      <c r="R52497" s="11"/>
      <c r="S52497" s="11"/>
    </row>
    <row r="52498" spans="15:19">
      <c r="O52498" s="40"/>
      <c r="P52498" s="37"/>
      <c r="Q52498" s="37"/>
      <c r="R52498" s="11"/>
      <c r="S52498" s="11"/>
    </row>
    <row r="52499" spans="15:19">
      <c r="O52499" s="40"/>
      <c r="P52499" s="37"/>
      <c r="Q52499" s="37"/>
      <c r="R52499" s="11"/>
      <c r="S52499" s="11"/>
    </row>
    <row r="52500" spans="15:19">
      <c r="O52500" s="40"/>
      <c r="P52500" s="37"/>
      <c r="Q52500" s="37"/>
      <c r="R52500" s="11"/>
      <c r="S52500" s="11"/>
    </row>
    <row r="52501" spans="15:19">
      <c r="O52501" s="40"/>
      <c r="P52501" s="37"/>
      <c r="Q52501" s="37"/>
      <c r="R52501" s="11"/>
      <c r="S52501" s="11"/>
    </row>
    <row r="52502" spans="15:19">
      <c r="O52502" s="40"/>
      <c r="P52502" s="37"/>
      <c r="Q52502" s="37"/>
      <c r="R52502" s="11"/>
      <c r="S52502" s="11"/>
    </row>
    <row r="52503" spans="15:19">
      <c r="O52503" s="40"/>
      <c r="P52503" s="37"/>
      <c r="Q52503" s="37"/>
      <c r="R52503" s="11"/>
      <c r="S52503" s="11"/>
    </row>
    <row r="52504" spans="15:19">
      <c r="O52504" s="40"/>
      <c r="P52504" s="37"/>
      <c r="Q52504" s="37"/>
      <c r="R52504" s="11"/>
      <c r="S52504" s="11"/>
    </row>
    <row r="52505" spans="15:19">
      <c r="O52505" s="40"/>
      <c r="P52505" s="37"/>
      <c r="Q52505" s="37"/>
      <c r="R52505" s="11"/>
      <c r="S52505" s="11"/>
    </row>
    <row r="52506" spans="15:19">
      <c r="O52506" s="40"/>
      <c r="P52506" s="37"/>
      <c r="Q52506" s="37"/>
      <c r="R52506" s="11"/>
      <c r="S52506" s="11"/>
    </row>
    <row r="52507" spans="15:19">
      <c r="O52507" s="40"/>
      <c r="P52507" s="37"/>
      <c r="Q52507" s="37"/>
      <c r="R52507" s="11"/>
      <c r="S52507" s="11"/>
    </row>
    <row r="52508" spans="15:19">
      <c r="O52508" s="40"/>
      <c r="P52508" s="37"/>
      <c r="Q52508" s="37"/>
      <c r="R52508" s="11"/>
      <c r="S52508" s="11"/>
    </row>
    <row r="52509" spans="15:19">
      <c r="O52509" s="40"/>
      <c r="P52509" s="37"/>
      <c r="Q52509" s="37"/>
      <c r="R52509" s="11"/>
      <c r="S52509" s="11"/>
    </row>
    <row r="52510" spans="15:19">
      <c r="O52510" s="40"/>
      <c r="P52510" s="37"/>
      <c r="Q52510" s="37"/>
      <c r="R52510" s="11"/>
      <c r="S52510" s="11"/>
    </row>
    <row r="52511" spans="15:19">
      <c r="O52511" s="40"/>
      <c r="P52511" s="37"/>
      <c r="Q52511" s="37"/>
      <c r="R52511" s="11"/>
      <c r="S52511" s="11"/>
    </row>
    <row r="52512" spans="15:19">
      <c r="O52512" s="40"/>
      <c r="P52512" s="37"/>
      <c r="Q52512" s="37"/>
      <c r="R52512" s="11"/>
      <c r="S52512" s="11"/>
    </row>
    <row r="52513" spans="15:19">
      <c r="O52513" s="40"/>
      <c r="P52513" s="37"/>
      <c r="Q52513" s="37"/>
      <c r="R52513" s="11"/>
      <c r="S52513" s="11"/>
    </row>
    <row r="52514" spans="15:19">
      <c r="O52514" s="40"/>
      <c r="P52514" s="37"/>
      <c r="Q52514" s="37"/>
      <c r="R52514" s="11"/>
      <c r="S52514" s="11"/>
    </row>
    <row r="52515" spans="15:19">
      <c r="O52515" s="40"/>
      <c r="P52515" s="37"/>
      <c r="Q52515" s="37"/>
      <c r="R52515" s="11"/>
      <c r="S52515" s="11"/>
    </row>
    <row r="52516" spans="15:19">
      <c r="O52516" s="40"/>
      <c r="P52516" s="37"/>
      <c r="Q52516" s="37"/>
      <c r="R52516" s="11"/>
      <c r="S52516" s="11"/>
    </row>
    <row r="52517" spans="15:19">
      <c r="O52517" s="40"/>
      <c r="P52517" s="37"/>
      <c r="Q52517" s="37"/>
      <c r="R52517" s="11"/>
      <c r="S52517" s="11"/>
    </row>
    <row r="52518" spans="15:19">
      <c r="O52518" s="40"/>
      <c r="P52518" s="37"/>
      <c r="Q52518" s="37"/>
      <c r="R52518" s="11"/>
      <c r="S52518" s="11"/>
    </row>
    <row r="52519" spans="15:19">
      <c r="O52519" s="40"/>
      <c r="P52519" s="37"/>
      <c r="Q52519" s="37"/>
      <c r="R52519" s="11"/>
      <c r="S52519" s="11"/>
    </row>
    <row r="52520" spans="15:19">
      <c r="O52520" s="40"/>
      <c r="P52520" s="37"/>
      <c r="Q52520" s="37"/>
      <c r="R52520" s="11"/>
      <c r="S52520" s="11"/>
    </row>
    <row r="52521" spans="15:19">
      <c r="O52521" s="40"/>
      <c r="P52521" s="37"/>
      <c r="Q52521" s="37"/>
      <c r="R52521" s="11"/>
      <c r="S52521" s="11"/>
    </row>
    <row r="52522" spans="15:19">
      <c r="O52522" s="40"/>
      <c r="P52522" s="37"/>
      <c r="Q52522" s="37"/>
      <c r="R52522" s="11"/>
      <c r="S52522" s="11"/>
    </row>
    <row r="52523" spans="15:19">
      <c r="O52523" s="40"/>
      <c r="P52523" s="37"/>
      <c r="Q52523" s="37"/>
      <c r="R52523" s="11"/>
      <c r="S52523" s="11"/>
    </row>
    <row r="52524" spans="15:19">
      <c r="O52524" s="40"/>
      <c r="P52524" s="37"/>
      <c r="Q52524" s="37"/>
      <c r="R52524" s="11"/>
      <c r="S52524" s="11"/>
    </row>
    <row r="52525" spans="15:19">
      <c r="O52525" s="40"/>
      <c r="P52525" s="37"/>
      <c r="Q52525" s="37"/>
      <c r="R52525" s="11"/>
      <c r="S52525" s="11"/>
    </row>
    <row r="52526" spans="15:19">
      <c r="O52526" s="40"/>
      <c r="P52526" s="37"/>
      <c r="Q52526" s="37"/>
      <c r="R52526" s="11"/>
      <c r="S52526" s="11"/>
    </row>
    <row r="52527" spans="15:19">
      <c r="O52527" s="40"/>
      <c r="P52527" s="37"/>
      <c r="Q52527" s="37"/>
      <c r="R52527" s="11"/>
      <c r="S52527" s="11"/>
    </row>
    <row r="52528" spans="15:19">
      <c r="O52528" s="40"/>
      <c r="P52528" s="37"/>
      <c r="Q52528" s="37"/>
      <c r="R52528" s="11"/>
      <c r="S52528" s="11"/>
    </row>
    <row r="52529" spans="15:19">
      <c r="O52529" s="40"/>
      <c r="P52529" s="37"/>
      <c r="Q52529" s="37"/>
      <c r="R52529" s="11"/>
      <c r="S52529" s="11"/>
    </row>
    <row r="52530" spans="15:19">
      <c r="O52530" s="40"/>
      <c r="P52530" s="37"/>
      <c r="Q52530" s="37"/>
      <c r="R52530" s="11"/>
      <c r="S52530" s="11"/>
    </row>
    <row r="52531" spans="15:19">
      <c r="O52531" s="40"/>
      <c r="P52531" s="37"/>
      <c r="Q52531" s="37"/>
      <c r="R52531" s="11"/>
      <c r="S52531" s="11"/>
    </row>
    <row r="52532" spans="15:19">
      <c r="O52532" s="40"/>
      <c r="P52532" s="37"/>
      <c r="Q52532" s="37"/>
      <c r="R52532" s="11"/>
      <c r="S52532" s="11"/>
    </row>
    <row r="52533" spans="15:19">
      <c r="O52533" s="40"/>
      <c r="P52533" s="37"/>
      <c r="Q52533" s="37"/>
      <c r="R52533" s="11"/>
      <c r="S52533" s="11"/>
    </row>
    <row r="52534" spans="15:19">
      <c r="O52534" s="40"/>
      <c r="P52534" s="37"/>
      <c r="Q52534" s="37"/>
      <c r="R52534" s="11"/>
      <c r="S52534" s="11"/>
    </row>
    <row r="52535" spans="15:19">
      <c r="O52535" s="40"/>
      <c r="P52535" s="37"/>
      <c r="Q52535" s="37"/>
      <c r="R52535" s="11"/>
      <c r="S52535" s="11"/>
    </row>
    <row r="52536" spans="15:19">
      <c r="O52536" s="40"/>
      <c r="P52536" s="37"/>
      <c r="Q52536" s="37"/>
      <c r="R52536" s="11"/>
      <c r="S52536" s="11"/>
    </row>
    <row r="52537" spans="15:19">
      <c r="O52537" s="40"/>
      <c r="P52537" s="37"/>
      <c r="Q52537" s="37"/>
      <c r="R52537" s="11"/>
      <c r="S52537" s="11"/>
    </row>
    <row r="52538" spans="15:19">
      <c r="O52538" s="40"/>
      <c r="P52538" s="37"/>
      <c r="Q52538" s="37"/>
      <c r="R52538" s="11"/>
      <c r="S52538" s="11"/>
    </row>
    <row r="52539" spans="15:19">
      <c r="O52539" s="40"/>
      <c r="P52539" s="37"/>
      <c r="Q52539" s="37"/>
      <c r="R52539" s="11"/>
      <c r="S52539" s="11"/>
    </row>
    <row r="52540" spans="15:19">
      <c r="O52540" s="40"/>
      <c r="P52540" s="37"/>
      <c r="Q52540" s="37"/>
      <c r="R52540" s="11"/>
      <c r="S52540" s="11"/>
    </row>
    <row r="52541" spans="15:19">
      <c r="O52541" s="40"/>
      <c r="P52541" s="37"/>
      <c r="Q52541" s="37"/>
      <c r="R52541" s="11"/>
      <c r="S52541" s="11"/>
    </row>
    <row r="52542" spans="15:19">
      <c r="O52542" s="40"/>
      <c r="P52542" s="37"/>
      <c r="Q52542" s="37"/>
      <c r="R52542" s="11"/>
      <c r="S52542" s="11"/>
    </row>
    <row r="52543" spans="15:19">
      <c r="O52543" s="40"/>
      <c r="P52543" s="37"/>
      <c r="Q52543" s="37"/>
      <c r="R52543" s="11"/>
      <c r="S52543" s="11"/>
    </row>
    <row r="52544" spans="15:19">
      <c r="O52544" s="40"/>
      <c r="P52544" s="37"/>
      <c r="Q52544" s="37"/>
      <c r="R52544" s="11"/>
      <c r="S52544" s="11"/>
    </row>
    <row r="52545" spans="15:19">
      <c r="O52545" s="40"/>
      <c r="P52545" s="37"/>
      <c r="Q52545" s="37"/>
      <c r="R52545" s="11"/>
      <c r="S52545" s="11"/>
    </row>
    <row r="52546" spans="15:19">
      <c r="O52546" s="40"/>
      <c r="P52546" s="37"/>
      <c r="Q52546" s="37"/>
      <c r="R52546" s="11"/>
      <c r="S52546" s="11"/>
    </row>
    <row r="52547" spans="15:19">
      <c r="O52547" s="40"/>
      <c r="P52547" s="37"/>
      <c r="Q52547" s="37"/>
      <c r="R52547" s="11"/>
      <c r="S52547" s="11"/>
    </row>
    <row r="52548" spans="15:19">
      <c r="O52548" s="40"/>
      <c r="P52548" s="37"/>
      <c r="Q52548" s="37"/>
      <c r="R52548" s="11"/>
      <c r="S52548" s="11"/>
    </row>
    <row r="52549" spans="15:19">
      <c r="O52549" s="40"/>
      <c r="P52549" s="37"/>
      <c r="Q52549" s="37"/>
      <c r="R52549" s="11"/>
      <c r="S52549" s="11"/>
    </row>
    <row r="52550" spans="15:19">
      <c r="O52550" s="40"/>
      <c r="P52550" s="37"/>
      <c r="Q52550" s="37"/>
      <c r="R52550" s="11"/>
      <c r="S52550" s="11"/>
    </row>
    <row r="52551" spans="15:19">
      <c r="O52551" s="40"/>
      <c r="P52551" s="37"/>
      <c r="Q52551" s="37"/>
      <c r="R52551" s="11"/>
      <c r="S52551" s="11"/>
    </row>
    <row r="52552" spans="15:19">
      <c r="O52552" s="40"/>
      <c r="P52552" s="37"/>
      <c r="Q52552" s="37"/>
      <c r="R52552" s="11"/>
      <c r="S52552" s="11"/>
    </row>
    <row r="52553" spans="15:19">
      <c r="O52553" s="40"/>
      <c r="P52553" s="37"/>
      <c r="Q52553" s="37"/>
      <c r="R52553" s="11"/>
      <c r="S52553" s="11"/>
    </row>
    <row r="52554" spans="15:19">
      <c r="O52554" s="40"/>
      <c r="P52554" s="37"/>
      <c r="Q52554" s="37"/>
      <c r="R52554" s="11"/>
      <c r="S52554" s="11"/>
    </row>
    <row r="52555" spans="15:19">
      <c r="O52555" s="40"/>
      <c r="P52555" s="37"/>
      <c r="Q52555" s="37"/>
      <c r="R52555" s="11"/>
      <c r="S52555" s="11"/>
    </row>
    <row r="52556" spans="15:19">
      <c r="O52556" s="40"/>
      <c r="P52556" s="37"/>
      <c r="Q52556" s="37"/>
      <c r="R52556" s="11"/>
      <c r="S52556" s="11"/>
    </row>
    <row r="52557" spans="15:19">
      <c r="O52557" s="40"/>
      <c r="P52557" s="37"/>
      <c r="Q52557" s="37"/>
      <c r="R52557" s="11"/>
      <c r="S52557" s="11"/>
    </row>
    <row r="52558" spans="15:19">
      <c r="O52558" s="40"/>
      <c r="P52558" s="37"/>
      <c r="Q52558" s="37"/>
      <c r="R52558" s="11"/>
      <c r="S52558" s="11"/>
    </row>
    <row r="52559" spans="15:19">
      <c r="O52559" s="40"/>
      <c r="P52559" s="37"/>
      <c r="Q52559" s="37"/>
      <c r="R52559" s="11"/>
      <c r="S52559" s="11"/>
    </row>
    <row r="52560" spans="15:19">
      <c r="O52560" s="40"/>
      <c r="P52560" s="37"/>
      <c r="Q52560" s="37"/>
      <c r="R52560" s="11"/>
      <c r="S52560" s="11"/>
    </row>
    <row r="52561" spans="15:19">
      <c r="O52561" s="40"/>
      <c r="P52561" s="37"/>
      <c r="Q52561" s="37"/>
      <c r="R52561" s="11"/>
      <c r="S52561" s="11"/>
    </row>
    <row r="52562" spans="15:19">
      <c r="O52562" s="40"/>
      <c r="P52562" s="37"/>
      <c r="Q52562" s="37"/>
      <c r="R52562" s="11"/>
      <c r="S52562" s="11"/>
    </row>
    <row r="52563" spans="15:19">
      <c r="O52563" s="40"/>
      <c r="P52563" s="37"/>
      <c r="Q52563" s="37"/>
      <c r="R52563" s="11"/>
      <c r="S52563" s="11"/>
    </row>
    <row r="52564" spans="15:19">
      <c r="O52564" s="40"/>
      <c r="P52564" s="37"/>
      <c r="Q52564" s="37"/>
      <c r="R52564" s="11"/>
      <c r="S52564" s="11"/>
    </row>
    <row r="52565" spans="15:19">
      <c r="O52565" s="40"/>
      <c r="P52565" s="37"/>
      <c r="Q52565" s="37"/>
      <c r="R52565" s="11"/>
      <c r="S52565" s="11"/>
    </row>
    <row r="52566" spans="15:19">
      <c r="O52566" s="40"/>
      <c r="P52566" s="37"/>
      <c r="Q52566" s="37"/>
      <c r="R52566" s="11"/>
      <c r="S52566" s="11"/>
    </row>
    <row r="52567" spans="15:19">
      <c r="O52567" s="40"/>
      <c r="P52567" s="37"/>
      <c r="Q52567" s="37"/>
      <c r="R52567" s="11"/>
      <c r="S52567" s="11"/>
    </row>
    <row r="52568" spans="15:19">
      <c r="O52568" s="40"/>
      <c r="P52568" s="37"/>
      <c r="Q52568" s="37"/>
      <c r="R52568" s="11"/>
      <c r="S52568" s="11"/>
    </row>
    <row r="52569" spans="15:19">
      <c r="O52569" s="40"/>
      <c r="P52569" s="37"/>
      <c r="Q52569" s="37"/>
      <c r="R52569" s="11"/>
      <c r="S52569" s="11"/>
    </row>
    <row r="52570" spans="15:19">
      <c r="O52570" s="40"/>
      <c r="P52570" s="37"/>
      <c r="Q52570" s="37"/>
      <c r="R52570" s="11"/>
      <c r="S52570" s="11"/>
    </row>
    <row r="52571" spans="15:19">
      <c r="O52571" s="40"/>
      <c r="P52571" s="37"/>
      <c r="Q52571" s="37"/>
      <c r="R52571" s="11"/>
      <c r="S52571" s="11"/>
    </row>
    <row r="52572" spans="15:19">
      <c r="O52572" s="40"/>
      <c r="P52572" s="37"/>
      <c r="Q52572" s="37"/>
      <c r="R52572" s="11"/>
      <c r="S52572" s="11"/>
    </row>
    <row r="52573" spans="15:19">
      <c r="O52573" s="40"/>
      <c r="P52573" s="37"/>
      <c r="Q52573" s="37"/>
      <c r="R52573" s="11"/>
      <c r="S52573" s="11"/>
    </row>
    <row r="52574" spans="15:19">
      <c r="O52574" s="40"/>
      <c r="P52574" s="37"/>
      <c r="Q52574" s="37"/>
      <c r="R52574" s="11"/>
      <c r="S52574" s="11"/>
    </row>
    <row r="52575" spans="15:19">
      <c r="O52575" s="40"/>
      <c r="P52575" s="37"/>
      <c r="Q52575" s="37"/>
      <c r="R52575" s="11"/>
      <c r="S52575" s="11"/>
    </row>
    <row r="52576" spans="15:19">
      <c r="O52576" s="40"/>
      <c r="P52576" s="37"/>
      <c r="Q52576" s="37"/>
      <c r="R52576" s="11"/>
      <c r="S52576" s="11"/>
    </row>
    <row r="52577" spans="15:19">
      <c r="O52577" s="40"/>
      <c r="P52577" s="37"/>
      <c r="Q52577" s="37"/>
      <c r="R52577" s="11"/>
      <c r="S52577" s="11"/>
    </row>
    <row r="52578" spans="15:19">
      <c r="O52578" s="40"/>
      <c r="P52578" s="37"/>
      <c r="Q52578" s="37"/>
      <c r="R52578" s="11"/>
      <c r="S52578" s="11"/>
    </row>
    <row r="52579" spans="15:19">
      <c r="O52579" s="40"/>
      <c r="P52579" s="37"/>
      <c r="Q52579" s="37"/>
      <c r="R52579" s="11"/>
      <c r="S52579" s="11"/>
    </row>
    <row r="52580" spans="15:19">
      <c r="O52580" s="40"/>
      <c r="P52580" s="37"/>
      <c r="Q52580" s="37"/>
      <c r="R52580" s="11"/>
      <c r="S52580" s="11"/>
    </row>
    <row r="52581" spans="15:19">
      <c r="O52581" s="40"/>
      <c r="P52581" s="37"/>
      <c r="Q52581" s="37"/>
      <c r="R52581" s="11"/>
      <c r="S52581" s="11"/>
    </row>
    <row r="52582" spans="15:19">
      <c r="O52582" s="40"/>
      <c r="P52582" s="37"/>
      <c r="Q52582" s="37"/>
      <c r="R52582" s="11"/>
      <c r="S52582" s="11"/>
    </row>
    <row r="52583" spans="15:19">
      <c r="O52583" s="40"/>
      <c r="P52583" s="37"/>
      <c r="Q52583" s="37"/>
      <c r="R52583" s="11"/>
      <c r="S52583" s="11"/>
    </row>
    <row r="52584" spans="15:19">
      <c r="O52584" s="40"/>
      <c r="P52584" s="37"/>
      <c r="Q52584" s="37"/>
      <c r="R52584" s="11"/>
      <c r="S52584" s="11"/>
    </row>
    <row r="52585" spans="15:19">
      <c r="O52585" s="40"/>
      <c r="P52585" s="37"/>
      <c r="Q52585" s="37"/>
      <c r="R52585" s="11"/>
      <c r="S52585" s="11"/>
    </row>
    <row r="52586" spans="15:19">
      <c r="O52586" s="40"/>
      <c r="P52586" s="37"/>
      <c r="Q52586" s="37"/>
      <c r="R52586" s="11"/>
      <c r="S52586" s="11"/>
    </row>
    <row r="52587" spans="15:19">
      <c r="O52587" s="40"/>
      <c r="P52587" s="37"/>
      <c r="Q52587" s="37"/>
      <c r="R52587" s="11"/>
      <c r="S52587" s="11"/>
    </row>
    <row r="52588" spans="15:19">
      <c r="O52588" s="40"/>
      <c r="P52588" s="37"/>
      <c r="Q52588" s="37"/>
      <c r="R52588" s="11"/>
      <c r="S52588" s="11"/>
    </row>
    <row r="52589" spans="15:19">
      <c r="O52589" s="40"/>
      <c r="P52589" s="37"/>
      <c r="Q52589" s="37"/>
      <c r="R52589" s="11"/>
      <c r="S52589" s="11"/>
    </row>
    <row r="52590" spans="15:19">
      <c r="O52590" s="40"/>
      <c r="P52590" s="37"/>
      <c r="Q52590" s="37"/>
      <c r="R52590" s="11"/>
      <c r="S52590" s="11"/>
    </row>
    <row r="52591" spans="15:19">
      <c r="O52591" s="40"/>
      <c r="P52591" s="37"/>
      <c r="Q52591" s="37"/>
      <c r="R52591" s="11"/>
      <c r="S52591" s="11"/>
    </row>
    <row r="52592" spans="15:19">
      <c r="O52592" s="40"/>
      <c r="P52592" s="37"/>
      <c r="Q52592" s="37"/>
      <c r="R52592" s="11"/>
      <c r="S52592" s="11"/>
    </row>
    <row r="52593" spans="15:19">
      <c r="O52593" s="40"/>
      <c r="P52593" s="37"/>
      <c r="Q52593" s="37"/>
      <c r="R52593" s="11"/>
      <c r="S52593" s="11"/>
    </row>
    <row r="52594" spans="15:19">
      <c r="O52594" s="40"/>
      <c r="P52594" s="37"/>
      <c r="Q52594" s="37"/>
      <c r="R52594" s="11"/>
      <c r="S52594" s="11"/>
    </row>
    <row r="52595" spans="15:19">
      <c r="O52595" s="40"/>
      <c r="P52595" s="37"/>
      <c r="Q52595" s="37"/>
      <c r="R52595" s="11"/>
      <c r="S52595" s="11"/>
    </row>
    <row r="52596" spans="15:19">
      <c r="O52596" s="40"/>
      <c r="P52596" s="37"/>
      <c r="Q52596" s="37"/>
      <c r="R52596" s="11"/>
      <c r="S52596" s="11"/>
    </row>
    <row r="52597" spans="15:19">
      <c r="O52597" s="40"/>
      <c r="P52597" s="37"/>
      <c r="Q52597" s="37"/>
      <c r="R52597" s="11"/>
      <c r="S52597" s="11"/>
    </row>
    <row r="52598" spans="15:19">
      <c r="O52598" s="40"/>
      <c r="P52598" s="37"/>
      <c r="Q52598" s="37"/>
      <c r="R52598" s="11"/>
      <c r="S52598" s="11"/>
    </row>
    <row r="52599" spans="15:19">
      <c r="O52599" s="40"/>
      <c r="P52599" s="37"/>
      <c r="Q52599" s="37"/>
      <c r="R52599" s="11"/>
      <c r="S52599" s="11"/>
    </row>
    <row r="52600" spans="15:19">
      <c r="O52600" s="40"/>
      <c r="P52600" s="37"/>
      <c r="Q52600" s="37"/>
      <c r="R52600" s="11"/>
      <c r="S52600" s="11"/>
    </row>
    <row r="52601" spans="15:19">
      <c r="O52601" s="40"/>
      <c r="P52601" s="37"/>
      <c r="Q52601" s="37"/>
      <c r="R52601" s="11"/>
      <c r="S52601" s="11"/>
    </row>
    <row r="52602" spans="15:19">
      <c r="O52602" s="40"/>
      <c r="P52602" s="37"/>
      <c r="Q52602" s="37"/>
      <c r="R52602" s="11"/>
      <c r="S52602" s="11"/>
    </row>
    <row r="52603" spans="15:19">
      <c r="O52603" s="40"/>
      <c r="P52603" s="37"/>
      <c r="Q52603" s="37"/>
      <c r="R52603" s="11"/>
      <c r="S52603" s="11"/>
    </row>
    <row r="52604" spans="15:19">
      <c r="O52604" s="40"/>
      <c r="P52604" s="37"/>
      <c r="Q52604" s="37"/>
      <c r="R52604" s="11"/>
      <c r="S52604" s="11"/>
    </row>
    <row r="52605" spans="15:19">
      <c r="O52605" s="40"/>
      <c r="P52605" s="37"/>
      <c r="Q52605" s="37"/>
      <c r="R52605" s="11"/>
      <c r="S52605" s="11"/>
    </row>
    <row r="52606" spans="15:19">
      <c r="O52606" s="40"/>
      <c r="P52606" s="37"/>
      <c r="Q52606" s="37"/>
      <c r="R52606" s="11"/>
      <c r="S52606" s="11"/>
    </row>
    <row r="52607" spans="15:19">
      <c r="O52607" s="40"/>
      <c r="P52607" s="37"/>
      <c r="Q52607" s="37"/>
      <c r="R52607" s="11"/>
      <c r="S52607" s="11"/>
    </row>
    <row r="52608" spans="15:19">
      <c r="O52608" s="40"/>
      <c r="P52608" s="37"/>
      <c r="Q52608" s="37"/>
      <c r="R52608" s="11"/>
      <c r="S52608" s="11"/>
    </row>
    <row r="52609" spans="15:19">
      <c r="O52609" s="40"/>
      <c r="P52609" s="37"/>
      <c r="Q52609" s="37"/>
      <c r="R52609" s="11"/>
      <c r="S52609" s="11"/>
    </row>
    <row r="52610" spans="15:19">
      <c r="O52610" s="40"/>
      <c r="P52610" s="37"/>
      <c r="Q52610" s="37"/>
      <c r="R52610" s="11"/>
      <c r="S52610" s="11"/>
    </row>
    <row r="52611" spans="15:19">
      <c r="O52611" s="40"/>
      <c r="P52611" s="37"/>
      <c r="Q52611" s="37"/>
      <c r="R52611" s="11"/>
      <c r="S52611" s="11"/>
    </row>
    <row r="52612" spans="15:19">
      <c r="O52612" s="40"/>
      <c r="P52612" s="37"/>
      <c r="Q52612" s="37"/>
      <c r="R52612" s="11"/>
      <c r="S52612" s="11"/>
    </row>
    <row r="52613" spans="15:19">
      <c r="O52613" s="40"/>
      <c r="P52613" s="37"/>
      <c r="Q52613" s="37"/>
      <c r="R52613" s="11"/>
      <c r="S52613" s="11"/>
    </row>
    <row r="52614" spans="15:19">
      <c r="O52614" s="40"/>
      <c r="P52614" s="37"/>
      <c r="Q52614" s="37"/>
      <c r="R52614" s="11"/>
      <c r="S52614" s="11"/>
    </row>
    <row r="52615" spans="15:19">
      <c r="O52615" s="40"/>
      <c r="P52615" s="37"/>
      <c r="Q52615" s="37"/>
      <c r="R52615" s="11"/>
      <c r="S52615" s="11"/>
    </row>
    <row r="52616" spans="15:19">
      <c r="O52616" s="40"/>
      <c r="P52616" s="37"/>
      <c r="Q52616" s="37"/>
      <c r="R52616" s="11"/>
      <c r="S52616" s="11"/>
    </row>
    <row r="52617" spans="15:19">
      <c r="O52617" s="40"/>
      <c r="P52617" s="37"/>
      <c r="Q52617" s="37"/>
      <c r="R52617" s="11"/>
      <c r="S52617" s="11"/>
    </row>
    <row r="52618" spans="15:19">
      <c r="O52618" s="40"/>
      <c r="P52618" s="37"/>
      <c r="Q52618" s="37"/>
      <c r="R52618" s="11"/>
      <c r="S52618" s="11"/>
    </row>
    <row r="52619" spans="15:19">
      <c r="O52619" s="40"/>
      <c r="P52619" s="37"/>
      <c r="Q52619" s="37"/>
      <c r="R52619" s="11"/>
      <c r="S52619" s="11"/>
    </row>
    <row r="52620" spans="15:19">
      <c r="O52620" s="40"/>
      <c r="P52620" s="37"/>
      <c r="Q52620" s="37"/>
      <c r="R52620" s="11"/>
      <c r="S52620" s="11"/>
    </row>
    <row r="52621" spans="15:19">
      <c r="O52621" s="40"/>
      <c r="P52621" s="37"/>
      <c r="Q52621" s="37"/>
      <c r="R52621" s="11"/>
      <c r="S52621" s="11"/>
    </row>
    <row r="52622" spans="15:19">
      <c r="O52622" s="40"/>
      <c r="P52622" s="37"/>
      <c r="Q52622" s="37"/>
      <c r="R52622" s="11"/>
      <c r="S52622" s="11"/>
    </row>
    <row r="52623" spans="15:19">
      <c r="O52623" s="40"/>
      <c r="P52623" s="37"/>
      <c r="Q52623" s="37"/>
      <c r="R52623" s="11"/>
      <c r="S52623" s="11"/>
    </row>
    <row r="52624" spans="15:19">
      <c r="O52624" s="40"/>
      <c r="P52624" s="37"/>
      <c r="Q52624" s="37"/>
      <c r="R52624" s="11"/>
      <c r="S52624" s="11"/>
    </row>
    <row r="52625" spans="15:19">
      <c r="O52625" s="40"/>
      <c r="P52625" s="37"/>
      <c r="Q52625" s="37"/>
      <c r="R52625" s="11"/>
      <c r="S52625" s="11"/>
    </row>
    <row r="52626" spans="15:19">
      <c r="O52626" s="40"/>
      <c r="P52626" s="37"/>
      <c r="Q52626" s="37"/>
      <c r="R52626" s="11"/>
      <c r="S52626" s="11"/>
    </row>
    <row r="52627" spans="15:19">
      <c r="O52627" s="40"/>
      <c r="P52627" s="37"/>
      <c r="Q52627" s="37"/>
      <c r="R52627" s="11"/>
      <c r="S52627" s="11"/>
    </row>
    <row r="52628" spans="15:19">
      <c r="O52628" s="40"/>
      <c r="P52628" s="37"/>
      <c r="Q52628" s="37"/>
      <c r="R52628" s="11"/>
      <c r="S52628" s="11"/>
    </row>
    <row r="52629" spans="15:19">
      <c r="O52629" s="40"/>
      <c r="P52629" s="37"/>
      <c r="Q52629" s="37"/>
      <c r="R52629" s="11"/>
      <c r="S52629" s="11"/>
    </row>
    <row r="52630" spans="15:19">
      <c r="O52630" s="40"/>
      <c r="P52630" s="37"/>
      <c r="Q52630" s="37"/>
      <c r="R52630" s="11"/>
      <c r="S52630" s="11"/>
    </row>
    <row r="52631" spans="15:19">
      <c r="O52631" s="40"/>
      <c r="P52631" s="37"/>
      <c r="Q52631" s="37"/>
      <c r="R52631" s="11"/>
      <c r="S52631" s="11"/>
    </row>
    <row r="52632" spans="15:19">
      <c r="O52632" s="40"/>
      <c r="P52632" s="37"/>
      <c r="Q52632" s="37"/>
      <c r="R52632" s="11"/>
      <c r="S52632" s="11"/>
    </row>
    <row r="52633" spans="15:19">
      <c r="O52633" s="40"/>
      <c r="P52633" s="37"/>
      <c r="Q52633" s="37"/>
      <c r="R52633" s="11"/>
      <c r="S52633" s="11"/>
    </row>
    <row r="52634" spans="15:19">
      <c r="O52634" s="40"/>
      <c r="P52634" s="37"/>
      <c r="Q52634" s="37"/>
      <c r="R52634" s="11"/>
      <c r="S52634" s="11"/>
    </row>
    <row r="52635" spans="15:19">
      <c r="O52635" s="40"/>
      <c r="P52635" s="37"/>
      <c r="Q52635" s="37"/>
      <c r="R52635" s="11"/>
      <c r="S52635" s="11"/>
    </row>
    <row r="52636" spans="15:19">
      <c r="O52636" s="40"/>
      <c r="P52636" s="37"/>
      <c r="Q52636" s="37"/>
      <c r="R52636" s="11"/>
      <c r="S52636" s="11"/>
    </row>
    <row r="52637" spans="15:19">
      <c r="O52637" s="40"/>
      <c r="P52637" s="37"/>
      <c r="Q52637" s="37"/>
      <c r="R52637" s="11"/>
      <c r="S52637" s="11"/>
    </row>
    <row r="52638" spans="15:19">
      <c r="O52638" s="40"/>
      <c r="P52638" s="37"/>
      <c r="Q52638" s="37"/>
      <c r="R52638" s="11"/>
      <c r="S52638" s="11"/>
    </row>
    <row r="52639" spans="15:19">
      <c r="O52639" s="40"/>
      <c r="P52639" s="37"/>
      <c r="Q52639" s="37"/>
      <c r="R52639" s="11"/>
      <c r="S52639" s="11"/>
    </row>
    <row r="52640" spans="15:19">
      <c r="O52640" s="40"/>
      <c r="P52640" s="37"/>
      <c r="Q52640" s="37"/>
      <c r="R52640" s="11"/>
      <c r="S52640" s="11"/>
    </row>
    <row r="52641" spans="15:19">
      <c r="O52641" s="40"/>
      <c r="P52641" s="37"/>
      <c r="Q52641" s="37"/>
      <c r="R52641" s="11"/>
      <c r="S52641" s="11"/>
    </row>
    <row r="52642" spans="15:19">
      <c r="O52642" s="40"/>
      <c r="P52642" s="37"/>
      <c r="Q52642" s="37"/>
      <c r="R52642" s="11"/>
      <c r="S52642" s="11"/>
    </row>
    <row r="52643" spans="15:19">
      <c r="O52643" s="40"/>
      <c r="P52643" s="37"/>
      <c r="Q52643" s="37"/>
      <c r="R52643" s="11"/>
      <c r="S52643" s="11"/>
    </row>
    <row r="52644" spans="15:19">
      <c r="O52644" s="40"/>
      <c r="P52644" s="37"/>
      <c r="Q52644" s="37"/>
      <c r="R52644" s="11"/>
      <c r="S52644" s="11"/>
    </row>
    <row r="52645" spans="15:19">
      <c r="O52645" s="40"/>
      <c r="P52645" s="37"/>
      <c r="Q52645" s="37"/>
      <c r="R52645" s="11"/>
      <c r="S52645" s="11"/>
    </row>
    <row r="52646" spans="15:19">
      <c r="O52646" s="40"/>
      <c r="P52646" s="37"/>
      <c r="Q52646" s="37"/>
      <c r="R52646" s="11"/>
      <c r="S52646" s="11"/>
    </row>
    <row r="52647" spans="15:19">
      <c r="O52647" s="40"/>
      <c r="P52647" s="37"/>
      <c r="Q52647" s="37"/>
      <c r="R52647" s="11"/>
      <c r="S52647" s="11"/>
    </row>
    <row r="52648" spans="15:19">
      <c r="O52648" s="40"/>
      <c r="P52648" s="37"/>
      <c r="Q52648" s="37"/>
      <c r="R52648" s="11"/>
      <c r="S52648" s="11"/>
    </row>
    <row r="52649" spans="15:19">
      <c r="O52649" s="40"/>
      <c r="P52649" s="37"/>
      <c r="Q52649" s="37"/>
      <c r="R52649" s="11"/>
      <c r="S52649" s="11"/>
    </row>
    <row r="52650" spans="15:19">
      <c r="O52650" s="40"/>
      <c r="P52650" s="37"/>
      <c r="Q52650" s="37"/>
      <c r="R52650" s="11"/>
      <c r="S52650" s="11"/>
    </row>
    <row r="52651" spans="15:19">
      <c r="O52651" s="40"/>
      <c r="P52651" s="37"/>
      <c r="Q52651" s="37"/>
      <c r="R52651" s="11"/>
      <c r="S52651" s="11"/>
    </row>
    <row r="52652" spans="15:19">
      <c r="O52652" s="40"/>
      <c r="P52652" s="37"/>
      <c r="Q52652" s="37"/>
      <c r="R52652" s="11"/>
      <c r="S52652" s="11"/>
    </row>
    <row r="52653" spans="15:19">
      <c r="O52653" s="40"/>
      <c r="P52653" s="37"/>
      <c r="Q52653" s="37"/>
      <c r="R52653" s="11"/>
      <c r="S52653" s="11"/>
    </row>
    <row r="52654" spans="15:19">
      <c r="O52654" s="40"/>
      <c r="P52654" s="37"/>
      <c r="Q52654" s="37"/>
      <c r="R52654" s="11"/>
      <c r="S52654" s="11"/>
    </row>
    <row r="52655" spans="15:19">
      <c r="O52655" s="40"/>
      <c r="P52655" s="37"/>
      <c r="Q52655" s="37"/>
      <c r="R52655" s="11"/>
      <c r="S52655" s="11"/>
    </row>
    <row r="52656" spans="15:19">
      <c r="O52656" s="40"/>
      <c r="P52656" s="37"/>
      <c r="Q52656" s="37"/>
      <c r="R52656" s="11"/>
      <c r="S52656" s="11"/>
    </row>
    <row r="52657" spans="15:19">
      <c r="O52657" s="40"/>
      <c r="P52657" s="37"/>
      <c r="Q52657" s="37"/>
      <c r="R52657" s="11"/>
      <c r="S52657" s="11"/>
    </row>
    <row r="52658" spans="15:19">
      <c r="O52658" s="40"/>
      <c r="P52658" s="37"/>
      <c r="Q52658" s="37"/>
      <c r="R52658" s="11"/>
      <c r="S52658" s="11"/>
    </row>
    <row r="52659" spans="15:19">
      <c r="O52659" s="40"/>
      <c r="P52659" s="37"/>
      <c r="Q52659" s="37"/>
      <c r="R52659" s="11"/>
      <c r="S52659" s="11"/>
    </row>
    <row r="52660" spans="15:19">
      <c r="O52660" s="40"/>
      <c r="P52660" s="37"/>
      <c r="Q52660" s="37"/>
      <c r="R52660" s="11"/>
      <c r="S52660" s="11"/>
    </row>
    <row r="52661" spans="15:19">
      <c r="O52661" s="40"/>
      <c r="P52661" s="37"/>
      <c r="Q52661" s="37"/>
      <c r="R52661" s="11"/>
      <c r="S52661" s="11"/>
    </row>
    <row r="52662" spans="15:19">
      <c r="O52662" s="40"/>
      <c r="P52662" s="37"/>
      <c r="Q52662" s="37"/>
      <c r="R52662" s="11"/>
      <c r="S52662" s="11"/>
    </row>
    <row r="52663" spans="15:19">
      <c r="O52663" s="40"/>
      <c r="P52663" s="37"/>
      <c r="Q52663" s="37"/>
      <c r="R52663" s="11"/>
      <c r="S52663" s="11"/>
    </row>
    <row r="52664" spans="15:19">
      <c r="O52664" s="40"/>
      <c r="P52664" s="37"/>
      <c r="Q52664" s="37"/>
      <c r="R52664" s="11"/>
      <c r="S52664" s="11"/>
    </row>
    <row r="52665" spans="15:19">
      <c r="O52665" s="40"/>
      <c r="P52665" s="37"/>
      <c r="Q52665" s="37"/>
      <c r="R52665" s="11"/>
      <c r="S52665" s="11"/>
    </row>
    <row r="52666" spans="15:19">
      <c r="O52666" s="40"/>
      <c r="P52666" s="37"/>
      <c r="Q52666" s="37"/>
      <c r="R52666" s="11"/>
      <c r="S52666" s="11"/>
    </row>
    <row r="52667" spans="15:19">
      <c r="O52667" s="40"/>
      <c r="P52667" s="37"/>
      <c r="Q52667" s="37"/>
      <c r="R52667" s="11"/>
      <c r="S52667" s="11"/>
    </row>
    <row r="52668" spans="15:19">
      <c r="O52668" s="40"/>
      <c r="P52668" s="37"/>
      <c r="Q52668" s="37"/>
      <c r="R52668" s="11"/>
      <c r="S52668" s="11"/>
    </row>
    <row r="52669" spans="15:19">
      <c r="O52669" s="40"/>
      <c r="P52669" s="37"/>
      <c r="Q52669" s="37"/>
      <c r="R52669" s="11"/>
      <c r="S52669" s="11"/>
    </row>
    <row r="52670" spans="15:19">
      <c r="O52670" s="40"/>
      <c r="P52670" s="37"/>
      <c r="Q52670" s="37"/>
      <c r="R52670" s="11"/>
      <c r="S52670" s="11"/>
    </row>
    <row r="52671" spans="15:19">
      <c r="O52671" s="40"/>
      <c r="P52671" s="37"/>
      <c r="Q52671" s="37"/>
      <c r="R52671" s="11"/>
      <c r="S52671" s="11"/>
    </row>
    <row r="52672" spans="15:19">
      <c r="O52672" s="40"/>
      <c r="P52672" s="37"/>
      <c r="Q52672" s="37"/>
      <c r="R52672" s="11"/>
      <c r="S52672" s="11"/>
    </row>
    <row r="52673" spans="15:19">
      <c r="O52673" s="40"/>
      <c r="P52673" s="37"/>
      <c r="Q52673" s="37"/>
      <c r="R52673" s="11"/>
      <c r="S52673" s="11"/>
    </row>
    <row r="52674" spans="15:19">
      <c r="O52674" s="40"/>
      <c r="P52674" s="37"/>
      <c r="Q52674" s="37"/>
      <c r="R52674" s="11"/>
      <c r="S52674" s="11"/>
    </row>
    <row r="52675" spans="15:19">
      <c r="O52675" s="40"/>
      <c r="P52675" s="37"/>
      <c r="Q52675" s="37"/>
      <c r="R52675" s="11"/>
      <c r="S52675" s="11"/>
    </row>
    <row r="52676" spans="15:19">
      <c r="O52676" s="40"/>
      <c r="P52676" s="37"/>
      <c r="Q52676" s="37"/>
      <c r="R52676" s="11"/>
      <c r="S52676" s="11"/>
    </row>
    <row r="52677" spans="15:19">
      <c r="O52677" s="40"/>
      <c r="P52677" s="37"/>
      <c r="Q52677" s="37"/>
      <c r="R52677" s="11"/>
      <c r="S52677" s="11"/>
    </row>
    <row r="52678" spans="15:19">
      <c r="O52678" s="40"/>
      <c r="P52678" s="37"/>
      <c r="Q52678" s="37"/>
      <c r="R52678" s="11"/>
      <c r="S52678" s="11"/>
    </row>
    <row r="52679" spans="15:19">
      <c r="O52679" s="40"/>
      <c r="P52679" s="37"/>
      <c r="Q52679" s="37"/>
      <c r="R52679" s="11"/>
      <c r="S52679" s="11"/>
    </row>
    <row r="52680" spans="15:19">
      <c r="O52680" s="40"/>
      <c r="P52680" s="37"/>
      <c r="Q52680" s="37"/>
      <c r="R52680" s="11"/>
      <c r="S52680" s="11"/>
    </row>
    <row r="52681" spans="15:19">
      <c r="O52681" s="40"/>
      <c r="P52681" s="37"/>
      <c r="Q52681" s="37"/>
      <c r="R52681" s="11"/>
      <c r="S52681" s="11"/>
    </row>
    <row r="52682" spans="15:19">
      <c r="O52682" s="40"/>
      <c r="P52682" s="37"/>
      <c r="Q52682" s="37"/>
      <c r="R52682" s="11"/>
      <c r="S52682" s="11"/>
    </row>
    <row r="52683" spans="15:19">
      <c r="O52683" s="40"/>
      <c r="P52683" s="37"/>
      <c r="Q52683" s="37"/>
      <c r="R52683" s="11"/>
      <c r="S52683" s="11"/>
    </row>
    <row r="52684" spans="15:19">
      <c r="O52684" s="40"/>
      <c r="P52684" s="37"/>
      <c r="Q52684" s="37"/>
      <c r="R52684" s="11"/>
      <c r="S52684" s="11"/>
    </row>
    <row r="52685" spans="15:19">
      <c r="O52685" s="40"/>
      <c r="P52685" s="37"/>
      <c r="Q52685" s="37"/>
      <c r="R52685" s="11"/>
      <c r="S52685" s="11"/>
    </row>
    <row r="52686" spans="15:19">
      <c r="O52686" s="40"/>
      <c r="P52686" s="37"/>
      <c r="Q52686" s="37"/>
      <c r="R52686" s="11"/>
      <c r="S52686" s="11"/>
    </row>
    <row r="52687" spans="15:19">
      <c r="O52687" s="40"/>
      <c r="P52687" s="37"/>
      <c r="Q52687" s="37"/>
      <c r="R52687" s="11"/>
      <c r="S52687" s="11"/>
    </row>
    <row r="52688" spans="15:19">
      <c r="O52688" s="40"/>
      <c r="P52688" s="37"/>
      <c r="Q52688" s="37"/>
      <c r="R52688" s="11"/>
      <c r="S52688" s="11"/>
    </row>
    <row r="52689" spans="15:19">
      <c r="O52689" s="40"/>
      <c r="P52689" s="37"/>
      <c r="Q52689" s="37"/>
      <c r="R52689" s="11"/>
      <c r="S52689" s="11"/>
    </row>
    <row r="52690" spans="15:19">
      <c r="O52690" s="40"/>
      <c r="P52690" s="37"/>
      <c r="Q52690" s="37"/>
      <c r="R52690" s="11"/>
      <c r="S52690" s="11"/>
    </row>
    <row r="52691" spans="15:19">
      <c r="O52691" s="40"/>
      <c r="P52691" s="37"/>
      <c r="Q52691" s="37"/>
      <c r="R52691" s="11"/>
      <c r="S52691" s="11"/>
    </row>
    <row r="52692" spans="15:19">
      <c r="O52692" s="40"/>
      <c r="P52692" s="37"/>
      <c r="Q52692" s="37"/>
      <c r="R52692" s="11"/>
      <c r="S52692" s="11"/>
    </row>
    <row r="52693" spans="15:19">
      <c r="O52693" s="40"/>
      <c r="P52693" s="37"/>
      <c r="Q52693" s="37"/>
      <c r="R52693" s="11"/>
      <c r="S52693" s="11"/>
    </row>
    <row r="52694" spans="15:19">
      <c r="O52694" s="40"/>
      <c r="P52694" s="37"/>
      <c r="Q52694" s="37"/>
      <c r="R52694" s="11"/>
      <c r="S52694" s="11"/>
    </row>
    <row r="52695" spans="15:19">
      <c r="O52695" s="40"/>
      <c r="P52695" s="37"/>
      <c r="Q52695" s="37"/>
      <c r="R52695" s="11"/>
      <c r="S52695" s="11"/>
    </row>
    <row r="52696" spans="15:19">
      <c r="O52696" s="40"/>
      <c r="P52696" s="37"/>
      <c r="Q52696" s="37"/>
      <c r="R52696" s="11"/>
      <c r="S52696" s="11"/>
    </row>
    <row r="52697" spans="15:19">
      <c r="O52697" s="40"/>
      <c r="P52697" s="37"/>
      <c r="Q52697" s="37"/>
      <c r="R52697" s="11"/>
      <c r="S52697" s="11"/>
    </row>
    <row r="52698" spans="15:19">
      <c r="O52698" s="40"/>
      <c r="P52698" s="37"/>
      <c r="Q52698" s="37"/>
      <c r="R52698" s="11"/>
      <c r="S52698" s="11"/>
    </row>
    <row r="52699" spans="15:19">
      <c r="O52699" s="40"/>
      <c r="P52699" s="37"/>
      <c r="Q52699" s="37"/>
      <c r="R52699" s="11"/>
      <c r="S52699" s="11"/>
    </row>
    <row r="52700" spans="15:19">
      <c r="O52700" s="40"/>
      <c r="P52700" s="37"/>
      <c r="Q52700" s="37"/>
      <c r="R52700" s="11"/>
      <c r="S52700" s="11"/>
    </row>
    <row r="52701" spans="15:19">
      <c r="O52701" s="40"/>
      <c r="P52701" s="37"/>
      <c r="Q52701" s="37"/>
      <c r="R52701" s="11"/>
      <c r="S52701" s="11"/>
    </row>
    <row r="52702" spans="15:19">
      <c r="O52702" s="40"/>
      <c r="P52702" s="37"/>
      <c r="Q52702" s="37"/>
      <c r="R52702" s="11"/>
      <c r="S52702" s="11"/>
    </row>
    <row r="52703" spans="15:19">
      <c r="O52703" s="40"/>
      <c r="P52703" s="37"/>
      <c r="Q52703" s="37"/>
      <c r="R52703" s="11"/>
      <c r="S52703" s="11"/>
    </row>
    <row r="52704" spans="15:19">
      <c r="O52704" s="40"/>
      <c r="P52704" s="37"/>
      <c r="Q52704" s="37"/>
      <c r="R52704" s="11"/>
      <c r="S52704" s="11"/>
    </row>
    <row r="52705" spans="15:19">
      <c r="O52705" s="40"/>
      <c r="P52705" s="37"/>
      <c r="Q52705" s="37"/>
      <c r="R52705" s="11"/>
      <c r="S52705" s="11"/>
    </row>
    <row r="52706" spans="15:19">
      <c r="O52706" s="40"/>
      <c r="P52706" s="37"/>
      <c r="Q52706" s="37"/>
      <c r="R52706" s="11"/>
      <c r="S52706" s="11"/>
    </row>
    <row r="52707" spans="15:19">
      <c r="O52707" s="40"/>
      <c r="P52707" s="37"/>
      <c r="Q52707" s="37"/>
      <c r="R52707" s="11"/>
      <c r="S52707" s="11"/>
    </row>
    <row r="52708" spans="15:19">
      <c r="O52708" s="40"/>
      <c r="P52708" s="37"/>
      <c r="Q52708" s="37"/>
      <c r="R52708" s="11"/>
      <c r="S52708" s="11"/>
    </row>
    <row r="52709" spans="15:19">
      <c r="O52709" s="40"/>
      <c r="P52709" s="37"/>
      <c r="Q52709" s="37"/>
      <c r="R52709" s="11"/>
      <c r="S52709" s="11"/>
    </row>
    <row r="52710" spans="15:19">
      <c r="O52710" s="40"/>
      <c r="P52710" s="37"/>
      <c r="Q52710" s="37"/>
      <c r="R52710" s="11"/>
      <c r="S52710" s="11"/>
    </row>
    <row r="52711" spans="15:19">
      <c r="O52711" s="40"/>
      <c r="P52711" s="37"/>
      <c r="Q52711" s="37"/>
      <c r="R52711" s="11"/>
      <c r="S52711" s="11"/>
    </row>
    <row r="52712" spans="15:19">
      <c r="O52712" s="40"/>
      <c r="P52712" s="37"/>
      <c r="Q52712" s="37"/>
      <c r="R52712" s="11"/>
      <c r="S52712" s="11"/>
    </row>
    <row r="52713" spans="15:19">
      <c r="O52713" s="40"/>
      <c r="P52713" s="37"/>
      <c r="Q52713" s="37"/>
      <c r="R52713" s="11"/>
      <c r="S52713" s="11"/>
    </row>
    <row r="52714" spans="15:19">
      <c r="O52714" s="40"/>
      <c r="P52714" s="37"/>
      <c r="Q52714" s="37"/>
      <c r="R52714" s="11"/>
      <c r="S52714" s="11"/>
    </row>
    <row r="52715" spans="15:19">
      <c r="O52715" s="40"/>
      <c r="P52715" s="37"/>
      <c r="Q52715" s="37"/>
      <c r="R52715" s="11"/>
      <c r="S52715" s="11"/>
    </row>
    <row r="52716" spans="15:19">
      <c r="O52716" s="40"/>
      <c r="P52716" s="37"/>
      <c r="Q52716" s="37"/>
      <c r="R52716" s="11"/>
      <c r="S52716" s="11"/>
    </row>
    <row r="52717" spans="15:19">
      <c r="O52717" s="40"/>
      <c r="P52717" s="37"/>
      <c r="Q52717" s="37"/>
      <c r="R52717" s="11"/>
      <c r="S52717" s="11"/>
    </row>
    <row r="52718" spans="15:19">
      <c r="O52718" s="40"/>
      <c r="P52718" s="37"/>
      <c r="Q52718" s="37"/>
      <c r="R52718" s="11"/>
      <c r="S52718" s="11"/>
    </row>
    <row r="52719" spans="15:19">
      <c r="O52719" s="40"/>
      <c r="P52719" s="37"/>
      <c r="Q52719" s="37"/>
      <c r="R52719" s="11"/>
      <c r="S52719" s="11"/>
    </row>
    <row r="52720" spans="15:19">
      <c r="O52720" s="40"/>
      <c r="P52720" s="37"/>
      <c r="Q52720" s="37"/>
      <c r="R52720" s="11"/>
      <c r="S52720" s="11"/>
    </row>
    <row r="52721" spans="15:19">
      <c r="O52721" s="40"/>
      <c r="P52721" s="37"/>
      <c r="Q52721" s="37"/>
      <c r="R52721" s="11"/>
      <c r="S52721" s="11"/>
    </row>
    <row r="52722" spans="15:19">
      <c r="O52722" s="40"/>
      <c r="P52722" s="37"/>
      <c r="Q52722" s="37"/>
      <c r="R52722" s="11"/>
      <c r="S52722" s="11"/>
    </row>
    <row r="52723" spans="15:19">
      <c r="O52723" s="40"/>
      <c r="P52723" s="37"/>
      <c r="Q52723" s="37"/>
      <c r="R52723" s="11"/>
      <c r="S52723" s="11"/>
    </row>
    <row r="52724" spans="15:19">
      <c r="O52724" s="40"/>
      <c r="P52724" s="37"/>
      <c r="Q52724" s="37"/>
      <c r="R52724" s="11"/>
      <c r="S52724" s="11"/>
    </row>
    <row r="52725" spans="15:19">
      <c r="O52725" s="40"/>
      <c r="P52725" s="37"/>
      <c r="Q52725" s="37"/>
      <c r="R52725" s="11"/>
      <c r="S52725" s="11"/>
    </row>
    <row r="52726" spans="15:19">
      <c r="O52726" s="40"/>
      <c r="P52726" s="37"/>
      <c r="Q52726" s="37"/>
      <c r="R52726" s="11"/>
      <c r="S52726" s="11"/>
    </row>
    <row r="52727" spans="15:19">
      <c r="O52727" s="40"/>
      <c r="P52727" s="37"/>
      <c r="Q52727" s="37"/>
      <c r="R52727" s="11"/>
      <c r="S52727" s="11"/>
    </row>
    <row r="52728" spans="15:19">
      <c r="O52728" s="40"/>
      <c r="P52728" s="37"/>
      <c r="Q52728" s="37"/>
      <c r="R52728" s="11"/>
      <c r="S52728" s="11"/>
    </row>
    <row r="52729" spans="15:19">
      <c r="O52729" s="40"/>
      <c r="P52729" s="37"/>
      <c r="Q52729" s="37"/>
      <c r="R52729" s="11"/>
      <c r="S52729" s="11"/>
    </row>
    <row r="52730" spans="15:19">
      <c r="O52730" s="40"/>
      <c r="P52730" s="37"/>
      <c r="Q52730" s="37"/>
      <c r="R52730" s="11"/>
      <c r="S52730" s="11"/>
    </row>
    <row r="52731" spans="15:19">
      <c r="O52731" s="40"/>
      <c r="P52731" s="37"/>
      <c r="Q52731" s="37"/>
      <c r="R52731" s="11"/>
      <c r="S52731" s="11"/>
    </row>
    <row r="52732" spans="15:19">
      <c r="O52732" s="40"/>
      <c r="P52732" s="37"/>
      <c r="Q52732" s="37"/>
      <c r="R52732" s="11"/>
      <c r="S52732" s="11"/>
    </row>
    <row r="52733" spans="15:19">
      <c r="O52733" s="40"/>
      <c r="P52733" s="37"/>
      <c r="Q52733" s="37"/>
      <c r="R52733" s="11"/>
      <c r="S52733" s="11"/>
    </row>
    <row r="52734" spans="15:19">
      <c r="O52734" s="40"/>
      <c r="P52734" s="37"/>
      <c r="Q52734" s="37"/>
      <c r="R52734" s="11"/>
      <c r="S52734" s="11"/>
    </row>
    <row r="52735" spans="15:19">
      <c r="O52735" s="40"/>
      <c r="P52735" s="37"/>
      <c r="Q52735" s="37"/>
      <c r="R52735" s="11"/>
      <c r="S52735" s="11"/>
    </row>
    <row r="52736" spans="15:19">
      <c r="O52736" s="40"/>
      <c r="P52736" s="37"/>
      <c r="Q52736" s="37"/>
      <c r="R52736" s="11"/>
      <c r="S52736" s="11"/>
    </row>
    <row r="52737" spans="15:19">
      <c r="O52737" s="40"/>
      <c r="P52737" s="37"/>
      <c r="Q52737" s="37"/>
      <c r="R52737" s="11"/>
      <c r="S52737" s="11"/>
    </row>
    <row r="52738" spans="15:19">
      <c r="O52738" s="40"/>
      <c r="P52738" s="37"/>
      <c r="Q52738" s="37"/>
      <c r="R52738" s="11"/>
      <c r="S52738" s="11"/>
    </row>
    <row r="52739" spans="15:19">
      <c r="O52739" s="40"/>
      <c r="P52739" s="37"/>
      <c r="Q52739" s="37"/>
      <c r="R52739" s="11"/>
      <c r="S52739" s="11"/>
    </row>
    <row r="52740" spans="15:19">
      <c r="O52740" s="40"/>
      <c r="P52740" s="37"/>
      <c r="Q52740" s="37"/>
      <c r="R52740" s="11"/>
      <c r="S52740" s="11"/>
    </row>
    <row r="52741" spans="15:19">
      <c r="O52741" s="40"/>
      <c r="P52741" s="37"/>
      <c r="Q52741" s="37"/>
      <c r="R52741" s="11"/>
      <c r="S52741" s="11"/>
    </row>
    <row r="52742" spans="15:19">
      <c r="O52742" s="40"/>
      <c r="P52742" s="37"/>
      <c r="Q52742" s="37"/>
      <c r="R52742" s="11"/>
      <c r="S52742" s="11"/>
    </row>
    <row r="52743" spans="15:19">
      <c r="O52743" s="40"/>
      <c r="P52743" s="37"/>
      <c r="Q52743" s="37"/>
      <c r="R52743" s="11"/>
      <c r="S52743" s="11"/>
    </row>
    <row r="52744" spans="15:19">
      <c r="O52744" s="40"/>
      <c r="P52744" s="37"/>
      <c r="Q52744" s="37"/>
      <c r="R52744" s="11"/>
      <c r="S52744" s="11"/>
    </row>
    <row r="52745" spans="15:19">
      <c r="O52745" s="40"/>
      <c r="P52745" s="37"/>
      <c r="Q52745" s="37"/>
      <c r="R52745" s="11"/>
      <c r="S52745" s="11"/>
    </row>
    <row r="52746" spans="15:19">
      <c r="O52746" s="40"/>
      <c r="P52746" s="37"/>
      <c r="Q52746" s="37"/>
      <c r="R52746" s="11"/>
      <c r="S52746" s="11"/>
    </row>
    <row r="52747" spans="15:19">
      <c r="O52747" s="40"/>
      <c r="P52747" s="37"/>
      <c r="Q52747" s="37"/>
      <c r="R52747" s="11"/>
      <c r="S52747" s="11"/>
    </row>
    <row r="52748" spans="15:19">
      <c r="O52748" s="40"/>
      <c r="P52748" s="37"/>
      <c r="Q52748" s="37"/>
      <c r="R52748" s="11"/>
      <c r="S52748" s="11"/>
    </row>
    <row r="52749" spans="15:19">
      <c r="O52749" s="40"/>
      <c r="P52749" s="37"/>
      <c r="Q52749" s="37"/>
      <c r="R52749" s="11"/>
      <c r="S52749" s="11"/>
    </row>
    <row r="52750" spans="15:19">
      <c r="O52750" s="40"/>
      <c r="P52750" s="37"/>
      <c r="Q52750" s="37"/>
      <c r="R52750" s="11"/>
      <c r="S52750" s="11"/>
    </row>
    <row r="52751" spans="15:19">
      <c r="O52751" s="40"/>
      <c r="P52751" s="37"/>
      <c r="Q52751" s="37"/>
      <c r="R52751" s="11"/>
      <c r="S52751" s="11"/>
    </row>
    <row r="52752" spans="15:19">
      <c r="O52752" s="40"/>
      <c r="P52752" s="37"/>
      <c r="Q52752" s="37"/>
      <c r="R52752" s="11"/>
      <c r="S52752" s="11"/>
    </row>
    <row r="52753" spans="15:19">
      <c r="O52753" s="40"/>
      <c r="P52753" s="37"/>
      <c r="Q52753" s="37"/>
      <c r="R52753" s="11"/>
      <c r="S52753" s="11"/>
    </row>
    <row r="52754" spans="15:19">
      <c r="O52754" s="40"/>
      <c r="P52754" s="37"/>
      <c r="Q52754" s="37"/>
      <c r="R52754" s="11"/>
      <c r="S52754" s="11"/>
    </row>
    <row r="52755" spans="15:19">
      <c r="O52755" s="40"/>
      <c r="P52755" s="37"/>
      <c r="Q52755" s="37"/>
      <c r="R52755" s="11"/>
      <c r="S52755" s="11"/>
    </row>
    <row r="52756" spans="15:19">
      <c r="O52756" s="40"/>
      <c r="P52756" s="37"/>
      <c r="Q52756" s="37"/>
      <c r="R52756" s="11"/>
      <c r="S52756" s="11"/>
    </row>
    <row r="52757" spans="15:19">
      <c r="O52757" s="40"/>
      <c r="P52757" s="37"/>
      <c r="Q52757" s="37"/>
      <c r="R52757" s="11"/>
      <c r="S52757" s="11"/>
    </row>
    <row r="52758" spans="15:19">
      <c r="O52758" s="40"/>
      <c r="P52758" s="37"/>
      <c r="Q52758" s="37"/>
      <c r="R52758" s="11"/>
      <c r="S52758" s="11"/>
    </row>
    <row r="52759" spans="15:19">
      <c r="O52759" s="40"/>
      <c r="P52759" s="37"/>
      <c r="Q52759" s="37"/>
      <c r="R52759" s="11"/>
      <c r="S52759" s="11"/>
    </row>
    <row r="52760" spans="15:19">
      <c r="O52760" s="40"/>
      <c r="P52760" s="37"/>
      <c r="Q52760" s="37"/>
      <c r="R52760" s="11"/>
      <c r="S52760" s="11"/>
    </row>
    <row r="52761" spans="15:19">
      <c r="O52761" s="40"/>
      <c r="P52761" s="37"/>
      <c r="Q52761" s="37"/>
      <c r="R52761" s="11"/>
      <c r="S52761" s="11"/>
    </row>
    <row r="52762" spans="15:19">
      <c r="O52762" s="40"/>
      <c r="P52762" s="37"/>
      <c r="Q52762" s="37"/>
      <c r="R52762" s="11"/>
      <c r="S52762" s="11"/>
    </row>
    <row r="52763" spans="15:19">
      <c r="O52763" s="40"/>
      <c r="P52763" s="37"/>
      <c r="Q52763" s="37"/>
      <c r="R52763" s="11"/>
      <c r="S52763" s="11"/>
    </row>
    <row r="52764" spans="15:19">
      <c r="O52764" s="40"/>
      <c r="P52764" s="37"/>
      <c r="Q52764" s="37"/>
      <c r="R52764" s="11"/>
      <c r="S52764" s="11"/>
    </row>
    <row r="52765" spans="15:19">
      <c r="O52765" s="40"/>
      <c r="P52765" s="37"/>
      <c r="Q52765" s="37"/>
      <c r="R52765" s="11"/>
      <c r="S52765" s="11"/>
    </row>
    <row r="52766" spans="15:19">
      <c r="O52766" s="40"/>
      <c r="P52766" s="37"/>
      <c r="Q52766" s="37"/>
      <c r="R52766" s="11"/>
      <c r="S52766" s="11"/>
    </row>
    <row r="52767" spans="15:19">
      <c r="O52767" s="40"/>
      <c r="P52767" s="37"/>
      <c r="Q52767" s="37"/>
      <c r="R52767" s="11"/>
      <c r="S52767" s="11"/>
    </row>
    <row r="52768" spans="15:19">
      <c r="O52768" s="40"/>
      <c r="P52768" s="37"/>
      <c r="Q52768" s="37"/>
      <c r="R52768" s="11"/>
      <c r="S52768" s="11"/>
    </row>
    <row r="52769" spans="15:19">
      <c r="O52769" s="40"/>
      <c r="P52769" s="37"/>
      <c r="Q52769" s="37"/>
      <c r="R52769" s="11"/>
      <c r="S52769" s="11"/>
    </row>
    <row r="52770" spans="15:19">
      <c r="O52770" s="40"/>
      <c r="P52770" s="37"/>
      <c r="Q52770" s="37"/>
      <c r="R52770" s="11"/>
      <c r="S52770" s="11"/>
    </row>
    <row r="52771" spans="15:19">
      <c r="O52771" s="40"/>
      <c r="P52771" s="37"/>
      <c r="Q52771" s="37"/>
      <c r="R52771" s="11"/>
      <c r="S52771" s="11"/>
    </row>
    <row r="52772" spans="15:19">
      <c r="O52772" s="40"/>
      <c r="P52772" s="37"/>
      <c r="Q52772" s="37"/>
      <c r="R52772" s="11"/>
      <c r="S52772" s="11"/>
    </row>
    <row r="52773" spans="15:19">
      <c r="O52773" s="40"/>
      <c r="P52773" s="37"/>
      <c r="Q52773" s="37"/>
      <c r="R52773" s="11"/>
      <c r="S52773" s="11"/>
    </row>
    <row r="52774" spans="15:19">
      <c r="O52774" s="40"/>
      <c r="P52774" s="37"/>
      <c r="Q52774" s="37"/>
      <c r="R52774" s="11"/>
      <c r="S52774" s="11"/>
    </row>
    <row r="52775" spans="15:19">
      <c r="O52775" s="40"/>
      <c r="P52775" s="37"/>
      <c r="Q52775" s="37"/>
      <c r="R52775" s="11"/>
      <c r="S52775" s="11"/>
    </row>
    <row r="52776" spans="15:19">
      <c r="O52776" s="40"/>
      <c r="P52776" s="37"/>
      <c r="Q52776" s="37"/>
      <c r="R52776" s="11"/>
      <c r="S52776" s="11"/>
    </row>
    <row r="52777" spans="15:19">
      <c r="O52777" s="40"/>
      <c r="P52777" s="37"/>
      <c r="Q52777" s="37"/>
      <c r="R52777" s="11"/>
      <c r="S52777" s="11"/>
    </row>
    <row r="52778" spans="15:19">
      <c r="O52778" s="40"/>
      <c r="P52778" s="37"/>
      <c r="Q52778" s="37"/>
      <c r="R52778" s="11"/>
      <c r="S52778" s="11"/>
    </row>
    <row r="52779" spans="15:19">
      <c r="O52779" s="40"/>
      <c r="P52779" s="37"/>
      <c r="Q52779" s="37"/>
      <c r="R52779" s="11"/>
      <c r="S52779" s="11"/>
    </row>
    <row r="52780" spans="15:19">
      <c r="O52780" s="40"/>
      <c r="P52780" s="37"/>
      <c r="Q52780" s="37"/>
      <c r="R52780" s="11"/>
      <c r="S52780" s="11"/>
    </row>
    <row r="52781" spans="15:19">
      <c r="O52781" s="40"/>
      <c r="P52781" s="37"/>
      <c r="Q52781" s="37"/>
      <c r="R52781" s="11"/>
      <c r="S52781" s="11"/>
    </row>
    <row r="52782" spans="15:19">
      <c r="O52782" s="40"/>
      <c r="P52782" s="37"/>
      <c r="Q52782" s="37"/>
      <c r="R52782" s="11"/>
      <c r="S52782" s="11"/>
    </row>
    <row r="52783" spans="15:19">
      <c r="O52783" s="40"/>
      <c r="P52783" s="37"/>
      <c r="Q52783" s="37"/>
      <c r="R52783" s="11"/>
      <c r="S52783" s="11"/>
    </row>
    <row r="52784" spans="15:19">
      <c r="O52784" s="40"/>
      <c r="P52784" s="37"/>
      <c r="Q52784" s="37"/>
      <c r="R52784" s="11"/>
      <c r="S52784" s="11"/>
    </row>
    <row r="52785" spans="15:19">
      <c r="O52785" s="40"/>
      <c r="P52785" s="37"/>
      <c r="Q52785" s="37"/>
      <c r="R52785" s="11"/>
      <c r="S52785" s="11"/>
    </row>
    <row r="52786" spans="15:19">
      <c r="O52786" s="40"/>
      <c r="P52786" s="37"/>
      <c r="Q52786" s="37"/>
      <c r="R52786" s="11"/>
      <c r="S52786" s="11"/>
    </row>
    <row r="52787" spans="15:19">
      <c r="O52787" s="40"/>
      <c r="P52787" s="37"/>
      <c r="Q52787" s="37"/>
      <c r="R52787" s="11"/>
      <c r="S52787" s="11"/>
    </row>
    <row r="52788" spans="15:19">
      <c r="O52788" s="40"/>
      <c r="P52788" s="37"/>
      <c r="Q52788" s="37"/>
      <c r="R52788" s="11"/>
      <c r="S52788" s="11"/>
    </row>
    <row r="52789" spans="15:19">
      <c r="O52789" s="40"/>
      <c r="P52789" s="37"/>
      <c r="Q52789" s="37"/>
      <c r="R52789" s="11"/>
      <c r="S52789" s="11"/>
    </row>
    <row r="52790" spans="15:19">
      <c r="O52790" s="40"/>
      <c r="P52790" s="37"/>
      <c r="Q52790" s="37"/>
      <c r="R52790" s="11"/>
      <c r="S52790" s="11"/>
    </row>
    <row r="52791" spans="15:19">
      <c r="O52791" s="40"/>
      <c r="P52791" s="37"/>
      <c r="Q52791" s="37"/>
      <c r="R52791" s="11"/>
      <c r="S52791" s="11"/>
    </row>
    <row r="52792" spans="15:19">
      <c r="O52792" s="40"/>
      <c r="P52792" s="37"/>
      <c r="Q52792" s="37"/>
      <c r="R52792" s="11"/>
      <c r="S52792" s="11"/>
    </row>
    <row r="52793" spans="15:19">
      <c r="O52793" s="40"/>
      <c r="P52793" s="37"/>
      <c r="Q52793" s="37"/>
      <c r="R52793" s="11"/>
      <c r="S52793" s="11"/>
    </row>
    <row r="52794" spans="15:19">
      <c r="O52794" s="40"/>
      <c r="P52794" s="37"/>
      <c r="Q52794" s="37"/>
      <c r="R52794" s="11"/>
      <c r="S52794" s="11"/>
    </row>
    <row r="52795" spans="15:19">
      <c r="O52795" s="40"/>
      <c r="P52795" s="37"/>
      <c r="Q52795" s="37"/>
      <c r="R52795" s="11"/>
      <c r="S52795" s="11"/>
    </row>
    <row r="52796" spans="15:19">
      <c r="O52796" s="40"/>
      <c r="P52796" s="37"/>
      <c r="Q52796" s="37"/>
      <c r="R52796" s="11"/>
      <c r="S52796" s="11"/>
    </row>
    <row r="52797" spans="15:19">
      <c r="O52797" s="40"/>
      <c r="P52797" s="37"/>
      <c r="Q52797" s="37"/>
      <c r="R52797" s="11"/>
      <c r="S52797" s="11"/>
    </row>
    <row r="52798" spans="15:19">
      <c r="O52798" s="40"/>
      <c r="P52798" s="37"/>
      <c r="Q52798" s="37"/>
      <c r="R52798" s="11"/>
      <c r="S52798" s="11"/>
    </row>
    <row r="52799" spans="15:19">
      <c r="O52799" s="40"/>
      <c r="P52799" s="37"/>
      <c r="Q52799" s="37"/>
      <c r="R52799" s="11"/>
      <c r="S52799" s="11"/>
    </row>
    <row r="52800" spans="15:19">
      <c r="O52800" s="40"/>
      <c r="P52800" s="37"/>
      <c r="Q52800" s="37"/>
      <c r="R52800" s="11"/>
      <c r="S52800" s="11"/>
    </row>
    <row r="52801" spans="15:19">
      <c r="O52801" s="40"/>
      <c r="P52801" s="37"/>
      <c r="Q52801" s="37"/>
      <c r="R52801" s="11"/>
      <c r="S52801" s="11"/>
    </row>
    <row r="52802" spans="15:19">
      <c r="O52802" s="40"/>
      <c r="P52802" s="37"/>
      <c r="Q52802" s="37"/>
      <c r="R52802" s="11"/>
      <c r="S52802" s="11"/>
    </row>
    <row r="52803" spans="15:19">
      <c r="O52803" s="40"/>
      <c r="P52803" s="37"/>
      <c r="Q52803" s="37"/>
      <c r="R52803" s="11"/>
      <c r="S52803" s="11"/>
    </row>
    <row r="52804" spans="15:19">
      <c r="O52804" s="40"/>
      <c r="P52804" s="37"/>
      <c r="Q52804" s="37"/>
      <c r="R52804" s="11"/>
      <c r="S52804" s="11"/>
    </row>
    <row r="52805" spans="15:19">
      <c r="O52805" s="40"/>
      <c r="P52805" s="37"/>
      <c r="Q52805" s="37"/>
      <c r="R52805" s="11"/>
      <c r="S52805" s="11"/>
    </row>
    <row r="52806" spans="15:19">
      <c r="O52806" s="40"/>
      <c r="P52806" s="37"/>
      <c r="Q52806" s="37"/>
      <c r="R52806" s="11"/>
      <c r="S52806" s="11"/>
    </row>
    <row r="52807" spans="15:19">
      <c r="O52807" s="40"/>
      <c r="P52807" s="37"/>
      <c r="Q52807" s="37"/>
      <c r="R52807" s="11"/>
      <c r="S52807" s="11"/>
    </row>
    <row r="52808" spans="15:19">
      <c r="O52808" s="40"/>
      <c r="P52808" s="37"/>
      <c r="Q52808" s="37"/>
      <c r="R52808" s="11"/>
      <c r="S52808" s="11"/>
    </row>
    <row r="52809" spans="15:19">
      <c r="O52809" s="40"/>
      <c r="P52809" s="37"/>
      <c r="Q52809" s="37"/>
      <c r="R52809" s="11"/>
      <c r="S52809" s="11"/>
    </row>
    <row r="52810" spans="15:19">
      <c r="O52810" s="40"/>
      <c r="P52810" s="37"/>
      <c r="Q52810" s="37"/>
      <c r="R52810" s="11"/>
      <c r="S52810" s="11"/>
    </row>
    <row r="52811" spans="15:19">
      <c r="O52811" s="40"/>
      <c r="P52811" s="37"/>
      <c r="Q52811" s="37"/>
      <c r="R52811" s="11"/>
      <c r="S52811" s="11"/>
    </row>
    <row r="52812" spans="15:19">
      <c r="O52812" s="40"/>
      <c r="P52812" s="37"/>
      <c r="Q52812" s="37"/>
      <c r="R52812" s="11"/>
      <c r="S52812" s="11"/>
    </row>
    <row r="52813" spans="15:19">
      <c r="O52813" s="40"/>
      <c r="P52813" s="37"/>
      <c r="Q52813" s="37"/>
      <c r="R52813" s="11"/>
      <c r="S52813" s="11"/>
    </row>
    <row r="52814" spans="15:19">
      <c r="O52814" s="40"/>
      <c r="P52814" s="37"/>
      <c r="Q52814" s="37"/>
      <c r="R52814" s="11"/>
      <c r="S52814" s="11"/>
    </row>
    <row r="52815" spans="15:19">
      <c r="O52815" s="40"/>
      <c r="P52815" s="37"/>
      <c r="Q52815" s="37"/>
      <c r="R52815" s="11"/>
      <c r="S52815" s="11"/>
    </row>
    <row r="52816" spans="15:19">
      <c r="O52816" s="40"/>
      <c r="P52816" s="37"/>
      <c r="Q52816" s="37"/>
      <c r="R52816" s="11"/>
      <c r="S52816" s="11"/>
    </row>
    <row r="52817" spans="15:19">
      <c r="O52817" s="40"/>
      <c r="P52817" s="37"/>
      <c r="Q52817" s="37"/>
      <c r="R52817" s="11"/>
      <c r="S52817" s="11"/>
    </row>
    <row r="52818" spans="15:19">
      <c r="O52818" s="40"/>
      <c r="P52818" s="37"/>
      <c r="Q52818" s="37"/>
      <c r="R52818" s="11"/>
      <c r="S52818" s="11"/>
    </row>
    <row r="52819" spans="15:19">
      <c r="O52819" s="40"/>
      <c r="P52819" s="37"/>
      <c r="Q52819" s="37"/>
      <c r="R52819" s="11"/>
      <c r="S52819" s="11"/>
    </row>
    <row r="52820" spans="15:19">
      <c r="O52820" s="40"/>
      <c r="P52820" s="37"/>
      <c r="Q52820" s="37"/>
      <c r="R52820" s="11"/>
      <c r="S52820" s="11"/>
    </row>
    <row r="52821" spans="15:19">
      <c r="O52821" s="40"/>
      <c r="P52821" s="37"/>
      <c r="Q52821" s="37"/>
      <c r="R52821" s="11"/>
      <c r="S52821" s="11"/>
    </row>
    <row r="52822" spans="15:19">
      <c r="O52822" s="40"/>
      <c r="P52822" s="37"/>
      <c r="Q52822" s="37"/>
      <c r="R52822" s="11"/>
      <c r="S52822" s="11"/>
    </row>
    <row r="52823" spans="15:19">
      <c r="O52823" s="40"/>
      <c r="P52823" s="37"/>
      <c r="Q52823" s="37"/>
      <c r="R52823" s="11"/>
      <c r="S52823" s="11"/>
    </row>
    <row r="52824" spans="15:19">
      <c r="O52824" s="40"/>
      <c r="P52824" s="37"/>
      <c r="Q52824" s="37"/>
      <c r="R52824" s="11"/>
      <c r="S52824" s="11"/>
    </row>
    <row r="52825" spans="15:19">
      <c r="O52825" s="40"/>
      <c r="P52825" s="37"/>
      <c r="Q52825" s="37"/>
      <c r="R52825" s="11"/>
      <c r="S52825" s="11"/>
    </row>
    <row r="52826" spans="15:19">
      <c r="O52826" s="40"/>
      <c r="P52826" s="37"/>
      <c r="Q52826" s="37"/>
      <c r="R52826" s="11"/>
      <c r="S52826" s="11"/>
    </row>
    <row r="52827" spans="15:19">
      <c r="O52827" s="40"/>
      <c r="P52827" s="37"/>
      <c r="Q52827" s="37"/>
      <c r="R52827" s="11"/>
      <c r="S52827" s="11"/>
    </row>
    <row r="52828" spans="15:19">
      <c r="O52828" s="40"/>
      <c r="P52828" s="37"/>
      <c r="Q52828" s="37"/>
      <c r="R52828" s="11"/>
      <c r="S52828" s="11"/>
    </row>
    <row r="52829" spans="15:19">
      <c r="O52829" s="40"/>
      <c r="P52829" s="37"/>
      <c r="Q52829" s="37"/>
      <c r="R52829" s="11"/>
      <c r="S52829" s="11"/>
    </row>
    <row r="52830" spans="15:19">
      <c r="O52830" s="40"/>
      <c r="P52830" s="37"/>
      <c r="Q52830" s="37"/>
      <c r="R52830" s="11"/>
      <c r="S52830" s="11"/>
    </row>
    <row r="52831" spans="15:19">
      <c r="O52831" s="40"/>
      <c r="P52831" s="37"/>
      <c r="Q52831" s="37"/>
      <c r="R52831" s="11"/>
      <c r="S52831" s="11"/>
    </row>
    <row r="52832" spans="15:19">
      <c r="O52832" s="40"/>
      <c r="P52832" s="37"/>
      <c r="Q52832" s="37"/>
      <c r="R52832" s="11"/>
      <c r="S52832" s="11"/>
    </row>
    <row r="52833" spans="15:19">
      <c r="O52833" s="40"/>
      <c r="P52833" s="37"/>
      <c r="Q52833" s="37"/>
      <c r="R52833" s="11"/>
      <c r="S52833" s="11"/>
    </row>
    <row r="52834" spans="15:19">
      <c r="O52834" s="40"/>
      <c r="P52834" s="37"/>
      <c r="Q52834" s="37"/>
      <c r="R52834" s="11"/>
      <c r="S52834" s="11"/>
    </row>
    <row r="52835" spans="15:19">
      <c r="O52835" s="40"/>
      <c r="P52835" s="37"/>
      <c r="Q52835" s="37"/>
      <c r="R52835" s="11"/>
      <c r="S52835" s="11"/>
    </row>
    <row r="52836" spans="15:19">
      <c r="O52836" s="40"/>
      <c r="P52836" s="37"/>
      <c r="Q52836" s="37"/>
      <c r="R52836" s="11"/>
      <c r="S52836" s="11"/>
    </row>
    <row r="52837" spans="15:19">
      <c r="O52837" s="40"/>
      <c r="P52837" s="37"/>
      <c r="Q52837" s="37"/>
      <c r="R52837" s="11"/>
      <c r="S52837" s="11"/>
    </row>
    <row r="52838" spans="15:19">
      <c r="O52838" s="40"/>
      <c r="P52838" s="37"/>
      <c r="Q52838" s="37"/>
      <c r="R52838" s="11"/>
      <c r="S52838" s="11"/>
    </row>
    <row r="52839" spans="15:19">
      <c r="O52839" s="40"/>
      <c r="P52839" s="37"/>
      <c r="Q52839" s="37"/>
      <c r="R52839" s="11"/>
      <c r="S52839" s="11"/>
    </row>
    <row r="52840" spans="15:19">
      <c r="O52840" s="40"/>
      <c r="P52840" s="37"/>
      <c r="Q52840" s="37"/>
      <c r="R52840" s="11"/>
      <c r="S52840" s="11"/>
    </row>
    <row r="52841" spans="15:19">
      <c r="O52841" s="40"/>
      <c r="P52841" s="37"/>
      <c r="Q52841" s="37"/>
      <c r="R52841" s="11"/>
      <c r="S52841" s="11"/>
    </row>
    <row r="52842" spans="15:19">
      <c r="O52842" s="40"/>
      <c r="P52842" s="37"/>
      <c r="Q52842" s="37"/>
      <c r="R52842" s="11"/>
      <c r="S52842" s="11"/>
    </row>
    <row r="52843" spans="15:19">
      <c r="O52843" s="40"/>
      <c r="P52843" s="37"/>
      <c r="Q52843" s="37"/>
      <c r="R52843" s="11"/>
      <c r="S52843" s="11"/>
    </row>
    <row r="52844" spans="15:19">
      <c r="O52844" s="40"/>
      <c r="P52844" s="37"/>
      <c r="Q52844" s="37"/>
      <c r="R52844" s="11"/>
      <c r="S52844" s="11"/>
    </row>
    <row r="52845" spans="15:19">
      <c r="O52845" s="40"/>
      <c r="P52845" s="37"/>
      <c r="Q52845" s="37"/>
      <c r="R52845" s="11"/>
      <c r="S52845" s="11"/>
    </row>
    <row r="52846" spans="15:19">
      <c r="O52846" s="40"/>
      <c r="P52846" s="37"/>
      <c r="Q52846" s="37"/>
      <c r="R52846" s="11"/>
      <c r="S52846" s="11"/>
    </row>
    <row r="52847" spans="15:19">
      <c r="O52847" s="40"/>
      <c r="P52847" s="37"/>
      <c r="Q52847" s="37"/>
      <c r="R52847" s="11"/>
      <c r="S52847" s="11"/>
    </row>
    <row r="52848" spans="15:19">
      <c r="O52848" s="40"/>
      <c r="P52848" s="37"/>
      <c r="Q52848" s="37"/>
      <c r="R52848" s="11"/>
      <c r="S52848" s="11"/>
    </row>
    <row r="52849" spans="15:19">
      <c r="O52849" s="40"/>
      <c r="P52849" s="37"/>
      <c r="Q52849" s="37"/>
      <c r="R52849" s="11"/>
      <c r="S52849" s="11"/>
    </row>
    <row r="52850" spans="15:19">
      <c r="O52850" s="40"/>
      <c r="P52850" s="37"/>
      <c r="Q52850" s="37"/>
      <c r="R52850" s="11"/>
      <c r="S52850" s="11"/>
    </row>
    <row r="52851" spans="15:19">
      <c r="O52851" s="40"/>
      <c r="P52851" s="37"/>
      <c r="Q52851" s="37"/>
      <c r="R52851" s="11"/>
      <c r="S52851" s="11"/>
    </row>
    <row r="52852" spans="15:19">
      <c r="O52852" s="40"/>
      <c r="P52852" s="37"/>
      <c r="Q52852" s="37"/>
      <c r="R52852" s="11"/>
      <c r="S52852" s="11"/>
    </row>
    <row r="52853" spans="15:19">
      <c r="O52853" s="40"/>
      <c r="P52853" s="37"/>
      <c r="Q52853" s="37"/>
      <c r="R52853" s="11"/>
      <c r="S52853" s="11"/>
    </row>
    <row r="52854" spans="15:19">
      <c r="O52854" s="40"/>
      <c r="P52854" s="37"/>
      <c r="Q52854" s="37"/>
      <c r="R52854" s="11"/>
      <c r="S52854" s="11"/>
    </row>
    <row r="52855" spans="15:19">
      <c r="O52855" s="40"/>
      <c r="P52855" s="37"/>
      <c r="Q52855" s="37"/>
      <c r="R52855" s="11"/>
      <c r="S52855" s="11"/>
    </row>
    <row r="52856" spans="15:19">
      <c r="O52856" s="40"/>
      <c r="P52856" s="37"/>
      <c r="Q52856" s="37"/>
      <c r="R52856" s="11"/>
      <c r="S52856" s="11"/>
    </row>
    <row r="52857" spans="15:19">
      <c r="O52857" s="40"/>
      <c r="P52857" s="37"/>
      <c r="Q52857" s="37"/>
      <c r="R52857" s="11"/>
      <c r="S52857" s="11"/>
    </row>
    <row r="52858" spans="15:19">
      <c r="O52858" s="40"/>
      <c r="P52858" s="37"/>
      <c r="Q52858" s="37"/>
      <c r="R52858" s="11"/>
      <c r="S52858" s="11"/>
    </row>
    <row r="52859" spans="15:19">
      <c r="O52859" s="40"/>
      <c r="P52859" s="37"/>
      <c r="Q52859" s="37"/>
      <c r="R52859" s="11"/>
      <c r="S52859" s="11"/>
    </row>
    <row r="52860" spans="15:19">
      <c r="O52860" s="40"/>
      <c r="P52860" s="37"/>
      <c r="Q52860" s="37"/>
      <c r="R52860" s="11"/>
      <c r="S52860" s="11"/>
    </row>
    <row r="52861" spans="15:19">
      <c r="O52861" s="40"/>
      <c r="P52861" s="37"/>
      <c r="Q52861" s="37"/>
      <c r="R52861" s="11"/>
      <c r="S52861" s="11"/>
    </row>
    <row r="52862" spans="15:19">
      <c r="O52862" s="40"/>
      <c r="P52862" s="37"/>
      <c r="Q52862" s="37"/>
      <c r="R52862" s="11"/>
      <c r="S52862" s="11"/>
    </row>
    <row r="52863" spans="15:19">
      <c r="O52863" s="40"/>
      <c r="P52863" s="37"/>
      <c r="Q52863" s="37"/>
      <c r="R52863" s="11"/>
      <c r="S52863" s="11"/>
    </row>
    <row r="52864" spans="15:19">
      <c r="O52864" s="40"/>
      <c r="P52864" s="37"/>
      <c r="Q52864" s="37"/>
      <c r="R52864" s="11"/>
      <c r="S52864" s="11"/>
    </row>
    <row r="52865" spans="15:19">
      <c r="O52865" s="40"/>
      <c r="P52865" s="37"/>
      <c r="Q52865" s="37"/>
      <c r="R52865" s="11"/>
      <c r="S52865" s="11"/>
    </row>
    <row r="52866" spans="15:19">
      <c r="O52866" s="40"/>
      <c r="P52866" s="37"/>
      <c r="Q52866" s="37"/>
      <c r="R52866" s="11"/>
      <c r="S52866" s="11"/>
    </row>
    <row r="52867" spans="15:19">
      <c r="O52867" s="40"/>
      <c r="P52867" s="37"/>
      <c r="Q52867" s="37"/>
      <c r="R52867" s="11"/>
      <c r="S52867" s="11"/>
    </row>
    <row r="52868" spans="15:19">
      <c r="O52868" s="40"/>
      <c r="P52868" s="37"/>
      <c r="Q52868" s="37"/>
      <c r="R52868" s="11"/>
      <c r="S52868" s="11"/>
    </row>
    <row r="52869" spans="15:19">
      <c r="O52869" s="40"/>
      <c r="P52869" s="37"/>
      <c r="Q52869" s="37"/>
      <c r="R52869" s="11"/>
      <c r="S52869" s="11"/>
    </row>
    <row r="52870" spans="15:19">
      <c r="O52870" s="40"/>
      <c r="P52870" s="37"/>
      <c r="Q52870" s="37"/>
      <c r="R52870" s="11"/>
      <c r="S52870" s="11"/>
    </row>
    <row r="52871" spans="15:19">
      <c r="O52871" s="40"/>
      <c r="P52871" s="37"/>
      <c r="Q52871" s="37"/>
      <c r="R52871" s="11"/>
      <c r="S52871" s="11"/>
    </row>
    <row r="52872" spans="15:19">
      <c r="O52872" s="40"/>
      <c r="P52872" s="37"/>
      <c r="Q52872" s="37"/>
      <c r="R52872" s="11"/>
      <c r="S52872" s="11"/>
    </row>
    <row r="52873" spans="15:19">
      <c r="O52873" s="40"/>
      <c r="P52873" s="37"/>
      <c r="Q52873" s="37"/>
      <c r="R52873" s="11"/>
      <c r="S52873" s="11"/>
    </row>
    <row r="52874" spans="15:19">
      <c r="O52874" s="40"/>
      <c r="P52874" s="37"/>
      <c r="Q52874" s="37"/>
      <c r="R52874" s="11"/>
      <c r="S52874" s="11"/>
    </row>
    <row r="52875" spans="15:19">
      <c r="O52875" s="40"/>
      <c r="P52875" s="37"/>
      <c r="Q52875" s="37"/>
      <c r="R52875" s="11"/>
      <c r="S52875" s="11"/>
    </row>
    <row r="52876" spans="15:19">
      <c r="O52876" s="40"/>
      <c r="P52876" s="37"/>
      <c r="Q52876" s="37"/>
      <c r="R52876" s="11"/>
      <c r="S52876" s="11"/>
    </row>
    <row r="52877" spans="15:19">
      <c r="O52877" s="40"/>
      <c r="P52877" s="37"/>
      <c r="Q52877" s="37"/>
      <c r="R52877" s="11"/>
      <c r="S52877" s="11"/>
    </row>
    <row r="52878" spans="15:19">
      <c r="O52878" s="40"/>
      <c r="P52878" s="37"/>
      <c r="Q52878" s="37"/>
      <c r="R52878" s="11"/>
      <c r="S52878" s="11"/>
    </row>
    <row r="52879" spans="15:19">
      <c r="O52879" s="40"/>
      <c r="P52879" s="37"/>
      <c r="Q52879" s="37"/>
      <c r="R52879" s="11"/>
      <c r="S52879" s="11"/>
    </row>
    <row r="52880" spans="15:19">
      <c r="O52880" s="40"/>
      <c r="P52880" s="37"/>
      <c r="Q52880" s="37"/>
      <c r="R52880" s="11"/>
      <c r="S52880" s="11"/>
    </row>
    <row r="52881" spans="15:19">
      <c r="O52881" s="40"/>
      <c r="P52881" s="37"/>
      <c r="Q52881" s="37"/>
      <c r="R52881" s="11"/>
      <c r="S52881" s="11"/>
    </row>
    <row r="52882" spans="15:19">
      <c r="O52882" s="40"/>
      <c r="P52882" s="37"/>
      <c r="Q52882" s="37"/>
      <c r="R52882" s="11"/>
      <c r="S52882" s="11"/>
    </row>
    <row r="52883" spans="15:19">
      <c r="O52883" s="40"/>
      <c r="P52883" s="37"/>
      <c r="Q52883" s="37"/>
      <c r="R52883" s="11"/>
      <c r="S52883" s="11"/>
    </row>
    <row r="52884" spans="15:19">
      <c r="O52884" s="40"/>
      <c r="P52884" s="37"/>
      <c r="Q52884" s="37"/>
      <c r="R52884" s="11"/>
      <c r="S52884" s="11"/>
    </row>
    <row r="52885" spans="15:19">
      <c r="O52885" s="40"/>
      <c r="P52885" s="37"/>
      <c r="Q52885" s="37"/>
      <c r="R52885" s="11"/>
      <c r="S52885" s="11"/>
    </row>
    <row r="52886" spans="15:19">
      <c r="O52886" s="40"/>
      <c r="P52886" s="37"/>
      <c r="Q52886" s="37"/>
      <c r="R52886" s="11"/>
      <c r="S52886" s="11"/>
    </row>
    <row r="52887" spans="15:19">
      <c r="O52887" s="40"/>
      <c r="P52887" s="37"/>
      <c r="Q52887" s="37"/>
      <c r="R52887" s="11"/>
      <c r="S52887" s="11"/>
    </row>
    <row r="52888" spans="15:19">
      <c r="O52888" s="40"/>
      <c r="P52888" s="37"/>
      <c r="Q52888" s="37"/>
      <c r="R52888" s="11"/>
      <c r="S52888" s="11"/>
    </row>
    <row r="52889" spans="15:19">
      <c r="O52889" s="40"/>
      <c r="P52889" s="37"/>
      <c r="Q52889" s="37"/>
      <c r="R52889" s="11"/>
      <c r="S52889" s="11"/>
    </row>
    <row r="52890" spans="15:19">
      <c r="O52890" s="40"/>
      <c r="P52890" s="37"/>
      <c r="Q52890" s="37"/>
      <c r="R52890" s="11"/>
      <c r="S52890" s="11"/>
    </row>
    <row r="52891" spans="15:19">
      <c r="O52891" s="40"/>
      <c r="P52891" s="37"/>
      <c r="Q52891" s="37"/>
      <c r="R52891" s="11"/>
      <c r="S52891" s="11"/>
    </row>
    <row r="52892" spans="15:19">
      <c r="O52892" s="40"/>
      <c r="P52892" s="37"/>
      <c r="Q52892" s="37"/>
      <c r="R52892" s="11"/>
      <c r="S52892" s="11"/>
    </row>
    <row r="52893" spans="15:19">
      <c r="O52893" s="40"/>
      <c r="P52893" s="37"/>
      <c r="Q52893" s="37"/>
      <c r="R52893" s="11"/>
      <c r="S52893" s="11"/>
    </row>
    <row r="52894" spans="15:19">
      <c r="O52894" s="40"/>
      <c r="P52894" s="37"/>
      <c r="Q52894" s="37"/>
      <c r="R52894" s="11"/>
      <c r="S52894" s="11"/>
    </row>
    <row r="52895" spans="15:19">
      <c r="O52895" s="40"/>
      <c r="P52895" s="37"/>
      <c r="Q52895" s="37"/>
      <c r="R52895" s="11"/>
      <c r="S52895" s="11"/>
    </row>
    <row r="52896" spans="15:19">
      <c r="O52896" s="40"/>
      <c r="P52896" s="37"/>
      <c r="Q52896" s="37"/>
      <c r="R52896" s="11"/>
      <c r="S52896" s="11"/>
    </row>
    <row r="52897" spans="15:19">
      <c r="O52897" s="40"/>
      <c r="P52897" s="37"/>
      <c r="Q52897" s="37"/>
      <c r="R52897" s="11"/>
      <c r="S52897" s="11"/>
    </row>
    <row r="52898" spans="15:19">
      <c r="O52898" s="40"/>
      <c r="P52898" s="37"/>
      <c r="Q52898" s="37"/>
      <c r="R52898" s="11"/>
      <c r="S52898" s="11"/>
    </row>
    <row r="52899" spans="15:19">
      <c r="O52899" s="40"/>
      <c r="P52899" s="37"/>
      <c r="Q52899" s="37"/>
      <c r="R52899" s="11"/>
      <c r="S52899" s="11"/>
    </row>
    <row r="52900" spans="15:19">
      <c r="O52900" s="40"/>
      <c r="P52900" s="37"/>
      <c r="Q52900" s="37"/>
      <c r="R52900" s="11"/>
      <c r="S52900" s="11"/>
    </row>
    <row r="52901" spans="15:19">
      <c r="O52901" s="40"/>
      <c r="P52901" s="37"/>
      <c r="Q52901" s="37"/>
      <c r="R52901" s="11"/>
      <c r="S52901" s="11"/>
    </row>
    <row r="52902" spans="15:19">
      <c r="O52902" s="40"/>
      <c r="P52902" s="37"/>
      <c r="Q52902" s="37"/>
      <c r="R52902" s="11"/>
      <c r="S52902" s="11"/>
    </row>
    <row r="52903" spans="15:19">
      <c r="O52903" s="40"/>
      <c r="P52903" s="37"/>
      <c r="Q52903" s="37"/>
      <c r="R52903" s="11"/>
      <c r="S52903" s="11"/>
    </row>
    <row r="52904" spans="15:19">
      <c r="O52904" s="40"/>
      <c r="P52904" s="37"/>
      <c r="Q52904" s="37"/>
      <c r="R52904" s="11"/>
      <c r="S52904" s="11"/>
    </row>
    <row r="52905" spans="15:19">
      <c r="O52905" s="40"/>
      <c r="P52905" s="37"/>
      <c r="Q52905" s="37"/>
      <c r="R52905" s="11"/>
      <c r="S52905" s="11"/>
    </row>
    <row r="52906" spans="15:19">
      <c r="O52906" s="40"/>
      <c r="P52906" s="37"/>
      <c r="Q52906" s="37"/>
      <c r="R52906" s="11"/>
      <c r="S52906" s="11"/>
    </row>
    <row r="52907" spans="15:19">
      <c r="O52907" s="40"/>
      <c r="P52907" s="37"/>
      <c r="Q52907" s="37"/>
      <c r="R52907" s="11"/>
      <c r="S52907" s="11"/>
    </row>
    <row r="52908" spans="15:19">
      <c r="O52908" s="40"/>
      <c r="P52908" s="37"/>
      <c r="Q52908" s="37"/>
      <c r="R52908" s="11"/>
      <c r="S52908" s="11"/>
    </row>
    <row r="52909" spans="15:19">
      <c r="O52909" s="40"/>
      <c r="P52909" s="37"/>
      <c r="Q52909" s="37"/>
      <c r="R52909" s="11"/>
      <c r="S52909" s="11"/>
    </row>
    <row r="52910" spans="15:19">
      <c r="O52910" s="40"/>
      <c r="P52910" s="37"/>
      <c r="Q52910" s="37"/>
      <c r="R52910" s="11"/>
      <c r="S52910" s="11"/>
    </row>
    <row r="52911" spans="15:19">
      <c r="O52911" s="40"/>
      <c r="P52911" s="37"/>
      <c r="Q52911" s="37"/>
      <c r="R52911" s="11"/>
      <c r="S52911" s="11"/>
    </row>
    <row r="52912" spans="15:19">
      <c r="O52912" s="40"/>
      <c r="P52912" s="37"/>
      <c r="Q52912" s="37"/>
      <c r="R52912" s="11"/>
      <c r="S52912" s="11"/>
    </row>
    <row r="52913" spans="15:19">
      <c r="O52913" s="40"/>
      <c r="P52913" s="37"/>
      <c r="Q52913" s="37"/>
      <c r="R52913" s="11"/>
      <c r="S52913" s="11"/>
    </row>
    <row r="52914" spans="15:19">
      <c r="O52914" s="40"/>
      <c r="P52914" s="37"/>
      <c r="Q52914" s="37"/>
      <c r="R52914" s="11"/>
      <c r="S52914" s="11"/>
    </row>
    <row r="52915" spans="15:19">
      <c r="O52915" s="40"/>
      <c r="P52915" s="37"/>
      <c r="Q52915" s="37"/>
      <c r="R52915" s="11"/>
      <c r="S52915" s="11"/>
    </row>
    <row r="52916" spans="15:19">
      <c r="O52916" s="40"/>
      <c r="P52916" s="37"/>
      <c r="Q52916" s="37"/>
      <c r="R52916" s="11"/>
      <c r="S52916" s="11"/>
    </row>
    <row r="52917" spans="15:19">
      <c r="O52917" s="40"/>
      <c r="P52917" s="37"/>
      <c r="Q52917" s="37"/>
      <c r="R52917" s="11"/>
      <c r="S52917" s="11"/>
    </row>
    <row r="52918" spans="15:19">
      <c r="O52918" s="40"/>
      <c r="P52918" s="37"/>
      <c r="Q52918" s="37"/>
      <c r="R52918" s="11"/>
      <c r="S52918" s="11"/>
    </row>
    <row r="52919" spans="15:19">
      <c r="O52919" s="40"/>
      <c r="P52919" s="37"/>
      <c r="Q52919" s="37"/>
      <c r="R52919" s="11"/>
      <c r="S52919" s="11"/>
    </row>
    <row r="52920" spans="15:19">
      <c r="O52920" s="40"/>
      <c r="P52920" s="37"/>
      <c r="Q52920" s="37"/>
      <c r="R52920" s="11"/>
      <c r="S52920" s="11"/>
    </row>
    <row r="52921" spans="15:19">
      <c r="O52921" s="40"/>
      <c r="P52921" s="37"/>
      <c r="Q52921" s="37"/>
      <c r="R52921" s="11"/>
      <c r="S52921" s="11"/>
    </row>
    <row r="52922" spans="15:19">
      <c r="O52922" s="40"/>
      <c r="P52922" s="37"/>
      <c r="Q52922" s="37"/>
      <c r="R52922" s="11"/>
      <c r="S52922" s="11"/>
    </row>
    <row r="52923" spans="15:19">
      <c r="O52923" s="40"/>
      <c r="P52923" s="37"/>
      <c r="Q52923" s="37"/>
      <c r="R52923" s="11"/>
      <c r="S52923" s="11"/>
    </row>
    <row r="52924" spans="15:19">
      <c r="O52924" s="40"/>
      <c r="P52924" s="37"/>
      <c r="Q52924" s="37"/>
      <c r="R52924" s="11"/>
      <c r="S52924" s="11"/>
    </row>
    <row r="52925" spans="15:19">
      <c r="O52925" s="40"/>
      <c r="P52925" s="37"/>
      <c r="Q52925" s="37"/>
      <c r="R52925" s="11"/>
      <c r="S52925" s="11"/>
    </row>
    <row r="52926" spans="15:19">
      <c r="O52926" s="40"/>
      <c r="P52926" s="37"/>
      <c r="Q52926" s="37"/>
      <c r="R52926" s="11"/>
      <c r="S52926" s="11"/>
    </row>
    <row r="52927" spans="15:19">
      <c r="O52927" s="40"/>
      <c r="P52927" s="37"/>
      <c r="Q52927" s="37"/>
      <c r="R52927" s="11"/>
      <c r="S52927" s="11"/>
    </row>
    <row r="52928" spans="15:19">
      <c r="O52928" s="40"/>
      <c r="P52928" s="37"/>
      <c r="Q52928" s="37"/>
      <c r="R52928" s="11"/>
      <c r="S52928" s="11"/>
    </row>
    <row r="52929" spans="15:19">
      <c r="O52929" s="40"/>
      <c r="P52929" s="37"/>
      <c r="Q52929" s="37"/>
      <c r="R52929" s="11"/>
      <c r="S52929" s="11"/>
    </row>
    <row r="52930" spans="15:19">
      <c r="O52930" s="40"/>
      <c r="P52930" s="37"/>
      <c r="Q52930" s="37"/>
      <c r="R52930" s="11"/>
      <c r="S52930" s="11"/>
    </row>
    <row r="52931" spans="15:19">
      <c r="O52931" s="40"/>
      <c r="P52931" s="37"/>
      <c r="Q52931" s="37"/>
      <c r="R52931" s="11"/>
      <c r="S52931" s="11"/>
    </row>
    <row r="52932" spans="15:19">
      <c r="O52932" s="40"/>
      <c r="P52932" s="37"/>
      <c r="Q52932" s="37"/>
      <c r="R52932" s="11"/>
      <c r="S52932" s="11"/>
    </row>
    <row r="52933" spans="15:19">
      <c r="O52933" s="40"/>
      <c r="P52933" s="37"/>
      <c r="Q52933" s="37"/>
      <c r="R52933" s="11"/>
      <c r="S52933" s="11"/>
    </row>
    <row r="52934" spans="15:19">
      <c r="O52934" s="40"/>
      <c r="P52934" s="37"/>
      <c r="Q52934" s="37"/>
      <c r="R52934" s="11"/>
      <c r="S52934" s="11"/>
    </row>
    <row r="52935" spans="15:19">
      <c r="O52935" s="40"/>
      <c r="P52935" s="37"/>
      <c r="Q52935" s="37"/>
      <c r="R52935" s="11"/>
      <c r="S52935" s="11"/>
    </row>
    <row r="52936" spans="15:19">
      <c r="O52936" s="40"/>
      <c r="P52936" s="37"/>
      <c r="Q52936" s="37"/>
      <c r="R52936" s="11"/>
      <c r="S52936" s="11"/>
    </row>
    <row r="52937" spans="15:19">
      <c r="O52937" s="40"/>
      <c r="P52937" s="37"/>
      <c r="Q52937" s="37"/>
      <c r="R52937" s="11"/>
      <c r="S52937" s="11"/>
    </row>
    <row r="52938" spans="15:19">
      <c r="O52938" s="40"/>
      <c r="P52938" s="37"/>
      <c r="Q52938" s="37"/>
      <c r="R52938" s="11"/>
      <c r="S52938" s="11"/>
    </row>
    <row r="52939" spans="15:19">
      <c r="O52939" s="40"/>
      <c r="P52939" s="37"/>
      <c r="Q52939" s="37"/>
      <c r="R52939" s="11"/>
      <c r="S52939" s="11"/>
    </row>
    <row r="52940" spans="15:19">
      <c r="O52940" s="40"/>
      <c r="P52940" s="37"/>
      <c r="Q52940" s="37"/>
      <c r="R52940" s="11"/>
      <c r="S52940" s="11"/>
    </row>
    <row r="52941" spans="15:19">
      <c r="O52941" s="40"/>
      <c r="P52941" s="37"/>
      <c r="Q52941" s="37"/>
      <c r="R52941" s="11"/>
      <c r="S52941" s="11"/>
    </row>
    <row r="52942" spans="15:19">
      <c r="O52942" s="40"/>
      <c r="P52942" s="37"/>
      <c r="Q52942" s="37"/>
      <c r="R52942" s="11"/>
      <c r="S52942" s="11"/>
    </row>
    <row r="52943" spans="15:19">
      <c r="O52943" s="40"/>
      <c r="P52943" s="37"/>
      <c r="Q52943" s="37"/>
      <c r="R52943" s="11"/>
      <c r="S52943" s="11"/>
    </row>
    <row r="52944" spans="15:19">
      <c r="O52944" s="40"/>
      <c r="P52944" s="37"/>
      <c r="Q52944" s="37"/>
      <c r="R52944" s="11"/>
      <c r="S52944" s="11"/>
    </row>
    <row r="52945" spans="15:19">
      <c r="O52945" s="40"/>
      <c r="P52945" s="37"/>
      <c r="Q52945" s="37"/>
      <c r="R52945" s="11"/>
      <c r="S52945" s="11"/>
    </row>
    <row r="52946" spans="15:19">
      <c r="O52946" s="40"/>
      <c r="P52946" s="37"/>
      <c r="Q52946" s="37"/>
      <c r="R52946" s="11"/>
      <c r="S52946" s="11"/>
    </row>
    <row r="52947" spans="15:19">
      <c r="O52947" s="40"/>
      <c r="P52947" s="37"/>
      <c r="Q52947" s="37"/>
      <c r="R52947" s="11"/>
      <c r="S52947" s="11"/>
    </row>
    <row r="52948" spans="15:19">
      <c r="O52948" s="40"/>
      <c r="P52948" s="37"/>
      <c r="Q52948" s="37"/>
      <c r="R52948" s="11"/>
      <c r="S52948" s="11"/>
    </row>
    <row r="52949" spans="15:19">
      <c r="O52949" s="40"/>
      <c r="P52949" s="37"/>
      <c r="Q52949" s="37"/>
      <c r="R52949" s="11"/>
      <c r="S52949" s="11"/>
    </row>
    <row r="52950" spans="15:19">
      <c r="O52950" s="40"/>
      <c r="P52950" s="37"/>
      <c r="Q52950" s="37"/>
      <c r="R52950" s="11"/>
      <c r="S52950" s="11"/>
    </row>
    <row r="52951" spans="15:19">
      <c r="O52951" s="40"/>
      <c r="P52951" s="37"/>
      <c r="Q52951" s="37"/>
      <c r="R52951" s="11"/>
      <c r="S52951" s="11"/>
    </row>
    <row r="52952" spans="15:19">
      <c r="O52952" s="40"/>
      <c r="P52952" s="37"/>
      <c r="Q52952" s="37"/>
      <c r="R52952" s="11"/>
      <c r="S52952" s="11"/>
    </row>
    <row r="52953" spans="15:19">
      <c r="O52953" s="40"/>
      <c r="P52953" s="37"/>
      <c r="Q52953" s="37"/>
      <c r="R52953" s="11"/>
      <c r="S52953" s="11"/>
    </row>
    <row r="52954" spans="15:19">
      <c r="O52954" s="40"/>
      <c r="P52954" s="37"/>
      <c r="Q52954" s="37"/>
      <c r="R52954" s="11"/>
      <c r="S52954" s="11"/>
    </row>
    <row r="52955" spans="15:19">
      <c r="O52955" s="40"/>
      <c r="P52955" s="37"/>
      <c r="Q52955" s="37"/>
      <c r="R52955" s="11"/>
      <c r="S52955" s="11"/>
    </row>
    <row r="52956" spans="15:19">
      <c r="O52956" s="40"/>
      <c r="P52956" s="37"/>
      <c r="Q52956" s="37"/>
      <c r="R52956" s="11"/>
      <c r="S52956" s="11"/>
    </row>
    <row r="52957" spans="15:19">
      <c r="O52957" s="40"/>
      <c r="P52957" s="37"/>
      <c r="Q52957" s="37"/>
      <c r="R52957" s="11"/>
      <c r="S52957" s="11"/>
    </row>
    <row r="52958" spans="15:19">
      <c r="O52958" s="40"/>
      <c r="P52958" s="37"/>
      <c r="Q52958" s="37"/>
      <c r="R52958" s="11"/>
      <c r="S52958" s="11"/>
    </row>
    <row r="52959" spans="15:19">
      <c r="O52959" s="40"/>
      <c r="P52959" s="37"/>
      <c r="Q52959" s="37"/>
      <c r="R52959" s="11"/>
      <c r="S52959" s="11"/>
    </row>
    <row r="52960" spans="15:19">
      <c r="O52960" s="40"/>
      <c r="P52960" s="37"/>
      <c r="Q52960" s="37"/>
      <c r="R52960" s="11"/>
      <c r="S52960" s="11"/>
    </row>
    <row r="52961" spans="15:19">
      <c r="O52961" s="40"/>
      <c r="P52961" s="37"/>
      <c r="Q52961" s="37"/>
      <c r="R52961" s="11"/>
      <c r="S52961" s="11"/>
    </row>
    <row r="52962" spans="15:19">
      <c r="O52962" s="40"/>
      <c r="P52962" s="37"/>
      <c r="Q52962" s="37"/>
      <c r="R52962" s="11"/>
      <c r="S52962" s="11"/>
    </row>
    <row r="52963" spans="15:19">
      <c r="O52963" s="40"/>
      <c r="P52963" s="37"/>
      <c r="Q52963" s="37"/>
      <c r="R52963" s="11"/>
      <c r="S52963" s="11"/>
    </row>
    <row r="52964" spans="15:19">
      <c r="O52964" s="40"/>
      <c r="P52964" s="37"/>
      <c r="Q52964" s="37"/>
      <c r="R52964" s="11"/>
      <c r="S52964" s="11"/>
    </row>
    <row r="52965" spans="15:19">
      <c r="O52965" s="40"/>
      <c r="P52965" s="37"/>
      <c r="Q52965" s="37"/>
      <c r="R52965" s="11"/>
      <c r="S52965" s="11"/>
    </row>
    <row r="52966" spans="15:19">
      <c r="O52966" s="40"/>
      <c r="P52966" s="37"/>
      <c r="Q52966" s="37"/>
      <c r="R52966" s="11"/>
      <c r="S52966" s="11"/>
    </row>
    <row r="52967" spans="15:19">
      <c r="O52967" s="40"/>
      <c r="P52967" s="37"/>
      <c r="Q52967" s="37"/>
      <c r="R52967" s="11"/>
      <c r="S52967" s="11"/>
    </row>
    <row r="52968" spans="15:19">
      <c r="O52968" s="40"/>
      <c r="P52968" s="37"/>
      <c r="Q52968" s="37"/>
      <c r="R52968" s="11"/>
      <c r="S52968" s="11"/>
    </row>
    <row r="52969" spans="15:19">
      <c r="O52969" s="40"/>
      <c r="P52969" s="37"/>
      <c r="Q52969" s="37"/>
      <c r="R52969" s="11"/>
      <c r="S52969" s="11"/>
    </row>
    <row r="52970" spans="15:19">
      <c r="O52970" s="40"/>
      <c r="P52970" s="37"/>
      <c r="Q52970" s="37"/>
      <c r="R52970" s="11"/>
      <c r="S52970" s="11"/>
    </row>
    <row r="52971" spans="15:19">
      <c r="O52971" s="40"/>
      <c r="P52971" s="37"/>
      <c r="Q52971" s="37"/>
      <c r="R52971" s="11"/>
      <c r="S52971" s="11"/>
    </row>
    <row r="52972" spans="15:19">
      <c r="O52972" s="40"/>
      <c r="P52972" s="37"/>
      <c r="Q52972" s="37"/>
      <c r="R52972" s="11"/>
      <c r="S52972" s="11"/>
    </row>
    <row r="52973" spans="15:19">
      <c r="O52973" s="40"/>
      <c r="P52973" s="37"/>
      <c r="Q52973" s="37"/>
      <c r="R52973" s="11"/>
      <c r="S52973" s="11"/>
    </row>
    <row r="52974" spans="15:19">
      <c r="O52974" s="40"/>
      <c r="P52974" s="37"/>
      <c r="Q52974" s="37"/>
      <c r="R52974" s="11"/>
      <c r="S52974" s="11"/>
    </row>
    <row r="52975" spans="15:19">
      <c r="O52975" s="40"/>
      <c r="P52975" s="37"/>
      <c r="Q52975" s="37"/>
      <c r="R52975" s="11"/>
      <c r="S52975" s="11"/>
    </row>
    <row r="52976" spans="15:19">
      <c r="O52976" s="40"/>
      <c r="P52976" s="37"/>
      <c r="Q52976" s="37"/>
      <c r="R52976" s="11"/>
      <c r="S52976" s="11"/>
    </row>
    <row r="52977" spans="15:19">
      <c r="O52977" s="40"/>
      <c r="P52977" s="37"/>
      <c r="Q52977" s="37"/>
      <c r="R52977" s="11"/>
      <c r="S52977" s="11"/>
    </row>
    <row r="52978" spans="15:19">
      <c r="O52978" s="40"/>
      <c r="P52978" s="37"/>
      <c r="Q52978" s="37"/>
      <c r="R52978" s="11"/>
      <c r="S52978" s="11"/>
    </row>
    <row r="52979" spans="15:19">
      <c r="O52979" s="40"/>
      <c r="P52979" s="37"/>
      <c r="Q52979" s="37"/>
      <c r="R52979" s="11"/>
      <c r="S52979" s="11"/>
    </row>
    <row r="52980" spans="15:19">
      <c r="O52980" s="40"/>
      <c r="P52980" s="37"/>
      <c r="Q52980" s="37"/>
      <c r="R52980" s="11"/>
      <c r="S52980" s="11"/>
    </row>
    <row r="52981" spans="15:19">
      <c r="O52981" s="40"/>
      <c r="P52981" s="37"/>
      <c r="Q52981" s="37"/>
      <c r="R52981" s="11"/>
      <c r="S52981" s="11"/>
    </row>
    <row r="52982" spans="15:19">
      <c r="O52982" s="40"/>
      <c r="P52982" s="37"/>
      <c r="Q52982" s="37"/>
      <c r="R52982" s="11"/>
      <c r="S52982" s="11"/>
    </row>
    <row r="52983" spans="15:19">
      <c r="O52983" s="40"/>
      <c r="P52983" s="37"/>
      <c r="Q52983" s="37"/>
      <c r="R52983" s="11"/>
      <c r="S52983" s="11"/>
    </row>
    <row r="52984" spans="15:19">
      <c r="O52984" s="40"/>
      <c r="P52984" s="37"/>
      <c r="Q52984" s="37"/>
      <c r="R52984" s="11"/>
      <c r="S52984" s="11"/>
    </row>
    <row r="52985" spans="15:19">
      <c r="O52985" s="40"/>
      <c r="P52985" s="37"/>
      <c r="Q52985" s="37"/>
      <c r="R52985" s="11"/>
      <c r="S52985" s="11"/>
    </row>
    <row r="52986" spans="15:19">
      <c r="O52986" s="40"/>
      <c r="P52986" s="37"/>
      <c r="Q52986" s="37"/>
      <c r="R52986" s="11"/>
      <c r="S52986" s="11"/>
    </row>
    <row r="52987" spans="15:19">
      <c r="O52987" s="40"/>
      <c r="P52987" s="37"/>
      <c r="Q52987" s="37"/>
      <c r="R52987" s="11"/>
      <c r="S52987" s="11"/>
    </row>
    <row r="52988" spans="15:19">
      <c r="O52988" s="40"/>
      <c r="P52988" s="37"/>
      <c r="Q52988" s="37"/>
      <c r="R52988" s="11"/>
      <c r="S52988" s="11"/>
    </row>
    <row r="52989" spans="15:19">
      <c r="O52989" s="40"/>
      <c r="P52989" s="37"/>
      <c r="Q52989" s="37"/>
      <c r="R52989" s="11"/>
      <c r="S52989" s="11"/>
    </row>
    <row r="52990" spans="15:19">
      <c r="O52990" s="40"/>
      <c r="P52990" s="37"/>
      <c r="Q52990" s="37"/>
      <c r="R52990" s="11"/>
      <c r="S52990" s="11"/>
    </row>
    <row r="52991" spans="15:19">
      <c r="O52991" s="40"/>
      <c r="P52991" s="37"/>
      <c r="Q52991" s="37"/>
      <c r="R52991" s="11"/>
      <c r="S52991" s="11"/>
    </row>
    <row r="52992" spans="15:19">
      <c r="O52992" s="40"/>
      <c r="P52992" s="37"/>
      <c r="Q52992" s="37"/>
      <c r="R52992" s="11"/>
      <c r="S52992" s="11"/>
    </row>
    <row r="52993" spans="15:19">
      <c r="O52993" s="40"/>
      <c r="P52993" s="37"/>
      <c r="Q52993" s="37"/>
      <c r="R52993" s="11"/>
      <c r="S52993" s="11"/>
    </row>
    <row r="52994" spans="15:19">
      <c r="O52994" s="40"/>
      <c r="P52994" s="37"/>
      <c r="Q52994" s="37"/>
      <c r="R52994" s="11"/>
      <c r="S52994" s="11"/>
    </row>
    <row r="52995" spans="15:19">
      <c r="O52995" s="40"/>
      <c r="P52995" s="37"/>
      <c r="Q52995" s="37"/>
      <c r="R52995" s="11"/>
      <c r="S52995" s="11"/>
    </row>
    <row r="52996" spans="15:19">
      <c r="O52996" s="40"/>
      <c r="P52996" s="37"/>
      <c r="Q52996" s="37"/>
      <c r="R52996" s="11"/>
      <c r="S52996" s="11"/>
    </row>
    <row r="52997" spans="15:19">
      <c r="O52997" s="40"/>
      <c r="P52997" s="37"/>
      <c r="Q52997" s="37"/>
      <c r="R52997" s="11"/>
      <c r="S52997" s="11"/>
    </row>
    <row r="52998" spans="15:19">
      <c r="O52998" s="40"/>
      <c r="P52998" s="37"/>
      <c r="Q52998" s="37"/>
      <c r="R52998" s="11"/>
      <c r="S52998" s="11"/>
    </row>
    <row r="52999" spans="15:19">
      <c r="O52999" s="40"/>
      <c r="P52999" s="37"/>
      <c r="Q52999" s="37"/>
      <c r="R52999" s="11"/>
      <c r="S52999" s="11"/>
    </row>
    <row r="53000" spans="15:19">
      <c r="O53000" s="40"/>
      <c r="P53000" s="37"/>
      <c r="Q53000" s="37"/>
      <c r="R53000" s="11"/>
      <c r="S53000" s="11"/>
    </row>
    <row r="53001" spans="15:19">
      <c r="O53001" s="40"/>
      <c r="P53001" s="37"/>
      <c r="Q53001" s="37"/>
      <c r="R53001" s="11"/>
      <c r="S53001" s="11"/>
    </row>
    <row r="53002" spans="15:19">
      <c r="O53002" s="40"/>
      <c r="P53002" s="37"/>
      <c r="Q53002" s="37"/>
      <c r="R53002" s="11"/>
      <c r="S53002" s="11"/>
    </row>
    <row r="53003" spans="15:19">
      <c r="O53003" s="40"/>
      <c r="P53003" s="37"/>
      <c r="Q53003" s="37"/>
      <c r="R53003" s="11"/>
      <c r="S53003" s="11"/>
    </row>
    <row r="53004" spans="15:19">
      <c r="O53004" s="40"/>
      <c r="P53004" s="37"/>
      <c r="Q53004" s="37"/>
      <c r="R53004" s="11"/>
      <c r="S53004" s="11"/>
    </row>
    <row r="53005" spans="15:19">
      <c r="O53005" s="40"/>
      <c r="P53005" s="37"/>
      <c r="Q53005" s="37"/>
      <c r="R53005" s="11"/>
      <c r="S53005" s="11"/>
    </row>
    <row r="53006" spans="15:19">
      <c r="O53006" s="40"/>
      <c r="P53006" s="37"/>
      <c r="Q53006" s="37"/>
      <c r="R53006" s="11"/>
      <c r="S53006" s="11"/>
    </row>
    <row r="53007" spans="15:19">
      <c r="O53007" s="40"/>
      <c r="P53007" s="37"/>
      <c r="Q53007" s="37"/>
      <c r="R53007" s="11"/>
      <c r="S53007" s="11"/>
    </row>
    <row r="53008" spans="15:19">
      <c r="O53008" s="40"/>
      <c r="P53008" s="37"/>
      <c r="Q53008" s="37"/>
      <c r="R53008" s="11"/>
      <c r="S53008" s="11"/>
    </row>
    <row r="53009" spans="15:19">
      <c r="O53009" s="40"/>
      <c r="P53009" s="37"/>
      <c r="Q53009" s="37"/>
      <c r="R53009" s="11"/>
      <c r="S53009" s="11"/>
    </row>
    <row r="53010" spans="15:19">
      <c r="O53010" s="40"/>
      <c r="P53010" s="37"/>
      <c r="Q53010" s="37"/>
      <c r="R53010" s="11"/>
      <c r="S53010" s="11"/>
    </row>
    <row r="53011" spans="15:19">
      <c r="O53011" s="40"/>
      <c r="P53011" s="37"/>
      <c r="Q53011" s="37"/>
      <c r="R53011" s="11"/>
      <c r="S53011" s="11"/>
    </row>
    <row r="53012" spans="15:19">
      <c r="O53012" s="40"/>
      <c r="P53012" s="37"/>
      <c r="Q53012" s="37"/>
      <c r="R53012" s="11"/>
      <c r="S53012" s="11"/>
    </row>
    <row r="53013" spans="15:19">
      <c r="O53013" s="40"/>
      <c r="P53013" s="37"/>
      <c r="Q53013" s="37"/>
      <c r="R53013" s="11"/>
      <c r="S53013" s="11"/>
    </row>
    <row r="53014" spans="15:19">
      <c r="O53014" s="40"/>
      <c r="P53014" s="37"/>
      <c r="Q53014" s="37"/>
      <c r="R53014" s="11"/>
      <c r="S53014" s="11"/>
    </row>
    <row r="53015" spans="15:19">
      <c r="O53015" s="40"/>
      <c r="P53015" s="37"/>
      <c r="Q53015" s="37"/>
      <c r="R53015" s="11"/>
      <c r="S53015" s="11"/>
    </row>
    <row r="53016" spans="15:19">
      <c r="O53016" s="40"/>
      <c r="P53016" s="37"/>
      <c r="Q53016" s="37"/>
      <c r="R53016" s="11"/>
      <c r="S53016" s="11"/>
    </row>
    <row r="53017" spans="15:19">
      <c r="O53017" s="40"/>
      <c r="P53017" s="37"/>
      <c r="Q53017" s="37"/>
      <c r="R53017" s="11"/>
      <c r="S53017" s="11"/>
    </row>
    <row r="53018" spans="15:19">
      <c r="O53018" s="40"/>
      <c r="P53018" s="37"/>
      <c r="Q53018" s="37"/>
      <c r="R53018" s="11"/>
      <c r="S53018" s="11"/>
    </row>
    <row r="53019" spans="15:19">
      <c r="O53019" s="40"/>
      <c r="P53019" s="37"/>
      <c r="Q53019" s="37"/>
      <c r="R53019" s="11"/>
      <c r="S53019" s="11"/>
    </row>
    <row r="53020" spans="15:19">
      <c r="O53020" s="40"/>
      <c r="P53020" s="37"/>
      <c r="Q53020" s="37"/>
      <c r="R53020" s="11"/>
      <c r="S53020" s="11"/>
    </row>
    <row r="53021" spans="15:19">
      <c r="O53021" s="40"/>
      <c r="P53021" s="37"/>
      <c r="Q53021" s="37"/>
      <c r="R53021" s="11"/>
      <c r="S53021" s="11"/>
    </row>
    <row r="53022" spans="15:19">
      <c r="O53022" s="40"/>
      <c r="P53022" s="37"/>
      <c r="Q53022" s="37"/>
      <c r="R53022" s="11"/>
      <c r="S53022" s="11"/>
    </row>
    <row r="53023" spans="15:19">
      <c r="O53023" s="40"/>
      <c r="P53023" s="37"/>
      <c r="Q53023" s="37"/>
      <c r="R53023" s="11"/>
      <c r="S53023" s="11"/>
    </row>
    <row r="53024" spans="15:19">
      <c r="O53024" s="40"/>
      <c r="P53024" s="37"/>
      <c r="Q53024" s="37"/>
      <c r="R53024" s="11"/>
      <c r="S53024" s="11"/>
    </row>
    <row r="53025" spans="15:19">
      <c r="O53025" s="40"/>
      <c r="P53025" s="37"/>
      <c r="Q53025" s="37"/>
      <c r="R53025" s="11"/>
      <c r="S53025" s="11"/>
    </row>
    <row r="53026" spans="15:19">
      <c r="O53026" s="40"/>
      <c r="P53026" s="37"/>
      <c r="Q53026" s="37"/>
      <c r="R53026" s="11"/>
      <c r="S53026" s="11"/>
    </row>
    <row r="53027" spans="15:19">
      <c r="O53027" s="40"/>
      <c r="P53027" s="37"/>
      <c r="Q53027" s="37"/>
      <c r="R53027" s="11"/>
      <c r="S53027" s="11"/>
    </row>
    <row r="53028" spans="15:19">
      <c r="O53028" s="40"/>
      <c r="P53028" s="37"/>
      <c r="Q53028" s="37"/>
      <c r="R53028" s="11"/>
      <c r="S53028" s="11"/>
    </row>
    <row r="53029" spans="15:19">
      <c r="O53029" s="40"/>
      <c r="P53029" s="37"/>
      <c r="Q53029" s="37"/>
      <c r="R53029" s="11"/>
      <c r="S53029" s="11"/>
    </row>
    <row r="53030" spans="15:19">
      <c r="O53030" s="40"/>
      <c r="P53030" s="37"/>
      <c r="Q53030" s="37"/>
      <c r="R53030" s="11"/>
      <c r="S53030" s="11"/>
    </row>
    <row r="53031" spans="15:19">
      <c r="O53031" s="40"/>
      <c r="P53031" s="37"/>
      <c r="Q53031" s="37"/>
      <c r="R53031" s="11"/>
      <c r="S53031" s="11"/>
    </row>
    <row r="53032" spans="15:19">
      <c r="O53032" s="40"/>
      <c r="P53032" s="37"/>
      <c r="Q53032" s="37"/>
      <c r="R53032" s="11"/>
      <c r="S53032" s="11"/>
    </row>
    <row r="53033" spans="15:19">
      <c r="O53033" s="40"/>
      <c r="P53033" s="37"/>
      <c r="Q53033" s="37"/>
      <c r="R53033" s="11"/>
      <c r="S53033" s="11"/>
    </row>
    <row r="53034" spans="15:19">
      <c r="O53034" s="40"/>
      <c r="P53034" s="37"/>
      <c r="Q53034" s="37"/>
      <c r="R53034" s="11"/>
      <c r="S53034" s="11"/>
    </row>
    <row r="53035" spans="15:19">
      <c r="O53035" s="40"/>
      <c r="P53035" s="37"/>
      <c r="Q53035" s="37"/>
      <c r="R53035" s="11"/>
      <c r="S53035" s="11"/>
    </row>
    <row r="53036" spans="15:19">
      <c r="O53036" s="40"/>
      <c r="P53036" s="37"/>
      <c r="Q53036" s="37"/>
      <c r="R53036" s="11"/>
      <c r="S53036" s="11"/>
    </row>
    <row r="53037" spans="15:19">
      <c r="O53037" s="40"/>
      <c r="P53037" s="37"/>
      <c r="Q53037" s="37"/>
      <c r="R53037" s="11"/>
      <c r="S53037" s="11"/>
    </row>
    <row r="53038" spans="15:19">
      <c r="O53038" s="40"/>
      <c r="P53038" s="37"/>
      <c r="Q53038" s="37"/>
      <c r="R53038" s="11"/>
      <c r="S53038" s="11"/>
    </row>
    <row r="53039" spans="15:19">
      <c r="O53039" s="40"/>
      <c r="P53039" s="37"/>
      <c r="Q53039" s="37"/>
      <c r="R53039" s="11"/>
      <c r="S53039" s="11"/>
    </row>
    <row r="53040" spans="15:19">
      <c r="O53040" s="40"/>
      <c r="P53040" s="37"/>
      <c r="Q53040" s="37"/>
      <c r="R53040" s="11"/>
      <c r="S53040" s="11"/>
    </row>
    <row r="53041" spans="15:19">
      <c r="O53041" s="40"/>
      <c r="P53041" s="37"/>
      <c r="Q53041" s="37"/>
      <c r="R53041" s="11"/>
      <c r="S53041" s="11"/>
    </row>
    <row r="53042" spans="15:19">
      <c r="O53042" s="40"/>
      <c r="P53042" s="37"/>
      <c r="Q53042" s="37"/>
      <c r="R53042" s="11"/>
      <c r="S53042" s="11"/>
    </row>
    <row r="53043" spans="15:19">
      <c r="O53043" s="40"/>
      <c r="P53043" s="37"/>
      <c r="Q53043" s="37"/>
      <c r="R53043" s="11"/>
      <c r="S53043" s="11"/>
    </row>
    <row r="53044" spans="15:19">
      <c r="O53044" s="40"/>
      <c r="P53044" s="37"/>
      <c r="Q53044" s="37"/>
      <c r="R53044" s="11"/>
      <c r="S53044" s="11"/>
    </row>
    <row r="53045" spans="15:19">
      <c r="O53045" s="40"/>
      <c r="P53045" s="37"/>
      <c r="Q53045" s="37"/>
      <c r="R53045" s="11"/>
      <c r="S53045" s="11"/>
    </row>
    <row r="53046" spans="15:19">
      <c r="O53046" s="40"/>
      <c r="P53046" s="37"/>
      <c r="Q53046" s="37"/>
      <c r="R53046" s="11"/>
      <c r="S53046" s="11"/>
    </row>
    <row r="53047" spans="15:19">
      <c r="O53047" s="40"/>
      <c r="P53047" s="37"/>
      <c r="Q53047" s="37"/>
      <c r="R53047" s="11"/>
      <c r="S53047" s="11"/>
    </row>
    <row r="53048" spans="15:19">
      <c r="O53048" s="40"/>
      <c r="P53048" s="37"/>
      <c r="Q53048" s="37"/>
      <c r="R53048" s="11"/>
      <c r="S53048" s="11"/>
    </row>
    <row r="53049" spans="15:19">
      <c r="O53049" s="40"/>
      <c r="P53049" s="37"/>
      <c r="Q53049" s="37"/>
      <c r="R53049" s="11"/>
      <c r="S53049" s="11"/>
    </row>
    <row r="53050" spans="15:19">
      <c r="O53050" s="40"/>
      <c r="P53050" s="37"/>
      <c r="Q53050" s="37"/>
      <c r="R53050" s="11"/>
      <c r="S53050" s="11"/>
    </row>
    <row r="53051" spans="15:19">
      <c r="O53051" s="40"/>
      <c r="P53051" s="37"/>
      <c r="Q53051" s="37"/>
      <c r="R53051" s="11"/>
      <c r="S53051" s="11"/>
    </row>
    <row r="53052" spans="15:19">
      <c r="O53052" s="40"/>
      <c r="P53052" s="37"/>
      <c r="Q53052" s="37"/>
      <c r="R53052" s="11"/>
      <c r="S53052" s="11"/>
    </row>
    <row r="53053" spans="15:19">
      <c r="O53053" s="40"/>
      <c r="P53053" s="37"/>
      <c r="Q53053" s="37"/>
      <c r="R53053" s="11"/>
      <c r="S53053" s="11"/>
    </row>
    <row r="53054" spans="15:19">
      <c r="O53054" s="40"/>
      <c r="P53054" s="37"/>
      <c r="Q53054" s="37"/>
      <c r="R53054" s="11"/>
      <c r="S53054" s="11"/>
    </row>
    <row r="53055" spans="15:19">
      <c r="O53055" s="40"/>
      <c r="P53055" s="37"/>
      <c r="Q53055" s="37"/>
      <c r="R53055" s="11"/>
      <c r="S53055" s="11"/>
    </row>
    <row r="53056" spans="15:19">
      <c r="O53056" s="40"/>
      <c r="P53056" s="37"/>
      <c r="Q53056" s="37"/>
      <c r="R53056" s="11"/>
      <c r="S53056" s="11"/>
    </row>
    <row r="53057" spans="15:19">
      <c r="O53057" s="40"/>
      <c r="P53057" s="37"/>
      <c r="Q53057" s="37"/>
      <c r="R53057" s="11"/>
      <c r="S53057" s="11"/>
    </row>
    <row r="53058" spans="15:19">
      <c r="O53058" s="40"/>
      <c r="P53058" s="37"/>
      <c r="Q53058" s="37"/>
      <c r="R53058" s="11"/>
      <c r="S53058" s="11"/>
    </row>
    <row r="53059" spans="15:19">
      <c r="O53059" s="40"/>
      <c r="P53059" s="37"/>
      <c r="Q53059" s="37"/>
      <c r="R53059" s="11"/>
      <c r="S53059" s="11"/>
    </row>
    <row r="53060" spans="15:19">
      <c r="O53060" s="40"/>
      <c r="P53060" s="37"/>
      <c r="Q53060" s="37"/>
      <c r="R53060" s="11"/>
      <c r="S53060" s="11"/>
    </row>
    <row r="53061" spans="15:19">
      <c r="O53061" s="40"/>
      <c r="P53061" s="37"/>
      <c r="Q53061" s="37"/>
      <c r="R53061" s="11"/>
      <c r="S53061" s="11"/>
    </row>
    <row r="53062" spans="15:19">
      <c r="O53062" s="40"/>
      <c r="P53062" s="37"/>
      <c r="Q53062" s="37"/>
      <c r="R53062" s="11"/>
      <c r="S53062" s="11"/>
    </row>
    <row r="53063" spans="15:19">
      <c r="O53063" s="40"/>
      <c r="P53063" s="37"/>
      <c r="Q53063" s="37"/>
      <c r="R53063" s="11"/>
      <c r="S53063" s="11"/>
    </row>
    <row r="53064" spans="15:19">
      <c r="O53064" s="40"/>
      <c r="P53064" s="37"/>
      <c r="Q53064" s="37"/>
      <c r="R53064" s="11"/>
      <c r="S53064" s="11"/>
    </row>
    <row r="53065" spans="15:19">
      <c r="O53065" s="40"/>
      <c r="P53065" s="37"/>
      <c r="Q53065" s="37"/>
      <c r="R53065" s="11"/>
      <c r="S53065" s="11"/>
    </row>
    <row r="53066" spans="15:19">
      <c r="O53066" s="40"/>
      <c r="P53066" s="37"/>
      <c r="Q53066" s="37"/>
      <c r="R53066" s="11"/>
      <c r="S53066" s="11"/>
    </row>
    <row r="53067" spans="15:19">
      <c r="O53067" s="40"/>
      <c r="P53067" s="37"/>
      <c r="Q53067" s="37"/>
      <c r="R53067" s="11"/>
      <c r="S53067" s="11"/>
    </row>
    <row r="53068" spans="15:19">
      <c r="O53068" s="40"/>
      <c r="P53068" s="37"/>
      <c r="Q53068" s="37"/>
      <c r="R53068" s="11"/>
      <c r="S53068" s="11"/>
    </row>
    <row r="53069" spans="15:19">
      <c r="O53069" s="40"/>
      <c r="P53069" s="37"/>
      <c r="Q53069" s="37"/>
      <c r="R53069" s="11"/>
      <c r="S53069" s="11"/>
    </row>
    <row r="53070" spans="15:19">
      <c r="O53070" s="40"/>
      <c r="P53070" s="37"/>
      <c r="Q53070" s="37"/>
      <c r="R53070" s="11"/>
      <c r="S53070" s="11"/>
    </row>
    <row r="53071" spans="15:19">
      <c r="O53071" s="40"/>
      <c r="P53071" s="37"/>
      <c r="Q53071" s="37"/>
      <c r="R53071" s="11"/>
      <c r="S53071" s="11"/>
    </row>
    <row r="53072" spans="15:19">
      <c r="O53072" s="40"/>
      <c r="P53072" s="37"/>
      <c r="Q53072" s="37"/>
      <c r="R53072" s="11"/>
      <c r="S53072" s="11"/>
    </row>
    <row r="53073" spans="15:19">
      <c r="O53073" s="40"/>
      <c r="P53073" s="37"/>
      <c r="Q53073" s="37"/>
      <c r="R53073" s="11"/>
      <c r="S53073" s="11"/>
    </row>
    <row r="53074" spans="15:19">
      <c r="O53074" s="40"/>
      <c r="P53074" s="37"/>
      <c r="Q53074" s="37"/>
      <c r="R53074" s="11"/>
      <c r="S53074" s="11"/>
    </row>
    <row r="53075" spans="15:19">
      <c r="O53075" s="40"/>
      <c r="P53075" s="37"/>
      <c r="Q53075" s="37"/>
      <c r="R53075" s="11"/>
      <c r="S53075" s="11"/>
    </row>
    <row r="53076" spans="15:19">
      <c r="O53076" s="40"/>
      <c r="P53076" s="37"/>
      <c r="Q53076" s="37"/>
      <c r="R53076" s="11"/>
      <c r="S53076" s="11"/>
    </row>
    <row r="53077" spans="15:19">
      <c r="O53077" s="40"/>
      <c r="P53077" s="37"/>
      <c r="Q53077" s="37"/>
      <c r="R53077" s="11"/>
      <c r="S53077" s="11"/>
    </row>
    <row r="53078" spans="15:19">
      <c r="O53078" s="40"/>
      <c r="P53078" s="37"/>
      <c r="Q53078" s="37"/>
      <c r="R53078" s="11"/>
      <c r="S53078" s="11"/>
    </row>
    <row r="53079" spans="15:19">
      <c r="O53079" s="40"/>
      <c r="P53079" s="37"/>
      <c r="Q53079" s="37"/>
      <c r="R53079" s="11"/>
      <c r="S53079" s="11"/>
    </row>
    <row r="53080" spans="15:19">
      <c r="O53080" s="40"/>
      <c r="P53080" s="37"/>
      <c r="Q53080" s="37"/>
      <c r="R53080" s="11"/>
      <c r="S53080" s="11"/>
    </row>
    <row r="53081" spans="15:19">
      <c r="O53081" s="40"/>
      <c r="P53081" s="37"/>
      <c r="Q53081" s="37"/>
      <c r="R53081" s="11"/>
      <c r="S53081" s="11"/>
    </row>
    <row r="53082" spans="15:19">
      <c r="O53082" s="40"/>
      <c r="P53082" s="37"/>
      <c r="Q53082" s="37"/>
      <c r="R53082" s="11"/>
      <c r="S53082" s="11"/>
    </row>
    <row r="53083" spans="15:19">
      <c r="O53083" s="40"/>
      <c r="P53083" s="37"/>
      <c r="Q53083" s="37"/>
      <c r="R53083" s="11"/>
      <c r="S53083" s="11"/>
    </row>
    <row r="53084" spans="15:19">
      <c r="O53084" s="40"/>
      <c r="P53084" s="37"/>
      <c r="Q53084" s="37"/>
      <c r="R53084" s="11"/>
      <c r="S53084" s="11"/>
    </row>
    <row r="53085" spans="15:19">
      <c r="O53085" s="40"/>
      <c r="P53085" s="37"/>
      <c r="Q53085" s="37"/>
      <c r="R53085" s="11"/>
      <c r="S53085" s="11"/>
    </row>
    <row r="53086" spans="15:19">
      <c r="O53086" s="40"/>
      <c r="P53086" s="37"/>
      <c r="Q53086" s="37"/>
      <c r="R53086" s="11"/>
      <c r="S53086" s="11"/>
    </row>
    <row r="53087" spans="15:19">
      <c r="O53087" s="40"/>
      <c r="P53087" s="37"/>
      <c r="Q53087" s="37"/>
      <c r="R53087" s="11"/>
      <c r="S53087" s="11"/>
    </row>
    <row r="53088" spans="15:19">
      <c r="O53088" s="40"/>
      <c r="P53088" s="37"/>
      <c r="Q53088" s="37"/>
      <c r="R53088" s="11"/>
      <c r="S53088" s="11"/>
    </row>
    <row r="53089" spans="15:19">
      <c r="O53089" s="40"/>
      <c r="P53089" s="37"/>
      <c r="Q53089" s="37"/>
      <c r="R53089" s="11"/>
      <c r="S53089" s="11"/>
    </row>
    <row r="53090" spans="15:19">
      <c r="O53090" s="40"/>
      <c r="P53090" s="37"/>
      <c r="Q53090" s="37"/>
      <c r="R53090" s="11"/>
      <c r="S53090" s="11"/>
    </row>
    <row r="53091" spans="15:19">
      <c r="O53091" s="40"/>
      <c r="P53091" s="37"/>
      <c r="Q53091" s="37"/>
      <c r="R53091" s="11"/>
      <c r="S53091" s="11"/>
    </row>
    <row r="53092" spans="15:19">
      <c r="O53092" s="40"/>
      <c r="P53092" s="37"/>
      <c r="Q53092" s="37"/>
      <c r="R53092" s="11"/>
      <c r="S53092" s="11"/>
    </row>
    <row r="53093" spans="15:19">
      <c r="O53093" s="40"/>
      <c r="P53093" s="37"/>
      <c r="Q53093" s="37"/>
      <c r="R53093" s="11"/>
      <c r="S53093" s="11"/>
    </row>
    <row r="53094" spans="15:19">
      <c r="O53094" s="40"/>
      <c r="P53094" s="37"/>
      <c r="Q53094" s="37"/>
      <c r="R53094" s="11"/>
      <c r="S53094" s="11"/>
    </row>
    <row r="53095" spans="15:19">
      <c r="O53095" s="40"/>
      <c r="P53095" s="37"/>
      <c r="Q53095" s="37"/>
      <c r="R53095" s="11"/>
      <c r="S53095" s="11"/>
    </row>
    <row r="53096" spans="15:19">
      <c r="O53096" s="40"/>
      <c r="P53096" s="37"/>
      <c r="Q53096" s="37"/>
      <c r="R53096" s="11"/>
      <c r="S53096" s="11"/>
    </row>
    <row r="53097" spans="15:19">
      <c r="O53097" s="40"/>
      <c r="P53097" s="37"/>
      <c r="Q53097" s="37"/>
      <c r="R53097" s="11"/>
      <c r="S53097" s="11"/>
    </row>
    <row r="53098" spans="15:19">
      <c r="O53098" s="40"/>
      <c r="P53098" s="37"/>
      <c r="Q53098" s="37"/>
      <c r="R53098" s="11"/>
      <c r="S53098" s="11"/>
    </row>
    <row r="53099" spans="15:19">
      <c r="O53099" s="40"/>
      <c r="P53099" s="37"/>
      <c r="Q53099" s="37"/>
      <c r="R53099" s="11"/>
      <c r="S53099" s="11"/>
    </row>
    <row r="53100" spans="15:19">
      <c r="O53100" s="40"/>
      <c r="P53100" s="37"/>
      <c r="Q53100" s="37"/>
      <c r="R53100" s="11"/>
      <c r="S53100" s="11"/>
    </row>
    <row r="53101" spans="15:19">
      <c r="O53101" s="40"/>
      <c r="P53101" s="37"/>
      <c r="Q53101" s="37"/>
      <c r="R53101" s="11"/>
      <c r="S53101" s="11"/>
    </row>
    <row r="53102" spans="15:19">
      <c r="O53102" s="40"/>
      <c r="P53102" s="37"/>
      <c r="Q53102" s="37"/>
      <c r="R53102" s="11"/>
      <c r="S53102" s="11"/>
    </row>
    <row r="53103" spans="15:19">
      <c r="O53103" s="40"/>
      <c r="P53103" s="37"/>
      <c r="Q53103" s="37"/>
      <c r="R53103" s="11"/>
      <c r="S53103" s="11"/>
    </row>
    <row r="53104" spans="15:19">
      <c r="O53104" s="40"/>
      <c r="P53104" s="37"/>
      <c r="Q53104" s="37"/>
      <c r="R53104" s="11"/>
      <c r="S53104" s="11"/>
    </row>
    <row r="53105" spans="15:19">
      <c r="O53105" s="40"/>
      <c r="P53105" s="37"/>
      <c r="Q53105" s="37"/>
      <c r="R53105" s="11"/>
      <c r="S53105" s="11"/>
    </row>
    <row r="53106" spans="15:19">
      <c r="O53106" s="40"/>
      <c r="P53106" s="37"/>
      <c r="Q53106" s="37"/>
      <c r="R53106" s="11"/>
      <c r="S53106" s="11"/>
    </row>
    <row r="53107" spans="15:19">
      <c r="O53107" s="40"/>
      <c r="P53107" s="37"/>
      <c r="Q53107" s="37"/>
      <c r="R53107" s="11"/>
      <c r="S53107" s="11"/>
    </row>
    <row r="53108" spans="15:19">
      <c r="O53108" s="40"/>
      <c r="P53108" s="37"/>
      <c r="Q53108" s="37"/>
      <c r="R53108" s="11"/>
      <c r="S53108" s="11"/>
    </row>
    <row r="53109" spans="15:19">
      <c r="O53109" s="40"/>
      <c r="P53109" s="37"/>
      <c r="Q53109" s="37"/>
      <c r="R53109" s="11"/>
      <c r="S53109" s="11"/>
    </row>
    <row r="53110" spans="15:19">
      <c r="O53110" s="40"/>
      <c r="P53110" s="37"/>
      <c r="Q53110" s="37"/>
      <c r="R53110" s="11"/>
      <c r="S53110" s="11"/>
    </row>
    <row r="53111" spans="15:19">
      <c r="O53111" s="40"/>
      <c r="P53111" s="37"/>
      <c r="Q53111" s="37"/>
      <c r="R53111" s="11"/>
      <c r="S53111" s="11"/>
    </row>
    <row r="53112" spans="15:19">
      <c r="O53112" s="40"/>
      <c r="P53112" s="37"/>
      <c r="Q53112" s="37"/>
      <c r="R53112" s="11"/>
      <c r="S53112" s="11"/>
    </row>
    <row r="53113" spans="15:19">
      <c r="O53113" s="40"/>
      <c r="P53113" s="37"/>
      <c r="Q53113" s="37"/>
      <c r="R53113" s="11"/>
      <c r="S53113" s="11"/>
    </row>
    <row r="53114" spans="15:19">
      <c r="O53114" s="40"/>
      <c r="P53114" s="37"/>
      <c r="Q53114" s="37"/>
      <c r="R53114" s="11"/>
      <c r="S53114" s="11"/>
    </row>
    <row r="53115" spans="15:19">
      <c r="O53115" s="40"/>
      <c r="P53115" s="37"/>
      <c r="Q53115" s="37"/>
      <c r="R53115" s="11"/>
      <c r="S53115" s="11"/>
    </row>
    <row r="53116" spans="15:19">
      <c r="O53116" s="40"/>
      <c r="P53116" s="37"/>
      <c r="Q53116" s="37"/>
      <c r="R53116" s="11"/>
      <c r="S53116" s="11"/>
    </row>
    <row r="53117" spans="15:19">
      <c r="O53117" s="40"/>
      <c r="P53117" s="37"/>
      <c r="Q53117" s="37"/>
      <c r="R53117" s="11"/>
      <c r="S53117" s="11"/>
    </row>
    <row r="53118" spans="15:19">
      <c r="O53118" s="40"/>
      <c r="P53118" s="37"/>
      <c r="Q53118" s="37"/>
      <c r="R53118" s="11"/>
      <c r="S53118" s="11"/>
    </row>
    <row r="53119" spans="15:19">
      <c r="O53119" s="40"/>
      <c r="P53119" s="37"/>
      <c r="Q53119" s="37"/>
      <c r="R53119" s="11"/>
      <c r="S53119" s="11"/>
    </row>
    <row r="53120" spans="15:19">
      <c r="O53120" s="40"/>
      <c r="P53120" s="37"/>
      <c r="Q53120" s="37"/>
      <c r="R53120" s="11"/>
      <c r="S53120" s="11"/>
    </row>
    <row r="53121" spans="15:19">
      <c r="O53121" s="40"/>
      <c r="P53121" s="37"/>
      <c r="Q53121" s="37"/>
      <c r="R53121" s="11"/>
      <c r="S53121" s="11"/>
    </row>
    <row r="53122" spans="15:19">
      <c r="O53122" s="40"/>
      <c r="P53122" s="37"/>
      <c r="Q53122" s="37"/>
      <c r="R53122" s="11"/>
      <c r="S53122" s="11"/>
    </row>
    <row r="53123" spans="15:19">
      <c r="O53123" s="40"/>
      <c r="P53123" s="37"/>
      <c r="Q53123" s="37"/>
      <c r="R53123" s="11"/>
      <c r="S53123" s="11"/>
    </row>
    <row r="53124" spans="15:19">
      <c r="O53124" s="40"/>
      <c r="P53124" s="37"/>
      <c r="Q53124" s="37"/>
      <c r="R53124" s="11"/>
      <c r="S53124" s="11"/>
    </row>
    <row r="53125" spans="15:19">
      <c r="O53125" s="40"/>
      <c r="P53125" s="37"/>
      <c r="Q53125" s="37"/>
      <c r="R53125" s="11"/>
      <c r="S53125" s="11"/>
    </row>
    <row r="53126" spans="15:19">
      <c r="O53126" s="40"/>
      <c r="P53126" s="37"/>
      <c r="Q53126" s="37"/>
      <c r="R53126" s="11"/>
      <c r="S53126" s="11"/>
    </row>
    <row r="53127" spans="15:19">
      <c r="O53127" s="40"/>
      <c r="P53127" s="37"/>
      <c r="Q53127" s="37"/>
      <c r="R53127" s="11"/>
      <c r="S53127" s="11"/>
    </row>
    <row r="53128" spans="15:19">
      <c r="O53128" s="40"/>
      <c r="P53128" s="37"/>
      <c r="Q53128" s="37"/>
      <c r="R53128" s="11"/>
      <c r="S53128" s="11"/>
    </row>
    <row r="53129" spans="15:19">
      <c r="O53129" s="40"/>
      <c r="P53129" s="37"/>
      <c r="Q53129" s="37"/>
      <c r="R53129" s="11"/>
      <c r="S53129" s="11"/>
    </row>
    <row r="53130" spans="15:19">
      <c r="O53130" s="40"/>
      <c r="P53130" s="37"/>
      <c r="Q53130" s="37"/>
      <c r="R53130" s="11"/>
      <c r="S53130" s="11"/>
    </row>
    <row r="53131" spans="15:19">
      <c r="O53131" s="40"/>
      <c r="P53131" s="37"/>
      <c r="Q53131" s="37"/>
      <c r="R53131" s="11"/>
      <c r="S53131" s="11"/>
    </row>
    <row r="53132" spans="15:19">
      <c r="O53132" s="40"/>
      <c r="P53132" s="37"/>
      <c r="Q53132" s="37"/>
      <c r="R53132" s="11"/>
      <c r="S53132" s="11"/>
    </row>
    <row r="53133" spans="15:19">
      <c r="O53133" s="40"/>
      <c r="P53133" s="37"/>
      <c r="Q53133" s="37"/>
      <c r="R53133" s="11"/>
      <c r="S53133" s="11"/>
    </row>
    <row r="53134" spans="15:19">
      <c r="O53134" s="40"/>
      <c r="P53134" s="37"/>
      <c r="Q53134" s="37"/>
      <c r="R53134" s="11"/>
      <c r="S53134" s="11"/>
    </row>
    <row r="53135" spans="15:19">
      <c r="O53135" s="40"/>
      <c r="P53135" s="37"/>
      <c r="Q53135" s="37"/>
      <c r="R53135" s="11"/>
      <c r="S53135" s="11"/>
    </row>
    <row r="53136" spans="15:19">
      <c r="O53136" s="40"/>
      <c r="P53136" s="37"/>
      <c r="Q53136" s="37"/>
      <c r="R53136" s="11"/>
      <c r="S53136" s="11"/>
    </row>
    <row r="53137" spans="15:19">
      <c r="O53137" s="40"/>
      <c r="P53137" s="37"/>
      <c r="Q53137" s="37"/>
      <c r="R53137" s="11"/>
      <c r="S53137" s="11"/>
    </row>
    <row r="53138" spans="15:19">
      <c r="O53138" s="40"/>
      <c r="P53138" s="37"/>
      <c r="Q53138" s="37"/>
      <c r="R53138" s="11"/>
      <c r="S53138" s="11"/>
    </row>
    <row r="53139" spans="15:19">
      <c r="O53139" s="40"/>
      <c r="P53139" s="37"/>
      <c r="Q53139" s="37"/>
      <c r="R53139" s="11"/>
      <c r="S53139" s="11"/>
    </row>
    <row r="53140" spans="15:19">
      <c r="O53140" s="40"/>
      <c r="P53140" s="37"/>
      <c r="Q53140" s="37"/>
      <c r="R53140" s="11"/>
      <c r="S53140" s="11"/>
    </row>
    <row r="53141" spans="15:19">
      <c r="O53141" s="40"/>
      <c r="P53141" s="37"/>
      <c r="Q53141" s="37"/>
      <c r="R53141" s="11"/>
      <c r="S53141" s="11"/>
    </row>
    <row r="53142" spans="15:19">
      <c r="O53142" s="40"/>
      <c r="P53142" s="37"/>
      <c r="Q53142" s="37"/>
      <c r="R53142" s="11"/>
      <c r="S53142" s="11"/>
    </row>
    <row r="53143" spans="15:19">
      <c r="O53143" s="40"/>
      <c r="P53143" s="37"/>
      <c r="Q53143" s="37"/>
      <c r="R53143" s="11"/>
      <c r="S53143" s="11"/>
    </row>
    <row r="53144" spans="15:19">
      <c r="O53144" s="40"/>
      <c r="P53144" s="37"/>
      <c r="Q53144" s="37"/>
      <c r="R53144" s="11"/>
      <c r="S53144" s="11"/>
    </row>
    <row r="53145" spans="15:19">
      <c r="O53145" s="40"/>
      <c r="P53145" s="37"/>
      <c r="Q53145" s="37"/>
      <c r="R53145" s="11"/>
      <c r="S53145" s="11"/>
    </row>
    <row r="53146" spans="15:19">
      <c r="O53146" s="40"/>
      <c r="P53146" s="37"/>
      <c r="Q53146" s="37"/>
      <c r="R53146" s="11"/>
      <c r="S53146" s="11"/>
    </row>
    <row r="53147" spans="15:19">
      <c r="O53147" s="40"/>
      <c r="P53147" s="37"/>
      <c r="Q53147" s="37"/>
      <c r="R53147" s="11"/>
      <c r="S53147" s="11"/>
    </row>
    <row r="53148" spans="15:19">
      <c r="O53148" s="40"/>
      <c r="P53148" s="37"/>
      <c r="Q53148" s="37"/>
      <c r="R53148" s="11"/>
      <c r="S53148" s="11"/>
    </row>
    <row r="53149" spans="15:19">
      <c r="O53149" s="40"/>
      <c r="P53149" s="37"/>
      <c r="Q53149" s="37"/>
      <c r="R53149" s="11"/>
      <c r="S53149" s="11"/>
    </row>
    <row r="53150" spans="15:19">
      <c r="O53150" s="40"/>
      <c r="P53150" s="37"/>
      <c r="Q53150" s="37"/>
      <c r="R53150" s="11"/>
      <c r="S53150" s="11"/>
    </row>
    <row r="53151" spans="15:19">
      <c r="O53151" s="40"/>
      <c r="P53151" s="37"/>
      <c r="Q53151" s="37"/>
      <c r="R53151" s="11"/>
      <c r="S53151" s="11"/>
    </row>
    <row r="53152" spans="15:19">
      <c r="O53152" s="40"/>
      <c r="P53152" s="37"/>
      <c r="Q53152" s="37"/>
      <c r="R53152" s="11"/>
      <c r="S53152" s="11"/>
    </row>
    <row r="53153" spans="15:19">
      <c r="O53153" s="40"/>
      <c r="P53153" s="37"/>
      <c r="Q53153" s="37"/>
      <c r="R53153" s="11"/>
      <c r="S53153" s="11"/>
    </row>
    <row r="53154" spans="15:19">
      <c r="O53154" s="40"/>
      <c r="P53154" s="37"/>
      <c r="Q53154" s="37"/>
      <c r="R53154" s="11"/>
      <c r="S53154" s="11"/>
    </row>
    <row r="53155" spans="15:19">
      <c r="O53155" s="40"/>
      <c r="P53155" s="37"/>
      <c r="Q53155" s="37"/>
      <c r="R53155" s="11"/>
      <c r="S53155" s="11"/>
    </row>
    <row r="53156" spans="15:19">
      <c r="O53156" s="40"/>
      <c r="P53156" s="37"/>
      <c r="Q53156" s="37"/>
      <c r="R53156" s="11"/>
      <c r="S53156" s="11"/>
    </row>
    <row r="53157" spans="15:19">
      <c r="O53157" s="40"/>
      <c r="P53157" s="37"/>
      <c r="Q53157" s="37"/>
      <c r="R53157" s="11"/>
      <c r="S53157" s="11"/>
    </row>
    <row r="53158" spans="15:19">
      <c r="O53158" s="40"/>
      <c r="P53158" s="37"/>
      <c r="Q53158" s="37"/>
      <c r="R53158" s="11"/>
      <c r="S53158" s="11"/>
    </row>
    <row r="53159" spans="15:19">
      <c r="O53159" s="40"/>
      <c r="P53159" s="37"/>
      <c r="Q53159" s="37"/>
      <c r="R53159" s="11"/>
      <c r="S53159" s="11"/>
    </row>
    <row r="53160" spans="15:19">
      <c r="O53160" s="40"/>
      <c r="P53160" s="37"/>
      <c r="Q53160" s="37"/>
      <c r="R53160" s="11"/>
      <c r="S53160" s="11"/>
    </row>
    <row r="53161" spans="15:19">
      <c r="O53161" s="40"/>
      <c r="P53161" s="37"/>
      <c r="Q53161" s="37"/>
      <c r="R53161" s="11"/>
      <c r="S53161" s="11"/>
    </row>
    <row r="53162" spans="15:19">
      <c r="O53162" s="40"/>
      <c r="P53162" s="37"/>
      <c r="Q53162" s="37"/>
      <c r="R53162" s="11"/>
      <c r="S53162" s="11"/>
    </row>
    <row r="53163" spans="15:19">
      <c r="O53163" s="40"/>
      <c r="P53163" s="37"/>
      <c r="Q53163" s="37"/>
      <c r="R53163" s="11"/>
      <c r="S53163" s="11"/>
    </row>
    <row r="53164" spans="15:19">
      <c r="O53164" s="40"/>
      <c r="P53164" s="37"/>
      <c r="Q53164" s="37"/>
      <c r="R53164" s="11"/>
      <c r="S53164" s="11"/>
    </row>
    <row r="53165" spans="15:19">
      <c r="O53165" s="40"/>
      <c r="P53165" s="37"/>
      <c r="Q53165" s="37"/>
      <c r="R53165" s="11"/>
      <c r="S53165" s="11"/>
    </row>
    <row r="53166" spans="15:19">
      <c r="O53166" s="40"/>
      <c r="P53166" s="37"/>
      <c r="Q53166" s="37"/>
      <c r="R53166" s="11"/>
      <c r="S53166" s="11"/>
    </row>
    <row r="53167" spans="15:19">
      <c r="O53167" s="40"/>
      <c r="P53167" s="37"/>
      <c r="Q53167" s="37"/>
      <c r="R53167" s="11"/>
      <c r="S53167" s="11"/>
    </row>
    <row r="53168" spans="15:19">
      <c r="O53168" s="40"/>
      <c r="P53168" s="37"/>
      <c r="Q53168" s="37"/>
      <c r="R53168" s="11"/>
      <c r="S53168" s="11"/>
    </row>
    <row r="53169" spans="15:19">
      <c r="O53169" s="40"/>
      <c r="P53169" s="37"/>
      <c r="Q53169" s="37"/>
      <c r="R53169" s="11"/>
      <c r="S53169" s="11"/>
    </row>
    <row r="53170" spans="15:19">
      <c r="O53170" s="40"/>
      <c r="P53170" s="37"/>
      <c r="Q53170" s="37"/>
      <c r="R53170" s="11"/>
      <c r="S53170" s="11"/>
    </row>
    <row r="53171" spans="15:19">
      <c r="O53171" s="40"/>
      <c r="P53171" s="37"/>
      <c r="Q53171" s="37"/>
      <c r="R53171" s="11"/>
      <c r="S53171" s="11"/>
    </row>
    <row r="53172" spans="15:19">
      <c r="O53172" s="40"/>
      <c r="P53172" s="37"/>
      <c r="Q53172" s="37"/>
      <c r="R53172" s="11"/>
      <c r="S53172" s="11"/>
    </row>
    <row r="53173" spans="15:19">
      <c r="O53173" s="40"/>
      <c r="P53173" s="37"/>
      <c r="Q53173" s="37"/>
      <c r="R53173" s="11"/>
      <c r="S53173" s="11"/>
    </row>
    <row r="53174" spans="15:19">
      <c r="O53174" s="40"/>
      <c r="P53174" s="37"/>
      <c r="Q53174" s="37"/>
      <c r="R53174" s="11"/>
      <c r="S53174" s="11"/>
    </row>
    <row r="53175" spans="15:19">
      <c r="O53175" s="40"/>
      <c r="P53175" s="37"/>
      <c r="Q53175" s="37"/>
      <c r="R53175" s="11"/>
      <c r="S53175" s="11"/>
    </row>
    <row r="53176" spans="15:19">
      <c r="O53176" s="40"/>
      <c r="P53176" s="37"/>
      <c r="Q53176" s="37"/>
      <c r="R53176" s="11"/>
      <c r="S53176" s="11"/>
    </row>
    <row r="53177" spans="15:19">
      <c r="O53177" s="40"/>
      <c r="P53177" s="37"/>
      <c r="Q53177" s="37"/>
      <c r="R53177" s="11"/>
      <c r="S53177" s="11"/>
    </row>
    <row r="53178" spans="15:19">
      <c r="O53178" s="40"/>
      <c r="P53178" s="37"/>
      <c r="Q53178" s="37"/>
      <c r="R53178" s="11"/>
      <c r="S53178" s="11"/>
    </row>
    <row r="53179" spans="15:19">
      <c r="O53179" s="40"/>
      <c r="P53179" s="37"/>
      <c r="Q53179" s="37"/>
      <c r="R53179" s="11"/>
      <c r="S53179" s="11"/>
    </row>
    <row r="53180" spans="15:19">
      <c r="O53180" s="40"/>
      <c r="P53180" s="37"/>
      <c r="Q53180" s="37"/>
      <c r="R53180" s="11"/>
      <c r="S53180" s="11"/>
    </row>
    <row r="53181" spans="15:19">
      <c r="O53181" s="40"/>
      <c r="P53181" s="37"/>
      <c r="Q53181" s="37"/>
      <c r="R53181" s="11"/>
      <c r="S53181" s="11"/>
    </row>
    <row r="53182" spans="15:19">
      <c r="O53182" s="40"/>
      <c r="P53182" s="37"/>
      <c r="Q53182" s="37"/>
      <c r="R53182" s="11"/>
      <c r="S53182" s="11"/>
    </row>
    <row r="53183" spans="15:19">
      <c r="O53183" s="40"/>
      <c r="P53183" s="37"/>
      <c r="Q53183" s="37"/>
      <c r="R53183" s="11"/>
      <c r="S53183" s="11"/>
    </row>
    <row r="53184" spans="15:19">
      <c r="O53184" s="40"/>
      <c r="P53184" s="37"/>
      <c r="Q53184" s="37"/>
      <c r="R53184" s="11"/>
      <c r="S53184" s="11"/>
    </row>
    <row r="53185" spans="15:19">
      <c r="O53185" s="40"/>
      <c r="P53185" s="37"/>
      <c r="Q53185" s="37"/>
      <c r="R53185" s="11"/>
      <c r="S53185" s="11"/>
    </row>
    <row r="53186" spans="15:19">
      <c r="O53186" s="40"/>
      <c r="P53186" s="37"/>
      <c r="Q53186" s="37"/>
      <c r="R53186" s="11"/>
      <c r="S53186" s="11"/>
    </row>
    <row r="53187" spans="15:19">
      <c r="O53187" s="40"/>
      <c r="P53187" s="37"/>
      <c r="Q53187" s="37"/>
      <c r="R53187" s="11"/>
      <c r="S53187" s="11"/>
    </row>
    <row r="53188" spans="15:19">
      <c r="O53188" s="40"/>
      <c r="P53188" s="37"/>
      <c r="Q53188" s="37"/>
      <c r="R53188" s="11"/>
      <c r="S53188" s="11"/>
    </row>
    <row r="53189" spans="15:19">
      <c r="O53189" s="40"/>
      <c r="P53189" s="37"/>
      <c r="Q53189" s="37"/>
      <c r="R53189" s="11"/>
      <c r="S53189" s="11"/>
    </row>
    <row r="53190" spans="15:19">
      <c r="O53190" s="40"/>
      <c r="P53190" s="37"/>
      <c r="Q53190" s="37"/>
      <c r="R53190" s="11"/>
      <c r="S53190" s="11"/>
    </row>
    <row r="53191" spans="15:19">
      <c r="O53191" s="40"/>
      <c r="P53191" s="37"/>
      <c r="Q53191" s="37"/>
      <c r="R53191" s="11"/>
      <c r="S53191" s="11"/>
    </row>
    <row r="53192" spans="15:19">
      <c r="O53192" s="40"/>
      <c r="P53192" s="37"/>
      <c r="Q53192" s="37"/>
      <c r="R53192" s="11"/>
      <c r="S53192" s="11"/>
    </row>
    <row r="53193" spans="15:19">
      <c r="O53193" s="40"/>
      <c r="P53193" s="37"/>
      <c r="Q53193" s="37"/>
      <c r="R53193" s="11"/>
      <c r="S53193" s="11"/>
    </row>
    <row r="53194" spans="15:19">
      <c r="O53194" s="40"/>
      <c r="P53194" s="37"/>
      <c r="Q53194" s="37"/>
      <c r="R53194" s="11"/>
      <c r="S53194" s="11"/>
    </row>
    <row r="53195" spans="15:19">
      <c r="O53195" s="40"/>
      <c r="P53195" s="37"/>
      <c r="Q53195" s="37"/>
      <c r="R53195" s="11"/>
      <c r="S53195" s="11"/>
    </row>
    <row r="53196" spans="15:19">
      <c r="O53196" s="40"/>
      <c r="P53196" s="37"/>
      <c r="Q53196" s="37"/>
      <c r="R53196" s="11"/>
      <c r="S53196" s="11"/>
    </row>
    <row r="53197" spans="15:19">
      <c r="O53197" s="40"/>
      <c r="P53197" s="37"/>
      <c r="Q53197" s="37"/>
      <c r="R53197" s="11"/>
      <c r="S53197" s="11"/>
    </row>
    <row r="53198" spans="15:19">
      <c r="O53198" s="40"/>
      <c r="P53198" s="37"/>
      <c r="Q53198" s="37"/>
      <c r="R53198" s="11"/>
      <c r="S53198" s="11"/>
    </row>
    <row r="53199" spans="15:19">
      <c r="O53199" s="40"/>
      <c r="P53199" s="37"/>
      <c r="Q53199" s="37"/>
      <c r="R53199" s="11"/>
      <c r="S53199" s="11"/>
    </row>
    <row r="53200" spans="15:19">
      <c r="O53200" s="40"/>
      <c r="P53200" s="37"/>
      <c r="Q53200" s="37"/>
      <c r="R53200" s="11"/>
      <c r="S53200" s="11"/>
    </row>
    <row r="53201" spans="15:19">
      <c r="O53201" s="40"/>
      <c r="P53201" s="37"/>
      <c r="Q53201" s="37"/>
      <c r="R53201" s="11"/>
      <c r="S53201" s="11"/>
    </row>
    <row r="53202" spans="15:19">
      <c r="O53202" s="40"/>
      <c r="P53202" s="37"/>
      <c r="Q53202" s="37"/>
      <c r="R53202" s="11"/>
      <c r="S53202" s="11"/>
    </row>
    <row r="53203" spans="15:19">
      <c r="O53203" s="40"/>
      <c r="P53203" s="37"/>
      <c r="Q53203" s="37"/>
      <c r="R53203" s="11"/>
      <c r="S53203" s="11"/>
    </row>
    <row r="53204" spans="15:19">
      <c r="O53204" s="40"/>
      <c r="P53204" s="37"/>
      <c r="Q53204" s="37"/>
      <c r="R53204" s="11"/>
      <c r="S53204" s="11"/>
    </row>
    <row r="53205" spans="15:19">
      <c r="O53205" s="40"/>
      <c r="P53205" s="37"/>
      <c r="Q53205" s="37"/>
      <c r="R53205" s="11"/>
      <c r="S53205" s="11"/>
    </row>
    <row r="53206" spans="15:19">
      <c r="O53206" s="40"/>
      <c r="P53206" s="37"/>
      <c r="Q53206" s="37"/>
      <c r="R53206" s="11"/>
      <c r="S53206" s="11"/>
    </row>
    <row r="53207" spans="15:19">
      <c r="O53207" s="40"/>
      <c r="P53207" s="37"/>
      <c r="Q53207" s="37"/>
      <c r="R53207" s="11"/>
      <c r="S53207" s="11"/>
    </row>
    <row r="53208" spans="15:19">
      <c r="O53208" s="40"/>
      <c r="P53208" s="37"/>
      <c r="Q53208" s="37"/>
      <c r="R53208" s="11"/>
      <c r="S53208" s="11"/>
    </row>
    <row r="53209" spans="15:19">
      <c r="O53209" s="40"/>
      <c r="P53209" s="37"/>
      <c r="Q53209" s="37"/>
      <c r="R53209" s="11"/>
      <c r="S53209" s="11"/>
    </row>
    <row r="53210" spans="15:19">
      <c r="O53210" s="40"/>
      <c r="P53210" s="37"/>
      <c r="Q53210" s="37"/>
      <c r="R53210" s="11"/>
      <c r="S53210" s="11"/>
    </row>
    <row r="53211" spans="15:19">
      <c r="O53211" s="40"/>
      <c r="P53211" s="37"/>
      <c r="Q53211" s="37"/>
      <c r="R53211" s="11"/>
      <c r="S53211" s="11"/>
    </row>
    <row r="53212" spans="15:19">
      <c r="O53212" s="40"/>
      <c r="P53212" s="37"/>
      <c r="Q53212" s="37"/>
      <c r="R53212" s="11"/>
      <c r="S53212" s="11"/>
    </row>
    <row r="53213" spans="15:19">
      <c r="O53213" s="40"/>
      <c r="P53213" s="37"/>
      <c r="Q53213" s="37"/>
      <c r="R53213" s="11"/>
      <c r="S53213" s="11"/>
    </row>
    <row r="53214" spans="15:19">
      <c r="O53214" s="40"/>
      <c r="P53214" s="37"/>
      <c r="Q53214" s="37"/>
      <c r="R53214" s="11"/>
      <c r="S53214" s="11"/>
    </row>
    <row r="53215" spans="15:19">
      <c r="O53215" s="40"/>
      <c r="P53215" s="37"/>
      <c r="Q53215" s="37"/>
      <c r="R53215" s="11"/>
      <c r="S53215" s="11"/>
    </row>
    <row r="53216" spans="15:19">
      <c r="O53216" s="40"/>
      <c r="P53216" s="37"/>
      <c r="Q53216" s="37"/>
      <c r="R53216" s="11"/>
      <c r="S53216" s="11"/>
    </row>
    <row r="53217" spans="15:19">
      <c r="O53217" s="40"/>
      <c r="P53217" s="37"/>
      <c r="Q53217" s="37"/>
      <c r="R53217" s="11"/>
      <c r="S53217" s="11"/>
    </row>
    <row r="53218" spans="15:19">
      <c r="O53218" s="40"/>
      <c r="P53218" s="37"/>
      <c r="Q53218" s="37"/>
      <c r="R53218" s="11"/>
      <c r="S53218" s="11"/>
    </row>
    <row r="53219" spans="15:19">
      <c r="O53219" s="40"/>
      <c r="P53219" s="37"/>
      <c r="Q53219" s="37"/>
      <c r="R53219" s="11"/>
      <c r="S53219" s="11"/>
    </row>
    <row r="53220" spans="15:19">
      <c r="O53220" s="40"/>
      <c r="P53220" s="37"/>
      <c r="Q53220" s="37"/>
      <c r="R53220" s="11"/>
      <c r="S53220" s="11"/>
    </row>
    <row r="53221" spans="15:19">
      <c r="O53221" s="40"/>
      <c r="P53221" s="37"/>
      <c r="Q53221" s="37"/>
      <c r="R53221" s="11"/>
      <c r="S53221" s="11"/>
    </row>
    <row r="53222" spans="15:19">
      <c r="O53222" s="40"/>
      <c r="P53222" s="37"/>
      <c r="Q53222" s="37"/>
      <c r="R53222" s="11"/>
      <c r="S53222" s="11"/>
    </row>
    <row r="53223" spans="15:19">
      <c r="O53223" s="40"/>
      <c r="P53223" s="37"/>
      <c r="Q53223" s="37"/>
      <c r="R53223" s="11"/>
      <c r="S53223" s="11"/>
    </row>
    <row r="53224" spans="15:19">
      <c r="O53224" s="40"/>
      <c r="P53224" s="37"/>
      <c r="Q53224" s="37"/>
      <c r="R53224" s="11"/>
      <c r="S53224" s="11"/>
    </row>
    <row r="53225" spans="15:19">
      <c r="O53225" s="40"/>
      <c r="P53225" s="37"/>
      <c r="Q53225" s="37"/>
      <c r="R53225" s="11"/>
      <c r="S53225" s="11"/>
    </row>
    <row r="53226" spans="15:19">
      <c r="O53226" s="40"/>
      <c r="P53226" s="37"/>
      <c r="Q53226" s="37"/>
      <c r="R53226" s="11"/>
      <c r="S53226" s="11"/>
    </row>
    <row r="53227" spans="15:19">
      <c r="O53227" s="40"/>
      <c r="P53227" s="37"/>
      <c r="Q53227" s="37"/>
      <c r="R53227" s="11"/>
      <c r="S53227" s="11"/>
    </row>
    <row r="53228" spans="15:19">
      <c r="O53228" s="40"/>
      <c r="P53228" s="37"/>
      <c r="Q53228" s="37"/>
      <c r="R53228" s="11"/>
      <c r="S53228" s="11"/>
    </row>
    <row r="53229" spans="15:19">
      <c r="O53229" s="40"/>
      <c r="P53229" s="37"/>
      <c r="Q53229" s="37"/>
      <c r="R53229" s="11"/>
      <c r="S53229" s="11"/>
    </row>
    <row r="53230" spans="15:19">
      <c r="O53230" s="40"/>
      <c r="P53230" s="37"/>
      <c r="Q53230" s="37"/>
      <c r="R53230" s="11"/>
      <c r="S53230" s="11"/>
    </row>
    <row r="53231" spans="15:19">
      <c r="O53231" s="40"/>
      <c r="P53231" s="37"/>
      <c r="Q53231" s="37"/>
      <c r="R53231" s="11"/>
      <c r="S53231" s="11"/>
    </row>
    <row r="53232" spans="15:19">
      <c r="O53232" s="40"/>
      <c r="P53232" s="37"/>
      <c r="Q53232" s="37"/>
      <c r="R53232" s="11"/>
      <c r="S53232" s="11"/>
    </row>
    <row r="53233" spans="15:19">
      <c r="O53233" s="40"/>
      <c r="P53233" s="37"/>
      <c r="Q53233" s="37"/>
      <c r="R53233" s="11"/>
      <c r="S53233" s="11"/>
    </row>
    <row r="53234" spans="15:19">
      <c r="O53234" s="40"/>
      <c r="P53234" s="37"/>
      <c r="Q53234" s="37"/>
      <c r="R53234" s="11"/>
      <c r="S53234" s="11"/>
    </row>
    <row r="53235" spans="15:19">
      <c r="O53235" s="40"/>
      <c r="P53235" s="37"/>
      <c r="Q53235" s="37"/>
      <c r="R53235" s="11"/>
      <c r="S53235" s="11"/>
    </row>
    <row r="53236" spans="15:19">
      <c r="O53236" s="40"/>
      <c r="P53236" s="37"/>
      <c r="Q53236" s="37"/>
      <c r="R53236" s="11"/>
      <c r="S53236" s="11"/>
    </row>
    <row r="53237" spans="15:19">
      <c r="O53237" s="40"/>
      <c r="P53237" s="37"/>
      <c r="Q53237" s="37"/>
      <c r="R53237" s="11"/>
      <c r="S53237" s="11"/>
    </row>
    <row r="53238" spans="15:19">
      <c r="O53238" s="40"/>
      <c r="P53238" s="37"/>
      <c r="Q53238" s="37"/>
      <c r="R53238" s="11"/>
      <c r="S53238" s="11"/>
    </row>
    <row r="53239" spans="15:19">
      <c r="O53239" s="40"/>
      <c r="P53239" s="37"/>
      <c r="Q53239" s="37"/>
      <c r="R53239" s="11"/>
      <c r="S53239" s="11"/>
    </row>
    <row r="53240" spans="15:19">
      <c r="O53240" s="40"/>
      <c r="P53240" s="37"/>
      <c r="Q53240" s="37"/>
      <c r="R53240" s="11"/>
      <c r="S53240" s="11"/>
    </row>
    <row r="53241" spans="15:19">
      <c r="O53241" s="40"/>
      <c r="P53241" s="37"/>
      <c r="Q53241" s="37"/>
      <c r="R53241" s="11"/>
      <c r="S53241" s="11"/>
    </row>
    <row r="53242" spans="15:19">
      <c r="O53242" s="40"/>
      <c r="P53242" s="37"/>
      <c r="Q53242" s="37"/>
      <c r="R53242" s="11"/>
      <c r="S53242" s="11"/>
    </row>
    <row r="53243" spans="15:19">
      <c r="O53243" s="40"/>
      <c r="P53243" s="37"/>
      <c r="Q53243" s="37"/>
      <c r="R53243" s="11"/>
      <c r="S53243" s="11"/>
    </row>
    <row r="53244" spans="15:19">
      <c r="O53244" s="40"/>
      <c r="P53244" s="37"/>
      <c r="Q53244" s="37"/>
      <c r="R53244" s="11"/>
      <c r="S53244" s="11"/>
    </row>
    <row r="53245" spans="15:19">
      <c r="O53245" s="40"/>
      <c r="P53245" s="37"/>
      <c r="Q53245" s="37"/>
      <c r="R53245" s="11"/>
      <c r="S53245" s="11"/>
    </row>
    <row r="53246" spans="15:19">
      <c r="O53246" s="40"/>
      <c r="P53246" s="37"/>
      <c r="Q53246" s="37"/>
      <c r="R53246" s="11"/>
      <c r="S53246" s="11"/>
    </row>
    <row r="53247" spans="15:19">
      <c r="O53247" s="40"/>
      <c r="P53247" s="37"/>
      <c r="Q53247" s="37"/>
      <c r="R53247" s="11"/>
      <c r="S53247" s="11"/>
    </row>
    <row r="53248" spans="15:19">
      <c r="O53248" s="40"/>
      <c r="P53248" s="37"/>
      <c r="Q53248" s="37"/>
      <c r="R53248" s="11"/>
      <c r="S53248" s="11"/>
    </row>
    <row r="53249" spans="15:19">
      <c r="O53249" s="40"/>
      <c r="P53249" s="37"/>
      <c r="Q53249" s="37"/>
      <c r="R53249" s="11"/>
      <c r="S53249" s="11"/>
    </row>
    <row r="53250" spans="15:19">
      <c r="O53250" s="40"/>
      <c r="P53250" s="37"/>
      <c r="Q53250" s="37"/>
      <c r="R53250" s="11"/>
      <c r="S53250" s="11"/>
    </row>
    <row r="53251" spans="15:19">
      <c r="O53251" s="40"/>
      <c r="P53251" s="37"/>
      <c r="Q53251" s="37"/>
      <c r="R53251" s="11"/>
      <c r="S53251" s="11"/>
    </row>
    <row r="53252" spans="15:19">
      <c r="O53252" s="40"/>
      <c r="P53252" s="37"/>
      <c r="Q53252" s="37"/>
      <c r="R53252" s="11"/>
      <c r="S53252" s="11"/>
    </row>
    <row r="53253" spans="15:19">
      <c r="O53253" s="40"/>
      <c r="P53253" s="37"/>
      <c r="Q53253" s="37"/>
      <c r="R53253" s="11"/>
      <c r="S53253" s="11"/>
    </row>
    <row r="53254" spans="15:19">
      <c r="O53254" s="40"/>
      <c r="P53254" s="37"/>
      <c r="Q53254" s="37"/>
      <c r="R53254" s="11"/>
      <c r="S53254" s="11"/>
    </row>
    <row r="53255" spans="15:19">
      <c r="O53255" s="40"/>
      <c r="P53255" s="37"/>
      <c r="Q53255" s="37"/>
      <c r="R53255" s="11"/>
      <c r="S53255" s="11"/>
    </row>
    <row r="53256" spans="15:19">
      <c r="O53256" s="40"/>
      <c r="P53256" s="37"/>
      <c r="Q53256" s="37"/>
      <c r="R53256" s="11"/>
      <c r="S53256" s="11"/>
    </row>
    <row r="53257" spans="15:19">
      <c r="O53257" s="40"/>
      <c r="P53257" s="37"/>
      <c r="Q53257" s="37"/>
      <c r="R53257" s="11"/>
      <c r="S53257" s="11"/>
    </row>
    <row r="53258" spans="15:19">
      <c r="O53258" s="40"/>
      <c r="P53258" s="37"/>
      <c r="Q53258" s="37"/>
      <c r="R53258" s="11"/>
      <c r="S53258" s="11"/>
    </row>
    <row r="53259" spans="15:19">
      <c r="O53259" s="40"/>
      <c r="P53259" s="37"/>
      <c r="Q53259" s="37"/>
      <c r="R53259" s="11"/>
      <c r="S53259" s="11"/>
    </row>
    <row r="53260" spans="15:19">
      <c r="O53260" s="40"/>
      <c r="P53260" s="37"/>
      <c r="Q53260" s="37"/>
      <c r="R53260" s="11"/>
      <c r="S53260" s="11"/>
    </row>
    <row r="53261" spans="15:19">
      <c r="O53261" s="40"/>
      <c r="P53261" s="37"/>
      <c r="Q53261" s="37"/>
      <c r="R53261" s="11"/>
      <c r="S53261" s="11"/>
    </row>
    <row r="53262" spans="15:19">
      <c r="O53262" s="40"/>
      <c r="P53262" s="37"/>
      <c r="Q53262" s="37"/>
      <c r="R53262" s="11"/>
      <c r="S53262" s="11"/>
    </row>
    <row r="53263" spans="15:19">
      <c r="O53263" s="40"/>
      <c r="P53263" s="37"/>
      <c r="Q53263" s="37"/>
      <c r="R53263" s="11"/>
      <c r="S53263" s="11"/>
    </row>
    <row r="53264" spans="15:19">
      <c r="O53264" s="40"/>
      <c r="P53264" s="37"/>
      <c r="Q53264" s="37"/>
      <c r="R53264" s="11"/>
      <c r="S53264" s="11"/>
    </row>
    <row r="53265" spans="15:19">
      <c r="O53265" s="40"/>
      <c r="P53265" s="37"/>
      <c r="Q53265" s="37"/>
      <c r="R53265" s="11"/>
      <c r="S53265" s="11"/>
    </row>
    <row r="53266" spans="15:19">
      <c r="O53266" s="40"/>
      <c r="P53266" s="37"/>
      <c r="Q53266" s="37"/>
      <c r="R53266" s="11"/>
      <c r="S53266" s="11"/>
    </row>
    <row r="53267" spans="15:19">
      <c r="O53267" s="40"/>
      <c r="P53267" s="37"/>
      <c r="Q53267" s="37"/>
      <c r="R53267" s="11"/>
      <c r="S53267" s="11"/>
    </row>
    <row r="53268" spans="15:19">
      <c r="O53268" s="40"/>
      <c r="P53268" s="37"/>
      <c r="Q53268" s="37"/>
      <c r="R53268" s="11"/>
      <c r="S53268" s="11"/>
    </row>
    <row r="53269" spans="15:19">
      <c r="O53269" s="40"/>
      <c r="P53269" s="37"/>
      <c r="Q53269" s="37"/>
      <c r="R53269" s="11"/>
      <c r="S53269" s="11"/>
    </row>
    <row r="53270" spans="15:19">
      <c r="O53270" s="40"/>
      <c r="P53270" s="37"/>
      <c r="Q53270" s="37"/>
      <c r="R53270" s="11"/>
      <c r="S53270" s="11"/>
    </row>
    <row r="53271" spans="15:19">
      <c r="O53271" s="40"/>
      <c r="P53271" s="37"/>
      <c r="Q53271" s="37"/>
      <c r="R53271" s="11"/>
      <c r="S53271" s="11"/>
    </row>
    <row r="53272" spans="15:19">
      <c r="O53272" s="40"/>
      <c r="P53272" s="37"/>
      <c r="Q53272" s="37"/>
      <c r="R53272" s="11"/>
      <c r="S53272" s="11"/>
    </row>
    <row r="53273" spans="15:19">
      <c r="O53273" s="40"/>
      <c r="P53273" s="37"/>
      <c r="Q53273" s="37"/>
      <c r="R53273" s="11"/>
      <c r="S53273" s="11"/>
    </row>
    <row r="53274" spans="15:19">
      <c r="O53274" s="40"/>
      <c r="P53274" s="37"/>
      <c r="Q53274" s="37"/>
      <c r="R53274" s="11"/>
      <c r="S53274" s="11"/>
    </row>
    <row r="53275" spans="15:19">
      <c r="O53275" s="40"/>
      <c r="P53275" s="37"/>
      <c r="Q53275" s="37"/>
      <c r="R53275" s="11"/>
      <c r="S53275" s="11"/>
    </row>
    <row r="53276" spans="15:19">
      <c r="O53276" s="40"/>
      <c r="P53276" s="37"/>
      <c r="Q53276" s="37"/>
      <c r="R53276" s="11"/>
      <c r="S53276" s="11"/>
    </row>
    <row r="53277" spans="15:19">
      <c r="O53277" s="40"/>
      <c r="P53277" s="37"/>
      <c r="Q53277" s="37"/>
      <c r="R53277" s="11"/>
      <c r="S53277" s="11"/>
    </row>
    <row r="53278" spans="15:19">
      <c r="O53278" s="40"/>
      <c r="P53278" s="37"/>
      <c r="Q53278" s="37"/>
      <c r="R53278" s="11"/>
      <c r="S53278" s="11"/>
    </row>
    <row r="53279" spans="15:19">
      <c r="O53279" s="40"/>
      <c r="P53279" s="37"/>
      <c r="Q53279" s="37"/>
      <c r="R53279" s="11"/>
      <c r="S53279" s="11"/>
    </row>
    <row r="53280" spans="15:19">
      <c r="O53280" s="40"/>
      <c r="P53280" s="37"/>
      <c r="Q53280" s="37"/>
      <c r="R53280" s="11"/>
      <c r="S53280" s="11"/>
    </row>
    <row r="53281" spans="15:19">
      <c r="O53281" s="40"/>
      <c r="P53281" s="37"/>
      <c r="Q53281" s="37"/>
      <c r="R53281" s="11"/>
      <c r="S53281" s="11"/>
    </row>
    <row r="53282" spans="15:19">
      <c r="O53282" s="40"/>
      <c r="P53282" s="37"/>
      <c r="Q53282" s="37"/>
      <c r="R53282" s="11"/>
      <c r="S53282" s="11"/>
    </row>
    <row r="53283" spans="15:19">
      <c r="O53283" s="40"/>
      <c r="P53283" s="37"/>
      <c r="Q53283" s="37"/>
      <c r="R53283" s="11"/>
      <c r="S53283" s="11"/>
    </row>
    <row r="53284" spans="15:19">
      <c r="O53284" s="40"/>
      <c r="P53284" s="37"/>
      <c r="Q53284" s="37"/>
      <c r="R53284" s="11"/>
      <c r="S53284" s="11"/>
    </row>
    <row r="53285" spans="15:19">
      <c r="O53285" s="40"/>
      <c r="P53285" s="37"/>
      <c r="Q53285" s="37"/>
      <c r="R53285" s="11"/>
      <c r="S53285" s="11"/>
    </row>
    <row r="53286" spans="15:19">
      <c r="O53286" s="40"/>
      <c r="P53286" s="37"/>
      <c r="Q53286" s="37"/>
      <c r="R53286" s="11"/>
      <c r="S53286" s="11"/>
    </row>
    <row r="53287" spans="15:19">
      <c r="O53287" s="40"/>
      <c r="P53287" s="37"/>
      <c r="Q53287" s="37"/>
      <c r="R53287" s="11"/>
      <c r="S53287" s="11"/>
    </row>
    <row r="53288" spans="15:19">
      <c r="O53288" s="40"/>
      <c r="P53288" s="37"/>
      <c r="Q53288" s="37"/>
      <c r="R53288" s="11"/>
      <c r="S53288" s="11"/>
    </row>
    <row r="53289" spans="15:19">
      <c r="O53289" s="40"/>
      <c r="P53289" s="37"/>
      <c r="Q53289" s="37"/>
      <c r="R53289" s="11"/>
      <c r="S53289" s="11"/>
    </row>
    <row r="53290" spans="15:19">
      <c r="O53290" s="40"/>
      <c r="P53290" s="37"/>
      <c r="Q53290" s="37"/>
      <c r="R53290" s="11"/>
      <c r="S53290" s="11"/>
    </row>
    <row r="53291" spans="15:19">
      <c r="O53291" s="40"/>
      <c r="P53291" s="37"/>
      <c r="Q53291" s="37"/>
      <c r="R53291" s="11"/>
      <c r="S53291" s="11"/>
    </row>
    <row r="53292" spans="15:19">
      <c r="O53292" s="40"/>
      <c r="P53292" s="37"/>
      <c r="Q53292" s="37"/>
      <c r="R53292" s="11"/>
      <c r="S53292" s="11"/>
    </row>
    <row r="53293" spans="15:19">
      <c r="O53293" s="40"/>
      <c r="P53293" s="37"/>
      <c r="Q53293" s="37"/>
      <c r="R53293" s="11"/>
      <c r="S53293" s="11"/>
    </row>
    <row r="53294" spans="15:19">
      <c r="O53294" s="40"/>
      <c r="P53294" s="37"/>
      <c r="Q53294" s="37"/>
      <c r="R53294" s="11"/>
      <c r="S53294" s="11"/>
    </row>
    <row r="53295" spans="15:19">
      <c r="O53295" s="40"/>
      <c r="P53295" s="37"/>
      <c r="Q53295" s="37"/>
      <c r="R53295" s="11"/>
      <c r="S53295" s="11"/>
    </row>
    <row r="53296" spans="15:19">
      <c r="O53296" s="40"/>
      <c r="P53296" s="37"/>
      <c r="Q53296" s="37"/>
      <c r="R53296" s="11"/>
      <c r="S53296" s="11"/>
    </row>
    <row r="53297" spans="15:19">
      <c r="O53297" s="40"/>
      <c r="P53297" s="37"/>
      <c r="Q53297" s="37"/>
      <c r="R53297" s="11"/>
      <c r="S53297" s="11"/>
    </row>
    <row r="53298" spans="15:19">
      <c r="O53298" s="40"/>
      <c r="P53298" s="37"/>
      <c r="Q53298" s="37"/>
      <c r="R53298" s="11"/>
      <c r="S53298" s="11"/>
    </row>
    <row r="53299" spans="15:19">
      <c r="O53299" s="40"/>
      <c r="P53299" s="37"/>
      <c r="Q53299" s="37"/>
      <c r="R53299" s="11"/>
      <c r="S53299" s="11"/>
    </row>
    <row r="53300" spans="15:19">
      <c r="O53300" s="40"/>
      <c r="P53300" s="37"/>
      <c r="Q53300" s="37"/>
      <c r="R53300" s="11"/>
      <c r="S53300" s="11"/>
    </row>
    <row r="53301" spans="15:19">
      <c r="O53301" s="40"/>
      <c r="P53301" s="37"/>
      <c r="Q53301" s="37"/>
      <c r="R53301" s="11"/>
      <c r="S53301" s="11"/>
    </row>
    <row r="53302" spans="15:19">
      <c r="O53302" s="40"/>
      <c r="P53302" s="37"/>
      <c r="Q53302" s="37"/>
      <c r="R53302" s="11"/>
      <c r="S53302" s="11"/>
    </row>
    <row r="53303" spans="15:19">
      <c r="O53303" s="40"/>
      <c r="P53303" s="37"/>
      <c r="Q53303" s="37"/>
      <c r="R53303" s="11"/>
      <c r="S53303" s="11"/>
    </row>
    <row r="53304" spans="15:19">
      <c r="O53304" s="40"/>
      <c r="P53304" s="37"/>
      <c r="Q53304" s="37"/>
      <c r="R53304" s="11"/>
      <c r="S53304" s="11"/>
    </row>
    <row r="53305" spans="15:19">
      <c r="O53305" s="40"/>
      <c r="P53305" s="37"/>
      <c r="Q53305" s="37"/>
      <c r="R53305" s="11"/>
      <c r="S53305" s="11"/>
    </row>
    <row r="53306" spans="15:19">
      <c r="O53306" s="40"/>
      <c r="P53306" s="37"/>
      <c r="Q53306" s="37"/>
      <c r="R53306" s="11"/>
      <c r="S53306" s="11"/>
    </row>
    <row r="53307" spans="15:19">
      <c r="O53307" s="40"/>
      <c r="P53307" s="37"/>
      <c r="Q53307" s="37"/>
      <c r="R53307" s="11"/>
      <c r="S53307" s="11"/>
    </row>
    <row r="53308" spans="15:19">
      <c r="O53308" s="40"/>
      <c r="P53308" s="37"/>
      <c r="Q53308" s="37"/>
      <c r="R53308" s="11"/>
      <c r="S53308" s="11"/>
    </row>
    <row r="53309" spans="15:19">
      <c r="O53309" s="40"/>
      <c r="P53309" s="37"/>
      <c r="Q53309" s="37"/>
      <c r="R53309" s="11"/>
      <c r="S53309" s="11"/>
    </row>
    <row r="53310" spans="15:19">
      <c r="O53310" s="40"/>
      <c r="P53310" s="37"/>
      <c r="Q53310" s="37"/>
      <c r="R53310" s="11"/>
      <c r="S53310" s="11"/>
    </row>
    <row r="53311" spans="15:19">
      <c r="O53311" s="40"/>
      <c r="P53311" s="37"/>
      <c r="Q53311" s="37"/>
      <c r="R53311" s="11"/>
      <c r="S53311" s="11"/>
    </row>
    <row r="53312" spans="15:19">
      <c r="O53312" s="40"/>
      <c r="P53312" s="37"/>
      <c r="Q53312" s="37"/>
      <c r="R53312" s="11"/>
      <c r="S53312" s="11"/>
    </row>
    <row r="53313" spans="15:19">
      <c r="O53313" s="40"/>
      <c r="P53313" s="37"/>
      <c r="Q53313" s="37"/>
      <c r="R53313" s="11"/>
      <c r="S53313" s="11"/>
    </row>
    <row r="53314" spans="15:19">
      <c r="O53314" s="40"/>
      <c r="P53314" s="37"/>
      <c r="Q53314" s="37"/>
      <c r="R53314" s="11"/>
      <c r="S53314" s="11"/>
    </row>
    <row r="53315" spans="15:19">
      <c r="O53315" s="40"/>
      <c r="P53315" s="37"/>
      <c r="Q53315" s="37"/>
      <c r="R53315" s="11"/>
      <c r="S53315" s="11"/>
    </row>
    <row r="53316" spans="15:19">
      <c r="O53316" s="40"/>
      <c r="P53316" s="37"/>
      <c r="Q53316" s="37"/>
      <c r="R53316" s="11"/>
      <c r="S53316" s="11"/>
    </row>
    <row r="53317" spans="15:19">
      <c r="O53317" s="40"/>
      <c r="P53317" s="37"/>
      <c r="Q53317" s="37"/>
      <c r="R53317" s="11"/>
      <c r="S53317" s="11"/>
    </row>
    <row r="53318" spans="15:19">
      <c r="O53318" s="40"/>
      <c r="P53318" s="37"/>
      <c r="Q53318" s="37"/>
      <c r="R53318" s="11"/>
      <c r="S53318" s="11"/>
    </row>
    <row r="53319" spans="15:19">
      <c r="O53319" s="40"/>
      <c r="P53319" s="37"/>
      <c r="Q53319" s="37"/>
      <c r="R53319" s="11"/>
      <c r="S53319" s="11"/>
    </row>
    <row r="53320" spans="15:19">
      <c r="O53320" s="40"/>
      <c r="P53320" s="37"/>
      <c r="Q53320" s="37"/>
      <c r="R53320" s="11"/>
      <c r="S53320" s="11"/>
    </row>
    <row r="53321" spans="15:19">
      <c r="O53321" s="40"/>
      <c r="P53321" s="37"/>
      <c r="Q53321" s="37"/>
      <c r="R53321" s="11"/>
      <c r="S53321" s="11"/>
    </row>
    <row r="53322" spans="15:19">
      <c r="O53322" s="40"/>
      <c r="P53322" s="37"/>
      <c r="Q53322" s="37"/>
      <c r="R53322" s="11"/>
      <c r="S53322" s="11"/>
    </row>
    <row r="53323" spans="15:19">
      <c r="O53323" s="40"/>
      <c r="P53323" s="37"/>
      <c r="Q53323" s="37"/>
      <c r="R53323" s="11"/>
      <c r="S53323" s="11"/>
    </row>
    <row r="53324" spans="15:19">
      <c r="O53324" s="40"/>
      <c r="P53324" s="37"/>
      <c r="Q53324" s="37"/>
      <c r="R53324" s="11"/>
      <c r="S53324" s="11"/>
    </row>
    <row r="53325" spans="15:19">
      <c r="O53325" s="40"/>
      <c r="P53325" s="37"/>
      <c r="Q53325" s="37"/>
      <c r="R53325" s="11"/>
      <c r="S53325" s="11"/>
    </row>
    <row r="53326" spans="15:19">
      <c r="O53326" s="40"/>
      <c r="P53326" s="37"/>
      <c r="Q53326" s="37"/>
      <c r="R53326" s="11"/>
      <c r="S53326" s="11"/>
    </row>
    <row r="53327" spans="15:19">
      <c r="O53327" s="40"/>
      <c r="P53327" s="37"/>
      <c r="Q53327" s="37"/>
      <c r="R53327" s="11"/>
      <c r="S53327" s="11"/>
    </row>
    <row r="53328" spans="15:19">
      <c r="O53328" s="40"/>
      <c r="P53328" s="37"/>
      <c r="Q53328" s="37"/>
      <c r="R53328" s="11"/>
      <c r="S53328" s="11"/>
    </row>
    <row r="53329" spans="15:19">
      <c r="O53329" s="40"/>
      <c r="P53329" s="37"/>
      <c r="Q53329" s="37"/>
      <c r="R53329" s="11"/>
      <c r="S53329" s="11"/>
    </row>
    <row r="53330" spans="15:19">
      <c r="O53330" s="40"/>
      <c r="P53330" s="37"/>
      <c r="Q53330" s="37"/>
      <c r="R53330" s="11"/>
      <c r="S53330" s="11"/>
    </row>
    <row r="53331" spans="15:19">
      <c r="O53331" s="40"/>
      <c r="P53331" s="37"/>
      <c r="Q53331" s="37"/>
      <c r="R53331" s="11"/>
      <c r="S53331" s="11"/>
    </row>
    <row r="53332" spans="15:19">
      <c r="O53332" s="40"/>
      <c r="P53332" s="37"/>
      <c r="Q53332" s="37"/>
      <c r="R53332" s="11"/>
      <c r="S53332" s="11"/>
    </row>
    <row r="53333" spans="15:19">
      <c r="O53333" s="40"/>
      <c r="P53333" s="37"/>
      <c r="Q53333" s="37"/>
      <c r="R53333" s="11"/>
      <c r="S53333" s="11"/>
    </row>
    <row r="53334" spans="15:19">
      <c r="O53334" s="40"/>
      <c r="P53334" s="37"/>
      <c r="Q53334" s="37"/>
      <c r="R53334" s="11"/>
      <c r="S53334" s="11"/>
    </row>
    <row r="53335" spans="15:19">
      <c r="O53335" s="40"/>
      <c r="P53335" s="37"/>
      <c r="Q53335" s="37"/>
      <c r="R53335" s="11"/>
      <c r="S53335" s="11"/>
    </row>
    <row r="53336" spans="15:19">
      <c r="O53336" s="40"/>
      <c r="P53336" s="37"/>
      <c r="Q53336" s="37"/>
      <c r="R53336" s="11"/>
      <c r="S53336" s="11"/>
    </row>
    <row r="53337" spans="15:19">
      <c r="O53337" s="40"/>
      <c r="P53337" s="37"/>
      <c r="Q53337" s="37"/>
      <c r="R53337" s="11"/>
      <c r="S53337" s="11"/>
    </row>
    <row r="53338" spans="15:19">
      <c r="O53338" s="40"/>
      <c r="P53338" s="37"/>
      <c r="Q53338" s="37"/>
      <c r="R53338" s="11"/>
      <c r="S53338" s="11"/>
    </row>
    <row r="53339" spans="15:19">
      <c r="O53339" s="40"/>
      <c r="P53339" s="37"/>
      <c r="Q53339" s="37"/>
      <c r="R53339" s="11"/>
      <c r="S53339" s="11"/>
    </row>
    <row r="53340" spans="15:19">
      <c r="O53340" s="40"/>
      <c r="P53340" s="37"/>
      <c r="Q53340" s="37"/>
      <c r="R53340" s="11"/>
      <c r="S53340" s="11"/>
    </row>
    <row r="53341" spans="15:19">
      <c r="O53341" s="40"/>
      <c r="P53341" s="37"/>
      <c r="Q53341" s="37"/>
      <c r="R53341" s="11"/>
      <c r="S53341" s="11"/>
    </row>
    <row r="53342" spans="15:19">
      <c r="O53342" s="40"/>
      <c r="P53342" s="37"/>
      <c r="Q53342" s="37"/>
      <c r="R53342" s="11"/>
      <c r="S53342" s="11"/>
    </row>
    <row r="53343" spans="15:19">
      <c r="O53343" s="40"/>
      <c r="P53343" s="37"/>
      <c r="Q53343" s="37"/>
      <c r="R53343" s="11"/>
      <c r="S53343" s="11"/>
    </row>
    <row r="53344" spans="15:19">
      <c r="O53344" s="40"/>
      <c r="P53344" s="37"/>
      <c r="Q53344" s="37"/>
      <c r="R53344" s="11"/>
      <c r="S53344" s="11"/>
    </row>
    <row r="53345" spans="15:19">
      <c r="O53345" s="40"/>
      <c r="P53345" s="37"/>
      <c r="Q53345" s="37"/>
      <c r="R53345" s="11"/>
      <c r="S53345" s="11"/>
    </row>
    <row r="53346" spans="15:19">
      <c r="O53346" s="40"/>
      <c r="P53346" s="37"/>
      <c r="Q53346" s="37"/>
      <c r="R53346" s="11"/>
      <c r="S53346" s="11"/>
    </row>
    <row r="53347" spans="15:19">
      <c r="O53347" s="40"/>
      <c r="P53347" s="37"/>
      <c r="Q53347" s="37"/>
      <c r="R53347" s="11"/>
      <c r="S53347" s="11"/>
    </row>
    <row r="53348" spans="15:19">
      <c r="O53348" s="40"/>
      <c r="P53348" s="37"/>
      <c r="Q53348" s="37"/>
      <c r="R53348" s="11"/>
      <c r="S53348" s="11"/>
    </row>
    <row r="53349" spans="15:19">
      <c r="O53349" s="40"/>
      <c r="P53349" s="37"/>
      <c r="Q53349" s="37"/>
      <c r="R53349" s="11"/>
      <c r="S53349" s="11"/>
    </row>
    <row r="53350" spans="15:19">
      <c r="O53350" s="40"/>
      <c r="P53350" s="37"/>
      <c r="Q53350" s="37"/>
      <c r="R53350" s="11"/>
      <c r="S53350" s="11"/>
    </row>
    <row r="53351" spans="15:19">
      <c r="O53351" s="40"/>
      <c r="P53351" s="37"/>
      <c r="Q53351" s="37"/>
      <c r="R53351" s="11"/>
      <c r="S53351" s="11"/>
    </row>
    <row r="53352" spans="15:19">
      <c r="O53352" s="40"/>
      <c r="P53352" s="37"/>
      <c r="Q53352" s="37"/>
      <c r="R53352" s="11"/>
      <c r="S53352" s="11"/>
    </row>
    <row r="53353" spans="15:19">
      <c r="O53353" s="40"/>
      <c r="P53353" s="37"/>
      <c r="Q53353" s="37"/>
      <c r="R53353" s="11"/>
      <c r="S53353" s="11"/>
    </row>
    <row r="53354" spans="15:19">
      <c r="O53354" s="40"/>
      <c r="P53354" s="37"/>
      <c r="Q53354" s="37"/>
      <c r="R53354" s="11"/>
      <c r="S53354" s="11"/>
    </row>
    <row r="53355" spans="15:19">
      <c r="O53355" s="40"/>
      <c r="P53355" s="37"/>
      <c r="Q53355" s="37"/>
      <c r="R53355" s="11"/>
      <c r="S53355" s="11"/>
    </row>
    <row r="53356" spans="15:19">
      <c r="O53356" s="40"/>
      <c r="P53356" s="37"/>
      <c r="Q53356" s="37"/>
      <c r="R53356" s="11"/>
      <c r="S53356" s="11"/>
    </row>
    <row r="53357" spans="15:19">
      <c r="O53357" s="40"/>
      <c r="P53357" s="37"/>
      <c r="Q53357" s="37"/>
      <c r="R53357" s="11"/>
      <c r="S53357" s="11"/>
    </row>
    <row r="53358" spans="15:19">
      <c r="O53358" s="40"/>
      <c r="P53358" s="37"/>
      <c r="Q53358" s="37"/>
      <c r="R53358" s="11"/>
      <c r="S53358" s="11"/>
    </row>
    <row r="53359" spans="15:19">
      <c r="O53359" s="40"/>
      <c r="P53359" s="37"/>
      <c r="Q53359" s="37"/>
      <c r="R53359" s="11"/>
      <c r="S53359" s="11"/>
    </row>
    <row r="53360" spans="15:19">
      <c r="O53360" s="40"/>
      <c r="P53360" s="37"/>
      <c r="Q53360" s="37"/>
      <c r="R53360" s="11"/>
      <c r="S53360" s="11"/>
    </row>
    <row r="53361" spans="15:19">
      <c r="O53361" s="40"/>
      <c r="P53361" s="37"/>
      <c r="Q53361" s="37"/>
      <c r="R53361" s="11"/>
      <c r="S53361" s="11"/>
    </row>
    <row r="53362" spans="15:19">
      <c r="O53362" s="40"/>
      <c r="P53362" s="37"/>
      <c r="Q53362" s="37"/>
      <c r="R53362" s="11"/>
      <c r="S53362" s="11"/>
    </row>
    <row r="53363" spans="15:19">
      <c r="O53363" s="40"/>
      <c r="P53363" s="37"/>
      <c r="Q53363" s="37"/>
      <c r="R53363" s="11"/>
      <c r="S53363" s="11"/>
    </row>
    <row r="53364" spans="15:19">
      <c r="O53364" s="40"/>
      <c r="P53364" s="37"/>
      <c r="Q53364" s="37"/>
      <c r="R53364" s="11"/>
      <c r="S53364" s="11"/>
    </row>
    <row r="53365" spans="15:19">
      <c r="O53365" s="40"/>
      <c r="P53365" s="37"/>
      <c r="Q53365" s="37"/>
      <c r="R53365" s="11"/>
      <c r="S53365" s="11"/>
    </row>
    <row r="53366" spans="15:19">
      <c r="O53366" s="40"/>
      <c r="P53366" s="37"/>
      <c r="Q53366" s="37"/>
      <c r="R53366" s="11"/>
      <c r="S53366" s="11"/>
    </row>
    <row r="53367" spans="15:19">
      <c r="O53367" s="40"/>
      <c r="P53367" s="37"/>
      <c r="Q53367" s="37"/>
      <c r="R53367" s="11"/>
      <c r="S53367" s="11"/>
    </row>
    <row r="53368" spans="15:19">
      <c r="O53368" s="40"/>
      <c r="P53368" s="37"/>
      <c r="Q53368" s="37"/>
      <c r="R53368" s="11"/>
      <c r="S53368" s="11"/>
    </row>
    <row r="53369" spans="15:19">
      <c r="O53369" s="40"/>
      <c r="P53369" s="37"/>
      <c r="Q53369" s="37"/>
      <c r="R53369" s="11"/>
      <c r="S53369" s="11"/>
    </row>
    <row r="53370" spans="15:19">
      <c r="O53370" s="40"/>
      <c r="P53370" s="37"/>
      <c r="Q53370" s="37"/>
      <c r="R53370" s="11"/>
      <c r="S53370" s="11"/>
    </row>
    <row r="53371" spans="15:19">
      <c r="O53371" s="40"/>
      <c r="P53371" s="37"/>
      <c r="Q53371" s="37"/>
      <c r="R53371" s="11"/>
      <c r="S53371" s="11"/>
    </row>
    <row r="53372" spans="15:19">
      <c r="O53372" s="40"/>
      <c r="P53372" s="37"/>
      <c r="Q53372" s="37"/>
      <c r="R53372" s="11"/>
      <c r="S53372" s="11"/>
    </row>
    <row r="53373" spans="15:19">
      <c r="O53373" s="40"/>
      <c r="P53373" s="37"/>
      <c r="Q53373" s="37"/>
      <c r="R53373" s="11"/>
      <c r="S53373" s="11"/>
    </row>
    <row r="53374" spans="15:19">
      <c r="O53374" s="40"/>
      <c r="P53374" s="37"/>
      <c r="Q53374" s="37"/>
      <c r="R53374" s="11"/>
      <c r="S53374" s="11"/>
    </row>
    <row r="53375" spans="15:19">
      <c r="O53375" s="40"/>
      <c r="P53375" s="37"/>
      <c r="Q53375" s="37"/>
      <c r="R53375" s="11"/>
      <c r="S53375" s="11"/>
    </row>
    <row r="53376" spans="15:19">
      <c r="O53376" s="40"/>
      <c r="P53376" s="37"/>
      <c r="Q53376" s="37"/>
      <c r="R53376" s="11"/>
      <c r="S53376" s="11"/>
    </row>
    <row r="53377" spans="15:19">
      <c r="O53377" s="40"/>
      <c r="P53377" s="37"/>
      <c r="Q53377" s="37"/>
      <c r="R53377" s="11"/>
      <c r="S53377" s="11"/>
    </row>
    <row r="53378" spans="15:19">
      <c r="O53378" s="40"/>
      <c r="P53378" s="37"/>
      <c r="Q53378" s="37"/>
      <c r="R53378" s="11"/>
      <c r="S53378" s="11"/>
    </row>
    <row r="53379" spans="15:19">
      <c r="O53379" s="40"/>
      <c r="P53379" s="37"/>
      <c r="Q53379" s="37"/>
      <c r="R53379" s="11"/>
      <c r="S53379" s="11"/>
    </row>
    <row r="53380" spans="15:19">
      <c r="O53380" s="40"/>
      <c r="P53380" s="37"/>
      <c r="Q53380" s="37"/>
      <c r="R53380" s="11"/>
      <c r="S53380" s="11"/>
    </row>
    <row r="53381" spans="15:19">
      <c r="O53381" s="40"/>
      <c r="P53381" s="37"/>
      <c r="Q53381" s="37"/>
      <c r="R53381" s="11"/>
      <c r="S53381" s="11"/>
    </row>
    <row r="53382" spans="15:19">
      <c r="O53382" s="40"/>
      <c r="P53382" s="37"/>
      <c r="Q53382" s="37"/>
      <c r="R53382" s="11"/>
      <c r="S53382" s="11"/>
    </row>
    <row r="53383" spans="15:19">
      <c r="O53383" s="40"/>
      <c r="P53383" s="37"/>
      <c r="Q53383" s="37"/>
      <c r="R53383" s="11"/>
      <c r="S53383" s="11"/>
    </row>
    <row r="53384" spans="15:19">
      <c r="O53384" s="40"/>
      <c r="P53384" s="37"/>
      <c r="Q53384" s="37"/>
      <c r="R53384" s="11"/>
      <c r="S53384" s="11"/>
    </row>
    <row r="53385" spans="15:19">
      <c r="O53385" s="40"/>
      <c r="P53385" s="37"/>
      <c r="Q53385" s="37"/>
      <c r="R53385" s="11"/>
      <c r="S53385" s="11"/>
    </row>
    <row r="53386" spans="15:19">
      <c r="O53386" s="40"/>
      <c r="P53386" s="37"/>
      <c r="Q53386" s="37"/>
      <c r="R53386" s="11"/>
      <c r="S53386" s="11"/>
    </row>
    <row r="53387" spans="15:19">
      <c r="O53387" s="40"/>
      <c r="P53387" s="37"/>
      <c r="Q53387" s="37"/>
      <c r="R53387" s="11"/>
      <c r="S53387" s="11"/>
    </row>
    <row r="53388" spans="15:19">
      <c r="O53388" s="40"/>
      <c r="P53388" s="37"/>
      <c r="Q53388" s="37"/>
      <c r="R53388" s="11"/>
      <c r="S53388" s="11"/>
    </row>
    <row r="53389" spans="15:19">
      <c r="O53389" s="40"/>
      <c r="P53389" s="37"/>
      <c r="Q53389" s="37"/>
      <c r="R53389" s="11"/>
      <c r="S53389" s="11"/>
    </row>
    <row r="53390" spans="15:19">
      <c r="O53390" s="40"/>
      <c r="P53390" s="37"/>
      <c r="Q53390" s="37"/>
      <c r="R53390" s="11"/>
      <c r="S53390" s="11"/>
    </row>
    <row r="53391" spans="15:19">
      <c r="O53391" s="40"/>
      <c r="P53391" s="37"/>
      <c r="Q53391" s="37"/>
      <c r="R53391" s="11"/>
      <c r="S53391" s="11"/>
    </row>
    <row r="53392" spans="15:19">
      <c r="O53392" s="40"/>
      <c r="P53392" s="37"/>
      <c r="Q53392" s="37"/>
      <c r="R53392" s="11"/>
      <c r="S53392" s="11"/>
    </row>
    <row r="53393" spans="15:19">
      <c r="O53393" s="40"/>
      <c r="P53393" s="37"/>
      <c r="Q53393" s="37"/>
      <c r="R53393" s="11"/>
      <c r="S53393" s="11"/>
    </row>
    <row r="53394" spans="15:19">
      <c r="O53394" s="40"/>
      <c r="P53394" s="37"/>
      <c r="Q53394" s="37"/>
      <c r="R53394" s="11"/>
      <c r="S53394" s="11"/>
    </row>
    <row r="53395" spans="15:19">
      <c r="O53395" s="40"/>
      <c r="P53395" s="37"/>
      <c r="Q53395" s="37"/>
      <c r="R53395" s="11"/>
      <c r="S53395" s="11"/>
    </row>
    <row r="53396" spans="15:19">
      <c r="O53396" s="40"/>
      <c r="P53396" s="37"/>
      <c r="Q53396" s="37"/>
      <c r="R53396" s="11"/>
      <c r="S53396" s="11"/>
    </row>
    <row r="53397" spans="15:19">
      <c r="O53397" s="40"/>
      <c r="P53397" s="37"/>
      <c r="Q53397" s="37"/>
      <c r="R53397" s="11"/>
      <c r="S53397" s="11"/>
    </row>
    <row r="53398" spans="15:19">
      <c r="O53398" s="40"/>
      <c r="P53398" s="37"/>
      <c r="Q53398" s="37"/>
      <c r="R53398" s="11"/>
      <c r="S53398" s="11"/>
    </row>
    <row r="53399" spans="15:19">
      <c r="O53399" s="40"/>
      <c r="P53399" s="37"/>
      <c r="Q53399" s="37"/>
      <c r="R53399" s="11"/>
      <c r="S53399" s="11"/>
    </row>
    <row r="53400" spans="15:19">
      <c r="O53400" s="40"/>
      <c r="P53400" s="37"/>
      <c r="Q53400" s="37"/>
      <c r="R53400" s="11"/>
      <c r="S53400" s="11"/>
    </row>
    <row r="53401" spans="15:19">
      <c r="O53401" s="40"/>
      <c r="P53401" s="37"/>
      <c r="Q53401" s="37"/>
      <c r="R53401" s="11"/>
      <c r="S53401" s="11"/>
    </row>
    <row r="53402" spans="15:19">
      <c r="O53402" s="40"/>
      <c r="P53402" s="37"/>
      <c r="Q53402" s="37"/>
      <c r="R53402" s="11"/>
      <c r="S53402" s="11"/>
    </row>
    <row r="53403" spans="15:19">
      <c r="O53403" s="40"/>
      <c r="P53403" s="37"/>
      <c r="Q53403" s="37"/>
      <c r="R53403" s="11"/>
      <c r="S53403" s="11"/>
    </row>
    <row r="53404" spans="15:19">
      <c r="O53404" s="40"/>
      <c r="P53404" s="37"/>
      <c r="Q53404" s="37"/>
      <c r="R53404" s="11"/>
      <c r="S53404" s="11"/>
    </row>
    <row r="53405" spans="15:19">
      <c r="O53405" s="40"/>
      <c r="P53405" s="37"/>
      <c r="Q53405" s="37"/>
      <c r="R53405" s="11"/>
      <c r="S53405" s="11"/>
    </row>
    <row r="53406" spans="15:19">
      <c r="O53406" s="40"/>
      <c r="P53406" s="37"/>
      <c r="Q53406" s="37"/>
      <c r="R53406" s="11"/>
      <c r="S53406" s="11"/>
    </row>
    <row r="53407" spans="15:19">
      <c r="O53407" s="40"/>
      <c r="P53407" s="37"/>
      <c r="Q53407" s="37"/>
      <c r="R53407" s="11"/>
      <c r="S53407" s="11"/>
    </row>
    <row r="53408" spans="15:19">
      <c r="O53408" s="40"/>
      <c r="P53408" s="37"/>
      <c r="Q53408" s="37"/>
      <c r="R53408" s="11"/>
      <c r="S53408" s="11"/>
    </row>
    <row r="53409" spans="15:19">
      <c r="O53409" s="40"/>
      <c r="P53409" s="37"/>
      <c r="Q53409" s="37"/>
      <c r="R53409" s="11"/>
      <c r="S53409" s="11"/>
    </row>
    <row r="53410" spans="15:19">
      <c r="O53410" s="40"/>
      <c r="P53410" s="37"/>
      <c r="Q53410" s="37"/>
      <c r="R53410" s="11"/>
      <c r="S53410" s="11"/>
    </row>
    <row r="53411" spans="15:19">
      <c r="O53411" s="40"/>
      <c r="P53411" s="37"/>
      <c r="Q53411" s="37"/>
      <c r="R53411" s="11"/>
      <c r="S53411" s="11"/>
    </row>
    <row r="53412" spans="15:19">
      <c r="O53412" s="40"/>
      <c r="P53412" s="37"/>
      <c r="Q53412" s="37"/>
      <c r="R53412" s="11"/>
      <c r="S53412" s="11"/>
    </row>
    <row r="53413" spans="15:19">
      <c r="O53413" s="40"/>
      <c r="P53413" s="37"/>
      <c r="Q53413" s="37"/>
      <c r="R53413" s="11"/>
      <c r="S53413" s="11"/>
    </row>
    <row r="53414" spans="15:19">
      <c r="O53414" s="40"/>
      <c r="P53414" s="37"/>
      <c r="Q53414" s="37"/>
      <c r="R53414" s="11"/>
      <c r="S53414" s="11"/>
    </row>
    <row r="53415" spans="15:19">
      <c r="O53415" s="40"/>
      <c r="P53415" s="37"/>
      <c r="Q53415" s="37"/>
      <c r="R53415" s="11"/>
      <c r="S53415" s="11"/>
    </row>
    <row r="53416" spans="15:19">
      <c r="O53416" s="40"/>
      <c r="P53416" s="37"/>
      <c r="Q53416" s="37"/>
      <c r="R53416" s="11"/>
      <c r="S53416" s="11"/>
    </row>
    <row r="53417" spans="15:19">
      <c r="O53417" s="40"/>
      <c r="P53417" s="37"/>
      <c r="Q53417" s="37"/>
      <c r="R53417" s="11"/>
      <c r="S53417" s="11"/>
    </row>
    <row r="53418" spans="15:19">
      <c r="O53418" s="40"/>
      <c r="P53418" s="37"/>
      <c r="Q53418" s="37"/>
      <c r="R53418" s="11"/>
      <c r="S53418" s="11"/>
    </row>
    <row r="53419" spans="15:19">
      <c r="O53419" s="40"/>
      <c r="P53419" s="37"/>
      <c r="Q53419" s="37"/>
      <c r="R53419" s="11"/>
      <c r="S53419" s="11"/>
    </row>
    <row r="53420" spans="15:19">
      <c r="O53420" s="40"/>
      <c r="P53420" s="37"/>
      <c r="Q53420" s="37"/>
      <c r="R53420" s="11"/>
      <c r="S53420" s="11"/>
    </row>
    <row r="53421" spans="15:19">
      <c r="O53421" s="40"/>
      <c r="P53421" s="37"/>
      <c r="Q53421" s="37"/>
      <c r="R53421" s="11"/>
      <c r="S53421" s="11"/>
    </row>
    <row r="53422" spans="15:19">
      <c r="O53422" s="40"/>
      <c r="P53422" s="37"/>
      <c r="Q53422" s="37"/>
      <c r="R53422" s="11"/>
      <c r="S53422" s="11"/>
    </row>
    <row r="53423" spans="15:19">
      <c r="O53423" s="40"/>
      <c r="P53423" s="37"/>
      <c r="Q53423" s="37"/>
      <c r="R53423" s="11"/>
      <c r="S53423" s="11"/>
    </row>
    <row r="53424" spans="15:19">
      <c r="O53424" s="40"/>
      <c r="P53424" s="37"/>
      <c r="Q53424" s="37"/>
      <c r="R53424" s="11"/>
      <c r="S53424" s="11"/>
    </row>
    <row r="53425" spans="15:19">
      <c r="O53425" s="40"/>
      <c r="P53425" s="37"/>
      <c r="Q53425" s="37"/>
      <c r="R53425" s="11"/>
      <c r="S53425" s="11"/>
    </row>
    <row r="53426" spans="15:19">
      <c r="O53426" s="40"/>
      <c r="P53426" s="37"/>
      <c r="Q53426" s="37"/>
      <c r="R53426" s="11"/>
      <c r="S53426" s="11"/>
    </row>
    <row r="53427" spans="15:19">
      <c r="O53427" s="40"/>
      <c r="P53427" s="37"/>
      <c r="Q53427" s="37"/>
      <c r="R53427" s="11"/>
      <c r="S53427" s="11"/>
    </row>
    <row r="53428" spans="15:19">
      <c r="O53428" s="40"/>
      <c r="P53428" s="37"/>
      <c r="Q53428" s="37"/>
      <c r="R53428" s="11"/>
      <c r="S53428" s="11"/>
    </row>
    <row r="53429" spans="15:19">
      <c r="O53429" s="40"/>
      <c r="P53429" s="37"/>
      <c r="Q53429" s="37"/>
      <c r="R53429" s="11"/>
      <c r="S53429" s="11"/>
    </row>
    <row r="53430" spans="15:19">
      <c r="O53430" s="40"/>
      <c r="P53430" s="37"/>
      <c r="Q53430" s="37"/>
      <c r="R53430" s="11"/>
      <c r="S53430" s="11"/>
    </row>
    <row r="53431" spans="15:19">
      <c r="O53431" s="40"/>
      <c r="P53431" s="37"/>
      <c r="Q53431" s="37"/>
      <c r="R53431" s="11"/>
      <c r="S53431" s="11"/>
    </row>
    <row r="53432" spans="15:19">
      <c r="O53432" s="40"/>
      <c r="P53432" s="37"/>
      <c r="Q53432" s="37"/>
      <c r="R53432" s="11"/>
      <c r="S53432" s="11"/>
    </row>
    <row r="53433" spans="15:19">
      <c r="O53433" s="40"/>
      <c r="P53433" s="37"/>
      <c r="Q53433" s="37"/>
      <c r="R53433" s="11"/>
      <c r="S53433" s="11"/>
    </row>
    <row r="53434" spans="15:19">
      <c r="O53434" s="40"/>
      <c r="P53434" s="37"/>
      <c r="Q53434" s="37"/>
      <c r="R53434" s="11"/>
      <c r="S53434" s="11"/>
    </row>
    <row r="53435" spans="15:19">
      <c r="O53435" s="40"/>
      <c r="P53435" s="37"/>
      <c r="Q53435" s="37"/>
      <c r="R53435" s="11"/>
      <c r="S53435" s="11"/>
    </row>
    <row r="53436" spans="15:19">
      <c r="O53436" s="40"/>
      <c r="P53436" s="37"/>
      <c r="Q53436" s="37"/>
      <c r="R53436" s="11"/>
      <c r="S53436" s="11"/>
    </row>
    <row r="53437" spans="15:19">
      <c r="O53437" s="40"/>
      <c r="P53437" s="37"/>
      <c r="Q53437" s="37"/>
      <c r="R53437" s="11"/>
      <c r="S53437" s="11"/>
    </row>
    <row r="53438" spans="15:19">
      <c r="O53438" s="40"/>
      <c r="P53438" s="37"/>
      <c r="Q53438" s="37"/>
      <c r="R53438" s="11"/>
      <c r="S53438" s="11"/>
    </row>
    <row r="53439" spans="15:19">
      <c r="O53439" s="40"/>
      <c r="P53439" s="37"/>
      <c r="Q53439" s="37"/>
      <c r="R53439" s="11"/>
      <c r="S53439" s="11"/>
    </row>
    <row r="53440" spans="15:19">
      <c r="O53440" s="40"/>
      <c r="P53440" s="37"/>
      <c r="Q53440" s="37"/>
      <c r="R53440" s="11"/>
      <c r="S53440" s="11"/>
    </row>
    <row r="53441" spans="15:19">
      <c r="O53441" s="40"/>
      <c r="P53441" s="37"/>
      <c r="Q53441" s="37"/>
      <c r="R53441" s="11"/>
      <c r="S53441" s="11"/>
    </row>
    <row r="53442" spans="15:19">
      <c r="O53442" s="40"/>
      <c r="P53442" s="37"/>
      <c r="Q53442" s="37"/>
      <c r="R53442" s="11"/>
      <c r="S53442" s="11"/>
    </row>
    <row r="53443" spans="15:19">
      <c r="O53443" s="40"/>
      <c r="P53443" s="37"/>
      <c r="Q53443" s="37"/>
      <c r="R53443" s="11"/>
      <c r="S53443" s="11"/>
    </row>
    <row r="53444" spans="15:19">
      <c r="O53444" s="40"/>
      <c r="P53444" s="37"/>
      <c r="Q53444" s="37"/>
      <c r="R53444" s="11"/>
      <c r="S53444" s="11"/>
    </row>
    <row r="53445" spans="15:19">
      <c r="O53445" s="40"/>
      <c r="P53445" s="37"/>
      <c r="Q53445" s="37"/>
      <c r="R53445" s="11"/>
      <c r="S53445" s="11"/>
    </row>
    <row r="53446" spans="15:19">
      <c r="O53446" s="40"/>
      <c r="P53446" s="37"/>
      <c r="Q53446" s="37"/>
      <c r="R53446" s="11"/>
      <c r="S53446" s="11"/>
    </row>
    <row r="53447" spans="15:19">
      <c r="O53447" s="40"/>
      <c r="P53447" s="37"/>
      <c r="Q53447" s="37"/>
      <c r="R53447" s="11"/>
      <c r="S53447" s="11"/>
    </row>
    <row r="53448" spans="15:19">
      <c r="O53448" s="40"/>
      <c r="P53448" s="37"/>
      <c r="Q53448" s="37"/>
      <c r="R53448" s="11"/>
      <c r="S53448" s="11"/>
    </row>
    <row r="53449" spans="15:19">
      <c r="O53449" s="40"/>
      <c r="P53449" s="37"/>
      <c r="Q53449" s="37"/>
      <c r="R53449" s="11"/>
      <c r="S53449" s="11"/>
    </row>
    <row r="53450" spans="15:19">
      <c r="O53450" s="40"/>
      <c r="P53450" s="37"/>
      <c r="Q53450" s="37"/>
      <c r="R53450" s="11"/>
      <c r="S53450" s="11"/>
    </row>
    <row r="53451" spans="15:19">
      <c r="O53451" s="40"/>
      <c r="P53451" s="37"/>
      <c r="Q53451" s="37"/>
      <c r="R53451" s="11"/>
      <c r="S53451" s="11"/>
    </row>
    <row r="53452" spans="15:19">
      <c r="O53452" s="40"/>
      <c r="P53452" s="37"/>
      <c r="Q53452" s="37"/>
      <c r="R53452" s="11"/>
      <c r="S53452" s="11"/>
    </row>
    <row r="53453" spans="15:19">
      <c r="O53453" s="40"/>
      <c r="P53453" s="37"/>
      <c r="Q53453" s="37"/>
      <c r="R53453" s="11"/>
      <c r="S53453" s="11"/>
    </row>
    <row r="53454" spans="15:19">
      <c r="O53454" s="40"/>
      <c r="P53454" s="37"/>
      <c r="Q53454" s="37"/>
      <c r="R53454" s="11"/>
      <c r="S53454" s="11"/>
    </row>
    <row r="53455" spans="15:19">
      <c r="O53455" s="40"/>
      <c r="P53455" s="37"/>
      <c r="Q53455" s="37"/>
      <c r="R53455" s="11"/>
      <c r="S53455" s="11"/>
    </row>
    <row r="53456" spans="15:19">
      <c r="O53456" s="40"/>
      <c r="P53456" s="37"/>
      <c r="Q53456" s="37"/>
      <c r="R53456" s="11"/>
      <c r="S53456" s="11"/>
    </row>
    <row r="53457" spans="15:19">
      <c r="O53457" s="40"/>
      <c r="P53457" s="37"/>
      <c r="Q53457" s="37"/>
      <c r="R53457" s="11"/>
      <c r="S53457" s="11"/>
    </row>
    <row r="53458" spans="15:19">
      <c r="O53458" s="40"/>
      <c r="P53458" s="37"/>
      <c r="Q53458" s="37"/>
      <c r="R53458" s="11"/>
      <c r="S53458" s="11"/>
    </row>
    <row r="53459" spans="15:19">
      <c r="O53459" s="40"/>
      <c r="P53459" s="37"/>
      <c r="Q53459" s="37"/>
      <c r="R53459" s="11"/>
      <c r="S53459" s="11"/>
    </row>
    <row r="53460" spans="15:19">
      <c r="O53460" s="40"/>
      <c r="P53460" s="37"/>
      <c r="Q53460" s="37"/>
      <c r="R53460" s="11"/>
      <c r="S53460" s="11"/>
    </row>
    <row r="53461" spans="15:19">
      <c r="O53461" s="40"/>
      <c r="P53461" s="37"/>
      <c r="Q53461" s="37"/>
      <c r="R53461" s="11"/>
      <c r="S53461" s="11"/>
    </row>
    <row r="53462" spans="15:19">
      <c r="O53462" s="40"/>
      <c r="P53462" s="37"/>
      <c r="Q53462" s="37"/>
      <c r="R53462" s="11"/>
      <c r="S53462" s="11"/>
    </row>
    <row r="53463" spans="15:19">
      <c r="O53463" s="40"/>
      <c r="P53463" s="37"/>
      <c r="Q53463" s="37"/>
      <c r="R53463" s="11"/>
      <c r="S53463" s="11"/>
    </row>
    <row r="53464" spans="15:19">
      <c r="O53464" s="40"/>
      <c r="P53464" s="37"/>
      <c r="Q53464" s="37"/>
      <c r="R53464" s="11"/>
      <c r="S53464" s="11"/>
    </row>
    <row r="53465" spans="15:19">
      <c r="O53465" s="40"/>
      <c r="P53465" s="37"/>
      <c r="Q53465" s="37"/>
      <c r="R53465" s="11"/>
      <c r="S53465" s="11"/>
    </row>
    <row r="53466" spans="15:19">
      <c r="O53466" s="40"/>
      <c r="P53466" s="37"/>
      <c r="Q53466" s="37"/>
      <c r="R53466" s="11"/>
      <c r="S53466" s="11"/>
    </row>
    <row r="53467" spans="15:19">
      <c r="O53467" s="40"/>
      <c r="P53467" s="37"/>
      <c r="Q53467" s="37"/>
      <c r="R53467" s="11"/>
      <c r="S53467" s="11"/>
    </row>
    <row r="53468" spans="15:19">
      <c r="O53468" s="40"/>
      <c r="P53468" s="37"/>
      <c r="Q53468" s="37"/>
      <c r="R53468" s="11"/>
      <c r="S53468" s="11"/>
    </row>
    <row r="53469" spans="15:19">
      <c r="O53469" s="40"/>
      <c r="P53469" s="37"/>
      <c r="Q53469" s="37"/>
      <c r="R53469" s="11"/>
      <c r="S53469" s="11"/>
    </row>
    <row r="53470" spans="15:19">
      <c r="O53470" s="40"/>
      <c r="P53470" s="37"/>
      <c r="Q53470" s="37"/>
      <c r="R53470" s="11"/>
      <c r="S53470" s="11"/>
    </row>
    <row r="53471" spans="15:19">
      <c r="O53471" s="40"/>
      <c r="P53471" s="37"/>
      <c r="Q53471" s="37"/>
      <c r="R53471" s="11"/>
      <c r="S53471" s="11"/>
    </row>
    <row r="53472" spans="15:19">
      <c r="O53472" s="40"/>
      <c r="P53472" s="37"/>
      <c r="Q53472" s="37"/>
      <c r="R53472" s="11"/>
      <c r="S53472" s="11"/>
    </row>
    <row r="53473" spans="15:19">
      <c r="O53473" s="40"/>
      <c r="P53473" s="37"/>
      <c r="Q53473" s="37"/>
      <c r="R53473" s="11"/>
      <c r="S53473" s="11"/>
    </row>
    <row r="53474" spans="15:19">
      <c r="O53474" s="40"/>
      <c r="P53474" s="37"/>
      <c r="Q53474" s="37"/>
      <c r="R53474" s="11"/>
      <c r="S53474" s="11"/>
    </row>
    <row r="53475" spans="15:19">
      <c r="O53475" s="40"/>
      <c r="P53475" s="37"/>
      <c r="Q53475" s="37"/>
      <c r="R53475" s="11"/>
      <c r="S53475" s="11"/>
    </row>
    <row r="53476" spans="15:19">
      <c r="O53476" s="40"/>
      <c r="P53476" s="37"/>
      <c r="Q53476" s="37"/>
      <c r="R53476" s="11"/>
      <c r="S53476" s="11"/>
    </row>
    <row r="53477" spans="15:19">
      <c r="O53477" s="40"/>
      <c r="P53477" s="37"/>
      <c r="Q53477" s="37"/>
      <c r="R53477" s="11"/>
      <c r="S53477" s="11"/>
    </row>
    <row r="53478" spans="15:19">
      <c r="O53478" s="40"/>
      <c r="P53478" s="37"/>
      <c r="Q53478" s="37"/>
      <c r="R53478" s="11"/>
      <c r="S53478" s="11"/>
    </row>
    <row r="53479" spans="15:19">
      <c r="O53479" s="40"/>
      <c r="P53479" s="37"/>
      <c r="Q53479" s="37"/>
      <c r="R53479" s="11"/>
      <c r="S53479" s="11"/>
    </row>
    <row r="53480" spans="15:19">
      <c r="O53480" s="40"/>
      <c r="P53480" s="37"/>
      <c r="Q53480" s="37"/>
      <c r="R53480" s="11"/>
      <c r="S53480" s="11"/>
    </row>
    <row r="53481" spans="15:19">
      <c r="O53481" s="40"/>
      <c r="P53481" s="37"/>
      <c r="Q53481" s="37"/>
      <c r="R53481" s="11"/>
      <c r="S53481" s="11"/>
    </row>
    <row r="53482" spans="15:19">
      <c r="O53482" s="40"/>
      <c r="P53482" s="37"/>
      <c r="Q53482" s="37"/>
      <c r="R53482" s="11"/>
      <c r="S53482" s="11"/>
    </row>
    <row r="53483" spans="15:19">
      <c r="O53483" s="40"/>
      <c r="P53483" s="37"/>
      <c r="Q53483" s="37"/>
      <c r="R53483" s="11"/>
      <c r="S53483" s="11"/>
    </row>
    <row r="53484" spans="15:19">
      <c r="O53484" s="40"/>
      <c r="P53484" s="37"/>
      <c r="Q53484" s="37"/>
      <c r="R53484" s="11"/>
      <c r="S53484" s="11"/>
    </row>
    <row r="53485" spans="15:19">
      <c r="O53485" s="40"/>
      <c r="P53485" s="37"/>
      <c r="Q53485" s="37"/>
      <c r="R53485" s="11"/>
      <c r="S53485" s="11"/>
    </row>
    <row r="53486" spans="15:19">
      <c r="O53486" s="40"/>
      <c r="P53486" s="37"/>
      <c r="Q53486" s="37"/>
      <c r="R53486" s="11"/>
      <c r="S53486" s="11"/>
    </row>
    <row r="53487" spans="15:19">
      <c r="O53487" s="40"/>
      <c r="P53487" s="37"/>
      <c r="Q53487" s="37"/>
      <c r="R53487" s="11"/>
      <c r="S53487" s="11"/>
    </row>
    <row r="53488" spans="15:19">
      <c r="O53488" s="40"/>
      <c r="P53488" s="37"/>
      <c r="Q53488" s="37"/>
      <c r="R53488" s="11"/>
      <c r="S53488" s="11"/>
    </row>
    <row r="53489" spans="15:19">
      <c r="O53489" s="40"/>
      <c r="P53489" s="37"/>
      <c r="Q53489" s="37"/>
      <c r="R53489" s="11"/>
      <c r="S53489" s="11"/>
    </row>
    <row r="53490" spans="15:19">
      <c r="O53490" s="40"/>
      <c r="P53490" s="37"/>
      <c r="Q53490" s="37"/>
      <c r="R53490" s="11"/>
      <c r="S53490" s="11"/>
    </row>
    <row r="53491" spans="15:19">
      <c r="O53491" s="40"/>
      <c r="P53491" s="37"/>
      <c r="Q53491" s="37"/>
      <c r="R53491" s="11"/>
      <c r="S53491" s="11"/>
    </row>
    <row r="53492" spans="15:19">
      <c r="O53492" s="40"/>
      <c r="P53492" s="37"/>
      <c r="Q53492" s="37"/>
      <c r="R53492" s="11"/>
      <c r="S53492" s="11"/>
    </row>
    <row r="53493" spans="15:19">
      <c r="O53493" s="40"/>
      <c r="P53493" s="37"/>
      <c r="Q53493" s="37"/>
      <c r="R53493" s="11"/>
      <c r="S53493" s="11"/>
    </row>
    <row r="53494" spans="15:19">
      <c r="O53494" s="40"/>
      <c r="P53494" s="37"/>
      <c r="Q53494" s="37"/>
      <c r="R53494" s="11"/>
      <c r="S53494" s="11"/>
    </row>
    <row r="53495" spans="15:19">
      <c r="O53495" s="40"/>
      <c r="P53495" s="37"/>
      <c r="Q53495" s="37"/>
      <c r="R53495" s="11"/>
      <c r="S53495" s="11"/>
    </row>
    <row r="53496" spans="15:19">
      <c r="O53496" s="40"/>
      <c r="P53496" s="37"/>
      <c r="Q53496" s="37"/>
      <c r="R53496" s="11"/>
      <c r="S53496" s="11"/>
    </row>
    <row r="53497" spans="15:19">
      <c r="O53497" s="40"/>
      <c r="P53497" s="37"/>
      <c r="Q53497" s="37"/>
      <c r="R53497" s="11"/>
      <c r="S53497" s="11"/>
    </row>
    <row r="53498" spans="15:19">
      <c r="O53498" s="40"/>
      <c r="P53498" s="37"/>
      <c r="Q53498" s="37"/>
      <c r="R53498" s="11"/>
      <c r="S53498" s="11"/>
    </row>
    <row r="53499" spans="15:19">
      <c r="O53499" s="40"/>
      <c r="P53499" s="37"/>
      <c r="Q53499" s="37"/>
      <c r="R53499" s="11"/>
      <c r="S53499" s="11"/>
    </row>
    <row r="53500" spans="15:19">
      <c r="O53500" s="40"/>
      <c r="P53500" s="37"/>
      <c r="Q53500" s="37"/>
      <c r="R53500" s="11"/>
      <c r="S53500" s="11"/>
    </row>
    <row r="53501" spans="15:19">
      <c r="O53501" s="40"/>
      <c r="P53501" s="37"/>
      <c r="Q53501" s="37"/>
      <c r="R53501" s="11"/>
      <c r="S53501" s="11"/>
    </row>
    <row r="53502" spans="15:19">
      <c r="O53502" s="40"/>
      <c r="P53502" s="37"/>
      <c r="Q53502" s="37"/>
      <c r="R53502" s="11"/>
      <c r="S53502" s="11"/>
    </row>
    <row r="53503" spans="15:19">
      <c r="O53503" s="40"/>
      <c r="P53503" s="37"/>
      <c r="Q53503" s="37"/>
      <c r="R53503" s="11"/>
      <c r="S53503" s="11"/>
    </row>
    <row r="53504" spans="15:19">
      <c r="O53504" s="40"/>
      <c r="P53504" s="37"/>
      <c r="Q53504" s="37"/>
      <c r="R53504" s="11"/>
      <c r="S53504" s="11"/>
    </row>
    <row r="53505" spans="15:19">
      <c r="O53505" s="40"/>
      <c r="P53505" s="37"/>
      <c r="Q53505" s="37"/>
      <c r="R53505" s="11"/>
      <c r="S53505" s="11"/>
    </row>
    <row r="53506" spans="15:19">
      <c r="O53506" s="40"/>
      <c r="P53506" s="37"/>
      <c r="Q53506" s="37"/>
      <c r="R53506" s="11"/>
      <c r="S53506" s="11"/>
    </row>
    <row r="53507" spans="15:19">
      <c r="O53507" s="40"/>
      <c r="P53507" s="37"/>
      <c r="Q53507" s="37"/>
      <c r="R53507" s="11"/>
      <c r="S53507" s="11"/>
    </row>
    <row r="53508" spans="15:19">
      <c r="O53508" s="40"/>
      <c r="P53508" s="37"/>
      <c r="Q53508" s="37"/>
      <c r="R53508" s="11"/>
      <c r="S53508" s="11"/>
    </row>
    <row r="53509" spans="15:19">
      <c r="O53509" s="40"/>
      <c r="P53509" s="37"/>
      <c r="Q53509" s="37"/>
      <c r="R53509" s="11"/>
      <c r="S53509" s="11"/>
    </row>
    <row r="53510" spans="15:19">
      <c r="O53510" s="40"/>
      <c r="P53510" s="37"/>
      <c r="Q53510" s="37"/>
      <c r="R53510" s="11"/>
      <c r="S53510" s="11"/>
    </row>
    <row r="53511" spans="15:19">
      <c r="O53511" s="40"/>
      <c r="P53511" s="37"/>
      <c r="Q53511" s="37"/>
      <c r="R53511" s="11"/>
      <c r="S53511" s="11"/>
    </row>
    <row r="53512" spans="15:19">
      <c r="O53512" s="40"/>
      <c r="P53512" s="37"/>
      <c r="Q53512" s="37"/>
      <c r="R53512" s="11"/>
      <c r="S53512" s="11"/>
    </row>
    <row r="53513" spans="15:19">
      <c r="O53513" s="40"/>
      <c r="P53513" s="37"/>
      <c r="Q53513" s="37"/>
      <c r="R53513" s="11"/>
      <c r="S53513" s="11"/>
    </row>
    <row r="53514" spans="15:19">
      <c r="O53514" s="40"/>
      <c r="P53514" s="37"/>
      <c r="Q53514" s="37"/>
      <c r="R53514" s="11"/>
      <c r="S53514" s="11"/>
    </row>
    <row r="53515" spans="15:19">
      <c r="O53515" s="40"/>
      <c r="P53515" s="37"/>
      <c r="Q53515" s="37"/>
      <c r="R53515" s="11"/>
      <c r="S53515" s="11"/>
    </row>
    <row r="53516" spans="15:19">
      <c r="O53516" s="40"/>
      <c r="P53516" s="37"/>
      <c r="Q53516" s="37"/>
      <c r="R53516" s="11"/>
      <c r="S53516" s="11"/>
    </row>
    <row r="53517" spans="15:19">
      <c r="O53517" s="40"/>
      <c r="P53517" s="37"/>
      <c r="Q53517" s="37"/>
      <c r="R53517" s="11"/>
      <c r="S53517" s="11"/>
    </row>
    <row r="53518" spans="15:19">
      <c r="O53518" s="40"/>
      <c r="P53518" s="37"/>
      <c r="Q53518" s="37"/>
      <c r="R53518" s="11"/>
      <c r="S53518" s="11"/>
    </row>
    <row r="53519" spans="15:19">
      <c r="O53519" s="40"/>
      <c r="P53519" s="37"/>
      <c r="Q53519" s="37"/>
      <c r="R53519" s="11"/>
      <c r="S53519" s="11"/>
    </row>
    <row r="53520" spans="15:19">
      <c r="O53520" s="40"/>
      <c r="P53520" s="37"/>
      <c r="Q53520" s="37"/>
      <c r="R53520" s="11"/>
      <c r="S53520" s="11"/>
    </row>
    <row r="53521" spans="15:19">
      <c r="O53521" s="40"/>
      <c r="P53521" s="37"/>
      <c r="Q53521" s="37"/>
      <c r="R53521" s="11"/>
      <c r="S53521" s="11"/>
    </row>
    <row r="53522" spans="15:19">
      <c r="O53522" s="40"/>
      <c r="P53522" s="37"/>
      <c r="Q53522" s="37"/>
      <c r="R53522" s="11"/>
      <c r="S53522" s="11"/>
    </row>
    <row r="53523" spans="15:19">
      <c r="O53523" s="40"/>
      <c r="P53523" s="37"/>
      <c r="Q53523" s="37"/>
      <c r="R53523" s="11"/>
      <c r="S53523" s="11"/>
    </row>
    <row r="53524" spans="15:19">
      <c r="O53524" s="40"/>
      <c r="P53524" s="37"/>
      <c r="Q53524" s="37"/>
      <c r="R53524" s="11"/>
      <c r="S53524" s="11"/>
    </row>
    <row r="53525" spans="15:19">
      <c r="O53525" s="40"/>
      <c r="P53525" s="37"/>
      <c r="Q53525" s="37"/>
      <c r="R53525" s="11"/>
      <c r="S53525" s="11"/>
    </row>
    <row r="53526" spans="15:19">
      <c r="O53526" s="40"/>
      <c r="P53526" s="37"/>
      <c r="Q53526" s="37"/>
      <c r="R53526" s="11"/>
      <c r="S53526" s="11"/>
    </row>
    <row r="53527" spans="15:19">
      <c r="O53527" s="40"/>
      <c r="P53527" s="37"/>
      <c r="Q53527" s="37"/>
      <c r="R53527" s="11"/>
      <c r="S53527" s="11"/>
    </row>
    <row r="53528" spans="15:19">
      <c r="O53528" s="40"/>
      <c r="P53528" s="37"/>
      <c r="Q53528" s="37"/>
      <c r="R53528" s="11"/>
      <c r="S53528" s="11"/>
    </row>
    <row r="53529" spans="15:19">
      <c r="O53529" s="40"/>
      <c r="P53529" s="37"/>
      <c r="Q53529" s="37"/>
      <c r="R53529" s="11"/>
      <c r="S53529" s="11"/>
    </row>
    <row r="53530" spans="15:19">
      <c r="O53530" s="40"/>
      <c r="P53530" s="37"/>
      <c r="Q53530" s="37"/>
      <c r="R53530" s="11"/>
      <c r="S53530" s="11"/>
    </row>
    <row r="53531" spans="15:19">
      <c r="O53531" s="40"/>
      <c r="P53531" s="37"/>
      <c r="Q53531" s="37"/>
      <c r="R53531" s="11"/>
      <c r="S53531" s="11"/>
    </row>
    <row r="53532" spans="15:19">
      <c r="O53532" s="40"/>
      <c r="P53532" s="37"/>
      <c r="Q53532" s="37"/>
      <c r="R53532" s="11"/>
      <c r="S53532" s="11"/>
    </row>
    <row r="53533" spans="15:19">
      <c r="O53533" s="40"/>
      <c r="P53533" s="37"/>
      <c r="Q53533" s="37"/>
      <c r="R53533" s="11"/>
      <c r="S53533" s="11"/>
    </row>
    <row r="53534" spans="15:19">
      <c r="O53534" s="40"/>
      <c r="P53534" s="37"/>
      <c r="Q53534" s="37"/>
      <c r="R53534" s="11"/>
      <c r="S53534" s="11"/>
    </row>
    <row r="53535" spans="15:19">
      <c r="O53535" s="40"/>
      <c r="P53535" s="37"/>
      <c r="Q53535" s="37"/>
      <c r="R53535" s="11"/>
      <c r="S53535" s="11"/>
    </row>
    <row r="53536" spans="15:19">
      <c r="O53536" s="40"/>
      <c r="P53536" s="37"/>
      <c r="Q53536" s="37"/>
      <c r="R53536" s="11"/>
      <c r="S53536" s="11"/>
    </row>
    <row r="53537" spans="15:19">
      <c r="O53537" s="40"/>
      <c r="P53537" s="37"/>
      <c r="Q53537" s="37"/>
      <c r="R53537" s="11"/>
      <c r="S53537" s="11"/>
    </row>
    <row r="53538" spans="15:19">
      <c r="O53538" s="40"/>
      <c r="P53538" s="37"/>
      <c r="Q53538" s="37"/>
      <c r="R53538" s="11"/>
      <c r="S53538" s="11"/>
    </row>
    <row r="53539" spans="15:19">
      <c r="O53539" s="40"/>
      <c r="P53539" s="37"/>
      <c r="Q53539" s="37"/>
      <c r="R53539" s="11"/>
      <c r="S53539" s="11"/>
    </row>
    <row r="53540" spans="15:19">
      <c r="O53540" s="40"/>
      <c r="P53540" s="37"/>
      <c r="Q53540" s="37"/>
      <c r="R53540" s="11"/>
      <c r="S53540" s="11"/>
    </row>
    <row r="53541" spans="15:19">
      <c r="O53541" s="40"/>
      <c r="P53541" s="37"/>
      <c r="Q53541" s="37"/>
      <c r="R53541" s="11"/>
      <c r="S53541" s="11"/>
    </row>
    <row r="53542" spans="15:19">
      <c r="O53542" s="40"/>
      <c r="P53542" s="37"/>
      <c r="Q53542" s="37"/>
      <c r="R53542" s="11"/>
      <c r="S53542" s="11"/>
    </row>
    <row r="53543" spans="15:19">
      <c r="O53543" s="40"/>
      <c r="P53543" s="37"/>
      <c r="Q53543" s="37"/>
      <c r="R53543" s="11"/>
      <c r="S53543" s="11"/>
    </row>
    <row r="53544" spans="15:19">
      <c r="O53544" s="40"/>
      <c r="P53544" s="37"/>
      <c r="Q53544" s="37"/>
      <c r="R53544" s="11"/>
      <c r="S53544" s="11"/>
    </row>
    <row r="53545" spans="15:19">
      <c r="O53545" s="40"/>
      <c r="P53545" s="37"/>
      <c r="Q53545" s="37"/>
      <c r="R53545" s="11"/>
      <c r="S53545" s="11"/>
    </row>
    <row r="53546" spans="15:19">
      <c r="O53546" s="40"/>
      <c r="P53546" s="37"/>
      <c r="Q53546" s="37"/>
      <c r="R53546" s="11"/>
      <c r="S53546" s="11"/>
    </row>
    <row r="53547" spans="15:19">
      <c r="O53547" s="40"/>
      <c r="P53547" s="37"/>
      <c r="Q53547" s="37"/>
      <c r="R53547" s="11"/>
      <c r="S53547" s="11"/>
    </row>
    <row r="53548" spans="15:19">
      <c r="O53548" s="40"/>
      <c r="P53548" s="37"/>
      <c r="Q53548" s="37"/>
      <c r="R53548" s="11"/>
      <c r="S53548" s="11"/>
    </row>
    <row r="53549" spans="15:19">
      <c r="O53549" s="40"/>
      <c r="P53549" s="37"/>
      <c r="Q53549" s="37"/>
      <c r="R53549" s="11"/>
      <c r="S53549" s="11"/>
    </row>
    <row r="53550" spans="15:19">
      <c r="O53550" s="40"/>
      <c r="P53550" s="37"/>
      <c r="Q53550" s="37"/>
      <c r="R53550" s="11"/>
      <c r="S53550" s="11"/>
    </row>
    <row r="53551" spans="15:19">
      <c r="O53551" s="40"/>
      <c r="P53551" s="37"/>
      <c r="Q53551" s="37"/>
      <c r="R53551" s="11"/>
      <c r="S53551" s="11"/>
    </row>
    <row r="53552" spans="15:19">
      <c r="O53552" s="40"/>
      <c r="P53552" s="37"/>
      <c r="Q53552" s="37"/>
      <c r="R53552" s="11"/>
      <c r="S53552" s="11"/>
    </row>
    <row r="53553" spans="15:19">
      <c r="O53553" s="40"/>
      <c r="P53553" s="37"/>
      <c r="Q53553" s="37"/>
      <c r="R53553" s="11"/>
      <c r="S53553" s="11"/>
    </row>
    <row r="53554" spans="15:19">
      <c r="O53554" s="40"/>
      <c r="P53554" s="37"/>
      <c r="Q53554" s="37"/>
      <c r="R53554" s="11"/>
      <c r="S53554" s="11"/>
    </row>
    <row r="53555" spans="15:19">
      <c r="O53555" s="40"/>
      <c r="P53555" s="37"/>
      <c r="Q53555" s="37"/>
      <c r="R53555" s="11"/>
      <c r="S53555" s="11"/>
    </row>
    <row r="53556" spans="15:19">
      <c r="O53556" s="40"/>
      <c r="P53556" s="37"/>
      <c r="Q53556" s="37"/>
      <c r="R53556" s="11"/>
      <c r="S53556" s="11"/>
    </row>
    <row r="53557" spans="15:19">
      <c r="O53557" s="40"/>
      <c r="P53557" s="37"/>
      <c r="Q53557" s="37"/>
      <c r="R53557" s="11"/>
      <c r="S53557" s="11"/>
    </row>
    <row r="53558" spans="15:19">
      <c r="O53558" s="40"/>
      <c r="P53558" s="37"/>
      <c r="Q53558" s="37"/>
      <c r="R53558" s="11"/>
      <c r="S53558" s="11"/>
    </row>
    <row r="53559" spans="15:19">
      <c r="O53559" s="40"/>
      <c r="P53559" s="37"/>
      <c r="Q53559" s="37"/>
      <c r="R53559" s="11"/>
      <c r="S53559" s="11"/>
    </row>
    <row r="53560" spans="15:19">
      <c r="O53560" s="40"/>
      <c r="P53560" s="37"/>
      <c r="Q53560" s="37"/>
      <c r="R53560" s="11"/>
      <c r="S53560" s="11"/>
    </row>
    <row r="53561" spans="15:19">
      <c r="O53561" s="40"/>
      <c r="P53561" s="37"/>
      <c r="Q53561" s="37"/>
      <c r="R53561" s="11"/>
      <c r="S53561" s="11"/>
    </row>
    <row r="53562" spans="15:19">
      <c r="O53562" s="40"/>
      <c r="P53562" s="37"/>
      <c r="Q53562" s="37"/>
      <c r="R53562" s="11"/>
      <c r="S53562" s="11"/>
    </row>
    <row r="53563" spans="15:19">
      <c r="O53563" s="40"/>
      <c r="P53563" s="37"/>
      <c r="Q53563" s="37"/>
      <c r="R53563" s="11"/>
      <c r="S53563" s="11"/>
    </row>
    <row r="53564" spans="15:19">
      <c r="O53564" s="40"/>
      <c r="P53564" s="37"/>
      <c r="Q53564" s="37"/>
      <c r="R53564" s="11"/>
      <c r="S53564" s="11"/>
    </row>
    <row r="53565" spans="15:19">
      <c r="O53565" s="40"/>
      <c r="P53565" s="37"/>
      <c r="Q53565" s="37"/>
      <c r="R53565" s="11"/>
      <c r="S53565" s="11"/>
    </row>
    <row r="53566" spans="15:19">
      <c r="O53566" s="40"/>
      <c r="P53566" s="37"/>
      <c r="Q53566" s="37"/>
      <c r="R53566" s="11"/>
      <c r="S53566" s="11"/>
    </row>
    <row r="53567" spans="15:19">
      <c r="O53567" s="40"/>
      <c r="P53567" s="37"/>
      <c r="Q53567" s="37"/>
      <c r="R53567" s="11"/>
      <c r="S53567" s="11"/>
    </row>
    <row r="53568" spans="15:19">
      <c r="O53568" s="40"/>
      <c r="P53568" s="37"/>
      <c r="Q53568" s="37"/>
      <c r="R53568" s="11"/>
      <c r="S53568" s="11"/>
    </row>
    <row r="53569" spans="15:19">
      <c r="O53569" s="40"/>
      <c r="P53569" s="37"/>
      <c r="Q53569" s="37"/>
      <c r="R53569" s="11"/>
      <c r="S53569" s="11"/>
    </row>
    <row r="53570" spans="15:19">
      <c r="O53570" s="40"/>
      <c r="P53570" s="37"/>
      <c r="Q53570" s="37"/>
      <c r="R53570" s="11"/>
      <c r="S53570" s="11"/>
    </row>
    <row r="53571" spans="15:19">
      <c r="O53571" s="40"/>
      <c r="P53571" s="37"/>
      <c r="Q53571" s="37"/>
      <c r="R53571" s="11"/>
      <c r="S53571" s="11"/>
    </row>
    <row r="53572" spans="15:19">
      <c r="O53572" s="40"/>
      <c r="P53572" s="37"/>
      <c r="Q53572" s="37"/>
      <c r="R53572" s="11"/>
      <c r="S53572" s="11"/>
    </row>
    <row r="53573" spans="15:19">
      <c r="O53573" s="40"/>
      <c r="P53573" s="37"/>
      <c r="Q53573" s="37"/>
      <c r="R53573" s="11"/>
      <c r="S53573" s="11"/>
    </row>
    <row r="53574" spans="15:19">
      <c r="O53574" s="40"/>
      <c r="P53574" s="37"/>
      <c r="Q53574" s="37"/>
      <c r="R53574" s="11"/>
      <c r="S53574" s="11"/>
    </row>
    <row r="53575" spans="15:19">
      <c r="O53575" s="40"/>
      <c r="P53575" s="37"/>
      <c r="Q53575" s="37"/>
      <c r="R53575" s="11"/>
      <c r="S53575" s="11"/>
    </row>
    <row r="53576" spans="15:19">
      <c r="O53576" s="40"/>
      <c r="P53576" s="37"/>
      <c r="Q53576" s="37"/>
      <c r="R53576" s="11"/>
      <c r="S53576" s="11"/>
    </row>
    <row r="53577" spans="15:19">
      <c r="O53577" s="40"/>
      <c r="P53577" s="37"/>
      <c r="Q53577" s="37"/>
      <c r="R53577" s="11"/>
      <c r="S53577" s="11"/>
    </row>
    <row r="53578" spans="15:19">
      <c r="O53578" s="40"/>
      <c r="P53578" s="37"/>
      <c r="Q53578" s="37"/>
      <c r="R53578" s="11"/>
      <c r="S53578" s="11"/>
    </row>
    <row r="53579" spans="15:19">
      <c r="O53579" s="40"/>
      <c r="P53579" s="37"/>
      <c r="Q53579" s="37"/>
      <c r="R53579" s="11"/>
      <c r="S53579" s="11"/>
    </row>
    <row r="53580" spans="15:19">
      <c r="O53580" s="40"/>
      <c r="P53580" s="37"/>
      <c r="Q53580" s="37"/>
      <c r="R53580" s="11"/>
      <c r="S53580" s="11"/>
    </row>
    <row r="53581" spans="15:19">
      <c r="O53581" s="40"/>
      <c r="P53581" s="37"/>
      <c r="Q53581" s="37"/>
      <c r="R53581" s="11"/>
      <c r="S53581" s="11"/>
    </row>
    <row r="53582" spans="15:19">
      <c r="O53582" s="40"/>
      <c r="P53582" s="37"/>
      <c r="Q53582" s="37"/>
      <c r="R53582" s="11"/>
      <c r="S53582" s="11"/>
    </row>
    <row r="53583" spans="15:19">
      <c r="O53583" s="40"/>
      <c r="P53583" s="37"/>
      <c r="Q53583" s="37"/>
      <c r="R53583" s="11"/>
      <c r="S53583" s="11"/>
    </row>
    <row r="53584" spans="15:19">
      <c r="O53584" s="40"/>
      <c r="P53584" s="37"/>
      <c r="Q53584" s="37"/>
      <c r="R53584" s="11"/>
      <c r="S53584" s="11"/>
    </row>
    <row r="53585" spans="15:19">
      <c r="O53585" s="40"/>
      <c r="P53585" s="37"/>
      <c r="Q53585" s="37"/>
      <c r="R53585" s="11"/>
      <c r="S53585" s="11"/>
    </row>
    <row r="53586" spans="15:19">
      <c r="O53586" s="40"/>
      <c r="P53586" s="37"/>
      <c r="Q53586" s="37"/>
      <c r="R53586" s="11"/>
      <c r="S53586" s="11"/>
    </row>
    <row r="53587" spans="15:19">
      <c r="O53587" s="40"/>
      <c r="P53587" s="37"/>
      <c r="Q53587" s="37"/>
      <c r="R53587" s="11"/>
      <c r="S53587" s="11"/>
    </row>
    <row r="53588" spans="15:19">
      <c r="O53588" s="40"/>
      <c r="P53588" s="37"/>
      <c r="Q53588" s="37"/>
      <c r="R53588" s="11"/>
      <c r="S53588" s="11"/>
    </row>
    <row r="53589" spans="15:19">
      <c r="O53589" s="40"/>
      <c r="P53589" s="37"/>
      <c r="Q53589" s="37"/>
      <c r="R53589" s="11"/>
      <c r="S53589" s="11"/>
    </row>
    <row r="53590" spans="15:19">
      <c r="O53590" s="40"/>
      <c r="P53590" s="37"/>
      <c r="Q53590" s="37"/>
      <c r="R53590" s="11"/>
      <c r="S53590" s="11"/>
    </row>
    <row r="53591" spans="15:19">
      <c r="O53591" s="40"/>
      <c r="P53591" s="37"/>
      <c r="Q53591" s="37"/>
      <c r="R53591" s="11"/>
      <c r="S53591" s="11"/>
    </row>
    <row r="53592" spans="15:19">
      <c r="O53592" s="40"/>
      <c r="P53592" s="37"/>
      <c r="Q53592" s="37"/>
      <c r="R53592" s="11"/>
      <c r="S53592" s="11"/>
    </row>
    <row r="53593" spans="15:19">
      <c r="O53593" s="40"/>
      <c r="P53593" s="37"/>
      <c r="Q53593" s="37"/>
      <c r="R53593" s="11"/>
      <c r="S53593" s="11"/>
    </row>
    <row r="53594" spans="15:19">
      <c r="O53594" s="40"/>
      <c r="P53594" s="37"/>
      <c r="Q53594" s="37"/>
      <c r="R53594" s="11"/>
      <c r="S53594" s="11"/>
    </row>
    <row r="53595" spans="15:19">
      <c r="O53595" s="40"/>
      <c r="P53595" s="37"/>
      <c r="Q53595" s="37"/>
      <c r="R53595" s="11"/>
      <c r="S53595" s="11"/>
    </row>
    <row r="53596" spans="15:19">
      <c r="O53596" s="40"/>
      <c r="P53596" s="37"/>
      <c r="Q53596" s="37"/>
      <c r="R53596" s="11"/>
      <c r="S53596" s="11"/>
    </row>
    <row r="53597" spans="15:19">
      <c r="O53597" s="40"/>
      <c r="P53597" s="37"/>
      <c r="Q53597" s="37"/>
      <c r="R53597" s="11"/>
      <c r="S53597" s="11"/>
    </row>
    <row r="53598" spans="15:19">
      <c r="O53598" s="40"/>
      <c r="P53598" s="37"/>
      <c r="Q53598" s="37"/>
      <c r="R53598" s="11"/>
      <c r="S53598" s="11"/>
    </row>
    <row r="53599" spans="15:19">
      <c r="O53599" s="40"/>
      <c r="P53599" s="37"/>
      <c r="Q53599" s="37"/>
      <c r="R53599" s="11"/>
      <c r="S53599" s="11"/>
    </row>
    <row r="53600" spans="15:19">
      <c r="O53600" s="40"/>
      <c r="P53600" s="37"/>
      <c r="Q53600" s="37"/>
      <c r="R53600" s="11"/>
      <c r="S53600" s="11"/>
    </row>
    <row r="53601" spans="15:19">
      <c r="O53601" s="40"/>
      <c r="P53601" s="37"/>
      <c r="Q53601" s="37"/>
      <c r="R53601" s="11"/>
      <c r="S53601" s="11"/>
    </row>
    <row r="53602" spans="15:19">
      <c r="O53602" s="40"/>
      <c r="P53602" s="37"/>
      <c r="Q53602" s="37"/>
      <c r="R53602" s="11"/>
      <c r="S53602" s="11"/>
    </row>
    <row r="53603" spans="15:19">
      <c r="O53603" s="40"/>
      <c r="P53603" s="37"/>
      <c r="Q53603" s="37"/>
      <c r="R53603" s="11"/>
      <c r="S53603" s="11"/>
    </row>
    <row r="53604" spans="15:19">
      <c r="O53604" s="40"/>
      <c r="P53604" s="37"/>
      <c r="Q53604" s="37"/>
      <c r="R53604" s="11"/>
      <c r="S53604" s="11"/>
    </row>
    <row r="53605" spans="15:19">
      <c r="O53605" s="40"/>
      <c r="P53605" s="37"/>
      <c r="Q53605" s="37"/>
      <c r="R53605" s="11"/>
      <c r="S53605" s="11"/>
    </row>
    <row r="53606" spans="15:19">
      <c r="O53606" s="40"/>
      <c r="P53606" s="37"/>
      <c r="Q53606" s="37"/>
      <c r="R53606" s="11"/>
      <c r="S53606" s="11"/>
    </row>
    <row r="53607" spans="15:19">
      <c r="O53607" s="40"/>
      <c r="P53607" s="37"/>
      <c r="Q53607" s="37"/>
      <c r="R53607" s="11"/>
      <c r="S53607" s="11"/>
    </row>
    <row r="53608" spans="15:19">
      <c r="O53608" s="40"/>
      <c r="P53608" s="37"/>
      <c r="Q53608" s="37"/>
      <c r="R53608" s="11"/>
      <c r="S53608" s="11"/>
    </row>
    <row r="53609" spans="15:19">
      <c r="O53609" s="40"/>
      <c r="P53609" s="37"/>
      <c r="Q53609" s="37"/>
      <c r="R53609" s="11"/>
      <c r="S53609" s="11"/>
    </row>
    <row r="53610" spans="15:19">
      <c r="O53610" s="40"/>
      <c r="P53610" s="37"/>
      <c r="Q53610" s="37"/>
      <c r="R53610" s="11"/>
      <c r="S53610" s="11"/>
    </row>
    <row r="53611" spans="15:19">
      <c r="O53611" s="40"/>
      <c r="P53611" s="37"/>
      <c r="Q53611" s="37"/>
      <c r="R53611" s="11"/>
      <c r="S53611" s="11"/>
    </row>
    <row r="53612" spans="15:19">
      <c r="O53612" s="40"/>
      <c r="P53612" s="37"/>
      <c r="Q53612" s="37"/>
      <c r="R53612" s="11"/>
      <c r="S53612" s="11"/>
    </row>
    <row r="53613" spans="15:19">
      <c r="O53613" s="40"/>
      <c r="P53613" s="37"/>
      <c r="Q53613" s="37"/>
      <c r="R53613" s="11"/>
      <c r="S53613" s="11"/>
    </row>
    <row r="53614" spans="15:19">
      <c r="O53614" s="40"/>
      <c r="P53614" s="37"/>
      <c r="Q53614" s="37"/>
      <c r="R53614" s="11"/>
      <c r="S53614" s="11"/>
    </row>
    <row r="53615" spans="15:19">
      <c r="O53615" s="40"/>
      <c r="P53615" s="37"/>
      <c r="Q53615" s="37"/>
      <c r="R53615" s="11"/>
      <c r="S53615" s="11"/>
    </row>
    <row r="53616" spans="15:19">
      <c r="O53616" s="40"/>
      <c r="P53616" s="37"/>
      <c r="Q53616" s="37"/>
      <c r="R53616" s="11"/>
      <c r="S53616" s="11"/>
    </row>
    <row r="53617" spans="15:19">
      <c r="O53617" s="40"/>
      <c r="P53617" s="37"/>
      <c r="Q53617" s="37"/>
      <c r="R53617" s="11"/>
      <c r="S53617" s="11"/>
    </row>
    <row r="53618" spans="15:19">
      <c r="O53618" s="40"/>
      <c r="P53618" s="37"/>
      <c r="Q53618" s="37"/>
      <c r="R53618" s="11"/>
      <c r="S53618" s="11"/>
    </row>
    <row r="53619" spans="15:19">
      <c r="O53619" s="40"/>
      <c r="P53619" s="37"/>
      <c r="Q53619" s="37"/>
      <c r="R53619" s="11"/>
      <c r="S53619" s="11"/>
    </row>
    <row r="53620" spans="15:19">
      <c r="O53620" s="40"/>
      <c r="P53620" s="37"/>
      <c r="Q53620" s="37"/>
      <c r="R53620" s="11"/>
      <c r="S53620" s="11"/>
    </row>
    <row r="53621" spans="15:19">
      <c r="O53621" s="40"/>
      <c r="P53621" s="37"/>
      <c r="Q53621" s="37"/>
      <c r="R53621" s="11"/>
      <c r="S53621" s="11"/>
    </row>
    <row r="53622" spans="15:19">
      <c r="O53622" s="40"/>
      <c r="P53622" s="37"/>
      <c r="Q53622" s="37"/>
      <c r="R53622" s="11"/>
      <c r="S53622" s="11"/>
    </row>
    <row r="53623" spans="15:19">
      <c r="O53623" s="40"/>
      <c r="P53623" s="37"/>
      <c r="Q53623" s="37"/>
      <c r="R53623" s="11"/>
      <c r="S53623" s="11"/>
    </row>
    <row r="53624" spans="15:19">
      <c r="O53624" s="40"/>
      <c r="P53624" s="37"/>
      <c r="Q53624" s="37"/>
      <c r="R53624" s="11"/>
      <c r="S53624" s="11"/>
    </row>
    <row r="53625" spans="15:19">
      <c r="O53625" s="40"/>
      <c r="P53625" s="37"/>
      <c r="Q53625" s="37"/>
      <c r="R53625" s="11"/>
      <c r="S53625" s="11"/>
    </row>
    <row r="53626" spans="15:19">
      <c r="O53626" s="40"/>
      <c r="P53626" s="37"/>
      <c r="Q53626" s="37"/>
      <c r="R53626" s="11"/>
      <c r="S53626" s="11"/>
    </row>
    <row r="53627" spans="15:19">
      <c r="O53627" s="40"/>
      <c r="P53627" s="37"/>
      <c r="Q53627" s="37"/>
      <c r="R53627" s="11"/>
      <c r="S53627" s="11"/>
    </row>
    <row r="53628" spans="15:19">
      <c r="O53628" s="40"/>
      <c r="P53628" s="37"/>
      <c r="Q53628" s="37"/>
      <c r="R53628" s="11"/>
      <c r="S53628" s="11"/>
    </row>
    <row r="53629" spans="15:19">
      <c r="O53629" s="40"/>
      <c r="P53629" s="37"/>
      <c r="Q53629" s="37"/>
      <c r="R53629" s="11"/>
      <c r="S53629" s="11"/>
    </row>
    <row r="53630" spans="15:19">
      <c r="O53630" s="40"/>
      <c r="P53630" s="37"/>
      <c r="Q53630" s="37"/>
      <c r="R53630" s="11"/>
      <c r="S53630" s="11"/>
    </row>
    <row r="53631" spans="15:19">
      <c r="O53631" s="40"/>
      <c r="P53631" s="37"/>
      <c r="Q53631" s="37"/>
      <c r="R53631" s="11"/>
      <c r="S53631" s="11"/>
    </row>
    <row r="53632" spans="15:19">
      <c r="O53632" s="40"/>
      <c r="P53632" s="37"/>
      <c r="Q53632" s="37"/>
      <c r="R53632" s="11"/>
      <c r="S53632" s="11"/>
    </row>
    <row r="53633" spans="15:19">
      <c r="O53633" s="40"/>
      <c r="P53633" s="37"/>
      <c r="Q53633" s="37"/>
      <c r="R53633" s="11"/>
      <c r="S53633" s="11"/>
    </row>
    <row r="53634" spans="15:19">
      <c r="O53634" s="40"/>
      <c r="P53634" s="37"/>
      <c r="Q53634" s="37"/>
      <c r="R53634" s="11"/>
      <c r="S53634" s="11"/>
    </row>
    <row r="53635" spans="15:19">
      <c r="O53635" s="40"/>
      <c r="P53635" s="37"/>
      <c r="Q53635" s="37"/>
      <c r="R53635" s="11"/>
      <c r="S53635" s="11"/>
    </row>
    <row r="53636" spans="15:19">
      <c r="O53636" s="40"/>
      <c r="P53636" s="37"/>
      <c r="Q53636" s="37"/>
      <c r="R53636" s="11"/>
      <c r="S53636" s="11"/>
    </row>
    <row r="53637" spans="15:19">
      <c r="O53637" s="40"/>
      <c r="P53637" s="37"/>
      <c r="Q53637" s="37"/>
      <c r="R53637" s="11"/>
      <c r="S53637" s="11"/>
    </row>
    <row r="53638" spans="15:19">
      <c r="O53638" s="40"/>
      <c r="P53638" s="37"/>
      <c r="Q53638" s="37"/>
      <c r="R53638" s="11"/>
      <c r="S53638" s="11"/>
    </row>
    <row r="53639" spans="15:19">
      <c r="O53639" s="40"/>
      <c r="P53639" s="37"/>
      <c r="Q53639" s="37"/>
      <c r="R53639" s="11"/>
      <c r="S53639" s="11"/>
    </row>
    <row r="53640" spans="15:19">
      <c r="O53640" s="40"/>
      <c r="P53640" s="37"/>
      <c r="Q53640" s="37"/>
      <c r="R53640" s="11"/>
      <c r="S53640" s="11"/>
    </row>
    <row r="53641" spans="15:19">
      <c r="O53641" s="40"/>
      <c r="P53641" s="37"/>
      <c r="Q53641" s="37"/>
      <c r="R53641" s="11"/>
      <c r="S53641" s="11"/>
    </row>
    <row r="53642" spans="15:19">
      <c r="O53642" s="40"/>
      <c r="P53642" s="37"/>
      <c r="Q53642" s="37"/>
      <c r="R53642" s="11"/>
      <c r="S53642" s="11"/>
    </row>
    <row r="53643" spans="15:19">
      <c r="O53643" s="40"/>
      <c r="P53643" s="37"/>
      <c r="Q53643" s="37"/>
      <c r="R53643" s="11"/>
      <c r="S53643" s="11"/>
    </row>
    <row r="53644" spans="15:19">
      <c r="O53644" s="40"/>
      <c r="P53644" s="37"/>
      <c r="Q53644" s="37"/>
      <c r="R53644" s="11"/>
      <c r="S53644" s="11"/>
    </row>
    <row r="53645" spans="15:19">
      <c r="O53645" s="40"/>
      <c r="P53645" s="37"/>
      <c r="Q53645" s="37"/>
      <c r="R53645" s="11"/>
      <c r="S53645" s="11"/>
    </row>
    <row r="53646" spans="15:19">
      <c r="O53646" s="40"/>
      <c r="P53646" s="37"/>
      <c r="Q53646" s="37"/>
      <c r="R53646" s="11"/>
      <c r="S53646" s="11"/>
    </row>
    <row r="53647" spans="15:19">
      <c r="O53647" s="40"/>
      <c r="P53647" s="37"/>
      <c r="Q53647" s="37"/>
      <c r="R53647" s="11"/>
      <c r="S53647" s="11"/>
    </row>
    <row r="53648" spans="15:19">
      <c r="O53648" s="40"/>
      <c r="P53648" s="37"/>
      <c r="Q53648" s="37"/>
      <c r="R53648" s="11"/>
      <c r="S53648" s="11"/>
    </row>
    <row r="53649" spans="15:19">
      <c r="O53649" s="40"/>
      <c r="P53649" s="37"/>
      <c r="Q53649" s="37"/>
      <c r="R53649" s="11"/>
      <c r="S53649" s="11"/>
    </row>
    <row r="53650" spans="15:19">
      <c r="O53650" s="40"/>
      <c r="P53650" s="37"/>
      <c r="Q53650" s="37"/>
      <c r="R53650" s="11"/>
      <c r="S53650" s="11"/>
    </row>
    <row r="53651" spans="15:19">
      <c r="O53651" s="40"/>
      <c r="P53651" s="37"/>
      <c r="Q53651" s="37"/>
      <c r="R53651" s="11"/>
      <c r="S53651" s="11"/>
    </row>
    <row r="53652" spans="15:19">
      <c r="O53652" s="40"/>
      <c r="P53652" s="37"/>
      <c r="Q53652" s="37"/>
      <c r="R53652" s="11"/>
      <c r="S53652" s="11"/>
    </row>
    <row r="53653" spans="15:19">
      <c r="O53653" s="40"/>
      <c r="P53653" s="37"/>
      <c r="Q53653" s="37"/>
      <c r="R53653" s="11"/>
      <c r="S53653" s="11"/>
    </row>
    <row r="53654" spans="15:19">
      <c r="O53654" s="40"/>
      <c r="P53654" s="37"/>
      <c r="Q53654" s="37"/>
      <c r="R53654" s="11"/>
      <c r="S53654" s="11"/>
    </row>
    <row r="53655" spans="15:19">
      <c r="O53655" s="40"/>
      <c r="P53655" s="37"/>
      <c r="Q53655" s="37"/>
      <c r="R53655" s="11"/>
      <c r="S53655" s="11"/>
    </row>
    <row r="53656" spans="15:19">
      <c r="O53656" s="40"/>
      <c r="P53656" s="37"/>
      <c r="Q53656" s="37"/>
      <c r="R53656" s="11"/>
      <c r="S53656" s="11"/>
    </row>
    <row r="53657" spans="15:19">
      <c r="O53657" s="40"/>
      <c r="P53657" s="37"/>
      <c r="Q53657" s="37"/>
      <c r="R53657" s="11"/>
      <c r="S53657" s="11"/>
    </row>
    <row r="53658" spans="15:19">
      <c r="O53658" s="40"/>
      <c r="P53658" s="37"/>
      <c r="Q53658" s="37"/>
      <c r="R53658" s="11"/>
      <c r="S53658" s="11"/>
    </row>
    <row r="53659" spans="15:19">
      <c r="O53659" s="40"/>
      <c r="P53659" s="37"/>
      <c r="Q53659" s="37"/>
      <c r="R53659" s="11"/>
      <c r="S53659" s="11"/>
    </row>
    <row r="53660" spans="15:19">
      <c r="O53660" s="40"/>
      <c r="P53660" s="37"/>
      <c r="Q53660" s="37"/>
      <c r="R53660" s="11"/>
      <c r="S53660" s="11"/>
    </row>
    <row r="53661" spans="15:19">
      <c r="O53661" s="40"/>
      <c r="P53661" s="37"/>
      <c r="Q53661" s="37"/>
      <c r="R53661" s="11"/>
      <c r="S53661" s="11"/>
    </row>
    <row r="53662" spans="15:19">
      <c r="O53662" s="40"/>
      <c r="P53662" s="37"/>
      <c r="Q53662" s="37"/>
      <c r="R53662" s="11"/>
      <c r="S53662" s="11"/>
    </row>
    <row r="53663" spans="15:19">
      <c r="O53663" s="40"/>
      <c r="P53663" s="37"/>
      <c r="Q53663" s="37"/>
      <c r="R53663" s="11"/>
      <c r="S53663" s="11"/>
    </row>
    <row r="53664" spans="15:19">
      <c r="O53664" s="40"/>
      <c r="P53664" s="37"/>
      <c r="Q53664" s="37"/>
      <c r="R53664" s="11"/>
      <c r="S53664" s="11"/>
    </row>
    <row r="53665" spans="15:19">
      <c r="O53665" s="40"/>
      <c r="P53665" s="37"/>
      <c r="Q53665" s="37"/>
      <c r="R53665" s="11"/>
      <c r="S53665" s="11"/>
    </row>
    <row r="53666" spans="15:19">
      <c r="O53666" s="40"/>
      <c r="P53666" s="37"/>
      <c r="Q53666" s="37"/>
      <c r="R53666" s="11"/>
      <c r="S53666" s="11"/>
    </row>
    <row r="53667" spans="15:19">
      <c r="O53667" s="40"/>
      <c r="P53667" s="37"/>
      <c r="Q53667" s="37"/>
      <c r="R53667" s="11"/>
      <c r="S53667" s="11"/>
    </row>
    <row r="53668" spans="15:19">
      <c r="O53668" s="40"/>
      <c r="P53668" s="37"/>
      <c r="Q53668" s="37"/>
      <c r="R53668" s="11"/>
      <c r="S53668" s="11"/>
    </row>
    <row r="53669" spans="15:19">
      <c r="O53669" s="40"/>
      <c r="P53669" s="37"/>
      <c r="Q53669" s="37"/>
      <c r="R53669" s="11"/>
      <c r="S53669" s="11"/>
    </row>
    <row r="53670" spans="15:19">
      <c r="O53670" s="40"/>
      <c r="P53670" s="37"/>
      <c r="Q53670" s="37"/>
      <c r="R53670" s="11"/>
      <c r="S53670" s="11"/>
    </row>
    <row r="53671" spans="15:19">
      <c r="O53671" s="40"/>
      <c r="P53671" s="37"/>
      <c r="Q53671" s="37"/>
      <c r="R53671" s="11"/>
      <c r="S53671" s="11"/>
    </row>
    <row r="53672" spans="15:19">
      <c r="O53672" s="40"/>
      <c r="P53672" s="37"/>
      <c r="Q53672" s="37"/>
      <c r="R53672" s="11"/>
      <c r="S53672" s="11"/>
    </row>
    <row r="53673" spans="15:19">
      <c r="O53673" s="40"/>
      <c r="P53673" s="37"/>
      <c r="Q53673" s="37"/>
      <c r="R53673" s="11"/>
      <c r="S53673" s="11"/>
    </row>
    <row r="53674" spans="15:19">
      <c r="O53674" s="40"/>
      <c r="P53674" s="37"/>
      <c r="Q53674" s="37"/>
      <c r="R53674" s="11"/>
      <c r="S53674" s="11"/>
    </row>
    <row r="53675" spans="15:19">
      <c r="O53675" s="40"/>
      <c r="P53675" s="37"/>
      <c r="Q53675" s="37"/>
      <c r="R53675" s="11"/>
      <c r="S53675" s="11"/>
    </row>
    <row r="53676" spans="15:19">
      <c r="O53676" s="40"/>
      <c r="P53676" s="37"/>
      <c r="Q53676" s="37"/>
      <c r="R53676" s="11"/>
      <c r="S53676" s="11"/>
    </row>
    <row r="53677" spans="15:19">
      <c r="O53677" s="40"/>
      <c r="P53677" s="37"/>
      <c r="Q53677" s="37"/>
      <c r="R53677" s="11"/>
      <c r="S53677" s="11"/>
    </row>
    <row r="53678" spans="15:19">
      <c r="O53678" s="40"/>
      <c r="P53678" s="37"/>
      <c r="Q53678" s="37"/>
      <c r="R53678" s="11"/>
      <c r="S53678" s="11"/>
    </row>
    <row r="53679" spans="15:19">
      <c r="O53679" s="40"/>
      <c r="P53679" s="37"/>
      <c r="Q53679" s="37"/>
      <c r="R53679" s="11"/>
      <c r="S53679" s="11"/>
    </row>
    <row r="53680" spans="15:19">
      <c r="O53680" s="40"/>
      <c r="P53680" s="37"/>
      <c r="Q53680" s="37"/>
      <c r="R53680" s="11"/>
      <c r="S53680" s="11"/>
    </row>
    <row r="53681" spans="15:19">
      <c r="O53681" s="40"/>
      <c r="P53681" s="37"/>
      <c r="Q53681" s="37"/>
      <c r="R53681" s="11"/>
      <c r="S53681" s="11"/>
    </row>
    <row r="53682" spans="15:19">
      <c r="O53682" s="40"/>
      <c r="P53682" s="37"/>
      <c r="Q53682" s="37"/>
      <c r="R53682" s="11"/>
      <c r="S53682" s="11"/>
    </row>
    <row r="53683" spans="15:19">
      <c r="O53683" s="40"/>
      <c r="P53683" s="37"/>
      <c r="Q53683" s="37"/>
      <c r="R53683" s="11"/>
      <c r="S53683" s="11"/>
    </row>
    <row r="53684" spans="15:19">
      <c r="O53684" s="40"/>
      <c r="P53684" s="37"/>
      <c r="Q53684" s="37"/>
      <c r="R53684" s="11"/>
      <c r="S53684" s="11"/>
    </row>
    <row r="53685" spans="15:19">
      <c r="O53685" s="40"/>
      <c r="P53685" s="37"/>
      <c r="Q53685" s="37"/>
      <c r="R53685" s="11"/>
      <c r="S53685" s="11"/>
    </row>
    <row r="53686" spans="15:19">
      <c r="O53686" s="40"/>
      <c r="P53686" s="37"/>
      <c r="Q53686" s="37"/>
      <c r="R53686" s="11"/>
      <c r="S53686" s="11"/>
    </row>
    <row r="53687" spans="15:19">
      <c r="O53687" s="40"/>
      <c r="P53687" s="37"/>
      <c r="Q53687" s="37"/>
      <c r="R53687" s="11"/>
      <c r="S53687" s="11"/>
    </row>
    <row r="53688" spans="15:19">
      <c r="O53688" s="40"/>
      <c r="P53688" s="37"/>
      <c r="Q53688" s="37"/>
      <c r="R53688" s="11"/>
      <c r="S53688" s="11"/>
    </row>
    <row r="53689" spans="15:19">
      <c r="O53689" s="40"/>
      <c r="P53689" s="37"/>
      <c r="Q53689" s="37"/>
      <c r="R53689" s="11"/>
      <c r="S53689" s="11"/>
    </row>
    <row r="53690" spans="15:19">
      <c r="O53690" s="40"/>
      <c r="P53690" s="37"/>
      <c r="Q53690" s="37"/>
      <c r="R53690" s="11"/>
      <c r="S53690" s="11"/>
    </row>
    <row r="53691" spans="15:19">
      <c r="O53691" s="40"/>
      <c r="P53691" s="37"/>
      <c r="Q53691" s="37"/>
      <c r="R53691" s="11"/>
      <c r="S53691" s="11"/>
    </row>
    <row r="53692" spans="15:19">
      <c r="O53692" s="40"/>
      <c r="P53692" s="37"/>
      <c r="Q53692" s="37"/>
      <c r="R53692" s="11"/>
      <c r="S53692" s="11"/>
    </row>
    <row r="53693" spans="15:19">
      <c r="O53693" s="40"/>
      <c r="P53693" s="37"/>
      <c r="Q53693" s="37"/>
      <c r="R53693" s="11"/>
      <c r="S53693" s="11"/>
    </row>
    <row r="53694" spans="15:19">
      <c r="O53694" s="40"/>
      <c r="P53694" s="37"/>
      <c r="Q53694" s="37"/>
      <c r="R53694" s="11"/>
      <c r="S53694" s="11"/>
    </row>
    <row r="53695" spans="15:19">
      <c r="O53695" s="40"/>
      <c r="P53695" s="37"/>
      <c r="Q53695" s="37"/>
      <c r="R53695" s="11"/>
      <c r="S53695" s="11"/>
    </row>
    <row r="53696" spans="15:19">
      <c r="O53696" s="40"/>
      <c r="P53696" s="37"/>
      <c r="Q53696" s="37"/>
      <c r="R53696" s="11"/>
      <c r="S53696" s="11"/>
    </row>
    <row r="53697" spans="15:19">
      <c r="O53697" s="40"/>
      <c r="P53697" s="37"/>
      <c r="Q53697" s="37"/>
      <c r="R53697" s="11"/>
      <c r="S53697" s="11"/>
    </row>
    <row r="53698" spans="15:19">
      <c r="O53698" s="40"/>
      <c r="P53698" s="37"/>
      <c r="Q53698" s="37"/>
      <c r="R53698" s="11"/>
      <c r="S53698" s="11"/>
    </row>
    <row r="53699" spans="15:19">
      <c r="O53699" s="40"/>
      <c r="P53699" s="37"/>
      <c r="Q53699" s="37"/>
      <c r="R53699" s="11"/>
      <c r="S53699" s="11"/>
    </row>
    <row r="53700" spans="15:19">
      <c r="O53700" s="40"/>
      <c r="P53700" s="37"/>
      <c r="Q53700" s="37"/>
      <c r="R53700" s="11"/>
      <c r="S53700" s="11"/>
    </row>
    <row r="53701" spans="15:19">
      <c r="O53701" s="40"/>
      <c r="P53701" s="37"/>
      <c r="Q53701" s="37"/>
      <c r="R53701" s="11"/>
      <c r="S53701" s="11"/>
    </row>
    <row r="53702" spans="15:19">
      <c r="O53702" s="40"/>
      <c r="P53702" s="37"/>
      <c r="Q53702" s="37"/>
      <c r="R53702" s="11"/>
      <c r="S53702" s="11"/>
    </row>
    <row r="53703" spans="15:19">
      <c r="O53703" s="40"/>
      <c r="P53703" s="37"/>
      <c r="Q53703" s="37"/>
      <c r="R53703" s="11"/>
      <c r="S53703" s="11"/>
    </row>
    <row r="53704" spans="15:19">
      <c r="O53704" s="40"/>
      <c r="P53704" s="37"/>
      <c r="Q53704" s="37"/>
      <c r="R53704" s="11"/>
      <c r="S53704" s="11"/>
    </row>
    <row r="53705" spans="15:19">
      <c r="O53705" s="40"/>
      <c r="P53705" s="37"/>
      <c r="Q53705" s="37"/>
      <c r="R53705" s="11"/>
      <c r="S53705" s="11"/>
    </row>
    <row r="53706" spans="15:19">
      <c r="O53706" s="40"/>
      <c r="P53706" s="37"/>
      <c r="Q53706" s="37"/>
      <c r="R53706" s="11"/>
      <c r="S53706" s="11"/>
    </row>
    <row r="53707" spans="15:19">
      <c r="O53707" s="40"/>
      <c r="P53707" s="37"/>
      <c r="Q53707" s="37"/>
      <c r="R53707" s="11"/>
      <c r="S53707" s="11"/>
    </row>
    <row r="53708" spans="15:19">
      <c r="O53708" s="40"/>
      <c r="P53708" s="37"/>
      <c r="Q53708" s="37"/>
      <c r="R53708" s="11"/>
      <c r="S53708" s="11"/>
    </row>
    <row r="53709" spans="15:19">
      <c r="O53709" s="40"/>
      <c r="P53709" s="37"/>
      <c r="Q53709" s="37"/>
      <c r="R53709" s="11"/>
      <c r="S53709" s="11"/>
    </row>
    <row r="53710" spans="15:19">
      <c r="O53710" s="40"/>
      <c r="P53710" s="37"/>
      <c r="Q53710" s="37"/>
      <c r="R53710" s="11"/>
      <c r="S53710" s="11"/>
    </row>
    <row r="53711" spans="15:19">
      <c r="O53711" s="40"/>
      <c r="P53711" s="37"/>
      <c r="Q53711" s="37"/>
      <c r="R53711" s="11"/>
      <c r="S53711" s="11"/>
    </row>
    <row r="53712" spans="15:19">
      <c r="O53712" s="40"/>
      <c r="P53712" s="37"/>
      <c r="Q53712" s="37"/>
      <c r="R53712" s="11"/>
      <c r="S53712" s="11"/>
    </row>
    <row r="53713" spans="15:19">
      <c r="O53713" s="40"/>
      <c r="P53713" s="37"/>
      <c r="Q53713" s="37"/>
      <c r="R53713" s="11"/>
      <c r="S53713" s="11"/>
    </row>
    <row r="53714" spans="15:19">
      <c r="O53714" s="40"/>
      <c r="P53714" s="37"/>
      <c r="Q53714" s="37"/>
      <c r="R53714" s="11"/>
      <c r="S53714" s="11"/>
    </row>
    <row r="53715" spans="15:19">
      <c r="O53715" s="40"/>
      <c r="P53715" s="37"/>
      <c r="Q53715" s="37"/>
      <c r="R53715" s="11"/>
      <c r="S53715" s="11"/>
    </row>
    <row r="53716" spans="15:19">
      <c r="O53716" s="40"/>
      <c r="P53716" s="37"/>
      <c r="Q53716" s="37"/>
      <c r="R53716" s="11"/>
      <c r="S53716" s="11"/>
    </row>
    <row r="53717" spans="15:19">
      <c r="O53717" s="40"/>
      <c r="P53717" s="37"/>
      <c r="Q53717" s="37"/>
      <c r="R53717" s="11"/>
      <c r="S53717" s="11"/>
    </row>
    <row r="53718" spans="15:19">
      <c r="O53718" s="40"/>
      <c r="P53718" s="37"/>
      <c r="Q53718" s="37"/>
      <c r="R53718" s="11"/>
      <c r="S53718" s="11"/>
    </row>
    <row r="53719" spans="15:19">
      <c r="O53719" s="40"/>
      <c r="P53719" s="37"/>
      <c r="Q53719" s="37"/>
      <c r="R53719" s="11"/>
      <c r="S53719" s="11"/>
    </row>
    <row r="53720" spans="15:19">
      <c r="O53720" s="40"/>
      <c r="P53720" s="37"/>
      <c r="Q53720" s="37"/>
      <c r="R53720" s="11"/>
      <c r="S53720" s="11"/>
    </row>
    <row r="53721" spans="15:19">
      <c r="O53721" s="40"/>
      <c r="P53721" s="37"/>
      <c r="Q53721" s="37"/>
      <c r="R53721" s="11"/>
      <c r="S53721" s="11"/>
    </row>
    <row r="53722" spans="15:19">
      <c r="O53722" s="40"/>
      <c r="P53722" s="37"/>
      <c r="Q53722" s="37"/>
      <c r="R53722" s="11"/>
      <c r="S53722" s="11"/>
    </row>
    <row r="53723" spans="15:19">
      <c r="O53723" s="40"/>
      <c r="P53723" s="37"/>
      <c r="Q53723" s="37"/>
      <c r="R53723" s="11"/>
      <c r="S53723" s="11"/>
    </row>
    <row r="53724" spans="15:19">
      <c r="O53724" s="40"/>
      <c r="P53724" s="37"/>
      <c r="Q53724" s="37"/>
      <c r="R53724" s="11"/>
      <c r="S53724" s="11"/>
    </row>
    <row r="53725" spans="15:19">
      <c r="O53725" s="40"/>
      <c r="P53725" s="37"/>
      <c r="Q53725" s="37"/>
      <c r="R53725" s="11"/>
      <c r="S53725" s="11"/>
    </row>
    <row r="53726" spans="15:19">
      <c r="O53726" s="40"/>
      <c r="P53726" s="37"/>
      <c r="Q53726" s="37"/>
      <c r="R53726" s="11"/>
      <c r="S53726" s="11"/>
    </row>
    <row r="53727" spans="15:19">
      <c r="O53727" s="40"/>
      <c r="P53727" s="37"/>
      <c r="Q53727" s="37"/>
      <c r="R53727" s="11"/>
      <c r="S53727" s="11"/>
    </row>
    <row r="53728" spans="15:19">
      <c r="O53728" s="40"/>
      <c r="P53728" s="37"/>
      <c r="Q53728" s="37"/>
      <c r="R53728" s="11"/>
      <c r="S53728" s="11"/>
    </row>
    <row r="53729" spans="15:19">
      <c r="O53729" s="40"/>
      <c r="P53729" s="37"/>
      <c r="Q53729" s="37"/>
      <c r="R53729" s="11"/>
      <c r="S53729" s="11"/>
    </row>
    <row r="53730" spans="15:19">
      <c r="O53730" s="40"/>
      <c r="P53730" s="37"/>
      <c r="Q53730" s="37"/>
      <c r="R53730" s="11"/>
      <c r="S53730" s="11"/>
    </row>
    <row r="53731" spans="15:19">
      <c r="O53731" s="40"/>
      <c r="P53731" s="37"/>
      <c r="Q53731" s="37"/>
      <c r="R53731" s="11"/>
      <c r="S53731" s="11"/>
    </row>
    <row r="53732" spans="15:19">
      <c r="O53732" s="40"/>
      <c r="P53732" s="37"/>
      <c r="Q53732" s="37"/>
      <c r="R53732" s="11"/>
      <c r="S53732" s="11"/>
    </row>
    <row r="53733" spans="15:19">
      <c r="O53733" s="40"/>
      <c r="P53733" s="37"/>
      <c r="Q53733" s="37"/>
      <c r="R53733" s="11"/>
      <c r="S53733" s="11"/>
    </row>
    <row r="53734" spans="15:19">
      <c r="O53734" s="40"/>
      <c r="P53734" s="37"/>
      <c r="Q53734" s="37"/>
      <c r="R53734" s="11"/>
      <c r="S53734" s="11"/>
    </row>
    <row r="53735" spans="15:19">
      <c r="O53735" s="40"/>
      <c r="P53735" s="37"/>
      <c r="Q53735" s="37"/>
      <c r="R53735" s="11"/>
      <c r="S53735" s="11"/>
    </row>
    <row r="53736" spans="15:19">
      <c r="O53736" s="40"/>
      <c r="P53736" s="37"/>
      <c r="Q53736" s="37"/>
      <c r="R53736" s="11"/>
      <c r="S53736" s="11"/>
    </row>
    <row r="53737" spans="15:19">
      <c r="O53737" s="40"/>
      <c r="P53737" s="37"/>
      <c r="Q53737" s="37"/>
      <c r="R53737" s="11"/>
      <c r="S53737" s="11"/>
    </row>
    <row r="53738" spans="15:19">
      <c r="O53738" s="40"/>
      <c r="P53738" s="37"/>
      <c r="Q53738" s="37"/>
      <c r="R53738" s="11"/>
      <c r="S53738" s="11"/>
    </row>
    <row r="53739" spans="15:19">
      <c r="O53739" s="40"/>
      <c r="P53739" s="37"/>
      <c r="Q53739" s="37"/>
      <c r="R53739" s="11"/>
      <c r="S53739" s="11"/>
    </row>
    <row r="53740" spans="15:19">
      <c r="O53740" s="40"/>
      <c r="P53740" s="37"/>
      <c r="Q53740" s="37"/>
      <c r="R53740" s="11"/>
      <c r="S53740" s="11"/>
    </row>
    <row r="53741" spans="15:19">
      <c r="O53741" s="40"/>
      <c r="P53741" s="37"/>
      <c r="Q53741" s="37"/>
      <c r="R53741" s="11"/>
      <c r="S53741" s="11"/>
    </row>
    <row r="53742" spans="15:19">
      <c r="O53742" s="40"/>
      <c r="P53742" s="37"/>
      <c r="Q53742" s="37"/>
      <c r="R53742" s="11"/>
      <c r="S53742" s="11"/>
    </row>
    <row r="53743" spans="15:19">
      <c r="O53743" s="40"/>
      <c r="P53743" s="37"/>
      <c r="Q53743" s="37"/>
      <c r="R53743" s="11"/>
      <c r="S53743" s="11"/>
    </row>
    <row r="53744" spans="15:19">
      <c r="O53744" s="40"/>
      <c r="P53744" s="37"/>
      <c r="Q53744" s="37"/>
      <c r="R53744" s="11"/>
      <c r="S53744" s="11"/>
    </row>
    <row r="53745" spans="15:19">
      <c r="O53745" s="40"/>
      <c r="P53745" s="37"/>
      <c r="Q53745" s="37"/>
      <c r="R53745" s="11"/>
      <c r="S53745" s="11"/>
    </row>
    <row r="53746" spans="15:19">
      <c r="O53746" s="40"/>
      <c r="P53746" s="37"/>
      <c r="Q53746" s="37"/>
      <c r="R53746" s="11"/>
      <c r="S53746" s="11"/>
    </row>
    <row r="53747" spans="15:19">
      <c r="O53747" s="40"/>
      <c r="P53747" s="37"/>
      <c r="Q53747" s="37"/>
      <c r="R53747" s="11"/>
      <c r="S53747" s="11"/>
    </row>
    <row r="53748" spans="15:19">
      <c r="O53748" s="40"/>
      <c r="P53748" s="37"/>
      <c r="Q53748" s="37"/>
      <c r="R53748" s="11"/>
      <c r="S53748" s="11"/>
    </row>
    <row r="53749" spans="15:19">
      <c r="O53749" s="40"/>
      <c r="P53749" s="37"/>
      <c r="Q53749" s="37"/>
      <c r="R53749" s="11"/>
      <c r="S53749" s="11"/>
    </row>
    <row r="53750" spans="15:19">
      <c r="O53750" s="40"/>
      <c r="P53750" s="37"/>
      <c r="Q53750" s="37"/>
      <c r="R53750" s="11"/>
      <c r="S53750" s="11"/>
    </row>
    <row r="53751" spans="15:19">
      <c r="O53751" s="40"/>
      <c r="P53751" s="37"/>
      <c r="Q53751" s="37"/>
      <c r="R53751" s="11"/>
      <c r="S53751" s="11"/>
    </row>
    <row r="53752" spans="15:19">
      <c r="O53752" s="40"/>
      <c r="P53752" s="37"/>
      <c r="Q53752" s="37"/>
      <c r="R53752" s="11"/>
      <c r="S53752" s="11"/>
    </row>
    <row r="53753" spans="15:19">
      <c r="O53753" s="40"/>
      <c r="P53753" s="37"/>
      <c r="Q53753" s="37"/>
      <c r="R53753" s="11"/>
      <c r="S53753" s="11"/>
    </row>
    <row r="53754" spans="15:19">
      <c r="O53754" s="40"/>
      <c r="P53754" s="37"/>
      <c r="Q53754" s="37"/>
      <c r="R53754" s="11"/>
      <c r="S53754" s="11"/>
    </row>
    <row r="53755" spans="15:19">
      <c r="O53755" s="40"/>
      <c r="P53755" s="37"/>
      <c r="Q53755" s="37"/>
      <c r="R53755" s="11"/>
      <c r="S53755" s="11"/>
    </row>
    <row r="53756" spans="15:19">
      <c r="O53756" s="40"/>
      <c r="P53756" s="37"/>
      <c r="Q53756" s="37"/>
      <c r="R53756" s="11"/>
      <c r="S53756" s="11"/>
    </row>
    <row r="53757" spans="15:19">
      <c r="O53757" s="40"/>
      <c r="P53757" s="37"/>
      <c r="Q53757" s="37"/>
      <c r="R53757" s="11"/>
      <c r="S53757" s="11"/>
    </row>
    <row r="53758" spans="15:19">
      <c r="O53758" s="40"/>
      <c r="P53758" s="37"/>
      <c r="Q53758" s="37"/>
      <c r="R53758" s="11"/>
      <c r="S53758" s="11"/>
    </row>
    <row r="53759" spans="15:19">
      <c r="O53759" s="40"/>
      <c r="P53759" s="37"/>
      <c r="Q53759" s="37"/>
      <c r="R53759" s="11"/>
      <c r="S53759" s="11"/>
    </row>
    <row r="53760" spans="15:19">
      <c r="O53760" s="40"/>
      <c r="P53760" s="37"/>
      <c r="Q53760" s="37"/>
      <c r="R53760" s="11"/>
      <c r="S53760" s="11"/>
    </row>
    <row r="53761" spans="15:19">
      <c r="O53761" s="40"/>
      <c r="P53761" s="37"/>
      <c r="Q53761" s="37"/>
      <c r="R53761" s="11"/>
      <c r="S53761" s="11"/>
    </row>
    <row r="53762" spans="15:19">
      <c r="O53762" s="40"/>
      <c r="P53762" s="37"/>
      <c r="Q53762" s="37"/>
      <c r="R53762" s="11"/>
      <c r="S53762" s="11"/>
    </row>
    <row r="53763" spans="15:19">
      <c r="O53763" s="40"/>
      <c r="P53763" s="37"/>
      <c r="Q53763" s="37"/>
      <c r="R53763" s="11"/>
      <c r="S53763" s="11"/>
    </row>
    <row r="53764" spans="15:19">
      <c r="O53764" s="40"/>
      <c r="P53764" s="37"/>
      <c r="Q53764" s="37"/>
      <c r="R53764" s="11"/>
      <c r="S53764" s="11"/>
    </row>
    <row r="53765" spans="15:19">
      <c r="O53765" s="40"/>
      <c r="P53765" s="37"/>
      <c r="Q53765" s="37"/>
      <c r="R53765" s="11"/>
      <c r="S53765" s="11"/>
    </row>
    <row r="53766" spans="15:19">
      <c r="O53766" s="40"/>
      <c r="P53766" s="37"/>
      <c r="Q53766" s="37"/>
      <c r="R53766" s="11"/>
      <c r="S53766" s="11"/>
    </row>
    <row r="53767" spans="15:19">
      <c r="O53767" s="40"/>
      <c r="P53767" s="37"/>
      <c r="Q53767" s="37"/>
      <c r="R53767" s="11"/>
      <c r="S53767" s="11"/>
    </row>
    <row r="53768" spans="15:19">
      <c r="O53768" s="40"/>
      <c r="P53768" s="37"/>
      <c r="Q53768" s="37"/>
      <c r="R53768" s="11"/>
      <c r="S53768" s="11"/>
    </row>
    <row r="53769" spans="15:19">
      <c r="O53769" s="40"/>
      <c r="P53769" s="37"/>
      <c r="Q53769" s="37"/>
      <c r="R53769" s="11"/>
      <c r="S53769" s="11"/>
    </row>
    <row r="53770" spans="15:19">
      <c r="O53770" s="40"/>
      <c r="P53770" s="37"/>
      <c r="Q53770" s="37"/>
      <c r="R53770" s="11"/>
      <c r="S53770" s="11"/>
    </row>
    <row r="53771" spans="15:19">
      <c r="O53771" s="40"/>
      <c r="P53771" s="37"/>
      <c r="Q53771" s="37"/>
      <c r="R53771" s="11"/>
      <c r="S53771" s="11"/>
    </row>
    <row r="53772" spans="15:19">
      <c r="O53772" s="40"/>
      <c r="P53772" s="37"/>
      <c r="Q53772" s="37"/>
      <c r="R53772" s="11"/>
      <c r="S53772" s="11"/>
    </row>
    <row r="53773" spans="15:19">
      <c r="O53773" s="40"/>
      <c r="P53773" s="37"/>
      <c r="Q53773" s="37"/>
      <c r="R53773" s="11"/>
      <c r="S53773" s="11"/>
    </row>
    <row r="53774" spans="15:19">
      <c r="O53774" s="40"/>
      <c r="P53774" s="37"/>
      <c r="Q53774" s="37"/>
      <c r="R53774" s="11"/>
      <c r="S53774" s="11"/>
    </row>
    <row r="53775" spans="15:19">
      <c r="O53775" s="40"/>
      <c r="P53775" s="37"/>
      <c r="Q53775" s="37"/>
      <c r="R53775" s="11"/>
      <c r="S53775" s="11"/>
    </row>
    <row r="53776" spans="15:19">
      <c r="O53776" s="40"/>
      <c r="P53776" s="37"/>
      <c r="Q53776" s="37"/>
      <c r="R53776" s="11"/>
      <c r="S53776" s="11"/>
    </row>
    <row r="53777" spans="15:19">
      <c r="O53777" s="40"/>
      <c r="P53777" s="37"/>
      <c r="Q53777" s="37"/>
      <c r="R53777" s="11"/>
      <c r="S53777" s="11"/>
    </row>
    <row r="53778" spans="15:19">
      <c r="O53778" s="40"/>
      <c r="P53778" s="37"/>
      <c r="Q53778" s="37"/>
      <c r="R53778" s="11"/>
      <c r="S53778" s="11"/>
    </row>
    <row r="53779" spans="15:19">
      <c r="O53779" s="40"/>
      <c r="P53779" s="37"/>
      <c r="Q53779" s="37"/>
      <c r="R53779" s="11"/>
      <c r="S53779" s="11"/>
    </row>
    <row r="53780" spans="15:19">
      <c r="O53780" s="40"/>
      <c r="P53780" s="37"/>
      <c r="Q53780" s="37"/>
      <c r="R53780" s="11"/>
      <c r="S53780" s="11"/>
    </row>
    <row r="53781" spans="15:19">
      <c r="O53781" s="40"/>
      <c r="P53781" s="37"/>
      <c r="Q53781" s="37"/>
      <c r="R53781" s="11"/>
      <c r="S53781" s="11"/>
    </row>
    <row r="53782" spans="15:19">
      <c r="O53782" s="40"/>
      <c r="P53782" s="37"/>
      <c r="Q53782" s="37"/>
      <c r="R53782" s="11"/>
      <c r="S53782" s="11"/>
    </row>
    <row r="53783" spans="15:19">
      <c r="O53783" s="40"/>
      <c r="P53783" s="37"/>
      <c r="Q53783" s="37"/>
      <c r="R53783" s="11"/>
      <c r="S53783" s="11"/>
    </row>
    <row r="53784" spans="15:19">
      <c r="O53784" s="40"/>
      <c r="P53784" s="37"/>
      <c r="Q53784" s="37"/>
      <c r="R53784" s="11"/>
      <c r="S53784" s="11"/>
    </row>
    <row r="53785" spans="15:19">
      <c r="O53785" s="40"/>
      <c r="P53785" s="37"/>
      <c r="Q53785" s="37"/>
      <c r="R53785" s="11"/>
      <c r="S53785" s="11"/>
    </row>
    <row r="53786" spans="15:19">
      <c r="O53786" s="40"/>
      <c r="P53786" s="37"/>
      <c r="Q53786" s="37"/>
      <c r="R53786" s="11"/>
      <c r="S53786" s="11"/>
    </row>
    <row r="53787" spans="15:19">
      <c r="O53787" s="40"/>
      <c r="P53787" s="37"/>
      <c r="Q53787" s="37"/>
      <c r="R53787" s="11"/>
      <c r="S53787" s="11"/>
    </row>
    <row r="53788" spans="15:19">
      <c r="O53788" s="40"/>
      <c r="P53788" s="37"/>
      <c r="Q53788" s="37"/>
      <c r="R53788" s="11"/>
      <c r="S53788" s="11"/>
    </row>
    <row r="53789" spans="15:19">
      <c r="O53789" s="40"/>
      <c r="P53789" s="37"/>
      <c r="Q53789" s="37"/>
      <c r="R53789" s="11"/>
      <c r="S53789" s="11"/>
    </row>
    <row r="53790" spans="15:19">
      <c r="O53790" s="40"/>
      <c r="P53790" s="37"/>
      <c r="Q53790" s="37"/>
      <c r="R53790" s="11"/>
      <c r="S53790" s="11"/>
    </row>
    <row r="53791" spans="15:19">
      <c r="O53791" s="40"/>
      <c r="P53791" s="37"/>
      <c r="Q53791" s="37"/>
      <c r="R53791" s="11"/>
      <c r="S53791" s="11"/>
    </row>
    <row r="53792" spans="15:19">
      <c r="O53792" s="40"/>
      <c r="P53792" s="37"/>
      <c r="Q53792" s="37"/>
      <c r="R53792" s="11"/>
      <c r="S53792" s="11"/>
    </row>
    <row r="53793" spans="15:19">
      <c r="O53793" s="40"/>
      <c r="P53793" s="37"/>
      <c r="Q53793" s="37"/>
      <c r="R53793" s="11"/>
      <c r="S53793" s="11"/>
    </row>
    <row r="53794" spans="15:19">
      <c r="O53794" s="40"/>
      <c r="P53794" s="37"/>
      <c r="Q53794" s="37"/>
      <c r="R53794" s="11"/>
      <c r="S53794" s="11"/>
    </row>
    <row r="53795" spans="15:19">
      <c r="O53795" s="40"/>
      <c r="P53795" s="37"/>
      <c r="Q53795" s="37"/>
      <c r="R53795" s="11"/>
      <c r="S53795" s="11"/>
    </row>
    <row r="53796" spans="15:19">
      <c r="O53796" s="40"/>
      <c r="P53796" s="37"/>
      <c r="Q53796" s="37"/>
      <c r="R53796" s="11"/>
      <c r="S53796" s="11"/>
    </row>
    <row r="53797" spans="15:19">
      <c r="O53797" s="40"/>
      <c r="P53797" s="37"/>
      <c r="Q53797" s="37"/>
      <c r="R53797" s="11"/>
      <c r="S53797" s="11"/>
    </row>
    <row r="53798" spans="15:19">
      <c r="O53798" s="40"/>
      <c r="P53798" s="37"/>
      <c r="Q53798" s="37"/>
      <c r="R53798" s="11"/>
      <c r="S53798" s="11"/>
    </row>
    <row r="53799" spans="15:19">
      <c r="O53799" s="40"/>
      <c r="P53799" s="37"/>
      <c r="Q53799" s="37"/>
      <c r="R53799" s="11"/>
      <c r="S53799" s="11"/>
    </row>
    <row r="53800" spans="15:19">
      <c r="O53800" s="40"/>
      <c r="P53800" s="37"/>
      <c r="Q53800" s="37"/>
      <c r="R53800" s="11"/>
      <c r="S53800" s="11"/>
    </row>
    <row r="53801" spans="15:19">
      <c r="O53801" s="40"/>
      <c r="P53801" s="37"/>
      <c r="Q53801" s="37"/>
      <c r="R53801" s="11"/>
      <c r="S53801" s="11"/>
    </row>
    <row r="53802" spans="15:19">
      <c r="O53802" s="40"/>
      <c r="P53802" s="37"/>
      <c r="Q53802" s="37"/>
      <c r="R53802" s="11"/>
      <c r="S53802" s="11"/>
    </row>
    <row r="53803" spans="15:19">
      <c r="O53803" s="40"/>
      <c r="P53803" s="37"/>
      <c r="Q53803" s="37"/>
      <c r="R53803" s="11"/>
      <c r="S53803" s="11"/>
    </row>
    <row r="53804" spans="15:19">
      <c r="O53804" s="40"/>
      <c r="P53804" s="37"/>
      <c r="Q53804" s="37"/>
      <c r="R53804" s="11"/>
      <c r="S53804" s="11"/>
    </row>
    <row r="53805" spans="15:19">
      <c r="O53805" s="40"/>
      <c r="P53805" s="37"/>
      <c r="Q53805" s="37"/>
      <c r="R53805" s="11"/>
      <c r="S53805" s="11"/>
    </row>
    <row r="53806" spans="15:19">
      <c r="O53806" s="40"/>
      <c r="P53806" s="37"/>
      <c r="Q53806" s="37"/>
      <c r="R53806" s="11"/>
      <c r="S53806" s="11"/>
    </row>
    <row r="53807" spans="15:19">
      <c r="O53807" s="40"/>
      <c r="P53807" s="37"/>
      <c r="Q53807" s="37"/>
      <c r="R53807" s="11"/>
      <c r="S53807" s="11"/>
    </row>
    <row r="53808" spans="15:19">
      <c r="O53808" s="40"/>
      <c r="P53808" s="37"/>
      <c r="Q53808" s="37"/>
      <c r="R53808" s="11"/>
      <c r="S53808" s="11"/>
    </row>
    <row r="53809" spans="15:19">
      <c r="O53809" s="40"/>
      <c r="P53809" s="37"/>
      <c r="Q53809" s="37"/>
      <c r="R53809" s="11"/>
      <c r="S53809" s="11"/>
    </row>
    <row r="53810" spans="15:19">
      <c r="O53810" s="40"/>
      <c r="P53810" s="37"/>
      <c r="Q53810" s="37"/>
      <c r="R53810" s="11"/>
      <c r="S53810" s="11"/>
    </row>
    <row r="53811" spans="15:19">
      <c r="O53811" s="40"/>
      <c r="P53811" s="37"/>
      <c r="Q53811" s="37"/>
      <c r="R53811" s="11"/>
      <c r="S53811" s="11"/>
    </row>
    <row r="53812" spans="15:19">
      <c r="O53812" s="40"/>
      <c r="P53812" s="37"/>
      <c r="Q53812" s="37"/>
      <c r="R53812" s="11"/>
      <c r="S53812" s="11"/>
    </row>
    <row r="53813" spans="15:19">
      <c r="O53813" s="40"/>
      <c r="P53813" s="37"/>
      <c r="Q53813" s="37"/>
      <c r="R53813" s="11"/>
      <c r="S53813" s="11"/>
    </row>
    <row r="53814" spans="15:19">
      <c r="O53814" s="40"/>
      <c r="P53814" s="37"/>
      <c r="Q53814" s="37"/>
      <c r="R53814" s="11"/>
      <c r="S53814" s="11"/>
    </row>
    <row r="53815" spans="15:19">
      <c r="O53815" s="40"/>
      <c r="P53815" s="37"/>
      <c r="Q53815" s="37"/>
      <c r="R53815" s="11"/>
      <c r="S53815" s="11"/>
    </row>
    <row r="53816" spans="15:19">
      <c r="O53816" s="40"/>
      <c r="P53816" s="37"/>
      <c r="Q53816" s="37"/>
      <c r="R53816" s="11"/>
      <c r="S53816" s="11"/>
    </row>
    <row r="53817" spans="15:19">
      <c r="O53817" s="40"/>
      <c r="P53817" s="37"/>
      <c r="Q53817" s="37"/>
      <c r="R53817" s="11"/>
      <c r="S53817" s="11"/>
    </row>
    <row r="53818" spans="15:19">
      <c r="O53818" s="40"/>
      <c r="P53818" s="37"/>
      <c r="Q53818" s="37"/>
      <c r="R53818" s="11"/>
      <c r="S53818" s="11"/>
    </row>
    <row r="53819" spans="15:19">
      <c r="O53819" s="40"/>
      <c r="P53819" s="37"/>
      <c r="Q53819" s="37"/>
      <c r="R53819" s="11"/>
      <c r="S53819" s="11"/>
    </row>
    <row r="53820" spans="15:19">
      <c r="O53820" s="40"/>
      <c r="P53820" s="37"/>
      <c r="Q53820" s="37"/>
      <c r="R53820" s="11"/>
      <c r="S53820" s="11"/>
    </row>
    <row r="53821" spans="15:19">
      <c r="O53821" s="40"/>
      <c r="P53821" s="37"/>
      <c r="Q53821" s="37"/>
      <c r="R53821" s="11"/>
      <c r="S53821" s="11"/>
    </row>
    <row r="53822" spans="15:19">
      <c r="O53822" s="40"/>
      <c r="P53822" s="37"/>
      <c r="Q53822" s="37"/>
      <c r="R53822" s="11"/>
      <c r="S53822" s="11"/>
    </row>
    <row r="53823" spans="15:19">
      <c r="O53823" s="40"/>
      <c r="P53823" s="37"/>
      <c r="Q53823" s="37"/>
      <c r="R53823" s="11"/>
      <c r="S53823" s="11"/>
    </row>
    <row r="53824" spans="15:19">
      <c r="O53824" s="40"/>
      <c r="P53824" s="37"/>
      <c r="Q53824" s="37"/>
      <c r="R53824" s="11"/>
      <c r="S53824" s="11"/>
    </row>
    <row r="53825" spans="15:19">
      <c r="O53825" s="40"/>
      <c r="P53825" s="37"/>
      <c r="Q53825" s="37"/>
      <c r="R53825" s="11"/>
      <c r="S53825" s="11"/>
    </row>
    <row r="53826" spans="15:19">
      <c r="O53826" s="40"/>
      <c r="P53826" s="37"/>
      <c r="Q53826" s="37"/>
      <c r="R53826" s="11"/>
      <c r="S53826" s="11"/>
    </row>
    <row r="53827" spans="15:19">
      <c r="O53827" s="40"/>
      <c r="P53827" s="37"/>
      <c r="Q53827" s="37"/>
      <c r="R53827" s="11"/>
      <c r="S53827" s="11"/>
    </row>
    <row r="53828" spans="15:19">
      <c r="O53828" s="40"/>
      <c r="P53828" s="37"/>
      <c r="Q53828" s="37"/>
      <c r="R53828" s="11"/>
      <c r="S53828" s="11"/>
    </row>
    <row r="53829" spans="15:19">
      <c r="O53829" s="40"/>
      <c r="P53829" s="37"/>
      <c r="Q53829" s="37"/>
      <c r="R53829" s="11"/>
      <c r="S53829" s="11"/>
    </row>
    <row r="53830" spans="15:19">
      <c r="O53830" s="40"/>
      <c r="P53830" s="37"/>
      <c r="Q53830" s="37"/>
      <c r="R53830" s="11"/>
      <c r="S53830" s="11"/>
    </row>
    <row r="53831" spans="15:19">
      <c r="O53831" s="40"/>
      <c r="P53831" s="37"/>
      <c r="Q53831" s="37"/>
      <c r="R53831" s="11"/>
      <c r="S53831" s="11"/>
    </row>
    <row r="53832" spans="15:19">
      <c r="O53832" s="40"/>
      <c r="P53832" s="37"/>
      <c r="Q53832" s="37"/>
      <c r="R53832" s="11"/>
      <c r="S53832" s="11"/>
    </row>
    <row r="53833" spans="15:19">
      <c r="O53833" s="40"/>
      <c r="P53833" s="37"/>
      <c r="Q53833" s="37"/>
      <c r="R53833" s="11"/>
      <c r="S53833" s="11"/>
    </row>
    <row r="53834" spans="15:19">
      <c r="O53834" s="40"/>
      <c r="P53834" s="37"/>
      <c r="Q53834" s="37"/>
      <c r="R53834" s="11"/>
      <c r="S53834" s="11"/>
    </row>
    <row r="53835" spans="15:19">
      <c r="O53835" s="40"/>
      <c r="P53835" s="37"/>
      <c r="Q53835" s="37"/>
      <c r="R53835" s="11"/>
      <c r="S53835" s="11"/>
    </row>
    <row r="53836" spans="15:19">
      <c r="O53836" s="40"/>
      <c r="P53836" s="37"/>
      <c r="Q53836" s="37"/>
      <c r="R53836" s="11"/>
      <c r="S53836" s="11"/>
    </row>
    <row r="53837" spans="15:19">
      <c r="O53837" s="40"/>
      <c r="P53837" s="37"/>
      <c r="Q53837" s="37"/>
      <c r="R53837" s="11"/>
      <c r="S53837" s="11"/>
    </row>
    <row r="53838" spans="15:19">
      <c r="O53838" s="40"/>
      <c r="P53838" s="37"/>
      <c r="Q53838" s="37"/>
      <c r="R53838" s="11"/>
      <c r="S53838" s="11"/>
    </row>
    <row r="53839" spans="15:19">
      <c r="O53839" s="40"/>
      <c r="P53839" s="37"/>
      <c r="Q53839" s="37"/>
      <c r="R53839" s="11"/>
      <c r="S53839" s="11"/>
    </row>
    <row r="53840" spans="15:19">
      <c r="O53840" s="40"/>
      <c r="P53840" s="37"/>
      <c r="Q53840" s="37"/>
      <c r="R53840" s="11"/>
      <c r="S53840" s="11"/>
    </row>
    <row r="53841" spans="15:19">
      <c r="O53841" s="40"/>
      <c r="P53841" s="37"/>
      <c r="Q53841" s="37"/>
      <c r="R53841" s="11"/>
      <c r="S53841" s="11"/>
    </row>
    <row r="53842" spans="15:19">
      <c r="O53842" s="40"/>
      <c r="P53842" s="37"/>
      <c r="Q53842" s="37"/>
      <c r="R53842" s="11"/>
      <c r="S53842" s="11"/>
    </row>
    <row r="53843" spans="15:19">
      <c r="O53843" s="40"/>
      <c r="P53843" s="37"/>
      <c r="Q53843" s="37"/>
      <c r="R53843" s="11"/>
      <c r="S53843" s="11"/>
    </row>
    <row r="53844" spans="15:19">
      <c r="O53844" s="40"/>
      <c r="P53844" s="37"/>
      <c r="Q53844" s="37"/>
      <c r="R53844" s="11"/>
      <c r="S53844" s="11"/>
    </row>
    <row r="53845" spans="15:19">
      <c r="O53845" s="40"/>
      <c r="P53845" s="37"/>
      <c r="Q53845" s="37"/>
      <c r="R53845" s="11"/>
      <c r="S53845" s="11"/>
    </row>
    <row r="53846" spans="15:19">
      <c r="O53846" s="40"/>
      <c r="P53846" s="37"/>
      <c r="Q53846" s="37"/>
      <c r="R53846" s="11"/>
      <c r="S53846" s="11"/>
    </row>
    <row r="53847" spans="15:19">
      <c r="O53847" s="40"/>
      <c r="P53847" s="37"/>
      <c r="Q53847" s="37"/>
      <c r="R53847" s="11"/>
      <c r="S53847" s="11"/>
    </row>
    <row r="53848" spans="15:19">
      <c r="O53848" s="40"/>
      <c r="P53848" s="37"/>
      <c r="Q53848" s="37"/>
      <c r="R53848" s="11"/>
      <c r="S53848" s="11"/>
    </row>
    <row r="53849" spans="15:19">
      <c r="O53849" s="40"/>
      <c r="P53849" s="37"/>
      <c r="Q53849" s="37"/>
      <c r="R53849" s="11"/>
      <c r="S53849" s="11"/>
    </row>
    <row r="53850" spans="15:19">
      <c r="O53850" s="40"/>
      <c r="P53850" s="37"/>
      <c r="Q53850" s="37"/>
      <c r="R53850" s="11"/>
      <c r="S53850" s="11"/>
    </row>
    <row r="53851" spans="15:19">
      <c r="O53851" s="40"/>
      <c r="P53851" s="37"/>
      <c r="Q53851" s="37"/>
      <c r="R53851" s="11"/>
      <c r="S53851" s="11"/>
    </row>
    <row r="53852" spans="15:19">
      <c r="O53852" s="40"/>
      <c r="P53852" s="37"/>
      <c r="Q53852" s="37"/>
      <c r="R53852" s="11"/>
      <c r="S53852" s="11"/>
    </row>
    <row r="53853" spans="15:19">
      <c r="O53853" s="40"/>
      <c r="P53853" s="37"/>
      <c r="Q53853" s="37"/>
      <c r="R53853" s="11"/>
      <c r="S53853" s="11"/>
    </row>
    <row r="53854" spans="15:19">
      <c r="O53854" s="40"/>
      <c r="P53854" s="37"/>
      <c r="Q53854" s="37"/>
      <c r="R53854" s="11"/>
      <c r="S53854" s="11"/>
    </row>
    <row r="53855" spans="15:19">
      <c r="O53855" s="40"/>
      <c r="P53855" s="37"/>
      <c r="Q53855" s="37"/>
      <c r="R53855" s="11"/>
      <c r="S53855" s="11"/>
    </row>
    <row r="53856" spans="15:19">
      <c r="O53856" s="40"/>
      <c r="P53856" s="37"/>
      <c r="Q53856" s="37"/>
      <c r="R53856" s="11"/>
      <c r="S53856" s="11"/>
    </row>
    <row r="53857" spans="15:19">
      <c r="O53857" s="40"/>
      <c r="P53857" s="37"/>
      <c r="Q53857" s="37"/>
      <c r="R53857" s="11"/>
      <c r="S53857" s="11"/>
    </row>
    <row r="53858" spans="15:19">
      <c r="O53858" s="40"/>
      <c r="P53858" s="37"/>
      <c r="Q53858" s="37"/>
      <c r="R53858" s="11"/>
      <c r="S53858" s="11"/>
    </row>
    <row r="53859" spans="15:19">
      <c r="O53859" s="40"/>
      <c r="P53859" s="37"/>
      <c r="Q53859" s="37"/>
      <c r="R53859" s="11"/>
      <c r="S53859" s="11"/>
    </row>
    <row r="53860" spans="15:19">
      <c r="O53860" s="40"/>
      <c r="P53860" s="37"/>
      <c r="Q53860" s="37"/>
      <c r="R53860" s="11"/>
      <c r="S53860" s="11"/>
    </row>
    <row r="53861" spans="15:19">
      <c r="O53861" s="40"/>
      <c r="P53861" s="37"/>
      <c r="Q53861" s="37"/>
      <c r="R53861" s="11"/>
      <c r="S53861" s="11"/>
    </row>
    <row r="53862" spans="15:19">
      <c r="O53862" s="40"/>
      <c r="P53862" s="37"/>
      <c r="Q53862" s="37"/>
      <c r="R53862" s="11"/>
      <c r="S53862" s="11"/>
    </row>
    <row r="53863" spans="15:19">
      <c r="O53863" s="40"/>
      <c r="P53863" s="37"/>
      <c r="Q53863" s="37"/>
      <c r="R53863" s="11"/>
      <c r="S53863" s="11"/>
    </row>
    <row r="53864" spans="15:19">
      <c r="O53864" s="40"/>
      <c r="P53864" s="37"/>
      <c r="Q53864" s="37"/>
      <c r="R53864" s="11"/>
      <c r="S53864" s="11"/>
    </row>
    <row r="53865" spans="15:19">
      <c r="O53865" s="40"/>
      <c r="P53865" s="37"/>
      <c r="Q53865" s="37"/>
      <c r="R53865" s="11"/>
      <c r="S53865" s="11"/>
    </row>
    <row r="53866" spans="15:19">
      <c r="O53866" s="40"/>
      <c r="P53866" s="37"/>
      <c r="Q53866" s="37"/>
      <c r="R53866" s="11"/>
      <c r="S53866" s="11"/>
    </row>
    <row r="53867" spans="15:19">
      <c r="O53867" s="40"/>
      <c r="P53867" s="37"/>
      <c r="Q53867" s="37"/>
      <c r="R53867" s="11"/>
      <c r="S53867" s="11"/>
    </row>
    <row r="53868" spans="15:19">
      <c r="O53868" s="40"/>
      <c r="P53868" s="37"/>
      <c r="Q53868" s="37"/>
      <c r="R53868" s="11"/>
      <c r="S53868" s="11"/>
    </row>
    <row r="53869" spans="15:19">
      <c r="O53869" s="40"/>
      <c r="P53869" s="37"/>
      <c r="Q53869" s="37"/>
      <c r="R53869" s="11"/>
      <c r="S53869" s="11"/>
    </row>
    <row r="53870" spans="15:19">
      <c r="O53870" s="40"/>
      <c r="P53870" s="37"/>
      <c r="Q53870" s="37"/>
      <c r="R53870" s="11"/>
      <c r="S53870" s="11"/>
    </row>
    <row r="53871" spans="15:19">
      <c r="O53871" s="40"/>
      <c r="P53871" s="37"/>
      <c r="Q53871" s="37"/>
      <c r="R53871" s="11"/>
      <c r="S53871" s="11"/>
    </row>
    <row r="53872" spans="15:19">
      <c r="O53872" s="40"/>
      <c r="P53872" s="37"/>
      <c r="Q53872" s="37"/>
      <c r="R53872" s="11"/>
      <c r="S53872" s="11"/>
    </row>
    <row r="53873" spans="15:19">
      <c r="O53873" s="40"/>
      <c r="P53873" s="37"/>
      <c r="Q53873" s="37"/>
      <c r="R53873" s="11"/>
      <c r="S53873" s="11"/>
    </row>
    <row r="53874" spans="15:19">
      <c r="O53874" s="40"/>
      <c r="P53874" s="37"/>
      <c r="Q53874" s="37"/>
      <c r="R53874" s="11"/>
      <c r="S53874" s="11"/>
    </row>
    <row r="53875" spans="15:19">
      <c r="O53875" s="40"/>
      <c r="P53875" s="37"/>
      <c r="Q53875" s="37"/>
      <c r="R53875" s="11"/>
      <c r="S53875" s="11"/>
    </row>
    <row r="53876" spans="15:19">
      <c r="O53876" s="40"/>
      <c r="P53876" s="37"/>
      <c r="Q53876" s="37"/>
      <c r="R53876" s="11"/>
      <c r="S53876" s="11"/>
    </row>
    <row r="53877" spans="15:19">
      <c r="O53877" s="40"/>
      <c r="P53877" s="37"/>
      <c r="Q53877" s="37"/>
      <c r="R53877" s="11"/>
      <c r="S53877" s="11"/>
    </row>
    <row r="53878" spans="15:19">
      <c r="O53878" s="40"/>
      <c r="P53878" s="37"/>
      <c r="Q53878" s="37"/>
      <c r="R53878" s="11"/>
      <c r="S53878" s="11"/>
    </row>
    <row r="53879" spans="15:19">
      <c r="O53879" s="40"/>
      <c r="P53879" s="37"/>
      <c r="Q53879" s="37"/>
      <c r="R53879" s="11"/>
      <c r="S53879" s="11"/>
    </row>
    <row r="53880" spans="15:19">
      <c r="O53880" s="40"/>
      <c r="P53880" s="37"/>
      <c r="Q53880" s="37"/>
      <c r="R53880" s="11"/>
      <c r="S53880" s="11"/>
    </row>
    <row r="53881" spans="15:19">
      <c r="O53881" s="40"/>
      <c r="P53881" s="37"/>
      <c r="Q53881" s="37"/>
      <c r="R53881" s="11"/>
      <c r="S53881" s="11"/>
    </row>
    <row r="53882" spans="15:19">
      <c r="O53882" s="40"/>
      <c r="P53882" s="37"/>
      <c r="Q53882" s="37"/>
      <c r="R53882" s="11"/>
      <c r="S53882" s="11"/>
    </row>
    <row r="53883" spans="15:19">
      <c r="O53883" s="40"/>
      <c r="P53883" s="37"/>
      <c r="Q53883" s="37"/>
      <c r="R53883" s="11"/>
      <c r="S53883" s="11"/>
    </row>
    <row r="53884" spans="15:19">
      <c r="O53884" s="40"/>
      <c r="P53884" s="37"/>
      <c r="Q53884" s="37"/>
      <c r="R53884" s="11"/>
      <c r="S53884" s="11"/>
    </row>
    <row r="53885" spans="15:19">
      <c r="O53885" s="40"/>
      <c r="P53885" s="37"/>
      <c r="Q53885" s="37"/>
      <c r="R53885" s="11"/>
      <c r="S53885" s="11"/>
    </row>
    <row r="53886" spans="15:19">
      <c r="O53886" s="40"/>
      <c r="P53886" s="37"/>
      <c r="Q53886" s="37"/>
      <c r="R53886" s="11"/>
      <c r="S53886" s="11"/>
    </row>
    <row r="53887" spans="15:19">
      <c r="O53887" s="40"/>
      <c r="P53887" s="37"/>
      <c r="Q53887" s="37"/>
      <c r="R53887" s="11"/>
      <c r="S53887" s="11"/>
    </row>
    <row r="53888" spans="15:19">
      <c r="O53888" s="40"/>
      <c r="P53888" s="37"/>
      <c r="Q53888" s="37"/>
      <c r="R53888" s="11"/>
      <c r="S53888" s="11"/>
    </row>
    <row r="53889" spans="15:19">
      <c r="O53889" s="40"/>
      <c r="P53889" s="37"/>
      <c r="Q53889" s="37"/>
      <c r="R53889" s="11"/>
      <c r="S53889" s="11"/>
    </row>
    <row r="53890" spans="15:19">
      <c r="O53890" s="40"/>
      <c r="P53890" s="37"/>
      <c r="Q53890" s="37"/>
      <c r="R53890" s="11"/>
      <c r="S53890" s="11"/>
    </row>
    <row r="53891" spans="15:19">
      <c r="O53891" s="40"/>
      <c r="P53891" s="37"/>
      <c r="Q53891" s="37"/>
      <c r="R53891" s="11"/>
      <c r="S53891" s="11"/>
    </row>
    <row r="53892" spans="15:19">
      <c r="O53892" s="40"/>
      <c r="P53892" s="37"/>
      <c r="Q53892" s="37"/>
      <c r="R53892" s="11"/>
      <c r="S53892" s="11"/>
    </row>
    <row r="53893" spans="15:19">
      <c r="O53893" s="40"/>
      <c r="P53893" s="37"/>
      <c r="Q53893" s="37"/>
      <c r="R53893" s="11"/>
      <c r="S53893" s="11"/>
    </row>
    <row r="53894" spans="15:19">
      <c r="O53894" s="40"/>
      <c r="P53894" s="37"/>
      <c r="Q53894" s="37"/>
      <c r="R53894" s="11"/>
      <c r="S53894" s="11"/>
    </row>
    <row r="53895" spans="15:19">
      <c r="O53895" s="40"/>
      <c r="P53895" s="37"/>
      <c r="Q53895" s="37"/>
      <c r="R53895" s="11"/>
      <c r="S53895" s="11"/>
    </row>
    <row r="53896" spans="15:19">
      <c r="O53896" s="40"/>
      <c r="P53896" s="37"/>
      <c r="Q53896" s="37"/>
      <c r="R53896" s="11"/>
      <c r="S53896" s="11"/>
    </row>
    <row r="53897" spans="15:19">
      <c r="O53897" s="40"/>
      <c r="P53897" s="37"/>
      <c r="Q53897" s="37"/>
      <c r="R53897" s="11"/>
      <c r="S53897" s="11"/>
    </row>
    <row r="53898" spans="15:19">
      <c r="O53898" s="40"/>
      <c r="P53898" s="37"/>
      <c r="Q53898" s="37"/>
      <c r="R53898" s="11"/>
      <c r="S53898" s="11"/>
    </row>
    <row r="53899" spans="15:19">
      <c r="O53899" s="40"/>
      <c r="P53899" s="37"/>
      <c r="Q53899" s="37"/>
      <c r="R53899" s="11"/>
      <c r="S53899" s="11"/>
    </row>
    <row r="53900" spans="15:19">
      <c r="O53900" s="40"/>
      <c r="P53900" s="37"/>
      <c r="Q53900" s="37"/>
      <c r="R53900" s="11"/>
      <c r="S53900" s="11"/>
    </row>
    <row r="53901" spans="15:19">
      <c r="O53901" s="40"/>
      <c r="P53901" s="37"/>
      <c r="Q53901" s="37"/>
      <c r="R53901" s="11"/>
      <c r="S53901" s="11"/>
    </row>
    <row r="53902" spans="15:19">
      <c r="O53902" s="40"/>
      <c r="P53902" s="37"/>
      <c r="Q53902" s="37"/>
      <c r="R53902" s="11"/>
      <c r="S53902" s="11"/>
    </row>
    <row r="53903" spans="15:19">
      <c r="O53903" s="40"/>
      <c r="P53903" s="37"/>
      <c r="Q53903" s="37"/>
      <c r="R53903" s="11"/>
      <c r="S53903" s="11"/>
    </row>
    <row r="53904" spans="15:19">
      <c r="O53904" s="40"/>
      <c r="P53904" s="37"/>
      <c r="Q53904" s="37"/>
      <c r="R53904" s="11"/>
      <c r="S53904" s="11"/>
    </row>
    <row r="53905" spans="15:19">
      <c r="O53905" s="40"/>
      <c r="P53905" s="37"/>
      <c r="Q53905" s="37"/>
      <c r="R53905" s="11"/>
      <c r="S53905" s="11"/>
    </row>
    <row r="53906" spans="15:19">
      <c r="O53906" s="40"/>
      <c r="P53906" s="37"/>
      <c r="Q53906" s="37"/>
      <c r="R53906" s="11"/>
      <c r="S53906" s="11"/>
    </row>
    <row r="53907" spans="15:19">
      <c r="O53907" s="40"/>
      <c r="P53907" s="37"/>
      <c r="Q53907" s="37"/>
      <c r="R53907" s="11"/>
      <c r="S53907" s="11"/>
    </row>
    <row r="53908" spans="15:19">
      <c r="O53908" s="40"/>
      <c r="P53908" s="37"/>
      <c r="Q53908" s="37"/>
      <c r="R53908" s="11"/>
      <c r="S53908" s="11"/>
    </row>
    <row r="53909" spans="15:19">
      <c r="O53909" s="40"/>
      <c r="P53909" s="37"/>
      <c r="Q53909" s="37"/>
      <c r="R53909" s="11"/>
      <c r="S53909" s="11"/>
    </row>
    <row r="53910" spans="15:19">
      <c r="O53910" s="40"/>
      <c r="P53910" s="37"/>
      <c r="Q53910" s="37"/>
      <c r="R53910" s="11"/>
      <c r="S53910" s="11"/>
    </row>
    <row r="53911" spans="15:19">
      <c r="O53911" s="40"/>
      <c r="P53911" s="37"/>
      <c r="Q53911" s="37"/>
      <c r="R53911" s="11"/>
      <c r="S53911" s="11"/>
    </row>
    <row r="53912" spans="15:19">
      <c r="O53912" s="40"/>
      <c r="P53912" s="37"/>
      <c r="Q53912" s="37"/>
      <c r="R53912" s="11"/>
      <c r="S53912" s="11"/>
    </row>
    <row r="53913" spans="15:19">
      <c r="O53913" s="40"/>
      <c r="P53913" s="37"/>
      <c r="Q53913" s="37"/>
      <c r="R53913" s="11"/>
      <c r="S53913" s="11"/>
    </row>
    <row r="53914" spans="15:19">
      <c r="O53914" s="40"/>
      <c r="P53914" s="37"/>
      <c r="Q53914" s="37"/>
      <c r="R53914" s="11"/>
      <c r="S53914" s="11"/>
    </row>
    <row r="53915" spans="15:19">
      <c r="O53915" s="40"/>
      <c r="P53915" s="37"/>
      <c r="Q53915" s="37"/>
      <c r="R53915" s="11"/>
      <c r="S53915" s="11"/>
    </row>
    <row r="53916" spans="15:19">
      <c r="O53916" s="40"/>
      <c r="P53916" s="37"/>
      <c r="Q53916" s="37"/>
      <c r="R53916" s="11"/>
      <c r="S53916" s="11"/>
    </row>
    <row r="53917" spans="15:19">
      <c r="O53917" s="40"/>
      <c r="P53917" s="37"/>
      <c r="Q53917" s="37"/>
      <c r="R53917" s="11"/>
      <c r="S53917" s="11"/>
    </row>
    <row r="53918" spans="15:19">
      <c r="O53918" s="40"/>
      <c r="P53918" s="37"/>
      <c r="Q53918" s="37"/>
      <c r="R53918" s="11"/>
      <c r="S53918" s="11"/>
    </row>
    <row r="53919" spans="15:19">
      <c r="O53919" s="40"/>
      <c r="P53919" s="37"/>
      <c r="Q53919" s="37"/>
      <c r="R53919" s="11"/>
      <c r="S53919" s="11"/>
    </row>
    <row r="53920" spans="15:19">
      <c r="O53920" s="40"/>
      <c r="P53920" s="37"/>
      <c r="Q53920" s="37"/>
      <c r="R53920" s="11"/>
      <c r="S53920" s="11"/>
    </row>
    <row r="53921" spans="15:19">
      <c r="O53921" s="40"/>
      <c r="P53921" s="37"/>
      <c r="Q53921" s="37"/>
      <c r="R53921" s="11"/>
      <c r="S53921" s="11"/>
    </row>
    <row r="53922" spans="15:19">
      <c r="O53922" s="40"/>
      <c r="P53922" s="37"/>
      <c r="Q53922" s="37"/>
      <c r="R53922" s="11"/>
      <c r="S53922" s="11"/>
    </row>
    <row r="53923" spans="15:19">
      <c r="O53923" s="40"/>
      <c r="P53923" s="37"/>
      <c r="Q53923" s="37"/>
      <c r="R53923" s="11"/>
      <c r="S53923" s="11"/>
    </row>
    <row r="53924" spans="15:19">
      <c r="O53924" s="40"/>
      <c r="P53924" s="37"/>
      <c r="Q53924" s="37"/>
      <c r="R53924" s="11"/>
      <c r="S53924" s="11"/>
    </row>
    <row r="53925" spans="15:19">
      <c r="O53925" s="40"/>
      <c r="P53925" s="37"/>
      <c r="Q53925" s="37"/>
      <c r="R53925" s="11"/>
      <c r="S53925" s="11"/>
    </row>
    <row r="53926" spans="15:19">
      <c r="O53926" s="40"/>
      <c r="P53926" s="37"/>
      <c r="Q53926" s="37"/>
      <c r="R53926" s="11"/>
      <c r="S53926" s="11"/>
    </row>
    <row r="53927" spans="15:19">
      <c r="O53927" s="40"/>
      <c r="P53927" s="37"/>
      <c r="Q53927" s="37"/>
      <c r="R53927" s="11"/>
      <c r="S53927" s="11"/>
    </row>
    <row r="53928" spans="15:19">
      <c r="O53928" s="40"/>
      <c r="P53928" s="37"/>
      <c r="Q53928" s="37"/>
      <c r="R53928" s="11"/>
      <c r="S53928" s="11"/>
    </row>
    <row r="53929" spans="15:19">
      <c r="O53929" s="40"/>
      <c r="P53929" s="37"/>
      <c r="Q53929" s="37"/>
      <c r="R53929" s="11"/>
      <c r="S53929" s="11"/>
    </row>
    <row r="53930" spans="15:19">
      <c r="O53930" s="40"/>
      <c r="P53930" s="37"/>
      <c r="Q53930" s="37"/>
      <c r="R53930" s="11"/>
      <c r="S53930" s="11"/>
    </row>
    <row r="53931" spans="15:19">
      <c r="O53931" s="40"/>
      <c r="P53931" s="37"/>
      <c r="Q53931" s="37"/>
      <c r="R53931" s="11"/>
      <c r="S53931" s="11"/>
    </row>
    <row r="53932" spans="15:19">
      <c r="O53932" s="40"/>
      <c r="P53932" s="37"/>
      <c r="Q53932" s="37"/>
      <c r="R53932" s="11"/>
      <c r="S53932" s="11"/>
    </row>
    <row r="53933" spans="15:19">
      <c r="O53933" s="40"/>
      <c r="P53933" s="37"/>
      <c r="Q53933" s="37"/>
      <c r="R53933" s="11"/>
      <c r="S53933" s="11"/>
    </row>
    <row r="53934" spans="15:19">
      <c r="O53934" s="40"/>
      <c r="P53934" s="37"/>
      <c r="Q53934" s="37"/>
      <c r="R53934" s="11"/>
      <c r="S53934" s="11"/>
    </row>
    <row r="53935" spans="15:19">
      <c r="O53935" s="40"/>
      <c r="P53935" s="37"/>
      <c r="Q53935" s="37"/>
      <c r="R53935" s="11"/>
      <c r="S53935" s="11"/>
    </row>
    <row r="53936" spans="15:19">
      <c r="O53936" s="40"/>
      <c r="P53936" s="37"/>
      <c r="Q53936" s="37"/>
      <c r="R53936" s="11"/>
      <c r="S53936" s="11"/>
    </row>
    <row r="53937" spans="15:19">
      <c r="O53937" s="40"/>
      <c r="P53937" s="37"/>
      <c r="Q53937" s="37"/>
      <c r="R53937" s="11"/>
      <c r="S53937" s="11"/>
    </row>
    <row r="53938" spans="15:19">
      <c r="O53938" s="40"/>
      <c r="P53938" s="37"/>
      <c r="Q53938" s="37"/>
      <c r="R53938" s="11"/>
      <c r="S53938" s="11"/>
    </row>
    <row r="53939" spans="15:19">
      <c r="O53939" s="40"/>
      <c r="P53939" s="37"/>
      <c r="Q53939" s="37"/>
      <c r="R53939" s="11"/>
      <c r="S53939" s="11"/>
    </row>
    <row r="53940" spans="15:19">
      <c r="O53940" s="40"/>
      <c r="P53940" s="37"/>
      <c r="Q53940" s="37"/>
      <c r="R53940" s="11"/>
      <c r="S53940" s="11"/>
    </row>
    <row r="53941" spans="15:19">
      <c r="O53941" s="40"/>
      <c r="P53941" s="37"/>
      <c r="Q53941" s="37"/>
      <c r="R53941" s="11"/>
      <c r="S53941" s="11"/>
    </row>
    <row r="53942" spans="15:19">
      <c r="O53942" s="40"/>
      <c r="P53942" s="37"/>
      <c r="Q53942" s="37"/>
      <c r="R53942" s="11"/>
      <c r="S53942" s="11"/>
    </row>
    <row r="53943" spans="15:19">
      <c r="O53943" s="40"/>
      <c r="P53943" s="37"/>
      <c r="Q53943" s="37"/>
      <c r="R53943" s="11"/>
      <c r="S53943" s="11"/>
    </row>
    <row r="53944" spans="15:19">
      <c r="O53944" s="40"/>
      <c r="P53944" s="37"/>
      <c r="Q53944" s="37"/>
      <c r="R53944" s="11"/>
      <c r="S53944" s="11"/>
    </row>
    <row r="53945" spans="15:19">
      <c r="O53945" s="40"/>
      <c r="P53945" s="37"/>
      <c r="Q53945" s="37"/>
      <c r="R53945" s="11"/>
      <c r="S53945" s="11"/>
    </row>
    <row r="53946" spans="15:19">
      <c r="O53946" s="40"/>
      <c r="P53946" s="37"/>
      <c r="Q53946" s="37"/>
      <c r="R53946" s="11"/>
      <c r="S53946" s="11"/>
    </row>
    <row r="53947" spans="15:19">
      <c r="O53947" s="40"/>
      <c r="P53947" s="37"/>
      <c r="Q53947" s="37"/>
      <c r="R53947" s="11"/>
      <c r="S53947" s="11"/>
    </row>
    <row r="53948" spans="15:19">
      <c r="O53948" s="40"/>
      <c r="P53948" s="37"/>
      <c r="Q53948" s="37"/>
      <c r="R53948" s="11"/>
      <c r="S53948" s="11"/>
    </row>
    <row r="53949" spans="15:19">
      <c r="O53949" s="40"/>
      <c r="P53949" s="37"/>
      <c r="Q53949" s="37"/>
      <c r="R53949" s="11"/>
      <c r="S53949" s="11"/>
    </row>
    <row r="53950" spans="15:19">
      <c r="O53950" s="40"/>
      <c r="P53950" s="37"/>
      <c r="Q53950" s="37"/>
      <c r="R53950" s="11"/>
      <c r="S53950" s="11"/>
    </row>
    <row r="53951" spans="15:19">
      <c r="O53951" s="40"/>
      <c r="P53951" s="37"/>
      <c r="Q53951" s="37"/>
      <c r="R53951" s="11"/>
      <c r="S53951" s="11"/>
    </row>
    <row r="53952" spans="15:19">
      <c r="O53952" s="40"/>
      <c r="P53952" s="37"/>
      <c r="Q53952" s="37"/>
      <c r="R53952" s="11"/>
      <c r="S53952" s="11"/>
    </row>
    <row r="53953" spans="15:19">
      <c r="O53953" s="40"/>
      <c r="P53953" s="37"/>
      <c r="Q53953" s="37"/>
      <c r="R53953" s="11"/>
      <c r="S53953" s="11"/>
    </row>
    <row r="53954" spans="15:19">
      <c r="O53954" s="40"/>
      <c r="P53954" s="37"/>
      <c r="Q53954" s="37"/>
      <c r="R53954" s="11"/>
      <c r="S53954" s="11"/>
    </row>
    <row r="53955" spans="15:19">
      <c r="O53955" s="40"/>
      <c r="P53955" s="37"/>
      <c r="Q53955" s="37"/>
      <c r="R53955" s="11"/>
      <c r="S53955" s="11"/>
    </row>
    <row r="53956" spans="15:19">
      <c r="O53956" s="40"/>
      <c r="P53956" s="37"/>
      <c r="Q53956" s="37"/>
      <c r="R53956" s="11"/>
      <c r="S53956" s="11"/>
    </row>
    <row r="53957" spans="15:19">
      <c r="O53957" s="40"/>
      <c r="P53957" s="37"/>
      <c r="Q53957" s="37"/>
      <c r="R53957" s="11"/>
      <c r="S53957" s="11"/>
    </row>
    <row r="53958" spans="15:19">
      <c r="O53958" s="40"/>
      <c r="P53958" s="37"/>
      <c r="Q53958" s="37"/>
      <c r="R53958" s="11"/>
      <c r="S53958" s="11"/>
    </row>
    <row r="53959" spans="15:19">
      <c r="O53959" s="40"/>
      <c r="P53959" s="37"/>
      <c r="Q53959" s="37"/>
      <c r="R53959" s="11"/>
      <c r="S53959" s="11"/>
    </row>
    <row r="53960" spans="15:19">
      <c r="O53960" s="40"/>
      <c r="P53960" s="37"/>
      <c r="Q53960" s="37"/>
      <c r="R53960" s="11"/>
      <c r="S53960" s="11"/>
    </row>
    <row r="53961" spans="15:19">
      <c r="O53961" s="40"/>
      <c r="P53961" s="37"/>
      <c r="Q53961" s="37"/>
      <c r="R53961" s="11"/>
      <c r="S53961" s="11"/>
    </row>
    <row r="53962" spans="15:19">
      <c r="O53962" s="40"/>
      <c r="P53962" s="37"/>
      <c r="Q53962" s="37"/>
      <c r="R53962" s="11"/>
      <c r="S53962" s="11"/>
    </row>
    <row r="53963" spans="15:19">
      <c r="O53963" s="40"/>
      <c r="P53963" s="37"/>
      <c r="Q53963" s="37"/>
      <c r="R53963" s="11"/>
      <c r="S53963" s="11"/>
    </row>
    <row r="53964" spans="15:19">
      <c r="O53964" s="40"/>
      <c r="P53964" s="37"/>
      <c r="Q53964" s="37"/>
      <c r="R53964" s="11"/>
      <c r="S53964" s="11"/>
    </row>
    <row r="53965" spans="15:19">
      <c r="O53965" s="40"/>
      <c r="P53965" s="37"/>
      <c r="Q53965" s="37"/>
      <c r="R53965" s="11"/>
      <c r="S53965" s="11"/>
    </row>
    <row r="53966" spans="15:19">
      <c r="O53966" s="40"/>
      <c r="P53966" s="37"/>
      <c r="Q53966" s="37"/>
      <c r="R53966" s="11"/>
      <c r="S53966" s="11"/>
    </row>
    <row r="53967" spans="15:19">
      <c r="O53967" s="40"/>
      <c r="P53967" s="37"/>
      <c r="Q53967" s="37"/>
      <c r="R53967" s="11"/>
      <c r="S53967" s="11"/>
    </row>
    <row r="53968" spans="15:19">
      <c r="O53968" s="40"/>
      <c r="P53968" s="37"/>
      <c r="Q53968" s="37"/>
      <c r="R53968" s="11"/>
      <c r="S53968" s="11"/>
    </row>
    <row r="53969" spans="15:19">
      <c r="O53969" s="40"/>
      <c r="P53969" s="37"/>
      <c r="Q53969" s="37"/>
      <c r="R53969" s="11"/>
      <c r="S53969" s="11"/>
    </row>
    <row r="53970" spans="15:19">
      <c r="O53970" s="40"/>
      <c r="P53970" s="37"/>
      <c r="Q53970" s="37"/>
      <c r="R53970" s="11"/>
      <c r="S53970" s="11"/>
    </row>
    <row r="53971" spans="15:19">
      <c r="O53971" s="40"/>
      <c r="P53971" s="37"/>
      <c r="Q53971" s="37"/>
      <c r="R53971" s="11"/>
      <c r="S53971" s="11"/>
    </row>
    <row r="53972" spans="15:19">
      <c r="O53972" s="40"/>
      <c r="P53972" s="37"/>
      <c r="Q53972" s="37"/>
      <c r="R53972" s="11"/>
      <c r="S53972" s="11"/>
    </row>
    <row r="53973" spans="15:19">
      <c r="O53973" s="40"/>
      <c r="P53973" s="37"/>
      <c r="Q53973" s="37"/>
      <c r="R53973" s="11"/>
      <c r="S53973" s="11"/>
    </row>
    <row r="53974" spans="15:19">
      <c r="O53974" s="40"/>
      <c r="P53974" s="37"/>
      <c r="Q53974" s="37"/>
      <c r="R53974" s="11"/>
      <c r="S53974" s="11"/>
    </row>
    <row r="53975" spans="15:19">
      <c r="O53975" s="40"/>
      <c r="P53975" s="37"/>
      <c r="Q53975" s="37"/>
      <c r="R53975" s="11"/>
      <c r="S53975" s="11"/>
    </row>
    <row r="53976" spans="15:19">
      <c r="O53976" s="40"/>
      <c r="P53976" s="37"/>
      <c r="Q53976" s="37"/>
      <c r="R53976" s="11"/>
      <c r="S53976" s="11"/>
    </row>
    <row r="53977" spans="15:19">
      <c r="O53977" s="40"/>
      <c r="P53977" s="37"/>
      <c r="Q53977" s="37"/>
      <c r="R53977" s="11"/>
      <c r="S53977" s="11"/>
    </row>
    <row r="53978" spans="15:19">
      <c r="O53978" s="40"/>
      <c r="P53978" s="37"/>
      <c r="Q53978" s="37"/>
      <c r="R53978" s="11"/>
      <c r="S53978" s="11"/>
    </row>
    <row r="53979" spans="15:19">
      <c r="O53979" s="40"/>
      <c r="P53979" s="37"/>
      <c r="Q53979" s="37"/>
      <c r="R53979" s="11"/>
      <c r="S53979" s="11"/>
    </row>
    <row r="53980" spans="15:19">
      <c r="O53980" s="40"/>
      <c r="P53980" s="37"/>
      <c r="Q53980" s="37"/>
      <c r="R53980" s="11"/>
      <c r="S53980" s="11"/>
    </row>
    <row r="53981" spans="15:19">
      <c r="O53981" s="40"/>
      <c r="P53981" s="37"/>
      <c r="Q53981" s="37"/>
      <c r="R53981" s="11"/>
      <c r="S53981" s="11"/>
    </row>
    <row r="53982" spans="15:19">
      <c r="O53982" s="40"/>
      <c r="P53982" s="37"/>
      <c r="Q53982" s="37"/>
      <c r="R53982" s="11"/>
      <c r="S53982" s="11"/>
    </row>
    <row r="53983" spans="15:19">
      <c r="O53983" s="40"/>
      <c r="P53983" s="37"/>
      <c r="Q53983" s="37"/>
      <c r="R53983" s="11"/>
      <c r="S53983" s="11"/>
    </row>
    <row r="53984" spans="15:19">
      <c r="O53984" s="40"/>
      <c r="P53984" s="37"/>
      <c r="Q53984" s="37"/>
      <c r="R53984" s="11"/>
      <c r="S53984" s="11"/>
    </row>
    <row r="53985" spans="15:19">
      <c r="O53985" s="40"/>
      <c r="P53985" s="37"/>
      <c r="Q53985" s="37"/>
      <c r="R53985" s="11"/>
      <c r="S53985" s="11"/>
    </row>
    <row r="53986" spans="15:19">
      <c r="O53986" s="40"/>
      <c r="P53986" s="37"/>
      <c r="Q53986" s="37"/>
      <c r="R53986" s="11"/>
      <c r="S53986" s="11"/>
    </row>
    <row r="53987" spans="15:19">
      <c r="O53987" s="40"/>
      <c r="P53987" s="37"/>
      <c r="Q53987" s="37"/>
      <c r="R53987" s="11"/>
      <c r="S53987" s="11"/>
    </row>
    <row r="53988" spans="15:19">
      <c r="O53988" s="40"/>
      <c r="P53988" s="37"/>
      <c r="Q53988" s="37"/>
      <c r="R53988" s="11"/>
      <c r="S53988" s="11"/>
    </row>
    <row r="53989" spans="15:19">
      <c r="O53989" s="40"/>
      <c r="P53989" s="37"/>
      <c r="Q53989" s="37"/>
      <c r="R53989" s="11"/>
      <c r="S53989" s="11"/>
    </row>
    <row r="53990" spans="15:19">
      <c r="O53990" s="40"/>
      <c r="P53990" s="37"/>
      <c r="Q53990" s="37"/>
      <c r="R53990" s="11"/>
      <c r="S53990" s="11"/>
    </row>
    <row r="53991" spans="15:19">
      <c r="O53991" s="40"/>
      <c r="P53991" s="37"/>
      <c r="Q53991" s="37"/>
      <c r="R53991" s="11"/>
      <c r="S53991" s="11"/>
    </row>
    <row r="53992" spans="15:19">
      <c r="O53992" s="40"/>
      <c r="P53992" s="37"/>
      <c r="Q53992" s="37"/>
      <c r="R53992" s="11"/>
      <c r="S53992" s="11"/>
    </row>
    <row r="53993" spans="15:19">
      <c r="O53993" s="40"/>
      <c r="P53993" s="37"/>
      <c r="Q53993" s="37"/>
      <c r="R53993" s="11"/>
      <c r="S53993" s="11"/>
    </row>
    <row r="53994" spans="15:19">
      <c r="O53994" s="40"/>
      <c r="P53994" s="37"/>
      <c r="Q53994" s="37"/>
      <c r="R53994" s="11"/>
      <c r="S53994" s="11"/>
    </row>
    <row r="53995" spans="15:19">
      <c r="O53995" s="40"/>
      <c r="P53995" s="37"/>
      <c r="Q53995" s="37"/>
      <c r="R53995" s="11"/>
      <c r="S53995" s="11"/>
    </row>
    <row r="53996" spans="15:19">
      <c r="O53996" s="40"/>
      <c r="P53996" s="37"/>
      <c r="Q53996" s="37"/>
      <c r="R53996" s="11"/>
      <c r="S53996" s="11"/>
    </row>
    <row r="53997" spans="15:19">
      <c r="O53997" s="40"/>
      <c r="P53997" s="37"/>
      <c r="Q53997" s="37"/>
      <c r="R53997" s="11"/>
      <c r="S53997" s="11"/>
    </row>
    <row r="53998" spans="15:19">
      <c r="O53998" s="40"/>
      <c r="P53998" s="37"/>
      <c r="Q53998" s="37"/>
      <c r="R53998" s="11"/>
      <c r="S53998" s="11"/>
    </row>
    <row r="53999" spans="15:19">
      <c r="O53999" s="40"/>
      <c r="P53999" s="37"/>
      <c r="Q53999" s="37"/>
      <c r="R53999" s="11"/>
      <c r="S53999" s="11"/>
    </row>
    <row r="54000" spans="15:19">
      <c r="O54000" s="40"/>
      <c r="P54000" s="37"/>
      <c r="Q54000" s="37"/>
      <c r="R54000" s="11"/>
      <c r="S54000" s="11"/>
    </row>
    <row r="54001" spans="15:19">
      <c r="O54001" s="40"/>
      <c r="P54001" s="37"/>
      <c r="Q54001" s="37"/>
      <c r="R54001" s="11"/>
      <c r="S54001" s="11"/>
    </row>
    <row r="54002" spans="15:19">
      <c r="O54002" s="40"/>
      <c r="P54002" s="37"/>
      <c r="Q54002" s="37"/>
      <c r="R54002" s="11"/>
      <c r="S54002" s="11"/>
    </row>
    <row r="54003" spans="15:19">
      <c r="O54003" s="40"/>
      <c r="P54003" s="37"/>
      <c r="Q54003" s="37"/>
      <c r="R54003" s="11"/>
      <c r="S54003" s="11"/>
    </row>
    <row r="54004" spans="15:19">
      <c r="O54004" s="40"/>
      <c r="P54004" s="37"/>
      <c r="Q54004" s="37"/>
      <c r="R54004" s="11"/>
      <c r="S54004" s="11"/>
    </row>
    <row r="54005" spans="15:19">
      <c r="O54005" s="40"/>
      <c r="P54005" s="37"/>
      <c r="Q54005" s="37"/>
      <c r="R54005" s="11"/>
      <c r="S54005" s="11"/>
    </row>
    <row r="54006" spans="15:19">
      <c r="O54006" s="40"/>
      <c r="P54006" s="37"/>
      <c r="Q54006" s="37"/>
      <c r="R54006" s="11"/>
      <c r="S54006" s="11"/>
    </row>
    <row r="54007" spans="15:19">
      <c r="O54007" s="40"/>
      <c r="P54007" s="37"/>
      <c r="Q54007" s="37"/>
      <c r="R54007" s="11"/>
      <c r="S54007" s="11"/>
    </row>
    <row r="54008" spans="15:19">
      <c r="O54008" s="40"/>
      <c r="P54008" s="37"/>
      <c r="Q54008" s="37"/>
      <c r="R54008" s="11"/>
      <c r="S54008" s="11"/>
    </row>
    <row r="54009" spans="15:19">
      <c r="O54009" s="40"/>
      <c r="P54009" s="37"/>
      <c r="Q54009" s="37"/>
      <c r="R54009" s="11"/>
      <c r="S54009" s="11"/>
    </row>
    <row r="54010" spans="15:19">
      <c r="O54010" s="40"/>
      <c r="P54010" s="37"/>
      <c r="Q54010" s="37"/>
      <c r="R54010" s="11"/>
      <c r="S54010" s="11"/>
    </row>
    <row r="54011" spans="15:19">
      <c r="O54011" s="40"/>
      <c r="P54011" s="37"/>
      <c r="Q54011" s="37"/>
      <c r="R54011" s="11"/>
      <c r="S54011" s="11"/>
    </row>
    <row r="54012" spans="15:19">
      <c r="O54012" s="40"/>
      <c r="P54012" s="37"/>
      <c r="Q54012" s="37"/>
      <c r="R54012" s="11"/>
      <c r="S54012" s="11"/>
    </row>
    <row r="54013" spans="15:19">
      <c r="O54013" s="40"/>
      <c r="P54013" s="37"/>
      <c r="Q54013" s="37"/>
      <c r="R54013" s="11"/>
      <c r="S54013" s="11"/>
    </row>
    <row r="54014" spans="15:19">
      <c r="O54014" s="40"/>
      <c r="P54014" s="37"/>
      <c r="Q54014" s="37"/>
      <c r="R54014" s="11"/>
      <c r="S54014" s="11"/>
    </row>
    <row r="54015" spans="15:19">
      <c r="O54015" s="40"/>
      <c r="P54015" s="37"/>
      <c r="Q54015" s="37"/>
      <c r="R54015" s="11"/>
      <c r="S54015" s="11"/>
    </row>
    <row r="54016" spans="15:19">
      <c r="O54016" s="40"/>
      <c r="P54016" s="37"/>
      <c r="Q54016" s="37"/>
      <c r="R54016" s="11"/>
      <c r="S54016" s="11"/>
    </row>
    <row r="54017" spans="15:19">
      <c r="O54017" s="40"/>
      <c r="P54017" s="37"/>
      <c r="Q54017" s="37"/>
      <c r="R54017" s="11"/>
      <c r="S54017" s="11"/>
    </row>
    <row r="54018" spans="15:19">
      <c r="O54018" s="40"/>
      <c r="P54018" s="37"/>
      <c r="Q54018" s="37"/>
      <c r="R54018" s="11"/>
      <c r="S54018" s="11"/>
    </row>
    <row r="54019" spans="15:19">
      <c r="O54019" s="40"/>
      <c r="P54019" s="37"/>
      <c r="Q54019" s="37"/>
      <c r="R54019" s="11"/>
      <c r="S54019" s="11"/>
    </row>
    <row r="54020" spans="15:19">
      <c r="O54020" s="40"/>
      <c r="P54020" s="37"/>
      <c r="Q54020" s="37"/>
      <c r="R54020" s="11"/>
      <c r="S54020" s="11"/>
    </row>
    <row r="54021" spans="15:19">
      <c r="O54021" s="40"/>
      <c r="P54021" s="37"/>
      <c r="Q54021" s="37"/>
      <c r="R54021" s="11"/>
      <c r="S54021" s="11"/>
    </row>
    <row r="54022" spans="15:19">
      <c r="O54022" s="40"/>
      <c r="P54022" s="37"/>
      <c r="Q54022" s="37"/>
      <c r="R54022" s="11"/>
      <c r="S54022" s="11"/>
    </row>
    <row r="54023" spans="15:19">
      <c r="O54023" s="40"/>
      <c r="P54023" s="37"/>
      <c r="Q54023" s="37"/>
      <c r="R54023" s="11"/>
      <c r="S54023" s="11"/>
    </row>
    <row r="54024" spans="15:19">
      <c r="O54024" s="40"/>
      <c r="P54024" s="37"/>
      <c r="Q54024" s="37"/>
      <c r="R54024" s="11"/>
      <c r="S54024" s="11"/>
    </row>
    <row r="54025" spans="15:19">
      <c r="O54025" s="40"/>
      <c r="P54025" s="37"/>
      <c r="Q54025" s="37"/>
      <c r="R54025" s="11"/>
      <c r="S54025" s="11"/>
    </row>
    <row r="54026" spans="15:19">
      <c r="O54026" s="40"/>
      <c r="P54026" s="37"/>
      <c r="Q54026" s="37"/>
      <c r="R54026" s="11"/>
      <c r="S54026" s="11"/>
    </row>
    <row r="54027" spans="15:19">
      <c r="O54027" s="40"/>
      <c r="P54027" s="37"/>
      <c r="Q54027" s="37"/>
      <c r="R54027" s="11"/>
      <c r="S54027" s="11"/>
    </row>
    <row r="54028" spans="15:19">
      <c r="O54028" s="40"/>
      <c r="P54028" s="37"/>
      <c r="Q54028" s="37"/>
      <c r="R54028" s="11"/>
      <c r="S54028" s="11"/>
    </row>
    <row r="54029" spans="15:19">
      <c r="O54029" s="40"/>
      <c r="P54029" s="37"/>
      <c r="Q54029" s="37"/>
      <c r="R54029" s="11"/>
      <c r="S54029" s="11"/>
    </row>
    <row r="54030" spans="15:19">
      <c r="O54030" s="40"/>
      <c r="P54030" s="37"/>
      <c r="Q54030" s="37"/>
      <c r="R54030" s="11"/>
      <c r="S54030" s="11"/>
    </row>
    <row r="54031" spans="15:19">
      <c r="O54031" s="40"/>
      <c r="P54031" s="37"/>
      <c r="Q54031" s="37"/>
      <c r="R54031" s="11"/>
      <c r="S54031" s="11"/>
    </row>
    <row r="54032" spans="15:19">
      <c r="O54032" s="40"/>
      <c r="P54032" s="37"/>
      <c r="Q54032" s="37"/>
      <c r="R54032" s="11"/>
      <c r="S54032" s="11"/>
    </row>
    <row r="54033" spans="15:19">
      <c r="O54033" s="40"/>
      <c r="P54033" s="37"/>
      <c r="Q54033" s="37"/>
      <c r="R54033" s="11"/>
      <c r="S54033" s="11"/>
    </row>
    <row r="54034" spans="15:19">
      <c r="O54034" s="40"/>
      <c r="P54034" s="37"/>
      <c r="Q54034" s="37"/>
      <c r="R54034" s="11"/>
      <c r="S54034" s="11"/>
    </row>
    <row r="54035" spans="15:19">
      <c r="O54035" s="40"/>
      <c r="P54035" s="37"/>
      <c r="Q54035" s="37"/>
      <c r="R54035" s="11"/>
      <c r="S54035" s="11"/>
    </row>
    <row r="54036" spans="15:19">
      <c r="O54036" s="40"/>
      <c r="P54036" s="37"/>
      <c r="Q54036" s="37"/>
      <c r="R54036" s="11"/>
      <c r="S54036" s="11"/>
    </row>
    <row r="54037" spans="15:19">
      <c r="O54037" s="40"/>
      <c r="P54037" s="37"/>
      <c r="Q54037" s="37"/>
      <c r="R54037" s="11"/>
      <c r="S54037" s="11"/>
    </row>
    <row r="54038" spans="15:19">
      <c r="O54038" s="40"/>
      <c r="P54038" s="37"/>
      <c r="Q54038" s="37"/>
      <c r="R54038" s="11"/>
      <c r="S54038" s="11"/>
    </row>
    <row r="54039" spans="15:19">
      <c r="O54039" s="40"/>
      <c r="P54039" s="37"/>
      <c r="Q54039" s="37"/>
      <c r="R54039" s="11"/>
      <c r="S54039" s="11"/>
    </row>
    <row r="54040" spans="15:19">
      <c r="O54040" s="40"/>
      <c r="P54040" s="37"/>
      <c r="Q54040" s="37"/>
      <c r="R54040" s="11"/>
      <c r="S54040" s="11"/>
    </row>
    <row r="54041" spans="15:19">
      <c r="O54041" s="40"/>
      <c r="P54041" s="37"/>
      <c r="Q54041" s="37"/>
      <c r="R54041" s="11"/>
      <c r="S54041" s="11"/>
    </row>
    <row r="54042" spans="15:19">
      <c r="O54042" s="40"/>
      <c r="P54042" s="37"/>
      <c r="Q54042" s="37"/>
      <c r="R54042" s="11"/>
      <c r="S54042" s="11"/>
    </row>
    <row r="54043" spans="15:19">
      <c r="O54043" s="40"/>
      <c r="P54043" s="37"/>
      <c r="Q54043" s="37"/>
      <c r="R54043" s="11"/>
      <c r="S54043" s="11"/>
    </row>
    <row r="54044" spans="15:19">
      <c r="O54044" s="40"/>
      <c r="P54044" s="37"/>
      <c r="Q54044" s="37"/>
      <c r="R54044" s="11"/>
      <c r="S54044" s="11"/>
    </row>
    <row r="54045" spans="15:19">
      <c r="O54045" s="40"/>
      <c r="P54045" s="37"/>
      <c r="Q54045" s="37"/>
      <c r="R54045" s="11"/>
      <c r="S54045" s="11"/>
    </row>
    <row r="54046" spans="15:19">
      <c r="O54046" s="40"/>
      <c r="P54046" s="37"/>
      <c r="Q54046" s="37"/>
      <c r="R54046" s="11"/>
      <c r="S54046" s="11"/>
    </row>
    <row r="54047" spans="15:19">
      <c r="O54047" s="40"/>
      <c r="P54047" s="37"/>
      <c r="Q54047" s="37"/>
      <c r="R54047" s="11"/>
      <c r="S54047" s="11"/>
    </row>
    <row r="54048" spans="15:19">
      <c r="O54048" s="40"/>
      <c r="P54048" s="37"/>
      <c r="Q54048" s="37"/>
      <c r="R54048" s="11"/>
      <c r="S54048" s="11"/>
    </row>
    <row r="54049" spans="15:19">
      <c r="O54049" s="40"/>
      <c r="P54049" s="37"/>
      <c r="Q54049" s="37"/>
      <c r="R54049" s="11"/>
      <c r="S54049" s="11"/>
    </row>
    <row r="54050" spans="15:19">
      <c r="O54050" s="40"/>
      <c r="P54050" s="37"/>
      <c r="Q54050" s="37"/>
      <c r="R54050" s="11"/>
      <c r="S54050" s="11"/>
    </row>
    <row r="54051" spans="15:19">
      <c r="O54051" s="40"/>
      <c r="P54051" s="37"/>
      <c r="Q54051" s="37"/>
      <c r="R54051" s="11"/>
      <c r="S54051" s="11"/>
    </row>
    <row r="54052" spans="15:19">
      <c r="O54052" s="40"/>
      <c r="P54052" s="37"/>
      <c r="Q54052" s="37"/>
      <c r="R54052" s="11"/>
      <c r="S54052" s="11"/>
    </row>
    <row r="54053" spans="15:19">
      <c r="O54053" s="40"/>
      <c r="P54053" s="37"/>
      <c r="Q54053" s="37"/>
      <c r="R54053" s="11"/>
      <c r="S54053" s="11"/>
    </row>
    <row r="54054" spans="15:19">
      <c r="O54054" s="40"/>
      <c r="P54054" s="37"/>
      <c r="Q54054" s="37"/>
      <c r="R54054" s="11"/>
      <c r="S54054" s="11"/>
    </row>
    <row r="54055" spans="15:19">
      <c r="O54055" s="40"/>
      <c r="P54055" s="37"/>
      <c r="Q54055" s="37"/>
      <c r="R54055" s="11"/>
      <c r="S54055" s="11"/>
    </row>
    <row r="54056" spans="15:19">
      <c r="O54056" s="40"/>
      <c r="P54056" s="37"/>
      <c r="Q54056" s="37"/>
      <c r="R54056" s="11"/>
      <c r="S54056" s="11"/>
    </row>
    <row r="54057" spans="15:19">
      <c r="O54057" s="40"/>
      <c r="P54057" s="37"/>
      <c r="Q54057" s="37"/>
      <c r="R54057" s="11"/>
      <c r="S54057" s="11"/>
    </row>
    <row r="54058" spans="15:19">
      <c r="O54058" s="40"/>
      <c r="P54058" s="37"/>
      <c r="Q54058" s="37"/>
      <c r="R54058" s="11"/>
      <c r="S54058" s="11"/>
    </row>
    <row r="54059" spans="15:19">
      <c r="O54059" s="40"/>
      <c r="P54059" s="37"/>
      <c r="Q54059" s="37"/>
      <c r="R54059" s="11"/>
      <c r="S54059" s="11"/>
    </row>
    <row r="54060" spans="15:19">
      <c r="O54060" s="40"/>
      <c r="P54060" s="37"/>
      <c r="Q54060" s="37"/>
      <c r="R54060" s="11"/>
      <c r="S54060" s="11"/>
    </row>
    <row r="54061" spans="15:19">
      <c r="O54061" s="40"/>
      <c r="P54061" s="37"/>
      <c r="Q54061" s="37"/>
      <c r="R54061" s="11"/>
      <c r="S54061" s="11"/>
    </row>
    <row r="54062" spans="15:19">
      <c r="O54062" s="40"/>
      <c r="P54062" s="37"/>
      <c r="Q54062" s="37"/>
      <c r="R54062" s="11"/>
      <c r="S54062" s="11"/>
    </row>
    <row r="54063" spans="15:19">
      <c r="O54063" s="40"/>
      <c r="P54063" s="37"/>
      <c r="Q54063" s="37"/>
      <c r="R54063" s="11"/>
      <c r="S54063" s="11"/>
    </row>
    <row r="54064" spans="15:19">
      <c r="O54064" s="40"/>
      <c r="P54064" s="37"/>
      <c r="Q54064" s="37"/>
      <c r="R54064" s="11"/>
      <c r="S54064" s="11"/>
    </row>
    <row r="54065" spans="15:19">
      <c r="O54065" s="40"/>
      <c r="P54065" s="37"/>
      <c r="Q54065" s="37"/>
      <c r="R54065" s="11"/>
      <c r="S54065" s="11"/>
    </row>
    <row r="54066" spans="15:19">
      <c r="O54066" s="40"/>
      <c r="P54066" s="37"/>
      <c r="Q54066" s="37"/>
      <c r="R54066" s="11"/>
      <c r="S54066" s="11"/>
    </row>
    <row r="54067" spans="15:19">
      <c r="O54067" s="40"/>
      <c r="P54067" s="37"/>
      <c r="Q54067" s="37"/>
      <c r="R54067" s="11"/>
      <c r="S54067" s="11"/>
    </row>
    <row r="54068" spans="15:19">
      <c r="O54068" s="40"/>
      <c r="P54068" s="37"/>
      <c r="Q54068" s="37"/>
      <c r="R54068" s="11"/>
      <c r="S54068" s="11"/>
    </row>
    <row r="54069" spans="15:19">
      <c r="O54069" s="40"/>
      <c r="P54069" s="37"/>
      <c r="Q54069" s="37"/>
      <c r="R54069" s="11"/>
      <c r="S54069" s="11"/>
    </row>
    <row r="54070" spans="15:19">
      <c r="O54070" s="40"/>
      <c r="P54070" s="37"/>
      <c r="Q54070" s="37"/>
      <c r="R54070" s="11"/>
      <c r="S54070" s="11"/>
    </row>
    <row r="54071" spans="15:19">
      <c r="O54071" s="40"/>
      <c r="P54071" s="37"/>
      <c r="Q54071" s="37"/>
      <c r="R54071" s="11"/>
      <c r="S54071" s="11"/>
    </row>
    <row r="54072" spans="15:19">
      <c r="O54072" s="40"/>
      <c r="P54072" s="37"/>
      <c r="Q54072" s="37"/>
      <c r="R54072" s="11"/>
      <c r="S54072" s="11"/>
    </row>
    <row r="54073" spans="15:19">
      <c r="O54073" s="40"/>
      <c r="P54073" s="37"/>
      <c r="Q54073" s="37"/>
      <c r="R54073" s="11"/>
      <c r="S54073" s="11"/>
    </row>
    <row r="54074" spans="15:19">
      <c r="O54074" s="40"/>
      <c r="P54074" s="37"/>
      <c r="Q54074" s="37"/>
      <c r="R54074" s="11"/>
      <c r="S54074" s="11"/>
    </row>
    <row r="54075" spans="15:19">
      <c r="O54075" s="40"/>
      <c r="P54075" s="37"/>
      <c r="Q54075" s="37"/>
      <c r="R54075" s="11"/>
      <c r="S54075" s="11"/>
    </row>
    <row r="54076" spans="15:19">
      <c r="O54076" s="40"/>
      <c r="P54076" s="37"/>
      <c r="Q54076" s="37"/>
      <c r="R54076" s="11"/>
      <c r="S54076" s="11"/>
    </row>
    <row r="54077" spans="15:19">
      <c r="O54077" s="40"/>
      <c r="P54077" s="37"/>
      <c r="Q54077" s="37"/>
      <c r="R54077" s="11"/>
      <c r="S54077" s="11"/>
    </row>
    <row r="54078" spans="15:19">
      <c r="O54078" s="40"/>
      <c r="P54078" s="37"/>
      <c r="Q54078" s="37"/>
      <c r="R54078" s="11"/>
      <c r="S54078" s="11"/>
    </row>
    <row r="54079" spans="15:19">
      <c r="O54079" s="40"/>
      <c r="P54079" s="37"/>
      <c r="Q54079" s="37"/>
      <c r="R54079" s="11"/>
      <c r="S54079" s="11"/>
    </row>
    <row r="54080" spans="15:19">
      <c r="O54080" s="40"/>
      <c r="P54080" s="37"/>
      <c r="Q54080" s="37"/>
      <c r="R54080" s="11"/>
      <c r="S54080" s="11"/>
    </row>
    <row r="54081" spans="15:19">
      <c r="O54081" s="40"/>
      <c r="P54081" s="37"/>
      <c r="Q54081" s="37"/>
      <c r="R54081" s="11"/>
      <c r="S54081" s="11"/>
    </row>
    <row r="54082" spans="15:19">
      <c r="O54082" s="40"/>
      <c r="P54082" s="37"/>
      <c r="Q54082" s="37"/>
      <c r="R54082" s="11"/>
      <c r="S54082" s="11"/>
    </row>
    <row r="54083" spans="15:19">
      <c r="O54083" s="40"/>
      <c r="P54083" s="37"/>
      <c r="Q54083" s="37"/>
      <c r="R54083" s="11"/>
      <c r="S54083" s="11"/>
    </row>
    <row r="54084" spans="15:19">
      <c r="O54084" s="40"/>
      <c r="P54084" s="37"/>
      <c r="Q54084" s="37"/>
      <c r="R54084" s="11"/>
      <c r="S54084" s="11"/>
    </row>
    <row r="54085" spans="15:19">
      <c r="O54085" s="40"/>
      <c r="P54085" s="37"/>
      <c r="Q54085" s="37"/>
      <c r="R54085" s="11"/>
      <c r="S54085" s="11"/>
    </row>
    <row r="54086" spans="15:19">
      <c r="O54086" s="40"/>
      <c r="P54086" s="37"/>
      <c r="Q54086" s="37"/>
      <c r="R54086" s="11"/>
      <c r="S54086" s="11"/>
    </row>
    <row r="54087" spans="15:19">
      <c r="O54087" s="40"/>
      <c r="P54087" s="37"/>
      <c r="Q54087" s="37"/>
      <c r="R54087" s="11"/>
      <c r="S54087" s="11"/>
    </row>
    <row r="54088" spans="15:19">
      <c r="O54088" s="40"/>
      <c r="P54088" s="37"/>
      <c r="Q54088" s="37"/>
      <c r="R54088" s="11"/>
      <c r="S54088" s="11"/>
    </row>
    <row r="54089" spans="15:19">
      <c r="O54089" s="40"/>
      <c r="P54089" s="37"/>
      <c r="Q54089" s="37"/>
      <c r="R54089" s="11"/>
      <c r="S54089" s="11"/>
    </row>
    <row r="54090" spans="15:19">
      <c r="O54090" s="40"/>
      <c r="P54090" s="37"/>
      <c r="Q54090" s="37"/>
      <c r="R54090" s="11"/>
      <c r="S54090" s="11"/>
    </row>
    <row r="54091" spans="15:19">
      <c r="O54091" s="40"/>
      <c r="P54091" s="37"/>
      <c r="Q54091" s="37"/>
      <c r="R54091" s="11"/>
      <c r="S54091" s="11"/>
    </row>
    <row r="54092" spans="15:19">
      <c r="O54092" s="40"/>
      <c r="P54092" s="37"/>
      <c r="Q54092" s="37"/>
      <c r="R54092" s="11"/>
      <c r="S54092" s="11"/>
    </row>
    <row r="54093" spans="15:19">
      <c r="O54093" s="40"/>
      <c r="P54093" s="37"/>
      <c r="Q54093" s="37"/>
      <c r="R54093" s="11"/>
      <c r="S54093" s="11"/>
    </row>
    <row r="54094" spans="15:19">
      <c r="O54094" s="40"/>
      <c r="P54094" s="37"/>
      <c r="Q54094" s="37"/>
      <c r="R54094" s="11"/>
      <c r="S54094" s="11"/>
    </row>
    <row r="54095" spans="15:19">
      <c r="O54095" s="40"/>
      <c r="P54095" s="37"/>
      <c r="Q54095" s="37"/>
      <c r="R54095" s="11"/>
      <c r="S54095" s="11"/>
    </row>
    <row r="54096" spans="15:19">
      <c r="O54096" s="40"/>
      <c r="P54096" s="37"/>
      <c r="Q54096" s="37"/>
      <c r="R54096" s="11"/>
      <c r="S54096" s="11"/>
    </row>
    <row r="54097" spans="15:19">
      <c r="O54097" s="40"/>
      <c r="P54097" s="37"/>
      <c r="Q54097" s="37"/>
      <c r="R54097" s="11"/>
      <c r="S54097" s="11"/>
    </row>
    <row r="54098" spans="15:19">
      <c r="O54098" s="40"/>
      <c r="P54098" s="37"/>
      <c r="Q54098" s="37"/>
      <c r="R54098" s="11"/>
      <c r="S54098" s="11"/>
    </row>
    <row r="54099" spans="15:19">
      <c r="O54099" s="40"/>
      <c r="P54099" s="37"/>
      <c r="Q54099" s="37"/>
      <c r="R54099" s="11"/>
      <c r="S54099" s="11"/>
    </row>
    <row r="54100" spans="15:19">
      <c r="O54100" s="40"/>
      <c r="P54100" s="37"/>
      <c r="Q54100" s="37"/>
      <c r="R54100" s="11"/>
      <c r="S54100" s="11"/>
    </row>
    <row r="54101" spans="15:19">
      <c r="O54101" s="40"/>
      <c r="P54101" s="37"/>
      <c r="Q54101" s="37"/>
      <c r="R54101" s="11"/>
      <c r="S54101" s="11"/>
    </row>
    <row r="54102" spans="15:19">
      <c r="O54102" s="40"/>
      <c r="P54102" s="37"/>
      <c r="Q54102" s="37"/>
      <c r="R54102" s="11"/>
      <c r="S54102" s="11"/>
    </row>
    <row r="54103" spans="15:19">
      <c r="O54103" s="40"/>
      <c r="P54103" s="37"/>
      <c r="Q54103" s="37"/>
      <c r="R54103" s="11"/>
      <c r="S54103" s="11"/>
    </row>
    <row r="54104" spans="15:19">
      <c r="O54104" s="40"/>
      <c r="P54104" s="37"/>
      <c r="Q54104" s="37"/>
      <c r="R54104" s="11"/>
      <c r="S54104" s="11"/>
    </row>
    <row r="54105" spans="15:19">
      <c r="O54105" s="40"/>
      <c r="P54105" s="37"/>
      <c r="Q54105" s="37"/>
      <c r="R54105" s="11"/>
      <c r="S54105" s="11"/>
    </row>
    <row r="54106" spans="15:19">
      <c r="O54106" s="40"/>
      <c r="P54106" s="37"/>
      <c r="Q54106" s="37"/>
      <c r="R54106" s="11"/>
      <c r="S54106" s="11"/>
    </row>
    <row r="54107" spans="15:19">
      <c r="O54107" s="40"/>
      <c r="P54107" s="37"/>
      <c r="Q54107" s="37"/>
      <c r="R54107" s="11"/>
      <c r="S54107" s="11"/>
    </row>
    <row r="54108" spans="15:19">
      <c r="O54108" s="40"/>
      <c r="P54108" s="37"/>
      <c r="Q54108" s="37"/>
      <c r="R54108" s="11"/>
      <c r="S54108" s="11"/>
    </row>
    <row r="54109" spans="15:19">
      <c r="O54109" s="40"/>
      <c r="P54109" s="37"/>
      <c r="Q54109" s="37"/>
      <c r="R54109" s="11"/>
      <c r="S54109" s="11"/>
    </row>
    <row r="54110" spans="15:19">
      <c r="O54110" s="40"/>
      <c r="P54110" s="37"/>
      <c r="Q54110" s="37"/>
      <c r="R54110" s="11"/>
      <c r="S54110" s="11"/>
    </row>
    <row r="54111" spans="15:19">
      <c r="O54111" s="40"/>
      <c r="P54111" s="37"/>
      <c r="Q54111" s="37"/>
      <c r="R54111" s="11"/>
      <c r="S54111" s="11"/>
    </row>
    <row r="54112" spans="15:19">
      <c r="O54112" s="40"/>
      <c r="P54112" s="37"/>
      <c r="Q54112" s="37"/>
      <c r="R54112" s="11"/>
      <c r="S54112" s="11"/>
    </row>
    <row r="54113" spans="15:19">
      <c r="O54113" s="40"/>
      <c r="P54113" s="37"/>
      <c r="Q54113" s="37"/>
      <c r="R54113" s="11"/>
      <c r="S54113" s="11"/>
    </row>
    <row r="54114" spans="15:19">
      <c r="O54114" s="40"/>
      <c r="P54114" s="37"/>
      <c r="Q54114" s="37"/>
      <c r="R54114" s="11"/>
      <c r="S54114" s="11"/>
    </row>
    <row r="54115" spans="15:19">
      <c r="O54115" s="40"/>
      <c r="P54115" s="37"/>
      <c r="Q54115" s="37"/>
      <c r="R54115" s="11"/>
      <c r="S54115" s="11"/>
    </row>
    <row r="54116" spans="15:19">
      <c r="O54116" s="40"/>
      <c r="P54116" s="37"/>
      <c r="Q54116" s="37"/>
      <c r="R54116" s="11"/>
      <c r="S54116" s="11"/>
    </row>
    <row r="54117" spans="15:19">
      <c r="O54117" s="40"/>
      <c r="P54117" s="37"/>
      <c r="Q54117" s="37"/>
      <c r="R54117" s="11"/>
      <c r="S54117" s="11"/>
    </row>
    <row r="54118" spans="15:19">
      <c r="O54118" s="40"/>
      <c r="P54118" s="37"/>
      <c r="Q54118" s="37"/>
      <c r="R54118" s="11"/>
      <c r="S54118" s="11"/>
    </row>
    <row r="54119" spans="15:19">
      <c r="O54119" s="40"/>
      <c r="P54119" s="37"/>
      <c r="Q54119" s="37"/>
      <c r="R54119" s="11"/>
      <c r="S54119" s="11"/>
    </row>
    <row r="54120" spans="15:19">
      <c r="O54120" s="40"/>
      <c r="P54120" s="37"/>
      <c r="Q54120" s="37"/>
      <c r="R54120" s="11"/>
      <c r="S54120" s="11"/>
    </row>
    <row r="54121" spans="15:19">
      <c r="O54121" s="40"/>
      <c r="P54121" s="37"/>
      <c r="Q54121" s="37"/>
      <c r="R54121" s="11"/>
      <c r="S54121" s="11"/>
    </row>
    <row r="54122" spans="15:19">
      <c r="O54122" s="40"/>
      <c r="P54122" s="37"/>
      <c r="Q54122" s="37"/>
      <c r="R54122" s="11"/>
      <c r="S54122" s="11"/>
    </row>
    <row r="54123" spans="15:19">
      <c r="O54123" s="40"/>
      <c r="P54123" s="37"/>
      <c r="Q54123" s="37"/>
      <c r="R54123" s="11"/>
      <c r="S54123" s="11"/>
    </row>
    <row r="54124" spans="15:19">
      <c r="O54124" s="40"/>
      <c r="P54124" s="37"/>
      <c r="Q54124" s="37"/>
      <c r="R54124" s="11"/>
      <c r="S54124" s="11"/>
    </row>
    <row r="54125" spans="15:19">
      <c r="O54125" s="40"/>
      <c r="P54125" s="37"/>
      <c r="Q54125" s="37"/>
      <c r="R54125" s="11"/>
      <c r="S54125" s="11"/>
    </row>
    <row r="54126" spans="15:19">
      <c r="O54126" s="40"/>
      <c r="P54126" s="37"/>
      <c r="Q54126" s="37"/>
      <c r="R54126" s="11"/>
      <c r="S54126" s="11"/>
    </row>
    <row r="54127" spans="15:19">
      <c r="O54127" s="40"/>
      <c r="P54127" s="37"/>
      <c r="Q54127" s="37"/>
      <c r="R54127" s="11"/>
      <c r="S54127" s="11"/>
    </row>
    <row r="54128" spans="15:19">
      <c r="O54128" s="40"/>
      <c r="P54128" s="37"/>
      <c r="Q54128" s="37"/>
      <c r="R54128" s="11"/>
      <c r="S54128" s="11"/>
    </row>
    <row r="54129" spans="15:19">
      <c r="O54129" s="40"/>
      <c r="P54129" s="37"/>
      <c r="Q54129" s="37"/>
      <c r="R54129" s="11"/>
      <c r="S54129" s="11"/>
    </row>
    <row r="54130" spans="15:19">
      <c r="O54130" s="40"/>
      <c r="P54130" s="37"/>
      <c r="Q54130" s="37"/>
      <c r="R54130" s="11"/>
      <c r="S54130" s="11"/>
    </row>
    <row r="54131" spans="15:19">
      <c r="O54131" s="40"/>
      <c r="P54131" s="37"/>
      <c r="Q54131" s="37"/>
      <c r="R54131" s="11"/>
      <c r="S54131" s="11"/>
    </row>
    <row r="54132" spans="15:19">
      <c r="O54132" s="40"/>
      <c r="P54132" s="37"/>
      <c r="Q54132" s="37"/>
      <c r="R54132" s="11"/>
      <c r="S54132" s="11"/>
    </row>
    <row r="54133" spans="15:19">
      <c r="O54133" s="40"/>
      <c r="P54133" s="37"/>
      <c r="Q54133" s="37"/>
      <c r="R54133" s="11"/>
      <c r="S54133" s="11"/>
    </row>
    <row r="54134" spans="15:19">
      <c r="O54134" s="40"/>
      <c r="P54134" s="37"/>
      <c r="Q54134" s="37"/>
      <c r="R54134" s="11"/>
      <c r="S54134" s="11"/>
    </row>
    <row r="54135" spans="15:19">
      <c r="O54135" s="40"/>
      <c r="P54135" s="37"/>
      <c r="Q54135" s="37"/>
      <c r="R54135" s="11"/>
      <c r="S54135" s="11"/>
    </row>
    <row r="54136" spans="15:19">
      <c r="O54136" s="40"/>
      <c r="P54136" s="37"/>
      <c r="Q54136" s="37"/>
      <c r="R54136" s="11"/>
      <c r="S54136" s="11"/>
    </row>
    <row r="54137" spans="15:19">
      <c r="O54137" s="40"/>
      <c r="P54137" s="37"/>
      <c r="Q54137" s="37"/>
      <c r="R54137" s="11"/>
      <c r="S54137" s="11"/>
    </row>
    <row r="54138" spans="15:19">
      <c r="O54138" s="40"/>
      <c r="P54138" s="37"/>
      <c r="Q54138" s="37"/>
      <c r="R54138" s="11"/>
      <c r="S54138" s="11"/>
    </row>
    <row r="54139" spans="15:19">
      <c r="O54139" s="40"/>
      <c r="P54139" s="37"/>
      <c r="Q54139" s="37"/>
      <c r="R54139" s="11"/>
      <c r="S54139" s="11"/>
    </row>
    <row r="54140" spans="15:19">
      <c r="O54140" s="40"/>
      <c r="P54140" s="37"/>
      <c r="Q54140" s="37"/>
      <c r="R54140" s="11"/>
      <c r="S54140" s="11"/>
    </row>
    <row r="54141" spans="15:19">
      <c r="O54141" s="40"/>
      <c r="P54141" s="37"/>
      <c r="Q54141" s="37"/>
      <c r="R54141" s="11"/>
      <c r="S54141" s="11"/>
    </row>
    <row r="54142" spans="15:19">
      <c r="O54142" s="40"/>
      <c r="P54142" s="37"/>
      <c r="Q54142" s="37"/>
      <c r="R54142" s="11"/>
      <c r="S54142" s="11"/>
    </row>
    <row r="54143" spans="15:19">
      <c r="O54143" s="40"/>
      <c r="P54143" s="37"/>
      <c r="Q54143" s="37"/>
      <c r="R54143" s="11"/>
      <c r="S54143" s="11"/>
    </row>
    <row r="54144" spans="15:19">
      <c r="O54144" s="40"/>
      <c r="P54144" s="37"/>
      <c r="Q54144" s="37"/>
      <c r="R54144" s="11"/>
      <c r="S54144" s="11"/>
    </row>
    <row r="54145" spans="15:19">
      <c r="O54145" s="40"/>
      <c r="P54145" s="37"/>
      <c r="Q54145" s="37"/>
      <c r="R54145" s="11"/>
      <c r="S54145" s="11"/>
    </row>
    <row r="54146" spans="15:19">
      <c r="O54146" s="40"/>
      <c r="P54146" s="37"/>
      <c r="Q54146" s="37"/>
      <c r="R54146" s="11"/>
      <c r="S54146" s="11"/>
    </row>
    <row r="54147" spans="15:19">
      <c r="O54147" s="40"/>
      <c r="P54147" s="37"/>
      <c r="Q54147" s="37"/>
      <c r="R54147" s="11"/>
      <c r="S54147" s="11"/>
    </row>
    <row r="54148" spans="15:19">
      <c r="O54148" s="40"/>
      <c r="P54148" s="37"/>
      <c r="Q54148" s="37"/>
      <c r="R54148" s="11"/>
      <c r="S54148" s="11"/>
    </row>
    <row r="54149" spans="15:19">
      <c r="O54149" s="40"/>
      <c r="P54149" s="37"/>
      <c r="Q54149" s="37"/>
      <c r="R54149" s="11"/>
      <c r="S54149" s="11"/>
    </row>
    <row r="54150" spans="15:19">
      <c r="O54150" s="40"/>
      <c r="P54150" s="37"/>
      <c r="Q54150" s="37"/>
      <c r="R54150" s="11"/>
      <c r="S54150" s="11"/>
    </row>
    <row r="54151" spans="15:19">
      <c r="O54151" s="40"/>
      <c r="P54151" s="37"/>
      <c r="Q54151" s="37"/>
      <c r="R54151" s="11"/>
      <c r="S54151" s="11"/>
    </row>
    <row r="54152" spans="15:19">
      <c r="O54152" s="40"/>
      <c r="P54152" s="37"/>
      <c r="Q54152" s="37"/>
      <c r="R54152" s="11"/>
      <c r="S54152" s="11"/>
    </row>
    <row r="54153" spans="15:19">
      <c r="O54153" s="40"/>
      <c r="P54153" s="37"/>
      <c r="Q54153" s="37"/>
      <c r="R54153" s="11"/>
      <c r="S54153" s="11"/>
    </row>
    <row r="54154" spans="15:19">
      <c r="O54154" s="40"/>
      <c r="P54154" s="37"/>
      <c r="Q54154" s="37"/>
      <c r="R54154" s="11"/>
      <c r="S54154" s="11"/>
    </row>
    <row r="54155" spans="15:19">
      <c r="O54155" s="40"/>
      <c r="P54155" s="37"/>
      <c r="Q54155" s="37"/>
      <c r="R54155" s="11"/>
      <c r="S54155" s="11"/>
    </row>
    <row r="54156" spans="15:19">
      <c r="O54156" s="40"/>
      <c r="P54156" s="37"/>
      <c r="Q54156" s="37"/>
      <c r="R54156" s="11"/>
      <c r="S54156" s="11"/>
    </row>
    <row r="54157" spans="15:19">
      <c r="O54157" s="40"/>
      <c r="P54157" s="37"/>
      <c r="Q54157" s="37"/>
      <c r="R54157" s="11"/>
      <c r="S54157" s="11"/>
    </row>
    <row r="54158" spans="15:19">
      <c r="O54158" s="40"/>
      <c r="P54158" s="37"/>
      <c r="Q54158" s="37"/>
      <c r="R54158" s="11"/>
      <c r="S54158" s="11"/>
    </row>
    <row r="54159" spans="15:19">
      <c r="O54159" s="40"/>
      <c r="P54159" s="37"/>
      <c r="Q54159" s="37"/>
      <c r="R54159" s="11"/>
      <c r="S54159" s="11"/>
    </row>
    <row r="54160" spans="15:19">
      <c r="O54160" s="40"/>
      <c r="P54160" s="37"/>
      <c r="Q54160" s="37"/>
      <c r="R54160" s="11"/>
      <c r="S54160" s="11"/>
    </row>
    <row r="54161" spans="15:19">
      <c r="O54161" s="40"/>
      <c r="P54161" s="37"/>
      <c r="Q54161" s="37"/>
      <c r="R54161" s="11"/>
      <c r="S54161" s="11"/>
    </row>
    <row r="54162" spans="15:19">
      <c r="O54162" s="40"/>
      <c r="P54162" s="37"/>
      <c r="Q54162" s="37"/>
      <c r="R54162" s="11"/>
      <c r="S54162" s="11"/>
    </row>
    <row r="54163" spans="15:19">
      <c r="O54163" s="40"/>
      <c r="P54163" s="37"/>
      <c r="Q54163" s="37"/>
      <c r="R54163" s="11"/>
      <c r="S54163" s="11"/>
    </row>
    <row r="54164" spans="15:19">
      <c r="O54164" s="40"/>
      <c r="P54164" s="37"/>
      <c r="Q54164" s="37"/>
      <c r="R54164" s="11"/>
      <c r="S54164" s="11"/>
    </row>
    <row r="54165" spans="15:19">
      <c r="O54165" s="40"/>
      <c r="P54165" s="37"/>
      <c r="Q54165" s="37"/>
      <c r="R54165" s="11"/>
      <c r="S54165" s="11"/>
    </row>
    <row r="54166" spans="15:19">
      <c r="O54166" s="40"/>
      <c r="P54166" s="37"/>
      <c r="Q54166" s="37"/>
      <c r="R54166" s="11"/>
      <c r="S54166" s="11"/>
    </row>
    <row r="54167" spans="15:19">
      <c r="O54167" s="40"/>
      <c r="P54167" s="37"/>
      <c r="Q54167" s="37"/>
      <c r="R54167" s="11"/>
      <c r="S54167" s="11"/>
    </row>
    <row r="54168" spans="15:19">
      <c r="O54168" s="40"/>
      <c r="P54168" s="37"/>
      <c r="Q54168" s="37"/>
      <c r="R54168" s="11"/>
      <c r="S54168" s="11"/>
    </row>
    <row r="54169" spans="15:19">
      <c r="O54169" s="40"/>
      <c r="P54169" s="37"/>
      <c r="Q54169" s="37"/>
      <c r="R54169" s="11"/>
      <c r="S54169" s="11"/>
    </row>
    <row r="54170" spans="15:19">
      <c r="O54170" s="40"/>
      <c r="P54170" s="37"/>
      <c r="Q54170" s="37"/>
      <c r="R54170" s="11"/>
      <c r="S54170" s="11"/>
    </row>
    <row r="54171" spans="15:19">
      <c r="O54171" s="40"/>
      <c r="P54171" s="37"/>
      <c r="Q54171" s="37"/>
      <c r="R54171" s="11"/>
      <c r="S54171" s="11"/>
    </row>
    <row r="54172" spans="15:19">
      <c r="O54172" s="40"/>
      <c r="P54172" s="37"/>
      <c r="Q54172" s="37"/>
      <c r="R54172" s="11"/>
      <c r="S54172" s="11"/>
    </row>
    <row r="54173" spans="15:19">
      <c r="O54173" s="40"/>
      <c r="P54173" s="37"/>
      <c r="Q54173" s="37"/>
      <c r="R54173" s="11"/>
      <c r="S54173" s="11"/>
    </row>
    <row r="54174" spans="15:19">
      <c r="O54174" s="40"/>
      <c r="P54174" s="37"/>
      <c r="Q54174" s="37"/>
      <c r="R54174" s="11"/>
      <c r="S54174" s="11"/>
    </row>
    <row r="54175" spans="15:19">
      <c r="O54175" s="40"/>
      <c r="P54175" s="37"/>
      <c r="Q54175" s="37"/>
      <c r="R54175" s="11"/>
      <c r="S54175" s="11"/>
    </row>
    <row r="54176" spans="15:19">
      <c r="O54176" s="40"/>
      <c r="P54176" s="37"/>
      <c r="Q54176" s="37"/>
      <c r="R54176" s="11"/>
      <c r="S54176" s="11"/>
    </row>
    <row r="54177" spans="15:19">
      <c r="O54177" s="40"/>
      <c r="P54177" s="37"/>
      <c r="Q54177" s="37"/>
      <c r="R54177" s="11"/>
      <c r="S54177" s="11"/>
    </row>
    <row r="54178" spans="15:19">
      <c r="O54178" s="40"/>
      <c r="P54178" s="37"/>
      <c r="Q54178" s="37"/>
      <c r="R54178" s="11"/>
      <c r="S54178" s="11"/>
    </row>
    <row r="54179" spans="15:19">
      <c r="O54179" s="40"/>
      <c r="P54179" s="37"/>
      <c r="Q54179" s="37"/>
      <c r="R54179" s="11"/>
      <c r="S54179" s="11"/>
    </row>
    <row r="54180" spans="15:19">
      <c r="O54180" s="40"/>
      <c r="P54180" s="37"/>
      <c r="Q54180" s="37"/>
      <c r="R54180" s="11"/>
      <c r="S54180" s="11"/>
    </row>
    <row r="54181" spans="15:19">
      <c r="O54181" s="40"/>
      <c r="P54181" s="37"/>
      <c r="Q54181" s="37"/>
      <c r="R54181" s="11"/>
      <c r="S54181" s="11"/>
    </row>
    <row r="54182" spans="15:19">
      <c r="O54182" s="40"/>
      <c r="P54182" s="37"/>
      <c r="Q54182" s="37"/>
      <c r="R54182" s="11"/>
      <c r="S54182" s="11"/>
    </row>
    <row r="54183" spans="15:19">
      <c r="O54183" s="40"/>
      <c r="P54183" s="37"/>
      <c r="Q54183" s="37"/>
      <c r="R54183" s="11"/>
      <c r="S54183" s="11"/>
    </row>
    <row r="54184" spans="15:19">
      <c r="O54184" s="40"/>
      <c r="P54184" s="37"/>
      <c r="Q54184" s="37"/>
      <c r="R54184" s="11"/>
      <c r="S54184" s="11"/>
    </row>
    <row r="54185" spans="15:19">
      <c r="O54185" s="40"/>
      <c r="P54185" s="37"/>
      <c r="Q54185" s="37"/>
      <c r="R54185" s="11"/>
      <c r="S54185" s="11"/>
    </row>
    <row r="54186" spans="15:19">
      <c r="O54186" s="40"/>
      <c r="P54186" s="37"/>
      <c r="Q54186" s="37"/>
      <c r="R54186" s="11"/>
      <c r="S54186" s="11"/>
    </row>
    <row r="54187" spans="15:19">
      <c r="O54187" s="40"/>
      <c r="P54187" s="37"/>
      <c r="Q54187" s="37"/>
      <c r="R54187" s="11"/>
      <c r="S54187" s="11"/>
    </row>
    <row r="54188" spans="15:19">
      <c r="O54188" s="40"/>
      <c r="P54188" s="37"/>
      <c r="Q54188" s="37"/>
      <c r="R54188" s="11"/>
      <c r="S54188" s="11"/>
    </row>
    <row r="54189" spans="15:19">
      <c r="O54189" s="40"/>
      <c r="P54189" s="37"/>
      <c r="Q54189" s="37"/>
      <c r="R54189" s="11"/>
      <c r="S54189" s="11"/>
    </row>
    <row r="54190" spans="15:19">
      <c r="O54190" s="40"/>
      <c r="P54190" s="37"/>
      <c r="Q54190" s="37"/>
      <c r="R54190" s="11"/>
      <c r="S54190" s="11"/>
    </row>
    <row r="54191" spans="15:19">
      <c r="O54191" s="40"/>
      <c r="P54191" s="37"/>
      <c r="Q54191" s="37"/>
      <c r="R54191" s="11"/>
      <c r="S54191" s="11"/>
    </row>
    <row r="54192" spans="15:19">
      <c r="O54192" s="40"/>
      <c r="P54192" s="37"/>
      <c r="Q54192" s="37"/>
      <c r="R54192" s="11"/>
      <c r="S54192" s="11"/>
    </row>
    <row r="54193" spans="15:19">
      <c r="O54193" s="40"/>
      <c r="P54193" s="37"/>
      <c r="Q54193" s="37"/>
      <c r="R54193" s="11"/>
      <c r="S54193" s="11"/>
    </row>
    <row r="54194" spans="15:19">
      <c r="O54194" s="40"/>
      <c r="P54194" s="37"/>
      <c r="Q54194" s="37"/>
      <c r="R54194" s="11"/>
      <c r="S54194" s="11"/>
    </row>
    <row r="54195" spans="15:19">
      <c r="O54195" s="40"/>
      <c r="P54195" s="37"/>
      <c r="Q54195" s="37"/>
      <c r="R54195" s="11"/>
      <c r="S54195" s="11"/>
    </row>
    <row r="54196" spans="15:19">
      <c r="O54196" s="40"/>
      <c r="P54196" s="37"/>
      <c r="Q54196" s="37"/>
      <c r="R54196" s="11"/>
      <c r="S54196" s="11"/>
    </row>
    <row r="54197" spans="15:19">
      <c r="O54197" s="40"/>
      <c r="P54197" s="37"/>
      <c r="Q54197" s="37"/>
      <c r="R54197" s="11"/>
      <c r="S54197" s="11"/>
    </row>
    <row r="54198" spans="15:19">
      <c r="O54198" s="40"/>
      <c r="P54198" s="37"/>
      <c r="Q54198" s="37"/>
      <c r="R54198" s="11"/>
      <c r="S54198" s="11"/>
    </row>
    <row r="54199" spans="15:19">
      <c r="O54199" s="40"/>
      <c r="P54199" s="37"/>
      <c r="Q54199" s="37"/>
      <c r="R54199" s="11"/>
      <c r="S54199" s="11"/>
    </row>
    <row r="54200" spans="15:19">
      <c r="O54200" s="40"/>
      <c r="P54200" s="37"/>
      <c r="Q54200" s="37"/>
      <c r="R54200" s="11"/>
      <c r="S54200" s="11"/>
    </row>
    <row r="54201" spans="15:19">
      <c r="O54201" s="40"/>
      <c r="P54201" s="37"/>
      <c r="Q54201" s="37"/>
      <c r="R54201" s="11"/>
      <c r="S54201" s="11"/>
    </row>
    <row r="54202" spans="15:19">
      <c r="O54202" s="40"/>
      <c r="P54202" s="37"/>
      <c r="Q54202" s="37"/>
      <c r="R54202" s="11"/>
      <c r="S54202" s="11"/>
    </row>
    <row r="54203" spans="15:19">
      <c r="O54203" s="40"/>
      <c r="P54203" s="37"/>
      <c r="Q54203" s="37"/>
      <c r="R54203" s="11"/>
      <c r="S54203" s="11"/>
    </row>
    <row r="54204" spans="15:19">
      <c r="O54204" s="40"/>
      <c r="P54204" s="37"/>
      <c r="Q54204" s="37"/>
      <c r="R54204" s="11"/>
      <c r="S54204" s="11"/>
    </row>
    <row r="54205" spans="15:19">
      <c r="O54205" s="40"/>
      <c r="P54205" s="37"/>
      <c r="Q54205" s="37"/>
      <c r="R54205" s="11"/>
      <c r="S54205" s="11"/>
    </row>
    <row r="54206" spans="15:19">
      <c r="O54206" s="40"/>
      <c r="P54206" s="37"/>
      <c r="Q54206" s="37"/>
      <c r="R54206" s="11"/>
      <c r="S54206" s="11"/>
    </row>
    <row r="54207" spans="15:19">
      <c r="O54207" s="40"/>
      <c r="P54207" s="37"/>
      <c r="Q54207" s="37"/>
      <c r="R54207" s="11"/>
      <c r="S54207" s="11"/>
    </row>
    <row r="54208" spans="15:19">
      <c r="O54208" s="40"/>
      <c r="P54208" s="37"/>
      <c r="Q54208" s="37"/>
      <c r="R54208" s="11"/>
      <c r="S54208" s="11"/>
    </row>
    <row r="54209" spans="15:19">
      <c r="O54209" s="40"/>
      <c r="P54209" s="37"/>
      <c r="Q54209" s="37"/>
      <c r="R54209" s="11"/>
      <c r="S54209" s="11"/>
    </row>
    <row r="54210" spans="15:19">
      <c r="O54210" s="40"/>
      <c r="P54210" s="37"/>
      <c r="Q54210" s="37"/>
      <c r="R54210" s="11"/>
      <c r="S54210" s="11"/>
    </row>
    <row r="54211" spans="15:19">
      <c r="O54211" s="40"/>
      <c r="P54211" s="37"/>
      <c r="Q54211" s="37"/>
      <c r="R54211" s="11"/>
      <c r="S54211" s="11"/>
    </row>
    <row r="54212" spans="15:19">
      <c r="O54212" s="40"/>
      <c r="P54212" s="37"/>
      <c r="Q54212" s="37"/>
      <c r="R54212" s="11"/>
      <c r="S54212" s="11"/>
    </row>
    <row r="54213" spans="15:19">
      <c r="O54213" s="40"/>
      <c r="P54213" s="37"/>
      <c r="Q54213" s="37"/>
      <c r="R54213" s="11"/>
      <c r="S54213" s="11"/>
    </row>
    <row r="54214" spans="15:19">
      <c r="O54214" s="40"/>
      <c r="P54214" s="37"/>
      <c r="Q54214" s="37"/>
      <c r="R54214" s="11"/>
      <c r="S54214" s="11"/>
    </row>
    <row r="54215" spans="15:19">
      <c r="O54215" s="40"/>
      <c r="P54215" s="37"/>
      <c r="Q54215" s="37"/>
      <c r="R54215" s="11"/>
      <c r="S54215" s="11"/>
    </row>
    <row r="54216" spans="15:19">
      <c r="O54216" s="40"/>
      <c r="P54216" s="37"/>
      <c r="Q54216" s="37"/>
      <c r="R54216" s="11"/>
      <c r="S54216" s="11"/>
    </row>
    <row r="54217" spans="15:19">
      <c r="O54217" s="40"/>
      <c r="P54217" s="37"/>
      <c r="Q54217" s="37"/>
      <c r="R54217" s="11"/>
      <c r="S54217" s="11"/>
    </row>
    <row r="54218" spans="15:19">
      <c r="O54218" s="40"/>
      <c r="P54218" s="37"/>
      <c r="Q54218" s="37"/>
      <c r="R54218" s="11"/>
      <c r="S54218" s="11"/>
    </row>
    <row r="54219" spans="15:19">
      <c r="O54219" s="40"/>
      <c r="P54219" s="37"/>
      <c r="Q54219" s="37"/>
      <c r="R54219" s="11"/>
      <c r="S54219" s="11"/>
    </row>
    <row r="54220" spans="15:19">
      <c r="O54220" s="40"/>
      <c r="P54220" s="37"/>
      <c r="Q54220" s="37"/>
      <c r="R54220" s="11"/>
      <c r="S54220" s="11"/>
    </row>
    <row r="54221" spans="15:19">
      <c r="O54221" s="40"/>
      <c r="P54221" s="37"/>
      <c r="Q54221" s="37"/>
      <c r="R54221" s="11"/>
      <c r="S54221" s="11"/>
    </row>
    <row r="54222" spans="15:19">
      <c r="O54222" s="40"/>
      <c r="P54222" s="37"/>
      <c r="Q54222" s="37"/>
      <c r="R54222" s="11"/>
      <c r="S54222" s="11"/>
    </row>
    <row r="54223" spans="15:19">
      <c r="O54223" s="40"/>
      <c r="P54223" s="37"/>
      <c r="Q54223" s="37"/>
      <c r="R54223" s="11"/>
      <c r="S54223" s="11"/>
    </row>
    <row r="54224" spans="15:19">
      <c r="O54224" s="40"/>
      <c r="P54224" s="37"/>
      <c r="Q54224" s="37"/>
      <c r="R54224" s="11"/>
      <c r="S54224" s="11"/>
    </row>
    <row r="54225" spans="15:19">
      <c r="O54225" s="40"/>
      <c r="P54225" s="37"/>
      <c r="Q54225" s="37"/>
      <c r="R54225" s="11"/>
      <c r="S54225" s="11"/>
    </row>
    <row r="54226" spans="15:19">
      <c r="O54226" s="40"/>
      <c r="P54226" s="37"/>
      <c r="Q54226" s="37"/>
      <c r="R54226" s="11"/>
      <c r="S54226" s="11"/>
    </row>
    <row r="54227" spans="15:19">
      <c r="O54227" s="40"/>
      <c r="P54227" s="37"/>
      <c r="Q54227" s="37"/>
      <c r="R54227" s="11"/>
      <c r="S54227" s="11"/>
    </row>
    <row r="54228" spans="15:19">
      <c r="O54228" s="40"/>
      <c r="P54228" s="37"/>
      <c r="Q54228" s="37"/>
      <c r="R54228" s="11"/>
      <c r="S54228" s="11"/>
    </row>
    <row r="54229" spans="15:19">
      <c r="O54229" s="40"/>
      <c r="P54229" s="37"/>
      <c r="Q54229" s="37"/>
      <c r="R54229" s="11"/>
      <c r="S54229" s="11"/>
    </row>
    <row r="54230" spans="15:19">
      <c r="O54230" s="40"/>
      <c r="P54230" s="37"/>
      <c r="Q54230" s="37"/>
      <c r="R54230" s="11"/>
      <c r="S54230" s="11"/>
    </row>
    <row r="54231" spans="15:19">
      <c r="O54231" s="40"/>
      <c r="P54231" s="37"/>
      <c r="Q54231" s="37"/>
      <c r="R54231" s="11"/>
      <c r="S54231" s="11"/>
    </row>
    <row r="54232" spans="15:19">
      <c r="O54232" s="40"/>
      <c r="P54232" s="37"/>
      <c r="Q54232" s="37"/>
      <c r="R54232" s="11"/>
      <c r="S54232" s="11"/>
    </row>
    <row r="54233" spans="15:19">
      <c r="O54233" s="40"/>
      <c r="P54233" s="37"/>
      <c r="Q54233" s="37"/>
      <c r="R54233" s="11"/>
      <c r="S54233" s="11"/>
    </row>
    <row r="54234" spans="15:19">
      <c r="O54234" s="40"/>
      <c r="P54234" s="37"/>
      <c r="Q54234" s="37"/>
      <c r="R54234" s="11"/>
      <c r="S54234" s="11"/>
    </row>
    <row r="54235" spans="15:19">
      <c r="O54235" s="40"/>
      <c r="P54235" s="37"/>
      <c r="Q54235" s="37"/>
      <c r="R54235" s="11"/>
      <c r="S54235" s="11"/>
    </row>
    <row r="54236" spans="15:19">
      <c r="O54236" s="40"/>
      <c r="P54236" s="37"/>
      <c r="Q54236" s="37"/>
      <c r="R54236" s="11"/>
      <c r="S54236" s="11"/>
    </row>
    <row r="54237" spans="15:19">
      <c r="O54237" s="40"/>
      <c r="P54237" s="37"/>
      <c r="Q54237" s="37"/>
      <c r="R54237" s="11"/>
      <c r="S54237" s="11"/>
    </row>
    <row r="54238" spans="15:19">
      <c r="O54238" s="40"/>
      <c r="P54238" s="37"/>
      <c r="Q54238" s="37"/>
      <c r="R54238" s="11"/>
      <c r="S54238" s="11"/>
    </row>
    <row r="54239" spans="15:19">
      <c r="O54239" s="40"/>
      <c r="P54239" s="37"/>
      <c r="Q54239" s="37"/>
      <c r="R54239" s="11"/>
      <c r="S54239" s="11"/>
    </row>
    <row r="54240" spans="15:19">
      <c r="O54240" s="40"/>
      <c r="P54240" s="37"/>
      <c r="Q54240" s="37"/>
      <c r="R54240" s="11"/>
      <c r="S54240" s="11"/>
    </row>
    <row r="54241" spans="15:19">
      <c r="O54241" s="40"/>
      <c r="P54241" s="37"/>
      <c r="Q54241" s="37"/>
      <c r="R54241" s="11"/>
      <c r="S54241" s="11"/>
    </row>
    <row r="54242" spans="15:19">
      <c r="O54242" s="40"/>
      <c r="P54242" s="37"/>
      <c r="Q54242" s="37"/>
      <c r="R54242" s="11"/>
      <c r="S54242" s="11"/>
    </row>
    <row r="54243" spans="15:19">
      <c r="O54243" s="40"/>
      <c r="P54243" s="37"/>
      <c r="Q54243" s="37"/>
      <c r="R54243" s="11"/>
      <c r="S54243" s="11"/>
    </row>
    <row r="54244" spans="15:19">
      <c r="O54244" s="40"/>
      <c r="P54244" s="37"/>
      <c r="Q54244" s="37"/>
      <c r="R54244" s="11"/>
      <c r="S54244" s="11"/>
    </row>
    <row r="54245" spans="15:19">
      <c r="O54245" s="40"/>
      <c r="P54245" s="37"/>
      <c r="Q54245" s="37"/>
      <c r="R54245" s="11"/>
      <c r="S54245" s="11"/>
    </row>
    <row r="54246" spans="15:19">
      <c r="O54246" s="40"/>
      <c r="P54246" s="37"/>
      <c r="Q54246" s="37"/>
      <c r="R54246" s="11"/>
      <c r="S54246" s="11"/>
    </row>
    <row r="54247" spans="15:19">
      <c r="O54247" s="40"/>
      <c r="P54247" s="37"/>
      <c r="Q54247" s="37"/>
      <c r="R54247" s="11"/>
      <c r="S54247" s="11"/>
    </row>
    <row r="54248" spans="15:19">
      <c r="O54248" s="40"/>
      <c r="P54248" s="37"/>
      <c r="Q54248" s="37"/>
      <c r="R54248" s="11"/>
      <c r="S54248" s="11"/>
    </row>
    <row r="54249" spans="15:19">
      <c r="O54249" s="40"/>
      <c r="P54249" s="37"/>
      <c r="Q54249" s="37"/>
      <c r="R54249" s="11"/>
      <c r="S54249" s="11"/>
    </row>
    <row r="54250" spans="15:19">
      <c r="O54250" s="40"/>
      <c r="P54250" s="37"/>
      <c r="Q54250" s="37"/>
      <c r="R54250" s="11"/>
      <c r="S54250" s="11"/>
    </row>
    <row r="54251" spans="15:19">
      <c r="O54251" s="40"/>
      <c r="P54251" s="37"/>
      <c r="Q54251" s="37"/>
      <c r="R54251" s="11"/>
      <c r="S54251" s="11"/>
    </row>
    <row r="54252" spans="15:19">
      <c r="O54252" s="40"/>
      <c r="P54252" s="37"/>
      <c r="Q54252" s="37"/>
      <c r="R54252" s="11"/>
      <c r="S54252" s="11"/>
    </row>
    <row r="54253" spans="15:19">
      <c r="O54253" s="40"/>
      <c r="P54253" s="37"/>
      <c r="Q54253" s="37"/>
      <c r="R54253" s="11"/>
      <c r="S54253" s="11"/>
    </row>
    <row r="54254" spans="15:19">
      <c r="O54254" s="40"/>
      <c r="P54254" s="37"/>
      <c r="Q54254" s="37"/>
      <c r="R54254" s="11"/>
      <c r="S54254" s="11"/>
    </row>
    <row r="54255" spans="15:19">
      <c r="O54255" s="40"/>
      <c r="P54255" s="37"/>
      <c r="Q54255" s="37"/>
      <c r="R54255" s="11"/>
      <c r="S54255" s="11"/>
    </row>
    <row r="54256" spans="15:19">
      <c r="O54256" s="40"/>
      <c r="P54256" s="37"/>
      <c r="Q54256" s="37"/>
      <c r="R54256" s="11"/>
      <c r="S54256" s="11"/>
    </row>
    <row r="54257" spans="15:19">
      <c r="O54257" s="40"/>
      <c r="P54257" s="37"/>
      <c r="Q54257" s="37"/>
      <c r="R54257" s="11"/>
      <c r="S54257" s="11"/>
    </row>
    <row r="54258" spans="15:19">
      <c r="O54258" s="40"/>
      <c r="P54258" s="37"/>
      <c r="Q54258" s="37"/>
      <c r="R54258" s="11"/>
      <c r="S54258" s="11"/>
    </row>
    <row r="54259" spans="15:19">
      <c r="O54259" s="40"/>
      <c r="P54259" s="37"/>
      <c r="Q54259" s="37"/>
      <c r="R54259" s="11"/>
      <c r="S54259" s="11"/>
    </row>
    <row r="54260" spans="15:19">
      <c r="O54260" s="40"/>
      <c r="P54260" s="37"/>
      <c r="Q54260" s="37"/>
      <c r="R54260" s="11"/>
      <c r="S54260" s="11"/>
    </row>
    <row r="54261" spans="15:19">
      <c r="O54261" s="40"/>
      <c r="P54261" s="37"/>
      <c r="Q54261" s="37"/>
      <c r="R54261" s="11"/>
      <c r="S54261" s="11"/>
    </row>
    <row r="54262" spans="15:19">
      <c r="O54262" s="40"/>
      <c r="P54262" s="37"/>
      <c r="Q54262" s="37"/>
      <c r="R54262" s="11"/>
      <c r="S54262" s="11"/>
    </row>
    <row r="54263" spans="15:19">
      <c r="O54263" s="40"/>
      <c r="P54263" s="37"/>
      <c r="Q54263" s="37"/>
      <c r="R54263" s="11"/>
      <c r="S54263" s="11"/>
    </row>
    <row r="54264" spans="15:19">
      <c r="O54264" s="40"/>
      <c r="P54264" s="37"/>
      <c r="Q54264" s="37"/>
      <c r="R54264" s="11"/>
      <c r="S54264" s="11"/>
    </row>
    <row r="54265" spans="15:19">
      <c r="O54265" s="40"/>
      <c r="P54265" s="37"/>
      <c r="Q54265" s="37"/>
      <c r="R54265" s="11"/>
      <c r="S54265" s="11"/>
    </row>
    <row r="54266" spans="15:19">
      <c r="O54266" s="40"/>
      <c r="P54266" s="37"/>
      <c r="Q54266" s="37"/>
      <c r="R54266" s="11"/>
      <c r="S54266" s="11"/>
    </row>
    <row r="54267" spans="15:19">
      <c r="O54267" s="40"/>
      <c r="P54267" s="37"/>
      <c r="Q54267" s="37"/>
      <c r="R54267" s="11"/>
      <c r="S54267" s="11"/>
    </row>
    <row r="54268" spans="15:19">
      <c r="O54268" s="40"/>
      <c r="P54268" s="37"/>
      <c r="Q54268" s="37"/>
      <c r="R54268" s="11"/>
      <c r="S54268" s="11"/>
    </row>
    <row r="54269" spans="15:19">
      <c r="O54269" s="40"/>
      <c r="P54269" s="37"/>
      <c r="Q54269" s="37"/>
      <c r="R54269" s="11"/>
      <c r="S54269" s="11"/>
    </row>
    <row r="54270" spans="15:19">
      <c r="O54270" s="40"/>
      <c r="P54270" s="37"/>
      <c r="Q54270" s="37"/>
      <c r="R54270" s="11"/>
      <c r="S54270" s="11"/>
    </row>
    <row r="54271" spans="15:19">
      <c r="O54271" s="40"/>
      <c r="P54271" s="37"/>
      <c r="Q54271" s="37"/>
      <c r="R54271" s="11"/>
      <c r="S54271" s="11"/>
    </row>
    <row r="54272" spans="15:19">
      <c r="O54272" s="40"/>
      <c r="P54272" s="37"/>
      <c r="Q54272" s="37"/>
      <c r="R54272" s="11"/>
      <c r="S54272" s="11"/>
    </row>
    <row r="54273" spans="15:19">
      <c r="O54273" s="40"/>
      <c r="P54273" s="37"/>
      <c r="Q54273" s="37"/>
      <c r="R54273" s="11"/>
      <c r="S54273" s="11"/>
    </row>
    <row r="54274" spans="15:19">
      <c r="O54274" s="40"/>
      <c r="P54274" s="37"/>
      <c r="Q54274" s="37"/>
      <c r="R54274" s="11"/>
      <c r="S54274" s="11"/>
    </row>
    <row r="54275" spans="15:19">
      <c r="O54275" s="40"/>
      <c r="P54275" s="37"/>
      <c r="Q54275" s="37"/>
      <c r="R54275" s="11"/>
      <c r="S54275" s="11"/>
    </row>
    <row r="54276" spans="15:19">
      <c r="O54276" s="40"/>
      <c r="P54276" s="37"/>
      <c r="Q54276" s="37"/>
      <c r="R54276" s="11"/>
      <c r="S54276" s="11"/>
    </row>
    <row r="54277" spans="15:19">
      <c r="O54277" s="40"/>
      <c r="P54277" s="37"/>
      <c r="Q54277" s="37"/>
      <c r="R54277" s="11"/>
      <c r="S54277" s="11"/>
    </row>
    <row r="54278" spans="15:19">
      <c r="O54278" s="40"/>
      <c r="P54278" s="37"/>
      <c r="Q54278" s="37"/>
      <c r="R54278" s="11"/>
      <c r="S54278" s="11"/>
    </row>
    <row r="54279" spans="15:19">
      <c r="O54279" s="40"/>
      <c r="P54279" s="37"/>
      <c r="Q54279" s="37"/>
      <c r="R54279" s="11"/>
      <c r="S54279" s="11"/>
    </row>
    <row r="54280" spans="15:19">
      <c r="O54280" s="40"/>
      <c r="P54280" s="37"/>
      <c r="Q54280" s="37"/>
      <c r="R54280" s="11"/>
      <c r="S54280" s="11"/>
    </row>
    <row r="54281" spans="15:19">
      <c r="O54281" s="40"/>
      <c r="P54281" s="37"/>
      <c r="Q54281" s="37"/>
      <c r="R54281" s="11"/>
      <c r="S54281" s="11"/>
    </row>
    <row r="54282" spans="15:19">
      <c r="O54282" s="40"/>
      <c r="P54282" s="37"/>
      <c r="Q54282" s="37"/>
      <c r="R54282" s="11"/>
      <c r="S54282" s="11"/>
    </row>
    <row r="54283" spans="15:19">
      <c r="O54283" s="40"/>
      <c r="P54283" s="37"/>
      <c r="Q54283" s="37"/>
      <c r="R54283" s="11"/>
      <c r="S54283" s="11"/>
    </row>
    <row r="54284" spans="15:19">
      <c r="O54284" s="40"/>
      <c r="P54284" s="37"/>
      <c r="Q54284" s="37"/>
      <c r="R54284" s="11"/>
      <c r="S54284" s="11"/>
    </row>
    <row r="54285" spans="15:19">
      <c r="O54285" s="40"/>
      <c r="P54285" s="37"/>
      <c r="Q54285" s="37"/>
      <c r="R54285" s="11"/>
      <c r="S54285" s="11"/>
    </row>
    <row r="54286" spans="15:19">
      <c r="O54286" s="40"/>
      <c r="P54286" s="37"/>
      <c r="Q54286" s="37"/>
      <c r="R54286" s="11"/>
      <c r="S54286" s="11"/>
    </row>
    <row r="54287" spans="15:19">
      <c r="O54287" s="40"/>
      <c r="P54287" s="37"/>
      <c r="Q54287" s="37"/>
      <c r="R54287" s="11"/>
      <c r="S54287" s="11"/>
    </row>
    <row r="54288" spans="15:19">
      <c r="O54288" s="40"/>
      <c r="P54288" s="37"/>
      <c r="Q54288" s="37"/>
      <c r="R54288" s="11"/>
      <c r="S54288" s="11"/>
    </row>
    <row r="54289" spans="15:19">
      <c r="O54289" s="40"/>
      <c r="P54289" s="37"/>
      <c r="Q54289" s="37"/>
      <c r="R54289" s="11"/>
      <c r="S54289" s="11"/>
    </row>
    <row r="54290" spans="15:19">
      <c r="O54290" s="40"/>
      <c r="P54290" s="37"/>
      <c r="Q54290" s="37"/>
      <c r="R54290" s="11"/>
      <c r="S54290" s="11"/>
    </row>
    <row r="54291" spans="15:19">
      <c r="O54291" s="40"/>
      <c r="P54291" s="37"/>
      <c r="Q54291" s="37"/>
      <c r="R54291" s="11"/>
      <c r="S54291" s="11"/>
    </row>
    <row r="54292" spans="15:19">
      <c r="O54292" s="40"/>
      <c r="P54292" s="37"/>
      <c r="Q54292" s="37"/>
      <c r="R54292" s="11"/>
      <c r="S54292" s="11"/>
    </row>
    <row r="54293" spans="15:19">
      <c r="O54293" s="40"/>
      <c r="P54293" s="37"/>
      <c r="Q54293" s="37"/>
      <c r="R54293" s="11"/>
      <c r="S54293" s="11"/>
    </row>
    <row r="54294" spans="15:19">
      <c r="O54294" s="40"/>
      <c r="P54294" s="37"/>
      <c r="Q54294" s="37"/>
      <c r="R54294" s="11"/>
      <c r="S54294" s="11"/>
    </row>
    <row r="54295" spans="15:19">
      <c r="O54295" s="40"/>
      <c r="P54295" s="37"/>
      <c r="Q54295" s="37"/>
      <c r="R54295" s="11"/>
      <c r="S54295" s="11"/>
    </row>
    <row r="54296" spans="15:19">
      <c r="O54296" s="40"/>
      <c r="P54296" s="37"/>
      <c r="Q54296" s="37"/>
      <c r="R54296" s="11"/>
      <c r="S54296" s="11"/>
    </row>
    <row r="54297" spans="15:19">
      <c r="O54297" s="40"/>
      <c r="P54297" s="37"/>
      <c r="Q54297" s="37"/>
      <c r="R54297" s="11"/>
      <c r="S54297" s="11"/>
    </row>
    <row r="54298" spans="15:19">
      <c r="O54298" s="40"/>
      <c r="P54298" s="37"/>
      <c r="Q54298" s="37"/>
      <c r="R54298" s="11"/>
      <c r="S54298" s="11"/>
    </row>
    <row r="54299" spans="15:19">
      <c r="O54299" s="40"/>
      <c r="P54299" s="37"/>
      <c r="Q54299" s="37"/>
      <c r="R54299" s="11"/>
      <c r="S54299" s="11"/>
    </row>
    <row r="54300" spans="15:19">
      <c r="O54300" s="40"/>
      <c r="P54300" s="37"/>
      <c r="Q54300" s="37"/>
      <c r="R54300" s="11"/>
      <c r="S54300" s="11"/>
    </row>
    <row r="54301" spans="15:19">
      <c r="O54301" s="40"/>
      <c r="P54301" s="37"/>
      <c r="Q54301" s="37"/>
      <c r="R54301" s="11"/>
      <c r="S54301" s="11"/>
    </row>
    <row r="54302" spans="15:19">
      <c r="O54302" s="40"/>
      <c r="P54302" s="37"/>
      <c r="Q54302" s="37"/>
      <c r="R54302" s="11"/>
      <c r="S54302" s="11"/>
    </row>
    <row r="54303" spans="15:19">
      <c r="O54303" s="40"/>
      <c r="P54303" s="37"/>
      <c r="Q54303" s="37"/>
      <c r="R54303" s="11"/>
      <c r="S54303" s="11"/>
    </row>
    <row r="54304" spans="15:19">
      <c r="O54304" s="40"/>
      <c r="P54304" s="37"/>
      <c r="Q54304" s="37"/>
      <c r="R54304" s="11"/>
      <c r="S54304" s="11"/>
    </row>
    <row r="54305" spans="15:19">
      <c r="O54305" s="40"/>
      <c r="P54305" s="37"/>
      <c r="Q54305" s="37"/>
      <c r="R54305" s="11"/>
      <c r="S54305" s="11"/>
    </row>
    <row r="54306" spans="15:19">
      <c r="O54306" s="40"/>
      <c r="P54306" s="37"/>
      <c r="Q54306" s="37"/>
      <c r="R54306" s="11"/>
      <c r="S54306" s="11"/>
    </row>
    <row r="54307" spans="15:19">
      <c r="O54307" s="40"/>
      <c r="P54307" s="37"/>
      <c r="Q54307" s="37"/>
      <c r="R54307" s="11"/>
      <c r="S54307" s="11"/>
    </row>
    <row r="54308" spans="15:19">
      <c r="O54308" s="40"/>
      <c r="P54308" s="37"/>
      <c r="Q54308" s="37"/>
      <c r="R54308" s="11"/>
      <c r="S54308" s="11"/>
    </row>
    <row r="54309" spans="15:19">
      <c r="O54309" s="40"/>
      <c r="P54309" s="37"/>
      <c r="Q54309" s="37"/>
      <c r="R54309" s="11"/>
      <c r="S54309" s="11"/>
    </row>
    <row r="54310" spans="15:19">
      <c r="O54310" s="40"/>
      <c r="P54310" s="37"/>
      <c r="Q54310" s="37"/>
      <c r="R54310" s="11"/>
      <c r="S54310" s="11"/>
    </row>
    <row r="54311" spans="15:19">
      <c r="O54311" s="40"/>
      <c r="P54311" s="37"/>
      <c r="Q54311" s="37"/>
      <c r="R54311" s="11"/>
      <c r="S54311" s="11"/>
    </row>
    <row r="54312" spans="15:19">
      <c r="O54312" s="40"/>
      <c r="P54312" s="37"/>
      <c r="Q54312" s="37"/>
      <c r="R54312" s="11"/>
      <c r="S54312" s="11"/>
    </row>
    <row r="54313" spans="15:19">
      <c r="O54313" s="40"/>
      <c r="P54313" s="37"/>
      <c r="Q54313" s="37"/>
      <c r="R54313" s="11"/>
      <c r="S54313" s="11"/>
    </row>
    <row r="54314" spans="15:19">
      <c r="O54314" s="40"/>
      <c r="P54314" s="37"/>
      <c r="Q54314" s="37"/>
      <c r="R54314" s="11"/>
      <c r="S54314" s="11"/>
    </row>
    <row r="54315" spans="15:19">
      <c r="O54315" s="40"/>
      <c r="P54315" s="37"/>
      <c r="Q54315" s="37"/>
      <c r="R54315" s="11"/>
      <c r="S54315" s="11"/>
    </row>
    <row r="54316" spans="15:19">
      <c r="O54316" s="40"/>
      <c r="P54316" s="37"/>
      <c r="Q54316" s="37"/>
      <c r="R54316" s="11"/>
      <c r="S54316" s="11"/>
    </row>
    <row r="54317" spans="15:19">
      <c r="O54317" s="40"/>
      <c r="P54317" s="37"/>
      <c r="Q54317" s="37"/>
      <c r="R54317" s="11"/>
      <c r="S54317" s="11"/>
    </row>
    <row r="54318" spans="15:19">
      <c r="O54318" s="40"/>
      <c r="P54318" s="37"/>
      <c r="Q54318" s="37"/>
      <c r="R54318" s="11"/>
      <c r="S54318" s="11"/>
    </row>
    <row r="54319" spans="15:19">
      <c r="O54319" s="40"/>
      <c r="P54319" s="37"/>
      <c r="Q54319" s="37"/>
      <c r="R54319" s="11"/>
      <c r="S54319" s="11"/>
    </row>
    <row r="54320" spans="15:19">
      <c r="O54320" s="40"/>
      <c r="P54320" s="37"/>
      <c r="Q54320" s="37"/>
      <c r="R54320" s="11"/>
      <c r="S54320" s="11"/>
    </row>
    <row r="54321" spans="15:19">
      <c r="O54321" s="40"/>
      <c r="P54321" s="37"/>
      <c r="Q54321" s="37"/>
      <c r="R54321" s="11"/>
      <c r="S54321" s="11"/>
    </row>
    <row r="54322" spans="15:19">
      <c r="O54322" s="40"/>
      <c r="P54322" s="37"/>
      <c r="Q54322" s="37"/>
      <c r="R54322" s="11"/>
      <c r="S54322" s="11"/>
    </row>
    <row r="54323" spans="15:19">
      <c r="O54323" s="40"/>
      <c r="P54323" s="37"/>
      <c r="Q54323" s="37"/>
      <c r="R54323" s="11"/>
      <c r="S54323" s="11"/>
    </row>
    <row r="54324" spans="15:19">
      <c r="O54324" s="40"/>
      <c r="P54324" s="37"/>
      <c r="Q54324" s="37"/>
      <c r="R54324" s="11"/>
      <c r="S54324" s="11"/>
    </row>
    <row r="54325" spans="15:19">
      <c r="O54325" s="40"/>
      <c r="P54325" s="37"/>
      <c r="Q54325" s="37"/>
      <c r="R54325" s="11"/>
      <c r="S54325" s="11"/>
    </row>
    <row r="54326" spans="15:19">
      <c r="O54326" s="40"/>
      <c r="P54326" s="37"/>
      <c r="Q54326" s="37"/>
      <c r="R54326" s="11"/>
      <c r="S54326" s="11"/>
    </row>
    <row r="54327" spans="15:19">
      <c r="O54327" s="40"/>
      <c r="P54327" s="37"/>
      <c r="Q54327" s="37"/>
      <c r="R54327" s="11"/>
      <c r="S54327" s="11"/>
    </row>
    <row r="54328" spans="15:19">
      <c r="O54328" s="40"/>
      <c r="P54328" s="37"/>
      <c r="Q54328" s="37"/>
      <c r="R54328" s="11"/>
      <c r="S54328" s="11"/>
    </row>
    <row r="54329" spans="15:19">
      <c r="O54329" s="40"/>
      <c r="P54329" s="37"/>
      <c r="Q54329" s="37"/>
      <c r="R54329" s="11"/>
      <c r="S54329" s="11"/>
    </row>
    <row r="54330" spans="15:19">
      <c r="O54330" s="40"/>
      <c r="P54330" s="37"/>
      <c r="Q54330" s="37"/>
      <c r="R54330" s="11"/>
      <c r="S54330" s="11"/>
    </row>
    <row r="54331" spans="15:19">
      <c r="O54331" s="40"/>
      <c r="P54331" s="37"/>
      <c r="Q54331" s="37"/>
      <c r="R54331" s="11"/>
      <c r="S54331" s="11"/>
    </row>
    <row r="54332" spans="15:19">
      <c r="O54332" s="40"/>
      <c r="P54332" s="37"/>
      <c r="Q54332" s="37"/>
      <c r="R54332" s="11"/>
      <c r="S54332" s="11"/>
    </row>
    <row r="54333" spans="15:19">
      <c r="O54333" s="40"/>
      <c r="P54333" s="37"/>
      <c r="Q54333" s="37"/>
      <c r="R54333" s="11"/>
      <c r="S54333" s="11"/>
    </row>
    <row r="54334" spans="15:19">
      <c r="O54334" s="40"/>
      <c r="P54334" s="37"/>
      <c r="Q54334" s="37"/>
      <c r="R54334" s="11"/>
      <c r="S54334" s="11"/>
    </row>
    <row r="54335" spans="15:19">
      <c r="O54335" s="40"/>
      <c r="P54335" s="37"/>
      <c r="Q54335" s="37"/>
      <c r="R54335" s="11"/>
      <c r="S54335" s="11"/>
    </row>
    <row r="54336" spans="15:19">
      <c r="O54336" s="40"/>
      <c r="P54336" s="37"/>
      <c r="Q54336" s="37"/>
      <c r="R54336" s="11"/>
      <c r="S54336" s="11"/>
    </row>
    <row r="54337" spans="15:19">
      <c r="O54337" s="40"/>
      <c r="P54337" s="37"/>
      <c r="Q54337" s="37"/>
      <c r="R54337" s="11"/>
      <c r="S54337" s="11"/>
    </row>
    <row r="54338" spans="15:19">
      <c r="O54338" s="40"/>
      <c r="P54338" s="37"/>
      <c r="Q54338" s="37"/>
      <c r="R54338" s="11"/>
      <c r="S54338" s="11"/>
    </row>
    <row r="54339" spans="15:19">
      <c r="O54339" s="40"/>
      <c r="P54339" s="37"/>
      <c r="Q54339" s="37"/>
      <c r="R54339" s="11"/>
      <c r="S54339" s="11"/>
    </row>
    <row r="54340" spans="15:19">
      <c r="O54340" s="40"/>
      <c r="P54340" s="37"/>
      <c r="Q54340" s="37"/>
      <c r="R54340" s="11"/>
      <c r="S54340" s="11"/>
    </row>
    <row r="54341" spans="15:19">
      <c r="O54341" s="40"/>
      <c r="P54341" s="37"/>
      <c r="Q54341" s="37"/>
      <c r="R54341" s="11"/>
      <c r="S54341" s="11"/>
    </row>
    <row r="54342" spans="15:19">
      <c r="O54342" s="40"/>
      <c r="P54342" s="37"/>
      <c r="Q54342" s="37"/>
      <c r="R54342" s="11"/>
      <c r="S54342" s="11"/>
    </row>
    <row r="54343" spans="15:19">
      <c r="O54343" s="40"/>
      <c r="P54343" s="37"/>
      <c r="Q54343" s="37"/>
      <c r="R54343" s="11"/>
      <c r="S54343" s="11"/>
    </row>
    <row r="54344" spans="15:19">
      <c r="O54344" s="40"/>
      <c r="P54344" s="37"/>
      <c r="Q54344" s="37"/>
      <c r="R54344" s="11"/>
      <c r="S54344" s="11"/>
    </row>
    <row r="54345" spans="15:19">
      <c r="O54345" s="40"/>
      <c r="P54345" s="37"/>
      <c r="Q54345" s="37"/>
      <c r="R54345" s="11"/>
      <c r="S54345" s="11"/>
    </row>
    <row r="54346" spans="15:19">
      <c r="O54346" s="40"/>
      <c r="P54346" s="37"/>
      <c r="Q54346" s="37"/>
      <c r="R54346" s="11"/>
      <c r="S54346" s="11"/>
    </row>
    <row r="54347" spans="15:19">
      <c r="O54347" s="40"/>
      <c r="P54347" s="37"/>
      <c r="Q54347" s="37"/>
      <c r="R54347" s="11"/>
      <c r="S54347" s="11"/>
    </row>
    <row r="54348" spans="15:19">
      <c r="O54348" s="40"/>
      <c r="P54348" s="37"/>
      <c r="Q54348" s="37"/>
      <c r="R54348" s="11"/>
      <c r="S54348" s="11"/>
    </row>
    <row r="54349" spans="15:19">
      <c r="O54349" s="40"/>
      <c r="P54349" s="37"/>
      <c r="Q54349" s="37"/>
      <c r="R54349" s="11"/>
      <c r="S54349" s="11"/>
    </row>
    <row r="54350" spans="15:19">
      <c r="O54350" s="40"/>
      <c r="P54350" s="37"/>
      <c r="Q54350" s="37"/>
      <c r="R54350" s="11"/>
      <c r="S54350" s="11"/>
    </row>
    <row r="54351" spans="15:19">
      <c r="O54351" s="40"/>
      <c r="P54351" s="37"/>
      <c r="Q54351" s="37"/>
      <c r="R54351" s="11"/>
      <c r="S54351" s="11"/>
    </row>
    <row r="54352" spans="15:19">
      <c r="O54352" s="40"/>
      <c r="P54352" s="37"/>
      <c r="Q54352" s="37"/>
      <c r="R54352" s="11"/>
      <c r="S54352" s="11"/>
    </row>
    <row r="54353" spans="15:19">
      <c r="O54353" s="40"/>
      <c r="P54353" s="37"/>
      <c r="Q54353" s="37"/>
      <c r="R54353" s="11"/>
      <c r="S54353" s="11"/>
    </row>
    <row r="54354" spans="15:19">
      <c r="O54354" s="40"/>
      <c r="P54354" s="37"/>
      <c r="Q54354" s="37"/>
      <c r="R54354" s="11"/>
      <c r="S54354" s="11"/>
    </row>
    <row r="54355" spans="15:19">
      <c r="O54355" s="40"/>
      <c r="P54355" s="37"/>
      <c r="Q54355" s="37"/>
      <c r="R54355" s="11"/>
      <c r="S54355" s="11"/>
    </row>
    <row r="54356" spans="15:19">
      <c r="O54356" s="40"/>
      <c r="P54356" s="37"/>
      <c r="Q54356" s="37"/>
      <c r="R54356" s="11"/>
      <c r="S54356" s="11"/>
    </row>
    <row r="54357" spans="15:19">
      <c r="O54357" s="40"/>
      <c r="P54357" s="37"/>
      <c r="Q54357" s="37"/>
      <c r="R54357" s="11"/>
      <c r="S54357" s="11"/>
    </row>
    <row r="54358" spans="15:19">
      <c r="O54358" s="40"/>
      <c r="P54358" s="37"/>
      <c r="Q54358" s="37"/>
      <c r="R54358" s="11"/>
      <c r="S54358" s="11"/>
    </row>
    <row r="54359" spans="15:19">
      <c r="O54359" s="40"/>
      <c r="P54359" s="37"/>
      <c r="Q54359" s="37"/>
      <c r="R54359" s="11"/>
      <c r="S54359" s="11"/>
    </row>
    <row r="54360" spans="15:19">
      <c r="O54360" s="40"/>
      <c r="P54360" s="37"/>
      <c r="Q54360" s="37"/>
      <c r="R54360" s="11"/>
      <c r="S54360" s="11"/>
    </row>
    <row r="54361" spans="15:19">
      <c r="O54361" s="40"/>
      <c r="P54361" s="37"/>
      <c r="Q54361" s="37"/>
      <c r="R54361" s="11"/>
      <c r="S54361" s="11"/>
    </row>
    <row r="54362" spans="15:19">
      <c r="O54362" s="40"/>
      <c r="P54362" s="37"/>
      <c r="Q54362" s="37"/>
      <c r="R54362" s="11"/>
      <c r="S54362" s="11"/>
    </row>
    <row r="54363" spans="15:19">
      <c r="O54363" s="40"/>
      <c r="P54363" s="37"/>
      <c r="Q54363" s="37"/>
      <c r="R54363" s="11"/>
      <c r="S54363" s="11"/>
    </row>
    <row r="54364" spans="15:19">
      <c r="O54364" s="40"/>
      <c r="P54364" s="37"/>
      <c r="Q54364" s="37"/>
      <c r="R54364" s="11"/>
      <c r="S54364" s="11"/>
    </row>
    <row r="54365" spans="15:19">
      <c r="O54365" s="40"/>
      <c r="P54365" s="37"/>
      <c r="Q54365" s="37"/>
      <c r="R54365" s="11"/>
      <c r="S54365" s="11"/>
    </row>
    <row r="54366" spans="15:19">
      <c r="O54366" s="40"/>
      <c r="P54366" s="37"/>
      <c r="Q54366" s="37"/>
      <c r="R54366" s="11"/>
      <c r="S54366" s="11"/>
    </row>
    <row r="54367" spans="15:19">
      <c r="O54367" s="40"/>
      <c r="P54367" s="37"/>
      <c r="Q54367" s="37"/>
      <c r="R54367" s="11"/>
      <c r="S54367" s="11"/>
    </row>
    <row r="54368" spans="15:19">
      <c r="O54368" s="40"/>
      <c r="P54368" s="37"/>
      <c r="Q54368" s="37"/>
      <c r="R54368" s="11"/>
      <c r="S54368" s="11"/>
    </row>
    <row r="54369" spans="15:19">
      <c r="O54369" s="40"/>
      <c r="P54369" s="37"/>
      <c r="Q54369" s="37"/>
      <c r="R54369" s="11"/>
      <c r="S54369" s="11"/>
    </row>
    <row r="54370" spans="15:19">
      <c r="O54370" s="40"/>
      <c r="P54370" s="37"/>
      <c r="Q54370" s="37"/>
      <c r="R54370" s="11"/>
      <c r="S54370" s="11"/>
    </row>
    <row r="54371" spans="15:19">
      <c r="O54371" s="40"/>
      <c r="P54371" s="37"/>
      <c r="Q54371" s="37"/>
      <c r="R54371" s="11"/>
      <c r="S54371" s="11"/>
    </row>
    <row r="54372" spans="15:19">
      <c r="O54372" s="40"/>
      <c r="P54372" s="37"/>
      <c r="Q54372" s="37"/>
      <c r="R54372" s="11"/>
      <c r="S54372" s="11"/>
    </row>
    <row r="54373" spans="15:19">
      <c r="O54373" s="40"/>
      <c r="P54373" s="37"/>
      <c r="Q54373" s="37"/>
      <c r="R54373" s="11"/>
      <c r="S54373" s="11"/>
    </row>
    <row r="54374" spans="15:19">
      <c r="O54374" s="40"/>
      <c r="P54374" s="37"/>
      <c r="Q54374" s="37"/>
      <c r="R54374" s="11"/>
      <c r="S54374" s="11"/>
    </row>
    <row r="54375" spans="15:19">
      <c r="O54375" s="40"/>
      <c r="P54375" s="37"/>
      <c r="Q54375" s="37"/>
      <c r="R54375" s="11"/>
      <c r="S54375" s="11"/>
    </row>
    <row r="54376" spans="15:19">
      <c r="O54376" s="40"/>
      <c r="P54376" s="37"/>
      <c r="Q54376" s="37"/>
      <c r="R54376" s="11"/>
      <c r="S54376" s="11"/>
    </row>
    <row r="54377" spans="15:19">
      <c r="O54377" s="40"/>
      <c r="P54377" s="37"/>
      <c r="Q54377" s="37"/>
      <c r="R54377" s="11"/>
      <c r="S54377" s="11"/>
    </row>
    <row r="54378" spans="15:19">
      <c r="O54378" s="40"/>
      <c r="P54378" s="37"/>
      <c r="Q54378" s="37"/>
      <c r="R54378" s="11"/>
      <c r="S54378" s="11"/>
    </row>
    <row r="54379" spans="15:19">
      <c r="O54379" s="40"/>
      <c r="P54379" s="37"/>
      <c r="Q54379" s="37"/>
      <c r="R54379" s="11"/>
      <c r="S54379" s="11"/>
    </row>
    <row r="54380" spans="15:19">
      <c r="O54380" s="40"/>
      <c r="P54380" s="37"/>
      <c r="Q54380" s="37"/>
      <c r="R54380" s="11"/>
      <c r="S54380" s="11"/>
    </row>
    <row r="54381" spans="15:19">
      <c r="O54381" s="40"/>
      <c r="P54381" s="37"/>
      <c r="Q54381" s="37"/>
      <c r="R54381" s="11"/>
      <c r="S54381" s="11"/>
    </row>
    <row r="54382" spans="15:19">
      <c r="O54382" s="40"/>
      <c r="P54382" s="37"/>
      <c r="Q54382" s="37"/>
      <c r="R54382" s="11"/>
      <c r="S54382" s="11"/>
    </row>
    <row r="54383" spans="15:19">
      <c r="O54383" s="40"/>
      <c r="P54383" s="37"/>
      <c r="Q54383" s="37"/>
      <c r="R54383" s="11"/>
      <c r="S54383" s="11"/>
    </row>
    <row r="54384" spans="15:19">
      <c r="O54384" s="40"/>
      <c r="P54384" s="37"/>
      <c r="Q54384" s="37"/>
      <c r="R54384" s="11"/>
      <c r="S54384" s="11"/>
    </row>
    <row r="54385" spans="15:19">
      <c r="O54385" s="40"/>
      <c r="P54385" s="37"/>
      <c r="Q54385" s="37"/>
      <c r="R54385" s="11"/>
      <c r="S54385" s="11"/>
    </row>
    <row r="54386" spans="15:19">
      <c r="O54386" s="40"/>
      <c r="P54386" s="37"/>
      <c r="Q54386" s="37"/>
      <c r="R54386" s="11"/>
      <c r="S54386" s="11"/>
    </row>
    <row r="54387" spans="15:19">
      <c r="O54387" s="40"/>
      <c r="P54387" s="37"/>
      <c r="Q54387" s="37"/>
      <c r="R54387" s="11"/>
      <c r="S54387" s="11"/>
    </row>
    <row r="54388" spans="15:19">
      <c r="O54388" s="40"/>
      <c r="P54388" s="37"/>
      <c r="Q54388" s="37"/>
      <c r="R54388" s="11"/>
      <c r="S54388" s="11"/>
    </row>
    <row r="54389" spans="15:19">
      <c r="O54389" s="40"/>
      <c r="P54389" s="37"/>
      <c r="Q54389" s="37"/>
      <c r="R54389" s="11"/>
      <c r="S54389" s="11"/>
    </row>
    <row r="54390" spans="15:19">
      <c r="O54390" s="40"/>
      <c r="P54390" s="37"/>
      <c r="Q54390" s="37"/>
      <c r="R54390" s="11"/>
      <c r="S54390" s="11"/>
    </row>
    <row r="54391" spans="15:19">
      <c r="O54391" s="40"/>
      <c r="P54391" s="37"/>
      <c r="Q54391" s="37"/>
      <c r="R54391" s="11"/>
      <c r="S54391" s="11"/>
    </row>
    <row r="54392" spans="15:19">
      <c r="O54392" s="40"/>
      <c r="P54392" s="37"/>
      <c r="Q54392" s="37"/>
      <c r="R54392" s="11"/>
      <c r="S54392" s="11"/>
    </row>
    <row r="54393" spans="15:19">
      <c r="O54393" s="40"/>
      <c r="P54393" s="37"/>
      <c r="Q54393" s="37"/>
      <c r="R54393" s="11"/>
      <c r="S54393" s="11"/>
    </row>
    <row r="54394" spans="15:19">
      <c r="O54394" s="40"/>
      <c r="P54394" s="37"/>
      <c r="Q54394" s="37"/>
      <c r="R54394" s="11"/>
      <c r="S54394" s="11"/>
    </row>
    <row r="54395" spans="15:19">
      <c r="O54395" s="40"/>
      <c r="P54395" s="37"/>
      <c r="Q54395" s="37"/>
      <c r="R54395" s="11"/>
      <c r="S54395" s="11"/>
    </row>
    <row r="54396" spans="15:19">
      <c r="O54396" s="40"/>
      <c r="P54396" s="37"/>
      <c r="Q54396" s="37"/>
      <c r="R54396" s="11"/>
      <c r="S54396" s="11"/>
    </row>
    <row r="54397" spans="15:19">
      <c r="O54397" s="40"/>
      <c r="P54397" s="37"/>
      <c r="Q54397" s="37"/>
      <c r="R54397" s="11"/>
      <c r="S54397" s="11"/>
    </row>
    <row r="54398" spans="15:19">
      <c r="O54398" s="40"/>
      <c r="P54398" s="37"/>
      <c r="Q54398" s="37"/>
      <c r="R54398" s="11"/>
      <c r="S54398" s="11"/>
    </row>
    <row r="54399" spans="15:19">
      <c r="O54399" s="40"/>
      <c r="P54399" s="37"/>
      <c r="Q54399" s="37"/>
      <c r="R54399" s="11"/>
      <c r="S54399" s="11"/>
    </row>
    <row r="54400" spans="15:19">
      <c r="O54400" s="40"/>
      <c r="P54400" s="37"/>
      <c r="Q54400" s="37"/>
      <c r="R54400" s="11"/>
      <c r="S54400" s="11"/>
    </row>
    <row r="54401" spans="15:19">
      <c r="O54401" s="40"/>
      <c r="P54401" s="37"/>
      <c r="Q54401" s="37"/>
      <c r="R54401" s="11"/>
      <c r="S54401" s="11"/>
    </row>
    <row r="54402" spans="15:19">
      <c r="O54402" s="40"/>
      <c r="P54402" s="37"/>
      <c r="Q54402" s="37"/>
      <c r="R54402" s="11"/>
      <c r="S54402" s="11"/>
    </row>
    <row r="54403" spans="15:19">
      <c r="O54403" s="40"/>
      <c r="P54403" s="37"/>
      <c r="Q54403" s="37"/>
      <c r="R54403" s="11"/>
      <c r="S54403" s="11"/>
    </row>
    <row r="54404" spans="15:19">
      <c r="O54404" s="40"/>
      <c r="P54404" s="37"/>
      <c r="Q54404" s="37"/>
      <c r="R54404" s="11"/>
      <c r="S54404" s="11"/>
    </row>
    <row r="54405" spans="15:19">
      <c r="O54405" s="40"/>
      <c r="P54405" s="37"/>
      <c r="Q54405" s="37"/>
      <c r="R54405" s="11"/>
      <c r="S54405" s="11"/>
    </row>
    <row r="54406" spans="15:19">
      <c r="O54406" s="40"/>
      <c r="P54406" s="37"/>
      <c r="Q54406" s="37"/>
      <c r="R54406" s="11"/>
      <c r="S54406" s="11"/>
    </row>
    <row r="54407" spans="15:19">
      <c r="O54407" s="40"/>
      <c r="P54407" s="37"/>
      <c r="Q54407" s="37"/>
      <c r="R54407" s="11"/>
      <c r="S54407" s="11"/>
    </row>
    <row r="54408" spans="15:19">
      <c r="O54408" s="40"/>
      <c r="P54408" s="37"/>
      <c r="Q54408" s="37"/>
      <c r="R54408" s="11"/>
      <c r="S54408" s="11"/>
    </row>
    <row r="54409" spans="15:19">
      <c r="O54409" s="40"/>
      <c r="P54409" s="37"/>
      <c r="Q54409" s="37"/>
      <c r="R54409" s="11"/>
      <c r="S54409" s="11"/>
    </row>
    <row r="54410" spans="15:19">
      <c r="O54410" s="40"/>
      <c r="P54410" s="37"/>
      <c r="Q54410" s="37"/>
      <c r="R54410" s="11"/>
      <c r="S54410" s="11"/>
    </row>
    <row r="54411" spans="15:19">
      <c r="O54411" s="40"/>
      <c r="P54411" s="37"/>
      <c r="Q54411" s="37"/>
      <c r="R54411" s="11"/>
      <c r="S54411" s="11"/>
    </row>
    <row r="54412" spans="15:19">
      <c r="O54412" s="40"/>
      <c r="P54412" s="37"/>
      <c r="Q54412" s="37"/>
      <c r="R54412" s="11"/>
      <c r="S54412" s="11"/>
    </row>
    <row r="54413" spans="15:19">
      <c r="O54413" s="40"/>
      <c r="P54413" s="37"/>
      <c r="Q54413" s="37"/>
      <c r="R54413" s="11"/>
      <c r="S54413" s="11"/>
    </row>
    <row r="54414" spans="15:19">
      <c r="O54414" s="40"/>
      <c r="P54414" s="37"/>
      <c r="Q54414" s="37"/>
      <c r="R54414" s="11"/>
      <c r="S54414" s="11"/>
    </row>
    <row r="54415" spans="15:19">
      <c r="O54415" s="40"/>
      <c r="P54415" s="37"/>
      <c r="Q54415" s="37"/>
      <c r="R54415" s="11"/>
      <c r="S54415" s="11"/>
    </row>
    <row r="54416" spans="15:19">
      <c r="O54416" s="40"/>
      <c r="P54416" s="37"/>
      <c r="Q54416" s="37"/>
      <c r="R54416" s="11"/>
      <c r="S54416" s="11"/>
    </row>
    <row r="54417" spans="15:19">
      <c r="O54417" s="40"/>
      <c r="P54417" s="37"/>
      <c r="Q54417" s="37"/>
      <c r="R54417" s="11"/>
      <c r="S54417" s="11"/>
    </row>
    <row r="54418" spans="15:19">
      <c r="O54418" s="40"/>
      <c r="P54418" s="37"/>
      <c r="Q54418" s="37"/>
      <c r="R54418" s="11"/>
      <c r="S54418" s="11"/>
    </row>
    <row r="54419" spans="15:19">
      <c r="O54419" s="40"/>
      <c r="P54419" s="37"/>
      <c r="Q54419" s="37"/>
      <c r="R54419" s="11"/>
      <c r="S54419" s="11"/>
    </row>
    <row r="54420" spans="15:19">
      <c r="O54420" s="40"/>
      <c r="P54420" s="37"/>
      <c r="Q54420" s="37"/>
      <c r="R54420" s="11"/>
      <c r="S54420" s="11"/>
    </row>
    <row r="54421" spans="15:19">
      <c r="O54421" s="40"/>
      <c r="P54421" s="37"/>
      <c r="Q54421" s="37"/>
      <c r="R54421" s="11"/>
      <c r="S54421" s="11"/>
    </row>
    <row r="54422" spans="15:19">
      <c r="O54422" s="40"/>
      <c r="P54422" s="37"/>
      <c r="Q54422" s="37"/>
      <c r="R54422" s="11"/>
      <c r="S54422" s="11"/>
    </row>
    <row r="54423" spans="15:19">
      <c r="O54423" s="40"/>
      <c r="P54423" s="37"/>
      <c r="Q54423" s="37"/>
      <c r="R54423" s="11"/>
      <c r="S54423" s="11"/>
    </row>
    <row r="54424" spans="15:19">
      <c r="O54424" s="40"/>
      <c r="P54424" s="37"/>
      <c r="Q54424" s="37"/>
      <c r="R54424" s="11"/>
      <c r="S54424" s="11"/>
    </row>
    <row r="54425" spans="15:19">
      <c r="O54425" s="40"/>
      <c r="P54425" s="37"/>
      <c r="Q54425" s="37"/>
      <c r="R54425" s="11"/>
      <c r="S54425" s="11"/>
    </row>
    <row r="54426" spans="15:19">
      <c r="O54426" s="40"/>
      <c r="P54426" s="37"/>
      <c r="Q54426" s="37"/>
      <c r="R54426" s="11"/>
      <c r="S54426" s="11"/>
    </row>
    <row r="54427" spans="15:19">
      <c r="O54427" s="40"/>
      <c r="P54427" s="37"/>
      <c r="Q54427" s="37"/>
      <c r="R54427" s="11"/>
      <c r="S54427" s="11"/>
    </row>
    <row r="54428" spans="15:19">
      <c r="O54428" s="40"/>
      <c r="P54428" s="37"/>
      <c r="Q54428" s="37"/>
      <c r="R54428" s="11"/>
      <c r="S54428" s="11"/>
    </row>
    <row r="54429" spans="15:19">
      <c r="O54429" s="40"/>
      <c r="P54429" s="37"/>
      <c r="Q54429" s="37"/>
      <c r="R54429" s="11"/>
      <c r="S54429" s="11"/>
    </row>
    <row r="54430" spans="15:19">
      <c r="O54430" s="40"/>
      <c r="P54430" s="37"/>
      <c r="Q54430" s="37"/>
      <c r="R54430" s="11"/>
      <c r="S54430" s="11"/>
    </row>
    <row r="54431" spans="15:19">
      <c r="O54431" s="40"/>
      <c r="P54431" s="37"/>
      <c r="Q54431" s="37"/>
      <c r="R54431" s="11"/>
      <c r="S54431" s="11"/>
    </row>
    <row r="54432" spans="15:19">
      <c r="O54432" s="40"/>
      <c r="P54432" s="37"/>
      <c r="Q54432" s="37"/>
      <c r="R54432" s="11"/>
      <c r="S54432" s="11"/>
    </row>
    <row r="54433" spans="15:19">
      <c r="O54433" s="40"/>
      <c r="P54433" s="37"/>
      <c r="Q54433" s="37"/>
      <c r="R54433" s="11"/>
      <c r="S54433" s="11"/>
    </row>
    <row r="54434" spans="15:19">
      <c r="O54434" s="40"/>
      <c r="P54434" s="37"/>
      <c r="Q54434" s="37"/>
      <c r="R54434" s="11"/>
      <c r="S54434" s="11"/>
    </row>
    <row r="54435" spans="15:19">
      <c r="O54435" s="40"/>
      <c r="P54435" s="37"/>
      <c r="Q54435" s="37"/>
      <c r="R54435" s="11"/>
      <c r="S54435" s="11"/>
    </row>
    <row r="54436" spans="15:19">
      <c r="O54436" s="40"/>
      <c r="P54436" s="37"/>
      <c r="Q54436" s="37"/>
      <c r="R54436" s="11"/>
      <c r="S54436" s="11"/>
    </row>
    <row r="54437" spans="15:19">
      <c r="O54437" s="40"/>
      <c r="P54437" s="37"/>
      <c r="Q54437" s="37"/>
      <c r="R54437" s="11"/>
      <c r="S54437" s="11"/>
    </row>
    <row r="54438" spans="15:19">
      <c r="O54438" s="40"/>
      <c r="P54438" s="37"/>
      <c r="Q54438" s="37"/>
      <c r="R54438" s="11"/>
      <c r="S54438" s="11"/>
    </row>
    <row r="54439" spans="15:19">
      <c r="O54439" s="40"/>
      <c r="P54439" s="37"/>
      <c r="Q54439" s="37"/>
      <c r="R54439" s="11"/>
      <c r="S54439" s="11"/>
    </row>
    <row r="54440" spans="15:19">
      <c r="O54440" s="40"/>
      <c r="P54440" s="37"/>
      <c r="Q54440" s="37"/>
      <c r="R54440" s="11"/>
      <c r="S54440" s="11"/>
    </row>
    <row r="54441" spans="15:19">
      <c r="O54441" s="40"/>
      <c r="P54441" s="37"/>
      <c r="Q54441" s="37"/>
      <c r="R54441" s="11"/>
      <c r="S54441" s="11"/>
    </row>
    <row r="54442" spans="15:19">
      <c r="O54442" s="40"/>
      <c r="P54442" s="37"/>
      <c r="Q54442" s="37"/>
      <c r="R54442" s="11"/>
      <c r="S54442" s="11"/>
    </row>
    <row r="54443" spans="15:19">
      <c r="O54443" s="40"/>
      <c r="P54443" s="37"/>
      <c r="Q54443" s="37"/>
      <c r="R54443" s="11"/>
      <c r="S54443" s="11"/>
    </row>
    <row r="54444" spans="15:19">
      <c r="O54444" s="40"/>
      <c r="P54444" s="37"/>
      <c r="Q54444" s="37"/>
      <c r="R54444" s="11"/>
      <c r="S54444" s="11"/>
    </row>
    <row r="54445" spans="15:19">
      <c r="O54445" s="40"/>
      <c r="P54445" s="37"/>
      <c r="Q54445" s="37"/>
      <c r="R54445" s="11"/>
      <c r="S54445" s="11"/>
    </row>
    <row r="54446" spans="15:19">
      <c r="O54446" s="40"/>
      <c r="P54446" s="37"/>
      <c r="Q54446" s="37"/>
      <c r="R54446" s="11"/>
      <c r="S54446" s="11"/>
    </row>
    <row r="54447" spans="15:19">
      <c r="O54447" s="40"/>
      <c r="P54447" s="37"/>
      <c r="Q54447" s="37"/>
      <c r="R54447" s="11"/>
      <c r="S54447" s="11"/>
    </row>
    <row r="54448" spans="15:19">
      <c r="O54448" s="40"/>
      <c r="P54448" s="37"/>
      <c r="Q54448" s="37"/>
      <c r="R54448" s="11"/>
      <c r="S54448" s="11"/>
    </row>
    <row r="54449" spans="15:19">
      <c r="O54449" s="40"/>
      <c r="P54449" s="37"/>
      <c r="Q54449" s="37"/>
      <c r="R54449" s="11"/>
      <c r="S54449" s="11"/>
    </row>
    <row r="54450" spans="15:19">
      <c r="O54450" s="40"/>
      <c r="P54450" s="37"/>
      <c r="Q54450" s="37"/>
      <c r="R54450" s="11"/>
      <c r="S54450" s="11"/>
    </row>
    <row r="54451" spans="15:19">
      <c r="O54451" s="40"/>
      <c r="P54451" s="37"/>
      <c r="Q54451" s="37"/>
      <c r="R54451" s="11"/>
      <c r="S54451" s="11"/>
    </row>
    <row r="54452" spans="15:19">
      <c r="O54452" s="40"/>
      <c r="P54452" s="37"/>
      <c r="Q54452" s="37"/>
      <c r="R54452" s="11"/>
      <c r="S54452" s="11"/>
    </row>
    <row r="54453" spans="15:19">
      <c r="O54453" s="40"/>
      <c r="P54453" s="37"/>
      <c r="Q54453" s="37"/>
      <c r="R54453" s="11"/>
      <c r="S54453" s="11"/>
    </row>
    <row r="54454" spans="15:19">
      <c r="O54454" s="40"/>
      <c r="P54454" s="37"/>
      <c r="Q54454" s="37"/>
      <c r="R54454" s="11"/>
      <c r="S54454" s="11"/>
    </row>
    <row r="54455" spans="15:19">
      <c r="O54455" s="40"/>
      <c r="P54455" s="37"/>
      <c r="Q54455" s="37"/>
      <c r="R54455" s="11"/>
      <c r="S54455" s="11"/>
    </row>
    <row r="54456" spans="15:19">
      <c r="O54456" s="40"/>
      <c r="P54456" s="37"/>
      <c r="Q54456" s="37"/>
      <c r="R54456" s="11"/>
      <c r="S54456" s="11"/>
    </row>
    <row r="54457" spans="15:19">
      <c r="O54457" s="40"/>
      <c r="P54457" s="37"/>
      <c r="Q54457" s="37"/>
      <c r="R54457" s="11"/>
      <c r="S54457" s="11"/>
    </row>
    <row r="54458" spans="15:19">
      <c r="O54458" s="40"/>
      <c r="P54458" s="37"/>
      <c r="Q54458" s="37"/>
      <c r="R54458" s="11"/>
      <c r="S54458" s="11"/>
    </row>
    <row r="54459" spans="15:19">
      <c r="O54459" s="40"/>
      <c r="P54459" s="37"/>
      <c r="Q54459" s="37"/>
      <c r="R54459" s="11"/>
      <c r="S54459" s="11"/>
    </row>
    <row r="54460" spans="15:19">
      <c r="O54460" s="40"/>
      <c r="P54460" s="37"/>
      <c r="Q54460" s="37"/>
      <c r="R54460" s="11"/>
      <c r="S54460" s="11"/>
    </row>
    <row r="54461" spans="15:19">
      <c r="O54461" s="40"/>
      <c r="P54461" s="37"/>
      <c r="Q54461" s="37"/>
      <c r="R54461" s="11"/>
      <c r="S54461" s="11"/>
    </row>
    <row r="54462" spans="15:19">
      <c r="O54462" s="40"/>
      <c r="P54462" s="37"/>
      <c r="Q54462" s="37"/>
      <c r="R54462" s="11"/>
      <c r="S54462" s="11"/>
    </row>
    <row r="54463" spans="15:19">
      <c r="O54463" s="40"/>
      <c r="P54463" s="37"/>
      <c r="Q54463" s="37"/>
      <c r="R54463" s="11"/>
      <c r="S54463" s="11"/>
    </row>
    <row r="54464" spans="15:19">
      <c r="O54464" s="40"/>
      <c r="P54464" s="37"/>
      <c r="Q54464" s="37"/>
      <c r="R54464" s="11"/>
      <c r="S54464" s="11"/>
    </row>
    <row r="54465" spans="15:19">
      <c r="O54465" s="40"/>
      <c r="P54465" s="37"/>
      <c r="Q54465" s="37"/>
      <c r="R54465" s="11"/>
      <c r="S54465" s="11"/>
    </row>
    <row r="54466" spans="15:19">
      <c r="O54466" s="40"/>
      <c r="P54466" s="37"/>
      <c r="Q54466" s="37"/>
      <c r="R54466" s="11"/>
      <c r="S54466" s="11"/>
    </row>
    <row r="54467" spans="15:19">
      <c r="O54467" s="40"/>
      <c r="P54467" s="37"/>
      <c r="Q54467" s="37"/>
      <c r="R54467" s="11"/>
      <c r="S54467" s="11"/>
    </row>
    <row r="54468" spans="15:19">
      <c r="O54468" s="40"/>
      <c r="P54468" s="37"/>
      <c r="Q54468" s="37"/>
      <c r="R54468" s="11"/>
      <c r="S54468" s="11"/>
    </row>
    <row r="54469" spans="15:19">
      <c r="O54469" s="40"/>
      <c r="P54469" s="37"/>
      <c r="Q54469" s="37"/>
      <c r="R54469" s="11"/>
      <c r="S54469" s="11"/>
    </row>
    <row r="54470" spans="15:19">
      <c r="O54470" s="40"/>
      <c r="P54470" s="37"/>
      <c r="Q54470" s="37"/>
      <c r="R54470" s="11"/>
      <c r="S54470" s="11"/>
    </row>
    <row r="54471" spans="15:19">
      <c r="O54471" s="40"/>
      <c r="P54471" s="37"/>
      <c r="Q54471" s="37"/>
      <c r="R54471" s="11"/>
      <c r="S54471" s="11"/>
    </row>
    <row r="54472" spans="15:19">
      <c r="O54472" s="40"/>
      <c r="P54472" s="37"/>
      <c r="Q54472" s="37"/>
      <c r="R54472" s="11"/>
      <c r="S54472" s="11"/>
    </row>
    <row r="54473" spans="15:19">
      <c r="O54473" s="40"/>
      <c r="P54473" s="37"/>
      <c r="Q54473" s="37"/>
      <c r="R54473" s="11"/>
      <c r="S54473" s="11"/>
    </row>
    <row r="54474" spans="15:19">
      <c r="O54474" s="40"/>
      <c r="P54474" s="37"/>
      <c r="Q54474" s="37"/>
      <c r="R54474" s="11"/>
      <c r="S54474" s="11"/>
    </row>
    <row r="54475" spans="15:19">
      <c r="O54475" s="40"/>
      <c r="P54475" s="37"/>
      <c r="Q54475" s="37"/>
      <c r="R54475" s="11"/>
      <c r="S54475" s="11"/>
    </row>
    <row r="54476" spans="15:19">
      <c r="O54476" s="40"/>
      <c r="P54476" s="37"/>
      <c r="Q54476" s="37"/>
      <c r="R54476" s="11"/>
      <c r="S54476" s="11"/>
    </row>
    <row r="54477" spans="15:19">
      <c r="O54477" s="40"/>
      <c r="P54477" s="37"/>
      <c r="Q54477" s="37"/>
      <c r="R54477" s="11"/>
      <c r="S54477" s="11"/>
    </row>
    <row r="54478" spans="15:19">
      <c r="O54478" s="40"/>
      <c r="P54478" s="37"/>
      <c r="Q54478" s="37"/>
      <c r="R54478" s="11"/>
      <c r="S54478" s="11"/>
    </row>
    <row r="54479" spans="15:19">
      <c r="O54479" s="40"/>
      <c r="P54479" s="37"/>
      <c r="Q54479" s="37"/>
      <c r="R54479" s="11"/>
      <c r="S54479" s="11"/>
    </row>
    <row r="54480" spans="15:19">
      <c r="O54480" s="40"/>
      <c r="P54480" s="37"/>
      <c r="Q54480" s="37"/>
      <c r="R54480" s="11"/>
      <c r="S54480" s="11"/>
    </row>
    <row r="54481" spans="15:19">
      <c r="O54481" s="40"/>
      <c r="P54481" s="37"/>
      <c r="Q54481" s="37"/>
      <c r="R54481" s="11"/>
      <c r="S54481" s="11"/>
    </row>
    <row r="54482" spans="15:19">
      <c r="O54482" s="40"/>
      <c r="P54482" s="37"/>
      <c r="Q54482" s="37"/>
      <c r="R54482" s="11"/>
      <c r="S54482" s="11"/>
    </row>
    <row r="54483" spans="15:19">
      <c r="O54483" s="40"/>
      <c r="P54483" s="37"/>
      <c r="Q54483" s="37"/>
      <c r="R54483" s="11"/>
      <c r="S54483" s="11"/>
    </row>
    <row r="54484" spans="15:19">
      <c r="O54484" s="40"/>
      <c r="P54484" s="37"/>
      <c r="Q54484" s="37"/>
      <c r="R54484" s="11"/>
      <c r="S54484" s="11"/>
    </row>
    <row r="54485" spans="15:19">
      <c r="O54485" s="40"/>
      <c r="P54485" s="37"/>
      <c r="Q54485" s="37"/>
      <c r="R54485" s="11"/>
      <c r="S54485" s="11"/>
    </row>
    <row r="54486" spans="15:19">
      <c r="O54486" s="40"/>
      <c r="P54486" s="37"/>
      <c r="Q54486" s="37"/>
      <c r="R54486" s="11"/>
      <c r="S54486" s="11"/>
    </row>
    <row r="54487" spans="15:19">
      <c r="O54487" s="40"/>
      <c r="P54487" s="37"/>
      <c r="Q54487" s="37"/>
      <c r="R54487" s="11"/>
      <c r="S54487" s="11"/>
    </row>
    <row r="54488" spans="15:19">
      <c r="O54488" s="40"/>
      <c r="P54488" s="37"/>
      <c r="Q54488" s="37"/>
      <c r="R54488" s="11"/>
      <c r="S54488" s="11"/>
    </row>
    <row r="54489" spans="15:19">
      <c r="O54489" s="40"/>
      <c r="P54489" s="37"/>
      <c r="Q54489" s="37"/>
      <c r="R54489" s="11"/>
      <c r="S54489" s="11"/>
    </row>
    <row r="54490" spans="15:19">
      <c r="O54490" s="40"/>
      <c r="P54490" s="37"/>
      <c r="Q54490" s="37"/>
      <c r="R54490" s="11"/>
      <c r="S54490" s="11"/>
    </row>
    <row r="54491" spans="15:19">
      <c r="O54491" s="40"/>
      <c r="P54491" s="37"/>
      <c r="Q54491" s="37"/>
      <c r="R54491" s="11"/>
      <c r="S54491" s="11"/>
    </row>
    <row r="54492" spans="15:19">
      <c r="O54492" s="40"/>
      <c r="P54492" s="37"/>
      <c r="Q54492" s="37"/>
      <c r="R54492" s="11"/>
      <c r="S54492" s="11"/>
    </row>
    <row r="54493" spans="15:19">
      <c r="O54493" s="40"/>
      <c r="P54493" s="37"/>
      <c r="Q54493" s="37"/>
      <c r="R54493" s="11"/>
      <c r="S54493" s="11"/>
    </row>
    <row r="54494" spans="15:19">
      <c r="O54494" s="40"/>
      <c r="P54494" s="37"/>
      <c r="Q54494" s="37"/>
      <c r="R54494" s="11"/>
      <c r="S54494" s="11"/>
    </row>
    <row r="54495" spans="15:19">
      <c r="O54495" s="40"/>
      <c r="P54495" s="37"/>
      <c r="Q54495" s="37"/>
      <c r="R54495" s="11"/>
      <c r="S54495" s="11"/>
    </row>
    <row r="54496" spans="15:19">
      <c r="O54496" s="40"/>
      <c r="P54496" s="37"/>
      <c r="Q54496" s="37"/>
      <c r="R54496" s="11"/>
      <c r="S54496" s="11"/>
    </row>
    <row r="54497" spans="15:19">
      <c r="O54497" s="40"/>
      <c r="P54497" s="37"/>
      <c r="Q54497" s="37"/>
      <c r="R54497" s="11"/>
      <c r="S54497" s="11"/>
    </row>
    <row r="54498" spans="15:19">
      <c r="O54498" s="40"/>
      <c r="P54498" s="37"/>
      <c r="Q54498" s="37"/>
      <c r="R54498" s="11"/>
      <c r="S54498" s="11"/>
    </row>
    <row r="54499" spans="15:19">
      <c r="O54499" s="40"/>
      <c r="P54499" s="37"/>
      <c r="Q54499" s="37"/>
      <c r="R54499" s="11"/>
      <c r="S54499" s="11"/>
    </row>
    <row r="54500" spans="15:19">
      <c r="O54500" s="40"/>
      <c r="P54500" s="37"/>
      <c r="Q54500" s="37"/>
      <c r="R54500" s="11"/>
      <c r="S54500" s="11"/>
    </row>
    <row r="54501" spans="15:19">
      <c r="O54501" s="40"/>
      <c r="P54501" s="37"/>
      <c r="Q54501" s="37"/>
      <c r="R54501" s="11"/>
      <c r="S54501" s="11"/>
    </row>
    <row r="54502" spans="15:19">
      <c r="O54502" s="40"/>
      <c r="P54502" s="37"/>
      <c r="Q54502" s="37"/>
      <c r="R54502" s="11"/>
      <c r="S54502" s="11"/>
    </row>
    <row r="54503" spans="15:19">
      <c r="O54503" s="40"/>
      <c r="P54503" s="37"/>
      <c r="Q54503" s="37"/>
      <c r="R54503" s="11"/>
      <c r="S54503" s="11"/>
    </row>
    <row r="54504" spans="15:19">
      <c r="O54504" s="40"/>
      <c r="P54504" s="37"/>
      <c r="Q54504" s="37"/>
      <c r="R54504" s="11"/>
      <c r="S54504" s="11"/>
    </row>
    <row r="54505" spans="15:19">
      <c r="O54505" s="40"/>
      <c r="P54505" s="37"/>
      <c r="Q54505" s="37"/>
      <c r="R54505" s="11"/>
      <c r="S54505" s="11"/>
    </row>
    <row r="54506" spans="15:19">
      <c r="O54506" s="40"/>
      <c r="P54506" s="37"/>
      <c r="Q54506" s="37"/>
      <c r="R54506" s="11"/>
      <c r="S54506" s="11"/>
    </row>
    <row r="54507" spans="15:19">
      <c r="O54507" s="40"/>
      <c r="P54507" s="37"/>
      <c r="Q54507" s="37"/>
      <c r="R54507" s="11"/>
      <c r="S54507" s="11"/>
    </row>
    <row r="54508" spans="15:19">
      <c r="O54508" s="40"/>
      <c r="P54508" s="37"/>
      <c r="Q54508" s="37"/>
      <c r="R54508" s="11"/>
      <c r="S54508" s="11"/>
    </row>
    <row r="54509" spans="15:19">
      <c r="O54509" s="40"/>
      <c r="P54509" s="37"/>
      <c r="Q54509" s="37"/>
      <c r="R54509" s="11"/>
      <c r="S54509" s="11"/>
    </row>
    <row r="54510" spans="15:19">
      <c r="O54510" s="40"/>
      <c r="P54510" s="37"/>
      <c r="Q54510" s="37"/>
      <c r="R54510" s="11"/>
      <c r="S54510" s="11"/>
    </row>
    <row r="54511" spans="15:19">
      <c r="O54511" s="40"/>
      <c r="P54511" s="37"/>
      <c r="Q54511" s="37"/>
      <c r="R54511" s="11"/>
      <c r="S54511" s="11"/>
    </row>
    <row r="54512" spans="15:19">
      <c r="O54512" s="40"/>
      <c r="P54512" s="37"/>
      <c r="Q54512" s="37"/>
      <c r="R54512" s="11"/>
      <c r="S54512" s="11"/>
    </row>
    <row r="54513" spans="15:19">
      <c r="O54513" s="40"/>
      <c r="P54513" s="37"/>
      <c r="Q54513" s="37"/>
      <c r="R54513" s="11"/>
      <c r="S54513" s="11"/>
    </row>
    <row r="54514" spans="15:19">
      <c r="O54514" s="40"/>
      <c r="P54514" s="37"/>
      <c r="Q54514" s="37"/>
      <c r="R54514" s="11"/>
      <c r="S54514" s="11"/>
    </row>
    <row r="54515" spans="15:19">
      <c r="O54515" s="40"/>
      <c r="P54515" s="37"/>
      <c r="Q54515" s="37"/>
      <c r="R54515" s="11"/>
      <c r="S54515" s="11"/>
    </row>
    <row r="54516" spans="15:19">
      <c r="O54516" s="40"/>
      <c r="P54516" s="37"/>
      <c r="Q54516" s="37"/>
      <c r="R54516" s="11"/>
      <c r="S54516" s="11"/>
    </row>
    <row r="54517" spans="15:19">
      <c r="O54517" s="40"/>
      <c r="P54517" s="37"/>
      <c r="Q54517" s="37"/>
      <c r="R54517" s="11"/>
      <c r="S54517" s="11"/>
    </row>
    <row r="54518" spans="15:19">
      <c r="O54518" s="40"/>
      <c r="P54518" s="37"/>
      <c r="Q54518" s="37"/>
      <c r="R54518" s="11"/>
      <c r="S54518" s="11"/>
    </row>
    <row r="54519" spans="15:19">
      <c r="O54519" s="40"/>
      <c r="P54519" s="37"/>
      <c r="Q54519" s="37"/>
      <c r="R54519" s="11"/>
      <c r="S54519" s="11"/>
    </row>
    <row r="54520" spans="15:19">
      <c r="O54520" s="40"/>
      <c r="P54520" s="37"/>
      <c r="Q54520" s="37"/>
      <c r="R54520" s="11"/>
      <c r="S54520" s="11"/>
    </row>
    <row r="54521" spans="15:19">
      <c r="O54521" s="40"/>
      <c r="P54521" s="37"/>
      <c r="Q54521" s="37"/>
      <c r="R54521" s="11"/>
      <c r="S54521" s="11"/>
    </row>
    <row r="54522" spans="15:19">
      <c r="O54522" s="40"/>
      <c r="P54522" s="37"/>
      <c r="Q54522" s="37"/>
      <c r="R54522" s="11"/>
      <c r="S54522" s="11"/>
    </row>
    <row r="54523" spans="15:19">
      <c r="O54523" s="40"/>
      <c r="P54523" s="37"/>
      <c r="Q54523" s="37"/>
      <c r="R54523" s="11"/>
      <c r="S54523" s="11"/>
    </row>
    <row r="54524" spans="15:19">
      <c r="O54524" s="40"/>
      <c r="P54524" s="37"/>
      <c r="Q54524" s="37"/>
      <c r="R54524" s="11"/>
      <c r="S54524" s="11"/>
    </row>
    <row r="54525" spans="15:19">
      <c r="O54525" s="40"/>
      <c r="P54525" s="37"/>
      <c r="Q54525" s="37"/>
      <c r="R54525" s="11"/>
      <c r="S54525" s="11"/>
    </row>
    <row r="54526" spans="15:19">
      <c r="O54526" s="40"/>
      <c r="P54526" s="37"/>
      <c r="Q54526" s="37"/>
      <c r="R54526" s="11"/>
      <c r="S54526" s="11"/>
    </row>
    <row r="54527" spans="15:19">
      <c r="O54527" s="40"/>
      <c r="P54527" s="37"/>
      <c r="Q54527" s="37"/>
      <c r="R54527" s="11"/>
      <c r="S54527" s="11"/>
    </row>
    <row r="54528" spans="15:19">
      <c r="O54528" s="40"/>
      <c r="P54528" s="37"/>
      <c r="Q54528" s="37"/>
      <c r="R54528" s="11"/>
      <c r="S54528" s="11"/>
    </row>
    <row r="54529" spans="15:19">
      <c r="O54529" s="40"/>
      <c r="P54529" s="37"/>
      <c r="Q54529" s="37"/>
      <c r="R54529" s="11"/>
      <c r="S54529" s="11"/>
    </row>
    <row r="54530" spans="15:19">
      <c r="O54530" s="40"/>
      <c r="P54530" s="37"/>
      <c r="Q54530" s="37"/>
      <c r="R54530" s="11"/>
      <c r="S54530" s="11"/>
    </row>
    <row r="54531" spans="15:19">
      <c r="O54531" s="40"/>
      <c r="P54531" s="37"/>
      <c r="Q54531" s="37"/>
      <c r="R54531" s="11"/>
      <c r="S54531" s="11"/>
    </row>
    <row r="54532" spans="15:19">
      <c r="O54532" s="40"/>
      <c r="P54532" s="37"/>
      <c r="Q54532" s="37"/>
      <c r="R54532" s="11"/>
      <c r="S54532" s="11"/>
    </row>
    <row r="54533" spans="15:19">
      <c r="O54533" s="40"/>
      <c r="P54533" s="37"/>
      <c r="Q54533" s="37"/>
      <c r="R54533" s="11"/>
      <c r="S54533" s="11"/>
    </row>
    <row r="54534" spans="15:19">
      <c r="O54534" s="40"/>
      <c r="P54534" s="37"/>
      <c r="Q54534" s="37"/>
      <c r="R54534" s="11"/>
      <c r="S54534" s="11"/>
    </row>
    <row r="54535" spans="15:19">
      <c r="O54535" s="40"/>
      <c r="P54535" s="37"/>
      <c r="Q54535" s="37"/>
      <c r="R54535" s="11"/>
      <c r="S54535" s="11"/>
    </row>
    <row r="54536" spans="15:19">
      <c r="O54536" s="40"/>
      <c r="P54536" s="37"/>
      <c r="Q54536" s="37"/>
      <c r="R54536" s="11"/>
      <c r="S54536" s="11"/>
    </row>
    <row r="54537" spans="15:19">
      <c r="O54537" s="40"/>
      <c r="P54537" s="37"/>
      <c r="Q54537" s="37"/>
      <c r="R54537" s="11"/>
      <c r="S54537" s="11"/>
    </row>
    <row r="54538" spans="15:19">
      <c r="O54538" s="40"/>
      <c r="P54538" s="37"/>
      <c r="Q54538" s="37"/>
      <c r="R54538" s="11"/>
      <c r="S54538" s="11"/>
    </row>
    <row r="54539" spans="15:19">
      <c r="O54539" s="40"/>
      <c r="P54539" s="37"/>
      <c r="Q54539" s="37"/>
      <c r="R54539" s="11"/>
      <c r="S54539" s="11"/>
    </row>
    <row r="54540" spans="15:19">
      <c r="O54540" s="40"/>
      <c r="P54540" s="37"/>
      <c r="Q54540" s="37"/>
      <c r="R54540" s="11"/>
      <c r="S54540" s="11"/>
    </row>
    <row r="54541" spans="15:19">
      <c r="O54541" s="40"/>
      <c r="P54541" s="37"/>
      <c r="Q54541" s="37"/>
      <c r="R54541" s="11"/>
      <c r="S54541" s="11"/>
    </row>
    <row r="54542" spans="15:19">
      <c r="O54542" s="40"/>
      <c r="P54542" s="37"/>
      <c r="Q54542" s="37"/>
      <c r="R54542" s="11"/>
      <c r="S54542" s="11"/>
    </row>
    <row r="54543" spans="15:19">
      <c r="O54543" s="40"/>
      <c r="P54543" s="37"/>
      <c r="Q54543" s="37"/>
      <c r="R54543" s="11"/>
      <c r="S54543" s="11"/>
    </row>
    <row r="54544" spans="15:19">
      <c r="O54544" s="40"/>
      <c r="P54544" s="37"/>
      <c r="Q54544" s="37"/>
      <c r="R54544" s="11"/>
      <c r="S54544" s="11"/>
    </row>
    <row r="54545" spans="15:19">
      <c r="O54545" s="40"/>
      <c r="P54545" s="37"/>
      <c r="Q54545" s="37"/>
      <c r="R54545" s="11"/>
      <c r="S54545" s="11"/>
    </row>
    <row r="54546" spans="15:19">
      <c r="O54546" s="40"/>
      <c r="P54546" s="37"/>
      <c r="Q54546" s="37"/>
      <c r="R54546" s="11"/>
      <c r="S54546" s="11"/>
    </row>
    <row r="54547" spans="15:19">
      <c r="O54547" s="40"/>
      <c r="P54547" s="37"/>
      <c r="Q54547" s="37"/>
      <c r="R54547" s="11"/>
      <c r="S54547" s="11"/>
    </row>
    <row r="54548" spans="15:19">
      <c r="O54548" s="40"/>
      <c r="P54548" s="37"/>
      <c r="Q54548" s="37"/>
      <c r="R54548" s="11"/>
      <c r="S54548" s="11"/>
    </row>
    <row r="54549" spans="15:19">
      <c r="O54549" s="40"/>
      <c r="P54549" s="37"/>
      <c r="Q54549" s="37"/>
      <c r="R54549" s="11"/>
      <c r="S54549" s="11"/>
    </row>
    <row r="54550" spans="15:19">
      <c r="O54550" s="40"/>
      <c r="P54550" s="37"/>
      <c r="Q54550" s="37"/>
      <c r="R54550" s="11"/>
      <c r="S54550" s="11"/>
    </row>
    <row r="54551" spans="15:19">
      <c r="O54551" s="40"/>
      <c r="P54551" s="37"/>
      <c r="Q54551" s="37"/>
      <c r="R54551" s="11"/>
      <c r="S54551" s="11"/>
    </row>
    <row r="54552" spans="15:19">
      <c r="O54552" s="40"/>
      <c r="P54552" s="37"/>
      <c r="Q54552" s="37"/>
      <c r="R54552" s="11"/>
      <c r="S54552" s="11"/>
    </row>
    <row r="54553" spans="15:19">
      <c r="O54553" s="40"/>
      <c r="P54553" s="37"/>
      <c r="Q54553" s="37"/>
      <c r="R54553" s="11"/>
      <c r="S54553" s="11"/>
    </row>
    <row r="54554" spans="15:19">
      <c r="O54554" s="40"/>
      <c r="P54554" s="37"/>
      <c r="Q54554" s="37"/>
      <c r="R54554" s="11"/>
      <c r="S54554" s="11"/>
    </row>
    <row r="54555" spans="15:19">
      <c r="O54555" s="40"/>
      <c r="P54555" s="37"/>
      <c r="Q54555" s="37"/>
      <c r="R54555" s="11"/>
      <c r="S54555" s="11"/>
    </row>
    <row r="54556" spans="15:19">
      <c r="O54556" s="40"/>
      <c r="P54556" s="37"/>
      <c r="Q54556" s="37"/>
      <c r="R54556" s="11"/>
      <c r="S54556" s="11"/>
    </row>
    <row r="54557" spans="15:19">
      <c r="O54557" s="40"/>
      <c r="P54557" s="37"/>
      <c r="Q54557" s="37"/>
      <c r="R54557" s="11"/>
      <c r="S54557" s="11"/>
    </row>
    <row r="54558" spans="15:19">
      <c r="O54558" s="40"/>
      <c r="P54558" s="37"/>
      <c r="Q54558" s="37"/>
      <c r="R54558" s="11"/>
      <c r="S54558" s="11"/>
    </row>
    <row r="54559" spans="15:19">
      <c r="O54559" s="40"/>
      <c r="P54559" s="37"/>
      <c r="Q54559" s="37"/>
      <c r="R54559" s="11"/>
      <c r="S54559" s="11"/>
    </row>
    <row r="54560" spans="15:19">
      <c r="O54560" s="40"/>
      <c r="P54560" s="37"/>
      <c r="Q54560" s="37"/>
      <c r="R54560" s="11"/>
      <c r="S54560" s="11"/>
    </row>
    <row r="54561" spans="15:19">
      <c r="O54561" s="40"/>
      <c r="P54561" s="37"/>
      <c r="Q54561" s="37"/>
      <c r="R54561" s="11"/>
      <c r="S54561" s="11"/>
    </row>
    <row r="54562" spans="15:19">
      <c r="O54562" s="40"/>
      <c r="P54562" s="37"/>
      <c r="Q54562" s="37"/>
      <c r="R54562" s="11"/>
      <c r="S54562" s="11"/>
    </row>
    <row r="54563" spans="15:19">
      <c r="O54563" s="40"/>
      <c r="P54563" s="37"/>
      <c r="Q54563" s="37"/>
      <c r="R54563" s="11"/>
      <c r="S54563" s="11"/>
    </row>
    <row r="54564" spans="15:19">
      <c r="O54564" s="40"/>
      <c r="P54564" s="37"/>
      <c r="Q54564" s="37"/>
      <c r="R54564" s="11"/>
      <c r="S54564" s="11"/>
    </row>
    <row r="54565" spans="15:19">
      <c r="O54565" s="40"/>
      <c r="P54565" s="37"/>
      <c r="Q54565" s="37"/>
      <c r="R54565" s="11"/>
      <c r="S54565" s="11"/>
    </row>
    <row r="54566" spans="15:19">
      <c r="O54566" s="40"/>
      <c r="P54566" s="37"/>
      <c r="Q54566" s="37"/>
      <c r="R54566" s="11"/>
      <c r="S54566" s="11"/>
    </row>
    <row r="54567" spans="15:19">
      <c r="O54567" s="40"/>
      <c r="P54567" s="37"/>
      <c r="Q54567" s="37"/>
      <c r="R54567" s="11"/>
      <c r="S54567" s="11"/>
    </row>
    <row r="54568" spans="15:19">
      <c r="O54568" s="40"/>
      <c r="P54568" s="37"/>
      <c r="Q54568" s="37"/>
      <c r="R54568" s="11"/>
      <c r="S54568" s="11"/>
    </row>
    <row r="54569" spans="15:19">
      <c r="O54569" s="40"/>
      <c r="P54569" s="37"/>
      <c r="Q54569" s="37"/>
      <c r="R54569" s="11"/>
      <c r="S54569" s="11"/>
    </row>
    <row r="54570" spans="15:19">
      <c r="O54570" s="40"/>
      <c r="P54570" s="37"/>
      <c r="Q54570" s="37"/>
      <c r="R54570" s="11"/>
      <c r="S54570" s="11"/>
    </row>
    <row r="54571" spans="15:19">
      <c r="O54571" s="40"/>
      <c r="P54571" s="37"/>
      <c r="Q54571" s="37"/>
      <c r="R54571" s="11"/>
      <c r="S54571" s="11"/>
    </row>
    <row r="54572" spans="15:19">
      <c r="O54572" s="40"/>
      <c r="P54572" s="37"/>
      <c r="Q54572" s="37"/>
      <c r="R54572" s="11"/>
      <c r="S54572" s="11"/>
    </row>
    <row r="54573" spans="15:19">
      <c r="O54573" s="40"/>
      <c r="P54573" s="37"/>
      <c r="Q54573" s="37"/>
      <c r="R54573" s="11"/>
      <c r="S54573" s="11"/>
    </row>
    <row r="54574" spans="15:19">
      <c r="O54574" s="40"/>
      <c r="P54574" s="37"/>
      <c r="Q54574" s="37"/>
      <c r="R54574" s="11"/>
      <c r="S54574" s="11"/>
    </row>
    <row r="54575" spans="15:19">
      <c r="O54575" s="40"/>
      <c r="P54575" s="37"/>
      <c r="Q54575" s="37"/>
      <c r="R54575" s="11"/>
      <c r="S54575" s="11"/>
    </row>
    <row r="54576" spans="15:19">
      <c r="O54576" s="40"/>
      <c r="P54576" s="37"/>
      <c r="Q54576" s="37"/>
      <c r="R54576" s="11"/>
      <c r="S54576" s="11"/>
    </row>
    <row r="54577" spans="15:19">
      <c r="O54577" s="40"/>
      <c r="P54577" s="37"/>
      <c r="Q54577" s="37"/>
      <c r="R54577" s="11"/>
      <c r="S54577" s="11"/>
    </row>
    <row r="54578" spans="15:19">
      <c r="O54578" s="40"/>
      <c r="P54578" s="37"/>
      <c r="Q54578" s="37"/>
      <c r="R54578" s="11"/>
      <c r="S54578" s="11"/>
    </row>
    <row r="54579" spans="15:19">
      <c r="O54579" s="40"/>
      <c r="P54579" s="37"/>
      <c r="Q54579" s="37"/>
      <c r="R54579" s="11"/>
      <c r="S54579" s="11"/>
    </row>
    <row r="54580" spans="15:19">
      <c r="O54580" s="40"/>
      <c r="P54580" s="37"/>
      <c r="Q54580" s="37"/>
      <c r="R54580" s="11"/>
      <c r="S54580" s="11"/>
    </row>
    <row r="54581" spans="15:19">
      <c r="O54581" s="40"/>
      <c r="P54581" s="37"/>
      <c r="Q54581" s="37"/>
      <c r="R54581" s="11"/>
      <c r="S54581" s="11"/>
    </row>
    <row r="54582" spans="15:19">
      <c r="O54582" s="40"/>
      <c r="P54582" s="37"/>
      <c r="Q54582" s="37"/>
      <c r="R54582" s="11"/>
      <c r="S54582" s="11"/>
    </row>
    <row r="54583" spans="15:19">
      <c r="O54583" s="40"/>
      <c r="P54583" s="37"/>
      <c r="Q54583" s="37"/>
      <c r="R54583" s="11"/>
      <c r="S54583" s="11"/>
    </row>
    <row r="54584" spans="15:19">
      <c r="O54584" s="40"/>
      <c r="P54584" s="37"/>
      <c r="Q54584" s="37"/>
      <c r="R54584" s="11"/>
      <c r="S54584" s="11"/>
    </row>
    <row r="54585" spans="15:19">
      <c r="O54585" s="40"/>
      <c r="P54585" s="37"/>
      <c r="Q54585" s="37"/>
      <c r="R54585" s="11"/>
      <c r="S54585" s="11"/>
    </row>
    <row r="54586" spans="15:19">
      <c r="O54586" s="40"/>
      <c r="P54586" s="37"/>
      <c r="Q54586" s="37"/>
      <c r="R54586" s="11"/>
      <c r="S54586" s="11"/>
    </row>
    <row r="54587" spans="15:19">
      <c r="O54587" s="40"/>
      <c r="P54587" s="37"/>
      <c r="Q54587" s="37"/>
      <c r="R54587" s="11"/>
      <c r="S54587" s="11"/>
    </row>
    <row r="54588" spans="15:19">
      <c r="O54588" s="40"/>
      <c r="P54588" s="37"/>
      <c r="Q54588" s="37"/>
      <c r="R54588" s="11"/>
      <c r="S54588" s="11"/>
    </row>
    <row r="54589" spans="15:19">
      <c r="O54589" s="40"/>
      <c r="P54589" s="37"/>
      <c r="Q54589" s="37"/>
      <c r="R54589" s="11"/>
      <c r="S54589" s="11"/>
    </row>
    <row r="54590" spans="15:19">
      <c r="O54590" s="40"/>
      <c r="P54590" s="37"/>
      <c r="Q54590" s="37"/>
      <c r="R54590" s="11"/>
      <c r="S54590" s="11"/>
    </row>
    <row r="54591" spans="15:19">
      <c r="O54591" s="40"/>
      <c r="P54591" s="37"/>
      <c r="Q54591" s="37"/>
      <c r="R54591" s="11"/>
      <c r="S54591" s="11"/>
    </row>
    <row r="54592" spans="15:19">
      <c r="O54592" s="40"/>
      <c r="P54592" s="37"/>
      <c r="Q54592" s="37"/>
      <c r="R54592" s="11"/>
      <c r="S54592" s="11"/>
    </row>
    <row r="54593" spans="15:19">
      <c r="O54593" s="40"/>
      <c r="P54593" s="37"/>
      <c r="Q54593" s="37"/>
      <c r="R54593" s="11"/>
      <c r="S54593" s="11"/>
    </row>
    <row r="54594" spans="15:19">
      <c r="O54594" s="40"/>
      <c r="P54594" s="37"/>
      <c r="Q54594" s="37"/>
      <c r="R54594" s="11"/>
      <c r="S54594" s="11"/>
    </row>
    <row r="54595" spans="15:19">
      <c r="O54595" s="40"/>
      <c r="P54595" s="37"/>
      <c r="Q54595" s="37"/>
      <c r="R54595" s="11"/>
      <c r="S54595" s="11"/>
    </row>
    <row r="54596" spans="15:19">
      <c r="O54596" s="40"/>
      <c r="P54596" s="37"/>
      <c r="Q54596" s="37"/>
      <c r="R54596" s="11"/>
      <c r="S54596" s="11"/>
    </row>
    <row r="54597" spans="15:19">
      <c r="O54597" s="40"/>
      <c r="P54597" s="37"/>
      <c r="Q54597" s="37"/>
      <c r="R54597" s="11"/>
      <c r="S54597" s="11"/>
    </row>
    <row r="54598" spans="15:19">
      <c r="O54598" s="40"/>
      <c r="P54598" s="37"/>
      <c r="Q54598" s="37"/>
      <c r="R54598" s="11"/>
      <c r="S54598" s="11"/>
    </row>
    <row r="54599" spans="15:19">
      <c r="O54599" s="40"/>
      <c r="P54599" s="37"/>
      <c r="Q54599" s="37"/>
      <c r="R54599" s="11"/>
      <c r="S54599" s="11"/>
    </row>
    <row r="54600" spans="15:19">
      <c r="O54600" s="40"/>
      <c r="P54600" s="37"/>
      <c r="Q54600" s="37"/>
      <c r="R54600" s="11"/>
      <c r="S54600" s="11"/>
    </row>
    <row r="54601" spans="15:19">
      <c r="O54601" s="40"/>
      <c r="P54601" s="37"/>
      <c r="Q54601" s="37"/>
      <c r="R54601" s="11"/>
      <c r="S54601" s="11"/>
    </row>
    <row r="54602" spans="15:19">
      <c r="O54602" s="40"/>
      <c r="P54602" s="37"/>
      <c r="Q54602" s="37"/>
      <c r="R54602" s="11"/>
      <c r="S54602" s="11"/>
    </row>
    <row r="54603" spans="15:19">
      <c r="O54603" s="40"/>
      <c r="P54603" s="37"/>
      <c r="Q54603" s="37"/>
      <c r="R54603" s="11"/>
      <c r="S54603" s="11"/>
    </row>
    <row r="54604" spans="15:19">
      <c r="O54604" s="40"/>
      <c r="P54604" s="37"/>
      <c r="Q54604" s="37"/>
      <c r="R54604" s="11"/>
      <c r="S54604" s="11"/>
    </row>
    <row r="54605" spans="15:19">
      <c r="O54605" s="40"/>
      <c r="P54605" s="37"/>
      <c r="Q54605" s="37"/>
      <c r="R54605" s="11"/>
      <c r="S54605" s="11"/>
    </row>
    <row r="54606" spans="15:19">
      <c r="O54606" s="40"/>
      <c r="P54606" s="37"/>
      <c r="Q54606" s="37"/>
      <c r="R54606" s="11"/>
      <c r="S54606" s="11"/>
    </row>
    <row r="54607" spans="15:19">
      <c r="O54607" s="40"/>
      <c r="P54607" s="37"/>
      <c r="Q54607" s="37"/>
      <c r="R54607" s="11"/>
      <c r="S54607" s="11"/>
    </row>
    <row r="54608" spans="15:19">
      <c r="O54608" s="40"/>
      <c r="P54608" s="37"/>
      <c r="Q54608" s="37"/>
      <c r="R54608" s="11"/>
      <c r="S54608" s="11"/>
    </row>
    <row r="54609" spans="15:19">
      <c r="O54609" s="40"/>
      <c r="P54609" s="37"/>
      <c r="Q54609" s="37"/>
      <c r="R54609" s="11"/>
      <c r="S54609" s="11"/>
    </row>
    <row r="54610" spans="15:19">
      <c r="O54610" s="40"/>
      <c r="P54610" s="37"/>
      <c r="Q54610" s="37"/>
      <c r="R54610" s="11"/>
      <c r="S54610" s="11"/>
    </row>
    <row r="54611" spans="15:19">
      <c r="O54611" s="40"/>
      <c r="P54611" s="37"/>
      <c r="Q54611" s="37"/>
      <c r="R54611" s="11"/>
      <c r="S54611" s="11"/>
    </row>
    <row r="54612" spans="15:19">
      <c r="O54612" s="40"/>
      <c r="P54612" s="37"/>
      <c r="Q54612" s="37"/>
      <c r="R54612" s="11"/>
      <c r="S54612" s="11"/>
    </row>
    <row r="54613" spans="15:19">
      <c r="O54613" s="40"/>
      <c r="P54613" s="37"/>
      <c r="Q54613" s="37"/>
      <c r="R54613" s="11"/>
      <c r="S54613" s="11"/>
    </row>
    <row r="54614" spans="15:19">
      <c r="O54614" s="40"/>
      <c r="P54614" s="37"/>
      <c r="Q54614" s="37"/>
      <c r="R54614" s="11"/>
      <c r="S54614" s="11"/>
    </row>
    <row r="54615" spans="15:19">
      <c r="O54615" s="40"/>
      <c r="P54615" s="37"/>
      <c r="Q54615" s="37"/>
      <c r="R54615" s="11"/>
      <c r="S54615" s="11"/>
    </row>
    <row r="54616" spans="15:19">
      <c r="O54616" s="40"/>
      <c r="P54616" s="37"/>
      <c r="Q54616" s="37"/>
      <c r="R54616" s="11"/>
      <c r="S54616" s="11"/>
    </row>
    <row r="54617" spans="15:19">
      <c r="O54617" s="40"/>
      <c r="P54617" s="37"/>
      <c r="Q54617" s="37"/>
      <c r="R54617" s="11"/>
      <c r="S54617" s="11"/>
    </row>
    <row r="54618" spans="15:19">
      <c r="O54618" s="40"/>
      <c r="P54618" s="37"/>
      <c r="Q54618" s="37"/>
      <c r="R54618" s="11"/>
      <c r="S54618" s="11"/>
    </row>
    <row r="54619" spans="15:19">
      <c r="O54619" s="40"/>
      <c r="P54619" s="37"/>
      <c r="Q54619" s="37"/>
      <c r="R54619" s="11"/>
      <c r="S54619" s="11"/>
    </row>
    <row r="54620" spans="15:19">
      <c r="O54620" s="40"/>
      <c r="P54620" s="37"/>
      <c r="Q54620" s="37"/>
      <c r="R54620" s="11"/>
      <c r="S54620" s="11"/>
    </row>
    <row r="54621" spans="15:19">
      <c r="O54621" s="40"/>
      <c r="P54621" s="37"/>
      <c r="Q54621" s="37"/>
      <c r="R54621" s="11"/>
      <c r="S54621" s="11"/>
    </row>
    <row r="54622" spans="15:19">
      <c r="O54622" s="40"/>
      <c r="P54622" s="37"/>
      <c r="Q54622" s="37"/>
      <c r="R54622" s="11"/>
      <c r="S54622" s="11"/>
    </row>
    <row r="54623" spans="15:19">
      <c r="O54623" s="40"/>
      <c r="P54623" s="37"/>
      <c r="Q54623" s="37"/>
      <c r="R54623" s="11"/>
      <c r="S54623" s="11"/>
    </row>
    <row r="54624" spans="15:19">
      <c r="O54624" s="40"/>
      <c r="P54624" s="37"/>
      <c r="Q54624" s="37"/>
      <c r="R54624" s="11"/>
      <c r="S54624" s="11"/>
    </row>
    <row r="54625" spans="15:19">
      <c r="O54625" s="40"/>
      <c r="P54625" s="37"/>
      <c r="Q54625" s="37"/>
      <c r="R54625" s="11"/>
      <c r="S54625" s="11"/>
    </row>
    <row r="54626" spans="15:19">
      <c r="O54626" s="40"/>
      <c r="P54626" s="37"/>
      <c r="Q54626" s="37"/>
      <c r="R54626" s="11"/>
      <c r="S54626" s="11"/>
    </row>
    <row r="54627" spans="15:19">
      <c r="O54627" s="40"/>
      <c r="P54627" s="37"/>
      <c r="Q54627" s="37"/>
      <c r="R54627" s="11"/>
      <c r="S54627" s="11"/>
    </row>
    <row r="54628" spans="15:19">
      <c r="O54628" s="40"/>
      <c r="P54628" s="37"/>
      <c r="Q54628" s="37"/>
      <c r="R54628" s="11"/>
      <c r="S54628" s="11"/>
    </row>
    <row r="54629" spans="15:19">
      <c r="O54629" s="40"/>
      <c r="P54629" s="37"/>
      <c r="Q54629" s="37"/>
      <c r="R54629" s="11"/>
      <c r="S54629" s="11"/>
    </row>
    <row r="54630" spans="15:19">
      <c r="O54630" s="40"/>
      <c r="P54630" s="37"/>
      <c r="Q54630" s="37"/>
      <c r="R54630" s="11"/>
      <c r="S54630" s="11"/>
    </row>
    <row r="54631" spans="15:19">
      <c r="O54631" s="40"/>
      <c r="P54631" s="37"/>
      <c r="Q54631" s="37"/>
      <c r="R54631" s="11"/>
      <c r="S54631" s="11"/>
    </row>
    <row r="54632" spans="15:19">
      <c r="O54632" s="40"/>
      <c r="P54632" s="37"/>
      <c r="Q54632" s="37"/>
      <c r="R54632" s="11"/>
      <c r="S54632" s="11"/>
    </row>
    <row r="54633" spans="15:19">
      <c r="O54633" s="40"/>
      <c r="P54633" s="37"/>
      <c r="Q54633" s="37"/>
      <c r="R54633" s="11"/>
      <c r="S54633" s="11"/>
    </row>
    <row r="54634" spans="15:19">
      <c r="O54634" s="40"/>
      <c r="P54634" s="37"/>
      <c r="Q54634" s="37"/>
      <c r="R54634" s="11"/>
      <c r="S54634" s="11"/>
    </row>
    <row r="54635" spans="15:19">
      <c r="O54635" s="40"/>
      <c r="P54635" s="37"/>
      <c r="Q54635" s="37"/>
      <c r="R54635" s="11"/>
      <c r="S54635" s="11"/>
    </row>
    <row r="54636" spans="15:19">
      <c r="O54636" s="40"/>
      <c r="P54636" s="37"/>
      <c r="Q54636" s="37"/>
      <c r="R54636" s="11"/>
      <c r="S54636" s="11"/>
    </row>
    <row r="54637" spans="15:19">
      <c r="O54637" s="40"/>
      <c r="P54637" s="37"/>
      <c r="Q54637" s="37"/>
      <c r="R54637" s="11"/>
      <c r="S54637" s="11"/>
    </row>
    <row r="54638" spans="15:19">
      <c r="O54638" s="40"/>
      <c r="P54638" s="37"/>
      <c r="Q54638" s="37"/>
      <c r="R54638" s="11"/>
      <c r="S54638" s="11"/>
    </row>
    <row r="54639" spans="15:19">
      <c r="O54639" s="40"/>
      <c r="P54639" s="37"/>
      <c r="Q54639" s="37"/>
      <c r="R54639" s="11"/>
      <c r="S54639" s="11"/>
    </row>
    <row r="54640" spans="15:19">
      <c r="O54640" s="40"/>
      <c r="P54640" s="37"/>
      <c r="Q54640" s="37"/>
      <c r="R54640" s="11"/>
      <c r="S54640" s="11"/>
    </row>
    <row r="54641" spans="15:19">
      <c r="O54641" s="40"/>
      <c r="P54641" s="37"/>
      <c r="Q54641" s="37"/>
      <c r="R54641" s="11"/>
      <c r="S54641" s="11"/>
    </row>
    <row r="54642" spans="15:19">
      <c r="O54642" s="40"/>
      <c r="P54642" s="37"/>
      <c r="Q54642" s="37"/>
      <c r="R54642" s="11"/>
      <c r="S54642" s="11"/>
    </row>
    <row r="54643" spans="15:19">
      <c r="O54643" s="40"/>
      <c r="P54643" s="37"/>
      <c r="Q54643" s="37"/>
      <c r="R54643" s="11"/>
      <c r="S54643" s="11"/>
    </row>
    <row r="54644" spans="15:19">
      <c r="O54644" s="40"/>
      <c r="P54644" s="37"/>
      <c r="Q54644" s="37"/>
      <c r="R54644" s="11"/>
      <c r="S54644" s="11"/>
    </row>
    <row r="54645" spans="15:19">
      <c r="O54645" s="40"/>
      <c r="P54645" s="37"/>
      <c r="Q54645" s="37"/>
      <c r="R54645" s="11"/>
      <c r="S54645" s="11"/>
    </row>
    <row r="54646" spans="15:19">
      <c r="O54646" s="40"/>
      <c r="P54646" s="37"/>
      <c r="Q54646" s="37"/>
      <c r="R54646" s="11"/>
      <c r="S54646" s="11"/>
    </row>
    <row r="54647" spans="15:19">
      <c r="O54647" s="40"/>
      <c r="P54647" s="37"/>
      <c r="Q54647" s="37"/>
      <c r="R54647" s="11"/>
      <c r="S54647" s="11"/>
    </row>
    <row r="54648" spans="15:19">
      <c r="O54648" s="40"/>
      <c r="P54648" s="37"/>
      <c r="Q54648" s="37"/>
      <c r="R54648" s="11"/>
      <c r="S54648" s="11"/>
    </row>
    <row r="54649" spans="15:19">
      <c r="O54649" s="40"/>
      <c r="P54649" s="37"/>
      <c r="Q54649" s="37"/>
      <c r="R54649" s="11"/>
      <c r="S54649" s="11"/>
    </row>
    <row r="54650" spans="15:19">
      <c r="O54650" s="40"/>
      <c r="P54650" s="37"/>
      <c r="Q54650" s="37"/>
      <c r="R54650" s="11"/>
      <c r="S54650" s="11"/>
    </row>
    <row r="54651" spans="15:19">
      <c r="O54651" s="40"/>
      <c r="P54651" s="37"/>
      <c r="Q54651" s="37"/>
      <c r="R54651" s="11"/>
      <c r="S54651" s="11"/>
    </row>
    <row r="54652" spans="15:19">
      <c r="O54652" s="40"/>
      <c r="P54652" s="37"/>
      <c r="Q54652" s="37"/>
      <c r="R54652" s="11"/>
      <c r="S54652" s="11"/>
    </row>
    <row r="54653" spans="15:19">
      <c r="O54653" s="40"/>
      <c r="P54653" s="37"/>
      <c r="Q54653" s="37"/>
      <c r="R54653" s="11"/>
      <c r="S54653" s="11"/>
    </row>
    <row r="54654" spans="15:19">
      <c r="O54654" s="40"/>
      <c r="P54654" s="37"/>
      <c r="Q54654" s="37"/>
      <c r="R54654" s="11"/>
      <c r="S54654" s="11"/>
    </row>
    <row r="54655" spans="15:19">
      <c r="O54655" s="40"/>
      <c r="P54655" s="37"/>
      <c r="Q54655" s="37"/>
      <c r="R54655" s="11"/>
      <c r="S54655" s="11"/>
    </row>
    <row r="54656" spans="15:19">
      <c r="O54656" s="40"/>
      <c r="P54656" s="37"/>
      <c r="Q54656" s="37"/>
      <c r="R54656" s="11"/>
      <c r="S54656" s="11"/>
    </row>
    <row r="54657" spans="15:19">
      <c r="O54657" s="40"/>
      <c r="P54657" s="37"/>
      <c r="Q54657" s="37"/>
      <c r="R54657" s="11"/>
      <c r="S54657" s="11"/>
    </row>
    <row r="54658" spans="15:19">
      <c r="O54658" s="40"/>
      <c r="P54658" s="37"/>
      <c r="Q54658" s="37"/>
      <c r="R54658" s="11"/>
      <c r="S54658" s="11"/>
    </row>
    <row r="54659" spans="15:19">
      <c r="O54659" s="40"/>
      <c r="P54659" s="37"/>
      <c r="Q54659" s="37"/>
      <c r="R54659" s="11"/>
      <c r="S54659" s="11"/>
    </row>
    <row r="54660" spans="15:19">
      <c r="O54660" s="40"/>
      <c r="P54660" s="37"/>
      <c r="Q54660" s="37"/>
      <c r="R54660" s="11"/>
      <c r="S54660" s="11"/>
    </row>
    <row r="54661" spans="15:19">
      <c r="O54661" s="40"/>
      <c r="P54661" s="37"/>
      <c r="Q54661" s="37"/>
      <c r="R54661" s="11"/>
      <c r="S54661" s="11"/>
    </row>
    <row r="54662" spans="15:19">
      <c r="O54662" s="40"/>
      <c r="P54662" s="37"/>
      <c r="Q54662" s="37"/>
      <c r="R54662" s="11"/>
      <c r="S54662" s="11"/>
    </row>
    <row r="54663" spans="15:19">
      <c r="O54663" s="40"/>
      <c r="P54663" s="37"/>
      <c r="Q54663" s="37"/>
      <c r="R54663" s="11"/>
      <c r="S54663" s="11"/>
    </row>
    <row r="54664" spans="15:19">
      <c r="O54664" s="40"/>
      <c r="P54664" s="37"/>
      <c r="Q54664" s="37"/>
      <c r="R54664" s="11"/>
      <c r="S54664" s="11"/>
    </row>
    <row r="54665" spans="15:19">
      <c r="O54665" s="40"/>
      <c r="P54665" s="37"/>
      <c r="Q54665" s="37"/>
      <c r="R54665" s="11"/>
      <c r="S54665" s="11"/>
    </row>
    <row r="54666" spans="15:19">
      <c r="O54666" s="40"/>
      <c r="P54666" s="37"/>
      <c r="Q54666" s="37"/>
      <c r="R54666" s="11"/>
      <c r="S54666" s="11"/>
    </row>
    <row r="54667" spans="15:19">
      <c r="O54667" s="40"/>
      <c r="P54667" s="37"/>
      <c r="Q54667" s="37"/>
      <c r="R54667" s="11"/>
      <c r="S54667" s="11"/>
    </row>
    <row r="54668" spans="15:19">
      <c r="O54668" s="40"/>
      <c r="P54668" s="37"/>
      <c r="Q54668" s="37"/>
      <c r="R54668" s="11"/>
      <c r="S54668" s="11"/>
    </row>
    <row r="54669" spans="15:19">
      <c r="O54669" s="40"/>
      <c r="P54669" s="37"/>
      <c r="Q54669" s="37"/>
      <c r="R54669" s="11"/>
      <c r="S54669" s="11"/>
    </row>
    <row r="54670" spans="15:19">
      <c r="O54670" s="40"/>
      <c r="P54670" s="37"/>
      <c r="Q54670" s="37"/>
      <c r="R54670" s="11"/>
      <c r="S54670" s="11"/>
    </row>
    <row r="54671" spans="15:19">
      <c r="O54671" s="40"/>
      <c r="P54671" s="37"/>
      <c r="Q54671" s="37"/>
      <c r="R54671" s="11"/>
      <c r="S54671" s="11"/>
    </row>
    <row r="54672" spans="15:19">
      <c r="O54672" s="40"/>
      <c r="P54672" s="37"/>
      <c r="Q54672" s="37"/>
      <c r="R54672" s="11"/>
      <c r="S54672" s="11"/>
    </row>
    <row r="54673" spans="15:19">
      <c r="O54673" s="40"/>
      <c r="P54673" s="37"/>
      <c r="Q54673" s="37"/>
      <c r="R54673" s="11"/>
      <c r="S54673" s="11"/>
    </row>
    <row r="54674" spans="15:19">
      <c r="O54674" s="40"/>
      <c r="P54674" s="37"/>
      <c r="Q54674" s="37"/>
      <c r="R54674" s="11"/>
      <c r="S54674" s="11"/>
    </row>
    <row r="54675" spans="15:19">
      <c r="O54675" s="40"/>
      <c r="P54675" s="37"/>
      <c r="Q54675" s="37"/>
      <c r="R54675" s="11"/>
      <c r="S54675" s="11"/>
    </row>
    <row r="54676" spans="15:19">
      <c r="O54676" s="40"/>
      <c r="P54676" s="37"/>
      <c r="Q54676" s="37"/>
      <c r="R54676" s="11"/>
      <c r="S54676" s="11"/>
    </row>
    <row r="54677" spans="15:19">
      <c r="O54677" s="40"/>
      <c r="P54677" s="37"/>
      <c r="Q54677" s="37"/>
      <c r="R54677" s="11"/>
      <c r="S54677" s="11"/>
    </row>
    <row r="54678" spans="15:19">
      <c r="O54678" s="40"/>
      <c r="P54678" s="37"/>
      <c r="Q54678" s="37"/>
      <c r="R54678" s="11"/>
      <c r="S54678" s="11"/>
    </row>
    <row r="54679" spans="15:19">
      <c r="O54679" s="40"/>
      <c r="P54679" s="37"/>
      <c r="Q54679" s="37"/>
      <c r="R54679" s="11"/>
      <c r="S54679" s="11"/>
    </row>
    <row r="54680" spans="15:19">
      <c r="O54680" s="40"/>
      <c r="P54680" s="37"/>
      <c r="Q54680" s="37"/>
      <c r="R54680" s="11"/>
      <c r="S54680" s="11"/>
    </row>
    <row r="54681" spans="15:19">
      <c r="O54681" s="40"/>
      <c r="P54681" s="37"/>
      <c r="Q54681" s="37"/>
      <c r="R54681" s="11"/>
      <c r="S54681" s="11"/>
    </row>
    <row r="54682" spans="15:19">
      <c r="O54682" s="40"/>
      <c r="P54682" s="37"/>
      <c r="Q54682" s="37"/>
      <c r="R54682" s="11"/>
      <c r="S54682" s="11"/>
    </row>
    <row r="54683" spans="15:19">
      <c r="O54683" s="40"/>
      <c r="P54683" s="37"/>
      <c r="Q54683" s="37"/>
      <c r="R54683" s="11"/>
      <c r="S54683" s="11"/>
    </row>
    <row r="54684" spans="15:19">
      <c r="O54684" s="40"/>
      <c r="P54684" s="37"/>
      <c r="Q54684" s="37"/>
      <c r="R54684" s="11"/>
      <c r="S54684" s="11"/>
    </row>
    <row r="54685" spans="15:19">
      <c r="O54685" s="40"/>
      <c r="P54685" s="37"/>
      <c r="Q54685" s="37"/>
      <c r="R54685" s="11"/>
      <c r="S54685" s="11"/>
    </row>
    <row r="54686" spans="15:19">
      <c r="O54686" s="40"/>
      <c r="P54686" s="37"/>
      <c r="Q54686" s="37"/>
      <c r="R54686" s="11"/>
      <c r="S54686" s="11"/>
    </row>
    <row r="54687" spans="15:19">
      <c r="O54687" s="40"/>
      <c r="P54687" s="37"/>
      <c r="Q54687" s="37"/>
      <c r="R54687" s="11"/>
      <c r="S54687" s="11"/>
    </row>
    <row r="54688" spans="15:19">
      <c r="O54688" s="40"/>
      <c r="P54688" s="37"/>
      <c r="Q54688" s="37"/>
      <c r="R54688" s="11"/>
      <c r="S54688" s="11"/>
    </row>
    <row r="54689" spans="15:19">
      <c r="O54689" s="40"/>
      <c r="P54689" s="37"/>
      <c r="Q54689" s="37"/>
      <c r="R54689" s="11"/>
      <c r="S54689" s="11"/>
    </row>
    <row r="54690" spans="15:19">
      <c r="O54690" s="40"/>
      <c r="P54690" s="37"/>
      <c r="Q54690" s="37"/>
      <c r="R54690" s="11"/>
      <c r="S54690" s="11"/>
    </row>
    <row r="54691" spans="15:19">
      <c r="O54691" s="40"/>
      <c r="P54691" s="37"/>
      <c r="Q54691" s="37"/>
      <c r="R54691" s="11"/>
      <c r="S54691" s="11"/>
    </row>
    <row r="54692" spans="15:19">
      <c r="O54692" s="40"/>
      <c r="P54692" s="37"/>
      <c r="Q54692" s="37"/>
      <c r="R54692" s="11"/>
      <c r="S54692" s="11"/>
    </row>
    <row r="54693" spans="15:19">
      <c r="O54693" s="40"/>
      <c r="P54693" s="37"/>
      <c r="Q54693" s="37"/>
      <c r="R54693" s="11"/>
      <c r="S54693" s="11"/>
    </row>
    <row r="54694" spans="15:19">
      <c r="O54694" s="40"/>
      <c r="P54694" s="37"/>
      <c r="Q54694" s="37"/>
      <c r="R54694" s="11"/>
      <c r="S54694" s="11"/>
    </row>
    <row r="54695" spans="15:19">
      <c r="O54695" s="40"/>
      <c r="P54695" s="37"/>
      <c r="Q54695" s="37"/>
      <c r="R54695" s="11"/>
      <c r="S54695" s="11"/>
    </row>
    <row r="54696" spans="15:19">
      <c r="O54696" s="40"/>
      <c r="P54696" s="37"/>
      <c r="Q54696" s="37"/>
      <c r="R54696" s="11"/>
      <c r="S54696" s="11"/>
    </row>
    <row r="54697" spans="15:19">
      <c r="O54697" s="40"/>
      <c r="P54697" s="37"/>
      <c r="Q54697" s="37"/>
      <c r="R54697" s="11"/>
      <c r="S54697" s="11"/>
    </row>
    <row r="54698" spans="15:19">
      <c r="O54698" s="40"/>
      <c r="P54698" s="37"/>
      <c r="Q54698" s="37"/>
      <c r="R54698" s="11"/>
      <c r="S54698" s="11"/>
    </row>
    <row r="54699" spans="15:19">
      <c r="O54699" s="40"/>
      <c r="P54699" s="37"/>
      <c r="Q54699" s="37"/>
      <c r="R54699" s="11"/>
      <c r="S54699" s="11"/>
    </row>
    <row r="54700" spans="15:19">
      <c r="O54700" s="40"/>
      <c r="P54700" s="37"/>
      <c r="Q54700" s="37"/>
      <c r="R54700" s="11"/>
      <c r="S54700" s="11"/>
    </row>
    <row r="54701" spans="15:19">
      <c r="O54701" s="40"/>
      <c r="P54701" s="37"/>
      <c r="Q54701" s="37"/>
      <c r="R54701" s="11"/>
      <c r="S54701" s="11"/>
    </row>
    <row r="54702" spans="15:19">
      <c r="O54702" s="40"/>
      <c r="P54702" s="37"/>
      <c r="Q54702" s="37"/>
      <c r="R54702" s="11"/>
      <c r="S54702" s="11"/>
    </row>
    <row r="54703" spans="15:19">
      <c r="O54703" s="40"/>
      <c r="P54703" s="37"/>
      <c r="Q54703" s="37"/>
      <c r="R54703" s="11"/>
      <c r="S54703" s="11"/>
    </row>
    <row r="54704" spans="15:19">
      <c r="O54704" s="40"/>
      <c r="P54704" s="37"/>
      <c r="Q54704" s="37"/>
      <c r="R54704" s="11"/>
      <c r="S54704" s="11"/>
    </row>
    <row r="54705" spans="15:19">
      <c r="O54705" s="40"/>
      <c r="P54705" s="37"/>
      <c r="Q54705" s="37"/>
      <c r="R54705" s="11"/>
      <c r="S54705" s="11"/>
    </row>
    <row r="54706" spans="15:19">
      <c r="O54706" s="40"/>
      <c r="P54706" s="37"/>
      <c r="Q54706" s="37"/>
      <c r="R54706" s="11"/>
      <c r="S54706" s="11"/>
    </row>
    <row r="54707" spans="15:19">
      <c r="O54707" s="40"/>
      <c r="P54707" s="37"/>
      <c r="Q54707" s="37"/>
      <c r="R54707" s="11"/>
      <c r="S54707" s="11"/>
    </row>
    <row r="54708" spans="15:19">
      <c r="O54708" s="40"/>
      <c r="P54708" s="37"/>
      <c r="Q54708" s="37"/>
      <c r="R54708" s="11"/>
      <c r="S54708" s="11"/>
    </row>
    <row r="54709" spans="15:19">
      <c r="O54709" s="40"/>
      <c r="P54709" s="37"/>
      <c r="Q54709" s="37"/>
      <c r="R54709" s="11"/>
      <c r="S54709" s="11"/>
    </row>
    <row r="54710" spans="15:19">
      <c r="O54710" s="40"/>
      <c r="P54710" s="37"/>
      <c r="Q54710" s="37"/>
      <c r="R54710" s="11"/>
      <c r="S54710" s="11"/>
    </row>
    <row r="54711" spans="15:19">
      <c r="O54711" s="40"/>
      <c r="P54711" s="37"/>
      <c r="Q54711" s="37"/>
      <c r="R54711" s="11"/>
      <c r="S54711" s="11"/>
    </row>
    <row r="54712" spans="15:19">
      <c r="O54712" s="40"/>
      <c r="P54712" s="37"/>
      <c r="Q54712" s="37"/>
      <c r="R54712" s="11"/>
      <c r="S54712" s="11"/>
    </row>
    <row r="54713" spans="15:19">
      <c r="O54713" s="40"/>
      <c r="P54713" s="37"/>
      <c r="Q54713" s="37"/>
      <c r="R54713" s="11"/>
      <c r="S54713" s="11"/>
    </row>
    <row r="54714" spans="15:19">
      <c r="O54714" s="40"/>
      <c r="P54714" s="37"/>
      <c r="Q54714" s="37"/>
      <c r="R54714" s="11"/>
      <c r="S54714" s="11"/>
    </row>
    <row r="54715" spans="15:19">
      <c r="O54715" s="40"/>
      <c r="P54715" s="37"/>
      <c r="Q54715" s="37"/>
      <c r="R54715" s="11"/>
      <c r="S54715" s="11"/>
    </row>
    <row r="54716" spans="15:19">
      <c r="O54716" s="40"/>
      <c r="P54716" s="37"/>
      <c r="Q54716" s="37"/>
      <c r="R54716" s="11"/>
      <c r="S54716" s="11"/>
    </row>
    <row r="54717" spans="15:19">
      <c r="O54717" s="40"/>
      <c r="P54717" s="37"/>
      <c r="Q54717" s="37"/>
      <c r="R54717" s="11"/>
      <c r="S54717" s="11"/>
    </row>
    <row r="54718" spans="15:19">
      <c r="O54718" s="40"/>
      <c r="P54718" s="37"/>
      <c r="Q54718" s="37"/>
      <c r="R54718" s="11"/>
      <c r="S54718" s="11"/>
    </row>
    <row r="54719" spans="15:19">
      <c r="O54719" s="40"/>
      <c r="P54719" s="37"/>
      <c r="Q54719" s="37"/>
      <c r="R54719" s="11"/>
      <c r="S54719" s="11"/>
    </row>
    <row r="54720" spans="15:19">
      <c r="O54720" s="40"/>
      <c r="P54720" s="37"/>
      <c r="Q54720" s="37"/>
      <c r="R54720" s="11"/>
      <c r="S54720" s="11"/>
    </row>
    <row r="54721" spans="15:19">
      <c r="O54721" s="40"/>
      <c r="P54721" s="37"/>
      <c r="Q54721" s="37"/>
      <c r="R54721" s="11"/>
      <c r="S54721" s="11"/>
    </row>
    <row r="54722" spans="15:19">
      <c r="O54722" s="40"/>
      <c r="P54722" s="37"/>
      <c r="Q54722" s="37"/>
      <c r="R54722" s="11"/>
      <c r="S54722" s="11"/>
    </row>
    <row r="54723" spans="15:19">
      <c r="O54723" s="40"/>
      <c r="P54723" s="37"/>
      <c r="Q54723" s="37"/>
      <c r="R54723" s="11"/>
      <c r="S54723" s="11"/>
    </row>
    <row r="54724" spans="15:19">
      <c r="O54724" s="40"/>
      <c r="P54724" s="37"/>
      <c r="Q54724" s="37"/>
      <c r="R54724" s="11"/>
      <c r="S54724" s="11"/>
    </row>
    <row r="54725" spans="15:19">
      <c r="O54725" s="40"/>
      <c r="P54725" s="37"/>
      <c r="Q54725" s="37"/>
      <c r="R54725" s="11"/>
      <c r="S54725" s="11"/>
    </row>
    <row r="54726" spans="15:19">
      <c r="O54726" s="40"/>
      <c r="P54726" s="37"/>
      <c r="Q54726" s="37"/>
      <c r="R54726" s="11"/>
      <c r="S54726" s="11"/>
    </row>
    <row r="54727" spans="15:19">
      <c r="O54727" s="40"/>
      <c r="P54727" s="37"/>
      <c r="Q54727" s="37"/>
      <c r="R54727" s="11"/>
      <c r="S54727" s="11"/>
    </row>
    <row r="54728" spans="15:19">
      <c r="O54728" s="40"/>
      <c r="P54728" s="37"/>
      <c r="Q54728" s="37"/>
      <c r="R54728" s="11"/>
      <c r="S54728" s="11"/>
    </row>
    <row r="54729" spans="15:19">
      <c r="O54729" s="40"/>
      <c r="P54729" s="37"/>
      <c r="Q54729" s="37"/>
      <c r="R54729" s="11"/>
      <c r="S54729" s="11"/>
    </row>
    <row r="54730" spans="15:19">
      <c r="O54730" s="40"/>
      <c r="P54730" s="37"/>
      <c r="Q54730" s="37"/>
      <c r="R54730" s="11"/>
      <c r="S54730" s="11"/>
    </row>
    <row r="54731" spans="15:19">
      <c r="O54731" s="40"/>
      <c r="P54731" s="37"/>
      <c r="Q54731" s="37"/>
      <c r="R54731" s="11"/>
      <c r="S54731" s="11"/>
    </row>
    <row r="54732" spans="15:19">
      <c r="O54732" s="40"/>
      <c r="P54732" s="37"/>
      <c r="Q54732" s="37"/>
      <c r="R54732" s="11"/>
      <c r="S54732" s="11"/>
    </row>
    <row r="54733" spans="15:19">
      <c r="O54733" s="40"/>
      <c r="P54733" s="37"/>
      <c r="Q54733" s="37"/>
      <c r="R54733" s="11"/>
      <c r="S54733" s="11"/>
    </row>
    <row r="54734" spans="15:19">
      <c r="O54734" s="40"/>
      <c r="P54734" s="37"/>
      <c r="Q54734" s="37"/>
      <c r="R54734" s="11"/>
      <c r="S54734" s="11"/>
    </row>
    <row r="54735" spans="15:19">
      <c r="O54735" s="40"/>
      <c r="P54735" s="37"/>
      <c r="Q54735" s="37"/>
      <c r="R54735" s="11"/>
      <c r="S54735" s="11"/>
    </row>
    <row r="54736" spans="15:19">
      <c r="O54736" s="40"/>
      <c r="P54736" s="37"/>
      <c r="Q54736" s="37"/>
      <c r="R54736" s="11"/>
      <c r="S54736" s="11"/>
    </row>
    <row r="54737" spans="15:19">
      <c r="O54737" s="40"/>
      <c r="P54737" s="37"/>
      <c r="Q54737" s="37"/>
      <c r="R54737" s="11"/>
      <c r="S54737" s="11"/>
    </row>
    <row r="54738" spans="15:19">
      <c r="O54738" s="40"/>
      <c r="P54738" s="37"/>
      <c r="Q54738" s="37"/>
      <c r="R54738" s="11"/>
      <c r="S54738" s="11"/>
    </row>
    <row r="54739" spans="15:19">
      <c r="O54739" s="40"/>
      <c r="P54739" s="37"/>
      <c r="Q54739" s="37"/>
      <c r="R54739" s="11"/>
      <c r="S54739" s="11"/>
    </row>
    <row r="54740" spans="15:19">
      <c r="O54740" s="40"/>
      <c r="P54740" s="37"/>
      <c r="Q54740" s="37"/>
      <c r="R54740" s="11"/>
      <c r="S54740" s="11"/>
    </row>
    <row r="54741" spans="15:19">
      <c r="O54741" s="40"/>
      <c r="P54741" s="37"/>
      <c r="Q54741" s="37"/>
      <c r="R54741" s="11"/>
      <c r="S54741" s="11"/>
    </row>
    <row r="54742" spans="15:19">
      <c r="O54742" s="40"/>
      <c r="P54742" s="37"/>
      <c r="Q54742" s="37"/>
      <c r="R54742" s="11"/>
      <c r="S54742" s="11"/>
    </row>
    <row r="54743" spans="15:19">
      <c r="O54743" s="40"/>
      <c r="P54743" s="37"/>
      <c r="Q54743" s="37"/>
      <c r="R54743" s="11"/>
      <c r="S54743" s="11"/>
    </row>
    <row r="54744" spans="15:19">
      <c r="O54744" s="40"/>
      <c r="P54744" s="37"/>
      <c r="Q54744" s="37"/>
      <c r="R54744" s="11"/>
      <c r="S54744" s="11"/>
    </row>
    <row r="54745" spans="15:19">
      <c r="O54745" s="40"/>
      <c r="P54745" s="37"/>
      <c r="Q54745" s="37"/>
      <c r="R54745" s="11"/>
      <c r="S54745" s="11"/>
    </row>
    <row r="54746" spans="15:19">
      <c r="O54746" s="40"/>
      <c r="P54746" s="37"/>
      <c r="Q54746" s="37"/>
      <c r="R54746" s="11"/>
      <c r="S54746" s="11"/>
    </row>
    <row r="54747" spans="15:19">
      <c r="O54747" s="40"/>
      <c r="P54747" s="37"/>
      <c r="Q54747" s="37"/>
      <c r="R54747" s="11"/>
      <c r="S54747" s="11"/>
    </row>
    <row r="54748" spans="15:19">
      <c r="O54748" s="40"/>
      <c r="P54748" s="37"/>
      <c r="Q54748" s="37"/>
      <c r="R54748" s="11"/>
      <c r="S54748" s="11"/>
    </row>
    <row r="54749" spans="15:19">
      <c r="O54749" s="40"/>
      <c r="P54749" s="37"/>
      <c r="Q54749" s="37"/>
      <c r="R54749" s="11"/>
      <c r="S54749" s="11"/>
    </row>
    <row r="54750" spans="15:19">
      <c r="O54750" s="40"/>
      <c r="P54750" s="37"/>
      <c r="Q54750" s="37"/>
      <c r="R54750" s="11"/>
      <c r="S54750" s="11"/>
    </row>
    <row r="54751" spans="15:19">
      <c r="O54751" s="40"/>
      <c r="P54751" s="37"/>
      <c r="Q54751" s="37"/>
      <c r="R54751" s="11"/>
      <c r="S54751" s="11"/>
    </row>
    <row r="54752" spans="15:19">
      <c r="O54752" s="40"/>
      <c r="P54752" s="37"/>
      <c r="Q54752" s="37"/>
      <c r="R54752" s="11"/>
      <c r="S54752" s="11"/>
    </row>
    <row r="54753" spans="15:19">
      <c r="O54753" s="40"/>
      <c r="P54753" s="37"/>
      <c r="Q54753" s="37"/>
      <c r="R54753" s="11"/>
      <c r="S54753" s="11"/>
    </row>
    <row r="54754" spans="15:19">
      <c r="O54754" s="40"/>
      <c r="P54754" s="37"/>
      <c r="Q54754" s="37"/>
      <c r="R54754" s="11"/>
      <c r="S54754" s="11"/>
    </row>
    <row r="54755" spans="15:19">
      <c r="O54755" s="40"/>
      <c r="P54755" s="37"/>
      <c r="Q54755" s="37"/>
      <c r="R54755" s="11"/>
      <c r="S54755" s="11"/>
    </row>
    <row r="54756" spans="15:19">
      <c r="O54756" s="40"/>
      <c r="P54756" s="37"/>
      <c r="Q54756" s="37"/>
      <c r="R54756" s="11"/>
      <c r="S54756" s="11"/>
    </row>
    <row r="54757" spans="15:19">
      <c r="O54757" s="40"/>
      <c r="P54757" s="37"/>
      <c r="Q54757" s="37"/>
      <c r="R54757" s="11"/>
      <c r="S54757" s="11"/>
    </row>
    <row r="54758" spans="15:19">
      <c r="O54758" s="40"/>
      <c r="P54758" s="37"/>
      <c r="Q54758" s="37"/>
      <c r="R54758" s="11"/>
      <c r="S54758" s="11"/>
    </row>
    <row r="54759" spans="15:19">
      <c r="O54759" s="40"/>
      <c r="P54759" s="37"/>
      <c r="Q54759" s="37"/>
      <c r="R54759" s="11"/>
      <c r="S54759" s="11"/>
    </row>
    <row r="54760" spans="15:19">
      <c r="O54760" s="40"/>
      <c r="P54760" s="37"/>
      <c r="Q54760" s="37"/>
      <c r="R54760" s="11"/>
      <c r="S54760" s="11"/>
    </row>
    <row r="54761" spans="15:19">
      <c r="O54761" s="40"/>
      <c r="P54761" s="37"/>
      <c r="Q54761" s="37"/>
      <c r="R54761" s="11"/>
      <c r="S54761" s="11"/>
    </row>
    <row r="54762" spans="15:19">
      <c r="O54762" s="40"/>
      <c r="P54762" s="37"/>
      <c r="Q54762" s="37"/>
      <c r="R54762" s="11"/>
      <c r="S54762" s="11"/>
    </row>
    <row r="54763" spans="15:19">
      <c r="O54763" s="40"/>
      <c r="P54763" s="37"/>
      <c r="Q54763" s="37"/>
      <c r="R54763" s="11"/>
      <c r="S54763" s="11"/>
    </row>
    <row r="54764" spans="15:19">
      <c r="O54764" s="40"/>
      <c r="P54764" s="37"/>
      <c r="Q54764" s="37"/>
      <c r="R54764" s="11"/>
      <c r="S54764" s="11"/>
    </row>
    <row r="54765" spans="15:19">
      <c r="O54765" s="40"/>
      <c r="P54765" s="37"/>
      <c r="Q54765" s="37"/>
      <c r="R54765" s="11"/>
      <c r="S54765" s="11"/>
    </row>
    <row r="54766" spans="15:19">
      <c r="O54766" s="40"/>
      <c r="P54766" s="37"/>
      <c r="Q54766" s="37"/>
      <c r="R54766" s="11"/>
      <c r="S54766" s="11"/>
    </row>
    <row r="54767" spans="15:19">
      <c r="O54767" s="40"/>
      <c r="P54767" s="37"/>
      <c r="Q54767" s="37"/>
      <c r="R54767" s="11"/>
      <c r="S54767" s="11"/>
    </row>
    <row r="54768" spans="15:19">
      <c r="O54768" s="40"/>
      <c r="P54768" s="37"/>
      <c r="Q54768" s="37"/>
      <c r="R54768" s="11"/>
      <c r="S54768" s="11"/>
    </row>
    <row r="54769" spans="15:19">
      <c r="O54769" s="40"/>
      <c r="P54769" s="37"/>
      <c r="Q54769" s="37"/>
      <c r="R54769" s="11"/>
      <c r="S54769" s="11"/>
    </row>
    <row r="54770" spans="15:19">
      <c r="O54770" s="40"/>
      <c r="P54770" s="37"/>
      <c r="Q54770" s="37"/>
      <c r="R54770" s="11"/>
      <c r="S54770" s="11"/>
    </row>
    <row r="54771" spans="15:19">
      <c r="O54771" s="40"/>
      <c r="P54771" s="37"/>
      <c r="Q54771" s="37"/>
      <c r="R54771" s="11"/>
      <c r="S54771" s="11"/>
    </row>
    <row r="54772" spans="15:19">
      <c r="O54772" s="40"/>
      <c r="P54772" s="37"/>
      <c r="Q54772" s="37"/>
      <c r="R54772" s="11"/>
      <c r="S54772" s="11"/>
    </row>
    <row r="54773" spans="15:19">
      <c r="O54773" s="40"/>
      <c r="P54773" s="37"/>
      <c r="Q54773" s="37"/>
      <c r="R54773" s="11"/>
      <c r="S54773" s="11"/>
    </row>
    <row r="54774" spans="15:19">
      <c r="O54774" s="40"/>
      <c r="P54774" s="37"/>
      <c r="Q54774" s="37"/>
      <c r="R54774" s="11"/>
      <c r="S54774" s="11"/>
    </row>
    <row r="54775" spans="15:19">
      <c r="O54775" s="40"/>
      <c r="P54775" s="37"/>
      <c r="Q54775" s="37"/>
      <c r="R54775" s="11"/>
      <c r="S54775" s="11"/>
    </row>
    <row r="54776" spans="15:19">
      <c r="O54776" s="40"/>
      <c r="P54776" s="37"/>
      <c r="Q54776" s="37"/>
      <c r="R54776" s="11"/>
      <c r="S54776" s="11"/>
    </row>
    <row r="54777" spans="15:19">
      <c r="O54777" s="40"/>
      <c r="P54777" s="37"/>
      <c r="Q54777" s="37"/>
      <c r="R54777" s="11"/>
      <c r="S54777" s="11"/>
    </row>
    <row r="54778" spans="15:19">
      <c r="O54778" s="40"/>
      <c r="P54778" s="37"/>
      <c r="Q54778" s="37"/>
      <c r="R54778" s="11"/>
      <c r="S54778" s="11"/>
    </row>
    <row r="54779" spans="15:19">
      <c r="O54779" s="40"/>
      <c r="P54779" s="37"/>
      <c r="Q54779" s="37"/>
      <c r="R54779" s="11"/>
      <c r="S54779" s="11"/>
    </row>
    <row r="54780" spans="15:19">
      <c r="O54780" s="40"/>
      <c r="P54780" s="37"/>
      <c r="Q54780" s="37"/>
      <c r="R54780" s="11"/>
      <c r="S54780" s="11"/>
    </row>
    <row r="54781" spans="15:19">
      <c r="O54781" s="40"/>
      <c r="P54781" s="37"/>
      <c r="Q54781" s="37"/>
      <c r="R54781" s="11"/>
      <c r="S54781" s="11"/>
    </row>
    <row r="54782" spans="15:19">
      <c r="O54782" s="40"/>
      <c r="P54782" s="37"/>
      <c r="Q54782" s="37"/>
      <c r="R54782" s="11"/>
      <c r="S54782" s="11"/>
    </row>
    <row r="54783" spans="15:19">
      <c r="O54783" s="40"/>
      <c r="P54783" s="37"/>
      <c r="Q54783" s="37"/>
      <c r="R54783" s="11"/>
      <c r="S54783" s="11"/>
    </row>
    <row r="54784" spans="15:19">
      <c r="O54784" s="40"/>
      <c r="P54784" s="37"/>
      <c r="Q54784" s="37"/>
      <c r="R54784" s="11"/>
      <c r="S54784" s="11"/>
    </row>
    <row r="54785" spans="15:19">
      <c r="O54785" s="40"/>
      <c r="P54785" s="37"/>
      <c r="Q54785" s="37"/>
      <c r="R54785" s="11"/>
      <c r="S54785" s="11"/>
    </row>
    <row r="54786" spans="15:19">
      <c r="O54786" s="40"/>
      <c r="P54786" s="37"/>
      <c r="Q54786" s="37"/>
      <c r="R54786" s="11"/>
      <c r="S54786" s="11"/>
    </row>
    <row r="54787" spans="15:19">
      <c r="O54787" s="40"/>
      <c r="P54787" s="37"/>
      <c r="Q54787" s="37"/>
      <c r="R54787" s="11"/>
      <c r="S54787" s="11"/>
    </row>
    <row r="54788" spans="15:19">
      <c r="O54788" s="40"/>
      <c r="P54788" s="37"/>
      <c r="Q54788" s="37"/>
      <c r="R54788" s="11"/>
      <c r="S54788" s="11"/>
    </row>
    <row r="54789" spans="15:19">
      <c r="O54789" s="40"/>
      <c r="P54789" s="37"/>
      <c r="Q54789" s="37"/>
      <c r="R54789" s="11"/>
      <c r="S54789" s="11"/>
    </row>
    <row r="54790" spans="15:19">
      <c r="O54790" s="40"/>
      <c r="P54790" s="37"/>
      <c r="Q54790" s="37"/>
      <c r="R54790" s="11"/>
      <c r="S54790" s="11"/>
    </row>
    <row r="54791" spans="15:19">
      <c r="O54791" s="40"/>
      <c r="P54791" s="37"/>
      <c r="Q54791" s="37"/>
      <c r="R54791" s="11"/>
      <c r="S54791" s="11"/>
    </row>
    <row r="54792" spans="15:19">
      <c r="O54792" s="40"/>
      <c r="P54792" s="37"/>
      <c r="Q54792" s="37"/>
      <c r="R54792" s="11"/>
      <c r="S54792" s="11"/>
    </row>
    <row r="54793" spans="15:19">
      <c r="O54793" s="40"/>
      <c r="P54793" s="37"/>
      <c r="Q54793" s="37"/>
      <c r="R54793" s="11"/>
      <c r="S54793" s="11"/>
    </row>
    <row r="54794" spans="15:19">
      <c r="O54794" s="40"/>
      <c r="P54794" s="37"/>
      <c r="Q54794" s="37"/>
      <c r="R54794" s="11"/>
      <c r="S54794" s="11"/>
    </row>
    <row r="54795" spans="15:19">
      <c r="O54795" s="40"/>
      <c r="P54795" s="37"/>
      <c r="Q54795" s="37"/>
      <c r="R54795" s="11"/>
      <c r="S54795" s="11"/>
    </row>
    <row r="54796" spans="15:19">
      <c r="O54796" s="40"/>
      <c r="P54796" s="37"/>
      <c r="Q54796" s="37"/>
      <c r="R54796" s="11"/>
      <c r="S54796" s="11"/>
    </row>
    <row r="54797" spans="15:19">
      <c r="O54797" s="40"/>
      <c r="P54797" s="37"/>
      <c r="Q54797" s="37"/>
      <c r="R54797" s="11"/>
      <c r="S54797" s="11"/>
    </row>
    <row r="54798" spans="15:19">
      <c r="O54798" s="40"/>
      <c r="P54798" s="37"/>
      <c r="Q54798" s="37"/>
      <c r="R54798" s="11"/>
      <c r="S54798" s="11"/>
    </row>
    <row r="54799" spans="15:19">
      <c r="O54799" s="40"/>
      <c r="P54799" s="37"/>
      <c r="Q54799" s="37"/>
      <c r="R54799" s="11"/>
      <c r="S54799" s="11"/>
    </row>
    <row r="54800" spans="15:19">
      <c r="O54800" s="40"/>
      <c r="P54800" s="37"/>
      <c r="Q54800" s="37"/>
      <c r="R54800" s="11"/>
      <c r="S54800" s="11"/>
    </row>
    <row r="54801" spans="15:19">
      <c r="O54801" s="40"/>
      <c r="P54801" s="37"/>
      <c r="Q54801" s="37"/>
      <c r="R54801" s="11"/>
      <c r="S54801" s="11"/>
    </row>
    <row r="54802" spans="15:19">
      <c r="O54802" s="40"/>
      <c r="P54802" s="37"/>
      <c r="Q54802" s="37"/>
      <c r="R54802" s="11"/>
      <c r="S54802" s="11"/>
    </row>
    <row r="54803" spans="15:19">
      <c r="O54803" s="40"/>
      <c r="P54803" s="37"/>
      <c r="Q54803" s="37"/>
      <c r="R54803" s="11"/>
      <c r="S54803" s="11"/>
    </row>
    <row r="54804" spans="15:19">
      <c r="O54804" s="40"/>
      <c r="P54804" s="37"/>
      <c r="Q54804" s="37"/>
      <c r="R54804" s="11"/>
      <c r="S54804" s="11"/>
    </row>
    <row r="54805" spans="15:19">
      <c r="O54805" s="40"/>
      <c r="P54805" s="37"/>
      <c r="Q54805" s="37"/>
      <c r="R54805" s="11"/>
      <c r="S54805" s="11"/>
    </row>
    <row r="54806" spans="15:19">
      <c r="O54806" s="40"/>
      <c r="P54806" s="37"/>
      <c r="Q54806" s="37"/>
      <c r="R54806" s="11"/>
      <c r="S54806" s="11"/>
    </row>
    <row r="54807" spans="15:19">
      <c r="O54807" s="40"/>
      <c r="P54807" s="37"/>
      <c r="Q54807" s="37"/>
      <c r="R54807" s="11"/>
      <c r="S54807" s="11"/>
    </row>
    <row r="54808" spans="15:19">
      <c r="O54808" s="40"/>
      <c r="P54808" s="37"/>
      <c r="Q54808" s="37"/>
      <c r="R54808" s="11"/>
      <c r="S54808" s="11"/>
    </row>
    <row r="54809" spans="15:19">
      <c r="O54809" s="40"/>
      <c r="P54809" s="37"/>
      <c r="Q54809" s="37"/>
      <c r="R54809" s="11"/>
      <c r="S54809" s="11"/>
    </row>
    <row r="54810" spans="15:19">
      <c r="O54810" s="40"/>
      <c r="P54810" s="37"/>
      <c r="Q54810" s="37"/>
      <c r="R54810" s="11"/>
      <c r="S54810" s="11"/>
    </row>
    <row r="54811" spans="15:19">
      <c r="O54811" s="40"/>
      <c r="P54811" s="37"/>
      <c r="Q54811" s="37"/>
      <c r="R54811" s="11"/>
      <c r="S54811" s="11"/>
    </row>
    <row r="54812" spans="15:19">
      <c r="O54812" s="40"/>
      <c r="P54812" s="37"/>
      <c r="Q54812" s="37"/>
      <c r="R54812" s="11"/>
      <c r="S54812" s="11"/>
    </row>
    <row r="54813" spans="15:19">
      <c r="O54813" s="40"/>
      <c r="P54813" s="37"/>
      <c r="Q54813" s="37"/>
      <c r="R54813" s="11"/>
      <c r="S54813" s="11"/>
    </row>
    <row r="54814" spans="15:19">
      <c r="O54814" s="40"/>
      <c r="P54814" s="37"/>
      <c r="Q54814" s="37"/>
      <c r="R54814" s="11"/>
      <c r="S54814" s="11"/>
    </row>
    <row r="54815" spans="15:19">
      <c r="O54815" s="40"/>
      <c r="P54815" s="37"/>
      <c r="Q54815" s="37"/>
      <c r="R54815" s="11"/>
      <c r="S54815" s="11"/>
    </row>
    <row r="54816" spans="15:19">
      <c r="O54816" s="40"/>
      <c r="P54816" s="37"/>
      <c r="Q54816" s="37"/>
      <c r="R54816" s="11"/>
      <c r="S54816" s="11"/>
    </row>
    <row r="54817" spans="15:19">
      <c r="O54817" s="40"/>
      <c r="P54817" s="37"/>
      <c r="Q54817" s="37"/>
      <c r="R54817" s="11"/>
      <c r="S54817" s="11"/>
    </row>
    <row r="54818" spans="15:19">
      <c r="O54818" s="40"/>
      <c r="P54818" s="37"/>
      <c r="Q54818" s="37"/>
      <c r="R54818" s="11"/>
      <c r="S54818" s="11"/>
    </row>
    <row r="54819" spans="15:19">
      <c r="O54819" s="40"/>
      <c r="P54819" s="37"/>
      <c r="Q54819" s="37"/>
      <c r="R54819" s="11"/>
      <c r="S54819" s="11"/>
    </row>
    <row r="54820" spans="15:19">
      <c r="O54820" s="40"/>
      <c r="P54820" s="37"/>
      <c r="Q54820" s="37"/>
      <c r="R54820" s="11"/>
      <c r="S54820" s="11"/>
    </row>
    <row r="54821" spans="15:19">
      <c r="O54821" s="40"/>
      <c r="P54821" s="37"/>
      <c r="Q54821" s="37"/>
      <c r="R54821" s="11"/>
      <c r="S54821" s="11"/>
    </row>
    <row r="54822" spans="15:19">
      <c r="O54822" s="40"/>
      <c r="P54822" s="37"/>
      <c r="Q54822" s="37"/>
      <c r="R54822" s="11"/>
      <c r="S54822" s="11"/>
    </row>
    <row r="54823" spans="15:19">
      <c r="O54823" s="40"/>
      <c r="P54823" s="37"/>
      <c r="Q54823" s="37"/>
      <c r="R54823" s="11"/>
      <c r="S54823" s="11"/>
    </row>
    <row r="54824" spans="15:19">
      <c r="O54824" s="40"/>
      <c r="P54824" s="37"/>
      <c r="Q54824" s="37"/>
      <c r="R54824" s="11"/>
      <c r="S54824" s="11"/>
    </row>
    <row r="54825" spans="15:19">
      <c r="O54825" s="40"/>
      <c r="P54825" s="37"/>
      <c r="Q54825" s="37"/>
      <c r="R54825" s="11"/>
      <c r="S54825" s="11"/>
    </row>
    <row r="54826" spans="15:19">
      <c r="O54826" s="40"/>
      <c r="P54826" s="37"/>
      <c r="Q54826" s="37"/>
      <c r="R54826" s="11"/>
      <c r="S54826" s="11"/>
    </row>
    <row r="54827" spans="15:19">
      <c r="O54827" s="40"/>
      <c r="P54827" s="37"/>
      <c r="Q54827" s="37"/>
      <c r="R54827" s="11"/>
      <c r="S54827" s="11"/>
    </row>
    <row r="54828" spans="15:19">
      <c r="O54828" s="40"/>
      <c r="P54828" s="37"/>
      <c r="Q54828" s="37"/>
      <c r="R54828" s="11"/>
      <c r="S54828" s="11"/>
    </row>
    <row r="54829" spans="15:19">
      <c r="O54829" s="40"/>
      <c r="P54829" s="37"/>
      <c r="Q54829" s="37"/>
      <c r="R54829" s="11"/>
      <c r="S54829" s="11"/>
    </row>
    <row r="54830" spans="15:19">
      <c r="O54830" s="40"/>
      <c r="P54830" s="37"/>
      <c r="Q54830" s="37"/>
      <c r="R54830" s="11"/>
      <c r="S54830" s="11"/>
    </row>
    <row r="54831" spans="15:19">
      <c r="O54831" s="40"/>
      <c r="P54831" s="37"/>
      <c r="Q54831" s="37"/>
      <c r="R54831" s="11"/>
      <c r="S54831" s="11"/>
    </row>
    <row r="54832" spans="15:19">
      <c r="O54832" s="40"/>
      <c r="P54832" s="37"/>
      <c r="Q54832" s="37"/>
      <c r="R54832" s="11"/>
      <c r="S54832" s="11"/>
    </row>
    <row r="54833" spans="15:19">
      <c r="O54833" s="40"/>
      <c r="P54833" s="37"/>
      <c r="Q54833" s="37"/>
      <c r="R54833" s="11"/>
      <c r="S54833" s="11"/>
    </row>
    <row r="54834" spans="15:19">
      <c r="O54834" s="40"/>
      <c r="P54834" s="37"/>
      <c r="Q54834" s="37"/>
      <c r="R54834" s="11"/>
      <c r="S54834" s="11"/>
    </row>
    <row r="54835" spans="15:19">
      <c r="O54835" s="40"/>
      <c r="P54835" s="37"/>
      <c r="Q54835" s="37"/>
      <c r="R54835" s="11"/>
      <c r="S54835" s="11"/>
    </row>
    <row r="54836" spans="15:19">
      <c r="O54836" s="40"/>
      <c r="P54836" s="37"/>
      <c r="Q54836" s="37"/>
      <c r="R54836" s="11"/>
      <c r="S54836" s="11"/>
    </row>
    <row r="54837" spans="15:19">
      <c r="O54837" s="40"/>
      <c r="P54837" s="37"/>
      <c r="Q54837" s="37"/>
      <c r="R54837" s="11"/>
      <c r="S54837" s="11"/>
    </row>
    <row r="54838" spans="15:19">
      <c r="O54838" s="40"/>
      <c r="P54838" s="37"/>
      <c r="Q54838" s="37"/>
      <c r="R54838" s="11"/>
      <c r="S54838" s="11"/>
    </row>
    <row r="54839" spans="15:19">
      <c r="O54839" s="40"/>
      <c r="P54839" s="37"/>
      <c r="Q54839" s="37"/>
      <c r="R54839" s="11"/>
      <c r="S54839" s="11"/>
    </row>
    <row r="54840" spans="15:19">
      <c r="O54840" s="40"/>
      <c r="P54840" s="37"/>
      <c r="Q54840" s="37"/>
      <c r="R54840" s="11"/>
      <c r="S54840" s="11"/>
    </row>
    <row r="54841" spans="15:19">
      <c r="O54841" s="40"/>
      <c r="P54841" s="37"/>
      <c r="Q54841" s="37"/>
      <c r="R54841" s="11"/>
      <c r="S54841" s="11"/>
    </row>
    <row r="54842" spans="15:19">
      <c r="O54842" s="40"/>
      <c r="P54842" s="37"/>
      <c r="Q54842" s="37"/>
      <c r="R54842" s="11"/>
      <c r="S54842" s="11"/>
    </row>
    <row r="54843" spans="15:19">
      <c r="O54843" s="40"/>
      <c r="P54843" s="37"/>
      <c r="Q54843" s="37"/>
      <c r="R54843" s="11"/>
      <c r="S54843" s="11"/>
    </row>
    <row r="54844" spans="15:19">
      <c r="O54844" s="40"/>
      <c r="P54844" s="37"/>
      <c r="Q54844" s="37"/>
      <c r="R54844" s="11"/>
      <c r="S54844" s="11"/>
    </row>
    <row r="54845" spans="15:19">
      <c r="O54845" s="40"/>
      <c r="P54845" s="37"/>
      <c r="Q54845" s="37"/>
      <c r="R54845" s="11"/>
      <c r="S54845" s="11"/>
    </row>
    <row r="54846" spans="15:19">
      <c r="O54846" s="40"/>
      <c r="P54846" s="37"/>
      <c r="Q54846" s="37"/>
      <c r="R54846" s="11"/>
      <c r="S54846" s="11"/>
    </row>
    <row r="54847" spans="15:19">
      <c r="O54847" s="40"/>
      <c r="P54847" s="37"/>
      <c r="Q54847" s="37"/>
      <c r="R54847" s="11"/>
      <c r="S54847" s="11"/>
    </row>
    <row r="54848" spans="15:19">
      <c r="O54848" s="40"/>
      <c r="P54848" s="37"/>
      <c r="Q54848" s="37"/>
      <c r="R54848" s="11"/>
      <c r="S54848" s="11"/>
    </row>
    <row r="54849" spans="15:19">
      <c r="O54849" s="40"/>
      <c r="P54849" s="37"/>
      <c r="Q54849" s="37"/>
      <c r="R54849" s="11"/>
      <c r="S54849" s="11"/>
    </row>
    <row r="54850" spans="15:19">
      <c r="O54850" s="40"/>
      <c r="P54850" s="37"/>
      <c r="Q54850" s="37"/>
      <c r="R54850" s="11"/>
      <c r="S54850" s="11"/>
    </row>
    <row r="54851" spans="15:19">
      <c r="O54851" s="40"/>
      <c r="P54851" s="37"/>
      <c r="Q54851" s="37"/>
      <c r="R54851" s="11"/>
      <c r="S54851" s="11"/>
    </row>
    <row r="54852" spans="15:19">
      <c r="O54852" s="40"/>
      <c r="P54852" s="37"/>
      <c r="Q54852" s="37"/>
      <c r="R54852" s="11"/>
      <c r="S54852" s="11"/>
    </row>
    <row r="54853" spans="15:19">
      <c r="O54853" s="40"/>
      <c r="P54853" s="37"/>
      <c r="Q54853" s="37"/>
      <c r="R54853" s="11"/>
      <c r="S54853" s="11"/>
    </row>
    <row r="54854" spans="15:19">
      <c r="O54854" s="40"/>
      <c r="P54854" s="37"/>
      <c r="Q54854" s="37"/>
      <c r="R54854" s="11"/>
      <c r="S54854" s="11"/>
    </row>
    <row r="54855" spans="15:19">
      <c r="O54855" s="40"/>
      <c r="P54855" s="37"/>
      <c r="Q54855" s="37"/>
      <c r="R54855" s="11"/>
      <c r="S54855" s="11"/>
    </row>
    <row r="54856" spans="15:19">
      <c r="O54856" s="40"/>
      <c r="P54856" s="37"/>
      <c r="Q54856" s="37"/>
      <c r="R54856" s="11"/>
      <c r="S54856" s="11"/>
    </row>
    <row r="54857" spans="15:19">
      <c r="O54857" s="40"/>
      <c r="P54857" s="37"/>
      <c r="Q54857" s="37"/>
      <c r="R54857" s="11"/>
      <c r="S54857" s="11"/>
    </row>
    <row r="54858" spans="15:19">
      <c r="O54858" s="40"/>
      <c r="P54858" s="37"/>
      <c r="Q54858" s="37"/>
      <c r="R54858" s="11"/>
      <c r="S54858" s="11"/>
    </row>
    <row r="54859" spans="15:19">
      <c r="O54859" s="40"/>
      <c r="P54859" s="37"/>
      <c r="Q54859" s="37"/>
      <c r="R54859" s="11"/>
      <c r="S54859" s="11"/>
    </row>
    <row r="54860" spans="15:19">
      <c r="O54860" s="40"/>
      <c r="P54860" s="37"/>
      <c r="Q54860" s="37"/>
      <c r="R54860" s="11"/>
      <c r="S54860" s="11"/>
    </row>
    <row r="54861" spans="15:19">
      <c r="O54861" s="40"/>
      <c r="P54861" s="37"/>
      <c r="Q54861" s="37"/>
      <c r="R54861" s="11"/>
      <c r="S54861" s="11"/>
    </row>
    <row r="54862" spans="15:19">
      <c r="O54862" s="40"/>
      <c r="P54862" s="37"/>
      <c r="Q54862" s="37"/>
      <c r="R54862" s="11"/>
      <c r="S54862" s="11"/>
    </row>
    <row r="54863" spans="15:19">
      <c r="O54863" s="40"/>
      <c r="P54863" s="37"/>
      <c r="Q54863" s="37"/>
      <c r="R54863" s="11"/>
      <c r="S54863" s="11"/>
    </row>
    <row r="54864" spans="15:19">
      <c r="O54864" s="40"/>
      <c r="P54864" s="37"/>
      <c r="Q54864" s="37"/>
      <c r="R54864" s="11"/>
      <c r="S54864" s="11"/>
    </row>
    <row r="54865" spans="15:19">
      <c r="O54865" s="40"/>
      <c r="P54865" s="37"/>
      <c r="Q54865" s="37"/>
      <c r="R54865" s="11"/>
      <c r="S54865" s="11"/>
    </row>
    <row r="54866" spans="15:19">
      <c r="O54866" s="40"/>
      <c r="P54866" s="37"/>
      <c r="Q54866" s="37"/>
      <c r="R54866" s="11"/>
      <c r="S54866" s="11"/>
    </row>
    <row r="54867" spans="15:19">
      <c r="O54867" s="40"/>
      <c r="P54867" s="37"/>
      <c r="Q54867" s="37"/>
      <c r="R54867" s="11"/>
      <c r="S54867" s="11"/>
    </row>
    <row r="54868" spans="15:19">
      <c r="O54868" s="40"/>
      <c r="P54868" s="37"/>
      <c r="Q54868" s="37"/>
      <c r="R54868" s="11"/>
      <c r="S54868" s="11"/>
    </row>
    <row r="54869" spans="15:19">
      <c r="O54869" s="40"/>
      <c r="P54869" s="37"/>
      <c r="Q54869" s="37"/>
      <c r="R54869" s="11"/>
      <c r="S54869" s="11"/>
    </row>
    <row r="54870" spans="15:19">
      <c r="O54870" s="40"/>
      <c r="P54870" s="37"/>
      <c r="Q54870" s="37"/>
      <c r="R54870" s="11"/>
      <c r="S54870" s="11"/>
    </row>
    <row r="54871" spans="15:19">
      <c r="O54871" s="40"/>
      <c r="P54871" s="37"/>
      <c r="Q54871" s="37"/>
      <c r="R54871" s="11"/>
      <c r="S54871" s="11"/>
    </row>
    <row r="54872" spans="15:19">
      <c r="O54872" s="40"/>
      <c r="P54872" s="37"/>
      <c r="Q54872" s="37"/>
      <c r="R54872" s="11"/>
      <c r="S54872" s="11"/>
    </row>
    <row r="54873" spans="15:19">
      <c r="O54873" s="40"/>
      <c r="P54873" s="37"/>
      <c r="Q54873" s="37"/>
      <c r="R54873" s="11"/>
      <c r="S54873" s="11"/>
    </row>
    <row r="54874" spans="15:19">
      <c r="O54874" s="40"/>
      <c r="P54874" s="37"/>
      <c r="Q54874" s="37"/>
      <c r="R54874" s="11"/>
      <c r="S54874" s="11"/>
    </row>
    <row r="54875" spans="15:19">
      <c r="O54875" s="40"/>
      <c r="P54875" s="37"/>
      <c r="Q54875" s="37"/>
      <c r="R54875" s="11"/>
      <c r="S54875" s="11"/>
    </row>
    <row r="54876" spans="15:19">
      <c r="O54876" s="40"/>
      <c r="P54876" s="37"/>
      <c r="Q54876" s="37"/>
      <c r="R54876" s="11"/>
      <c r="S54876" s="11"/>
    </row>
    <row r="54877" spans="15:19">
      <c r="O54877" s="40"/>
      <c r="P54877" s="37"/>
      <c r="Q54877" s="37"/>
      <c r="R54877" s="11"/>
      <c r="S54877" s="11"/>
    </row>
    <row r="54878" spans="15:19">
      <c r="O54878" s="40"/>
      <c r="P54878" s="37"/>
      <c r="Q54878" s="37"/>
      <c r="R54878" s="11"/>
      <c r="S54878" s="11"/>
    </row>
    <row r="54879" spans="15:19">
      <c r="O54879" s="40"/>
      <c r="P54879" s="37"/>
      <c r="Q54879" s="37"/>
      <c r="R54879" s="11"/>
      <c r="S54879" s="11"/>
    </row>
    <row r="54880" spans="15:19">
      <c r="O54880" s="40"/>
      <c r="P54880" s="37"/>
      <c r="Q54880" s="37"/>
      <c r="R54880" s="11"/>
      <c r="S54880" s="11"/>
    </row>
    <row r="54881" spans="15:19">
      <c r="O54881" s="40"/>
      <c r="P54881" s="37"/>
      <c r="Q54881" s="37"/>
      <c r="R54881" s="11"/>
      <c r="S54881" s="11"/>
    </row>
    <row r="54882" spans="15:19">
      <c r="O54882" s="40"/>
      <c r="P54882" s="37"/>
      <c r="Q54882" s="37"/>
      <c r="R54882" s="11"/>
      <c r="S54882" s="11"/>
    </row>
    <row r="54883" spans="15:19">
      <c r="O54883" s="40"/>
      <c r="P54883" s="37"/>
      <c r="Q54883" s="37"/>
      <c r="R54883" s="11"/>
      <c r="S54883" s="11"/>
    </row>
    <row r="54884" spans="15:19">
      <c r="O54884" s="40"/>
      <c r="P54884" s="37"/>
      <c r="Q54884" s="37"/>
      <c r="R54884" s="11"/>
      <c r="S54884" s="11"/>
    </row>
    <row r="54885" spans="15:19">
      <c r="O54885" s="40"/>
      <c r="P54885" s="37"/>
      <c r="Q54885" s="37"/>
      <c r="R54885" s="11"/>
      <c r="S54885" s="11"/>
    </row>
    <row r="54886" spans="15:19">
      <c r="O54886" s="40"/>
      <c r="P54886" s="37"/>
      <c r="Q54886" s="37"/>
      <c r="R54886" s="11"/>
      <c r="S54886" s="11"/>
    </row>
    <row r="54887" spans="15:19">
      <c r="O54887" s="40"/>
      <c r="P54887" s="37"/>
      <c r="Q54887" s="37"/>
      <c r="R54887" s="11"/>
      <c r="S54887" s="11"/>
    </row>
    <row r="54888" spans="15:19">
      <c r="O54888" s="40"/>
      <c r="P54888" s="37"/>
      <c r="Q54888" s="37"/>
      <c r="R54888" s="11"/>
      <c r="S54888" s="11"/>
    </row>
    <row r="54889" spans="15:19">
      <c r="O54889" s="40"/>
      <c r="P54889" s="37"/>
      <c r="Q54889" s="37"/>
      <c r="R54889" s="11"/>
      <c r="S54889" s="11"/>
    </row>
    <row r="54890" spans="15:19">
      <c r="O54890" s="40"/>
      <c r="P54890" s="37"/>
      <c r="Q54890" s="37"/>
      <c r="R54890" s="11"/>
      <c r="S54890" s="11"/>
    </row>
    <row r="54891" spans="15:19">
      <c r="O54891" s="40"/>
      <c r="P54891" s="37"/>
      <c r="Q54891" s="37"/>
      <c r="R54891" s="11"/>
      <c r="S54891" s="11"/>
    </row>
    <row r="54892" spans="15:19">
      <c r="O54892" s="40"/>
      <c r="P54892" s="37"/>
      <c r="Q54892" s="37"/>
      <c r="R54892" s="11"/>
      <c r="S54892" s="11"/>
    </row>
    <row r="54893" spans="15:19">
      <c r="O54893" s="40"/>
      <c r="P54893" s="37"/>
      <c r="Q54893" s="37"/>
      <c r="R54893" s="11"/>
      <c r="S54893" s="11"/>
    </row>
    <row r="54894" spans="15:19">
      <c r="O54894" s="40"/>
      <c r="P54894" s="37"/>
      <c r="Q54894" s="37"/>
      <c r="R54894" s="11"/>
      <c r="S54894" s="11"/>
    </row>
    <row r="54895" spans="15:19">
      <c r="O54895" s="40"/>
      <c r="P54895" s="37"/>
      <c r="Q54895" s="37"/>
      <c r="R54895" s="11"/>
      <c r="S54895" s="11"/>
    </row>
    <row r="54896" spans="15:19">
      <c r="O54896" s="40"/>
      <c r="P54896" s="37"/>
      <c r="Q54896" s="37"/>
      <c r="R54896" s="11"/>
      <c r="S54896" s="11"/>
    </row>
    <row r="54897" spans="15:19">
      <c r="O54897" s="40"/>
      <c r="P54897" s="37"/>
      <c r="Q54897" s="37"/>
      <c r="R54897" s="11"/>
      <c r="S54897" s="11"/>
    </row>
    <row r="54898" spans="15:19">
      <c r="O54898" s="40"/>
      <c r="P54898" s="37"/>
      <c r="Q54898" s="37"/>
      <c r="R54898" s="11"/>
      <c r="S54898" s="11"/>
    </row>
    <row r="54899" spans="15:19">
      <c r="O54899" s="40"/>
      <c r="P54899" s="37"/>
      <c r="Q54899" s="37"/>
      <c r="R54899" s="11"/>
      <c r="S54899" s="11"/>
    </row>
    <row r="54900" spans="15:19">
      <c r="O54900" s="40"/>
      <c r="P54900" s="37"/>
      <c r="Q54900" s="37"/>
      <c r="R54900" s="11"/>
      <c r="S54900" s="11"/>
    </row>
    <row r="54901" spans="15:19">
      <c r="O54901" s="40"/>
      <c r="P54901" s="37"/>
      <c r="Q54901" s="37"/>
      <c r="R54901" s="11"/>
      <c r="S54901" s="11"/>
    </row>
    <row r="54902" spans="15:19">
      <c r="O54902" s="40"/>
      <c r="P54902" s="37"/>
      <c r="Q54902" s="37"/>
      <c r="R54902" s="11"/>
      <c r="S54902" s="11"/>
    </row>
    <row r="54903" spans="15:19">
      <c r="O54903" s="40"/>
      <c r="P54903" s="37"/>
      <c r="Q54903" s="37"/>
      <c r="R54903" s="11"/>
      <c r="S54903" s="11"/>
    </row>
    <row r="54904" spans="15:19">
      <c r="O54904" s="40"/>
      <c r="P54904" s="37"/>
      <c r="Q54904" s="37"/>
      <c r="R54904" s="11"/>
      <c r="S54904" s="11"/>
    </row>
    <row r="54905" spans="15:19">
      <c r="O54905" s="40"/>
      <c r="P54905" s="37"/>
      <c r="Q54905" s="37"/>
      <c r="R54905" s="11"/>
      <c r="S54905" s="11"/>
    </row>
    <row r="54906" spans="15:19">
      <c r="O54906" s="40"/>
      <c r="P54906" s="37"/>
      <c r="Q54906" s="37"/>
      <c r="R54906" s="11"/>
      <c r="S54906" s="11"/>
    </row>
    <row r="54907" spans="15:19">
      <c r="O54907" s="40"/>
      <c r="P54907" s="37"/>
      <c r="Q54907" s="37"/>
      <c r="R54907" s="11"/>
      <c r="S54907" s="11"/>
    </row>
    <row r="54908" spans="15:19">
      <c r="O54908" s="40"/>
      <c r="P54908" s="37"/>
      <c r="Q54908" s="37"/>
      <c r="R54908" s="11"/>
      <c r="S54908" s="11"/>
    </row>
    <row r="54909" spans="15:19">
      <c r="O54909" s="40"/>
      <c r="P54909" s="37"/>
      <c r="Q54909" s="37"/>
      <c r="R54909" s="11"/>
      <c r="S54909" s="11"/>
    </row>
    <row r="54910" spans="15:19">
      <c r="O54910" s="40"/>
      <c r="P54910" s="37"/>
      <c r="Q54910" s="37"/>
      <c r="R54910" s="11"/>
      <c r="S54910" s="11"/>
    </row>
    <row r="54911" spans="15:19">
      <c r="O54911" s="40"/>
      <c r="P54911" s="37"/>
      <c r="Q54911" s="37"/>
      <c r="R54911" s="11"/>
      <c r="S54911" s="11"/>
    </row>
    <row r="54912" spans="15:19">
      <c r="O54912" s="40"/>
      <c r="P54912" s="37"/>
      <c r="Q54912" s="37"/>
      <c r="R54912" s="11"/>
      <c r="S54912" s="11"/>
    </row>
    <row r="54913" spans="15:19">
      <c r="O54913" s="40"/>
      <c r="P54913" s="37"/>
      <c r="Q54913" s="37"/>
      <c r="R54913" s="11"/>
      <c r="S54913" s="11"/>
    </row>
    <row r="54914" spans="15:19">
      <c r="O54914" s="40"/>
      <c r="P54914" s="37"/>
      <c r="Q54914" s="37"/>
      <c r="R54914" s="11"/>
      <c r="S54914" s="11"/>
    </row>
    <row r="54915" spans="15:19">
      <c r="O54915" s="40"/>
      <c r="P54915" s="37"/>
      <c r="Q54915" s="37"/>
      <c r="R54915" s="11"/>
      <c r="S54915" s="11"/>
    </row>
    <row r="54916" spans="15:19">
      <c r="O54916" s="40"/>
      <c r="P54916" s="37"/>
      <c r="Q54916" s="37"/>
      <c r="R54916" s="11"/>
      <c r="S54916" s="11"/>
    </row>
    <row r="54917" spans="15:19">
      <c r="O54917" s="40"/>
      <c r="P54917" s="37"/>
      <c r="Q54917" s="37"/>
      <c r="R54917" s="11"/>
      <c r="S54917" s="11"/>
    </row>
    <row r="54918" spans="15:19">
      <c r="O54918" s="40"/>
      <c r="P54918" s="37"/>
      <c r="Q54918" s="37"/>
      <c r="R54918" s="11"/>
      <c r="S54918" s="11"/>
    </row>
    <row r="54919" spans="15:19">
      <c r="O54919" s="40"/>
      <c r="P54919" s="37"/>
      <c r="Q54919" s="37"/>
      <c r="R54919" s="11"/>
      <c r="S54919" s="11"/>
    </row>
    <row r="54920" spans="15:19">
      <c r="O54920" s="40"/>
      <c r="P54920" s="37"/>
      <c r="Q54920" s="37"/>
      <c r="R54920" s="11"/>
      <c r="S54920" s="11"/>
    </row>
    <row r="54921" spans="15:19">
      <c r="O54921" s="40"/>
      <c r="P54921" s="37"/>
      <c r="Q54921" s="37"/>
      <c r="R54921" s="11"/>
      <c r="S54921" s="11"/>
    </row>
    <row r="54922" spans="15:19">
      <c r="O54922" s="40"/>
      <c r="P54922" s="37"/>
      <c r="Q54922" s="37"/>
      <c r="R54922" s="11"/>
      <c r="S54922" s="11"/>
    </row>
    <row r="54923" spans="15:19">
      <c r="O54923" s="40"/>
      <c r="P54923" s="37"/>
      <c r="Q54923" s="37"/>
      <c r="R54923" s="11"/>
      <c r="S54923" s="11"/>
    </row>
    <row r="54924" spans="15:19">
      <c r="O54924" s="40"/>
      <c r="P54924" s="37"/>
      <c r="Q54924" s="37"/>
      <c r="R54924" s="11"/>
      <c r="S54924" s="11"/>
    </row>
    <row r="54925" spans="15:19">
      <c r="O54925" s="40"/>
      <c r="P54925" s="37"/>
      <c r="Q54925" s="37"/>
      <c r="R54925" s="11"/>
      <c r="S54925" s="11"/>
    </row>
    <row r="54926" spans="15:19">
      <c r="O54926" s="40"/>
      <c r="P54926" s="37"/>
      <c r="Q54926" s="37"/>
      <c r="R54926" s="11"/>
      <c r="S54926" s="11"/>
    </row>
    <row r="54927" spans="15:19">
      <c r="O54927" s="40"/>
      <c r="P54927" s="37"/>
      <c r="Q54927" s="37"/>
      <c r="R54927" s="11"/>
      <c r="S54927" s="11"/>
    </row>
    <row r="54928" spans="15:19">
      <c r="O54928" s="40"/>
      <c r="P54928" s="37"/>
      <c r="Q54928" s="37"/>
      <c r="R54928" s="11"/>
      <c r="S54928" s="11"/>
    </row>
    <row r="54929" spans="15:19">
      <c r="O54929" s="40"/>
      <c r="P54929" s="37"/>
      <c r="Q54929" s="37"/>
      <c r="R54929" s="11"/>
      <c r="S54929" s="11"/>
    </row>
    <row r="54930" spans="15:19">
      <c r="O54930" s="40"/>
      <c r="P54930" s="37"/>
      <c r="Q54930" s="37"/>
      <c r="R54930" s="11"/>
      <c r="S54930" s="11"/>
    </row>
    <row r="54931" spans="15:19">
      <c r="O54931" s="40"/>
      <c r="P54931" s="37"/>
      <c r="Q54931" s="37"/>
      <c r="R54931" s="11"/>
      <c r="S54931" s="11"/>
    </row>
    <row r="54932" spans="15:19">
      <c r="O54932" s="40"/>
      <c r="P54932" s="37"/>
      <c r="Q54932" s="37"/>
      <c r="R54932" s="11"/>
      <c r="S54932" s="11"/>
    </row>
    <row r="54933" spans="15:19">
      <c r="O54933" s="40"/>
      <c r="P54933" s="37"/>
      <c r="Q54933" s="37"/>
      <c r="R54933" s="11"/>
      <c r="S54933" s="11"/>
    </row>
    <row r="54934" spans="15:19">
      <c r="O54934" s="40"/>
      <c r="P54934" s="37"/>
      <c r="Q54934" s="37"/>
      <c r="R54934" s="11"/>
      <c r="S54934" s="11"/>
    </row>
    <row r="54935" spans="15:19">
      <c r="O54935" s="40"/>
      <c r="P54935" s="37"/>
      <c r="Q54935" s="37"/>
      <c r="R54935" s="11"/>
      <c r="S54935" s="11"/>
    </row>
    <row r="54936" spans="15:19">
      <c r="O54936" s="40"/>
      <c r="P54936" s="37"/>
      <c r="Q54936" s="37"/>
      <c r="R54936" s="11"/>
      <c r="S54936" s="11"/>
    </row>
    <row r="54937" spans="15:19">
      <c r="O54937" s="40"/>
      <c r="P54937" s="37"/>
      <c r="Q54937" s="37"/>
      <c r="R54937" s="11"/>
      <c r="S54937" s="11"/>
    </row>
    <row r="54938" spans="15:19">
      <c r="O54938" s="40"/>
      <c r="P54938" s="37"/>
      <c r="Q54938" s="37"/>
      <c r="R54938" s="11"/>
      <c r="S54938" s="11"/>
    </row>
    <row r="54939" spans="15:19">
      <c r="O54939" s="40"/>
      <c r="P54939" s="37"/>
      <c r="Q54939" s="37"/>
      <c r="R54939" s="11"/>
      <c r="S54939" s="11"/>
    </row>
    <row r="54940" spans="15:19">
      <c r="O54940" s="40"/>
      <c r="P54940" s="37"/>
      <c r="Q54940" s="37"/>
      <c r="R54940" s="11"/>
      <c r="S54940" s="11"/>
    </row>
    <row r="54941" spans="15:19">
      <c r="O54941" s="40"/>
      <c r="P54941" s="37"/>
      <c r="Q54941" s="37"/>
      <c r="R54941" s="11"/>
      <c r="S54941" s="11"/>
    </row>
    <row r="54942" spans="15:19">
      <c r="O54942" s="40"/>
      <c r="P54942" s="37"/>
      <c r="Q54942" s="37"/>
      <c r="R54942" s="11"/>
      <c r="S54942" s="11"/>
    </row>
    <row r="54943" spans="15:19">
      <c r="O54943" s="40"/>
      <c r="P54943" s="37"/>
      <c r="Q54943" s="37"/>
      <c r="R54943" s="11"/>
      <c r="S54943" s="11"/>
    </row>
    <row r="54944" spans="15:19">
      <c r="O54944" s="40"/>
      <c r="P54944" s="37"/>
      <c r="Q54944" s="37"/>
      <c r="R54944" s="11"/>
      <c r="S54944" s="11"/>
    </row>
    <row r="54945" spans="15:19">
      <c r="O54945" s="40"/>
      <c r="P54945" s="37"/>
      <c r="Q54945" s="37"/>
      <c r="R54945" s="11"/>
      <c r="S54945" s="11"/>
    </row>
    <row r="54946" spans="15:19">
      <c r="O54946" s="40"/>
      <c r="P54946" s="37"/>
      <c r="Q54946" s="37"/>
      <c r="R54946" s="11"/>
      <c r="S54946" s="11"/>
    </row>
    <row r="54947" spans="15:19">
      <c r="O54947" s="40"/>
      <c r="P54947" s="37"/>
      <c r="Q54947" s="37"/>
      <c r="R54947" s="11"/>
      <c r="S54947" s="11"/>
    </row>
    <row r="54948" spans="15:19">
      <c r="O54948" s="40"/>
      <c r="P54948" s="37"/>
      <c r="Q54948" s="37"/>
      <c r="R54948" s="11"/>
      <c r="S54948" s="11"/>
    </row>
    <row r="54949" spans="15:19">
      <c r="O54949" s="40"/>
      <c r="P54949" s="37"/>
      <c r="Q54949" s="37"/>
      <c r="R54949" s="11"/>
      <c r="S54949" s="11"/>
    </row>
    <row r="54950" spans="15:19">
      <c r="O54950" s="40"/>
      <c r="P54950" s="37"/>
      <c r="Q54950" s="37"/>
      <c r="R54950" s="11"/>
      <c r="S54950" s="11"/>
    </row>
    <row r="54951" spans="15:19">
      <c r="O54951" s="40"/>
      <c r="P54951" s="37"/>
      <c r="Q54951" s="37"/>
      <c r="R54951" s="11"/>
      <c r="S54951" s="11"/>
    </row>
    <row r="54952" spans="15:19">
      <c r="O54952" s="40"/>
      <c r="P54952" s="37"/>
      <c r="Q54952" s="37"/>
      <c r="R54952" s="11"/>
      <c r="S54952" s="11"/>
    </row>
    <row r="54953" spans="15:19">
      <c r="O54953" s="40"/>
      <c r="P54953" s="37"/>
      <c r="Q54953" s="37"/>
      <c r="R54953" s="11"/>
      <c r="S54953" s="11"/>
    </row>
    <row r="54954" spans="15:19">
      <c r="O54954" s="40"/>
      <c r="P54954" s="37"/>
      <c r="Q54954" s="37"/>
      <c r="R54954" s="11"/>
      <c r="S54954" s="11"/>
    </row>
    <row r="54955" spans="15:19">
      <c r="O54955" s="40"/>
      <c r="P54955" s="37"/>
      <c r="Q54955" s="37"/>
      <c r="R54955" s="11"/>
      <c r="S54955" s="11"/>
    </row>
    <row r="54956" spans="15:19">
      <c r="O54956" s="40"/>
      <c r="P54956" s="37"/>
      <c r="Q54956" s="37"/>
      <c r="R54956" s="11"/>
      <c r="S54956" s="11"/>
    </row>
    <row r="54957" spans="15:19">
      <c r="O54957" s="40"/>
      <c r="P54957" s="37"/>
      <c r="Q54957" s="37"/>
      <c r="R54957" s="11"/>
      <c r="S54957" s="11"/>
    </row>
    <row r="54958" spans="15:19">
      <c r="O54958" s="40"/>
      <c r="P54958" s="37"/>
      <c r="Q54958" s="37"/>
      <c r="R54958" s="11"/>
      <c r="S54958" s="11"/>
    </row>
    <row r="54959" spans="15:19">
      <c r="O54959" s="40"/>
      <c r="P54959" s="37"/>
      <c r="Q54959" s="37"/>
      <c r="R54959" s="11"/>
      <c r="S54959" s="11"/>
    </row>
    <row r="54960" spans="15:19">
      <c r="O54960" s="40"/>
      <c r="P54960" s="37"/>
      <c r="Q54960" s="37"/>
      <c r="R54960" s="11"/>
      <c r="S54960" s="11"/>
    </row>
    <row r="54961" spans="15:19">
      <c r="O54961" s="40"/>
      <c r="P54961" s="37"/>
      <c r="Q54961" s="37"/>
      <c r="R54961" s="11"/>
      <c r="S54961" s="11"/>
    </row>
    <row r="54962" spans="15:19">
      <c r="O54962" s="40"/>
      <c r="P54962" s="37"/>
      <c r="Q54962" s="37"/>
      <c r="R54962" s="11"/>
      <c r="S54962" s="11"/>
    </row>
    <row r="54963" spans="15:19">
      <c r="O54963" s="40"/>
      <c r="P54963" s="37"/>
      <c r="Q54963" s="37"/>
      <c r="R54963" s="11"/>
      <c r="S54963" s="11"/>
    </row>
    <row r="54964" spans="15:19">
      <c r="O54964" s="40"/>
      <c r="P54964" s="37"/>
      <c r="Q54964" s="37"/>
      <c r="R54964" s="11"/>
      <c r="S54964" s="11"/>
    </row>
    <row r="54965" spans="15:19">
      <c r="O54965" s="40"/>
      <c r="P54965" s="37"/>
      <c r="Q54965" s="37"/>
      <c r="R54965" s="11"/>
      <c r="S54965" s="11"/>
    </row>
    <row r="54966" spans="15:19">
      <c r="O54966" s="40"/>
      <c r="P54966" s="37"/>
      <c r="Q54966" s="37"/>
      <c r="R54966" s="11"/>
      <c r="S54966" s="11"/>
    </row>
    <row r="54967" spans="15:19">
      <c r="O54967" s="40"/>
      <c r="P54967" s="37"/>
      <c r="Q54967" s="37"/>
      <c r="R54967" s="11"/>
      <c r="S54967" s="11"/>
    </row>
    <row r="54968" spans="15:19">
      <c r="O54968" s="40"/>
      <c r="P54968" s="37"/>
      <c r="Q54968" s="37"/>
      <c r="R54968" s="11"/>
      <c r="S54968" s="11"/>
    </row>
    <row r="54969" spans="15:19">
      <c r="O54969" s="40"/>
      <c r="P54969" s="37"/>
      <c r="Q54969" s="37"/>
      <c r="R54969" s="11"/>
      <c r="S54969" s="11"/>
    </row>
    <row r="54970" spans="15:19">
      <c r="O54970" s="40"/>
      <c r="P54970" s="37"/>
      <c r="Q54970" s="37"/>
      <c r="R54970" s="11"/>
      <c r="S54970" s="11"/>
    </row>
    <row r="54971" spans="15:19">
      <c r="O54971" s="40"/>
      <c r="P54971" s="37"/>
      <c r="Q54971" s="37"/>
      <c r="R54971" s="11"/>
      <c r="S54971" s="11"/>
    </row>
    <row r="54972" spans="15:19">
      <c r="O54972" s="40"/>
      <c r="P54972" s="37"/>
      <c r="Q54972" s="37"/>
      <c r="R54972" s="11"/>
      <c r="S54972" s="11"/>
    </row>
    <row r="54973" spans="15:19">
      <c r="O54973" s="40"/>
      <c r="P54973" s="37"/>
      <c r="Q54973" s="37"/>
      <c r="R54973" s="11"/>
      <c r="S54973" s="11"/>
    </row>
    <row r="54974" spans="15:19">
      <c r="O54974" s="40"/>
      <c r="P54974" s="37"/>
      <c r="Q54974" s="37"/>
      <c r="R54974" s="11"/>
      <c r="S54974" s="11"/>
    </row>
    <row r="54975" spans="15:19">
      <c r="O54975" s="40"/>
      <c r="P54975" s="37"/>
      <c r="Q54975" s="37"/>
      <c r="R54975" s="11"/>
      <c r="S54975" s="11"/>
    </row>
    <row r="54976" spans="15:19">
      <c r="O54976" s="40"/>
      <c r="P54976" s="37"/>
      <c r="Q54976" s="37"/>
      <c r="R54976" s="11"/>
      <c r="S54976" s="11"/>
    </row>
    <row r="54977" spans="15:19">
      <c r="O54977" s="40"/>
      <c r="P54977" s="37"/>
      <c r="Q54977" s="37"/>
      <c r="R54977" s="11"/>
      <c r="S54977" s="11"/>
    </row>
    <row r="54978" spans="15:19">
      <c r="O54978" s="40"/>
      <c r="P54978" s="37"/>
      <c r="Q54978" s="37"/>
      <c r="R54978" s="11"/>
      <c r="S54978" s="11"/>
    </row>
    <row r="54979" spans="15:19">
      <c r="O54979" s="40"/>
      <c r="P54979" s="37"/>
      <c r="Q54979" s="37"/>
      <c r="R54979" s="11"/>
      <c r="S54979" s="11"/>
    </row>
    <row r="54980" spans="15:19">
      <c r="O54980" s="40"/>
      <c r="P54980" s="37"/>
      <c r="Q54980" s="37"/>
      <c r="R54980" s="11"/>
      <c r="S54980" s="11"/>
    </row>
    <row r="54981" spans="15:19">
      <c r="O54981" s="40"/>
      <c r="P54981" s="37"/>
      <c r="Q54981" s="37"/>
      <c r="R54981" s="11"/>
      <c r="S54981" s="11"/>
    </row>
    <row r="54982" spans="15:19">
      <c r="O54982" s="40"/>
      <c r="P54982" s="37"/>
      <c r="Q54982" s="37"/>
      <c r="R54982" s="11"/>
      <c r="S54982" s="11"/>
    </row>
    <row r="54983" spans="15:19">
      <c r="O54983" s="40"/>
      <c r="P54983" s="37"/>
      <c r="Q54983" s="37"/>
      <c r="R54983" s="11"/>
      <c r="S54983" s="11"/>
    </row>
    <row r="54984" spans="15:19">
      <c r="O54984" s="40"/>
      <c r="P54984" s="37"/>
      <c r="Q54984" s="37"/>
      <c r="R54984" s="11"/>
      <c r="S54984" s="11"/>
    </row>
    <row r="54985" spans="15:19">
      <c r="O54985" s="40"/>
      <c r="P54985" s="37"/>
      <c r="Q54985" s="37"/>
      <c r="R54985" s="11"/>
      <c r="S54985" s="11"/>
    </row>
    <row r="54986" spans="15:19">
      <c r="O54986" s="40"/>
      <c r="P54986" s="37"/>
      <c r="Q54986" s="37"/>
      <c r="R54986" s="11"/>
      <c r="S54986" s="11"/>
    </row>
    <row r="54987" spans="15:19">
      <c r="O54987" s="40"/>
      <c r="P54987" s="37"/>
      <c r="Q54987" s="37"/>
      <c r="R54987" s="11"/>
      <c r="S54987" s="11"/>
    </row>
    <row r="54988" spans="15:19">
      <c r="O54988" s="40"/>
      <c r="P54988" s="37"/>
      <c r="Q54988" s="37"/>
      <c r="R54988" s="11"/>
      <c r="S54988" s="11"/>
    </row>
    <row r="54989" spans="15:19">
      <c r="O54989" s="40"/>
      <c r="P54989" s="37"/>
      <c r="Q54989" s="37"/>
      <c r="R54989" s="11"/>
      <c r="S54989" s="11"/>
    </row>
    <row r="54990" spans="15:19">
      <c r="O54990" s="40"/>
      <c r="P54990" s="37"/>
      <c r="Q54990" s="37"/>
      <c r="R54990" s="11"/>
      <c r="S54990" s="11"/>
    </row>
    <row r="54991" spans="15:19">
      <c r="O54991" s="40"/>
      <c r="P54991" s="37"/>
      <c r="Q54991" s="37"/>
      <c r="R54991" s="11"/>
      <c r="S54991" s="11"/>
    </row>
    <row r="54992" spans="15:19">
      <c r="O54992" s="40"/>
      <c r="P54992" s="37"/>
      <c r="Q54992" s="37"/>
      <c r="R54992" s="11"/>
      <c r="S54992" s="11"/>
    </row>
    <row r="54993" spans="15:19">
      <c r="O54993" s="40"/>
      <c r="P54993" s="37"/>
      <c r="Q54993" s="37"/>
      <c r="R54993" s="11"/>
      <c r="S54993" s="11"/>
    </row>
    <row r="54994" spans="15:19">
      <c r="O54994" s="40"/>
      <c r="P54994" s="37"/>
      <c r="Q54994" s="37"/>
      <c r="R54994" s="11"/>
      <c r="S54994" s="11"/>
    </row>
    <row r="54995" spans="15:19">
      <c r="O54995" s="40"/>
      <c r="P54995" s="37"/>
      <c r="Q54995" s="37"/>
      <c r="R54995" s="11"/>
      <c r="S54995" s="11"/>
    </row>
    <row r="54996" spans="15:19">
      <c r="O54996" s="40"/>
      <c r="P54996" s="37"/>
      <c r="Q54996" s="37"/>
      <c r="R54996" s="11"/>
      <c r="S54996" s="11"/>
    </row>
    <row r="54997" spans="15:19">
      <c r="O54997" s="40"/>
      <c r="P54997" s="37"/>
      <c r="Q54997" s="37"/>
      <c r="R54997" s="11"/>
      <c r="S54997" s="11"/>
    </row>
    <row r="54998" spans="15:19">
      <c r="O54998" s="40"/>
      <c r="P54998" s="37"/>
      <c r="Q54998" s="37"/>
      <c r="R54998" s="11"/>
      <c r="S54998" s="11"/>
    </row>
    <row r="54999" spans="15:19">
      <c r="O54999" s="40"/>
      <c r="P54999" s="37"/>
      <c r="Q54999" s="37"/>
      <c r="R54999" s="11"/>
      <c r="S54999" s="11"/>
    </row>
    <row r="55000" spans="15:19">
      <c r="O55000" s="40"/>
      <c r="P55000" s="37"/>
      <c r="Q55000" s="37"/>
      <c r="R55000" s="11"/>
      <c r="S55000" s="11"/>
    </row>
    <row r="55001" spans="15:19">
      <c r="O55001" s="40"/>
      <c r="P55001" s="37"/>
      <c r="Q55001" s="37"/>
      <c r="R55001" s="11"/>
      <c r="S55001" s="11"/>
    </row>
    <row r="55002" spans="15:19">
      <c r="O55002" s="40"/>
      <c r="P55002" s="37"/>
      <c r="Q55002" s="37"/>
      <c r="R55002" s="11"/>
      <c r="S55002" s="11"/>
    </row>
    <row r="55003" spans="15:19">
      <c r="O55003" s="40"/>
      <c r="P55003" s="37"/>
      <c r="Q55003" s="37"/>
      <c r="R55003" s="11"/>
      <c r="S55003" s="11"/>
    </row>
    <row r="55004" spans="15:19">
      <c r="O55004" s="40"/>
      <c r="P55004" s="37"/>
      <c r="Q55004" s="37"/>
      <c r="R55004" s="11"/>
      <c r="S55004" s="11"/>
    </row>
    <row r="55005" spans="15:19">
      <c r="O55005" s="40"/>
      <c r="P55005" s="37"/>
      <c r="Q55005" s="37"/>
      <c r="R55005" s="11"/>
      <c r="S55005" s="11"/>
    </row>
    <row r="55006" spans="15:19">
      <c r="O55006" s="40"/>
      <c r="P55006" s="37"/>
      <c r="Q55006" s="37"/>
      <c r="R55006" s="11"/>
      <c r="S55006" s="11"/>
    </row>
    <row r="55007" spans="15:19">
      <c r="O55007" s="40"/>
      <c r="P55007" s="37"/>
      <c r="Q55007" s="37"/>
      <c r="R55007" s="11"/>
      <c r="S55007" s="11"/>
    </row>
    <row r="55008" spans="15:19">
      <c r="O55008" s="40"/>
      <c r="P55008" s="37"/>
      <c r="Q55008" s="37"/>
      <c r="R55008" s="11"/>
      <c r="S55008" s="11"/>
    </row>
    <row r="55009" spans="15:19">
      <c r="O55009" s="40"/>
      <c r="P55009" s="37"/>
      <c r="Q55009" s="37"/>
      <c r="R55009" s="11"/>
      <c r="S55009" s="11"/>
    </row>
    <row r="55010" spans="15:19">
      <c r="O55010" s="40"/>
      <c r="P55010" s="37"/>
      <c r="Q55010" s="37"/>
      <c r="R55010" s="11"/>
      <c r="S55010" s="11"/>
    </row>
    <row r="55011" spans="15:19">
      <c r="O55011" s="40"/>
      <c r="P55011" s="37"/>
      <c r="Q55011" s="37"/>
      <c r="R55011" s="11"/>
      <c r="S55011" s="11"/>
    </row>
    <row r="55012" spans="15:19">
      <c r="O55012" s="40"/>
      <c r="P55012" s="37"/>
      <c r="Q55012" s="37"/>
      <c r="R55012" s="11"/>
      <c r="S55012" s="11"/>
    </row>
    <row r="55013" spans="15:19">
      <c r="O55013" s="40"/>
      <c r="P55013" s="37"/>
      <c r="Q55013" s="37"/>
      <c r="R55013" s="11"/>
      <c r="S55013" s="11"/>
    </row>
    <row r="55014" spans="15:19">
      <c r="O55014" s="40"/>
      <c r="P55014" s="37"/>
      <c r="Q55014" s="37"/>
      <c r="R55014" s="11"/>
      <c r="S55014" s="11"/>
    </row>
    <row r="55015" spans="15:19">
      <c r="O55015" s="40"/>
      <c r="P55015" s="37"/>
      <c r="Q55015" s="37"/>
      <c r="R55015" s="11"/>
      <c r="S55015" s="11"/>
    </row>
    <row r="55016" spans="15:19">
      <c r="O55016" s="40"/>
      <c r="P55016" s="37"/>
      <c r="Q55016" s="37"/>
      <c r="R55016" s="11"/>
      <c r="S55016" s="11"/>
    </row>
    <row r="55017" spans="15:19">
      <c r="O55017" s="40"/>
      <c r="P55017" s="37"/>
      <c r="Q55017" s="37"/>
      <c r="R55017" s="11"/>
      <c r="S55017" s="11"/>
    </row>
    <row r="55018" spans="15:19">
      <c r="O55018" s="40"/>
      <c r="P55018" s="37"/>
      <c r="Q55018" s="37"/>
      <c r="R55018" s="11"/>
      <c r="S55018" s="11"/>
    </row>
    <row r="55019" spans="15:19">
      <c r="O55019" s="40"/>
      <c r="P55019" s="37"/>
      <c r="Q55019" s="37"/>
      <c r="R55019" s="11"/>
      <c r="S55019" s="11"/>
    </row>
    <row r="55020" spans="15:19">
      <c r="O55020" s="40"/>
      <c r="P55020" s="37"/>
      <c r="Q55020" s="37"/>
      <c r="R55020" s="11"/>
      <c r="S55020" s="11"/>
    </row>
    <row r="55021" spans="15:19">
      <c r="O55021" s="40"/>
      <c r="P55021" s="37"/>
      <c r="Q55021" s="37"/>
      <c r="R55021" s="11"/>
      <c r="S55021" s="11"/>
    </row>
    <row r="55022" spans="15:19">
      <c r="O55022" s="40"/>
      <c r="P55022" s="37"/>
      <c r="Q55022" s="37"/>
      <c r="R55022" s="11"/>
      <c r="S55022" s="11"/>
    </row>
    <row r="55023" spans="15:19">
      <c r="O55023" s="40"/>
      <c r="P55023" s="37"/>
      <c r="Q55023" s="37"/>
      <c r="R55023" s="11"/>
      <c r="S55023" s="11"/>
    </row>
    <row r="55024" spans="15:19">
      <c r="O55024" s="40"/>
      <c r="P55024" s="37"/>
      <c r="Q55024" s="37"/>
      <c r="R55024" s="11"/>
      <c r="S55024" s="11"/>
    </row>
    <row r="55025" spans="15:19">
      <c r="O55025" s="40"/>
      <c r="P55025" s="37"/>
      <c r="Q55025" s="37"/>
      <c r="R55025" s="11"/>
      <c r="S55025" s="11"/>
    </row>
    <row r="55026" spans="15:19">
      <c r="O55026" s="40"/>
      <c r="P55026" s="37"/>
      <c r="Q55026" s="37"/>
      <c r="R55026" s="11"/>
      <c r="S55026" s="11"/>
    </row>
    <row r="55027" spans="15:19">
      <c r="O55027" s="40"/>
      <c r="P55027" s="37"/>
      <c r="Q55027" s="37"/>
      <c r="R55027" s="11"/>
      <c r="S55027" s="11"/>
    </row>
    <row r="55028" spans="15:19">
      <c r="O55028" s="40"/>
      <c r="P55028" s="37"/>
      <c r="Q55028" s="37"/>
      <c r="R55028" s="11"/>
      <c r="S55028" s="11"/>
    </row>
    <row r="55029" spans="15:19">
      <c r="O55029" s="40"/>
      <c r="P55029" s="37"/>
      <c r="Q55029" s="37"/>
      <c r="R55029" s="11"/>
      <c r="S55029" s="11"/>
    </row>
    <row r="55030" spans="15:19">
      <c r="O55030" s="40"/>
      <c r="P55030" s="37"/>
      <c r="Q55030" s="37"/>
      <c r="R55030" s="11"/>
      <c r="S55030" s="11"/>
    </row>
    <row r="55031" spans="15:19">
      <c r="O55031" s="40"/>
      <c r="P55031" s="37"/>
      <c r="Q55031" s="37"/>
      <c r="R55031" s="11"/>
      <c r="S55031" s="11"/>
    </row>
    <row r="55032" spans="15:19">
      <c r="O55032" s="40"/>
      <c r="P55032" s="37"/>
      <c r="Q55032" s="37"/>
      <c r="R55032" s="11"/>
      <c r="S55032" s="11"/>
    </row>
    <row r="55033" spans="15:19">
      <c r="O55033" s="40"/>
      <c r="P55033" s="37"/>
      <c r="Q55033" s="37"/>
      <c r="R55033" s="11"/>
      <c r="S55033" s="11"/>
    </row>
    <row r="55034" spans="15:19">
      <c r="O55034" s="40"/>
      <c r="P55034" s="37"/>
      <c r="Q55034" s="37"/>
      <c r="R55034" s="11"/>
      <c r="S55034" s="11"/>
    </row>
    <row r="55035" spans="15:19">
      <c r="O55035" s="40"/>
      <c r="P55035" s="37"/>
      <c r="Q55035" s="37"/>
      <c r="R55035" s="11"/>
      <c r="S55035" s="11"/>
    </row>
    <row r="55036" spans="15:19">
      <c r="O55036" s="40"/>
      <c r="P55036" s="37"/>
      <c r="Q55036" s="37"/>
      <c r="R55036" s="11"/>
      <c r="S55036" s="11"/>
    </row>
    <row r="55037" spans="15:19">
      <c r="O55037" s="40"/>
      <c r="P55037" s="37"/>
      <c r="Q55037" s="37"/>
      <c r="R55037" s="11"/>
      <c r="S55037" s="11"/>
    </row>
    <row r="55038" spans="15:19">
      <c r="O55038" s="40"/>
      <c r="P55038" s="37"/>
      <c r="Q55038" s="37"/>
      <c r="R55038" s="11"/>
      <c r="S55038" s="11"/>
    </row>
    <row r="55039" spans="15:19">
      <c r="O55039" s="40"/>
      <c r="P55039" s="37"/>
      <c r="Q55039" s="37"/>
      <c r="R55039" s="11"/>
      <c r="S55039" s="11"/>
    </row>
    <row r="55040" spans="15:19">
      <c r="O55040" s="40"/>
      <c r="P55040" s="37"/>
      <c r="Q55040" s="37"/>
      <c r="R55040" s="11"/>
      <c r="S55040" s="11"/>
    </row>
    <row r="55041" spans="15:19">
      <c r="O55041" s="40"/>
      <c r="P55041" s="37"/>
      <c r="Q55041" s="37"/>
      <c r="R55041" s="11"/>
      <c r="S55041" s="11"/>
    </row>
    <row r="55042" spans="15:19">
      <c r="O55042" s="40"/>
      <c r="P55042" s="37"/>
      <c r="Q55042" s="37"/>
      <c r="R55042" s="11"/>
      <c r="S55042" s="11"/>
    </row>
    <row r="55043" spans="15:19">
      <c r="O55043" s="40"/>
      <c r="P55043" s="37"/>
      <c r="Q55043" s="37"/>
      <c r="R55043" s="11"/>
      <c r="S55043" s="11"/>
    </row>
    <row r="55044" spans="15:19">
      <c r="O55044" s="40"/>
      <c r="P55044" s="37"/>
      <c r="Q55044" s="37"/>
      <c r="R55044" s="11"/>
      <c r="S55044" s="11"/>
    </row>
    <row r="55045" spans="15:19">
      <c r="O55045" s="40"/>
      <c r="P55045" s="37"/>
      <c r="Q55045" s="37"/>
      <c r="R55045" s="11"/>
      <c r="S55045" s="11"/>
    </row>
    <row r="55046" spans="15:19">
      <c r="O55046" s="40"/>
      <c r="P55046" s="37"/>
      <c r="Q55046" s="37"/>
      <c r="R55046" s="11"/>
      <c r="S55046" s="11"/>
    </row>
    <row r="55047" spans="15:19">
      <c r="O55047" s="40"/>
      <c r="P55047" s="37"/>
      <c r="Q55047" s="37"/>
      <c r="R55047" s="11"/>
      <c r="S55047" s="11"/>
    </row>
    <row r="55048" spans="15:19">
      <c r="O55048" s="40"/>
      <c r="P55048" s="37"/>
      <c r="Q55048" s="37"/>
      <c r="R55048" s="11"/>
      <c r="S55048" s="11"/>
    </row>
    <row r="55049" spans="15:19">
      <c r="O55049" s="40"/>
      <c r="P55049" s="37"/>
      <c r="Q55049" s="37"/>
      <c r="R55049" s="11"/>
      <c r="S55049" s="11"/>
    </row>
    <row r="55050" spans="15:19">
      <c r="O55050" s="40"/>
      <c r="P55050" s="37"/>
      <c r="Q55050" s="37"/>
      <c r="R55050" s="11"/>
      <c r="S55050" s="11"/>
    </row>
    <row r="55051" spans="15:19">
      <c r="O55051" s="40"/>
      <c r="P55051" s="37"/>
      <c r="Q55051" s="37"/>
      <c r="R55051" s="11"/>
      <c r="S55051" s="11"/>
    </row>
    <row r="55052" spans="15:19">
      <c r="O55052" s="40"/>
      <c r="P55052" s="37"/>
      <c r="Q55052" s="37"/>
      <c r="R55052" s="11"/>
      <c r="S55052" s="11"/>
    </row>
    <row r="55053" spans="15:19">
      <c r="O55053" s="40"/>
      <c r="P55053" s="37"/>
      <c r="Q55053" s="37"/>
      <c r="R55053" s="11"/>
      <c r="S55053" s="11"/>
    </row>
    <row r="55054" spans="15:19">
      <c r="O55054" s="40"/>
      <c r="P55054" s="37"/>
      <c r="Q55054" s="37"/>
      <c r="R55054" s="11"/>
      <c r="S55054" s="11"/>
    </row>
    <row r="55055" spans="15:19">
      <c r="O55055" s="40"/>
      <c r="P55055" s="37"/>
      <c r="Q55055" s="37"/>
      <c r="R55055" s="11"/>
      <c r="S55055" s="11"/>
    </row>
    <row r="55056" spans="15:19">
      <c r="O55056" s="40"/>
      <c r="P55056" s="37"/>
      <c r="Q55056" s="37"/>
      <c r="R55056" s="11"/>
      <c r="S55056" s="11"/>
    </row>
    <row r="55057" spans="15:19">
      <c r="O55057" s="40"/>
      <c r="P55057" s="37"/>
      <c r="Q55057" s="37"/>
      <c r="R55057" s="11"/>
      <c r="S55057" s="11"/>
    </row>
    <row r="55058" spans="15:19">
      <c r="O55058" s="40"/>
      <c r="P55058" s="37"/>
      <c r="Q55058" s="37"/>
      <c r="R55058" s="11"/>
      <c r="S55058" s="11"/>
    </row>
    <row r="55059" spans="15:19">
      <c r="O55059" s="40"/>
      <c r="P55059" s="37"/>
      <c r="Q55059" s="37"/>
      <c r="R55059" s="11"/>
      <c r="S55059" s="11"/>
    </row>
    <row r="55060" spans="15:19">
      <c r="O55060" s="40"/>
      <c r="P55060" s="37"/>
      <c r="Q55060" s="37"/>
      <c r="R55060" s="11"/>
      <c r="S55060" s="11"/>
    </row>
    <row r="55061" spans="15:19">
      <c r="O55061" s="40"/>
      <c r="P55061" s="37"/>
      <c r="Q55061" s="37"/>
      <c r="R55061" s="11"/>
      <c r="S55061" s="11"/>
    </row>
    <row r="55062" spans="15:19">
      <c r="O55062" s="40"/>
      <c r="P55062" s="37"/>
      <c r="Q55062" s="37"/>
      <c r="R55062" s="11"/>
      <c r="S55062" s="11"/>
    </row>
    <row r="55063" spans="15:19">
      <c r="O55063" s="40"/>
      <c r="P55063" s="37"/>
      <c r="Q55063" s="37"/>
      <c r="R55063" s="11"/>
      <c r="S55063" s="11"/>
    </row>
    <row r="55064" spans="15:19">
      <c r="O55064" s="40"/>
      <c r="P55064" s="37"/>
      <c r="Q55064" s="37"/>
      <c r="R55064" s="11"/>
      <c r="S55064" s="11"/>
    </row>
    <row r="55065" spans="15:19">
      <c r="O55065" s="40"/>
      <c r="P55065" s="37"/>
      <c r="Q55065" s="37"/>
      <c r="R55065" s="11"/>
      <c r="S55065" s="11"/>
    </row>
    <row r="55066" spans="15:19">
      <c r="O55066" s="40"/>
      <c r="P55066" s="37"/>
      <c r="Q55066" s="37"/>
      <c r="R55066" s="11"/>
      <c r="S55066" s="11"/>
    </row>
    <row r="55067" spans="15:19">
      <c r="O55067" s="40"/>
      <c r="P55067" s="37"/>
      <c r="Q55067" s="37"/>
      <c r="R55067" s="11"/>
      <c r="S55067" s="11"/>
    </row>
    <row r="55068" spans="15:19">
      <c r="O55068" s="40"/>
      <c r="P55068" s="37"/>
      <c r="Q55068" s="37"/>
      <c r="R55068" s="11"/>
      <c r="S55068" s="11"/>
    </row>
    <row r="55069" spans="15:19">
      <c r="O55069" s="40"/>
      <c r="P55069" s="37"/>
      <c r="Q55069" s="37"/>
      <c r="R55069" s="11"/>
      <c r="S55069" s="11"/>
    </row>
    <row r="55070" spans="15:19">
      <c r="O55070" s="40"/>
      <c r="P55070" s="37"/>
      <c r="Q55070" s="37"/>
      <c r="R55070" s="11"/>
      <c r="S55070" s="11"/>
    </row>
    <row r="55071" spans="15:19">
      <c r="O55071" s="40"/>
      <c r="P55071" s="37"/>
      <c r="Q55071" s="37"/>
      <c r="R55071" s="11"/>
      <c r="S55071" s="11"/>
    </row>
    <row r="55072" spans="15:19">
      <c r="O55072" s="40"/>
      <c r="P55072" s="37"/>
      <c r="Q55072" s="37"/>
      <c r="R55072" s="11"/>
      <c r="S55072" s="11"/>
    </row>
    <row r="55073" spans="15:19">
      <c r="O55073" s="40"/>
      <c r="P55073" s="37"/>
      <c r="Q55073" s="37"/>
      <c r="R55073" s="11"/>
      <c r="S55073" s="11"/>
    </row>
    <row r="55074" spans="15:19">
      <c r="O55074" s="40"/>
      <c r="P55074" s="37"/>
      <c r="Q55074" s="37"/>
      <c r="R55074" s="11"/>
      <c r="S55074" s="11"/>
    </row>
    <row r="55075" spans="15:19">
      <c r="O55075" s="40"/>
      <c r="P55075" s="37"/>
      <c r="Q55075" s="37"/>
      <c r="R55075" s="11"/>
      <c r="S55075" s="11"/>
    </row>
    <row r="55076" spans="15:19">
      <c r="O55076" s="40"/>
      <c r="P55076" s="37"/>
      <c r="Q55076" s="37"/>
      <c r="R55076" s="11"/>
      <c r="S55076" s="11"/>
    </row>
    <row r="55077" spans="15:19">
      <c r="O55077" s="40"/>
      <c r="P55077" s="37"/>
      <c r="Q55077" s="37"/>
      <c r="R55077" s="11"/>
      <c r="S55077" s="11"/>
    </row>
    <row r="55078" spans="15:19">
      <c r="O55078" s="40"/>
      <c r="P55078" s="37"/>
      <c r="Q55078" s="37"/>
      <c r="R55078" s="11"/>
      <c r="S55078" s="11"/>
    </row>
    <row r="55079" spans="15:19">
      <c r="O55079" s="40"/>
      <c r="P55079" s="37"/>
      <c r="Q55079" s="37"/>
      <c r="R55079" s="11"/>
      <c r="S55079" s="11"/>
    </row>
    <row r="55080" spans="15:19">
      <c r="O55080" s="40"/>
      <c r="P55080" s="37"/>
      <c r="Q55080" s="37"/>
      <c r="R55080" s="11"/>
      <c r="S55080" s="11"/>
    </row>
    <row r="55081" spans="15:19">
      <c r="O55081" s="40"/>
      <c r="P55081" s="37"/>
      <c r="Q55081" s="37"/>
      <c r="R55081" s="11"/>
      <c r="S55081" s="11"/>
    </row>
    <row r="55082" spans="15:19">
      <c r="O55082" s="40"/>
      <c r="P55082" s="37"/>
      <c r="Q55082" s="37"/>
      <c r="R55082" s="11"/>
      <c r="S55082" s="11"/>
    </row>
    <row r="55083" spans="15:19">
      <c r="O55083" s="40"/>
      <c r="P55083" s="37"/>
      <c r="Q55083" s="37"/>
      <c r="R55083" s="11"/>
      <c r="S55083" s="11"/>
    </row>
    <row r="55084" spans="15:19">
      <c r="O55084" s="40"/>
      <c r="P55084" s="37"/>
      <c r="Q55084" s="37"/>
      <c r="R55084" s="11"/>
      <c r="S55084" s="11"/>
    </row>
    <row r="55085" spans="15:19">
      <c r="O55085" s="40"/>
      <c r="P55085" s="37"/>
      <c r="Q55085" s="37"/>
      <c r="R55085" s="11"/>
      <c r="S55085" s="11"/>
    </row>
    <row r="55086" spans="15:19">
      <c r="O55086" s="40"/>
      <c r="P55086" s="37"/>
      <c r="Q55086" s="37"/>
      <c r="R55086" s="11"/>
      <c r="S55086" s="11"/>
    </row>
    <row r="55087" spans="15:19">
      <c r="O55087" s="40"/>
      <c r="P55087" s="37"/>
      <c r="Q55087" s="37"/>
      <c r="R55087" s="11"/>
      <c r="S55087" s="11"/>
    </row>
    <row r="55088" spans="15:19">
      <c r="O55088" s="40"/>
      <c r="P55088" s="37"/>
      <c r="Q55088" s="37"/>
      <c r="R55088" s="11"/>
      <c r="S55088" s="11"/>
    </row>
    <row r="55089" spans="15:19">
      <c r="O55089" s="40"/>
      <c r="P55089" s="37"/>
      <c r="Q55089" s="37"/>
      <c r="R55089" s="11"/>
      <c r="S55089" s="11"/>
    </row>
    <row r="55090" spans="15:19">
      <c r="O55090" s="40"/>
      <c r="P55090" s="37"/>
      <c r="Q55090" s="37"/>
      <c r="R55090" s="11"/>
      <c r="S55090" s="11"/>
    </row>
    <row r="55091" spans="15:19">
      <c r="O55091" s="40"/>
      <c r="P55091" s="37"/>
      <c r="Q55091" s="37"/>
      <c r="R55091" s="11"/>
      <c r="S55091" s="11"/>
    </row>
    <row r="55092" spans="15:19">
      <c r="O55092" s="40"/>
      <c r="P55092" s="37"/>
      <c r="Q55092" s="37"/>
      <c r="R55092" s="11"/>
      <c r="S55092" s="11"/>
    </row>
    <row r="55093" spans="15:19">
      <c r="O55093" s="40"/>
      <c r="P55093" s="37"/>
      <c r="Q55093" s="37"/>
      <c r="R55093" s="11"/>
      <c r="S55093" s="11"/>
    </row>
    <row r="55094" spans="15:19">
      <c r="O55094" s="40"/>
      <c r="P55094" s="37"/>
      <c r="Q55094" s="37"/>
      <c r="R55094" s="11"/>
      <c r="S55094" s="11"/>
    </row>
    <row r="55095" spans="15:19">
      <c r="O55095" s="40"/>
      <c r="P55095" s="37"/>
      <c r="Q55095" s="37"/>
      <c r="R55095" s="11"/>
      <c r="S55095" s="11"/>
    </row>
    <row r="55096" spans="15:19">
      <c r="O55096" s="40"/>
      <c r="P55096" s="37"/>
      <c r="Q55096" s="37"/>
      <c r="R55096" s="11"/>
      <c r="S55096" s="11"/>
    </row>
    <row r="55097" spans="15:19">
      <c r="O55097" s="40"/>
      <c r="P55097" s="37"/>
      <c r="Q55097" s="37"/>
      <c r="R55097" s="11"/>
      <c r="S55097" s="11"/>
    </row>
    <row r="55098" spans="15:19">
      <c r="O55098" s="40"/>
      <c r="P55098" s="37"/>
      <c r="Q55098" s="37"/>
      <c r="R55098" s="11"/>
      <c r="S55098" s="11"/>
    </row>
    <row r="55099" spans="15:19">
      <c r="O55099" s="40"/>
      <c r="P55099" s="37"/>
      <c r="Q55099" s="37"/>
      <c r="R55099" s="11"/>
      <c r="S55099" s="11"/>
    </row>
    <row r="55100" spans="15:19">
      <c r="O55100" s="40"/>
      <c r="P55100" s="37"/>
      <c r="Q55100" s="37"/>
      <c r="R55100" s="11"/>
      <c r="S55100" s="11"/>
    </row>
    <row r="55101" spans="15:19">
      <c r="O55101" s="40"/>
      <c r="P55101" s="37"/>
      <c r="Q55101" s="37"/>
      <c r="R55101" s="11"/>
      <c r="S55101" s="11"/>
    </row>
    <row r="55102" spans="15:19">
      <c r="O55102" s="40"/>
      <c r="P55102" s="37"/>
      <c r="Q55102" s="37"/>
      <c r="R55102" s="11"/>
      <c r="S55102" s="11"/>
    </row>
    <row r="55103" spans="15:19">
      <c r="O55103" s="40"/>
      <c r="P55103" s="37"/>
      <c r="Q55103" s="37"/>
      <c r="R55103" s="11"/>
      <c r="S55103" s="11"/>
    </row>
    <row r="55104" spans="15:19">
      <c r="O55104" s="40"/>
      <c r="P55104" s="37"/>
      <c r="Q55104" s="37"/>
      <c r="R55104" s="11"/>
      <c r="S55104" s="11"/>
    </row>
    <row r="55105" spans="15:19">
      <c r="O55105" s="40"/>
      <c r="P55105" s="37"/>
      <c r="Q55105" s="37"/>
      <c r="R55105" s="11"/>
      <c r="S55105" s="11"/>
    </row>
    <row r="55106" spans="15:19">
      <c r="O55106" s="40"/>
      <c r="P55106" s="37"/>
      <c r="Q55106" s="37"/>
      <c r="R55106" s="11"/>
      <c r="S55106" s="11"/>
    </row>
    <row r="55107" spans="15:19">
      <c r="O55107" s="40"/>
      <c r="P55107" s="37"/>
      <c r="Q55107" s="37"/>
      <c r="R55107" s="11"/>
      <c r="S55107" s="11"/>
    </row>
    <row r="55108" spans="15:19">
      <c r="O55108" s="40"/>
      <c r="P55108" s="37"/>
      <c r="Q55108" s="37"/>
      <c r="R55108" s="11"/>
      <c r="S55108" s="11"/>
    </row>
    <row r="55109" spans="15:19">
      <c r="O55109" s="40"/>
      <c r="P55109" s="37"/>
      <c r="Q55109" s="37"/>
      <c r="R55109" s="11"/>
      <c r="S55109" s="11"/>
    </row>
    <row r="55110" spans="15:19">
      <c r="O55110" s="40"/>
      <c r="P55110" s="37"/>
      <c r="Q55110" s="37"/>
      <c r="R55110" s="11"/>
      <c r="S55110" s="11"/>
    </row>
    <row r="55111" spans="15:19">
      <c r="O55111" s="40"/>
      <c r="P55111" s="37"/>
      <c r="Q55111" s="37"/>
      <c r="R55111" s="11"/>
      <c r="S55111" s="11"/>
    </row>
    <row r="55112" spans="15:19">
      <c r="O55112" s="40"/>
      <c r="P55112" s="37"/>
      <c r="Q55112" s="37"/>
      <c r="R55112" s="11"/>
      <c r="S55112" s="11"/>
    </row>
    <row r="55113" spans="15:19">
      <c r="O55113" s="40"/>
      <c r="P55113" s="37"/>
      <c r="Q55113" s="37"/>
      <c r="R55113" s="11"/>
      <c r="S55113" s="11"/>
    </row>
    <row r="55114" spans="15:19">
      <c r="O55114" s="40"/>
      <c r="P55114" s="37"/>
      <c r="Q55114" s="37"/>
      <c r="R55114" s="11"/>
      <c r="S55114" s="11"/>
    </row>
    <row r="55115" spans="15:19">
      <c r="O55115" s="40"/>
      <c r="P55115" s="37"/>
      <c r="Q55115" s="37"/>
      <c r="R55115" s="11"/>
      <c r="S55115" s="11"/>
    </row>
    <row r="55116" spans="15:19">
      <c r="O55116" s="40"/>
      <c r="P55116" s="37"/>
      <c r="Q55116" s="37"/>
      <c r="R55116" s="11"/>
      <c r="S55116" s="11"/>
    </row>
    <row r="55117" spans="15:19">
      <c r="O55117" s="40"/>
      <c r="P55117" s="37"/>
      <c r="Q55117" s="37"/>
      <c r="R55117" s="11"/>
      <c r="S55117" s="11"/>
    </row>
    <row r="55118" spans="15:19">
      <c r="O55118" s="40"/>
      <c r="P55118" s="37"/>
      <c r="Q55118" s="37"/>
      <c r="R55118" s="11"/>
      <c r="S55118" s="11"/>
    </row>
    <row r="55119" spans="15:19">
      <c r="O55119" s="40"/>
      <c r="P55119" s="37"/>
      <c r="Q55119" s="37"/>
      <c r="R55119" s="11"/>
      <c r="S55119" s="11"/>
    </row>
    <row r="55120" spans="15:19">
      <c r="O55120" s="40"/>
      <c r="P55120" s="37"/>
      <c r="Q55120" s="37"/>
      <c r="R55120" s="11"/>
      <c r="S55120" s="11"/>
    </row>
    <row r="55121" spans="15:19">
      <c r="O55121" s="40"/>
      <c r="P55121" s="37"/>
      <c r="Q55121" s="37"/>
      <c r="R55121" s="11"/>
      <c r="S55121" s="11"/>
    </row>
    <row r="55122" spans="15:19">
      <c r="O55122" s="40"/>
      <c r="P55122" s="37"/>
      <c r="Q55122" s="37"/>
      <c r="R55122" s="11"/>
      <c r="S55122" s="11"/>
    </row>
    <row r="55123" spans="15:19">
      <c r="O55123" s="40"/>
      <c r="P55123" s="37"/>
      <c r="Q55123" s="37"/>
      <c r="R55123" s="11"/>
      <c r="S55123" s="11"/>
    </row>
    <row r="55124" spans="15:19">
      <c r="O55124" s="40"/>
      <c r="P55124" s="37"/>
      <c r="Q55124" s="37"/>
      <c r="R55124" s="11"/>
      <c r="S55124" s="11"/>
    </row>
    <row r="55125" spans="15:19">
      <c r="O55125" s="40"/>
      <c r="P55125" s="37"/>
      <c r="Q55125" s="37"/>
      <c r="R55125" s="11"/>
      <c r="S55125" s="11"/>
    </row>
    <row r="55126" spans="15:19">
      <c r="O55126" s="40"/>
      <c r="P55126" s="37"/>
      <c r="Q55126" s="37"/>
      <c r="R55126" s="11"/>
      <c r="S55126" s="11"/>
    </row>
    <row r="55127" spans="15:19">
      <c r="O55127" s="40"/>
      <c r="P55127" s="37"/>
      <c r="Q55127" s="37"/>
      <c r="R55127" s="11"/>
      <c r="S55127" s="11"/>
    </row>
    <row r="55128" spans="15:19">
      <c r="O55128" s="40"/>
      <c r="P55128" s="37"/>
      <c r="Q55128" s="37"/>
      <c r="R55128" s="11"/>
      <c r="S55128" s="11"/>
    </row>
    <row r="55129" spans="15:19">
      <c r="O55129" s="40"/>
      <c r="P55129" s="37"/>
      <c r="Q55129" s="37"/>
      <c r="R55129" s="11"/>
      <c r="S55129" s="11"/>
    </row>
    <row r="55130" spans="15:19">
      <c r="O55130" s="40"/>
      <c r="P55130" s="37"/>
      <c r="Q55130" s="37"/>
      <c r="R55130" s="11"/>
      <c r="S55130" s="11"/>
    </row>
    <row r="55131" spans="15:19">
      <c r="O55131" s="40"/>
      <c r="P55131" s="37"/>
      <c r="Q55131" s="37"/>
      <c r="R55131" s="11"/>
      <c r="S55131" s="11"/>
    </row>
    <row r="55132" spans="15:19">
      <c r="O55132" s="40"/>
      <c r="P55132" s="37"/>
      <c r="Q55132" s="37"/>
      <c r="R55132" s="11"/>
      <c r="S55132" s="11"/>
    </row>
    <row r="55133" spans="15:19">
      <c r="O55133" s="40"/>
      <c r="P55133" s="37"/>
      <c r="Q55133" s="37"/>
      <c r="R55133" s="11"/>
      <c r="S55133" s="11"/>
    </row>
    <row r="55134" spans="15:19">
      <c r="O55134" s="40"/>
      <c r="P55134" s="37"/>
      <c r="Q55134" s="37"/>
      <c r="R55134" s="11"/>
      <c r="S55134" s="11"/>
    </row>
    <row r="55135" spans="15:19">
      <c r="O55135" s="40"/>
      <c r="P55135" s="37"/>
      <c r="Q55135" s="37"/>
      <c r="R55135" s="11"/>
      <c r="S55135" s="11"/>
    </row>
    <row r="55136" spans="15:19">
      <c r="O55136" s="40"/>
      <c r="P55136" s="37"/>
      <c r="Q55136" s="37"/>
      <c r="R55136" s="11"/>
      <c r="S55136" s="11"/>
    </row>
    <row r="55137" spans="15:19">
      <c r="O55137" s="40"/>
      <c r="P55137" s="37"/>
      <c r="Q55137" s="37"/>
      <c r="R55137" s="11"/>
      <c r="S55137" s="11"/>
    </row>
    <row r="55138" spans="15:19">
      <c r="O55138" s="40"/>
      <c r="P55138" s="37"/>
      <c r="Q55138" s="37"/>
      <c r="R55138" s="11"/>
      <c r="S55138" s="11"/>
    </row>
    <row r="55139" spans="15:19">
      <c r="O55139" s="40"/>
      <c r="P55139" s="37"/>
      <c r="Q55139" s="37"/>
      <c r="R55139" s="11"/>
      <c r="S55139" s="11"/>
    </row>
    <row r="55140" spans="15:19">
      <c r="O55140" s="40"/>
      <c r="P55140" s="37"/>
      <c r="Q55140" s="37"/>
      <c r="R55140" s="11"/>
      <c r="S55140" s="11"/>
    </row>
    <row r="55141" spans="15:19">
      <c r="O55141" s="40"/>
      <c r="P55141" s="37"/>
      <c r="Q55141" s="37"/>
      <c r="R55141" s="11"/>
      <c r="S55141" s="11"/>
    </row>
    <row r="55142" spans="15:19">
      <c r="O55142" s="40"/>
      <c r="P55142" s="37"/>
      <c r="Q55142" s="37"/>
      <c r="R55142" s="11"/>
      <c r="S55142" s="11"/>
    </row>
    <row r="55143" spans="15:19">
      <c r="O55143" s="40"/>
      <c r="P55143" s="37"/>
      <c r="Q55143" s="37"/>
      <c r="R55143" s="11"/>
      <c r="S55143" s="11"/>
    </row>
    <row r="55144" spans="15:19">
      <c r="O55144" s="40"/>
      <c r="P55144" s="37"/>
      <c r="Q55144" s="37"/>
      <c r="R55144" s="11"/>
      <c r="S55144" s="11"/>
    </row>
    <row r="55145" spans="15:19">
      <c r="O55145" s="40"/>
      <c r="P55145" s="37"/>
      <c r="Q55145" s="37"/>
      <c r="R55145" s="11"/>
      <c r="S55145" s="11"/>
    </row>
    <row r="55146" spans="15:19">
      <c r="O55146" s="40"/>
      <c r="P55146" s="37"/>
      <c r="Q55146" s="37"/>
      <c r="R55146" s="11"/>
      <c r="S55146" s="11"/>
    </row>
    <row r="55147" spans="15:19">
      <c r="O55147" s="40"/>
      <c r="P55147" s="37"/>
      <c r="Q55147" s="37"/>
      <c r="R55147" s="11"/>
      <c r="S55147" s="11"/>
    </row>
    <row r="55148" spans="15:19">
      <c r="O55148" s="40"/>
      <c r="P55148" s="37"/>
      <c r="Q55148" s="37"/>
      <c r="R55148" s="11"/>
      <c r="S55148" s="11"/>
    </row>
    <row r="55149" spans="15:19">
      <c r="O55149" s="40"/>
      <c r="P55149" s="37"/>
      <c r="Q55149" s="37"/>
      <c r="R55149" s="11"/>
      <c r="S55149" s="11"/>
    </row>
    <row r="55150" spans="15:19">
      <c r="O55150" s="40"/>
      <c r="P55150" s="37"/>
      <c r="Q55150" s="37"/>
      <c r="R55150" s="11"/>
      <c r="S55150" s="11"/>
    </row>
    <row r="55151" spans="15:19">
      <c r="O55151" s="40"/>
      <c r="P55151" s="37"/>
      <c r="Q55151" s="37"/>
      <c r="R55151" s="11"/>
      <c r="S55151" s="11"/>
    </row>
    <row r="55152" spans="15:19">
      <c r="O55152" s="40"/>
      <c r="P55152" s="37"/>
      <c r="Q55152" s="37"/>
      <c r="R55152" s="11"/>
      <c r="S55152" s="11"/>
    </row>
    <row r="55153" spans="15:19">
      <c r="O55153" s="40"/>
      <c r="P55153" s="37"/>
      <c r="Q55153" s="37"/>
      <c r="R55153" s="11"/>
      <c r="S55153" s="11"/>
    </row>
    <row r="55154" spans="15:19">
      <c r="O55154" s="40"/>
      <c r="P55154" s="37"/>
      <c r="Q55154" s="37"/>
      <c r="R55154" s="11"/>
      <c r="S55154" s="11"/>
    </row>
    <row r="55155" spans="15:19">
      <c r="O55155" s="40"/>
      <c r="P55155" s="37"/>
      <c r="Q55155" s="37"/>
      <c r="R55155" s="11"/>
      <c r="S55155" s="11"/>
    </row>
    <row r="55156" spans="15:19">
      <c r="O55156" s="40"/>
      <c r="P55156" s="37"/>
      <c r="Q55156" s="37"/>
      <c r="R55156" s="11"/>
      <c r="S55156" s="11"/>
    </row>
    <row r="55157" spans="15:19">
      <c r="O55157" s="40"/>
      <c r="P55157" s="37"/>
      <c r="Q55157" s="37"/>
      <c r="R55157" s="11"/>
      <c r="S55157" s="11"/>
    </row>
    <row r="55158" spans="15:19">
      <c r="O55158" s="40"/>
      <c r="P55158" s="37"/>
      <c r="Q55158" s="37"/>
      <c r="R55158" s="11"/>
      <c r="S55158" s="11"/>
    </row>
    <row r="55159" spans="15:19">
      <c r="O55159" s="40"/>
      <c r="P55159" s="37"/>
      <c r="Q55159" s="37"/>
      <c r="R55159" s="11"/>
      <c r="S55159" s="11"/>
    </row>
    <row r="55160" spans="15:19">
      <c r="O55160" s="40"/>
      <c r="P55160" s="37"/>
      <c r="Q55160" s="37"/>
      <c r="R55160" s="11"/>
      <c r="S55160" s="11"/>
    </row>
    <row r="55161" spans="15:19">
      <c r="O55161" s="40"/>
      <c r="P55161" s="37"/>
      <c r="Q55161" s="37"/>
      <c r="R55161" s="11"/>
      <c r="S55161" s="11"/>
    </row>
    <row r="55162" spans="15:19">
      <c r="O55162" s="40"/>
      <c r="P55162" s="37"/>
      <c r="Q55162" s="37"/>
      <c r="R55162" s="11"/>
      <c r="S55162" s="11"/>
    </row>
    <row r="55163" spans="15:19">
      <c r="O55163" s="40"/>
      <c r="P55163" s="37"/>
      <c r="Q55163" s="37"/>
      <c r="R55163" s="11"/>
      <c r="S55163" s="11"/>
    </row>
    <row r="55164" spans="15:19">
      <c r="O55164" s="40"/>
      <c r="P55164" s="37"/>
      <c r="Q55164" s="37"/>
      <c r="R55164" s="11"/>
      <c r="S55164" s="11"/>
    </row>
    <row r="55165" spans="15:19">
      <c r="O55165" s="40"/>
      <c r="P55165" s="37"/>
      <c r="Q55165" s="37"/>
      <c r="R55165" s="11"/>
      <c r="S55165" s="11"/>
    </row>
    <row r="55166" spans="15:19">
      <c r="O55166" s="40"/>
      <c r="P55166" s="37"/>
      <c r="Q55166" s="37"/>
      <c r="R55166" s="11"/>
      <c r="S55166" s="11"/>
    </row>
    <row r="55167" spans="15:19">
      <c r="O55167" s="40"/>
      <c r="P55167" s="37"/>
      <c r="Q55167" s="37"/>
      <c r="R55167" s="11"/>
      <c r="S55167" s="11"/>
    </row>
    <row r="55168" spans="15:19">
      <c r="O55168" s="40"/>
      <c r="P55168" s="37"/>
      <c r="Q55168" s="37"/>
      <c r="R55168" s="11"/>
      <c r="S55168" s="11"/>
    </row>
    <row r="55169" spans="15:19">
      <c r="O55169" s="40"/>
      <c r="P55169" s="37"/>
      <c r="Q55169" s="37"/>
      <c r="R55169" s="11"/>
      <c r="S55169" s="11"/>
    </row>
    <row r="55170" spans="15:19">
      <c r="O55170" s="40"/>
      <c r="P55170" s="37"/>
      <c r="Q55170" s="37"/>
      <c r="R55170" s="11"/>
      <c r="S55170" s="11"/>
    </row>
    <row r="55171" spans="15:19">
      <c r="O55171" s="40"/>
      <c r="P55171" s="37"/>
      <c r="Q55171" s="37"/>
      <c r="R55171" s="11"/>
      <c r="S55171" s="11"/>
    </row>
    <row r="55172" spans="15:19">
      <c r="O55172" s="40"/>
      <c r="P55172" s="37"/>
      <c r="Q55172" s="37"/>
      <c r="R55172" s="11"/>
      <c r="S55172" s="11"/>
    </row>
    <row r="55173" spans="15:19">
      <c r="O55173" s="40"/>
      <c r="P55173" s="37"/>
      <c r="Q55173" s="37"/>
      <c r="R55173" s="11"/>
      <c r="S55173" s="11"/>
    </row>
    <row r="55174" spans="15:19">
      <c r="O55174" s="40"/>
      <c r="P55174" s="37"/>
      <c r="Q55174" s="37"/>
      <c r="R55174" s="11"/>
      <c r="S55174" s="11"/>
    </row>
    <row r="55175" spans="15:19">
      <c r="O55175" s="40"/>
      <c r="P55175" s="37"/>
      <c r="Q55175" s="37"/>
      <c r="R55175" s="11"/>
      <c r="S55175" s="11"/>
    </row>
    <row r="55176" spans="15:19">
      <c r="O55176" s="40"/>
      <c r="P55176" s="37"/>
      <c r="Q55176" s="37"/>
      <c r="R55176" s="11"/>
      <c r="S55176" s="11"/>
    </row>
    <row r="55177" spans="15:19">
      <c r="O55177" s="40"/>
      <c r="P55177" s="37"/>
      <c r="Q55177" s="37"/>
      <c r="R55177" s="11"/>
      <c r="S55177" s="11"/>
    </row>
    <row r="55178" spans="15:19">
      <c r="O55178" s="40"/>
      <c r="P55178" s="37"/>
      <c r="Q55178" s="37"/>
      <c r="R55178" s="11"/>
      <c r="S55178" s="11"/>
    </row>
    <row r="55179" spans="15:19">
      <c r="O55179" s="40"/>
      <c r="P55179" s="37"/>
      <c r="Q55179" s="37"/>
      <c r="R55179" s="11"/>
      <c r="S55179" s="11"/>
    </row>
    <row r="55180" spans="15:19">
      <c r="O55180" s="40"/>
      <c r="P55180" s="37"/>
      <c r="Q55180" s="37"/>
      <c r="R55180" s="11"/>
      <c r="S55180" s="11"/>
    </row>
    <row r="55181" spans="15:19">
      <c r="O55181" s="40"/>
      <c r="P55181" s="37"/>
      <c r="Q55181" s="37"/>
      <c r="R55181" s="11"/>
      <c r="S55181" s="11"/>
    </row>
    <row r="55182" spans="15:19">
      <c r="O55182" s="40"/>
      <c r="P55182" s="37"/>
      <c r="Q55182" s="37"/>
      <c r="R55182" s="11"/>
      <c r="S55182" s="11"/>
    </row>
    <row r="55183" spans="15:19">
      <c r="O55183" s="40"/>
      <c r="P55183" s="37"/>
      <c r="Q55183" s="37"/>
      <c r="R55183" s="11"/>
      <c r="S55183" s="11"/>
    </row>
    <row r="55184" spans="15:19">
      <c r="O55184" s="40"/>
      <c r="P55184" s="37"/>
      <c r="Q55184" s="37"/>
      <c r="R55184" s="11"/>
      <c r="S55184" s="11"/>
    </row>
    <row r="55185" spans="15:19">
      <c r="O55185" s="40"/>
      <c r="P55185" s="37"/>
      <c r="Q55185" s="37"/>
      <c r="R55185" s="11"/>
      <c r="S55185" s="11"/>
    </row>
    <row r="55186" spans="15:19">
      <c r="O55186" s="40"/>
      <c r="P55186" s="37"/>
      <c r="Q55186" s="37"/>
      <c r="R55186" s="11"/>
      <c r="S55186" s="11"/>
    </row>
    <row r="55187" spans="15:19">
      <c r="O55187" s="40"/>
      <c r="P55187" s="37"/>
      <c r="Q55187" s="37"/>
      <c r="R55187" s="11"/>
      <c r="S55187" s="11"/>
    </row>
    <row r="55188" spans="15:19">
      <c r="O55188" s="40"/>
      <c r="P55188" s="37"/>
      <c r="Q55188" s="37"/>
      <c r="R55188" s="11"/>
      <c r="S55188" s="11"/>
    </row>
    <row r="55189" spans="15:19">
      <c r="O55189" s="40"/>
      <c r="P55189" s="37"/>
      <c r="Q55189" s="37"/>
      <c r="R55189" s="11"/>
      <c r="S55189" s="11"/>
    </row>
    <row r="55190" spans="15:19">
      <c r="O55190" s="40"/>
      <c r="P55190" s="37"/>
      <c r="Q55190" s="37"/>
      <c r="R55190" s="11"/>
      <c r="S55190" s="11"/>
    </row>
    <row r="55191" spans="15:19">
      <c r="O55191" s="40"/>
      <c r="P55191" s="37"/>
      <c r="Q55191" s="37"/>
      <c r="R55191" s="11"/>
      <c r="S55191" s="11"/>
    </row>
    <row r="55192" spans="15:19">
      <c r="O55192" s="40"/>
      <c r="P55192" s="37"/>
      <c r="Q55192" s="37"/>
      <c r="R55192" s="11"/>
      <c r="S55192" s="11"/>
    </row>
    <row r="55193" spans="15:19">
      <c r="O55193" s="40"/>
      <c r="P55193" s="37"/>
      <c r="Q55193" s="37"/>
      <c r="R55193" s="11"/>
      <c r="S55193" s="11"/>
    </row>
    <row r="55194" spans="15:19">
      <c r="O55194" s="40"/>
      <c r="P55194" s="37"/>
      <c r="Q55194" s="37"/>
      <c r="R55194" s="11"/>
      <c r="S55194" s="11"/>
    </row>
    <row r="55195" spans="15:19">
      <c r="O55195" s="40"/>
      <c r="P55195" s="37"/>
      <c r="Q55195" s="37"/>
      <c r="R55195" s="11"/>
      <c r="S55195" s="11"/>
    </row>
    <row r="55196" spans="15:19">
      <c r="O55196" s="40"/>
      <c r="P55196" s="37"/>
      <c r="Q55196" s="37"/>
      <c r="R55196" s="11"/>
      <c r="S55196" s="11"/>
    </row>
    <row r="55197" spans="15:19">
      <c r="O55197" s="40"/>
      <c r="P55197" s="37"/>
      <c r="Q55197" s="37"/>
      <c r="R55197" s="11"/>
      <c r="S55197" s="11"/>
    </row>
    <row r="55198" spans="15:19">
      <c r="O55198" s="40"/>
      <c r="P55198" s="37"/>
      <c r="Q55198" s="37"/>
      <c r="R55198" s="11"/>
      <c r="S55198" s="11"/>
    </row>
    <row r="55199" spans="15:19">
      <c r="O55199" s="40"/>
      <c r="P55199" s="37"/>
      <c r="Q55199" s="37"/>
      <c r="R55199" s="11"/>
      <c r="S55199" s="11"/>
    </row>
    <row r="55200" spans="15:19">
      <c r="O55200" s="40"/>
      <c r="P55200" s="37"/>
      <c r="Q55200" s="37"/>
      <c r="R55200" s="11"/>
      <c r="S55200" s="11"/>
    </row>
    <row r="55201" spans="15:19">
      <c r="O55201" s="40"/>
      <c r="P55201" s="37"/>
      <c r="Q55201" s="37"/>
      <c r="R55201" s="11"/>
      <c r="S55201" s="11"/>
    </row>
    <row r="55202" spans="15:19">
      <c r="O55202" s="40"/>
      <c r="P55202" s="37"/>
      <c r="Q55202" s="37"/>
      <c r="R55202" s="11"/>
      <c r="S55202" s="11"/>
    </row>
    <row r="55203" spans="15:19">
      <c r="O55203" s="40"/>
      <c r="P55203" s="37"/>
      <c r="Q55203" s="37"/>
      <c r="R55203" s="11"/>
      <c r="S55203" s="11"/>
    </row>
    <row r="55204" spans="15:19">
      <c r="O55204" s="40"/>
      <c r="P55204" s="37"/>
      <c r="Q55204" s="37"/>
      <c r="R55204" s="11"/>
      <c r="S55204" s="11"/>
    </row>
    <row r="55205" spans="15:19">
      <c r="O55205" s="40"/>
      <c r="P55205" s="37"/>
      <c r="Q55205" s="37"/>
      <c r="R55205" s="11"/>
      <c r="S55205" s="11"/>
    </row>
    <row r="55206" spans="15:19">
      <c r="O55206" s="40"/>
      <c r="P55206" s="37"/>
      <c r="Q55206" s="37"/>
      <c r="R55206" s="11"/>
      <c r="S55206" s="11"/>
    </row>
    <row r="55207" spans="15:19">
      <c r="O55207" s="40"/>
      <c r="P55207" s="37"/>
      <c r="Q55207" s="37"/>
      <c r="R55207" s="11"/>
      <c r="S55207" s="11"/>
    </row>
    <row r="55208" spans="15:19">
      <c r="O55208" s="40"/>
      <c r="P55208" s="37"/>
      <c r="Q55208" s="37"/>
      <c r="R55208" s="11"/>
      <c r="S55208" s="11"/>
    </row>
    <row r="55209" spans="15:19">
      <c r="O55209" s="40"/>
      <c r="P55209" s="37"/>
      <c r="Q55209" s="37"/>
      <c r="R55209" s="11"/>
      <c r="S55209" s="11"/>
    </row>
    <row r="55210" spans="15:19">
      <c r="O55210" s="40"/>
      <c r="P55210" s="37"/>
      <c r="Q55210" s="37"/>
      <c r="R55210" s="11"/>
      <c r="S55210" s="11"/>
    </row>
    <row r="55211" spans="15:19">
      <c r="O55211" s="40"/>
      <c r="P55211" s="37"/>
      <c r="Q55211" s="37"/>
      <c r="R55211" s="11"/>
      <c r="S55211" s="11"/>
    </row>
    <row r="55212" spans="15:19">
      <c r="O55212" s="40"/>
      <c r="P55212" s="37"/>
      <c r="Q55212" s="37"/>
      <c r="R55212" s="11"/>
      <c r="S55212" s="11"/>
    </row>
    <row r="55213" spans="15:19">
      <c r="O55213" s="40"/>
      <c r="P55213" s="37"/>
      <c r="Q55213" s="37"/>
      <c r="R55213" s="11"/>
      <c r="S55213" s="11"/>
    </row>
    <row r="55214" spans="15:19">
      <c r="O55214" s="40"/>
      <c r="P55214" s="37"/>
      <c r="Q55214" s="37"/>
      <c r="R55214" s="11"/>
      <c r="S55214" s="11"/>
    </row>
    <row r="55215" spans="15:19">
      <c r="O55215" s="40"/>
      <c r="P55215" s="37"/>
      <c r="Q55215" s="37"/>
      <c r="R55215" s="11"/>
      <c r="S55215" s="11"/>
    </row>
    <row r="55216" spans="15:19">
      <c r="O55216" s="40"/>
      <c r="P55216" s="37"/>
      <c r="Q55216" s="37"/>
      <c r="R55216" s="11"/>
      <c r="S55216" s="11"/>
    </row>
    <row r="55217" spans="15:19">
      <c r="O55217" s="40"/>
      <c r="P55217" s="37"/>
      <c r="Q55217" s="37"/>
      <c r="R55217" s="11"/>
      <c r="S55217" s="11"/>
    </row>
    <row r="55218" spans="15:19">
      <c r="O55218" s="40"/>
      <c r="P55218" s="37"/>
      <c r="Q55218" s="37"/>
      <c r="R55218" s="11"/>
      <c r="S55218" s="11"/>
    </row>
    <row r="55219" spans="15:19">
      <c r="O55219" s="40"/>
      <c r="P55219" s="37"/>
      <c r="Q55219" s="37"/>
      <c r="R55219" s="11"/>
      <c r="S55219" s="11"/>
    </row>
    <row r="55220" spans="15:19">
      <c r="O55220" s="40"/>
      <c r="P55220" s="37"/>
      <c r="Q55220" s="37"/>
      <c r="R55220" s="11"/>
      <c r="S55220" s="11"/>
    </row>
    <row r="55221" spans="15:19">
      <c r="O55221" s="40"/>
      <c r="P55221" s="37"/>
      <c r="Q55221" s="37"/>
      <c r="R55221" s="11"/>
      <c r="S55221" s="11"/>
    </row>
    <row r="55222" spans="15:19">
      <c r="O55222" s="40"/>
      <c r="P55222" s="37"/>
      <c r="Q55222" s="37"/>
      <c r="R55222" s="11"/>
      <c r="S55222" s="11"/>
    </row>
    <row r="55223" spans="15:19">
      <c r="O55223" s="40"/>
      <c r="P55223" s="37"/>
      <c r="Q55223" s="37"/>
      <c r="R55223" s="11"/>
      <c r="S55223" s="11"/>
    </row>
    <row r="55224" spans="15:19">
      <c r="O55224" s="40"/>
      <c r="P55224" s="37"/>
      <c r="Q55224" s="37"/>
      <c r="R55224" s="11"/>
      <c r="S55224" s="11"/>
    </row>
    <row r="55225" spans="15:19">
      <c r="O55225" s="40"/>
      <c r="P55225" s="37"/>
      <c r="Q55225" s="37"/>
      <c r="R55225" s="11"/>
      <c r="S55225" s="11"/>
    </row>
    <row r="55226" spans="15:19">
      <c r="O55226" s="40"/>
      <c r="P55226" s="37"/>
      <c r="Q55226" s="37"/>
      <c r="R55226" s="11"/>
      <c r="S55226" s="11"/>
    </row>
    <row r="55227" spans="15:19">
      <c r="O55227" s="40"/>
      <c r="P55227" s="37"/>
      <c r="Q55227" s="37"/>
      <c r="R55227" s="11"/>
      <c r="S55227" s="11"/>
    </row>
    <row r="55228" spans="15:19">
      <c r="O55228" s="40"/>
      <c r="P55228" s="37"/>
      <c r="Q55228" s="37"/>
      <c r="R55228" s="11"/>
      <c r="S55228" s="11"/>
    </row>
    <row r="55229" spans="15:19">
      <c r="O55229" s="40"/>
      <c r="P55229" s="37"/>
      <c r="Q55229" s="37"/>
      <c r="R55229" s="11"/>
      <c r="S55229" s="11"/>
    </row>
    <row r="55230" spans="15:19">
      <c r="O55230" s="40"/>
      <c r="P55230" s="37"/>
      <c r="Q55230" s="37"/>
      <c r="R55230" s="11"/>
      <c r="S55230" s="11"/>
    </row>
    <row r="55231" spans="15:19">
      <c r="O55231" s="40"/>
      <c r="P55231" s="37"/>
      <c r="Q55231" s="37"/>
      <c r="R55231" s="11"/>
      <c r="S55231" s="11"/>
    </row>
    <row r="55232" spans="15:19">
      <c r="O55232" s="40"/>
      <c r="P55232" s="37"/>
      <c r="Q55232" s="37"/>
      <c r="R55232" s="11"/>
      <c r="S55232" s="11"/>
    </row>
    <row r="55233" spans="15:19">
      <c r="O55233" s="40"/>
      <c r="P55233" s="37"/>
      <c r="Q55233" s="37"/>
      <c r="R55233" s="11"/>
      <c r="S55233" s="11"/>
    </row>
    <row r="55234" spans="15:19">
      <c r="O55234" s="40"/>
      <c r="P55234" s="37"/>
      <c r="Q55234" s="37"/>
      <c r="R55234" s="11"/>
      <c r="S55234" s="11"/>
    </row>
    <row r="55235" spans="15:19">
      <c r="O55235" s="40"/>
      <c r="P55235" s="37"/>
      <c r="Q55235" s="37"/>
      <c r="R55235" s="11"/>
      <c r="S55235" s="11"/>
    </row>
    <row r="55236" spans="15:19">
      <c r="O55236" s="40"/>
      <c r="P55236" s="37"/>
      <c r="Q55236" s="37"/>
      <c r="R55236" s="11"/>
      <c r="S55236" s="11"/>
    </row>
    <row r="55237" spans="15:19">
      <c r="O55237" s="40"/>
      <c r="P55237" s="37"/>
      <c r="Q55237" s="37"/>
      <c r="R55237" s="11"/>
      <c r="S55237" s="11"/>
    </row>
    <row r="55238" spans="15:19">
      <c r="O55238" s="40"/>
      <c r="P55238" s="37"/>
      <c r="Q55238" s="37"/>
      <c r="R55238" s="11"/>
      <c r="S55238" s="11"/>
    </row>
    <row r="55239" spans="15:19">
      <c r="O55239" s="40"/>
      <c r="P55239" s="37"/>
      <c r="Q55239" s="37"/>
      <c r="R55239" s="11"/>
      <c r="S55239" s="11"/>
    </row>
    <row r="55240" spans="15:19">
      <c r="O55240" s="40"/>
      <c r="P55240" s="37"/>
      <c r="Q55240" s="37"/>
      <c r="R55240" s="11"/>
      <c r="S55240" s="11"/>
    </row>
    <row r="55241" spans="15:19">
      <c r="O55241" s="40"/>
      <c r="P55241" s="37"/>
      <c r="Q55241" s="37"/>
      <c r="R55241" s="11"/>
      <c r="S55241" s="11"/>
    </row>
    <row r="55242" spans="15:19">
      <c r="O55242" s="40"/>
      <c r="P55242" s="37"/>
      <c r="Q55242" s="37"/>
      <c r="R55242" s="11"/>
      <c r="S55242" s="11"/>
    </row>
    <row r="55243" spans="15:19">
      <c r="O55243" s="40"/>
      <c r="P55243" s="37"/>
      <c r="Q55243" s="37"/>
      <c r="R55243" s="11"/>
      <c r="S55243" s="11"/>
    </row>
    <row r="55244" spans="15:19">
      <c r="O55244" s="40"/>
      <c r="P55244" s="37"/>
      <c r="Q55244" s="37"/>
      <c r="R55244" s="11"/>
      <c r="S55244" s="11"/>
    </row>
    <row r="55245" spans="15:19">
      <c r="O55245" s="40"/>
      <c r="P55245" s="37"/>
      <c r="Q55245" s="37"/>
      <c r="R55245" s="11"/>
      <c r="S55245" s="11"/>
    </row>
    <row r="55246" spans="15:19">
      <c r="O55246" s="40"/>
      <c r="P55246" s="37"/>
      <c r="Q55246" s="37"/>
      <c r="R55246" s="11"/>
      <c r="S55246" s="11"/>
    </row>
    <row r="55247" spans="15:19">
      <c r="O55247" s="40"/>
      <c r="P55247" s="37"/>
      <c r="Q55247" s="37"/>
      <c r="R55247" s="11"/>
      <c r="S55247" s="11"/>
    </row>
    <row r="55248" spans="15:19">
      <c r="O55248" s="40"/>
      <c r="P55248" s="37"/>
      <c r="Q55248" s="37"/>
      <c r="R55248" s="11"/>
      <c r="S55248" s="11"/>
    </row>
    <row r="55249" spans="15:19">
      <c r="O55249" s="40"/>
      <c r="P55249" s="37"/>
      <c r="Q55249" s="37"/>
      <c r="R55249" s="11"/>
      <c r="S55249" s="11"/>
    </row>
    <row r="55250" spans="15:19">
      <c r="O55250" s="40"/>
      <c r="P55250" s="37"/>
      <c r="Q55250" s="37"/>
      <c r="R55250" s="11"/>
      <c r="S55250" s="11"/>
    </row>
    <row r="55251" spans="15:19">
      <c r="O55251" s="40"/>
      <c r="P55251" s="37"/>
      <c r="Q55251" s="37"/>
      <c r="R55251" s="11"/>
      <c r="S55251" s="11"/>
    </row>
    <row r="55252" spans="15:19">
      <c r="O55252" s="40"/>
      <c r="P55252" s="37"/>
      <c r="Q55252" s="37"/>
      <c r="R55252" s="11"/>
      <c r="S55252" s="11"/>
    </row>
    <row r="55253" spans="15:19">
      <c r="O55253" s="40"/>
      <c r="P55253" s="37"/>
      <c r="Q55253" s="37"/>
      <c r="R55253" s="11"/>
      <c r="S55253" s="11"/>
    </row>
    <row r="55254" spans="15:19">
      <c r="O55254" s="40"/>
      <c r="P55254" s="37"/>
      <c r="Q55254" s="37"/>
      <c r="R55254" s="11"/>
      <c r="S55254" s="11"/>
    </row>
    <row r="55255" spans="15:19">
      <c r="O55255" s="40"/>
      <c r="P55255" s="37"/>
      <c r="Q55255" s="37"/>
      <c r="R55255" s="11"/>
      <c r="S55255" s="11"/>
    </row>
    <row r="55256" spans="15:19">
      <c r="O55256" s="40"/>
      <c r="P55256" s="37"/>
      <c r="Q55256" s="37"/>
      <c r="R55256" s="11"/>
      <c r="S55256" s="11"/>
    </row>
    <row r="55257" spans="15:19">
      <c r="O55257" s="40"/>
      <c r="P55257" s="37"/>
      <c r="Q55257" s="37"/>
      <c r="R55257" s="11"/>
      <c r="S55257" s="11"/>
    </row>
    <row r="55258" spans="15:19">
      <c r="O55258" s="40"/>
      <c r="P55258" s="37"/>
      <c r="Q55258" s="37"/>
      <c r="R55258" s="11"/>
      <c r="S55258" s="11"/>
    </row>
    <row r="55259" spans="15:19">
      <c r="O55259" s="40"/>
      <c r="P55259" s="37"/>
      <c r="Q55259" s="37"/>
      <c r="R55259" s="11"/>
      <c r="S55259" s="11"/>
    </row>
    <row r="55260" spans="15:19">
      <c r="O55260" s="40"/>
      <c r="P55260" s="37"/>
      <c r="Q55260" s="37"/>
      <c r="R55260" s="11"/>
      <c r="S55260" s="11"/>
    </row>
    <row r="55261" spans="15:19">
      <c r="O55261" s="40"/>
      <c r="P55261" s="37"/>
      <c r="Q55261" s="37"/>
      <c r="R55261" s="11"/>
      <c r="S55261" s="11"/>
    </row>
    <row r="55262" spans="15:19">
      <c r="O55262" s="40"/>
      <c r="P55262" s="37"/>
      <c r="Q55262" s="37"/>
      <c r="R55262" s="11"/>
      <c r="S55262" s="11"/>
    </row>
    <row r="55263" spans="15:19">
      <c r="O55263" s="40"/>
      <c r="P55263" s="37"/>
      <c r="Q55263" s="37"/>
      <c r="R55263" s="11"/>
      <c r="S55263" s="11"/>
    </row>
    <row r="55264" spans="15:19">
      <c r="O55264" s="40"/>
      <c r="P55264" s="37"/>
      <c r="Q55264" s="37"/>
      <c r="R55264" s="11"/>
      <c r="S55264" s="11"/>
    </row>
    <row r="55265" spans="15:19">
      <c r="O55265" s="40"/>
      <c r="P55265" s="37"/>
      <c r="Q55265" s="37"/>
      <c r="R55265" s="11"/>
      <c r="S55265" s="11"/>
    </row>
    <row r="55266" spans="15:19">
      <c r="O55266" s="40"/>
      <c r="P55266" s="37"/>
      <c r="Q55266" s="37"/>
      <c r="R55266" s="11"/>
      <c r="S55266" s="11"/>
    </row>
    <row r="55267" spans="15:19">
      <c r="O55267" s="40"/>
      <c r="P55267" s="37"/>
      <c r="Q55267" s="37"/>
      <c r="R55267" s="11"/>
      <c r="S55267" s="11"/>
    </row>
    <row r="55268" spans="15:19">
      <c r="O55268" s="40"/>
      <c r="P55268" s="37"/>
      <c r="Q55268" s="37"/>
      <c r="R55268" s="11"/>
      <c r="S55268" s="11"/>
    </row>
    <row r="55269" spans="15:19">
      <c r="O55269" s="40"/>
      <c r="P55269" s="37"/>
      <c r="Q55269" s="37"/>
      <c r="R55269" s="11"/>
      <c r="S55269" s="11"/>
    </row>
    <row r="55270" spans="15:19">
      <c r="O55270" s="40"/>
      <c r="P55270" s="37"/>
      <c r="Q55270" s="37"/>
      <c r="R55270" s="11"/>
      <c r="S55270" s="11"/>
    </row>
    <row r="55271" spans="15:19">
      <c r="O55271" s="40"/>
      <c r="P55271" s="37"/>
      <c r="Q55271" s="37"/>
      <c r="R55271" s="11"/>
      <c r="S55271" s="11"/>
    </row>
    <row r="55272" spans="15:19">
      <c r="O55272" s="40"/>
      <c r="P55272" s="37"/>
      <c r="Q55272" s="37"/>
      <c r="R55272" s="11"/>
      <c r="S55272" s="11"/>
    </row>
    <row r="55273" spans="15:19">
      <c r="O55273" s="40"/>
      <c r="P55273" s="37"/>
      <c r="Q55273" s="37"/>
      <c r="R55273" s="11"/>
      <c r="S55273" s="11"/>
    </row>
    <row r="55274" spans="15:19">
      <c r="O55274" s="40"/>
      <c r="P55274" s="37"/>
      <c r="Q55274" s="37"/>
      <c r="R55274" s="11"/>
      <c r="S55274" s="11"/>
    </row>
    <row r="55275" spans="15:19">
      <c r="O55275" s="40"/>
      <c r="P55275" s="37"/>
      <c r="Q55275" s="37"/>
      <c r="R55275" s="11"/>
      <c r="S55275" s="11"/>
    </row>
    <row r="55276" spans="15:19">
      <c r="O55276" s="40"/>
      <c r="P55276" s="37"/>
      <c r="Q55276" s="37"/>
      <c r="R55276" s="11"/>
      <c r="S55276" s="11"/>
    </row>
    <row r="55277" spans="15:19">
      <c r="O55277" s="40"/>
      <c r="P55277" s="37"/>
      <c r="Q55277" s="37"/>
      <c r="R55277" s="11"/>
      <c r="S55277" s="11"/>
    </row>
    <row r="55278" spans="15:19">
      <c r="O55278" s="40"/>
      <c r="P55278" s="37"/>
      <c r="Q55278" s="37"/>
      <c r="R55278" s="11"/>
      <c r="S55278" s="11"/>
    </row>
    <row r="55279" spans="15:19">
      <c r="O55279" s="40"/>
      <c r="P55279" s="37"/>
      <c r="Q55279" s="37"/>
      <c r="R55279" s="11"/>
      <c r="S55279" s="11"/>
    </row>
    <row r="55280" spans="15:19">
      <c r="O55280" s="40"/>
      <c r="P55280" s="37"/>
      <c r="Q55280" s="37"/>
      <c r="R55280" s="11"/>
      <c r="S55280" s="11"/>
    </row>
    <row r="55281" spans="15:19">
      <c r="O55281" s="40"/>
      <c r="P55281" s="37"/>
      <c r="Q55281" s="37"/>
      <c r="R55281" s="11"/>
      <c r="S55281" s="11"/>
    </row>
    <row r="55282" spans="15:19">
      <c r="O55282" s="40"/>
      <c r="P55282" s="37"/>
      <c r="Q55282" s="37"/>
      <c r="R55282" s="11"/>
      <c r="S55282" s="11"/>
    </row>
    <row r="55283" spans="15:19">
      <c r="O55283" s="40"/>
      <c r="P55283" s="37"/>
      <c r="Q55283" s="37"/>
      <c r="R55283" s="11"/>
      <c r="S55283" s="11"/>
    </row>
    <row r="55284" spans="15:19">
      <c r="O55284" s="40"/>
      <c r="P55284" s="37"/>
      <c r="Q55284" s="37"/>
      <c r="R55284" s="11"/>
      <c r="S55284" s="11"/>
    </row>
    <row r="55285" spans="15:19">
      <c r="O55285" s="40"/>
      <c r="P55285" s="37"/>
      <c r="Q55285" s="37"/>
      <c r="R55285" s="11"/>
      <c r="S55285" s="11"/>
    </row>
    <row r="55286" spans="15:19">
      <c r="O55286" s="40"/>
      <c r="P55286" s="37"/>
      <c r="Q55286" s="37"/>
      <c r="R55286" s="11"/>
      <c r="S55286" s="11"/>
    </row>
    <row r="55287" spans="15:19">
      <c r="O55287" s="40"/>
      <c r="P55287" s="37"/>
      <c r="Q55287" s="37"/>
      <c r="R55287" s="11"/>
      <c r="S55287" s="11"/>
    </row>
    <row r="55288" spans="15:19">
      <c r="O55288" s="40"/>
      <c r="P55288" s="37"/>
      <c r="Q55288" s="37"/>
      <c r="R55288" s="11"/>
      <c r="S55288" s="11"/>
    </row>
    <row r="55289" spans="15:19">
      <c r="O55289" s="40"/>
      <c r="P55289" s="37"/>
      <c r="Q55289" s="37"/>
      <c r="R55289" s="11"/>
      <c r="S55289" s="11"/>
    </row>
    <row r="55290" spans="15:19">
      <c r="O55290" s="40"/>
      <c r="P55290" s="37"/>
      <c r="Q55290" s="37"/>
      <c r="R55290" s="11"/>
      <c r="S55290" s="11"/>
    </row>
    <row r="55291" spans="15:19">
      <c r="O55291" s="40"/>
      <c r="P55291" s="37"/>
      <c r="Q55291" s="37"/>
      <c r="R55291" s="11"/>
      <c r="S55291" s="11"/>
    </row>
    <row r="55292" spans="15:19">
      <c r="O55292" s="40"/>
      <c r="P55292" s="37"/>
      <c r="Q55292" s="37"/>
      <c r="R55292" s="11"/>
      <c r="S55292" s="11"/>
    </row>
    <row r="55293" spans="15:19">
      <c r="O55293" s="40"/>
      <c r="P55293" s="37"/>
      <c r="Q55293" s="37"/>
      <c r="R55293" s="11"/>
      <c r="S55293" s="11"/>
    </row>
    <row r="55294" spans="15:19">
      <c r="O55294" s="40"/>
      <c r="P55294" s="37"/>
      <c r="Q55294" s="37"/>
      <c r="R55294" s="11"/>
      <c r="S55294" s="11"/>
    </row>
    <row r="55295" spans="15:19">
      <c r="O55295" s="40"/>
      <c r="P55295" s="37"/>
      <c r="Q55295" s="37"/>
      <c r="R55295" s="11"/>
      <c r="S55295" s="11"/>
    </row>
    <row r="55296" spans="15:19">
      <c r="O55296" s="40"/>
      <c r="P55296" s="37"/>
      <c r="Q55296" s="37"/>
      <c r="R55296" s="11"/>
      <c r="S55296" s="11"/>
    </row>
    <row r="55297" spans="15:19">
      <c r="O55297" s="40"/>
      <c r="P55297" s="37"/>
      <c r="Q55297" s="37"/>
      <c r="R55297" s="11"/>
      <c r="S55297" s="11"/>
    </row>
    <row r="55298" spans="15:19">
      <c r="O55298" s="40"/>
      <c r="P55298" s="37"/>
      <c r="Q55298" s="37"/>
      <c r="R55298" s="11"/>
      <c r="S55298" s="11"/>
    </row>
    <row r="55299" spans="15:19">
      <c r="O55299" s="40"/>
      <c r="P55299" s="37"/>
      <c r="Q55299" s="37"/>
      <c r="R55299" s="11"/>
      <c r="S55299" s="11"/>
    </row>
    <row r="55300" spans="15:19">
      <c r="O55300" s="40"/>
      <c r="P55300" s="37"/>
      <c r="Q55300" s="37"/>
      <c r="R55300" s="11"/>
      <c r="S55300" s="11"/>
    </row>
    <row r="55301" spans="15:19">
      <c r="O55301" s="40"/>
      <c r="P55301" s="37"/>
      <c r="Q55301" s="37"/>
      <c r="R55301" s="11"/>
      <c r="S55301" s="11"/>
    </row>
    <row r="55302" spans="15:19">
      <c r="O55302" s="40"/>
      <c r="P55302" s="37"/>
      <c r="Q55302" s="37"/>
      <c r="R55302" s="11"/>
      <c r="S55302" s="11"/>
    </row>
    <row r="55303" spans="15:19">
      <c r="O55303" s="40"/>
      <c r="P55303" s="37"/>
      <c r="Q55303" s="37"/>
      <c r="R55303" s="11"/>
      <c r="S55303" s="11"/>
    </row>
    <row r="55304" spans="15:19">
      <c r="O55304" s="40"/>
      <c r="P55304" s="37"/>
      <c r="Q55304" s="37"/>
      <c r="R55304" s="11"/>
      <c r="S55304" s="11"/>
    </row>
    <row r="55305" spans="15:19">
      <c r="O55305" s="40"/>
      <c r="P55305" s="37"/>
      <c r="Q55305" s="37"/>
      <c r="R55305" s="11"/>
      <c r="S55305" s="11"/>
    </row>
    <row r="55306" spans="15:19">
      <c r="O55306" s="40"/>
      <c r="P55306" s="37"/>
      <c r="Q55306" s="37"/>
      <c r="R55306" s="11"/>
      <c r="S55306" s="11"/>
    </row>
    <row r="55307" spans="15:19">
      <c r="O55307" s="40"/>
      <c r="P55307" s="37"/>
      <c r="Q55307" s="37"/>
      <c r="R55307" s="11"/>
      <c r="S55307" s="11"/>
    </row>
    <row r="55308" spans="15:19">
      <c r="O55308" s="40"/>
      <c r="P55308" s="37"/>
      <c r="Q55308" s="37"/>
      <c r="R55308" s="11"/>
      <c r="S55308" s="11"/>
    </row>
    <row r="55309" spans="15:19">
      <c r="O55309" s="40"/>
      <c r="P55309" s="37"/>
      <c r="Q55309" s="37"/>
      <c r="R55309" s="11"/>
      <c r="S55309" s="11"/>
    </row>
    <row r="55310" spans="15:19">
      <c r="O55310" s="40"/>
      <c r="P55310" s="37"/>
      <c r="Q55310" s="37"/>
      <c r="R55310" s="11"/>
      <c r="S55310" s="11"/>
    </row>
    <row r="55311" spans="15:19">
      <c r="O55311" s="40"/>
      <c r="P55311" s="37"/>
      <c r="Q55311" s="37"/>
      <c r="R55311" s="11"/>
      <c r="S55311" s="11"/>
    </row>
    <row r="55312" spans="15:19">
      <c r="O55312" s="40"/>
      <c r="P55312" s="37"/>
      <c r="Q55312" s="37"/>
      <c r="R55312" s="11"/>
      <c r="S55312" s="11"/>
    </row>
    <row r="55313" spans="15:19">
      <c r="O55313" s="40"/>
      <c r="P55313" s="37"/>
      <c r="Q55313" s="37"/>
      <c r="R55313" s="11"/>
      <c r="S55313" s="11"/>
    </row>
    <row r="55314" spans="15:19">
      <c r="O55314" s="40"/>
      <c r="P55314" s="37"/>
      <c r="Q55314" s="37"/>
      <c r="R55314" s="11"/>
      <c r="S55314" s="11"/>
    </row>
    <row r="55315" spans="15:19">
      <c r="O55315" s="40"/>
      <c r="P55315" s="37"/>
      <c r="Q55315" s="37"/>
      <c r="R55315" s="11"/>
      <c r="S55315" s="11"/>
    </row>
    <row r="55316" spans="15:19">
      <c r="O55316" s="40"/>
      <c r="P55316" s="37"/>
      <c r="Q55316" s="37"/>
      <c r="R55316" s="11"/>
      <c r="S55316" s="11"/>
    </row>
    <row r="55317" spans="15:19">
      <c r="O55317" s="40"/>
      <c r="P55317" s="37"/>
      <c r="Q55317" s="37"/>
      <c r="R55317" s="11"/>
      <c r="S55317" s="11"/>
    </row>
    <row r="55318" spans="15:19">
      <c r="O55318" s="40"/>
      <c r="P55318" s="37"/>
      <c r="Q55318" s="37"/>
      <c r="R55318" s="11"/>
      <c r="S55318" s="11"/>
    </row>
    <row r="55319" spans="15:19">
      <c r="O55319" s="40"/>
      <c r="P55319" s="37"/>
      <c r="Q55319" s="37"/>
      <c r="R55319" s="11"/>
      <c r="S55319" s="11"/>
    </row>
    <row r="55320" spans="15:19">
      <c r="O55320" s="40"/>
      <c r="P55320" s="37"/>
      <c r="Q55320" s="37"/>
      <c r="R55320" s="11"/>
      <c r="S55320" s="11"/>
    </row>
    <row r="55321" spans="15:19">
      <c r="O55321" s="40"/>
      <c r="P55321" s="37"/>
      <c r="Q55321" s="37"/>
      <c r="R55321" s="11"/>
      <c r="S55321" s="11"/>
    </row>
    <row r="55322" spans="15:19">
      <c r="O55322" s="40"/>
      <c r="P55322" s="37"/>
      <c r="Q55322" s="37"/>
      <c r="R55322" s="11"/>
      <c r="S55322" s="11"/>
    </row>
    <row r="55323" spans="15:19">
      <c r="O55323" s="40"/>
      <c r="P55323" s="37"/>
      <c r="Q55323" s="37"/>
      <c r="R55323" s="11"/>
      <c r="S55323" s="11"/>
    </row>
    <row r="55324" spans="15:19">
      <c r="O55324" s="40"/>
      <c r="P55324" s="37"/>
      <c r="Q55324" s="37"/>
      <c r="R55324" s="11"/>
      <c r="S55324" s="11"/>
    </row>
    <row r="55325" spans="15:19">
      <c r="O55325" s="40"/>
      <c r="P55325" s="37"/>
      <c r="Q55325" s="37"/>
      <c r="R55325" s="11"/>
      <c r="S55325" s="11"/>
    </row>
    <row r="55326" spans="15:19">
      <c r="O55326" s="40"/>
      <c r="P55326" s="37"/>
      <c r="Q55326" s="37"/>
      <c r="R55326" s="11"/>
      <c r="S55326" s="11"/>
    </row>
    <row r="55327" spans="15:19">
      <c r="O55327" s="40"/>
      <c r="P55327" s="37"/>
      <c r="Q55327" s="37"/>
      <c r="R55327" s="11"/>
      <c r="S55327" s="11"/>
    </row>
    <row r="55328" spans="15:19">
      <c r="O55328" s="40"/>
      <c r="P55328" s="37"/>
      <c r="Q55328" s="37"/>
      <c r="R55328" s="11"/>
      <c r="S55328" s="11"/>
    </row>
    <row r="55329" spans="15:19">
      <c r="O55329" s="40"/>
      <c r="P55329" s="37"/>
      <c r="Q55329" s="37"/>
      <c r="R55329" s="11"/>
      <c r="S55329" s="11"/>
    </row>
    <row r="55330" spans="15:19">
      <c r="O55330" s="40"/>
      <c r="P55330" s="37"/>
      <c r="Q55330" s="37"/>
      <c r="R55330" s="11"/>
      <c r="S55330" s="11"/>
    </row>
    <row r="55331" spans="15:19">
      <c r="O55331" s="40"/>
      <c r="P55331" s="37"/>
      <c r="Q55331" s="37"/>
      <c r="R55331" s="11"/>
      <c r="S55331" s="11"/>
    </row>
    <row r="55332" spans="15:19">
      <c r="O55332" s="40"/>
      <c r="P55332" s="37"/>
      <c r="Q55332" s="37"/>
      <c r="R55332" s="11"/>
      <c r="S55332" s="11"/>
    </row>
    <row r="55333" spans="15:19">
      <c r="O55333" s="40"/>
      <c r="P55333" s="37"/>
      <c r="Q55333" s="37"/>
      <c r="R55333" s="11"/>
      <c r="S55333" s="11"/>
    </row>
    <row r="55334" spans="15:19">
      <c r="O55334" s="40"/>
      <c r="P55334" s="37"/>
      <c r="Q55334" s="37"/>
      <c r="R55334" s="11"/>
      <c r="S55334" s="11"/>
    </row>
    <row r="55335" spans="15:19">
      <c r="O55335" s="40"/>
      <c r="P55335" s="37"/>
      <c r="Q55335" s="37"/>
      <c r="R55335" s="11"/>
      <c r="S55335" s="11"/>
    </row>
    <row r="55336" spans="15:19">
      <c r="O55336" s="40"/>
      <c r="P55336" s="37"/>
      <c r="Q55336" s="37"/>
      <c r="R55336" s="11"/>
      <c r="S55336" s="11"/>
    </row>
    <row r="55337" spans="15:19">
      <c r="O55337" s="40"/>
      <c r="P55337" s="37"/>
      <c r="Q55337" s="37"/>
      <c r="R55337" s="11"/>
      <c r="S55337" s="11"/>
    </row>
    <row r="55338" spans="15:19">
      <c r="O55338" s="40"/>
      <c r="P55338" s="37"/>
      <c r="Q55338" s="37"/>
      <c r="R55338" s="11"/>
      <c r="S55338" s="11"/>
    </row>
    <row r="55339" spans="15:19">
      <c r="O55339" s="40"/>
      <c r="P55339" s="37"/>
      <c r="Q55339" s="37"/>
      <c r="R55339" s="11"/>
      <c r="S55339" s="11"/>
    </row>
    <row r="55340" spans="15:19">
      <c r="O55340" s="40"/>
      <c r="P55340" s="37"/>
      <c r="Q55340" s="37"/>
      <c r="R55340" s="11"/>
      <c r="S55340" s="11"/>
    </row>
    <row r="55341" spans="15:19">
      <c r="O55341" s="40"/>
      <c r="P55341" s="37"/>
      <c r="Q55341" s="37"/>
      <c r="R55341" s="11"/>
      <c r="S55341" s="11"/>
    </row>
    <row r="55342" spans="15:19">
      <c r="O55342" s="40"/>
      <c r="P55342" s="37"/>
      <c r="Q55342" s="37"/>
      <c r="R55342" s="11"/>
      <c r="S55342" s="11"/>
    </row>
    <row r="55343" spans="15:19">
      <c r="O55343" s="40"/>
      <c r="P55343" s="37"/>
      <c r="Q55343" s="37"/>
      <c r="R55343" s="11"/>
      <c r="S55343" s="11"/>
    </row>
    <row r="55344" spans="15:19">
      <c r="O55344" s="40"/>
      <c r="P55344" s="37"/>
      <c r="Q55344" s="37"/>
      <c r="R55344" s="11"/>
      <c r="S55344" s="11"/>
    </row>
    <row r="55345" spans="15:19">
      <c r="O55345" s="40"/>
      <c r="P55345" s="37"/>
      <c r="Q55345" s="37"/>
      <c r="R55345" s="11"/>
      <c r="S55345" s="11"/>
    </row>
    <row r="55346" spans="15:19">
      <c r="O55346" s="40"/>
      <c r="P55346" s="37"/>
      <c r="Q55346" s="37"/>
      <c r="R55346" s="11"/>
      <c r="S55346" s="11"/>
    </row>
    <row r="55347" spans="15:19">
      <c r="O55347" s="40"/>
      <c r="P55347" s="37"/>
      <c r="Q55347" s="37"/>
      <c r="R55347" s="11"/>
      <c r="S55347" s="11"/>
    </row>
    <row r="55348" spans="15:19">
      <c r="O55348" s="40"/>
      <c r="P55348" s="37"/>
      <c r="Q55348" s="37"/>
      <c r="R55348" s="11"/>
      <c r="S55348" s="11"/>
    </row>
    <row r="55349" spans="15:19">
      <c r="O55349" s="40"/>
      <c r="P55349" s="37"/>
      <c r="Q55349" s="37"/>
      <c r="R55349" s="11"/>
      <c r="S55349" s="11"/>
    </row>
    <row r="55350" spans="15:19">
      <c r="O55350" s="40"/>
      <c r="P55350" s="37"/>
      <c r="Q55350" s="37"/>
      <c r="R55350" s="11"/>
      <c r="S55350" s="11"/>
    </row>
    <row r="55351" spans="15:19">
      <c r="O55351" s="40"/>
      <c r="P55351" s="37"/>
      <c r="Q55351" s="37"/>
      <c r="R55351" s="11"/>
      <c r="S55351" s="11"/>
    </row>
    <row r="55352" spans="15:19">
      <c r="O55352" s="40"/>
      <c r="P55352" s="37"/>
      <c r="Q55352" s="37"/>
      <c r="R55352" s="11"/>
      <c r="S55352" s="11"/>
    </row>
    <row r="55353" spans="15:19">
      <c r="O55353" s="40"/>
      <c r="P55353" s="37"/>
      <c r="Q55353" s="37"/>
      <c r="R55353" s="11"/>
      <c r="S55353" s="11"/>
    </row>
    <row r="55354" spans="15:19">
      <c r="O55354" s="40"/>
      <c r="P55354" s="37"/>
      <c r="Q55354" s="37"/>
      <c r="R55354" s="11"/>
      <c r="S55354" s="11"/>
    </row>
    <row r="55355" spans="15:19">
      <c r="O55355" s="40"/>
      <c r="P55355" s="37"/>
      <c r="Q55355" s="37"/>
      <c r="R55355" s="11"/>
      <c r="S55355" s="11"/>
    </row>
    <row r="55356" spans="15:19">
      <c r="O55356" s="40"/>
      <c r="P55356" s="37"/>
      <c r="Q55356" s="37"/>
      <c r="R55356" s="11"/>
      <c r="S55356" s="11"/>
    </row>
    <row r="55357" spans="15:19">
      <c r="O55357" s="40"/>
      <c r="P55357" s="37"/>
      <c r="Q55357" s="37"/>
      <c r="R55357" s="11"/>
      <c r="S55357" s="11"/>
    </row>
    <row r="55358" spans="15:19">
      <c r="O55358" s="40"/>
      <c r="P55358" s="37"/>
      <c r="Q55358" s="37"/>
      <c r="R55358" s="11"/>
      <c r="S55358" s="11"/>
    </row>
    <row r="55359" spans="15:19">
      <c r="O55359" s="40"/>
      <c r="P55359" s="37"/>
      <c r="Q55359" s="37"/>
      <c r="R55359" s="11"/>
      <c r="S55359" s="11"/>
    </row>
    <row r="55360" spans="15:19">
      <c r="O55360" s="40"/>
      <c r="P55360" s="37"/>
      <c r="Q55360" s="37"/>
      <c r="R55360" s="11"/>
      <c r="S55360" s="11"/>
    </row>
    <row r="55361" spans="15:19">
      <c r="O55361" s="40"/>
      <c r="P55361" s="37"/>
      <c r="Q55361" s="37"/>
      <c r="R55361" s="11"/>
      <c r="S55361" s="11"/>
    </row>
    <row r="55362" spans="15:19">
      <c r="O55362" s="40"/>
      <c r="P55362" s="37"/>
      <c r="Q55362" s="37"/>
      <c r="R55362" s="11"/>
      <c r="S55362" s="11"/>
    </row>
    <row r="55363" spans="15:19">
      <c r="O55363" s="40"/>
      <c r="P55363" s="37"/>
      <c r="Q55363" s="37"/>
      <c r="R55363" s="11"/>
      <c r="S55363" s="11"/>
    </row>
    <row r="55364" spans="15:19">
      <c r="O55364" s="40"/>
      <c r="P55364" s="37"/>
      <c r="Q55364" s="37"/>
      <c r="R55364" s="11"/>
      <c r="S55364" s="11"/>
    </row>
    <row r="55365" spans="15:19">
      <c r="O55365" s="40"/>
      <c r="P55365" s="37"/>
      <c r="Q55365" s="37"/>
      <c r="R55365" s="11"/>
      <c r="S55365" s="11"/>
    </row>
    <row r="55366" spans="15:19">
      <c r="O55366" s="40"/>
      <c r="P55366" s="37"/>
      <c r="Q55366" s="37"/>
      <c r="R55366" s="11"/>
      <c r="S55366" s="11"/>
    </row>
    <row r="55367" spans="15:19">
      <c r="O55367" s="40"/>
      <c r="P55367" s="37"/>
      <c r="Q55367" s="37"/>
      <c r="R55367" s="11"/>
      <c r="S55367" s="11"/>
    </row>
    <row r="55368" spans="15:19">
      <c r="O55368" s="40"/>
      <c r="P55368" s="37"/>
      <c r="Q55368" s="37"/>
      <c r="R55368" s="11"/>
      <c r="S55368" s="11"/>
    </row>
    <row r="55369" spans="15:19">
      <c r="O55369" s="40"/>
      <c r="P55369" s="37"/>
      <c r="Q55369" s="37"/>
      <c r="R55369" s="11"/>
      <c r="S55369" s="11"/>
    </row>
    <row r="55370" spans="15:19">
      <c r="O55370" s="40"/>
      <c r="P55370" s="37"/>
      <c r="Q55370" s="37"/>
      <c r="R55370" s="11"/>
      <c r="S55370" s="11"/>
    </row>
    <row r="55371" spans="15:19">
      <c r="O55371" s="40"/>
      <c r="P55371" s="37"/>
      <c r="Q55371" s="37"/>
      <c r="R55371" s="11"/>
      <c r="S55371" s="11"/>
    </row>
    <row r="55372" spans="15:19">
      <c r="O55372" s="40"/>
      <c r="P55372" s="37"/>
      <c r="Q55372" s="37"/>
      <c r="R55372" s="11"/>
      <c r="S55372" s="11"/>
    </row>
    <row r="55373" spans="15:19">
      <c r="O55373" s="40"/>
      <c r="P55373" s="37"/>
      <c r="Q55373" s="37"/>
      <c r="R55373" s="11"/>
      <c r="S55373" s="11"/>
    </row>
    <row r="55374" spans="15:19">
      <c r="O55374" s="40"/>
      <c r="P55374" s="37"/>
      <c r="Q55374" s="37"/>
      <c r="R55374" s="11"/>
      <c r="S55374" s="11"/>
    </row>
    <row r="55375" spans="15:19">
      <c r="O55375" s="40"/>
      <c r="P55375" s="37"/>
      <c r="Q55375" s="37"/>
      <c r="R55375" s="11"/>
      <c r="S55375" s="11"/>
    </row>
    <row r="55376" spans="15:19">
      <c r="O55376" s="40"/>
      <c r="P55376" s="37"/>
      <c r="Q55376" s="37"/>
      <c r="R55376" s="11"/>
      <c r="S55376" s="11"/>
    </row>
    <row r="55377" spans="15:19">
      <c r="O55377" s="40"/>
      <c r="P55377" s="37"/>
      <c r="Q55377" s="37"/>
      <c r="R55377" s="11"/>
      <c r="S55377" s="11"/>
    </row>
    <row r="55378" spans="15:19">
      <c r="O55378" s="40"/>
      <c r="P55378" s="37"/>
      <c r="Q55378" s="37"/>
      <c r="R55378" s="11"/>
      <c r="S55378" s="11"/>
    </row>
    <row r="55379" spans="15:19">
      <c r="O55379" s="40"/>
      <c r="P55379" s="37"/>
      <c r="Q55379" s="37"/>
      <c r="R55379" s="11"/>
      <c r="S55379" s="11"/>
    </row>
    <row r="55380" spans="15:19">
      <c r="O55380" s="40"/>
      <c r="P55380" s="37"/>
      <c r="Q55380" s="37"/>
      <c r="R55380" s="11"/>
      <c r="S55380" s="11"/>
    </row>
    <row r="55381" spans="15:19">
      <c r="O55381" s="40"/>
      <c r="P55381" s="37"/>
      <c r="Q55381" s="37"/>
      <c r="R55381" s="11"/>
      <c r="S55381" s="11"/>
    </row>
    <row r="55382" spans="15:19">
      <c r="O55382" s="40"/>
      <c r="P55382" s="37"/>
      <c r="Q55382" s="37"/>
      <c r="R55382" s="11"/>
      <c r="S55382" s="11"/>
    </row>
    <row r="55383" spans="15:19">
      <c r="O55383" s="40"/>
      <c r="P55383" s="37"/>
      <c r="Q55383" s="37"/>
      <c r="R55383" s="11"/>
      <c r="S55383" s="11"/>
    </row>
    <row r="55384" spans="15:19">
      <c r="O55384" s="40"/>
      <c r="P55384" s="37"/>
      <c r="Q55384" s="37"/>
      <c r="R55384" s="11"/>
      <c r="S55384" s="11"/>
    </row>
    <row r="55385" spans="15:19">
      <c r="O55385" s="40"/>
      <c r="P55385" s="37"/>
      <c r="Q55385" s="37"/>
      <c r="R55385" s="11"/>
      <c r="S55385" s="11"/>
    </row>
    <row r="55386" spans="15:19">
      <c r="O55386" s="40"/>
      <c r="P55386" s="37"/>
      <c r="Q55386" s="37"/>
      <c r="R55386" s="11"/>
      <c r="S55386" s="11"/>
    </row>
    <row r="55387" spans="15:19">
      <c r="O55387" s="40"/>
      <c r="P55387" s="37"/>
      <c r="Q55387" s="37"/>
      <c r="R55387" s="11"/>
      <c r="S55387" s="11"/>
    </row>
    <row r="55388" spans="15:19">
      <c r="O55388" s="40"/>
      <c r="P55388" s="37"/>
      <c r="Q55388" s="37"/>
      <c r="R55388" s="11"/>
      <c r="S55388" s="11"/>
    </row>
    <row r="55389" spans="15:19">
      <c r="O55389" s="40"/>
      <c r="P55389" s="37"/>
      <c r="Q55389" s="37"/>
      <c r="R55389" s="11"/>
      <c r="S55389" s="11"/>
    </row>
    <row r="55390" spans="15:19">
      <c r="O55390" s="40"/>
      <c r="P55390" s="37"/>
      <c r="Q55390" s="37"/>
      <c r="R55390" s="11"/>
      <c r="S55390" s="11"/>
    </row>
    <row r="55391" spans="15:19">
      <c r="O55391" s="40"/>
      <c r="P55391" s="37"/>
      <c r="Q55391" s="37"/>
      <c r="R55391" s="11"/>
      <c r="S55391" s="11"/>
    </row>
    <row r="55392" spans="15:19">
      <c r="O55392" s="40"/>
      <c r="P55392" s="37"/>
      <c r="Q55392" s="37"/>
      <c r="R55392" s="11"/>
      <c r="S55392" s="11"/>
    </row>
    <row r="55393" spans="15:19">
      <c r="O55393" s="40"/>
      <c r="P55393" s="37"/>
      <c r="Q55393" s="37"/>
      <c r="R55393" s="11"/>
      <c r="S55393" s="11"/>
    </row>
    <row r="55394" spans="15:19">
      <c r="O55394" s="40"/>
      <c r="P55394" s="37"/>
      <c r="Q55394" s="37"/>
      <c r="R55394" s="11"/>
      <c r="S55394" s="11"/>
    </row>
    <row r="55395" spans="15:19">
      <c r="O55395" s="40"/>
      <c r="P55395" s="37"/>
      <c r="Q55395" s="37"/>
      <c r="R55395" s="11"/>
      <c r="S55395" s="11"/>
    </row>
    <row r="55396" spans="15:19">
      <c r="O55396" s="40"/>
      <c r="P55396" s="37"/>
      <c r="Q55396" s="37"/>
      <c r="R55396" s="11"/>
      <c r="S55396" s="11"/>
    </row>
    <row r="55397" spans="15:19">
      <c r="O55397" s="40"/>
      <c r="P55397" s="37"/>
      <c r="Q55397" s="37"/>
      <c r="R55397" s="11"/>
      <c r="S55397" s="11"/>
    </row>
    <row r="55398" spans="15:19">
      <c r="O55398" s="40"/>
      <c r="P55398" s="37"/>
      <c r="Q55398" s="37"/>
      <c r="R55398" s="11"/>
      <c r="S55398" s="11"/>
    </row>
    <row r="55399" spans="15:19">
      <c r="O55399" s="40"/>
      <c r="P55399" s="37"/>
      <c r="Q55399" s="37"/>
      <c r="R55399" s="11"/>
      <c r="S55399" s="11"/>
    </row>
    <row r="55400" spans="15:19">
      <c r="O55400" s="40"/>
      <c r="P55400" s="37"/>
      <c r="Q55400" s="37"/>
      <c r="R55400" s="11"/>
      <c r="S55400" s="11"/>
    </row>
    <row r="55401" spans="15:19">
      <c r="O55401" s="40"/>
      <c r="P55401" s="37"/>
      <c r="Q55401" s="37"/>
      <c r="R55401" s="11"/>
      <c r="S55401" s="11"/>
    </row>
    <row r="55402" spans="15:19">
      <c r="O55402" s="40"/>
      <c r="P55402" s="37"/>
      <c r="Q55402" s="37"/>
      <c r="R55402" s="11"/>
      <c r="S55402" s="11"/>
    </row>
    <row r="55403" spans="15:19">
      <c r="O55403" s="40"/>
      <c r="P55403" s="37"/>
      <c r="Q55403" s="37"/>
      <c r="R55403" s="11"/>
      <c r="S55403" s="11"/>
    </row>
    <row r="55404" spans="15:19">
      <c r="O55404" s="40"/>
      <c r="P55404" s="37"/>
      <c r="Q55404" s="37"/>
      <c r="R55404" s="11"/>
      <c r="S55404" s="11"/>
    </row>
    <row r="55405" spans="15:19">
      <c r="O55405" s="40"/>
      <c r="P55405" s="37"/>
      <c r="Q55405" s="37"/>
      <c r="R55405" s="11"/>
      <c r="S55405" s="11"/>
    </row>
    <row r="55406" spans="15:19">
      <c r="O55406" s="40"/>
      <c r="P55406" s="37"/>
      <c r="Q55406" s="37"/>
      <c r="R55406" s="11"/>
      <c r="S55406" s="11"/>
    </row>
    <row r="55407" spans="15:19">
      <c r="O55407" s="40"/>
      <c r="P55407" s="37"/>
      <c r="Q55407" s="37"/>
      <c r="R55407" s="11"/>
      <c r="S55407" s="11"/>
    </row>
    <row r="55408" spans="15:19">
      <c r="O55408" s="40"/>
      <c r="P55408" s="37"/>
      <c r="Q55408" s="37"/>
      <c r="R55408" s="11"/>
      <c r="S55408" s="11"/>
    </row>
    <row r="55409" spans="15:19">
      <c r="O55409" s="40"/>
      <c r="P55409" s="37"/>
      <c r="Q55409" s="37"/>
      <c r="R55409" s="11"/>
      <c r="S55409" s="11"/>
    </row>
    <row r="55410" spans="15:19">
      <c r="O55410" s="40"/>
      <c r="P55410" s="37"/>
      <c r="Q55410" s="37"/>
      <c r="R55410" s="11"/>
      <c r="S55410" s="11"/>
    </row>
    <row r="55411" spans="15:19">
      <c r="O55411" s="40"/>
      <c r="P55411" s="37"/>
      <c r="Q55411" s="37"/>
      <c r="R55411" s="11"/>
      <c r="S55411" s="11"/>
    </row>
    <row r="55412" spans="15:19">
      <c r="O55412" s="40"/>
      <c r="P55412" s="37"/>
      <c r="Q55412" s="37"/>
      <c r="R55412" s="11"/>
      <c r="S55412" s="11"/>
    </row>
    <row r="55413" spans="15:19">
      <c r="O55413" s="40"/>
      <c r="P55413" s="37"/>
      <c r="Q55413" s="37"/>
      <c r="R55413" s="11"/>
      <c r="S55413" s="11"/>
    </row>
    <row r="55414" spans="15:19">
      <c r="O55414" s="40"/>
      <c r="P55414" s="37"/>
      <c r="Q55414" s="37"/>
      <c r="R55414" s="11"/>
      <c r="S55414" s="11"/>
    </row>
    <row r="55415" spans="15:19">
      <c r="O55415" s="40"/>
      <c r="P55415" s="37"/>
      <c r="Q55415" s="37"/>
      <c r="R55415" s="11"/>
      <c r="S55415" s="11"/>
    </row>
    <row r="55416" spans="15:19">
      <c r="O55416" s="40"/>
      <c r="P55416" s="37"/>
      <c r="Q55416" s="37"/>
      <c r="R55416" s="11"/>
      <c r="S55416" s="11"/>
    </row>
    <row r="55417" spans="15:19">
      <c r="O55417" s="40"/>
      <c r="P55417" s="37"/>
      <c r="Q55417" s="37"/>
      <c r="R55417" s="11"/>
      <c r="S55417" s="11"/>
    </row>
    <row r="55418" spans="15:19">
      <c r="O55418" s="40"/>
      <c r="P55418" s="37"/>
      <c r="Q55418" s="37"/>
      <c r="R55418" s="11"/>
      <c r="S55418" s="11"/>
    </row>
    <row r="55419" spans="15:19">
      <c r="O55419" s="40"/>
      <c r="P55419" s="37"/>
      <c r="Q55419" s="37"/>
      <c r="R55419" s="11"/>
      <c r="S55419" s="11"/>
    </row>
    <row r="55420" spans="15:19">
      <c r="O55420" s="40"/>
      <c r="P55420" s="37"/>
      <c r="Q55420" s="37"/>
      <c r="R55420" s="11"/>
      <c r="S55420" s="11"/>
    </row>
    <row r="55421" spans="15:19">
      <c r="O55421" s="40"/>
      <c r="P55421" s="37"/>
      <c r="Q55421" s="37"/>
      <c r="R55421" s="11"/>
      <c r="S55421" s="11"/>
    </row>
    <row r="55422" spans="15:19">
      <c r="O55422" s="40"/>
      <c r="P55422" s="37"/>
      <c r="Q55422" s="37"/>
      <c r="R55422" s="11"/>
      <c r="S55422" s="11"/>
    </row>
    <row r="55423" spans="15:19">
      <c r="O55423" s="40"/>
      <c r="P55423" s="37"/>
      <c r="Q55423" s="37"/>
      <c r="R55423" s="11"/>
      <c r="S55423" s="11"/>
    </row>
    <row r="55424" spans="15:19">
      <c r="O55424" s="40"/>
      <c r="P55424" s="37"/>
      <c r="Q55424" s="37"/>
      <c r="R55424" s="11"/>
      <c r="S55424" s="11"/>
    </row>
    <row r="55425" spans="15:19">
      <c r="O55425" s="40"/>
      <c r="P55425" s="37"/>
      <c r="Q55425" s="37"/>
      <c r="R55425" s="11"/>
      <c r="S55425" s="11"/>
    </row>
    <row r="55426" spans="15:19">
      <c r="O55426" s="40"/>
      <c r="P55426" s="37"/>
      <c r="Q55426" s="37"/>
      <c r="R55426" s="11"/>
      <c r="S55426" s="11"/>
    </row>
    <row r="55427" spans="15:19">
      <c r="O55427" s="40"/>
      <c r="P55427" s="37"/>
      <c r="Q55427" s="37"/>
      <c r="R55427" s="11"/>
      <c r="S55427" s="11"/>
    </row>
    <row r="55428" spans="15:19">
      <c r="O55428" s="40"/>
      <c r="P55428" s="37"/>
      <c r="Q55428" s="37"/>
      <c r="R55428" s="11"/>
      <c r="S55428" s="11"/>
    </row>
    <row r="55429" spans="15:19">
      <c r="O55429" s="40"/>
      <c r="P55429" s="37"/>
      <c r="Q55429" s="37"/>
      <c r="R55429" s="11"/>
      <c r="S55429" s="11"/>
    </row>
    <row r="55430" spans="15:19">
      <c r="O55430" s="40"/>
      <c r="P55430" s="37"/>
      <c r="Q55430" s="37"/>
      <c r="R55430" s="11"/>
      <c r="S55430" s="11"/>
    </row>
    <row r="55431" spans="15:19">
      <c r="O55431" s="40"/>
      <c r="P55431" s="37"/>
      <c r="Q55431" s="37"/>
      <c r="R55431" s="11"/>
      <c r="S55431" s="11"/>
    </row>
    <row r="55432" spans="15:19">
      <c r="O55432" s="40"/>
      <c r="P55432" s="37"/>
      <c r="Q55432" s="37"/>
      <c r="R55432" s="11"/>
      <c r="S55432" s="11"/>
    </row>
    <row r="55433" spans="15:19">
      <c r="O55433" s="40"/>
      <c r="P55433" s="37"/>
      <c r="Q55433" s="37"/>
      <c r="R55433" s="11"/>
      <c r="S55433" s="11"/>
    </row>
    <row r="55434" spans="15:19">
      <c r="O55434" s="40"/>
      <c r="P55434" s="37"/>
      <c r="Q55434" s="37"/>
      <c r="R55434" s="11"/>
      <c r="S55434" s="11"/>
    </row>
    <row r="55435" spans="15:19">
      <c r="O55435" s="40"/>
      <c r="P55435" s="37"/>
      <c r="Q55435" s="37"/>
      <c r="R55435" s="11"/>
      <c r="S55435" s="11"/>
    </row>
    <row r="55436" spans="15:19">
      <c r="O55436" s="40"/>
      <c r="P55436" s="37"/>
      <c r="Q55436" s="37"/>
      <c r="R55436" s="11"/>
      <c r="S55436" s="11"/>
    </row>
    <row r="55437" spans="15:19">
      <c r="O55437" s="40"/>
      <c r="P55437" s="37"/>
      <c r="Q55437" s="37"/>
      <c r="R55437" s="11"/>
      <c r="S55437" s="11"/>
    </row>
    <row r="55438" spans="15:19">
      <c r="O55438" s="40"/>
      <c r="P55438" s="37"/>
      <c r="Q55438" s="37"/>
      <c r="R55438" s="11"/>
      <c r="S55438" s="11"/>
    </row>
    <row r="55439" spans="15:19">
      <c r="O55439" s="40"/>
      <c r="P55439" s="37"/>
      <c r="Q55439" s="37"/>
      <c r="R55439" s="11"/>
      <c r="S55439" s="11"/>
    </row>
    <row r="55440" spans="15:19">
      <c r="O55440" s="40"/>
      <c r="P55440" s="37"/>
      <c r="Q55440" s="37"/>
      <c r="R55440" s="11"/>
      <c r="S55440" s="11"/>
    </row>
    <row r="55441" spans="15:19">
      <c r="O55441" s="40"/>
      <c r="P55441" s="37"/>
      <c r="Q55441" s="37"/>
      <c r="R55441" s="11"/>
      <c r="S55441" s="11"/>
    </row>
    <row r="55442" spans="15:19">
      <c r="O55442" s="40"/>
      <c r="P55442" s="37"/>
      <c r="Q55442" s="37"/>
      <c r="R55442" s="11"/>
      <c r="S55442" s="11"/>
    </row>
    <row r="55443" spans="15:19">
      <c r="O55443" s="40"/>
      <c r="P55443" s="37"/>
      <c r="Q55443" s="37"/>
      <c r="R55443" s="11"/>
      <c r="S55443" s="11"/>
    </row>
    <row r="55444" spans="15:19">
      <c r="O55444" s="40"/>
      <c r="P55444" s="37"/>
      <c r="Q55444" s="37"/>
      <c r="R55444" s="11"/>
      <c r="S55444" s="11"/>
    </row>
    <row r="55445" spans="15:19">
      <c r="O55445" s="40"/>
      <c r="P55445" s="37"/>
      <c r="Q55445" s="37"/>
      <c r="R55445" s="11"/>
      <c r="S55445" s="11"/>
    </row>
    <row r="55446" spans="15:19">
      <c r="O55446" s="40"/>
      <c r="P55446" s="37"/>
      <c r="Q55446" s="37"/>
      <c r="R55446" s="11"/>
      <c r="S55446" s="11"/>
    </row>
    <row r="55447" spans="15:19">
      <c r="O55447" s="40"/>
      <c r="P55447" s="37"/>
      <c r="Q55447" s="37"/>
      <c r="R55447" s="11"/>
      <c r="S55447" s="11"/>
    </row>
    <row r="55448" spans="15:19">
      <c r="O55448" s="40"/>
      <c r="P55448" s="37"/>
      <c r="Q55448" s="37"/>
      <c r="R55448" s="11"/>
      <c r="S55448" s="11"/>
    </row>
    <row r="55449" spans="15:19">
      <c r="O55449" s="40"/>
      <c r="P55449" s="37"/>
      <c r="Q55449" s="37"/>
      <c r="R55449" s="11"/>
      <c r="S55449" s="11"/>
    </row>
    <row r="55450" spans="15:19">
      <c r="O55450" s="40"/>
      <c r="P55450" s="37"/>
      <c r="Q55450" s="37"/>
      <c r="R55450" s="11"/>
      <c r="S55450" s="11"/>
    </row>
    <row r="55451" spans="15:19">
      <c r="O55451" s="40"/>
      <c r="P55451" s="37"/>
      <c r="Q55451" s="37"/>
      <c r="R55451" s="11"/>
      <c r="S55451" s="11"/>
    </row>
    <row r="55452" spans="15:19">
      <c r="O55452" s="40"/>
      <c r="P55452" s="37"/>
      <c r="Q55452" s="37"/>
      <c r="R55452" s="11"/>
      <c r="S55452" s="11"/>
    </row>
    <row r="55453" spans="15:19">
      <c r="O55453" s="40"/>
      <c r="P55453" s="37"/>
      <c r="Q55453" s="37"/>
      <c r="R55453" s="11"/>
      <c r="S55453" s="11"/>
    </row>
    <row r="55454" spans="15:19">
      <c r="O55454" s="40"/>
      <c r="P55454" s="37"/>
      <c r="Q55454" s="37"/>
      <c r="R55454" s="11"/>
      <c r="S55454" s="11"/>
    </row>
    <row r="55455" spans="15:19">
      <c r="O55455" s="40"/>
      <c r="P55455" s="37"/>
      <c r="Q55455" s="37"/>
      <c r="R55455" s="11"/>
      <c r="S55455" s="11"/>
    </row>
    <row r="55456" spans="15:19">
      <c r="O55456" s="40"/>
      <c r="P55456" s="37"/>
      <c r="Q55456" s="37"/>
      <c r="R55456" s="11"/>
      <c r="S55456" s="11"/>
    </row>
    <row r="55457" spans="15:19">
      <c r="O55457" s="40"/>
      <c r="P55457" s="37"/>
      <c r="Q55457" s="37"/>
      <c r="R55457" s="11"/>
      <c r="S55457" s="11"/>
    </row>
    <row r="55458" spans="15:19">
      <c r="O55458" s="40"/>
      <c r="P55458" s="37"/>
      <c r="Q55458" s="37"/>
      <c r="R55458" s="11"/>
      <c r="S55458" s="11"/>
    </row>
    <row r="55459" spans="15:19">
      <c r="O55459" s="40"/>
      <c r="P55459" s="37"/>
      <c r="Q55459" s="37"/>
      <c r="R55459" s="11"/>
      <c r="S55459" s="11"/>
    </row>
    <row r="55460" spans="15:19">
      <c r="O55460" s="40"/>
      <c r="P55460" s="37"/>
      <c r="Q55460" s="37"/>
      <c r="R55460" s="11"/>
      <c r="S55460" s="11"/>
    </row>
    <row r="55461" spans="15:19">
      <c r="O55461" s="40"/>
      <c r="P55461" s="37"/>
      <c r="Q55461" s="37"/>
      <c r="R55461" s="11"/>
      <c r="S55461" s="11"/>
    </row>
    <row r="55462" spans="15:19">
      <c r="O55462" s="40"/>
      <c r="P55462" s="37"/>
      <c r="Q55462" s="37"/>
      <c r="R55462" s="11"/>
      <c r="S55462" s="11"/>
    </row>
    <row r="55463" spans="15:19">
      <c r="O55463" s="40"/>
      <c r="P55463" s="37"/>
      <c r="Q55463" s="37"/>
      <c r="R55463" s="11"/>
      <c r="S55463" s="11"/>
    </row>
    <row r="55464" spans="15:19">
      <c r="O55464" s="40"/>
      <c r="P55464" s="37"/>
      <c r="Q55464" s="37"/>
      <c r="R55464" s="11"/>
      <c r="S55464" s="11"/>
    </row>
    <row r="55465" spans="15:19">
      <c r="O55465" s="40"/>
      <c r="P55465" s="37"/>
      <c r="Q55465" s="37"/>
      <c r="R55465" s="11"/>
      <c r="S55465" s="11"/>
    </row>
    <row r="55466" spans="15:19">
      <c r="O55466" s="40"/>
      <c r="P55466" s="37"/>
      <c r="Q55466" s="37"/>
      <c r="R55466" s="11"/>
      <c r="S55466" s="11"/>
    </row>
    <row r="55467" spans="15:19">
      <c r="O55467" s="40"/>
      <c r="P55467" s="37"/>
      <c r="Q55467" s="37"/>
      <c r="R55467" s="11"/>
      <c r="S55467" s="11"/>
    </row>
    <row r="55468" spans="15:19">
      <c r="O55468" s="40"/>
      <c r="P55468" s="37"/>
      <c r="Q55468" s="37"/>
      <c r="R55468" s="11"/>
      <c r="S55468" s="11"/>
    </row>
    <row r="55469" spans="15:19">
      <c r="O55469" s="40"/>
      <c r="P55469" s="37"/>
      <c r="Q55469" s="37"/>
      <c r="R55469" s="11"/>
      <c r="S55469" s="11"/>
    </row>
    <row r="55470" spans="15:19">
      <c r="O55470" s="40"/>
      <c r="P55470" s="37"/>
      <c r="Q55470" s="37"/>
      <c r="R55470" s="11"/>
      <c r="S55470" s="11"/>
    </row>
    <row r="55471" spans="15:19">
      <c r="O55471" s="40"/>
      <c r="P55471" s="37"/>
      <c r="Q55471" s="37"/>
      <c r="R55471" s="11"/>
      <c r="S55471" s="11"/>
    </row>
    <row r="55472" spans="15:19">
      <c r="O55472" s="40"/>
      <c r="P55472" s="37"/>
      <c r="Q55472" s="37"/>
      <c r="R55472" s="11"/>
      <c r="S55472" s="11"/>
    </row>
    <row r="55473" spans="15:19">
      <c r="O55473" s="40"/>
      <c r="P55473" s="37"/>
      <c r="Q55473" s="37"/>
      <c r="R55473" s="11"/>
      <c r="S55473" s="11"/>
    </row>
    <row r="55474" spans="15:19">
      <c r="O55474" s="40"/>
      <c r="P55474" s="37"/>
      <c r="Q55474" s="37"/>
      <c r="R55474" s="11"/>
      <c r="S55474" s="11"/>
    </row>
    <row r="55475" spans="15:19">
      <c r="O55475" s="40"/>
      <c r="P55475" s="37"/>
      <c r="Q55475" s="37"/>
      <c r="R55475" s="11"/>
      <c r="S55475" s="11"/>
    </row>
    <row r="55476" spans="15:19">
      <c r="O55476" s="40"/>
      <c r="P55476" s="37"/>
      <c r="Q55476" s="37"/>
      <c r="R55476" s="11"/>
      <c r="S55476" s="11"/>
    </row>
    <row r="55477" spans="15:19">
      <c r="O55477" s="40"/>
      <c r="P55477" s="37"/>
      <c r="Q55477" s="37"/>
      <c r="R55477" s="11"/>
      <c r="S55477" s="11"/>
    </row>
    <row r="55478" spans="15:19">
      <c r="O55478" s="40"/>
      <c r="P55478" s="37"/>
      <c r="Q55478" s="37"/>
      <c r="R55478" s="11"/>
      <c r="S55478" s="11"/>
    </row>
    <row r="55479" spans="15:19">
      <c r="O55479" s="40"/>
      <c r="P55479" s="37"/>
      <c r="Q55479" s="37"/>
      <c r="R55479" s="11"/>
      <c r="S55479" s="11"/>
    </row>
    <row r="55480" spans="15:19">
      <c r="O55480" s="40"/>
      <c r="P55480" s="37"/>
      <c r="Q55480" s="37"/>
      <c r="R55480" s="11"/>
      <c r="S55480" s="11"/>
    </row>
    <row r="55481" spans="15:19">
      <c r="O55481" s="40"/>
      <c r="P55481" s="37"/>
      <c r="Q55481" s="37"/>
      <c r="R55481" s="11"/>
      <c r="S55481" s="11"/>
    </row>
    <row r="55482" spans="15:19">
      <c r="O55482" s="40"/>
      <c r="P55482" s="37"/>
      <c r="Q55482" s="37"/>
      <c r="R55482" s="11"/>
      <c r="S55482" s="11"/>
    </row>
    <row r="55483" spans="15:19">
      <c r="O55483" s="40"/>
      <c r="P55483" s="37"/>
      <c r="Q55483" s="37"/>
      <c r="R55483" s="11"/>
      <c r="S55483" s="11"/>
    </row>
    <row r="55484" spans="15:19">
      <c r="O55484" s="40"/>
      <c r="P55484" s="37"/>
      <c r="Q55484" s="37"/>
      <c r="R55484" s="11"/>
      <c r="S55484" s="11"/>
    </row>
    <row r="55485" spans="15:19">
      <c r="O55485" s="40"/>
      <c r="P55485" s="37"/>
      <c r="Q55485" s="37"/>
      <c r="R55485" s="11"/>
      <c r="S55485" s="11"/>
    </row>
    <row r="55486" spans="15:19">
      <c r="O55486" s="40"/>
      <c r="P55486" s="37"/>
      <c r="Q55486" s="37"/>
      <c r="R55486" s="11"/>
      <c r="S55486" s="11"/>
    </row>
    <row r="55487" spans="15:19">
      <c r="O55487" s="40"/>
      <c r="P55487" s="37"/>
      <c r="Q55487" s="37"/>
      <c r="R55487" s="11"/>
      <c r="S55487" s="11"/>
    </row>
    <row r="55488" spans="15:19">
      <c r="O55488" s="40"/>
      <c r="P55488" s="37"/>
      <c r="Q55488" s="37"/>
      <c r="R55488" s="11"/>
      <c r="S55488" s="11"/>
    </row>
    <row r="55489" spans="15:19">
      <c r="O55489" s="40"/>
      <c r="P55489" s="37"/>
      <c r="Q55489" s="37"/>
      <c r="R55489" s="11"/>
      <c r="S55489" s="11"/>
    </row>
    <row r="55490" spans="15:19">
      <c r="O55490" s="40"/>
      <c r="P55490" s="37"/>
      <c r="Q55490" s="37"/>
      <c r="R55490" s="11"/>
      <c r="S55490" s="11"/>
    </row>
    <row r="55491" spans="15:19">
      <c r="O55491" s="40"/>
      <c r="P55491" s="37"/>
      <c r="Q55491" s="37"/>
      <c r="R55491" s="11"/>
      <c r="S55491" s="11"/>
    </row>
    <row r="55492" spans="15:19">
      <c r="O55492" s="40"/>
      <c r="P55492" s="37"/>
      <c r="Q55492" s="37"/>
      <c r="R55492" s="11"/>
      <c r="S55492" s="11"/>
    </row>
    <row r="55493" spans="15:19">
      <c r="O55493" s="40"/>
      <c r="P55493" s="37"/>
      <c r="Q55493" s="37"/>
      <c r="R55493" s="11"/>
      <c r="S55493" s="11"/>
    </row>
    <row r="55494" spans="15:19">
      <c r="O55494" s="40"/>
      <c r="P55494" s="37"/>
      <c r="Q55494" s="37"/>
      <c r="R55494" s="11"/>
      <c r="S55494" s="11"/>
    </row>
    <row r="55495" spans="15:19">
      <c r="O55495" s="40"/>
      <c r="P55495" s="37"/>
      <c r="Q55495" s="37"/>
      <c r="R55495" s="11"/>
      <c r="S55495" s="11"/>
    </row>
    <row r="55496" spans="15:19">
      <c r="O55496" s="40"/>
      <c r="P55496" s="37"/>
      <c r="Q55496" s="37"/>
      <c r="R55496" s="11"/>
      <c r="S55496" s="11"/>
    </row>
    <row r="55497" spans="15:19">
      <c r="O55497" s="40"/>
      <c r="P55497" s="37"/>
      <c r="Q55497" s="37"/>
      <c r="R55497" s="11"/>
      <c r="S55497" s="11"/>
    </row>
    <row r="55498" spans="15:19">
      <c r="O55498" s="40"/>
      <c r="P55498" s="37"/>
      <c r="Q55498" s="37"/>
      <c r="R55498" s="11"/>
      <c r="S55498" s="11"/>
    </row>
    <row r="55499" spans="15:19">
      <c r="O55499" s="40"/>
      <c r="P55499" s="37"/>
      <c r="Q55499" s="37"/>
      <c r="R55499" s="11"/>
      <c r="S55499" s="11"/>
    </row>
    <row r="55500" spans="15:19">
      <c r="O55500" s="40"/>
      <c r="P55500" s="37"/>
      <c r="Q55500" s="37"/>
      <c r="R55500" s="11"/>
      <c r="S55500" s="11"/>
    </row>
    <row r="55501" spans="15:19">
      <c r="O55501" s="40"/>
      <c r="P55501" s="37"/>
      <c r="Q55501" s="37"/>
      <c r="R55501" s="11"/>
      <c r="S55501" s="11"/>
    </row>
    <row r="55502" spans="15:19">
      <c r="O55502" s="40"/>
      <c r="P55502" s="37"/>
      <c r="Q55502" s="37"/>
      <c r="R55502" s="11"/>
      <c r="S55502" s="11"/>
    </row>
    <row r="55503" spans="15:19">
      <c r="O55503" s="40"/>
      <c r="P55503" s="37"/>
      <c r="Q55503" s="37"/>
      <c r="R55503" s="11"/>
      <c r="S55503" s="11"/>
    </row>
    <row r="55504" spans="15:19">
      <c r="O55504" s="40"/>
      <c r="P55504" s="37"/>
      <c r="Q55504" s="37"/>
      <c r="R55504" s="11"/>
      <c r="S55504" s="11"/>
    </row>
    <row r="55505" spans="15:19">
      <c r="O55505" s="40"/>
      <c r="P55505" s="37"/>
      <c r="Q55505" s="37"/>
      <c r="R55505" s="11"/>
      <c r="S55505" s="11"/>
    </row>
    <row r="55506" spans="15:19">
      <c r="O55506" s="40"/>
      <c r="P55506" s="37"/>
      <c r="Q55506" s="37"/>
      <c r="R55506" s="11"/>
      <c r="S55506" s="11"/>
    </row>
    <row r="55507" spans="15:19">
      <c r="O55507" s="40"/>
      <c r="P55507" s="37"/>
      <c r="Q55507" s="37"/>
      <c r="R55507" s="11"/>
      <c r="S55507" s="11"/>
    </row>
    <row r="55508" spans="15:19">
      <c r="O55508" s="40"/>
      <c r="P55508" s="37"/>
      <c r="Q55508" s="37"/>
      <c r="R55508" s="11"/>
      <c r="S55508" s="11"/>
    </row>
    <row r="55509" spans="15:19">
      <c r="O55509" s="40"/>
      <c r="P55509" s="37"/>
      <c r="Q55509" s="37"/>
      <c r="R55509" s="11"/>
      <c r="S55509" s="11"/>
    </row>
    <row r="55510" spans="15:19">
      <c r="O55510" s="40"/>
      <c r="P55510" s="37"/>
      <c r="Q55510" s="37"/>
      <c r="R55510" s="11"/>
      <c r="S55510" s="11"/>
    </row>
    <row r="55511" spans="15:19">
      <c r="O55511" s="40"/>
      <c r="P55511" s="37"/>
      <c r="Q55511" s="37"/>
      <c r="R55511" s="11"/>
      <c r="S55511" s="11"/>
    </row>
    <row r="55512" spans="15:19">
      <c r="O55512" s="40"/>
      <c r="P55512" s="37"/>
      <c r="Q55512" s="37"/>
      <c r="R55512" s="11"/>
      <c r="S55512" s="11"/>
    </row>
    <row r="55513" spans="15:19">
      <c r="O55513" s="40"/>
      <c r="P55513" s="37"/>
      <c r="Q55513" s="37"/>
      <c r="R55513" s="11"/>
      <c r="S55513" s="11"/>
    </row>
    <row r="55514" spans="15:19">
      <c r="O55514" s="40"/>
      <c r="P55514" s="37"/>
      <c r="Q55514" s="37"/>
      <c r="R55514" s="11"/>
      <c r="S55514" s="11"/>
    </row>
    <row r="55515" spans="15:19">
      <c r="O55515" s="40"/>
      <c r="P55515" s="37"/>
      <c r="Q55515" s="37"/>
      <c r="R55515" s="11"/>
      <c r="S55515" s="11"/>
    </row>
    <row r="55516" spans="15:19">
      <c r="O55516" s="40"/>
      <c r="P55516" s="37"/>
      <c r="Q55516" s="37"/>
      <c r="R55516" s="11"/>
      <c r="S55516" s="11"/>
    </row>
    <row r="55517" spans="15:19">
      <c r="O55517" s="40"/>
      <c r="P55517" s="37"/>
      <c r="Q55517" s="37"/>
      <c r="R55517" s="11"/>
      <c r="S55517" s="11"/>
    </row>
    <row r="55518" spans="15:19">
      <c r="O55518" s="40"/>
      <c r="P55518" s="37"/>
      <c r="Q55518" s="37"/>
      <c r="R55518" s="11"/>
      <c r="S55518" s="11"/>
    </row>
    <row r="55519" spans="15:19">
      <c r="O55519" s="40"/>
      <c r="P55519" s="37"/>
      <c r="Q55519" s="37"/>
      <c r="R55519" s="11"/>
      <c r="S55519" s="11"/>
    </row>
    <row r="55520" spans="15:19">
      <c r="O55520" s="40"/>
      <c r="P55520" s="37"/>
      <c r="Q55520" s="37"/>
      <c r="R55520" s="11"/>
      <c r="S55520" s="11"/>
    </row>
    <row r="55521" spans="15:19">
      <c r="O55521" s="40"/>
      <c r="P55521" s="37"/>
      <c r="Q55521" s="37"/>
      <c r="R55521" s="11"/>
      <c r="S55521" s="11"/>
    </row>
    <row r="55522" spans="15:19">
      <c r="O55522" s="40"/>
      <c r="P55522" s="37"/>
      <c r="Q55522" s="37"/>
      <c r="R55522" s="11"/>
      <c r="S55522" s="11"/>
    </row>
    <row r="55523" spans="15:19">
      <c r="O55523" s="40"/>
      <c r="P55523" s="37"/>
      <c r="Q55523" s="37"/>
      <c r="R55523" s="11"/>
      <c r="S55523" s="11"/>
    </row>
    <row r="55524" spans="15:19">
      <c r="O55524" s="40"/>
      <c r="P55524" s="37"/>
      <c r="Q55524" s="37"/>
      <c r="R55524" s="11"/>
      <c r="S55524" s="11"/>
    </row>
    <row r="55525" spans="15:19">
      <c r="O55525" s="40"/>
      <c r="P55525" s="37"/>
      <c r="Q55525" s="37"/>
      <c r="R55525" s="11"/>
      <c r="S55525" s="11"/>
    </row>
    <row r="55526" spans="15:19">
      <c r="O55526" s="40"/>
      <c r="P55526" s="37"/>
      <c r="Q55526" s="37"/>
      <c r="R55526" s="11"/>
      <c r="S55526" s="11"/>
    </row>
    <row r="55527" spans="15:19">
      <c r="O55527" s="40"/>
      <c r="P55527" s="37"/>
      <c r="Q55527" s="37"/>
      <c r="R55527" s="11"/>
      <c r="S55527" s="11"/>
    </row>
    <row r="55528" spans="15:19">
      <c r="O55528" s="40"/>
      <c r="P55528" s="37"/>
      <c r="Q55528" s="37"/>
      <c r="R55528" s="11"/>
      <c r="S55528" s="11"/>
    </row>
    <row r="55529" spans="15:19">
      <c r="O55529" s="40"/>
      <c r="P55529" s="37"/>
      <c r="Q55529" s="37"/>
      <c r="R55529" s="11"/>
      <c r="S55529" s="11"/>
    </row>
    <row r="55530" spans="15:19">
      <c r="O55530" s="40"/>
      <c r="P55530" s="37"/>
      <c r="Q55530" s="37"/>
      <c r="R55530" s="11"/>
      <c r="S55530" s="11"/>
    </row>
    <row r="55531" spans="15:19">
      <c r="O55531" s="40"/>
      <c r="P55531" s="37"/>
      <c r="Q55531" s="37"/>
      <c r="R55531" s="11"/>
      <c r="S55531" s="11"/>
    </row>
    <row r="55532" spans="15:19">
      <c r="O55532" s="40"/>
      <c r="P55532" s="37"/>
      <c r="Q55532" s="37"/>
      <c r="R55532" s="11"/>
      <c r="S55532" s="11"/>
    </row>
    <row r="55533" spans="15:19">
      <c r="O55533" s="40"/>
      <c r="P55533" s="37"/>
      <c r="Q55533" s="37"/>
      <c r="R55533" s="11"/>
      <c r="S55533" s="11"/>
    </row>
    <row r="55534" spans="15:19">
      <c r="O55534" s="40"/>
      <c r="P55534" s="37"/>
      <c r="Q55534" s="37"/>
      <c r="R55534" s="11"/>
      <c r="S55534" s="11"/>
    </row>
    <row r="55535" spans="15:19">
      <c r="O55535" s="40"/>
      <c r="P55535" s="37"/>
      <c r="Q55535" s="37"/>
      <c r="R55535" s="11"/>
      <c r="S55535" s="11"/>
    </row>
    <row r="55536" spans="15:19">
      <c r="O55536" s="40"/>
      <c r="P55536" s="37"/>
      <c r="Q55536" s="37"/>
      <c r="R55536" s="11"/>
      <c r="S55536" s="11"/>
    </row>
    <row r="55537" spans="15:19">
      <c r="O55537" s="40"/>
      <c r="P55537" s="37"/>
      <c r="Q55537" s="37"/>
      <c r="R55537" s="11"/>
      <c r="S55537" s="11"/>
    </row>
    <row r="55538" spans="15:19">
      <c r="O55538" s="40"/>
      <c r="P55538" s="37"/>
      <c r="Q55538" s="37"/>
      <c r="R55538" s="11"/>
      <c r="S55538" s="11"/>
    </row>
    <row r="55539" spans="15:19">
      <c r="O55539" s="40"/>
      <c r="P55539" s="37"/>
      <c r="Q55539" s="37"/>
      <c r="R55539" s="11"/>
      <c r="S55539" s="11"/>
    </row>
    <row r="55540" spans="15:19">
      <c r="O55540" s="40"/>
      <c r="P55540" s="37"/>
      <c r="Q55540" s="37"/>
      <c r="R55540" s="11"/>
      <c r="S55540" s="11"/>
    </row>
    <row r="55541" spans="15:19">
      <c r="O55541" s="40"/>
      <c r="P55541" s="37"/>
      <c r="Q55541" s="37"/>
      <c r="R55541" s="11"/>
      <c r="S55541" s="11"/>
    </row>
    <row r="55542" spans="15:19">
      <c r="O55542" s="40"/>
      <c r="P55542" s="37"/>
      <c r="Q55542" s="37"/>
      <c r="R55542" s="11"/>
      <c r="S55542" s="11"/>
    </row>
    <row r="55543" spans="15:19">
      <c r="O55543" s="40"/>
      <c r="P55543" s="37"/>
      <c r="Q55543" s="37"/>
      <c r="R55543" s="11"/>
      <c r="S55543" s="11"/>
    </row>
    <row r="55544" spans="15:19">
      <c r="O55544" s="40"/>
      <c r="P55544" s="37"/>
      <c r="Q55544" s="37"/>
      <c r="R55544" s="11"/>
      <c r="S55544" s="11"/>
    </row>
    <row r="55545" spans="15:19">
      <c r="O55545" s="40"/>
      <c r="P55545" s="37"/>
      <c r="Q55545" s="37"/>
      <c r="R55545" s="11"/>
      <c r="S55545" s="11"/>
    </row>
    <row r="55546" spans="15:19">
      <c r="O55546" s="40"/>
      <c r="P55546" s="37"/>
      <c r="Q55546" s="37"/>
      <c r="R55546" s="11"/>
      <c r="S55546" s="11"/>
    </row>
    <row r="55547" spans="15:19">
      <c r="O55547" s="40"/>
      <c r="P55547" s="37"/>
      <c r="Q55547" s="37"/>
      <c r="R55547" s="11"/>
      <c r="S55547" s="11"/>
    </row>
    <row r="55548" spans="15:19">
      <c r="O55548" s="40"/>
      <c r="P55548" s="37"/>
      <c r="Q55548" s="37"/>
      <c r="R55548" s="11"/>
      <c r="S55548" s="11"/>
    </row>
    <row r="55549" spans="15:19">
      <c r="O55549" s="40"/>
      <c r="P55549" s="37"/>
      <c r="Q55549" s="37"/>
      <c r="R55549" s="11"/>
      <c r="S55549" s="11"/>
    </row>
    <row r="55550" spans="15:19">
      <c r="O55550" s="40"/>
      <c r="P55550" s="37"/>
      <c r="Q55550" s="37"/>
      <c r="R55550" s="11"/>
      <c r="S55550" s="11"/>
    </row>
    <row r="55551" spans="15:19">
      <c r="O55551" s="40"/>
      <c r="P55551" s="37"/>
      <c r="Q55551" s="37"/>
      <c r="R55551" s="11"/>
      <c r="S55551" s="11"/>
    </row>
    <row r="55552" spans="15:19">
      <c r="O55552" s="40"/>
      <c r="P55552" s="37"/>
      <c r="Q55552" s="37"/>
      <c r="R55552" s="11"/>
      <c r="S55552" s="11"/>
    </row>
    <row r="55553" spans="15:19">
      <c r="O55553" s="40"/>
      <c r="P55553" s="37"/>
      <c r="Q55553" s="37"/>
      <c r="R55553" s="11"/>
      <c r="S55553" s="11"/>
    </row>
    <row r="55554" spans="15:19">
      <c r="O55554" s="40"/>
      <c r="P55554" s="37"/>
      <c r="Q55554" s="37"/>
      <c r="R55554" s="11"/>
      <c r="S55554" s="11"/>
    </row>
    <row r="55555" spans="15:19">
      <c r="O55555" s="40"/>
      <c r="P55555" s="37"/>
      <c r="Q55555" s="37"/>
      <c r="R55555" s="11"/>
      <c r="S55555" s="11"/>
    </row>
    <row r="55556" spans="15:19">
      <c r="O55556" s="40"/>
      <c r="P55556" s="37"/>
      <c r="Q55556" s="37"/>
      <c r="R55556" s="11"/>
      <c r="S55556" s="11"/>
    </row>
    <row r="55557" spans="15:19">
      <c r="O55557" s="40"/>
      <c r="P55557" s="37"/>
      <c r="Q55557" s="37"/>
      <c r="R55557" s="11"/>
      <c r="S55557" s="11"/>
    </row>
    <row r="55558" spans="15:19">
      <c r="O55558" s="40"/>
      <c r="P55558" s="37"/>
      <c r="Q55558" s="37"/>
      <c r="R55558" s="11"/>
      <c r="S55558" s="11"/>
    </row>
    <row r="55559" spans="15:19">
      <c r="O55559" s="40"/>
      <c r="P55559" s="37"/>
      <c r="Q55559" s="37"/>
      <c r="R55559" s="11"/>
      <c r="S55559" s="11"/>
    </row>
    <row r="55560" spans="15:19">
      <c r="O55560" s="40"/>
      <c r="P55560" s="37"/>
      <c r="Q55560" s="37"/>
      <c r="R55560" s="11"/>
      <c r="S55560" s="11"/>
    </row>
    <row r="55561" spans="15:19">
      <c r="O55561" s="40"/>
      <c r="P55561" s="37"/>
      <c r="Q55561" s="37"/>
      <c r="R55561" s="11"/>
      <c r="S55561" s="11"/>
    </row>
    <row r="55562" spans="15:19">
      <c r="O55562" s="40"/>
      <c r="P55562" s="37"/>
      <c r="Q55562" s="37"/>
      <c r="R55562" s="11"/>
      <c r="S55562" s="11"/>
    </row>
    <row r="55563" spans="15:19">
      <c r="O55563" s="40"/>
      <c r="P55563" s="37"/>
      <c r="Q55563" s="37"/>
      <c r="R55563" s="11"/>
      <c r="S55563" s="11"/>
    </row>
    <row r="55564" spans="15:19">
      <c r="O55564" s="40"/>
      <c r="P55564" s="37"/>
      <c r="Q55564" s="37"/>
      <c r="R55564" s="11"/>
      <c r="S55564" s="11"/>
    </row>
    <row r="55565" spans="15:19">
      <c r="O55565" s="40"/>
      <c r="P55565" s="37"/>
      <c r="Q55565" s="37"/>
      <c r="R55565" s="11"/>
      <c r="S55565" s="11"/>
    </row>
    <row r="55566" spans="15:19">
      <c r="O55566" s="40"/>
      <c r="P55566" s="37"/>
      <c r="Q55566" s="37"/>
      <c r="R55566" s="11"/>
      <c r="S55566" s="11"/>
    </row>
    <row r="55567" spans="15:19">
      <c r="O55567" s="40"/>
      <c r="P55567" s="37"/>
      <c r="Q55567" s="37"/>
      <c r="R55567" s="11"/>
      <c r="S55567" s="11"/>
    </row>
    <row r="55568" spans="15:19">
      <c r="O55568" s="40"/>
      <c r="P55568" s="37"/>
      <c r="Q55568" s="37"/>
      <c r="R55568" s="11"/>
      <c r="S55568" s="11"/>
    </row>
    <row r="55569" spans="15:19">
      <c r="O55569" s="40"/>
      <c r="P55569" s="37"/>
      <c r="Q55569" s="37"/>
      <c r="R55569" s="11"/>
      <c r="S55569" s="11"/>
    </row>
    <row r="55570" spans="15:19">
      <c r="O55570" s="40"/>
      <c r="P55570" s="37"/>
      <c r="Q55570" s="37"/>
      <c r="R55570" s="11"/>
      <c r="S55570" s="11"/>
    </row>
    <row r="55571" spans="15:19">
      <c r="O55571" s="40"/>
      <c r="P55571" s="37"/>
      <c r="Q55571" s="37"/>
      <c r="R55571" s="11"/>
      <c r="S55571" s="11"/>
    </row>
    <row r="55572" spans="15:19">
      <c r="O55572" s="40"/>
      <c r="P55572" s="37"/>
      <c r="Q55572" s="37"/>
      <c r="R55572" s="11"/>
      <c r="S55572" s="11"/>
    </row>
    <row r="55573" spans="15:19">
      <c r="O55573" s="40"/>
      <c r="P55573" s="37"/>
      <c r="Q55573" s="37"/>
      <c r="R55573" s="11"/>
      <c r="S55573" s="11"/>
    </row>
    <row r="55574" spans="15:19">
      <c r="O55574" s="40"/>
      <c r="P55574" s="37"/>
      <c r="Q55574" s="37"/>
      <c r="R55574" s="11"/>
      <c r="S55574" s="11"/>
    </row>
    <row r="55575" spans="15:19">
      <c r="O55575" s="40"/>
      <c r="P55575" s="37"/>
      <c r="Q55575" s="37"/>
      <c r="R55575" s="11"/>
      <c r="S55575" s="11"/>
    </row>
    <row r="55576" spans="15:19">
      <c r="O55576" s="40"/>
      <c r="P55576" s="37"/>
      <c r="Q55576" s="37"/>
      <c r="R55576" s="11"/>
      <c r="S55576" s="11"/>
    </row>
    <row r="55577" spans="15:19">
      <c r="O55577" s="40"/>
      <c r="P55577" s="37"/>
      <c r="Q55577" s="37"/>
      <c r="R55577" s="11"/>
      <c r="S55577" s="11"/>
    </row>
    <row r="55578" spans="15:19">
      <c r="O55578" s="40"/>
      <c r="P55578" s="37"/>
      <c r="Q55578" s="37"/>
      <c r="R55578" s="11"/>
      <c r="S55578" s="11"/>
    </row>
    <row r="55579" spans="15:19">
      <c r="O55579" s="40"/>
      <c r="P55579" s="37"/>
      <c r="Q55579" s="37"/>
      <c r="R55579" s="11"/>
      <c r="S55579" s="11"/>
    </row>
    <row r="55580" spans="15:19">
      <c r="O55580" s="40"/>
      <c r="P55580" s="37"/>
      <c r="Q55580" s="37"/>
      <c r="R55580" s="11"/>
      <c r="S55580" s="11"/>
    </row>
    <row r="55581" spans="15:19">
      <c r="O55581" s="40"/>
      <c r="P55581" s="37"/>
      <c r="Q55581" s="37"/>
      <c r="R55581" s="11"/>
      <c r="S55581" s="11"/>
    </row>
    <row r="55582" spans="15:19">
      <c r="O55582" s="40"/>
      <c r="P55582" s="37"/>
      <c r="Q55582" s="37"/>
      <c r="R55582" s="11"/>
      <c r="S55582" s="11"/>
    </row>
    <row r="55583" spans="15:19">
      <c r="O55583" s="40"/>
      <c r="P55583" s="37"/>
      <c r="Q55583" s="37"/>
      <c r="R55583" s="11"/>
      <c r="S55583" s="11"/>
    </row>
    <row r="55584" spans="15:19">
      <c r="O55584" s="40"/>
      <c r="P55584" s="37"/>
      <c r="Q55584" s="37"/>
      <c r="R55584" s="11"/>
      <c r="S55584" s="11"/>
    </row>
    <row r="55585" spans="15:19">
      <c r="O55585" s="40"/>
      <c r="P55585" s="37"/>
      <c r="Q55585" s="37"/>
      <c r="R55585" s="11"/>
      <c r="S55585" s="11"/>
    </row>
    <row r="55586" spans="15:19">
      <c r="O55586" s="40"/>
      <c r="P55586" s="37"/>
      <c r="Q55586" s="37"/>
      <c r="R55586" s="11"/>
      <c r="S55586" s="11"/>
    </row>
    <row r="55587" spans="15:19">
      <c r="O55587" s="40"/>
      <c r="P55587" s="37"/>
      <c r="Q55587" s="37"/>
      <c r="R55587" s="11"/>
      <c r="S55587" s="11"/>
    </row>
    <row r="55588" spans="15:19">
      <c r="O55588" s="40"/>
      <c r="P55588" s="37"/>
      <c r="Q55588" s="37"/>
      <c r="R55588" s="11"/>
      <c r="S55588" s="11"/>
    </row>
    <row r="55589" spans="15:19">
      <c r="O55589" s="40"/>
      <c r="P55589" s="37"/>
      <c r="Q55589" s="37"/>
      <c r="R55589" s="11"/>
      <c r="S55589" s="11"/>
    </row>
    <row r="55590" spans="15:19">
      <c r="O55590" s="40"/>
      <c r="P55590" s="37"/>
      <c r="Q55590" s="37"/>
      <c r="R55590" s="11"/>
      <c r="S55590" s="11"/>
    </row>
    <row r="55591" spans="15:19">
      <c r="O55591" s="40"/>
      <c r="P55591" s="37"/>
      <c r="Q55591" s="37"/>
      <c r="R55591" s="11"/>
      <c r="S55591" s="11"/>
    </row>
    <row r="55592" spans="15:19">
      <c r="O55592" s="40"/>
      <c r="P55592" s="37"/>
      <c r="Q55592" s="37"/>
      <c r="R55592" s="11"/>
      <c r="S55592" s="11"/>
    </row>
    <row r="55593" spans="15:19">
      <c r="O55593" s="40"/>
      <c r="P55593" s="37"/>
      <c r="Q55593" s="37"/>
      <c r="R55593" s="11"/>
      <c r="S55593" s="11"/>
    </row>
    <row r="55594" spans="15:19">
      <c r="O55594" s="40"/>
      <c r="P55594" s="37"/>
      <c r="Q55594" s="37"/>
      <c r="R55594" s="11"/>
      <c r="S55594" s="11"/>
    </row>
    <row r="55595" spans="15:19">
      <c r="O55595" s="40"/>
      <c r="P55595" s="37"/>
      <c r="Q55595" s="37"/>
      <c r="R55595" s="11"/>
      <c r="S55595" s="11"/>
    </row>
    <row r="55596" spans="15:19">
      <c r="O55596" s="40"/>
      <c r="P55596" s="37"/>
      <c r="Q55596" s="37"/>
      <c r="R55596" s="11"/>
      <c r="S55596" s="11"/>
    </row>
    <row r="55597" spans="15:19">
      <c r="O55597" s="40"/>
      <c r="P55597" s="37"/>
      <c r="Q55597" s="37"/>
      <c r="R55597" s="11"/>
      <c r="S55597" s="11"/>
    </row>
    <row r="55598" spans="15:19">
      <c r="O55598" s="40"/>
      <c r="P55598" s="37"/>
      <c r="Q55598" s="37"/>
      <c r="R55598" s="11"/>
      <c r="S55598" s="11"/>
    </row>
    <row r="55599" spans="15:19">
      <c r="O55599" s="40"/>
      <c r="P55599" s="37"/>
      <c r="Q55599" s="37"/>
      <c r="R55599" s="11"/>
      <c r="S55599" s="11"/>
    </row>
    <row r="55600" spans="15:19">
      <c r="O55600" s="40"/>
      <c r="P55600" s="37"/>
      <c r="Q55600" s="37"/>
      <c r="R55600" s="11"/>
      <c r="S55600" s="11"/>
    </row>
    <row r="55601" spans="15:19">
      <c r="O55601" s="40"/>
      <c r="P55601" s="37"/>
      <c r="Q55601" s="37"/>
      <c r="R55601" s="11"/>
      <c r="S55601" s="11"/>
    </row>
    <row r="55602" spans="15:19">
      <c r="O55602" s="40"/>
      <c r="P55602" s="37"/>
      <c r="Q55602" s="37"/>
      <c r="R55602" s="11"/>
      <c r="S55602" s="11"/>
    </row>
    <row r="55603" spans="15:19">
      <c r="O55603" s="40"/>
      <c r="P55603" s="37"/>
      <c r="Q55603" s="37"/>
      <c r="R55603" s="11"/>
      <c r="S55603" s="11"/>
    </row>
    <row r="55604" spans="15:19">
      <c r="O55604" s="40"/>
      <c r="P55604" s="37"/>
      <c r="Q55604" s="37"/>
      <c r="R55604" s="11"/>
      <c r="S55604" s="11"/>
    </row>
    <row r="55605" spans="15:19">
      <c r="O55605" s="40"/>
      <c r="P55605" s="37"/>
      <c r="Q55605" s="37"/>
      <c r="R55605" s="11"/>
      <c r="S55605" s="11"/>
    </row>
    <row r="55606" spans="15:19">
      <c r="O55606" s="40"/>
      <c r="P55606" s="37"/>
      <c r="Q55606" s="37"/>
      <c r="R55606" s="11"/>
      <c r="S55606" s="11"/>
    </row>
    <row r="55607" spans="15:19">
      <c r="O55607" s="40"/>
      <c r="P55607" s="37"/>
      <c r="Q55607" s="37"/>
      <c r="R55607" s="11"/>
      <c r="S55607" s="11"/>
    </row>
    <row r="55608" spans="15:19">
      <c r="O55608" s="40"/>
      <c r="P55608" s="37"/>
      <c r="Q55608" s="37"/>
      <c r="R55608" s="11"/>
      <c r="S55608" s="11"/>
    </row>
    <row r="55609" spans="15:19">
      <c r="O55609" s="40"/>
      <c r="P55609" s="37"/>
      <c r="Q55609" s="37"/>
      <c r="R55609" s="11"/>
      <c r="S55609" s="11"/>
    </row>
    <row r="55610" spans="15:19">
      <c r="O55610" s="40"/>
      <c r="P55610" s="37"/>
      <c r="Q55610" s="37"/>
      <c r="R55610" s="11"/>
      <c r="S55610" s="11"/>
    </row>
    <row r="55611" spans="15:19">
      <c r="O55611" s="40"/>
      <c r="P55611" s="37"/>
      <c r="Q55611" s="37"/>
      <c r="R55611" s="11"/>
      <c r="S55611" s="11"/>
    </row>
    <row r="55612" spans="15:19">
      <c r="O55612" s="40"/>
      <c r="P55612" s="37"/>
      <c r="Q55612" s="37"/>
      <c r="R55612" s="11"/>
      <c r="S55612" s="11"/>
    </row>
    <row r="55613" spans="15:19">
      <c r="O55613" s="40"/>
      <c r="P55613" s="37"/>
      <c r="Q55613" s="37"/>
      <c r="R55613" s="11"/>
      <c r="S55613" s="11"/>
    </row>
    <row r="55614" spans="15:19">
      <c r="O55614" s="40"/>
      <c r="P55614" s="37"/>
      <c r="Q55614" s="37"/>
      <c r="R55614" s="11"/>
      <c r="S55614" s="11"/>
    </row>
    <row r="55615" spans="15:19">
      <c r="O55615" s="40"/>
      <c r="P55615" s="37"/>
      <c r="Q55615" s="37"/>
      <c r="R55615" s="11"/>
      <c r="S55615" s="11"/>
    </row>
    <row r="55616" spans="15:19">
      <c r="O55616" s="40"/>
      <c r="P55616" s="37"/>
      <c r="Q55616" s="37"/>
      <c r="R55616" s="11"/>
      <c r="S55616" s="11"/>
    </row>
    <row r="55617" spans="15:19">
      <c r="O55617" s="40"/>
      <c r="P55617" s="37"/>
      <c r="Q55617" s="37"/>
      <c r="R55617" s="11"/>
      <c r="S55617" s="11"/>
    </row>
    <row r="55618" spans="15:19">
      <c r="O55618" s="40"/>
      <c r="P55618" s="37"/>
      <c r="Q55618" s="37"/>
      <c r="R55618" s="11"/>
      <c r="S55618" s="11"/>
    </row>
    <row r="55619" spans="15:19">
      <c r="O55619" s="40"/>
      <c r="P55619" s="37"/>
      <c r="Q55619" s="37"/>
      <c r="R55619" s="11"/>
      <c r="S55619" s="11"/>
    </row>
    <row r="55620" spans="15:19">
      <c r="O55620" s="40"/>
      <c r="P55620" s="37"/>
      <c r="Q55620" s="37"/>
      <c r="R55620" s="11"/>
      <c r="S55620" s="11"/>
    </row>
    <row r="55621" spans="15:19">
      <c r="O55621" s="40"/>
      <c r="P55621" s="37"/>
      <c r="Q55621" s="37"/>
      <c r="R55621" s="11"/>
      <c r="S55621" s="11"/>
    </row>
    <row r="55622" spans="15:19">
      <c r="O55622" s="40"/>
      <c r="P55622" s="37"/>
      <c r="Q55622" s="37"/>
      <c r="R55622" s="11"/>
      <c r="S55622" s="11"/>
    </row>
    <row r="55623" spans="15:19">
      <c r="O55623" s="40"/>
      <c r="P55623" s="37"/>
      <c r="Q55623" s="37"/>
      <c r="R55623" s="11"/>
      <c r="S55623" s="11"/>
    </row>
    <row r="55624" spans="15:19">
      <c r="O55624" s="40"/>
      <c r="P55624" s="37"/>
      <c r="Q55624" s="37"/>
      <c r="R55624" s="11"/>
      <c r="S55624" s="11"/>
    </row>
    <row r="55625" spans="15:19">
      <c r="O55625" s="40"/>
      <c r="P55625" s="37"/>
      <c r="Q55625" s="37"/>
      <c r="R55625" s="11"/>
      <c r="S55625" s="11"/>
    </row>
    <row r="55626" spans="15:19">
      <c r="O55626" s="40"/>
      <c r="P55626" s="37"/>
      <c r="Q55626" s="37"/>
      <c r="R55626" s="11"/>
      <c r="S55626" s="11"/>
    </row>
    <row r="55627" spans="15:19">
      <c r="O55627" s="40"/>
      <c r="P55627" s="37"/>
      <c r="Q55627" s="37"/>
      <c r="R55627" s="11"/>
      <c r="S55627" s="11"/>
    </row>
    <row r="55628" spans="15:19">
      <c r="O55628" s="40"/>
      <c r="P55628" s="37"/>
      <c r="Q55628" s="37"/>
      <c r="R55628" s="11"/>
      <c r="S55628" s="11"/>
    </row>
    <row r="55629" spans="15:19">
      <c r="O55629" s="40"/>
      <c r="P55629" s="37"/>
      <c r="Q55629" s="37"/>
      <c r="R55629" s="11"/>
      <c r="S55629" s="11"/>
    </row>
    <row r="55630" spans="15:19">
      <c r="O55630" s="40"/>
      <c r="P55630" s="37"/>
      <c r="Q55630" s="37"/>
      <c r="R55630" s="11"/>
      <c r="S55630" s="11"/>
    </row>
    <row r="55631" spans="15:19">
      <c r="O55631" s="40"/>
      <c r="P55631" s="37"/>
      <c r="Q55631" s="37"/>
      <c r="R55631" s="11"/>
      <c r="S55631" s="11"/>
    </row>
    <row r="55632" spans="15:19">
      <c r="O55632" s="40"/>
      <c r="P55632" s="37"/>
      <c r="Q55632" s="37"/>
      <c r="R55632" s="11"/>
      <c r="S55632" s="11"/>
    </row>
    <row r="55633" spans="15:19">
      <c r="O55633" s="40"/>
      <c r="P55633" s="37"/>
      <c r="Q55633" s="37"/>
      <c r="R55633" s="11"/>
      <c r="S55633" s="11"/>
    </row>
    <row r="55634" spans="15:19">
      <c r="O55634" s="40"/>
      <c r="P55634" s="37"/>
      <c r="Q55634" s="37"/>
      <c r="R55634" s="11"/>
      <c r="S55634" s="11"/>
    </row>
    <row r="55635" spans="15:19">
      <c r="O55635" s="40"/>
      <c r="P55635" s="37"/>
      <c r="Q55635" s="37"/>
      <c r="R55635" s="11"/>
      <c r="S55635" s="11"/>
    </row>
    <row r="55636" spans="15:19">
      <c r="O55636" s="40"/>
      <c r="P55636" s="37"/>
      <c r="Q55636" s="37"/>
      <c r="R55636" s="11"/>
      <c r="S55636" s="11"/>
    </row>
    <row r="55637" spans="15:19">
      <c r="O55637" s="40"/>
      <c r="P55637" s="37"/>
      <c r="Q55637" s="37"/>
      <c r="R55637" s="11"/>
      <c r="S55637" s="11"/>
    </row>
    <row r="55638" spans="15:19">
      <c r="O55638" s="40"/>
      <c r="P55638" s="37"/>
      <c r="Q55638" s="37"/>
      <c r="R55638" s="11"/>
      <c r="S55638" s="11"/>
    </row>
    <row r="55639" spans="15:19">
      <c r="O55639" s="40"/>
      <c r="P55639" s="37"/>
      <c r="Q55639" s="37"/>
      <c r="R55639" s="11"/>
      <c r="S55639" s="11"/>
    </row>
    <row r="55640" spans="15:19">
      <c r="O55640" s="40"/>
      <c r="P55640" s="37"/>
      <c r="Q55640" s="37"/>
      <c r="R55640" s="11"/>
      <c r="S55640" s="11"/>
    </row>
    <row r="55641" spans="15:19">
      <c r="O55641" s="40"/>
      <c r="P55641" s="37"/>
      <c r="Q55641" s="37"/>
      <c r="R55641" s="11"/>
      <c r="S55641" s="11"/>
    </row>
    <row r="55642" spans="15:19">
      <c r="O55642" s="40"/>
      <c r="P55642" s="37"/>
      <c r="Q55642" s="37"/>
      <c r="R55642" s="11"/>
      <c r="S55642" s="11"/>
    </row>
    <row r="55643" spans="15:19">
      <c r="O55643" s="40"/>
      <c r="P55643" s="37"/>
      <c r="Q55643" s="37"/>
      <c r="R55643" s="11"/>
      <c r="S55643" s="11"/>
    </row>
    <row r="55644" spans="15:19">
      <c r="O55644" s="40"/>
      <c r="P55644" s="37"/>
      <c r="Q55644" s="37"/>
      <c r="R55644" s="11"/>
      <c r="S55644" s="11"/>
    </row>
    <row r="55645" spans="15:19">
      <c r="O55645" s="40"/>
      <c r="P55645" s="37"/>
      <c r="Q55645" s="37"/>
      <c r="R55645" s="11"/>
      <c r="S55645" s="11"/>
    </row>
    <row r="55646" spans="15:19">
      <c r="O55646" s="40"/>
      <c r="P55646" s="37"/>
      <c r="Q55646" s="37"/>
      <c r="R55646" s="11"/>
      <c r="S55646" s="11"/>
    </row>
    <row r="55647" spans="15:19">
      <c r="O55647" s="40"/>
      <c r="P55647" s="37"/>
      <c r="Q55647" s="37"/>
      <c r="R55647" s="11"/>
      <c r="S55647" s="11"/>
    </row>
    <row r="55648" spans="15:19">
      <c r="O55648" s="40"/>
      <c r="P55648" s="37"/>
      <c r="Q55648" s="37"/>
      <c r="R55648" s="11"/>
      <c r="S55648" s="11"/>
    </row>
    <row r="55649" spans="15:19">
      <c r="O55649" s="40"/>
      <c r="P55649" s="37"/>
      <c r="Q55649" s="37"/>
      <c r="R55649" s="11"/>
      <c r="S55649" s="11"/>
    </row>
    <row r="55650" spans="15:19">
      <c r="O55650" s="40"/>
      <c r="P55650" s="37"/>
      <c r="Q55650" s="37"/>
      <c r="R55650" s="11"/>
      <c r="S55650" s="11"/>
    </row>
    <row r="55651" spans="15:19">
      <c r="O55651" s="40"/>
      <c r="P55651" s="37"/>
      <c r="Q55651" s="37"/>
      <c r="R55651" s="11"/>
      <c r="S55651" s="11"/>
    </row>
    <row r="55652" spans="15:19">
      <c r="O55652" s="40"/>
      <c r="P55652" s="37"/>
      <c r="Q55652" s="37"/>
      <c r="R55652" s="11"/>
      <c r="S55652" s="11"/>
    </row>
    <row r="55653" spans="15:19">
      <c r="O55653" s="40"/>
      <c r="P55653" s="37"/>
      <c r="Q55653" s="37"/>
      <c r="R55653" s="11"/>
      <c r="S55653" s="11"/>
    </row>
    <row r="55654" spans="15:19">
      <c r="O55654" s="40"/>
      <c r="P55654" s="37"/>
      <c r="Q55654" s="37"/>
      <c r="R55654" s="11"/>
      <c r="S55654" s="11"/>
    </row>
    <row r="55655" spans="15:19">
      <c r="O55655" s="40"/>
      <c r="P55655" s="37"/>
      <c r="Q55655" s="37"/>
      <c r="R55655" s="11"/>
      <c r="S55655" s="11"/>
    </row>
    <row r="55656" spans="15:19">
      <c r="O55656" s="40"/>
      <c r="P55656" s="37"/>
      <c r="Q55656" s="37"/>
      <c r="R55656" s="11"/>
      <c r="S55656" s="11"/>
    </row>
    <row r="55657" spans="15:19">
      <c r="O55657" s="40"/>
      <c r="P55657" s="37"/>
      <c r="Q55657" s="37"/>
      <c r="R55657" s="11"/>
      <c r="S55657" s="11"/>
    </row>
    <row r="55658" spans="15:19">
      <c r="O55658" s="40"/>
      <c r="P55658" s="37"/>
      <c r="Q55658" s="37"/>
      <c r="R55658" s="11"/>
      <c r="S55658" s="11"/>
    </row>
    <row r="55659" spans="15:19">
      <c r="O55659" s="40"/>
      <c r="P55659" s="37"/>
      <c r="Q55659" s="37"/>
      <c r="R55659" s="11"/>
      <c r="S55659" s="11"/>
    </row>
    <row r="55660" spans="15:19">
      <c r="O55660" s="40"/>
      <c r="P55660" s="37"/>
      <c r="Q55660" s="37"/>
      <c r="R55660" s="11"/>
      <c r="S55660" s="11"/>
    </row>
    <row r="55661" spans="15:19">
      <c r="O55661" s="40"/>
      <c r="P55661" s="37"/>
      <c r="Q55661" s="37"/>
      <c r="R55661" s="11"/>
      <c r="S55661" s="11"/>
    </row>
    <row r="55662" spans="15:19">
      <c r="O55662" s="40"/>
      <c r="P55662" s="37"/>
      <c r="Q55662" s="37"/>
      <c r="R55662" s="11"/>
      <c r="S55662" s="11"/>
    </row>
    <row r="55663" spans="15:19">
      <c r="O55663" s="40"/>
      <c r="P55663" s="37"/>
      <c r="Q55663" s="37"/>
      <c r="R55663" s="11"/>
      <c r="S55663" s="11"/>
    </row>
    <row r="55664" spans="15:19">
      <c r="O55664" s="40"/>
      <c r="P55664" s="37"/>
      <c r="Q55664" s="37"/>
      <c r="R55664" s="11"/>
      <c r="S55664" s="11"/>
    </row>
    <row r="55665" spans="15:19">
      <c r="O55665" s="40"/>
      <c r="P55665" s="37"/>
      <c r="Q55665" s="37"/>
      <c r="R55665" s="11"/>
      <c r="S55665" s="11"/>
    </row>
    <row r="55666" spans="15:19">
      <c r="O55666" s="40"/>
      <c r="P55666" s="37"/>
      <c r="Q55666" s="37"/>
      <c r="R55666" s="11"/>
      <c r="S55666" s="11"/>
    </row>
    <row r="55667" spans="15:19">
      <c r="O55667" s="40"/>
      <c r="P55667" s="37"/>
      <c r="Q55667" s="37"/>
      <c r="R55667" s="11"/>
      <c r="S55667" s="11"/>
    </row>
    <row r="55668" spans="15:19">
      <c r="O55668" s="40"/>
      <c r="P55668" s="37"/>
      <c r="Q55668" s="37"/>
      <c r="R55668" s="11"/>
      <c r="S55668" s="11"/>
    </row>
    <row r="55669" spans="15:19">
      <c r="O55669" s="40"/>
      <c r="P55669" s="37"/>
      <c r="Q55669" s="37"/>
      <c r="R55669" s="11"/>
      <c r="S55669" s="11"/>
    </row>
    <row r="55670" spans="15:19">
      <c r="O55670" s="40"/>
      <c r="P55670" s="37"/>
      <c r="Q55670" s="37"/>
      <c r="R55670" s="11"/>
      <c r="S55670" s="11"/>
    </row>
    <row r="55671" spans="15:19">
      <c r="O55671" s="40"/>
      <c r="P55671" s="37"/>
      <c r="Q55671" s="37"/>
      <c r="R55671" s="11"/>
      <c r="S55671" s="11"/>
    </row>
    <row r="55672" spans="15:19">
      <c r="O55672" s="40"/>
      <c r="P55672" s="37"/>
      <c r="Q55672" s="37"/>
      <c r="R55672" s="11"/>
      <c r="S55672" s="11"/>
    </row>
    <row r="55673" spans="15:19">
      <c r="O55673" s="40"/>
      <c r="P55673" s="37"/>
      <c r="Q55673" s="37"/>
      <c r="R55673" s="11"/>
      <c r="S55673" s="11"/>
    </row>
    <row r="55674" spans="15:19">
      <c r="O55674" s="40"/>
      <c r="P55674" s="37"/>
      <c r="Q55674" s="37"/>
      <c r="R55674" s="11"/>
      <c r="S55674" s="11"/>
    </row>
    <row r="55675" spans="15:19">
      <c r="O55675" s="40"/>
      <c r="P55675" s="37"/>
      <c r="Q55675" s="37"/>
      <c r="R55675" s="11"/>
      <c r="S55675" s="11"/>
    </row>
    <row r="55676" spans="15:19">
      <c r="O55676" s="40"/>
      <c r="P55676" s="37"/>
      <c r="Q55676" s="37"/>
      <c r="R55676" s="11"/>
      <c r="S55676" s="11"/>
    </row>
    <row r="55677" spans="15:19">
      <c r="O55677" s="40"/>
      <c r="P55677" s="37"/>
      <c r="Q55677" s="37"/>
      <c r="R55677" s="11"/>
      <c r="S55677" s="11"/>
    </row>
    <row r="55678" spans="15:19">
      <c r="O55678" s="40"/>
      <c r="P55678" s="37"/>
      <c r="Q55678" s="37"/>
      <c r="R55678" s="11"/>
      <c r="S55678" s="11"/>
    </row>
    <row r="55679" spans="15:19">
      <c r="O55679" s="40"/>
      <c r="P55679" s="37"/>
      <c r="Q55679" s="37"/>
      <c r="R55679" s="11"/>
      <c r="S55679" s="11"/>
    </row>
    <row r="55680" spans="15:19">
      <c r="O55680" s="40"/>
      <c r="P55680" s="37"/>
      <c r="Q55680" s="37"/>
      <c r="R55680" s="11"/>
      <c r="S55680" s="11"/>
    </row>
    <row r="55681" spans="15:19">
      <c r="O55681" s="40"/>
      <c r="P55681" s="37"/>
      <c r="Q55681" s="37"/>
      <c r="R55681" s="11"/>
      <c r="S55681" s="11"/>
    </row>
    <row r="55682" spans="15:19">
      <c r="O55682" s="40"/>
      <c r="P55682" s="37"/>
      <c r="Q55682" s="37"/>
      <c r="R55682" s="11"/>
      <c r="S55682" s="11"/>
    </row>
    <row r="55683" spans="15:19">
      <c r="O55683" s="40"/>
      <c r="P55683" s="37"/>
      <c r="Q55683" s="37"/>
      <c r="R55683" s="11"/>
      <c r="S55683" s="11"/>
    </row>
    <row r="55684" spans="15:19">
      <c r="O55684" s="40"/>
      <c r="P55684" s="37"/>
      <c r="Q55684" s="37"/>
      <c r="R55684" s="11"/>
      <c r="S55684" s="11"/>
    </row>
    <row r="55685" spans="15:19">
      <c r="O55685" s="40"/>
      <c r="P55685" s="37"/>
      <c r="Q55685" s="37"/>
      <c r="R55685" s="11"/>
      <c r="S55685" s="11"/>
    </row>
    <row r="55686" spans="15:19">
      <c r="O55686" s="40"/>
      <c r="P55686" s="37"/>
      <c r="Q55686" s="37"/>
      <c r="R55686" s="11"/>
      <c r="S55686" s="11"/>
    </row>
    <row r="55687" spans="15:19">
      <c r="O55687" s="40"/>
      <c r="P55687" s="37"/>
      <c r="Q55687" s="37"/>
      <c r="R55687" s="11"/>
      <c r="S55687" s="11"/>
    </row>
    <row r="55688" spans="15:19">
      <c r="O55688" s="40"/>
      <c r="P55688" s="37"/>
      <c r="Q55688" s="37"/>
      <c r="R55688" s="11"/>
      <c r="S55688" s="11"/>
    </row>
    <row r="55689" spans="15:19">
      <c r="O55689" s="40"/>
      <c r="P55689" s="37"/>
      <c r="Q55689" s="37"/>
      <c r="R55689" s="11"/>
      <c r="S55689" s="11"/>
    </row>
    <row r="55690" spans="15:19">
      <c r="O55690" s="40"/>
      <c r="P55690" s="37"/>
      <c r="Q55690" s="37"/>
      <c r="R55690" s="11"/>
      <c r="S55690" s="11"/>
    </row>
    <row r="55691" spans="15:19">
      <c r="O55691" s="40"/>
      <c r="P55691" s="37"/>
      <c r="Q55691" s="37"/>
      <c r="R55691" s="11"/>
      <c r="S55691" s="11"/>
    </row>
    <row r="55692" spans="15:19">
      <c r="O55692" s="40"/>
      <c r="P55692" s="37"/>
      <c r="Q55692" s="37"/>
      <c r="R55692" s="11"/>
      <c r="S55692" s="11"/>
    </row>
    <row r="55693" spans="15:19">
      <c r="O55693" s="40"/>
      <c r="P55693" s="37"/>
      <c r="Q55693" s="37"/>
      <c r="R55693" s="11"/>
      <c r="S55693" s="11"/>
    </row>
    <row r="55694" spans="15:19">
      <c r="O55694" s="40"/>
      <c r="P55694" s="37"/>
      <c r="Q55694" s="37"/>
      <c r="R55694" s="11"/>
      <c r="S55694" s="11"/>
    </row>
    <row r="55695" spans="15:19">
      <c r="O55695" s="40"/>
      <c r="P55695" s="37"/>
      <c r="Q55695" s="37"/>
      <c r="R55695" s="11"/>
      <c r="S55695" s="11"/>
    </row>
    <row r="55696" spans="15:19">
      <c r="O55696" s="40"/>
      <c r="P55696" s="37"/>
      <c r="Q55696" s="37"/>
      <c r="R55696" s="11"/>
      <c r="S55696" s="11"/>
    </row>
    <row r="55697" spans="15:19">
      <c r="O55697" s="40"/>
      <c r="P55697" s="37"/>
      <c r="Q55697" s="37"/>
      <c r="R55697" s="11"/>
      <c r="S55697" s="11"/>
    </row>
    <row r="55698" spans="15:19">
      <c r="O55698" s="40"/>
      <c r="P55698" s="37"/>
      <c r="Q55698" s="37"/>
      <c r="R55698" s="11"/>
      <c r="S55698" s="11"/>
    </row>
    <row r="55699" spans="15:19">
      <c r="O55699" s="40"/>
      <c r="P55699" s="37"/>
      <c r="Q55699" s="37"/>
      <c r="R55699" s="11"/>
      <c r="S55699" s="11"/>
    </row>
    <row r="55700" spans="15:19">
      <c r="O55700" s="40"/>
      <c r="P55700" s="37"/>
      <c r="Q55700" s="37"/>
      <c r="R55700" s="11"/>
      <c r="S55700" s="11"/>
    </row>
    <row r="55701" spans="15:19">
      <c r="O55701" s="40"/>
      <c r="P55701" s="37"/>
      <c r="Q55701" s="37"/>
      <c r="R55701" s="11"/>
      <c r="S55701" s="11"/>
    </row>
    <row r="55702" spans="15:19">
      <c r="O55702" s="40"/>
      <c r="P55702" s="37"/>
      <c r="Q55702" s="37"/>
      <c r="R55702" s="11"/>
      <c r="S55702" s="11"/>
    </row>
    <row r="55703" spans="15:19">
      <c r="O55703" s="40"/>
      <c r="P55703" s="37"/>
      <c r="Q55703" s="37"/>
      <c r="R55703" s="11"/>
      <c r="S55703" s="11"/>
    </row>
    <row r="55704" spans="15:19">
      <c r="O55704" s="40"/>
      <c r="P55704" s="37"/>
      <c r="Q55704" s="37"/>
      <c r="R55704" s="11"/>
      <c r="S55704" s="11"/>
    </row>
    <row r="55705" spans="15:19">
      <c r="O55705" s="40"/>
      <c r="P55705" s="37"/>
      <c r="Q55705" s="37"/>
      <c r="R55705" s="11"/>
      <c r="S55705" s="11"/>
    </row>
    <row r="55706" spans="15:19">
      <c r="O55706" s="40"/>
      <c r="P55706" s="37"/>
      <c r="Q55706" s="37"/>
      <c r="R55706" s="11"/>
      <c r="S55706" s="11"/>
    </row>
    <row r="55707" spans="15:19">
      <c r="O55707" s="40"/>
      <c r="P55707" s="37"/>
      <c r="Q55707" s="37"/>
      <c r="R55707" s="11"/>
      <c r="S55707" s="11"/>
    </row>
    <row r="55708" spans="15:19">
      <c r="O55708" s="40"/>
      <c r="P55708" s="37"/>
      <c r="Q55708" s="37"/>
      <c r="R55708" s="11"/>
      <c r="S55708" s="11"/>
    </row>
    <row r="55709" spans="15:19">
      <c r="O55709" s="40"/>
      <c r="P55709" s="37"/>
      <c r="Q55709" s="37"/>
      <c r="R55709" s="11"/>
      <c r="S55709" s="11"/>
    </row>
    <row r="55710" spans="15:19">
      <c r="O55710" s="40"/>
      <c r="P55710" s="37"/>
      <c r="Q55710" s="37"/>
      <c r="R55710" s="11"/>
      <c r="S55710" s="11"/>
    </row>
    <row r="55711" spans="15:19">
      <c r="O55711" s="40"/>
      <c r="P55711" s="37"/>
      <c r="Q55711" s="37"/>
      <c r="R55711" s="11"/>
      <c r="S55711" s="11"/>
    </row>
    <row r="55712" spans="15:19">
      <c r="O55712" s="40"/>
      <c r="P55712" s="37"/>
      <c r="Q55712" s="37"/>
      <c r="R55712" s="11"/>
      <c r="S55712" s="11"/>
    </row>
    <row r="55713" spans="15:19">
      <c r="O55713" s="40"/>
      <c r="P55713" s="37"/>
      <c r="Q55713" s="37"/>
      <c r="R55713" s="11"/>
      <c r="S55713" s="11"/>
    </row>
    <row r="55714" spans="15:19">
      <c r="O55714" s="40"/>
      <c r="P55714" s="37"/>
      <c r="Q55714" s="37"/>
      <c r="R55714" s="11"/>
      <c r="S55714" s="11"/>
    </row>
    <row r="55715" spans="15:19">
      <c r="O55715" s="40"/>
      <c r="P55715" s="37"/>
      <c r="Q55715" s="37"/>
      <c r="R55715" s="11"/>
      <c r="S55715" s="11"/>
    </row>
    <row r="55716" spans="15:19">
      <c r="O55716" s="40"/>
      <c r="P55716" s="37"/>
      <c r="Q55716" s="37"/>
      <c r="R55716" s="11"/>
      <c r="S55716" s="11"/>
    </row>
    <row r="55717" spans="15:19">
      <c r="O55717" s="40"/>
      <c r="P55717" s="37"/>
      <c r="Q55717" s="37"/>
      <c r="R55717" s="11"/>
      <c r="S55717" s="11"/>
    </row>
    <row r="55718" spans="15:19">
      <c r="O55718" s="40"/>
      <c r="P55718" s="37"/>
      <c r="Q55718" s="37"/>
      <c r="R55718" s="11"/>
      <c r="S55718" s="11"/>
    </row>
    <row r="55719" spans="15:19">
      <c r="O55719" s="40"/>
      <c r="P55719" s="37"/>
      <c r="Q55719" s="37"/>
      <c r="R55719" s="11"/>
      <c r="S55719" s="11"/>
    </row>
    <row r="55720" spans="15:19">
      <c r="O55720" s="40"/>
      <c r="P55720" s="37"/>
      <c r="Q55720" s="37"/>
      <c r="R55720" s="11"/>
      <c r="S55720" s="11"/>
    </row>
    <row r="55721" spans="15:19">
      <c r="O55721" s="40"/>
      <c r="P55721" s="37"/>
      <c r="Q55721" s="37"/>
      <c r="R55721" s="11"/>
      <c r="S55721" s="11"/>
    </row>
    <row r="55722" spans="15:19">
      <c r="O55722" s="40"/>
      <c r="P55722" s="37"/>
      <c r="Q55722" s="37"/>
      <c r="R55722" s="11"/>
      <c r="S55722" s="11"/>
    </row>
    <row r="55723" spans="15:19">
      <c r="O55723" s="40"/>
      <c r="P55723" s="37"/>
      <c r="Q55723" s="37"/>
      <c r="R55723" s="11"/>
      <c r="S55723" s="11"/>
    </row>
    <row r="55724" spans="15:19">
      <c r="O55724" s="40"/>
      <c r="P55724" s="37"/>
      <c r="Q55724" s="37"/>
      <c r="R55724" s="11"/>
      <c r="S55724" s="11"/>
    </row>
    <row r="55725" spans="15:19">
      <c r="O55725" s="40"/>
      <c r="P55725" s="37"/>
      <c r="Q55725" s="37"/>
      <c r="R55725" s="11"/>
      <c r="S55725" s="11"/>
    </row>
    <row r="55726" spans="15:19">
      <c r="O55726" s="40"/>
      <c r="P55726" s="37"/>
      <c r="Q55726" s="37"/>
      <c r="R55726" s="11"/>
      <c r="S55726" s="11"/>
    </row>
    <row r="55727" spans="15:19">
      <c r="O55727" s="40"/>
      <c r="P55727" s="37"/>
      <c r="Q55727" s="37"/>
      <c r="R55727" s="11"/>
      <c r="S55727" s="11"/>
    </row>
    <row r="55728" spans="15:19">
      <c r="O55728" s="40"/>
      <c r="P55728" s="37"/>
      <c r="Q55728" s="37"/>
      <c r="R55728" s="11"/>
      <c r="S55728" s="11"/>
    </row>
    <row r="55729" spans="15:19">
      <c r="O55729" s="40"/>
      <c r="P55729" s="37"/>
      <c r="Q55729" s="37"/>
      <c r="R55729" s="11"/>
      <c r="S55729" s="11"/>
    </row>
    <row r="55730" spans="15:19">
      <c r="O55730" s="40"/>
      <c r="P55730" s="37"/>
      <c r="Q55730" s="37"/>
      <c r="R55730" s="11"/>
      <c r="S55730" s="11"/>
    </row>
    <row r="55731" spans="15:19">
      <c r="O55731" s="40"/>
      <c r="P55731" s="37"/>
      <c r="Q55731" s="37"/>
      <c r="R55731" s="11"/>
      <c r="S55731" s="11"/>
    </row>
    <row r="55732" spans="15:19">
      <c r="O55732" s="40"/>
      <c r="P55732" s="37"/>
      <c r="Q55732" s="37"/>
      <c r="R55732" s="11"/>
      <c r="S55732" s="11"/>
    </row>
    <row r="55733" spans="15:19">
      <c r="O55733" s="40"/>
      <c r="P55733" s="37"/>
      <c r="Q55733" s="37"/>
      <c r="R55733" s="11"/>
      <c r="S55733" s="11"/>
    </row>
    <row r="55734" spans="15:19">
      <c r="O55734" s="40"/>
      <c r="P55734" s="37"/>
      <c r="Q55734" s="37"/>
      <c r="R55734" s="11"/>
      <c r="S55734" s="11"/>
    </row>
    <row r="55735" spans="15:19">
      <c r="O55735" s="40"/>
      <c r="P55735" s="37"/>
      <c r="Q55735" s="37"/>
      <c r="R55735" s="11"/>
      <c r="S55735" s="11"/>
    </row>
    <row r="55736" spans="15:19">
      <c r="O55736" s="40"/>
      <c r="P55736" s="37"/>
      <c r="Q55736" s="37"/>
      <c r="R55736" s="11"/>
      <c r="S55736" s="11"/>
    </row>
    <row r="55737" spans="15:19">
      <c r="O55737" s="40"/>
      <c r="P55737" s="37"/>
      <c r="Q55737" s="37"/>
      <c r="R55737" s="11"/>
      <c r="S55737" s="11"/>
    </row>
    <row r="55738" spans="15:19">
      <c r="O55738" s="40"/>
      <c r="P55738" s="37"/>
      <c r="Q55738" s="37"/>
      <c r="R55738" s="11"/>
      <c r="S55738" s="11"/>
    </row>
    <row r="55739" spans="15:19">
      <c r="O55739" s="40"/>
      <c r="P55739" s="37"/>
      <c r="Q55739" s="37"/>
      <c r="R55739" s="11"/>
      <c r="S55739" s="11"/>
    </row>
    <row r="55740" spans="15:19">
      <c r="O55740" s="40"/>
      <c r="P55740" s="37"/>
      <c r="Q55740" s="37"/>
      <c r="R55740" s="11"/>
      <c r="S55740" s="11"/>
    </row>
    <row r="55741" spans="15:19">
      <c r="O55741" s="40"/>
      <c r="P55741" s="37"/>
      <c r="Q55741" s="37"/>
      <c r="R55741" s="11"/>
      <c r="S55741" s="11"/>
    </row>
    <row r="55742" spans="15:19">
      <c r="O55742" s="40"/>
      <c r="P55742" s="37"/>
      <c r="Q55742" s="37"/>
      <c r="R55742" s="11"/>
      <c r="S55742" s="11"/>
    </row>
    <row r="55743" spans="15:19">
      <c r="O55743" s="40"/>
      <c r="P55743" s="37"/>
      <c r="Q55743" s="37"/>
      <c r="R55743" s="11"/>
      <c r="S55743" s="11"/>
    </row>
    <row r="55744" spans="15:19">
      <c r="O55744" s="40"/>
      <c r="P55744" s="37"/>
      <c r="Q55744" s="37"/>
      <c r="R55744" s="11"/>
      <c r="S55744" s="11"/>
    </row>
    <row r="55745" spans="15:19">
      <c r="O55745" s="40"/>
      <c r="P55745" s="37"/>
      <c r="Q55745" s="37"/>
      <c r="R55745" s="11"/>
      <c r="S55745" s="11"/>
    </row>
    <row r="55746" spans="15:19">
      <c r="O55746" s="40"/>
      <c r="P55746" s="37"/>
      <c r="Q55746" s="37"/>
      <c r="R55746" s="11"/>
      <c r="S55746" s="11"/>
    </row>
    <row r="55747" spans="15:19">
      <c r="O55747" s="40"/>
      <c r="P55747" s="37"/>
      <c r="Q55747" s="37"/>
      <c r="R55747" s="11"/>
      <c r="S55747" s="11"/>
    </row>
    <row r="55748" spans="15:19">
      <c r="O55748" s="40"/>
      <c r="P55748" s="37"/>
      <c r="Q55748" s="37"/>
      <c r="R55748" s="11"/>
      <c r="S55748" s="11"/>
    </row>
    <row r="55749" spans="15:19">
      <c r="O55749" s="40"/>
      <c r="P55749" s="37"/>
      <c r="Q55749" s="37"/>
      <c r="R55749" s="11"/>
      <c r="S55749" s="11"/>
    </row>
    <row r="55750" spans="15:19">
      <c r="O55750" s="40"/>
      <c r="P55750" s="37"/>
      <c r="Q55750" s="37"/>
      <c r="R55750" s="11"/>
      <c r="S55750" s="11"/>
    </row>
    <row r="55751" spans="15:19">
      <c r="O55751" s="40"/>
      <c r="P55751" s="37"/>
      <c r="Q55751" s="37"/>
      <c r="R55751" s="11"/>
      <c r="S55751" s="11"/>
    </row>
    <row r="55752" spans="15:19">
      <c r="O55752" s="40"/>
      <c r="P55752" s="37"/>
      <c r="Q55752" s="37"/>
      <c r="R55752" s="11"/>
      <c r="S55752" s="11"/>
    </row>
    <row r="55753" spans="15:19">
      <c r="O55753" s="40"/>
      <c r="P55753" s="37"/>
      <c r="Q55753" s="37"/>
      <c r="R55753" s="11"/>
      <c r="S55753" s="11"/>
    </row>
    <row r="55754" spans="15:19">
      <c r="O55754" s="40"/>
      <c r="P55754" s="37"/>
      <c r="Q55754" s="37"/>
      <c r="R55754" s="11"/>
      <c r="S55754" s="11"/>
    </row>
    <row r="55755" spans="15:19">
      <c r="O55755" s="40"/>
      <c r="P55755" s="37"/>
      <c r="Q55755" s="37"/>
      <c r="R55755" s="11"/>
      <c r="S55755" s="11"/>
    </row>
    <row r="55756" spans="15:19">
      <c r="O55756" s="40"/>
      <c r="P55756" s="37"/>
      <c r="Q55756" s="37"/>
      <c r="R55756" s="11"/>
      <c r="S55756" s="11"/>
    </row>
    <row r="55757" spans="15:19">
      <c r="O55757" s="40"/>
      <c r="P55757" s="37"/>
      <c r="Q55757" s="37"/>
      <c r="R55757" s="11"/>
      <c r="S55757" s="11"/>
    </row>
    <row r="55758" spans="15:19">
      <c r="O55758" s="40"/>
      <c r="P55758" s="37"/>
      <c r="Q55758" s="37"/>
      <c r="R55758" s="11"/>
      <c r="S55758" s="11"/>
    </row>
    <row r="55759" spans="15:19">
      <c r="O55759" s="40"/>
      <c r="P55759" s="37"/>
      <c r="Q55759" s="37"/>
      <c r="R55759" s="11"/>
      <c r="S55759" s="11"/>
    </row>
    <row r="55760" spans="15:19">
      <c r="O55760" s="40"/>
      <c r="P55760" s="37"/>
      <c r="Q55760" s="37"/>
      <c r="R55760" s="11"/>
      <c r="S55760" s="11"/>
    </row>
    <row r="55761" spans="15:19">
      <c r="O55761" s="40"/>
      <c r="P55761" s="37"/>
      <c r="Q55761" s="37"/>
      <c r="R55761" s="11"/>
      <c r="S55761" s="11"/>
    </row>
    <row r="55762" spans="15:19">
      <c r="O55762" s="40"/>
      <c r="P55762" s="37"/>
      <c r="Q55762" s="37"/>
      <c r="R55762" s="11"/>
      <c r="S55762" s="11"/>
    </row>
    <row r="55763" spans="15:19">
      <c r="O55763" s="40"/>
      <c r="P55763" s="37"/>
      <c r="Q55763" s="37"/>
      <c r="R55763" s="11"/>
      <c r="S55763" s="11"/>
    </row>
    <row r="55764" spans="15:19">
      <c r="O55764" s="40"/>
      <c r="P55764" s="37"/>
      <c r="Q55764" s="37"/>
      <c r="R55764" s="11"/>
      <c r="S55764" s="11"/>
    </row>
    <row r="55765" spans="15:19">
      <c r="O55765" s="40"/>
      <c r="P55765" s="37"/>
      <c r="Q55765" s="37"/>
      <c r="R55765" s="11"/>
      <c r="S55765" s="11"/>
    </row>
    <row r="55766" spans="15:19">
      <c r="O55766" s="40"/>
      <c r="P55766" s="37"/>
      <c r="Q55766" s="37"/>
      <c r="R55766" s="11"/>
      <c r="S55766" s="11"/>
    </row>
    <row r="55767" spans="15:19">
      <c r="O55767" s="40"/>
      <c r="P55767" s="37"/>
      <c r="Q55767" s="37"/>
      <c r="R55767" s="11"/>
      <c r="S55767" s="11"/>
    </row>
    <row r="55768" spans="15:19">
      <c r="O55768" s="40"/>
      <c r="P55768" s="37"/>
      <c r="Q55768" s="37"/>
      <c r="R55768" s="11"/>
      <c r="S55768" s="11"/>
    </row>
    <row r="55769" spans="15:19">
      <c r="O55769" s="40"/>
      <c r="P55769" s="37"/>
      <c r="Q55769" s="37"/>
      <c r="R55769" s="11"/>
      <c r="S55769" s="11"/>
    </row>
    <row r="55770" spans="15:19">
      <c r="O55770" s="40"/>
      <c r="P55770" s="37"/>
      <c r="Q55770" s="37"/>
      <c r="R55770" s="11"/>
      <c r="S55770" s="11"/>
    </row>
    <row r="55771" spans="15:19">
      <c r="O55771" s="40"/>
      <c r="P55771" s="37"/>
      <c r="Q55771" s="37"/>
      <c r="R55771" s="11"/>
      <c r="S55771" s="11"/>
    </row>
    <row r="55772" spans="15:19">
      <c r="O55772" s="40"/>
      <c r="P55772" s="37"/>
      <c r="Q55772" s="37"/>
      <c r="R55772" s="11"/>
      <c r="S55772" s="11"/>
    </row>
    <row r="55773" spans="15:19">
      <c r="O55773" s="40"/>
      <c r="P55773" s="37"/>
      <c r="Q55773" s="37"/>
      <c r="R55773" s="11"/>
      <c r="S55773" s="11"/>
    </row>
    <row r="55774" spans="15:19">
      <c r="O55774" s="40"/>
      <c r="P55774" s="37"/>
      <c r="Q55774" s="37"/>
      <c r="R55774" s="11"/>
      <c r="S55774" s="11"/>
    </row>
    <row r="55775" spans="15:19">
      <c r="O55775" s="40"/>
      <c r="P55775" s="37"/>
      <c r="Q55775" s="37"/>
      <c r="R55775" s="11"/>
      <c r="S55775" s="11"/>
    </row>
    <row r="55776" spans="15:19">
      <c r="O55776" s="40"/>
      <c r="P55776" s="37"/>
      <c r="Q55776" s="37"/>
      <c r="R55776" s="11"/>
      <c r="S55776" s="11"/>
    </row>
    <row r="55777" spans="15:19">
      <c r="O55777" s="40"/>
      <c r="P55777" s="37"/>
      <c r="Q55777" s="37"/>
      <c r="R55777" s="11"/>
      <c r="S55777" s="11"/>
    </row>
    <row r="55778" spans="15:19">
      <c r="O55778" s="40"/>
      <c r="P55778" s="37"/>
      <c r="Q55778" s="37"/>
      <c r="R55778" s="11"/>
      <c r="S55778" s="11"/>
    </row>
    <row r="55779" spans="15:19">
      <c r="O55779" s="40"/>
      <c r="P55779" s="37"/>
      <c r="Q55779" s="37"/>
      <c r="R55779" s="11"/>
      <c r="S55779" s="11"/>
    </row>
    <row r="55780" spans="15:19">
      <c r="O55780" s="40"/>
      <c r="P55780" s="37"/>
      <c r="Q55780" s="37"/>
      <c r="R55780" s="11"/>
      <c r="S55780" s="11"/>
    </row>
    <row r="55781" spans="15:19">
      <c r="O55781" s="40"/>
      <c r="P55781" s="37"/>
      <c r="Q55781" s="37"/>
      <c r="R55781" s="11"/>
      <c r="S55781" s="11"/>
    </row>
    <row r="55782" spans="15:19">
      <c r="O55782" s="40"/>
      <c r="P55782" s="37"/>
      <c r="Q55782" s="37"/>
      <c r="R55782" s="11"/>
      <c r="S55782" s="11"/>
    </row>
    <row r="55783" spans="15:19">
      <c r="O55783" s="40"/>
      <c r="P55783" s="37"/>
      <c r="Q55783" s="37"/>
      <c r="R55783" s="11"/>
      <c r="S55783" s="11"/>
    </row>
    <row r="55784" spans="15:19">
      <c r="O55784" s="40"/>
      <c r="P55784" s="37"/>
      <c r="Q55784" s="37"/>
      <c r="R55784" s="11"/>
      <c r="S55784" s="11"/>
    </row>
    <row r="55785" spans="15:19">
      <c r="O55785" s="40"/>
      <c r="P55785" s="37"/>
      <c r="Q55785" s="37"/>
      <c r="R55785" s="11"/>
      <c r="S55785" s="11"/>
    </row>
    <row r="55786" spans="15:19">
      <c r="O55786" s="40"/>
      <c r="P55786" s="37"/>
      <c r="Q55786" s="37"/>
      <c r="R55786" s="11"/>
      <c r="S55786" s="11"/>
    </row>
    <row r="55787" spans="15:19">
      <c r="O55787" s="40"/>
      <c r="P55787" s="37"/>
      <c r="Q55787" s="37"/>
      <c r="R55787" s="11"/>
      <c r="S55787" s="11"/>
    </row>
    <row r="55788" spans="15:19">
      <c r="O55788" s="40"/>
      <c r="P55788" s="37"/>
      <c r="Q55788" s="37"/>
      <c r="R55788" s="11"/>
      <c r="S55788" s="11"/>
    </row>
    <row r="55789" spans="15:19">
      <c r="O55789" s="40"/>
      <c r="P55789" s="37"/>
      <c r="Q55789" s="37"/>
      <c r="R55789" s="11"/>
      <c r="S55789" s="11"/>
    </row>
    <row r="55790" spans="15:19">
      <c r="O55790" s="40"/>
      <c r="P55790" s="37"/>
      <c r="Q55790" s="37"/>
      <c r="R55790" s="11"/>
      <c r="S55790" s="11"/>
    </row>
    <row r="55791" spans="15:19">
      <c r="O55791" s="40"/>
      <c r="P55791" s="37"/>
      <c r="Q55791" s="37"/>
      <c r="R55791" s="11"/>
      <c r="S55791" s="11"/>
    </row>
    <row r="55792" spans="15:19">
      <c r="O55792" s="40"/>
      <c r="P55792" s="37"/>
      <c r="Q55792" s="37"/>
      <c r="R55792" s="11"/>
      <c r="S55792" s="11"/>
    </row>
    <row r="55793" spans="15:19">
      <c r="O55793" s="40"/>
      <c r="P55793" s="37"/>
      <c r="Q55793" s="37"/>
      <c r="R55793" s="11"/>
      <c r="S55793" s="11"/>
    </row>
    <row r="55794" spans="15:19">
      <c r="O55794" s="40"/>
      <c r="P55794" s="37"/>
      <c r="Q55794" s="37"/>
      <c r="R55794" s="11"/>
      <c r="S55794" s="11"/>
    </row>
    <row r="55795" spans="15:19">
      <c r="O55795" s="40"/>
      <c r="P55795" s="37"/>
      <c r="Q55795" s="37"/>
      <c r="R55795" s="11"/>
      <c r="S55795" s="11"/>
    </row>
    <row r="55796" spans="15:19">
      <c r="O55796" s="40"/>
      <c r="P55796" s="37"/>
      <c r="Q55796" s="37"/>
      <c r="R55796" s="11"/>
      <c r="S55796" s="11"/>
    </row>
    <row r="55797" spans="15:19">
      <c r="O55797" s="40"/>
      <c r="P55797" s="37"/>
      <c r="Q55797" s="37"/>
      <c r="R55797" s="11"/>
      <c r="S55797" s="11"/>
    </row>
    <row r="55798" spans="15:19">
      <c r="O55798" s="40"/>
      <c r="P55798" s="37"/>
      <c r="Q55798" s="37"/>
      <c r="R55798" s="11"/>
      <c r="S55798" s="11"/>
    </row>
    <row r="55799" spans="15:19">
      <c r="O55799" s="40"/>
      <c r="P55799" s="37"/>
      <c r="Q55799" s="37"/>
      <c r="R55799" s="11"/>
      <c r="S55799" s="11"/>
    </row>
    <row r="55800" spans="15:19">
      <c r="O55800" s="40"/>
      <c r="P55800" s="37"/>
      <c r="Q55800" s="37"/>
      <c r="R55800" s="11"/>
      <c r="S55800" s="11"/>
    </row>
    <row r="55801" spans="15:19">
      <c r="O55801" s="40"/>
      <c r="P55801" s="37"/>
      <c r="Q55801" s="37"/>
      <c r="R55801" s="11"/>
      <c r="S55801" s="11"/>
    </row>
    <row r="55802" spans="15:19">
      <c r="O55802" s="40"/>
      <c r="P55802" s="37"/>
      <c r="Q55802" s="37"/>
      <c r="R55802" s="11"/>
      <c r="S55802" s="11"/>
    </row>
    <row r="55803" spans="15:19">
      <c r="O55803" s="40"/>
      <c r="P55803" s="37"/>
      <c r="Q55803" s="37"/>
      <c r="R55803" s="11"/>
      <c r="S55803" s="11"/>
    </row>
    <row r="55804" spans="15:19">
      <c r="O55804" s="40"/>
      <c r="P55804" s="37"/>
      <c r="Q55804" s="37"/>
      <c r="R55804" s="11"/>
      <c r="S55804" s="11"/>
    </row>
    <row r="55805" spans="15:19">
      <c r="O55805" s="40"/>
      <c r="P55805" s="37"/>
      <c r="Q55805" s="37"/>
      <c r="R55805" s="11"/>
      <c r="S55805" s="11"/>
    </row>
    <row r="55806" spans="15:19">
      <c r="O55806" s="40"/>
      <c r="P55806" s="37"/>
      <c r="Q55806" s="37"/>
      <c r="R55806" s="11"/>
      <c r="S55806" s="11"/>
    </row>
    <row r="55807" spans="15:19">
      <c r="O55807" s="40"/>
      <c r="P55807" s="37"/>
      <c r="Q55807" s="37"/>
      <c r="R55807" s="11"/>
      <c r="S55807" s="11"/>
    </row>
    <row r="55808" spans="15:19">
      <c r="O55808" s="40"/>
      <c r="P55808" s="37"/>
      <c r="Q55808" s="37"/>
      <c r="R55808" s="11"/>
      <c r="S55808" s="11"/>
    </row>
    <row r="55809" spans="15:19">
      <c r="O55809" s="40"/>
      <c r="P55809" s="37"/>
      <c r="Q55809" s="37"/>
      <c r="R55809" s="11"/>
      <c r="S55809" s="11"/>
    </row>
    <row r="55810" spans="15:19">
      <c r="O55810" s="40"/>
      <c r="P55810" s="37"/>
      <c r="Q55810" s="37"/>
      <c r="R55810" s="11"/>
      <c r="S55810" s="11"/>
    </row>
    <row r="55811" spans="15:19">
      <c r="O55811" s="40"/>
      <c r="P55811" s="37"/>
      <c r="Q55811" s="37"/>
      <c r="R55811" s="11"/>
      <c r="S55811" s="11"/>
    </row>
    <row r="55812" spans="15:19">
      <c r="O55812" s="40"/>
      <c r="P55812" s="37"/>
      <c r="Q55812" s="37"/>
      <c r="R55812" s="11"/>
      <c r="S55812" s="11"/>
    </row>
    <row r="55813" spans="15:19">
      <c r="O55813" s="40"/>
      <c r="P55813" s="37"/>
      <c r="Q55813" s="37"/>
      <c r="R55813" s="11"/>
      <c r="S55813" s="11"/>
    </row>
    <row r="55814" spans="15:19">
      <c r="O55814" s="40"/>
      <c r="P55814" s="37"/>
      <c r="Q55814" s="37"/>
      <c r="R55814" s="11"/>
      <c r="S55814" s="11"/>
    </row>
    <row r="55815" spans="15:19">
      <c r="O55815" s="40"/>
      <c r="P55815" s="37"/>
      <c r="Q55815" s="37"/>
      <c r="R55815" s="11"/>
      <c r="S55815" s="11"/>
    </row>
    <row r="55816" spans="15:19">
      <c r="O55816" s="40"/>
      <c r="P55816" s="37"/>
      <c r="Q55816" s="37"/>
      <c r="R55816" s="11"/>
      <c r="S55816" s="11"/>
    </row>
    <row r="55817" spans="15:19">
      <c r="O55817" s="40"/>
      <c r="P55817" s="37"/>
      <c r="Q55817" s="37"/>
      <c r="R55817" s="11"/>
      <c r="S55817" s="11"/>
    </row>
    <row r="55818" spans="15:19">
      <c r="O55818" s="40"/>
      <c r="P55818" s="37"/>
      <c r="Q55818" s="37"/>
      <c r="R55818" s="11"/>
      <c r="S55818" s="11"/>
    </row>
    <row r="55819" spans="15:19">
      <c r="O55819" s="40"/>
      <c r="P55819" s="37"/>
      <c r="Q55819" s="37"/>
      <c r="R55819" s="11"/>
      <c r="S55819" s="11"/>
    </row>
    <row r="55820" spans="15:19">
      <c r="O55820" s="40"/>
      <c r="P55820" s="37"/>
      <c r="Q55820" s="37"/>
      <c r="R55820" s="11"/>
      <c r="S55820" s="11"/>
    </row>
    <row r="55821" spans="15:19">
      <c r="O55821" s="40"/>
      <c r="P55821" s="37"/>
      <c r="Q55821" s="37"/>
      <c r="R55821" s="11"/>
      <c r="S55821" s="11"/>
    </row>
    <row r="55822" spans="15:19">
      <c r="O55822" s="40"/>
      <c r="P55822" s="37"/>
      <c r="Q55822" s="37"/>
      <c r="R55822" s="11"/>
      <c r="S55822" s="11"/>
    </row>
    <row r="55823" spans="15:19">
      <c r="O55823" s="40"/>
      <c r="P55823" s="37"/>
      <c r="Q55823" s="37"/>
      <c r="R55823" s="11"/>
      <c r="S55823" s="11"/>
    </row>
    <row r="55824" spans="15:19">
      <c r="O55824" s="40"/>
      <c r="P55824" s="37"/>
      <c r="Q55824" s="37"/>
      <c r="R55824" s="11"/>
      <c r="S55824" s="11"/>
    </row>
    <row r="55825" spans="15:19">
      <c r="O55825" s="40"/>
      <c r="P55825" s="37"/>
      <c r="Q55825" s="37"/>
      <c r="R55825" s="11"/>
      <c r="S55825" s="11"/>
    </row>
    <row r="55826" spans="15:19">
      <c r="O55826" s="40"/>
      <c r="P55826" s="37"/>
      <c r="Q55826" s="37"/>
      <c r="R55826" s="11"/>
      <c r="S55826" s="11"/>
    </row>
    <row r="55827" spans="15:19">
      <c r="O55827" s="40"/>
      <c r="P55827" s="37"/>
      <c r="Q55827" s="37"/>
      <c r="R55827" s="11"/>
      <c r="S55827" s="11"/>
    </row>
    <row r="55828" spans="15:19">
      <c r="O55828" s="40"/>
      <c r="P55828" s="37"/>
      <c r="Q55828" s="37"/>
      <c r="R55828" s="11"/>
      <c r="S55828" s="11"/>
    </row>
    <row r="55829" spans="15:19">
      <c r="O55829" s="40"/>
      <c r="P55829" s="37"/>
      <c r="Q55829" s="37"/>
      <c r="R55829" s="11"/>
      <c r="S55829" s="11"/>
    </row>
    <row r="55830" spans="15:19">
      <c r="O55830" s="40"/>
      <c r="P55830" s="37"/>
      <c r="Q55830" s="37"/>
      <c r="R55830" s="11"/>
      <c r="S55830" s="11"/>
    </row>
    <row r="55831" spans="15:19">
      <c r="O55831" s="40"/>
      <c r="P55831" s="37"/>
      <c r="Q55831" s="37"/>
      <c r="R55831" s="11"/>
      <c r="S55831" s="11"/>
    </row>
    <row r="55832" spans="15:19">
      <c r="O55832" s="40"/>
      <c r="P55832" s="37"/>
      <c r="Q55832" s="37"/>
      <c r="R55832" s="11"/>
      <c r="S55832" s="11"/>
    </row>
    <row r="55833" spans="15:19">
      <c r="O55833" s="40"/>
      <c r="P55833" s="37"/>
      <c r="Q55833" s="37"/>
      <c r="R55833" s="11"/>
      <c r="S55833" s="11"/>
    </row>
    <row r="55834" spans="15:19">
      <c r="O55834" s="40"/>
      <c r="P55834" s="37"/>
      <c r="Q55834" s="37"/>
      <c r="R55834" s="11"/>
      <c r="S55834" s="11"/>
    </row>
    <row r="55835" spans="15:19">
      <c r="O55835" s="40"/>
      <c r="P55835" s="37"/>
      <c r="Q55835" s="37"/>
      <c r="R55835" s="11"/>
      <c r="S55835" s="11"/>
    </row>
    <row r="55836" spans="15:19">
      <c r="O55836" s="40"/>
      <c r="P55836" s="37"/>
      <c r="Q55836" s="37"/>
      <c r="R55836" s="11"/>
      <c r="S55836" s="11"/>
    </row>
    <row r="55837" spans="15:19">
      <c r="O55837" s="40"/>
      <c r="P55837" s="37"/>
      <c r="Q55837" s="37"/>
      <c r="R55837" s="11"/>
      <c r="S55837" s="11"/>
    </row>
    <row r="55838" spans="15:19">
      <c r="O55838" s="40"/>
      <c r="P55838" s="37"/>
      <c r="Q55838" s="37"/>
      <c r="R55838" s="11"/>
      <c r="S55838" s="11"/>
    </row>
    <row r="55839" spans="15:19">
      <c r="O55839" s="40"/>
      <c r="P55839" s="37"/>
      <c r="Q55839" s="37"/>
      <c r="R55839" s="11"/>
      <c r="S55839" s="11"/>
    </row>
    <row r="55840" spans="15:19">
      <c r="O55840" s="40"/>
      <c r="P55840" s="37"/>
      <c r="Q55840" s="37"/>
      <c r="R55840" s="11"/>
      <c r="S55840" s="11"/>
    </row>
    <row r="55841" spans="15:19">
      <c r="O55841" s="40"/>
      <c r="P55841" s="37"/>
      <c r="Q55841" s="37"/>
      <c r="R55841" s="11"/>
      <c r="S55841" s="11"/>
    </row>
    <row r="55842" spans="15:19">
      <c r="O55842" s="40"/>
      <c r="P55842" s="37"/>
      <c r="Q55842" s="37"/>
      <c r="R55842" s="11"/>
      <c r="S55842" s="11"/>
    </row>
    <row r="55843" spans="15:19">
      <c r="O55843" s="40"/>
      <c r="P55843" s="37"/>
      <c r="Q55843" s="37"/>
      <c r="R55843" s="11"/>
      <c r="S55843" s="11"/>
    </row>
    <row r="55844" spans="15:19">
      <c r="O55844" s="40"/>
      <c r="P55844" s="37"/>
      <c r="Q55844" s="37"/>
      <c r="R55844" s="11"/>
      <c r="S55844" s="11"/>
    </row>
    <row r="55845" spans="15:19">
      <c r="O55845" s="40"/>
      <c r="P55845" s="37"/>
      <c r="Q55845" s="37"/>
      <c r="R55845" s="11"/>
      <c r="S55845" s="11"/>
    </row>
    <row r="55846" spans="15:19">
      <c r="O55846" s="40"/>
      <c r="P55846" s="37"/>
      <c r="Q55846" s="37"/>
      <c r="R55846" s="11"/>
      <c r="S55846" s="11"/>
    </row>
    <row r="55847" spans="15:19">
      <c r="O55847" s="40"/>
      <c r="P55847" s="37"/>
      <c r="Q55847" s="37"/>
      <c r="R55847" s="11"/>
      <c r="S55847" s="11"/>
    </row>
    <row r="55848" spans="15:19">
      <c r="O55848" s="40"/>
      <c r="P55848" s="37"/>
      <c r="Q55848" s="37"/>
      <c r="R55848" s="11"/>
      <c r="S55848" s="11"/>
    </row>
    <row r="55849" spans="15:19">
      <c r="O55849" s="40"/>
      <c r="P55849" s="37"/>
      <c r="Q55849" s="37"/>
      <c r="R55849" s="11"/>
      <c r="S55849" s="11"/>
    </row>
    <row r="55850" spans="15:19">
      <c r="O55850" s="40"/>
      <c r="P55850" s="37"/>
      <c r="Q55850" s="37"/>
      <c r="R55850" s="11"/>
      <c r="S55850" s="11"/>
    </row>
    <row r="55851" spans="15:19">
      <c r="O55851" s="40"/>
      <c r="P55851" s="37"/>
      <c r="Q55851" s="37"/>
      <c r="R55851" s="11"/>
      <c r="S55851" s="11"/>
    </row>
    <row r="55852" spans="15:19">
      <c r="O55852" s="40"/>
      <c r="P55852" s="37"/>
      <c r="Q55852" s="37"/>
      <c r="R55852" s="11"/>
      <c r="S55852" s="11"/>
    </row>
    <row r="55853" spans="15:19">
      <c r="O55853" s="40"/>
      <c r="P55853" s="37"/>
      <c r="Q55853" s="37"/>
      <c r="R55853" s="11"/>
      <c r="S55853" s="11"/>
    </row>
    <row r="55854" spans="15:19">
      <c r="O55854" s="40"/>
      <c r="P55854" s="37"/>
      <c r="Q55854" s="37"/>
      <c r="R55854" s="11"/>
      <c r="S55854" s="11"/>
    </row>
    <row r="55855" spans="15:19">
      <c r="O55855" s="40"/>
      <c r="P55855" s="37"/>
      <c r="Q55855" s="37"/>
      <c r="R55855" s="11"/>
      <c r="S55855" s="11"/>
    </row>
    <row r="55856" spans="15:19">
      <c r="O55856" s="40"/>
      <c r="P55856" s="37"/>
      <c r="Q55856" s="37"/>
      <c r="R55856" s="11"/>
      <c r="S55856" s="11"/>
    </row>
    <row r="55857" spans="15:19">
      <c r="O55857" s="40"/>
      <c r="P55857" s="37"/>
      <c r="Q55857" s="37"/>
      <c r="R55857" s="11"/>
      <c r="S55857" s="11"/>
    </row>
    <row r="55858" spans="15:19">
      <c r="O55858" s="40"/>
      <c r="P55858" s="37"/>
      <c r="Q55858" s="37"/>
      <c r="R55858" s="11"/>
      <c r="S55858" s="11"/>
    </row>
    <row r="55859" spans="15:19">
      <c r="O55859" s="40"/>
      <c r="P55859" s="37"/>
      <c r="Q55859" s="37"/>
      <c r="R55859" s="11"/>
      <c r="S55859" s="11"/>
    </row>
    <row r="55860" spans="15:19">
      <c r="O55860" s="40"/>
      <c r="P55860" s="37"/>
      <c r="Q55860" s="37"/>
      <c r="R55860" s="11"/>
      <c r="S55860" s="11"/>
    </row>
    <row r="55861" spans="15:19">
      <c r="O55861" s="40"/>
      <c r="P55861" s="37"/>
      <c r="Q55861" s="37"/>
      <c r="R55861" s="11"/>
      <c r="S55861" s="11"/>
    </row>
    <row r="55862" spans="15:19">
      <c r="O55862" s="40"/>
      <c r="P55862" s="37"/>
      <c r="Q55862" s="37"/>
      <c r="R55862" s="11"/>
      <c r="S55862" s="11"/>
    </row>
    <row r="55863" spans="15:19">
      <c r="O55863" s="40"/>
      <c r="P55863" s="37"/>
      <c r="Q55863" s="37"/>
      <c r="R55863" s="11"/>
      <c r="S55863" s="11"/>
    </row>
    <row r="55864" spans="15:19">
      <c r="O55864" s="40"/>
      <c r="P55864" s="37"/>
      <c r="Q55864" s="37"/>
      <c r="R55864" s="11"/>
      <c r="S55864" s="11"/>
    </row>
    <row r="55865" spans="15:19">
      <c r="O55865" s="40"/>
      <c r="P55865" s="37"/>
      <c r="Q55865" s="37"/>
      <c r="R55865" s="11"/>
      <c r="S55865" s="11"/>
    </row>
    <row r="55866" spans="15:19">
      <c r="O55866" s="40"/>
      <c r="P55866" s="37"/>
      <c r="Q55866" s="37"/>
      <c r="R55866" s="11"/>
      <c r="S55866" s="11"/>
    </row>
    <row r="55867" spans="15:19">
      <c r="O55867" s="40"/>
      <c r="P55867" s="37"/>
      <c r="Q55867" s="37"/>
      <c r="R55867" s="11"/>
      <c r="S55867" s="11"/>
    </row>
    <row r="55868" spans="15:19">
      <c r="O55868" s="40"/>
      <c r="P55868" s="37"/>
      <c r="Q55868" s="37"/>
      <c r="R55868" s="11"/>
      <c r="S55868" s="11"/>
    </row>
    <row r="55869" spans="15:19">
      <c r="O55869" s="40"/>
      <c r="P55869" s="37"/>
      <c r="Q55869" s="37"/>
      <c r="R55869" s="11"/>
      <c r="S55869" s="11"/>
    </row>
    <row r="55870" spans="15:19">
      <c r="O55870" s="40"/>
      <c r="P55870" s="37"/>
      <c r="Q55870" s="37"/>
      <c r="R55870" s="11"/>
      <c r="S55870" s="11"/>
    </row>
    <row r="55871" spans="15:19">
      <c r="O55871" s="40"/>
      <c r="P55871" s="37"/>
      <c r="Q55871" s="37"/>
      <c r="R55871" s="11"/>
      <c r="S55871" s="11"/>
    </row>
    <row r="55872" spans="15:19">
      <c r="O55872" s="40"/>
      <c r="P55872" s="37"/>
      <c r="Q55872" s="37"/>
      <c r="R55872" s="11"/>
      <c r="S55872" s="11"/>
    </row>
    <row r="55873" spans="15:19">
      <c r="O55873" s="40"/>
      <c r="P55873" s="37"/>
      <c r="Q55873" s="37"/>
      <c r="R55873" s="11"/>
      <c r="S55873" s="11"/>
    </row>
    <row r="55874" spans="15:19">
      <c r="O55874" s="40"/>
      <c r="P55874" s="37"/>
      <c r="Q55874" s="37"/>
      <c r="R55874" s="11"/>
      <c r="S55874" s="11"/>
    </row>
    <row r="55875" spans="15:19">
      <c r="O55875" s="40"/>
      <c r="P55875" s="37"/>
      <c r="Q55875" s="37"/>
      <c r="R55875" s="11"/>
      <c r="S55875" s="11"/>
    </row>
    <row r="55876" spans="15:19">
      <c r="O55876" s="40"/>
      <c r="P55876" s="37"/>
      <c r="Q55876" s="37"/>
      <c r="R55876" s="11"/>
      <c r="S55876" s="11"/>
    </row>
    <row r="55877" spans="15:19">
      <c r="O55877" s="40"/>
      <c r="P55877" s="37"/>
      <c r="Q55877" s="37"/>
      <c r="R55877" s="11"/>
      <c r="S55877" s="11"/>
    </row>
    <row r="55878" spans="15:19">
      <c r="O55878" s="40"/>
      <c r="P55878" s="37"/>
      <c r="Q55878" s="37"/>
      <c r="R55878" s="11"/>
      <c r="S55878" s="11"/>
    </row>
    <row r="55879" spans="15:19">
      <c r="O55879" s="40"/>
      <c r="P55879" s="37"/>
      <c r="Q55879" s="37"/>
      <c r="R55879" s="11"/>
      <c r="S55879" s="11"/>
    </row>
    <row r="55880" spans="15:19">
      <c r="O55880" s="40"/>
      <c r="P55880" s="37"/>
      <c r="Q55880" s="37"/>
      <c r="R55880" s="11"/>
      <c r="S55880" s="11"/>
    </row>
    <row r="55881" spans="15:19">
      <c r="O55881" s="40"/>
      <c r="P55881" s="37"/>
      <c r="Q55881" s="37"/>
      <c r="R55881" s="11"/>
      <c r="S55881" s="11"/>
    </row>
    <row r="55882" spans="15:19">
      <c r="O55882" s="40"/>
      <c r="P55882" s="37"/>
      <c r="Q55882" s="37"/>
      <c r="R55882" s="11"/>
      <c r="S55882" s="11"/>
    </row>
    <row r="55883" spans="15:19">
      <c r="O55883" s="40"/>
      <c r="P55883" s="37"/>
      <c r="Q55883" s="37"/>
      <c r="R55883" s="11"/>
      <c r="S55883" s="11"/>
    </row>
    <row r="55884" spans="15:19">
      <c r="O55884" s="40"/>
      <c r="P55884" s="37"/>
      <c r="Q55884" s="37"/>
      <c r="R55884" s="11"/>
      <c r="S55884" s="11"/>
    </row>
    <row r="55885" spans="15:19">
      <c r="O55885" s="40"/>
      <c r="P55885" s="37"/>
      <c r="Q55885" s="37"/>
      <c r="R55885" s="11"/>
      <c r="S55885" s="11"/>
    </row>
    <row r="55886" spans="15:19">
      <c r="O55886" s="40"/>
      <c r="P55886" s="37"/>
      <c r="Q55886" s="37"/>
      <c r="R55886" s="11"/>
      <c r="S55886" s="11"/>
    </row>
    <row r="55887" spans="15:19">
      <c r="O55887" s="40"/>
      <c r="P55887" s="37"/>
      <c r="Q55887" s="37"/>
      <c r="R55887" s="11"/>
      <c r="S55887" s="11"/>
    </row>
    <row r="55888" spans="15:19">
      <c r="O55888" s="40"/>
      <c r="P55888" s="37"/>
      <c r="Q55888" s="37"/>
      <c r="R55888" s="11"/>
      <c r="S55888" s="11"/>
    </row>
    <row r="55889" spans="15:19">
      <c r="O55889" s="40"/>
      <c r="P55889" s="37"/>
      <c r="Q55889" s="37"/>
      <c r="R55889" s="11"/>
      <c r="S55889" s="11"/>
    </row>
    <row r="55890" spans="15:19">
      <c r="O55890" s="40"/>
      <c r="P55890" s="37"/>
      <c r="Q55890" s="37"/>
      <c r="R55890" s="11"/>
      <c r="S55890" s="11"/>
    </row>
    <row r="55891" spans="15:19">
      <c r="O55891" s="40"/>
      <c r="P55891" s="37"/>
      <c r="Q55891" s="37"/>
      <c r="R55891" s="11"/>
      <c r="S55891" s="11"/>
    </row>
    <row r="55892" spans="15:19">
      <c r="O55892" s="40"/>
      <c r="P55892" s="37"/>
      <c r="Q55892" s="37"/>
      <c r="R55892" s="11"/>
      <c r="S55892" s="11"/>
    </row>
    <row r="55893" spans="15:19">
      <c r="O55893" s="40"/>
      <c r="P55893" s="37"/>
      <c r="Q55893" s="37"/>
      <c r="R55893" s="11"/>
      <c r="S55893" s="11"/>
    </row>
    <row r="55894" spans="15:19">
      <c r="O55894" s="40"/>
      <c r="P55894" s="37"/>
      <c r="Q55894" s="37"/>
      <c r="R55894" s="11"/>
      <c r="S55894" s="11"/>
    </row>
    <row r="55895" spans="15:19">
      <c r="O55895" s="40"/>
      <c r="P55895" s="37"/>
      <c r="Q55895" s="37"/>
      <c r="R55895" s="11"/>
      <c r="S55895" s="11"/>
    </row>
    <row r="55896" spans="15:19">
      <c r="O55896" s="40"/>
      <c r="P55896" s="37"/>
      <c r="Q55896" s="37"/>
      <c r="R55896" s="11"/>
      <c r="S55896" s="11"/>
    </row>
    <row r="55897" spans="15:19">
      <c r="O55897" s="40"/>
      <c r="P55897" s="37"/>
      <c r="Q55897" s="37"/>
      <c r="R55897" s="11"/>
      <c r="S55897" s="11"/>
    </row>
    <row r="55898" spans="15:19">
      <c r="O55898" s="40"/>
      <c r="P55898" s="37"/>
      <c r="Q55898" s="37"/>
      <c r="R55898" s="11"/>
      <c r="S55898" s="11"/>
    </row>
    <row r="55899" spans="15:19">
      <c r="O55899" s="40"/>
      <c r="P55899" s="37"/>
      <c r="Q55899" s="37"/>
      <c r="R55899" s="11"/>
      <c r="S55899" s="11"/>
    </row>
    <row r="55900" spans="15:19">
      <c r="O55900" s="40"/>
      <c r="P55900" s="37"/>
      <c r="Q55900" s="37"/>
      <c r="R55900" s="11"/>
      <c r="S55900" s="11"/>
    </row>
    <row r="55901" spans="15:19">
      <c r="O55901" s="40"/>
      <c r="P55901" s="37"/>
      <c r="Q55901" s="37"/>
      <c r="R55901" s="11"/>
      <c r="S55901" s="11"/>
    </row>
    <row r="55902" spans="15:19">
      <c r="O55902" s="40"/>
      <c r="P55902" s="37"/>
      <c r="Q55902" s="37"/>
      <c r="R55902" s="11"/>
      <c r="S55902" s="11"/>
    </row>
    <row r="55903" spans="15:19">
      <c r="O55903" s="40"/>
      <c r="P55903" s="37"/>
      <c r="Q55903" s="37"/>
      <c r="R55903" s="11"/>
      <c r="S55903" s="11"/>
    </row>
    <row r="55904" spans="15:19">
      <c r="O55904" s="40"/>
      <c r="P55904" s="37"/>
      <c r="Q55904" s="37"/>
      <c r="R55904" s="11"/>
      <c r="S55904" s="11"/>
    </row>
    <row r="55905" spans="15:19">
      <c r="O55905" s="40"/>
      <c r="P55905" s="37"/>
      <c r="Q55905" s="37"/>
      <c r="R55905" s="11"/>
      <c r="S55905" s="11"/>
    </row>
    <row r="55906" spans="15:19">
      <c r="O55906" s="40"/>
      <c r="P55906" s="37"/>
      <c r="Q55906" s="37"/>
      <c r="R55906" s="11"/>
      <c r="S55906" s="11"/>
    </row>
    <row r="55907" spans="15:19">
      <c r="O55907" s="40"/>
      <c r="P55907" s="37"/>
      <c r="Q55907" s="37"/>
      <c r="R55907" s="11"/>
      <c r="S55907" s="11"/>
    </row>
    <row r="55908" spans="15:19">
      <c r="O55908" s="40"/>
      <c r="P55908" s="37"/>
      <c r="Q55908" s="37"/>
      <c r="R55908" s="11"/>
      <c r="S55908" s="11"/>
    </row>
    <row r="55909" spans="15:19">
      <c r="O55909" s="40"/>
      <c r="P55909" s="37"/>
      <c r="Q55909" s="37"/>
      <c r="R55909" s="11"/>
      <c r="S55909" s="11"/>
    </row>
    <row r="55910" spans="15:19">
      <c r="O55910" s="40"/>
      <c r="P55910" s="37"/>
      <c r="Q55910" s="37"/>
      <c r="R55910" s="11"/>
      <c r="S55910" s="11"/>
    </row>
    <row r="55911" spans="15:19">
      <c r="O55911" s="40"/>
      <c r="P55911" s="37"/>
      <c r="Q55911" s="37"/>
      <c r="R55911" s="11"/>
      <c r="S55911" s="11"/>
    </row>
    <row r="55912" spans="15:19">
      <c r="O55912" s="40"/>
      <c r="P55912" s="37"/>
      <c r="Q55912" s="37"/>
      <c r="R55912" s="11"/>
      <c r="S55912" s="11"/>
    </row>
    <row r="55913" spans="15:19">
      <c r="O55913" s="40"/>
      <c r="P55913" s="37"/>
      <c r="Q55913" s="37"/>
      <c r="R55913" s="11"/>
      <c r="S55913" s="11"/>
    </row>
    <row r="55914" spans="15:19">
      <c r="O55914" s="40"/>
      <c r="P55914" s="37"/>
      <c r="Q55914" s="37"/>
      <c r="R55914" s="11"/>
      <c r="S55914" s="11"/>
    </row>
    <row r="55915" spans="15:19">
      <c r="O55915" s="40"/>
      <c r="P55915" s="37"/>
      <c r="Q55915" s="37"/>
      <c r="R55915" s="11"/>
      <c r="S55915" s="11"/>
    </row>
    <row r="55916" spans="15:19">
      <c r="O55916" s="40"/>
      <c r="P55916" s="37"/>
      <c r="Q55916" s="37"/>
      <c r="R55916" s="11"/>
      <c r="S55916" s="11"/>
    </row>
    <row r="55917" spans="15:19">
      <c r="O55917" s="40"/>
      <c r="P55917" s="37"/>
      <c r="Q55917" s="37"/>
      <c r="R55917" s="11"/>
      <c r="S55917" s="11"/>
    </row>
    <row r="55918" spans="15:19">
      <c r="O55918" s="40"/>
      <c r="P55918" s="37"/>
      <c r="Q55918" s="37"/>
      <c r="R55918" s="11"/>
      <c r="S55918" s="11"/>
    </row>
    <row r="55919" spans="15:19">
      <c r="O55919" s="40"/>
      <c r="P55919" s="37"/>
      <c r="Q55919" s="37"/>
      <c r="R55919" s="11"/>
      <c r="S55919" s="11"/>
    </row>
    <row r="55920" spans="15:19">
      <c r="O55920" s="40"/>
      <c r="P55920" s="37"/>
      <c r="Q55920" s="37"/>
      <c r="R55920" s="11"/>
      <c r="S55920" s="11"/>
    </row>
    <row r="55921" spans="15:19">
      <c r="O55921" s="40"/>
      <c r="P55921" s="37"/>
      <c r="Q55921" s="37"/>
      <c r="R55921" s="11"/>
      <c r="S55921" s="11"/>
    </row>
    <row r="55922" spans="15:19">
      <c r="O55922" s="40"/>
      <c r="P55922" s="37"/>
      <c r="Q55922" s="37"/>
      <c r="R55922" s="11"/>
      <c r="S55922" s="11"/>
    </row>
    <row r="55923" spans="15:19">
      <c r="O55923" s="40"/>
      <c r="P55923" s="37"/>
      <c r="Q55923" s="37"/>
      <c r="R55923" s="11"/>
      <c r="S55923" s="11"/>
    </row>
    <row r="55924" spans="15:19">
      <c r="O55924" s="40"/>
      <c r="P55924" s="37"/>
      <c r="Q55924" s="37"/>
      <c r="R55924" s="11"/>
      <c r="S55924" s="11"/>
    </row>
    <row r="55925" spans="15:19">
      <c r="O55925" s="40"/>
      <c r="P55925" s="37"/>
      <c r="Q55925" s="37"/>
      <c r="R55925" s="11"/>
      <c r="S55925" s="11"/>
    </row>
    <row r="55926" spans="15:19">
      <c r="O55926" s="40"/>
      <c r="P55926" s="37"/>
      <c r="Q55926" s="37"/>
      <c r="R55926" s="11"/>
      <c r="S55926" s="11"/>
    </row>
    <row r="55927" spans="15:19">
      <c r="O55927" s="40"/>
      <c r="P55927" s="37"/>
      <c r="Q55927" s="37"/>
      <c r="R55927" s="11"/>
      <c r="S55927" s="11"/>
    </row>
    <row r="55928" spans="15:19">
      <c r="O55928" s="40"/>
      <c r="P55928" s="37"/>
      <c r="Q55928" s="37"/>
      <c r="R55928" s="11"/>
      <c r="S55928" s="11"/>
    </row>
    <row r="55929" spans="15:19">
      <c r="O55929" s="40"/>
      <c r="P55929" s="37"/>
      <c r="Q55929" s="37"/>
      <c r="R55929" s="11"/>
      <c r="S55929" s="11"/>
    </row>
    <row r="55930" spans="15:19">
      <c r="O55930" s="40"/>
      <c r="P55930" s="37"/>
      <c r="Q55930" s="37"/>
      <c r="R55930" s="11"/>
      <c r="S55930" s="11"/>
    </row>
    <row r="55931" spans="15:19">
      <c r="O55931" s="40"/>
      <c r="P55931" s="37"/>
      <c r="Q55931" s="37"/>
      <c r="R55931" s="11"/>
      <c r="S55931" s="11"/>
    </row>
    <row r="55932" spans="15:19">
      <c r="O55932" s="40"/>
      <c r="P55932" s="37"/>
      <c r="Q55932" s="37"/>
      <c r="R55932" s="11"/>
      <c r="S55932" s="11"/>
    </row>
    <row r="55933" spans="15:19">
      <c r="O55933" s="40"/>
      <c r="P55933" s="37"/>
      <c r="Q55933" s="37"/>
      <c r="R55933" s="11"/>
      <c r="S55933" s="11"/>
    </row>
    <row r="55934" spans="15:19">
      <c r="O55934" s="40"/>
      <c r="P55934" s="37"/>
      <c r="Q55934" s="37"/>
      <c r="R55934" s="11"/>
      <c r="S55934" s="11"/>
    </row>
    <row r="55935" spans="15:19">
      <c r="O55935" s="40"/>
      <c r="P55935" s="37"/>
      <c r="Q55935" s="37"/>
      <c r="R55935" s="11"/>
      <c r="S55935" s="11"/>
    </row>
    <row r="55936" spans="15:19">
      <c r="O55936" s="40"/>
      <c r="P55936" s="37"/>
      <c r="Q55936" s="37"/>
      <c r="R55936" s="11"/>
      <c r="S55936" s="11"/>
    </row>
    <row r="55937" spans="15:19">
      <c r="O55937" s="40"/>
      <c r="P55937" s="37"/>
      <c r="Q55937" s="37"/>
      <c r="R55937" s="11"/>
      <c r="S55937" s="11"/>
    </row>
    <row r="55938" spans="15:19">
      <c r="O55938" s="40"/>
      <c r="P55938" s="37"/>
      <c r="Q55938" s="37"/>
      <c r="R55938" s="11"/>
      <c r="S55938" s="11"/>
    </row>
    <row r="55939" spans="15:19">
      <c r="O55939" s="40"/>
      <c r="P55939" s="37"/>
      <c r="Q55939" s="37"/>
      <c r="R55939" s="11"/>
      <c r="S55939" s="11"/>
    </row>
    <row r="55940" spans="15:19">
      <c r="O55940" s="40"/>
      <c r="P55940" s="37"/>
      <c r="Q55940" s="37"/>
      <c r="R55940" s="11"/>
      <c r="S55940" s="11"/>
    </row>
    <row r="55941" spans="15:19">
      <c r="O55941" s="40"/>
      <c r="P55941" s="37"/>
      <c r="Q55941" s="37"/>
      <c r="R55941" s="11"/>
      <c r="S55941" s="11"/>
    </row>
    <row r="55942" spans="15:19">
      <c r="O55942" s="40"/>
      <c r="P55942" s="37"/>
      <c r="Q55942" s="37"/>
      <c r="R55942" s="11"/>
      <c r="S55942" s="11"/>
    </row>
    <row r="55943" spans="15:19">
      <c r="O55943" s="40"/>
      <c r="P55943" s="37"/>
      <c r="Q55943" s="37"/>
      <c r="R55943" s="11"/>
      <c r="S55943" s="11"/>
    </row>
    <row r="55944" spans="15:19">
      <c r="O55944" s="40"/>
      <c r="P55944" s="37"/>
      <c r="Q55944" s="37"/>
      <c r="R55944" s="11"/>
      <c r="S55944" s="11"/>
    </row>
    <row r="55945" spans="15:19">
      <c r="O55945" s="40"/>
      <c r="P55945" s="37"/>
      <c r="Q55945" s="37"/>
      <c r="R55945" s="11"/>
      <c r="S55945" s="11"/>
    </row>
    <row r="55946" spans="15:19">
      <c r="O55946" s="40"/>
      <c r="P55946" s="37"/>
      <c r="Q55946" s="37"/>
      <c r="R55946" s="11"/>
      <c r="S55946" s="11"/>
    </row>
    <row r="55947" spans="15:19">
      <c r="O55947" s="40"/>
      <c r="P55947" s="37"/>
      <c r="Q55947" s="37"/>
      <c r="R55947" s="11"/>
      <c r="S55947" s="11"/>
    </row>
    <row r="55948" spans="15:19">
      <c r="O55948" s="40"/>
      <c r="P55948" s="37"/>
      <c r="Q55948" s="37"/>
      <c r="R55948" s="11"/>
      <c r="S55948" s="11"/>
    </row>
    <row r="55949" spans="15:19">
      <c r="O55949" s="40"/>
      <c r="P55949" s="37"/>
      <c r="Q55949" s="37"/>
      <c r="R55949" s="11"/>
      <c r="S55949" s="11"/>
    </row>
    <row r="55950" spans="15:19">
      <c r="O55950" s="40"/>
      <c r="P55950" s="37"/>
      <c r="Q55950" s="37"/>
      <c r="R55950" s="11"/>
      <c r="S55950" s="11"/>
    </row>
    <row r="55951" spans="15:19">
      <c r="O55951" s="40"/>
      <c r="P55951" s="37"/>
      <c r="Q55951" s="37"/>
      <c r="R55951" s="11"/>
      <c r="S55951" s="11"/>
    </row>
    <row r="55952" spans="15:19">
      <c r="O55952" s="40"/>
      <c r="P55952" s="37"/>
      <c r="Q55952" s="37"/>
      <c r="R55952" s="11"/>
      <c r="S55952" s="11"/>
    </row>
    <row r="55953" spans="15:19">
      <c r="O55953" s="40"/>
      <c r="P55953" s="37"/>
      <c r="Q55953" s="37"/>
      <c r="R55953" s="11"/>
      <c r="S55953" s="11"/>
    </row>
    <row r="55954" spans="15:19">
      <c r="O55954" s="40"/>
      <c r="P55954" s="37"/>
      <c r="Q55954" s="37"/>
      <c r="R55954" s="11"/>
      <c r="S55954" s="11"/>
    </row>
    <row r="55955" spans="15:19">
      <c r="O55955" s="40"/>
      <c r="P55955" s="37"/>
      <c r="Q55955" s="37"/>
      <c r="R55955" s="11"/>
      <c r="S55955" s="11"/>
    </row>
    <row r="55956" spans="15:19">
      <c r="O55956" s="40"/>
      <c r="P55956" s="37"/>
      <c r="Q55956" s="37"/>
      <c r="R55956" s="11"/>
      <c r="S55956" s="11"/>
    </row>
    <row r="55957" spans="15:19">
      <c r="O55957" s="40"/>
      <c r="P55957" s="37"/>
      <c r="Q55957" s="37"/>
      <c r="R55957" s="11"/>
      <c r="S55957" s="11"/>
    </row>
    <row r="55958" spans="15:19">
      <c r="O55958" s="40"/>
      <c r="P55958" s="37"/>
      <c r="Q55958" s="37"/>
      <c r="R55958" s="11"/>
      <c r="S55958" s="11"/>
    </row>
    <row r="55959" spans="15:19">
      <c r="O55959" s="40"/>
      <c r="P55959" s="37"/>
      <c r="Q55959" s="37"/>
      <c r="R55959" s="11"/>
      <c r="S55959" s="11"/>
    </row>
    <row r="55960" spans="15:19">
      <c r="O55960" s="40"/>
      <c r="P55960" s="37"/>
      <c r="Q55960" s="37"/>
      <c r="R55960" s="11"/>
      <c r="S55960" s="11"/>
    </row>
    <row r="55961" spans="15:19">
      <c r="O55961" s="40"/>
      <c r="P55961" s="37"/>
      <c r="Q55961" s="37"/>
      <c r="R55961" s="11"/>
      <c r="S55961" s="11"/>
    </row>
    <row r="55962" spans="15:19">
      <c r="O55962" s="40"/>
      <c r="P55962" s="37"/>
      <c r="Q55962" s="37"/>
      <c r="R55962" s="11"/>
      <c r="S55962" s="11"/>
    </row>
    <row r="55963" spans="15:19">
      <c r="O55963" s="40"/>
      <c r="P55963" s="37"/>
      <c r="Q55963" s="37"/>
      <c r="R55963" s="11"/>
      <c r="S55963" s="11"/>
    </row>
    <row r="55964" spans="15:19">
      <c r="O55964" s="40"/>
      <c r="P55964" s="37"/>
      <c r="Q55964" s="37"/>
      <c r="R55964" s="11"/>
      <c r="S55964" s="11"/>
    </row>
    <row r="55965" spans="15:19">
      <c r="O55965" s="40"/>
      <c r="P55965" s="37"/>
      <c r="Q55965" s="37"/>
      <c r="R55965" s="11"/>
      <c r="S55965" s="11"/>
    </row>
    <row r="55966" spans="15:19">
      <c r="O55966" s="40"/>
      <c r="P55966" s="37"/>
      <c r="Q55966" s="37"/>
      <c r="R55966" s="11"/>
      <c r="S55966" s="11"/>
    </row>
    <row r="55967" spans="15:19">
      <c r="O55967" s="40"/>
      <c r="P55967" s="37"/>
      <c r="Q55967" s="37"/>
      <c r="R55967" s="11"/>
      <c r="S55967" s="11"/>
    </row>
    <row r="55968" spans="15:19">
      <c r="O55968" s="40"/>
      <c r="P55968" s="37"/>
      <c r="Q55968" s="37"/>
      <c r="R55968" s="11"/>
      <c r="S55968" s="11"/>
    </row>
    <row r="55969" spans="15:19">
      <c r="O55969" s="40"/>
      <c r="P55969" s="37"/>
      <c r="Q55969" s="37"/>
      <c r="R55969" s="11"/>
      <c r="S55969" s="11"/>
    </row>
    <row r="55970" spans="15:19">
      <c r="O55970" s="40"/>
      <c r="P55970" s="37"/>
      <c r="Q55970" s="37"/>
      <c r="R55970" s="11"/>
      <c r="S55970" s="11"/>
    </row>
    <row r="55971" spans="15:19">
      <c r="O55971" s="40"/>
      <c r="P55971" s="37"/>
      <c r="Q55971" s="37"/>
      <c r="R55971" s="11"/>
      <c r="S55971" s="11"/>
    </row>
    <row r="55972" spans="15:19">
      <c r="O55972" s="40"/>
      <c r="P55972" s="37"/>
      <c r="Q55972" s="37"/>
      <c r="R55972" s="11"/>
      <c r="S55972" s="11"/>
    </row>
    <row r="55973" spans="15:19">
      <c r="O55973" s="40"/>
      <c r="P55973" s="37"/>
      <c r="Q55973" s="37"/>
      <c r="R55973" s="11"/>
      <c r="S55973" s="11"/>
    </row>
    <row r="55974" spans="15:19">
      <c r="O55974" s="40"/>
      <c r="P55974" s="37"/>
      <c r="Q55974" s="37"/>
      <c r="R55974" s="11"/>
      <c r="S55974" s="11"/>
    </row>
    <row r="55975" spans="15:19">
      <c r="O55975" s="40"/>
      <c r="P55975" s="37"/>
      <c r="Q55975" s="37"/>
      <c r="R55975" s="11"/>
      <c r="S55975" s="11"/>
    </row>
    <row r="55976" spans="15:19">
      <c r="O55976" s="40"/>
      <c r="P55976" s="37"/>
      <c r="Q55976" s="37"/>
      <c r="R55976" s="11"/>
      <c r="S55976" s="11"/>
    </row>
    <row r="55977" spans="15:19">
      <c r="O55977" s="40"/>
      <c r="P55977" s="37"/>
      <c r="Q55977" s="37"/>
      <c r="R55977" s="11"/>
      <c r="S55977" s="11"/>
    </row>
    <row r="55978" spans="15:19">
      <c r="O55978" s="40"/>
      <c r="P55978" s="37"/>
      <c r="Q55978" s="37"/>
      <c r="R55978" s="11"/>
      <c r="S55978" s="11"/>
    </row>
    <row r="55979" spans="15:19">
      <c r="O55979" s="40"/>
      <c r="P55979" s="37"/>
      <c r="Q55979" s="37"/>
      <c r="R55979" s="11"/>
      <c r="S55979" s="11"/>
    </row>
    <row r="55980" spans="15:19">
      <c r="O55980" s="40"/>
      <c r="P55980" s="37"/>
      <c r="Q55980" s="37"/>
      <c r="R55980" s="11"/>
      <c r="S55980" s="11"/>
    </row>
    <row r="55981" spans="15:19">
      <c r="O55981" s="40"/>
      <c r="P55981" s="37"/>
      <c r="Q55981" s="37"/>
      <c r="R55981" s="11"/>
      <c r="S55981" s="11"/>
    </row>
    <row r="55982" spans="15:19">
      <c r="O55982" s="40"/>
      <c r="P55982" s="37"/>
      <c r="Q55982" s="37"/>
      <c r="R55982" s="11"/>
      <c r="S55982" s="11"/>
    </row>
    <row r="55983" spans="15:19">
      <c r="O55983" s="40"/>
      <c r="P55983" s="37"/>
      <c r="Q55983" s="37"/>
      <c r="R55983" s="11"/>
      <c r="S55983" s="11"/>
    </row>
    <row r="55984" spans="15:19">
      <c r="O55984" s="40"/>
      <c r="P55984" s="37"/>
      <c r="Q55984" s="37"/>
      <c r="R55984" s="11"/>
      <c r="S55984" s="11"/>
    </row>
    <row r="55985" spans="15:19">
      <c r="O55985" s="40"/>
      <c r="P55985" s="37"/>
      <c r="Q55985" s="37"/>
      <c r="R55985" s="11"/>
      <c r="S55985" s="11"/>
    </row>
    <row r="55986" spans="15:19">
      <c r="O55986" s="40"/>
      <c r="P55986" s="37"/>
      <c r="Q55986" s="37"/>
      <c r="R55986" s="11"/>
      <c r="S55986" s="11"/>
    </row>
    <row r="55987" spans="15:19">
      <c r="O55987" s="40"/>
      <c r="P55987" s="37"/>
      <c r="Q55987" s="37"/>
      <c r="R55987" s="11"/>
      <c r="S55987" s="11"/>
    </row>
    <row r="55988" spans="15:19">
      <c r="O55988" s="40"/>
      <c r="P55988" s="37"/>
      <c r="Q55988" s="37"/>
      <c r="R55988" s="11"/>
      <c r="S55988" s="11"/>
    </row>
    <row r="55989" spans="15:19">
      <c r="O55989" s="40"/>
      <c r="P55989" s="37"/>
      <c r="Q55989" s="37"/>
      <c r="R55989" s="11"/>
      <c r="S55989" s="11"/>
    </row>
    <row r="55990" spans="15:19">
      <c r="O55990" s="40"/>
      <c r="P55990" s="37"/>
      <c r="Q55990" s="37"/>
      <c r="R55990" s="11"/>
      <c r="S55990" s="11"/>
    </row>
    <row r="55991" spans="15:19">
      <c r="O55991" s="40"/>
      <c r="P55991" s="37"/>
      <c r="Q55991" s="37"/>
      <c r="R55991" s="11"/>
      <c r="S55991" s="11"/>
    </row>
    <row r="55992" spans="15:19">
      <c r="O55992" s="40"/>
      <c r="P55992" s="37"/>
      <c r="Q55992" s="37"/>
      <c r="R55992" s="11"/>
      <c r="S55992" s="11"/>
    </row>
    <row r="55993" spans="15:19">
      <c r="O55993" s="40"/>
      <c r="P55993" s="37"/>
      <c r="Q55993" s="37"/>
      <c r="R55993" s="11"/>
      <c r="S55993" s="11"/>
    </row>
    <row r="55994" spans="15:19">
      <c r="O55994" s="40"/>
      <c r="P55994" s="37"/>
      <c r="Q55994" s="37"/>
      <c r="R55994" s="11"/>
      <c r="S55994" s="11"/>
    </row>
    <row r="55995" spans="15:19">
      <c r="O55995" s="40"/>
      <c r="P55995" s="37"/>
      <c r="Q55995" s="37"/>
      <c r="R55995" s="11"/>
      <c r="S55995" s="11"/>
    </row>
    <row r="55996" spans="15:19">
      <c r="O55996" s="40"/>
      <c r="P55996" s="37"/>
      <c r="Q55996" s="37"/>
      <c r="R55996" s="11"/>
      <c r="S55996" s="11"/>
    </row>
    <row r="55997" spans="15:19">
      <c r="O55997" s="40"/>
      <c r="P55997" s="37"/>
      <c r="Q55997" s="37"/>
      <c r="R55997" s="11"/>
      <c r="S55997" s="11"/>
    </row>
    <row r="55998" spans="15:19">
      <c r="O55998" s="40"/>
      <c r="P55998" s="37"/>
      <c r="Q55998" s="37"/>
      <c r="R55998" s="11"/>
      <c r="S55998" s="11"/>
    </row>
    <row r="55999" spans="15:19">
      <c r="O55999" s="40"/>
      <c r="P55999" s="37"/>
      <c r="Q55999" s="37"/>
      <c r="R55999" s="11"/>
      <c r="S55999" s="11"/>
    </row>
    <row r="56000" spans="15:19">
      <c r="O56000" s="40"/>
      <c r="P56000" s="37"/>
      <c r="Q56000" s="37"/>
      <c r="R56000" s="11"/>
      <c r="S56000" s="11"/>
    </row>
    <row r="56001" spans="15:19">
      <c r="O56001" s="40"/>
      <c r="P56001" s="37"/>
      <c r="Q56001" s="37"/>
      <c r="R56001" s="11"/>
      <c r="S56001" s="11"/>
    </row>
    <row r="56002" spans="15:19">
      <c r="O56002" s="40"/>
      <c r="P56002" s="37"/>
      <c r="Q56002" s="37"/>
      <c r="R56002" s="11"/>
      <c r="S56002" s="11"/>
    </row>
    <row r="56003" spans="15:19">
      <c r="O56003" s="40"/>
      <c r="P56003" s="37"/>
      <c r="Q56003" s="37"/>
      <c r="R56003" s="11"/>
      <c r="S56003" s="11"/>
    </row>
    <row r="56004" spans="15:19">
      <c r="O56004" s="40"/>
      <c r="P56004" s="37"/>
      <c r="Q56004" s="37"/>
      <c r="R56004" s="11"/>
      <c r="S56004" s="11"/>
    </row>
    <row r="56005" spans="15:19">
      <c r="O56005" s="40"/>
      <c r="P56005" s="37"/>
      <c r="Q56005" s="37"/>
      <c r="R56005" s="11"/>
      <c r="S56005" s="11"/>
    </row>
    <row r="56006" spans="15:19">
      <c r="O56006" s="40"/>
      <c r="P56006" s="37"/>
      <c r="Q56006" s="37"/>
      <c r="R56006" s="11"/>
      <c r="S56006" s="11"/>
    </row>
    <row r="56007" spans="15:19">
      <c r="O56007" s="40"/>
      <c r="P56007" s="37"/>
      <c r="Q56007" s="37"/>
      <c r="R56007" s="11"/>
      <c r="S56007" s="11"/>
    </row>
    <row r="56008" spans="15:19">
      <c r="O56008" s="40"/>
      <c r="P56008" s="37"/>
      <c r="Q56008" s="37"/>
      <c r="R56008" s="11"/>
      <c r="S56008" s="11"/>
    </row>
    <row r="56009" spans="15:19">
      <c r="O56009" s="40"/>
      <c r="P56009" s="37"/>
      <c r="Q56009" s="37"/>
      <c r="R56009" s="11"/>
      <c r="S56009" s="11"/>
    </row>
    <row r="56010" spans="15:19">
      <c r="O56010" s="40"/>
      <c r="P56010" s="37"/>
      <c r="Q56010" s="37"/>
      <c r="R56010" s="11"/>
      <c r="S56010" s="11"/>
    </row>
    <row r="56011" spans="15:19">
      <c r="O56011" s="40"/>
      <c r="P56011" s="37"/>
      <c r="Q56011" s="37"/>
      <c r="R56011" s="11"/>
      <c r="S56011" s="11"/>
    </row>
    <row r="56012" spans="15:19">
      <c r="O56012" s="40"/>
      <c r="P56012" s="37"/>
      <c r="Q56012" s="37"/>
      <c r="R56012" s="11"/>
      <c r="S56012" s="11"/>
    </row>
    <row r="56013" spans="15:19">
      <c r="O56013" s="40"/>
      <c r="P56013" s="37"/>
      <c r="Q56013" s="37"/>
      <c r="R56013" s="11"/>
      <c r="S56013" s="11"/>
    </row>
    <row r="56014" spans="15:19">
      <c r="O56014" s="40"/>
      <c r="P56014" s="37"/>
      <c r="Q56014" s="37"/>
      <c r="R56014" s="11"/>
      <c r="S56014" s="11"/>
    </row>
    <row r="56015" spans="15:19">
      <c r="O56015" s="40"/>
      <c r="P56015" s="37"/>
      <c r="Q56015" s="37"/>
      <c r="R56015" s="11"/>
      <c r="S56015" s="11"/>
    </row>
    <row r="56016" spans="15:19">
      <c r="O56016" s="40"/>
      <c r="P56016" s="37"/>
      <c r="Q56016" s="37"/>
      <c r="R56016" s="11"/>
      <c r="S56016" s="11"/>
    </row>
    <row r="56017" spans="15:19">
      <c r="O56017" s="40"/>
      <c r="P56017" s="37"/>
      <c r="Q56017" s="37"/>
      <c r="R56017" s="11"/>
      <c r="S56017" s="11"/>
    </row>
    <row r="56018" spans="15:19">
      <c r="O56018" s="40"/>
      <c r="P56018" s="37"/>
      <c r="Q56018" s="37"/>
      <c r="R56018" s="11"/>
      <c r="S56018" s="11"/>
    </row>
    <row r="56019" spans="15:19">
      <c r="O56019" s="40"/>
      <c r="P56019" s="37"/>
      <c r="Q56019" s="37"/>
      <c r="R56019" s="11"/>
      <c r="S56019" s="11"/>
    </row>
    <row r="56020" spans="15:19">
      <c r="O56020" s="40"/>
      <c r="P56020" s="37"/>
      <c r="Q56020" s="37"/>
      <c r="R56020" s="11"/>
      <c r="S56020" s="11"/>
    </row>
    <row r="56021" spans="15:19">
      <c r="O56021" s="40"/>
      <c r="P56021" s="37"/>
      <c r="Q56021" s="37"/>
      <c r="R56021" s="11"/>
      <c r="S56021" s="11"/>
    </row>
    <row r="56022" spans="15:19">
      <c r="O56022" s="40"/>
      <c r="P56022" s="37"/>
      <c r="Q56022" s="37"/>
      <c r="R56022" s="11"/>
      <c r="S56022" s="11"/>
    </row>
    <row r="56023" spans="15:19">
      <c r="O56023" s="40"/>
      <c r="P56023" s="37"/>
      <c r="Q56023" s="37"/>
      <c r="R56023" s="11"/>
      <c r="S56023" s="11"/>
    </row>
    <row r="56024" spans="15:19">
      <c r="O56024" s="40"/>
      <c r="P56024" s="37"/>
      <c r="Q56024" s="37"/>
      <c r="R56024" s="11"/>
      <c r="S56024" s="11"/>
    </row>
    <row r="56025" spans="15:19">
      <c r="O56025" s="40"/>
      <c r="P56025" s="37"/>
      <c r="Q56025" s="37"/>
      <c r="R56025" s="11"/>
      <c r="S56025" s="11"/>
    </row>
    <row r="56026" spans="15:19">
      <c r="O56026" s="40"/>
      <c r="P56026" s="37"/>
      <c r="Q56026" s="37"/>
      <c r="R56026" s="11"/>
      <c r="S56026" s="11"/>
    </row>
    <row r="56027" spans="15:19">
      <c r="O56027" s="40"/>
      <c r="P56027" s="37"/>
      <c r="Q56027" s="37"/>
      <c r="R56027" s="11"/>
      <c r="S56027" s="11"/>
    </row>
    <row r="56028" spans="15:19">
      <c r="O56028" s="40"/>
      <c r="P56028" s="37"/>
      <c r="Q56028" s="37"/>
      <c r="R56028" s="11"/>
      <c r="S56028" s="11"/>
    </row>
    <row r="56029" spans="15:19">
      <c r="O56029" s="40"/>
      <c r="P56029" s="37"/>
      <c r="Q56029" s="37"/>
      <c r="R56029" s="11"/>
      <c r="S56029" s="11"/>
    </row>
    <row r="56030" spans="15:19">
      <c r="O56030" s="40"/>
      <c r="P56030" s="37"/>
      <c r="Q56030" s="37"/>
      <c r="R56030" s="11"/>
      <c r="S56030" s="11"/>
    </row>
    <row r="56031" spans="15:19">
      <c r="O56031" s="40"/>
      <c r="P56031" s="37"/>
      <c r="Q56031" s="37"/>
      <c r="R56031" s="11"/>
      <c r="S56031" s="11"/>
    </row>
    <row r="56032" spans="15:19">
      <c r="O56032" s="40"/>
      <c r="P56032" s="37"/>
      <c r="Q56032" s="37"/>
      <c r="R56032" s="11"/>
      <c r="S56032" s="11"/>
    </row>
    <row r="56033" spans="15:19">
      <c r="O56033" s="40"/>
      <c r="P56033" s="37"/>
      <c r="Q56033" s="37"/>
      <c r="R56033" s="11"/>
      <c r="S56033" s="11"/>
    </row>
    <row r="56034" spans="15:19">
      <c r="O56034" s="40"/>
      <c r="P56034" s="37"/>
      <c r="Q56034" s="37"/>
      <c r="R56034" s="11"/>
      <c r="S56034" s="11"/>
    </row>
    <row r="56035" spans="15:19">
      <c r="O56035" s="40"/>
      <c r="P56035" s="37"/>
      <c r="Q56035" s="37"/>
      <c r="R56035" s="11"/>
      <c r="S56035" s="11"/>
    </row>
    <row r="56036" spans="15:19">
      <c r="O56036" s="40"/>
      <c r="P56036" s="37"/>
      <c r="Q56036" s="37"/>
      <c r="R56036" s="11"/>
      <c r="S56036" s="11"/>
    </row>
    <row r="56037" spans="15:19">
      <c r="O56037" s="40"/>
      <c r="P56037" s="37"/>
      <c r="Q56037" s="37"/>
      <c r="R56037" s="11"/>
      <c r="S56037" s="11"/>
    </row>
    <row r="56038" spans="15:19">
      <c r="O56038" s="40"/>
      <c r="P56038" s="37"/>
      <c r="Q56038" s="37"/>
      <c r="R56038" s="11"/>
      <c r="S56038" s="11"/>
    </row>
    <row r="56039" spans="15:19">
      <c r="O56039" s="40"/>
      <c r="P56039" s="37"/>
      <c r="Q56039" s="37"/>
      <c r="R56039" s="11"/>
      <c r="S56039" s="11"/>
    </row>
    <row r="56040" spans="15:19">
      <c r="O56040" s="40"/>
      <c r="P56040" s="37"/>
      <c r="Q56040" s="37"/>
      <c r="R56040" s="11"/>
      <c r="S56040" s="11"/>
    </row>
    <row r="56041" spans="15:19">
      <c r="O56041" s="40"/>
      <c r="P56041" s="37"/>
      <c r="Q56041" s="37"/>
      <c r="R56041" s="11"/>
      <c r="S56041" s="11"/>
    </row>
    <row r="56042" spans="15:19">
      <c r="O56042" s="40"/>
      <c r="P56042" s="37"/>
      <c r="Q56042" s="37"/>
      <c r="R56042" s="11"/>
      <c r="S56042" s="11"/>
    </row>
    <row r="56043" spans="15:19">
      <c r="O56043" s="40"/>
      <c r="P56043" s="37"/>
      <c r="Q56043" s="37"/>
      <c r="R56043" s="11"/>
      <c r="S56043" s="11"/>
    </row>
    <row r="56044" spans="15:19">
      <c r="O56044" s="40"/>
      <c r="P56044" s="37"/>
      <c r="Q56044" s="37"/>
      <c r="R56044" s="11"/>
      <c r="S56044" s="11"/>
    </row>
    <row r="56045" spans="15:19">
      <c r="O56045" s="40"/>
      <c r="P56045" s="37"/>
      <c r="Q56045" s="37"/>
      <c r="R56045" s="11"/>
      <c r="S56045" s="11"/>
    </row>
    <row r="56046" spans="15:19">
      <c r="O56046" s="40"/>
      <c r="P56046" s="37"/>
      <c r="Q56046" s="37"/>
      <c r="R56046" s="11"/>
      <c r="S56046" s="11"/>
    </row>
    <row r="56047" spans="15:19">
      <c r="O56047" s="40"/>
      <c r="P56047" s="37"/>
      <c r="Q56047" s="37"/>
      <c r="R56047" s="11"/>
      <c r="S56047" s="11"/>
    </row>
    <row r="56048" spans="15:19">
      <c r="O56048" s="40"/>
      <c r="P56048" s="37"/>
      <c r="Q56048" s="37"/>
      <c r="R56048" s="11"/>
      <c r="S56048" s="11"/>
    </row>
    <row r="56049" spans="15:19">
      <c r="O56049" s="40"/>
      <c r="P56049" s="37"/>
      <c r="Q56049" s="37"/>
      <c r="R56049" s="11"/>
      <c r="S56049" s="11"/>
    </row>
    <row r="56050" spans="15:19">
      <c r="O56050" s="40"/>
      <c r="P56050" s="37"/>
      <c r="Q56050" s="37"/>
      <c r="R56050" s="11"/>
      <c r="S56050" s="11"/>
    </row>
    <row r="56051" spans="15:19">
      <c r="O56051" s="40"/>
      <c r="P56051" s="37"/>
      <c r="Q56051" s="37"/>
      <c r="R56051" s="11"/>
      <c r="S56051" s="11"/>
    </row>
    <row r="56052" spans="15:19">
      <c r="O56052" s="40"/>
      <c r="P56052" s="37"/>
      <c r="Q56052" s="37"/>
      <c r="R56052" s="11"/>
      <c r="S56052" s="11"/>
    </row>
    <row r="56053" spans="15:19">
      <c r="O56053" s="40"/>
      <c r="P56053" s="37"/>
      <c r="Q56053" s="37"/>
      <c r="R56053" s="11"/>
      <c r="S56053" s="11"/>
    </row>
    <row r="56054" spans="15:19">
      <c r="O56054" s="40"/>
      <c r="P56054" s="37"/>
      <c r="Q56054" s="37"/>
      <c r="R56054" s="11"/>
      <c r="S56054" s="11"/>
    </row>
    <row r="56055" spans="15:19">
      <c r="O56055" s="40"/>
      <c r="P56055" s="37"/>
      <c r="Q56055" s="37"/>
      <c r="R56055" s="11"/>
      <c r="S56055" s="11"/>
    </row>
    <row r="56056" spans="15:19">
      <c r="O56056" s="40"/>
      <c r="P56056" s="37"/>
      <c r="Q56056" s="37"/>
      <c r="R56056" s="11"/>
      <c r="S56056" s="11"/>
    </row>
    <row r="56057" spans="15:19">
      <c r="O56057" s="40"/>
      <c r="P56057" s="37"/>
      <c r="Q56057" s="37"/>
      <c r="R56057" s="11"/>
      <c r="S56057" s="11"/>
    </row>
    <row r="56058" spans="15:19">
      <c r="O56058" s="40"/>
      <c r="P56058" s="37"/>
      <c r="Q56058" s="37"/>
      <c r="R56058" s="11"/>
      <c r="S56058" s="11"/>
    </row>
    <row r="56059" spans="15:19">
      <c r="O56059" s="40"/>
      <c r="P56059" s="37"/>
      <c r="Q56059" s="37"/>
      <c r="R56059" s="11"/>
      <c r="S56059" s="11"/>
    </row>
    <row r="56060" spans="15:19">
      <c r="O56060" s="40"/>
      <c r="P56060" s="37"/>
      <c r="Q56060" s="37"/>
      <c r="R56060" s="11"/>
      <c r="S56060" s="11"/>
    </row>
    <row r="56061" spans="15:19">
      <c r="O56061" s="40"/>
      <c r="P56061" s="37"/>
      <c r="Q56061" s="37"/>
      <c r="R56061" s="11"/>
      <c r="S56061" s="11"/>
    </row>
    <row r="56062" spans="15:19">
      <c r="O56062" s="40"/>
      <c r="P56062" s="37"/>
      <c r="Q56062" s="37"/>
      <c r="R56062" s="11"/>
      <c r="S56062" s="11"/>
    </row>
    <row r="56063" spans="15:19">
      <c r="O56063" s="40"/>
      <c r="P56063" s="37"/>
      <c r="Q56063" s="37"/>
      <c r="R56063" s="11"/>
      <c r="S56063" s="11"/>
    </row>
    <row r="56064" spans="15:19">
      <c r="O56064" s="40"/>
      <c r="P56064" s="37"/>
      <c r="Q56064" s="37"/>
      <c r="R56064" s="11"/>
      <c r="S56064" s="11"/>
    </row>
    <row r="56065" spans="15:19">
      <c r="O56065" s="40"/>
      <c r="P56065" s="37"/>
      <c r="Q56065" s="37"/>
      <c r="R56065" s="11"/>
      <c r="S56065" s="11"/>
    </row>
    <row r="56066" spans="15:19">
      <c r="O56066" s="40"/>
      <c r="P56066" s="37"/>
      <c r="Q56066" s="37"/>
      <c r="R56066" s="11"/>
      <c r="S56066" s="11"/>
    </row>
    <row r="56067" spans="15:19">
      <c r="O56067" s="40"/>
      <c r="P56067" s="37"/>
      <c r="Q56067" s="37"/>
      <c r="R56067" s="11"/>
      <c r="S56067" s="11"/>
    </row>
    <row r="56068" spans="15:19">
      <c r="O56068" s="40"/>
      <c r="P56068" s="37"/>
      <c r="Q56068" s="37"/>
      <c r="R56068" s="11"/>
      <c r="S56068" s="11"/>
    </row>
    <row r="56069" spans="15:19">
      <c r="O56069" s="40"/>
      <c r="P56069" s="37"/>
      <c r="Q56069" s="37"/>
      <c r="R56069" s="11"/>
      <c r="S56069" s="11"/>
    </row>
    <row r="56070" spans="15:19">
      <c r="O56070" s="40"/>
      <c r="P56070" s="37"/>
      <c r="Q56070" s="37"/>
      <c r="R56070" s="11"/>
      <c r="S56070" s="11"/>
    </row>
    <row r="56071" spans="15:19">
      <c r="O56071" s="40"/>
      <c r="P56071" s="37"/>
      <c r="Q56071" s="37"/>
      <c r="R56071" s="11"/>
      <c r="S56071" s="11"/>
    </row>
    <row r="56072" spans="15:19">
      <c r="O56072" s="40"/>
      <c r="P56072" s="37"/>
      <c r="Q56072" s="37"/>
      <c r="R56072" s="11"/>
      <c r="S56072" s="11"/>
    </row>
    <row r="56073" spans="15:19">
      <c r="O56073" s="40"/>
      <c r="P56073" s="37"/>
      <c r="Q56073" s="37"/>
      <c r="R56073" s="11"/>
      <c r="S56073" s="11"/>
    </row>
    <row r="56074" spans="15:19">
      <c r="O56074" s="40"/>
      <c r="P56074" s="37"/>
      <c r="Q56074" s="37"/>
      <c r="R56074" s="11"/>
      <c r="S56074" s="11"/>
    </row>
    <row r="56075" spans="15:19">
      <c r="O56075" s="40"/>
      <c r="P56075" s="37"/>
      <c r="Q56075" s="37"/>
      <c r="R56075" s="11"/>
      <c r="S56075" s="11"/>
    </row>
    <row r="56076" spans="15:19">
      <c r="O56076" s="40"/>
      <c r="P56076" s="37"/>
      <c r="Q56076" s="37"/>
      <c r="R56076" s="11"/>
      <c r="S56076" s="11"/>
    </row>
    <row r="56077" spans="15:19">
      <c r="O56077" s="40"/>
      <c r="P56077" s="37"/>
      <c r="Q56077" s="37"/>
      <c r="R56077" s="11"/>
      <c r="S56077" s="11"/>
    </row>
    <row r="56078" spans="15:19">
      <c r="O56078" s="40"/>
      <c r="P56078" s="37"/>
      <c r="Q56078" s="37"/>
      <c r="R56078" s="11"/>
      <c r="S56078" s="11"/>
    </row>
    <row r="56079" spans="15:19">
      <c r="O56079" s="40"/>
      <c r="P56079" s="37"/>
      <c r="Q56079" s="37"/>
      <c r="R56079" s="11"/>
      <c r="S56079" s="11"/>
    </row>
    <row r="56080" spans="15:19">
      <c r="O56080" s="40"/>
      <c r="P56080" s="37"/>
      <c r="Q56080" s="37"/>
      <c r="R56080" s="11"/>
      <c r="S56080" s="11"/>
    </row>
    <row r="56081" spans="15:19">
      <c r="O56081" s="40"/>
      <c r="P56081" s="37"/>
      <c r="Q56081" s="37"/>
      <c r="R56081" s="11"/>
      <c r="S56081" s="11"/>
    </row>
    <row r="56082" spans="15:19">
      <c r="O56082" s="40"/>
      <c r="P56082" s="37"/>
      <c r="Q56082" s="37"/>
      <c r="R56082" s="11"/>
      <c r="S56082" s="11"/>
    </row>
    <row r="56083" spans="15:19">
      <c r="O56083" s="40"/>
      <c r="P56083" s="37"/>
      <c r="Q56083" s="37"/>
      <c r="R56083" s="11"/>
      <c r="S56083" s="11"/>
    </row>
    <row r="56084" spans="15:19">
      <c r="O56084" s="40"/>
      <c r="P56084" s="37"/>
      <c r="Q56084" s="37"/>
      <c r="R56084" s="11"/>
      <c r="S56084" s="11"/>
    </row>
    <row r="56085" spans="15:19">
      <c r="O56085" s="40"/>
      <c r="P56085" s="37"/>
      <c r="Q56085" s="37"/>
      <c r="R56085" s="11"/>
      <c r="S56085" s="11"/>
    </row>
    <row r="56086" spans="15:19">
      <c r="O56086" s="40"/>
      <c r="P56086" s="37"/>
      <c r="Q56086" s="37"/>
      <c r="R56086" s="11"/>
      <c r="S56086" s="11"/>
    </row>
    <row r="56087" spans="15:19">
      <c r="O56087" s="40"/>
      <c r="P56087" s="37"/>
      <c r="Q56087" s="37"/>
      <c r="R56087" s="11"/>
      <c r="S56087" s="11"/>
    </row>
    <row r="56088" spans="15:19">
      <c r="O56088" s="40"/>
      <c r="P56088" s="37"/>
      <c r="Q56088" s="37"/>
      <c r="R56088" s="11"/>
      <c r="S56088" s="11"/>
    </row>
    <row r="56089" spans="15:19">
      <c r="O56089" s="40"/>
      <c r="P56089" s="37"/>
      <c r="Q56089" s="37"/>
      <c r="R56089" s="11"/>
      <c r="S56089" s="11"/>
    </row>
    <row r="56090" spans="15:19">
      <c r="O56090" s="40"/>
      <c r="P56090" s="37"/>
      <c r="Q56090" s="37"/>
      <c r="R56090" s="11"/>
      <c r="S56090" s="11"/>
    </row>
    <row r="56091" spans="15:19">
      <c r="O56091" s="40"/>
      <c r="P56091" s="37"/>
      <c r="Q56091" s="37"/>
      <c r="R56091" s="11"/>
      <c r="S56091" s="11"/>
    </row>
    <row r="56092" spans="15:19">
      <c r="O56092" s="40"/>
      <c r="P56092" s="37"/>
      <c r="Q56092" s="37"/>
      <c r="R56092" s="11"/>
      <c r="S56092" s="11"/>
    </row>
    <row r="56093" spans="15:19">
      <c r="O56093" s="40"/>
      <c r="P56093" s="37"/>
      <c r="Q56093" s="37"/>
      <c r="R56093" s="11"/>
      <c r="S56093" s="11"/>
    </row>
    <row r="56094" spans="15:19">
      <c r="O56094" s="40"/>
      <c r="P56094" s="37"/>
      <c r="Q56094" s="37"/>
      <c r="R56094" s="11"/>
      <c r="S56094" s="11"/>
    </row>
    <row r="56095" spans="15:19">
      <c r="O56095" s="40"/>
      <c r="P56095" s="37"/>
      <c r="Q56095" s="37"/>
      <c r="R56095" s="11"/>
      <c r="S56095" s="11"/>
    </row>
    <row r="56096" spans="15:19">
      <c r="O56096" s="40"/>
      <c r="P56096" s="37"/>
      <c r="Q56096" s="37"/>
      <c r="R56096" s="11"/>
      <c r="S56096" s="11"/>
    </row>
    <row r="56097" spans="15:19">
      <c r="O56097" s="40"/>
      <c r="P56097" s="37"/>
      <c r="Q56097" s="37"/>
      <c r="R56097" s="11"/>
      <c r="S56097" s="11"/>
    </row>
    <row r="56098" spans="15:19">
      <c r="O56098" s="40"/>
      <c r="P56098" s="37"/>
      <c r="Q56098" s="37"/>
      <c r="R56098" s="11"/>
      <c r="S56098" s="11"/>
    </row>
    <row r="56099" spans="15:19">
      <c r="O56099" s="40"/>
      <c r="P56099" s="37"/>
      <c r="Q56099" s="37"/>
      <c r="R56099" s="11"/>
      <c r="S56099" s="11"/>
    </row>
    <row r="56100" spans="15:19">
      <c r="O56100" s="40"/>
      <c r="P56100" s="37"/>
      <c r="Q56100" s="37"/>
      <c r="R56100" s="11"/>
      <c r="S56100" s="11"/>
    </row>
    <row r="56101" spans="15:19">
      <c r="O56101" s="40"/>
      <c r="P56101" s="37"/>
      <c r="Q56101" s="37"/>
      <c r="R56101" s="11"/>
      <c r="S56101" s="11"/>
    </row>
    <row r="56102" spans="15:19">
      <c r="O56102" s="40"/>
      <c r="P56102" s="37"/>
      <c r="Q56102" s="37"/>
      <c r="R56102" s="11"/>
      <c r="S56102" s="11"/>
    </row>
    <row r="56103" spans="15:19">
      <c r="O56103" s="40"/>
      <c r="P56103" s="37"/>
      <c r="Q56103" s="37"/>
      <c r="R56103" s="11"/>
      <c r="S56103" s="11"/>
    </row>
    <row r="56104" spans="15:19">
      <c r="O56104" s="40"/>
      <c r="P56104" s="37"/>
      <c r="Q56104" s="37"/>
      <c r="R56104" s="11"/>
      <c r="S56104" s="11"/>
    </row>
    <row r="56105" spans="15:19">
      <c r="O56105" s="40"/>
      <c r="P56105" s="37"/>
      <c r="Q56105" s="37"/>
      <c r="R56105" s="11"/>
      <c r="S56105" s="11"/>
    </row>
    <row r="56106" spans="15:19">
      <c r="O56106" s="40"/>
      <c r="P56106" s="37"/>
      <c r="Q56106" s="37"/>
      <c r="R56106" s="11"/>
      <c r="S56106" s="11"/>
    </row>
    <row r="56107" spans="15:19">
      <c r="O56107" s="40"/>
      <c r="P56107" s="37"/>
      <c r="Q56107" s="37"/>
      <c r="R56107" s="11"/>
      <c r="S56107" s="11"/>
    </row>
    <row r="56108" spans="15:19">
      <c r="O56108" s="40"/>
      <c r="P56108" s="37"/>
      <c r="Q56108" s="37"/>
      <c r="R56108" s="11"/>
      <c r="S56108" s="11"/>
    </row>
    <row r="56109" spans="15:19">
      <c r="O56109" s="40"/>
      <c r="P56109" s="37"/>
      <c r="Q56109" s="37"/>
      <c r="R56109" s="11"/>
      <c r="S56109" s="11"/>
    </row>
    <row r="56110" spans="15:19">
      <c r="O56110" s="40"/>
      <c r="P56110" s="37"/>
      <c r="Q56110" s="37"/>
      <c r="R56110" s="11"/>
      <c r="S56110" s="11"/>
    </row>
    <row r="56111" spans="15:19">
      <c r="O56111" s="40"/>
      <c r="P56111" s="37"/>
      <c r="Q56111" s="37"/>
      <c r="R56111" s="11"/>
      <c r="S56111" s="11"/>
    </row>
    <row r="56112" spans="15:19">
      <c r="O56112" s="40"/>
      <c r="P56112" s="37"/>
      <c r="Q56112" s="37"/>
      <c r="R56112" s="11"/>
      <c r="S56112" s="11"/>
    </row>
    <row r="56113" spans="15:19">
      <c r="O56113" s="40"/>
      <c r="P56113" s="37"/>
      <c r="Q56113" s="37"/>
      <c r="R56113" s="11"/>
      <c r="S56113" s="11"/>
    </row>
    <row r="56114" spans="15:19">
      <c r="O56114" s="40"/>
      <c r="P56114" s="37"/>
      <c r="Q56114" s="37"/>
      <c r="R56114" s="11"/>
      <c r="S56114" s="11"/>
    </row>
    <row r="56115" spans="15:19">
      <c r="O56115" s="40"/>
      <c r="P56115" s="37"/>
      <c r="Q56115" s="37"/>
      <c r="R56115" s="11"/>
      <c r="S56115" s="11"/>
    </row>
    <row r="56116" spans="15:19">
      <c r="O56116" s="40"/>
      <c r="P56116" s="37"/>
      <c r="Q56116" s="37"/>
      <c r="R56116" s="11"/>
      <c r="S56116" s="11"/>
    </row>
    <row r="56117" spans="15:19">
      <c r="O56117" s="40"/>
      <c r="P56117" s="37"/>
      <c r="Q56117" s="37"/>
      <c r="R56117" s="11"/>
      <c r="S56117" s="11"/>
    </row>
    <row r="56118" spans="15:19">
      <c r="O56118" s="40"/>
      <c r="P56118" s="37"/>
      <c r="Q56118" s="37"/>
      <c r="R56118" s="11"/>
      <c r="S56118" s="11"/>
    </row>
    <row r="56119" spans="15:19">
      <c r="O56119" s="40"/>
      <c r="P56119" s="37"/>
      <c r="Q56119" s="37"/>
      <c r="R56119" s="11"/>
      <c r="S56119" s="11"/>
    </row>
    <row r="56120" spans="15:19">
      <c r="O56120" s="40"/>
      <c r="P56120" s="37"/>
      <c r="Q56120" s="37"/>
      <c r="R56120" s="11"/>
      <c r="S56120" s="11"/>
    </row>
    <row r="56121" spans="15:19">
      <c r="O56121" s="40"/>
      <c r="P56121" s="37"/>
      <c r="Q56121" s="37"/>
      <c r="R56121" s="11"/>
      <c r="S56121" s="11"/>
    </row>
    <row r="56122" spans="15:19">
      <c r="O56122" s="40"/>
      <c r="P56122" s="37"/>
      <c r="Q56122" s="37"/>
      <c r="R56122" s="11"/>
      <c r="S56122" s="11"/>
    </row>
    <row r="56123" spans="15:19">
      <c r="O56123" s="40"/>
      <c r="P56123" s="37"/>
      <c r="Q56123" s="37"/>
      <c r="R56123" s="11"/>
      <c r="S56123" s="11"/>
    </row>
    <row r="56124" spans="15:19">
      <c r="O56124" s="40"/>
      <c r="P56124" s="37"/>
      <c r="Q56124" s="37"/>
      <c r="R56124" s="11"/>
      <c r="S56124" s="11"/>
    </row>
    <row r="56125" spans="15:19">
      <c r="O56125" s="40"/>
      <c r="P56125" s="37"/>
      <c r="Q56125" s="37"/>
      <c r="R56125" s="11"/>
      <c r="S56125" s="11"/>
    </row>
    <row r="56126" spans="15:19">
      <c r="O56126" s="40"/>
      <c r="P56126" s="37"/>
      <c r="Q56126" s="37"/>
      <c r="R56126" s="11"/>
      <c r="S56126" s="11"/>
    </row>
    <row r="56127" spans="15:19">
      <c r="O56127" s="40"/>
      <c r="P56127" s="37"/>
      <c r="Q56127" s="37"/>
      <c r="R56127" s="11"/>
      <c r="S56127" s="11"/>
    </row>
    <row r="56128" spans="15:19">
      <c r="O56128" s="40"/>
      <c r="P56128" s="37"/>
      <c r="Q56128" s="37"/>
      <c r="R56128" s="11"/>
      <c r="S56128" s="11"/>
    </row>
    <row r="56129" spans="15:19">
      <c r="O56129" s="40"/>
      <c r="P56129" s="37"/>
      <c r="Q56129" s="37"/>
      <c r="R56129" s="11"/>
      <c r="S56129" s="11"/>
    </row>
    <row r="56130" spans="15:19">
      <c r="O56130" s="40"/>
      <c r="P56130" s="37"/>
      <c r="Q56130" s="37"/>
      <c r="R56130" s="11"/>
      <c r="S56130" s="11"/>
    </row>
    <row r="56131" spans="15:19">
      <c r="O56131" s="40"/>
      <c r="P56131" s="37"/>
      <c r="Q56131" s="37"/>
      <c r="R56131" s="11"/>
      <c r="S56131" s="11"/>
    </row>
    <row r="56132" spans="15:19">
      <c r="O56132" s="40"/>
      <c r="P56132" s="37"/>
      <c r="Q56132" s="37"/>
      <c r="R56132" s="11"/>
      <c r="S56132" s="11"/>
    </row>
    <row r="56133" spans="15:19">
      <c r="O56133" s="40"/>
      <c r="P56133" s="37"/>
      <c r="Q56133" s="37"/>
      <c r="R56133" s="11"/>
      <c r="S56133" s="11"/>
    </row>
    <row r="56134" spans="15:19">
      <c r="O56134" s="40"/>
      <c r="P56134" s="37"/>
      <c r="Q56134" s="37"/>
      <c r="R56134" s="11"/>
      <c r="S56134" s="11"/>
    </row>
    <row r="56135" spans="15:19">
      <c r="O56135" s="40"/>
      <c r="P56135" s="37"/>
      <c r="Q56135" s="37"/>
      <c r="R56135" s="11"/>
      <c r="S56135" s="11"/>
    </row>
    <row r="56136" spans="15:19">
      <c r="O56136" s="40"/>
      <c r="P56136" s="37"/>
      <c r="Q56136" s="37"/>
      <c r="R56136" s="11"/>
      <c r="S56136" s="11"/>
    </row>
    <row r="56137" spans="15:19">
      <c r="O56137" s="40"/>
      <c r="P56137" s="37"/>
      <c r="Q56137" s="37"/>
      <c r="R56137" s="11"/>
      <c r="S56137" s="11"/>
    </row>
    <row r="56138" spans="15:19">
      <c r="O56138" s="40"/>
      <c r="P56138" s="37"/>
      <c r="Q56138" s="37"/>
      <c r="R56138" s="11"/>
      <c r="S56138" s="11"/>
    </row>
    <row r="56139" spans="15:19">
      <c r="O56139" s="40"/>
      <c r="P56139" s="37"/>
      <c r="Q56139" s="37"/>
      <c r="R56139" s="11"/>
      <c r="S56139" s="11"/>
    </row>
    <row r="56140" spans="15:19">
      <c r="O56140" s="40"/>
      <c r="P56140" s="37"/>
      <c r="Q56140" s="37"/>
      <c r="R56140" s="11"/>
      <c r="S56140" s="11"/>
    </row>
    <row r="56141" spans="15:19">
      <c r="O56141" s="40"/>
      <c r="P56141" s="37"/>
      <c r="Q56141" s="37"/>
      <c r="R56141" s="11"/>
      <c r="S56141" s="11"/>
    </row>
    <row r="56142" spans="15:19">
      <c r="O56142" s="40"/>
      <c r="P56142" s="37"/>
      <c r="Q56142" s="37"/>
      <c r="R56142" s="11"/>
      <c r="S56142" s="11"/>
    </row>
    <row r="56143" spans="15:19">
      <c r="O56143" s="40"/>
      <c r="P56143" s="37"/>
      <c r="Q56143" s="37"/>
      <c r="R56143" s="11"/>
      <c r="S56143" s="11"/>
    </row>
    <row r="56144" spans="15:19">
      <c r="O56144" s="40"/>
      <c r="P56144" s="37"/>
      <c r="Q56144" s="37"/>
      <c r="R56144" s="11"/>
      <c r="S56144" s="11"/>
    </row>
    <row r="56145" spans="15:19">
      <c r="O56145" s="40"/>
      <c r="P56145" s="37"/>
      <c r="Q56145" s="37"/>
      <c r="R56145" s="11"/>
      <c r="S56145" s="11"/>
    </row>
    <row r="56146" spans="15:19">
      <c r="O56146" s="40"/>
      <c r="P56146" s="37"/>
      <c r="Q56146" s="37"/>
      <c r="R56146" s="11"/>
      <c r="S56146" s="11"/>
    </row>
    <row r="56147" spans="15:19">
      <c r="O56147" s="40"/>
      <c r="P56147" s="37"/>
      <c r="Q56147" s="37"/>
      <c r="R56147" s="11"/>
      <c r="S56147" s="11"/>
    </row>
    <row r="56148" spans="15:19">
      <c r="O56148" s="40"/>
      <c r="P56148" s="37"/>
      <c r="Q56148" s="37"/>
      <c r="R56148" s="11"/>
      <c r="S56148" s="11"/>
    </row>
    <row r="56149" spans="15:19">
      <c r="O56149" s="40"/>
      <c r="P56149" s="37"/>
      <c r="Q56149" s="37"/>
      <c r="R56149" s="11"/>
      <c r="S56149" s="11"/>
    </row>
    <row r="56150" spans="15:19">
      <c r="O56150" s="40"/>
      <c r="P56150" s="37"/>
      <c r="Q56150" s="37"/>
      <c r="R56150" s="11"/>
      <c r="S56150" s="11"/>
    </row>
    <row r="56151" spans="15:19">
      <c r="O56151" s="40"/>
      <c r="P56151" s="37"/>
      <c r="Q56151" s="37"/>
      <c r="R56151" s="11"/>
      <c r="S56151" s="11"/>
    </row>
    <row r="56152" spans="15:19">
      <c r="O56152" s="40"/>
      <c r="P56152" s="37"/>
      <c r="Q56152" s="37"/>
      <c r="R56152" s="11"/>
      <c r="S56152" s="11"/>
    </row>
    <row r="56153" spans="15:19">
      <c r="O56153" s="40"/>
      <c r="P56153" s="37"/>
      <c r="Q56153" s="37"/>
      <c r="R56153" s="11"/>
      <c r="S56153" s="11"/>
    </row>
    <row r="56154" spans="15:19">
      <c r="O56154" s="40"/>
      <c r="P56154" s="37"/>
      <c r="Q56154" s="37"/>
      <c r="R56154" s="11"/>
      <c r="S56154" s="11"/>
    </row>
    <row r="56155" spans="15:19">
      <c r="O56155" s="40"/>
      <c r="P56155" s="37"/>
      <c r="Q56155" s="37"/>
      <c r="R56155" s="11"/>
      <c r="S56155" s="11"/>
    </row>
    <row r="56156" spans="15:19">
      <c r="O56156" s="40"/>
      <c r="P56156" s="37"/>
      <c r="Q56156" s="37"/>
      <c r="R56156" s="11"/>
      <c r="S56156" s="11"/>
    </row>
    <row r="56157" spans="15:19">
      <c r="O56157" s="40"/>
      <c r="P56157" s="37"/>
      <c r="Q56157" s="37"/>
      <c r="R56157" s="11"/>
      <c r="S56157" s="11"/>
    </row>
    <row r="56158" spans="15:19">
      <c r="O56158" s="40"/>
      <c r="P56158" s="37"/>
      <c r="Q56158" s="37"/>
      <c r="R56158" s="11"/>
      <c r="S56158" s="11"/>
    </row>
    <row r="56159" spans="15:19">
      <c r="O56159" s="40"/>
      <c r="P56159" s="37"/>
      <c r="Q56159" s="37"/>
      <c r="R56159" s="11"/>
      <c r="S56159" s="11"/>
    </row>
    <row r="56160" spans="15:19">
      <c r="O56160" s="40"/>
      <c r="P56160" s="37"/>
      <c r="Q56160" s="37"/>
      <c r="R56160" s="11"/>
      <c r="S56160" s="11"/>
    </row>
    <row r="56161" spans="15:19">
      <c r="O56161" s="40"/>
      <c r="P56161" s="37"/>
      <c r="Q56161" s="37"/>
      <c r="R56161" s="11"/>
      <c r="S56161" s="11"/>
    </row>
    <row r="56162" spans="15:19">
      <c r="O56162" s="40"/>
      <c r="P56162" s="37"/>
      <c r="Q56162" s="37"/>
      <c r="R56162" s="11"/>
      <c r="S56162" s="11"/>
    </row>
    <row r="56163" spans="15:19">
      <c r="O56163" s="40"/>
      <c r="P56163" s="37"/>
      <c r="Q56163" s="37"/>
      <c r="R56163" s="11"/>
      <c r="S56163" s="11"/>
    </row>
    <row r="56164" spans="15:19">
      <c r="O56164" s="40"/>
      <c r="P56164" s="37"/>
      <c r="Q56164" s="37"/>
      <c r="R56164" s="11"/>
      <c r="S56164" s="11"/>
    </row>
    <row r="56165" spans="15:19">
      <c r="O56165" s="40"/>
      <c r="P56165" s="37"/>
      <c r="Q56165" s="37"/>
      <c r="R56165" s="11"/>
      <c r="S56165" s="11"/>
    </row>
    <row r="56166" spans="15:19">
      <c r="O56166" s="40"/>
      <c r="P56166" s="37"/>
      <c r="Q56166" s="37"/>
      <c r="R56166" s="11"/>
      <c r="S56166" s="11"/>
    </row>
    <row r="56167" spans="15:19">
      <c r="O56167" s="40"/>
      <c r="P56167" s="37"/>
      <c r="Q56167" s="37"/>
      <c r="R56167" s="11"/>
      <c r="S56167" s="11"/>
    </row>
    <row r="56168" spans="15:19">
      <c r="O56168" s="40"/>
      <c r="P56168" s="37"/>
      <c r="Q56168" s="37"/>
      <c r="R56168" s="11"/>
      <c r="S56168" s="11"/>
    </row>
    <row r="56169" spans="15:19">
      <c r="O56169" s="40"/>
      <c r="P56169" s="37"/>
      <c r="Q56169" s="37"/>
      <c r="R56169" s="11"/>
      <c r="S56169" s="11"/>
    </row>
    <row r="56170" spans="15:19">
      <c r="O56170" s="40"/>
      <c r="P56170" s="37"/>
      <c r="Q56170" s="37"/>
      <c r="R56170" s="11"/>
      <c r="S56170" s="11"/>
    </row>
    <row r="56171" spans="15:19">
      <c r="O56171" s="40"/>
      <c r="P56171" s="37"/>
      <c r="Q56171" s="37"/>
      <c r="R56171" s="11"/>
      <c r="S56171" s="11"/>
    </row>
    <row r="56172" spans="15:19">
      <c r="O56172" s="40"/>
      <c r="P56172" s="37"/>
      <c r="Q56172" s="37"/>
      <c r="R56172" s="11"/>
      <c r="S56172" s="11"/>
    </row>
    <row r="56173" spans="15:19">
      <c r="O56173" s="40"/>
      <c r="P56173" s="37"/>
      <c r="Q56173" s="37"/>
      <c r="R56173" s="11"/>
      <c r="S56173" s="11"/>
    </row>
    <row r="56174" spans="15:19">
      <c r="O56174" s="40"/>
      <c r="P56174" s="37"/>
      <c r="Q56174" s="37"/>
      <c r="R56174" s="11"/>
      <c r="S56174" s="11"/>
    </row>
    <row r="56175" spans="15:19">
      <c r="O56175" s="40"/>
      <c r="P56175" s="37"/>
      <c r="Q56175" s="37"/>
      <c r="R56175" s="11"/>
      <c r="S56175" s="11"/>
    </row>
    <row r="56176" spans="15:19">
      <c r="O56176" s="40"/>
      <c r="P56176" s="37"/>
      <c r="Q56176" s="37"/>
      <c r="R56176" s="11"/>
      <c r="S56176" s="11"/>
    </row>
    <row r="56177" spans="15:19">
      <c r="O56177" s="40"/>
      <c r="P56177" s="37"/>
      <c r="Q56177" s="37"/>
      <c r="R56177" s="11"/>
      <c r="S56177" s="11"/>
    </row>
    <row r="56178" spans="15:19">
      <c r="O56178" s="40"/>
      <c r="P56178" s="37"/>
      <c r="Q56178" s="37"/>
      <c r="R56178" s="11"/>
      <c r="S56178" s="11"/>
    </row>
    <row r="56179" spans="15:19">
      <c r="O56179" s="40"/>
      <c r="P56179" s="37"/>
      <c r="Q56179" s="37"/>
      <c r="R56179" s="11"/>
      <c r="S56179" s="11"/>
    </row>
    <row r="56180" spans="15:19">
      <c r="O56180" s="40"/>
      <c r="P56180" s="37"/>
      <c r="Q56180" s="37"/>
      <c r="R56180" s="11"/>
      <c r="S56180" s="11"/>
    </row>
    <row r="56181" spans="15:19">
      <c r="O56181" s="40"/>
      <c r="P56181" s="37"/>
      <c r="Q56181" s="37"/>
      <c r="R56181" s="11"/>
      <c r="S56181" s="11"/>
    </row>
    <row r="56182" spans="15:19">
      <c r="O56182" s="40"/>
      <c r="P56182" s="37"/>
      <c r="Q56182" s="37"/>
      <c r="R56182" s="11"/>
      <c r="S56182" s="11"/>
    </row>
    <row r="56183" spans="15:19">
      <c r="O56183" s="40"/>
      <c r="P56183" s="37"/>
      <c r="Q56183" s="37"/>
      <c r="R56183" s="11"/>
      <c r="S56183" s="11"/>
    </row>
    <row r="56184" spans="15:19">
      <c r="O56184" s="40"/>
      <c r="P56184" s="37"/>
      <c r="Q56184" s="37"/>
      <c r="R56184" s="11"/>
      <c r="S56184" s="11"/>
    </row>
    <row r="56185" spans="15:19">
      <c r="O56185" s="40"/>
      <c r="P56185" s="37"/>
      <c r="Q56185" s="37"/>
      <c r="R56185" s="11"/>
      <c r="S56185" s="11"/>
    </row>
    <row r="56186" spans="15:19">
      <c r="O56186" s="40"/>
      <c r="P56186" s="37"/>
      <c r="Q56186" s="37"/>
      <c r="R56186" s="11"/>
      <c r="S56186" s="11"/>
    </row>
    <row r="56187" spans="15:19">
      <c r="O56187" s="40"/>
      <c r="P56187" s="37"/>
      <c r="Q56187" s="37"/>
      <c r="R56187" s="11"/>
      <c r="S56187" s="11"/>
    </row>
    <row r="56188" spans="15:19">
      <c r="O56188" s="40"/>
      <c r="P56188" s="37"/>
      <c r="Q56188" s="37"/>
      <c r="R56188" s="11"/>
      <c r="S56188" s="11"/>
    </row>
    <row r="56189" spans="15:19">
      <c r="O56189" s="40"/>
      <c r="P56189" s="37"/>
      <c r="Q56189" s="37"/>
      <c r="R56189" s="11"/>
      <c r="S56189" s="11"/>
    </row>
    <row r="56190" spans="15:19">
      <c r="O56190" s="40"/>
      <c r="P56190" s="37"/>
      <c r="Q56190" s="37"/>
      <c r="R56190" s="11"/>
      <c r="S56190" s="11"/>
    </row>
    <row r="56191" spans="15:19">
      <c r="O56191" s="40"/>
      <c r="P56191" s="37"/>
      <c r="Q56191" s="37"/>
      <c r="R56191" s="11"/>
      <c r="S56191" s="11"/>
    </row>
    <row r="56192" spans="15:19">
      <c r="O56192" s="40"/>
      <c r="P56192" s="37"/>
      <c r="Q56192" s="37"/>
      <c r="R56192" s="11"/>
      <c r="S56192" s="11"/>
    </row>
    <row r="56193" spans="15:19">
      <c r="O56193" s="40"/>
      <c r="P56193" s="37"/>
      <c r="Q56193" s="37"/>
      <c r="R56193" s="11"/>
      <c r="S56193" s="11"/>
    </row>
    <row r="56194" spans="15:19">
      <c r="O56194" s="40"/>
      <c r="P56194" s="37"/>
      <c r="Q56194" s="37"/>
      <c r="R56194" s="11"/>
      <c r="S56194" s="11"/>
    </row>
    <row r="56195" spans="15:19">
      <c r="O56195" s="40"/>
      <c r="P56195" s="37"/>
      <c r="Q56195" s="37"/>
      <c r="R56195" s="11"/>
      <c r="S56195" s="11"/>
    </row>
    <row r="56196" spans="15:19">
      <c r="O56196" s="40"/>
      <c r="P56196" s="37"/>
      <c r="Q56196" s="37"/>
      <c r="R56196" s="11"/>
      <c r="S56196" s="11"/>
    </row>
    <row r="56197" spans="15:19">
      <c r="O56197" s="40"/>
      <c r="P56197" s="37"/>
      <c r="Q56197" s="37"/>
      <c r="R56197" s="11"/>
      <c r="S56197" s="11"/>
    </row>
    <row r="56198" spans="15:19">
      <c r="O56198" s="40"/>
      <c r="P56198" s="37"/>
      <c r="Q56198" s="37"/>
      <c r="R56198" s="11"/>
      <c r="S56198" s="11"/>
    </row>
    <row r="56199" spans="15:19">
      <c r="O56199" s="40"/>
      <c r="P56199" s="37"/>
      <c r="Q56199" s="37"/>
      <c r="R56199" s="11"/>
      <c r="S56199" s="11"/>
    </row>
    <row r="56200" spans="15:19">
      <c r="O56200" s="40"/>
      <c r="P56200" s="37"/>
      <c r="Q56200" s="37"/>
      <c r="R56200" s="11"/>
      <c r="S56200" s="11"/>
    </row>
    <row r="56201" spans="15:19">
      <c r="O56201" s="40"/>
      <c r="P56201" s="37"/>
      <c r="Q56201" s="37"/>
      <c r="R56201" s="11"/>
      <c r="S56201" s="11"/>
    </row>
    <row r="56202" spans="15:19">
      <c r="O56202" s="40"/>
      <c r="P56202" s="37"/>
      <c r="Q56202" s="37"/>
      <c r="R56202" s="11"/>
      <c r="S56202" s="11"/>
    </row>
    <row r="56203" spans="15:19">
      <c r="O56203" s="40"/>
      <c r="P56203" s="37"/>
      <c r="Q56203" s="37"/>
      <c r="R56203" s="11"/>
      <c r="S56203" s="11"/>
    </row>
    <row r="56204" spans="15:19">
      <c r="O56204" s="40"/>
      <c r="P56204" s="37"/>
      <c r="Q56204" s="37"/>
      <c r="R56204" s="11"/>
      <c r="S56204" s="11"/>
    </row>
    <row r="56205" spans="15:19">
      <c r="O56205" s="40"/>
      <c r="P56205" s="37"/>
      <c r="Q56205" s="37"/>
      <c r="R56205" s="11"/>
      <c r="S56205" s="11"/>
    </row>
    <row r="56206" spans="15:19">
      <c r="O56206" s="40"/>
      <c r="P56206" s="37"/>
      <c r="Q56206" s="37"/>
      <c r="R56206" s="11"/>
      <c r="S56206" s="11"/>
    </row>
    <row r="56207" spans="15:19">
      <c r="O56207" s="40"/>
      <c r="P56207" s="37"/>
      <c r="Q56207" s="37"/>
      <c r="R56207" s="11"/>
      <c r="S56207" s="11"/>
    </row>
    <row r="56208" spans="15:19">
      <c r="O56208" s="40"/>
      <c r="P56208" s="37"/>
      <c r="Q56208" s="37"/>
      <c r="R56208" s="11"/>
      <c r="S56208" s="11"/>
    </row>
    <row r="56209" spans="15:19">
      <c r="O56209" s="40"/>
      <c r="P56209" s="37"/>
      <c r="Q56209" s="37"/>
      <c r="R56209" s="11"/>
      <c r="S56209" s="11"/>
    </row>
    <row r="56210" spans="15:19">
      <c r="O56210" s="40"/>
      <c r="P56210" s="37"/>
      <c r="Q56210" s="37"/>
      <c r="R56210" s="11"/>
      <c r="S56210" s="11"/>
    </row>
    <row r="56211" spans="15:19">
      <c r="O56211" s="40"/>
      <c r="P56211" s="37"/>
      <c r="Q56211" s="37"/>
      <c r="R56211" s="11"/>
      <c r="S56211" s="11"/>
    </row>
    <row r="56212" spans="15:19">
      <c r="O56212" s="40"/>
      <c r="P56212" s="37"/>
      <c r="Q56212" s="37"/>
      <c r="R56212" s="11"/>
      <c r="S56212" s="11"/>
    </row>
    <row r="56213" spans="15:19">
      <c r="O56213" s="40"/>
      <c r="P56213" s="37"/>
      <c r="Q56213" s="37"/>
      <c r="R56213" s="11"/>
      <c r="S56213" s="11"/>
    </row>
    <row r="56214" spans="15:19">
      <c r="O56214" s="40"/>
      <c r="P56214" s="37"/>
      <c r="Q56214" s="37"/>
      <c r="R56214" s="11"/>
      <c r="S56214" s="11"/>
    </row>
    <row r="56215" spans="15:19">
      <c r="O56215" s="40"/>
      <c r="P56215" s="37"/>
      <c r="Q56215" s="37"/>
      <c r="R56215" s="11"/>
      <c r="S56215" s="11"/>
    </row>
    <row r="56216" spans="15:19">
      <c r="O56216" s="40"/>
      <c r="P56216" s="37"/>
      <c r="Q56216" s="37"/>
      <c r="R56216" s="11"/>
      <c r="S56216" s="11"/>
    </row>
    <row r="56217" spans="15:19">
      <c r="O56217" s="40"/>
      <c r="P56217" s="37"/>
      <c r="Q56217" s="37"/>
      <c r="R56217" s="11"/>
      <c r="S56217" s="11"/>
    </row>
    <row r="56218" spans="15:19">
      <c r="O56218" s="40"/>
      <c r="P56218" s="37"/>
      <c r="Q56218" s="37"/>
      <c r="R56218" s="11"/>
      <c r="S56218" s="11"/>
    </row>
    <row r="56219" spans="15:19">
      <c r="O56219" s="40"/>
      <c r="P56219" s="37"/>
      <c r="Q56219" s="37"/>
      <c r="R56219" s="11"/>
      <c r="S56219" s="11"/>
    </row>
    <row r="56220" spans="15:19">
      <c r="O56220" s="40"/>
      <c r="P56220" s="37"/>
      <c r="Q56220" s="37"/>
      <c r="R56220" s="11"/>
      <c r="S56220" s="11"/>
    </row>
    <row r="56221" spans="15:19">
      <c r="O56221" s="40"/>
      <c r="P56221" s="37"/>
      <c r="Q56221" s="37"/>
      <c r="R56221" s="11"/>
      <c r="S56221" s="11"/>
    </row>
    <row r="56222" spans="15:19">
      <c r="O56222" s="40"/>
      <c r="P56222" s="37"/>
      <c r="Q56222" s="37"/>
      <c r="R56222" s="11"/>
      <c r="S56222" s="11"/>
    </row>
    <row r="56223" spans="15:19">
      <c r="O56223" s="40"/>
      <c r="P56223" s="37"/>
      <c r="Q56223" s="37"/>
      <c r="R56223" s="11"/>
      <c r="S56223" s="11"/>
    </row>
    <row r="56224" spans="15:19">
      <c r="O56224" s="40"/>
      <c r="P56224" s="37"/>
      <c r="Q56224" s="37"/>
      <c r="R56224" s="11"/>
      <c r="S56224" s="11"/>
    </row>
    <row r="56225" spans="15:19">
      <c r="O56225" s="40"/>
      <c r="P56225" s="37"/>
      <c r="Q56225" s="37"/>
      <c r="R56225" s="11"/>
      <c r="S56225" s="11"/>
    </row>
    <row r="56226" spans="15:19">
      <c r="O56226" s="40"/>
      <c r="P56226" s="37"/>
      <c r="Q56226" s="37"/>
      <c r="R56226" s="11"/>
      <c r="S56226" s="11"/>
    </row>
    <row r="56227" spans="15:19">
      <c r="O56227" s="40"/>
      <c r="P56227" s="37"/>
      <c r="Q56227" s="37"/>
      <c r="R56227" s="11"/>
      <c r="S56227" s="11"/>
    </row>
    <row r="56228" spans="15:19">
      <c r="O56228" s="40"/>
      <c r="P56228" s="37"/>
      <c r="Q56228" s="37"/>
      <c r="R56228" s="11"/>
      <c r="S56228" s="11"/>
    </row>
    <row r="56229" spans="15:19">
      <c r="O56229" s="40"/>
      <c r="P56229" s="37"/>
      <c r="Q56229" s="37"/>
      <c r="R56229" s="11"/>
      <c r="S56229" s="11"/>
    </row>
    <row r="56230" spans="15:19">
      <c r="O56230" s="40"/>
      <c r="P56230" s="37"/>
      <c r="Q56230" s="37"/>
      <c r="R56230" s="11"/>
      <c r="S56230" s="11"/>
    </row>
    <row r="56231" spans="15:19">
      <c r="O56231" s="40"/>
      <c r="P56231" s="37"/>
      <c r="Q56231" s="37"/>
      <c r="R56231" s="11"/>
      <c r="S56231" s="11"/>
    </row>
    <row r="56232" spans="15:19">
      <c r="O56232" s="40"/>
      <c r="P56232" s="37"/>
      <c r="Q56232" s="37"/>
      <c r="R56232" s="11"/>
      <c r="S56232" s="11"/>
    </row>
    <row r="56233" spans="15:19">
      <c r="O56233" s="40"/>
      <c r="P56233" s="37"/>
      <c r="Q56233" s="37"/>
      <c r="R56233" s="11"/>
      <c r="S56233" s="11"/>
    </row>
    <row r="56234" spans="15:19">
      <c r="O56234" s="40"/>
      <c r="P56234" s="37"/>
      <c r="Q56234" s="37"/>
      <c r="R56234" s="11"/>
      <c r="S56234" s="11"/>
    </row>
    <row r="56235" spans="15:19">
      <c r="O56235" s="40"/>
      <c r="P56235" s="37"/>
      <c r="Q56235" s="37"/>
      <c r="R56235" s="11"/>
      <c r="S56235" s="11"/>
    </row>
    <row r="56236" spans="15:19">
      <c r="O56236" s="40"/>
      <c r="P56236" s="37"/>
      <c r="Q56236" s="37"/>
      <c r="R56236" s="11"/>
      <c r="S56236" s="11"/>
    </row>
    <row r="56237" spans="15:19">
      <c r="O56237" s="40"/>
      <c r="P56237" s="37"/>
      <c r="Q56237" s="37"/>
      <c r="R56237" s="11"/>
      <c r="S56237" s="11"/>
    </row>
    <row r="56238" spans="15:19">
      <c r="O56238" s="40"/>
      <c r="P56238" s="37"/>
      <c r="Q56238" s="37"/>
      <c r="R56238" s="11"/>
      <c r="S56238" s="11"/>
    </row>
    <row r="56239" spans="15:19">
      <c r="O56239" s="40"/>
      <c r="P56239" s="37"/>
      <c r="Q56239" s="37"/>
      <c r="R56239" s="11"/>
      <c r="S56239" s="11"/>
    </row>
    <row r="56240" spans="15:19">
      <c r="O56240" s="40"/>
      <c r="P56240" s="37"/>
      <c r="Q56240" s="37"/>
      <c r="R56240" s="11"/>
      <c r="S56240" s="11"/>
    </row>
    <row r="56241" spans="15:19">
      <c r="O56241" s="40"/>
      <c r="P56241" s="37"/>
      <c r="Q56241" s="37"/>
      <c r="R56241" s="11"/>
      <c r="S56241" s="11"/>
    </row>
    <row r="56242" spans="15:19">
      <c r="O56242" s="40"/>
      <c r="P56242" s="37"/>
      <c r="Q56242" s="37"/>
      <c r="R56242" s="11"/>
      <c r="S56242" s="11"/>
    </row>
    <row r="56243" spans="15:19">
      <c r="O56243" s="40"/>
      <c r="P56243" s="37"/>
      <c r="Q56243" s="37"/>
      <c r="R56243" s="11"/>
      <c r="S56243" s="11"/>
    </row>
    <row r="56244" spans="15:19">
      <c r="O56244" s="40"/>
      <c r="P56244" s="37"/>
      <c r="Q56244" s="37"/>
      <c r="R56244" s="11"/>
      <c r="S56244" s="11"/>
    </row>
    <row r="56245" spans="15:19">
      <c r="O56245" s="40"/>
      <c r="P56245" s="37"/>
      <c r="Q56245" s="37"/>
      <c r="R56245" s="11"/>
      <c r="S56245" s="11"/>
    </row>
    <row r="56246" spans="15:19">
      <c r="O56246" s="40"/>
      <c r="P56246" s="37"/>
      <c r="Q56246" s="37"/>
      <c r="R56246" s="11"/>
      <c r="S56246" s="11"/>
    </row>
    <row r="56247" spans="15:19">
      <c r="O56247" s="40"/>
      <c r="P56247" s="37"/>
      <c r="Q56247" s="37"/>
      <c r="R56247" s="11"/>
      <c r="S56247" s="11"/>
    </row>
    <row r="56248" spans="15:19">
      <c r="O56248" s="40"/>
      <c r="P56248" s="37"/>
      <c r="Q56248" s="37"/>
      <c r="R56248" s="11"/>
      <c r="S56248" s="11"/>
    </row>
    <row r="56249" spans="15:19">
      <c r="O56249" s="40"/>
      <c r="P56249" s="37"/>
      <c r="Q56249" s="37"/>
      <c r="R56249" s="11"/>
      <c r="S56249" s="11"/>
    </row>
    <row r="56250" spans="15:19">
      <c r="O56250" s="40"/>
      <c r="P56250" s="37"/>
      <c r="Q56250" s="37"/>
      <c r="R56250" s="11"/>
      <c r="S56250" s="11"/>
    </row>
    <row r="56251" spans="15:19">
      <c r="O56251" s="40"/>
      <c r="P56251" s="37"/>
      <c r="Q56251" s="37"/>
      <c r="R56251" s="11"/>
      <c r="S56251" s="11"/>
    </row>
    <row r="56252" spans="15:19">
      <c r="O56252" s="40"/>
      <c r="P56252" s="37"/>
      <c r="Q56252" s="37"/>
      <c r="R56252" s="11"/>
      <c r="S56252" s="11"/>
    </row>
    <row r="56253" spans="15:19">
      <c r="O56253" s="40"/>
      <c r="P56253" s="37"/>
      <c r="Q56253" s="37"/>
      <c r="R56253" s="11"/>
      <c r="S56253" s="11"/>
    </row>
    <row r="56254" spans="15:19">
      <c r="O56254" s="40"/>
      <c r="P56254" s="37"/>
      <c r="Q56254" s="37"/>
      <c r="R56254" s="11"/>
      <c r="S56254" s="11"/>
    </row>
    <row r="56255" spans="15:19">
      <c r="O56255" s="40"/>
      <c r="P56255" s="37"/>
      <c r="Q56255" s="37"/>
      <c r="R56255" s="11"/>
      <c r="S56255" s="11"/>
    </row>
    <row r="56256" spans="15:19">
      <c r="O56256" s="40"/>
      <c r="P56256" s="37"/>
      <c r="Q56256" s="37"/>
      <c r="R56256" s="11"/>
      <c r="S56256" s="11"/>
    </row>
    <row r="56257" spans="15:19">
      <c r="O56257" s="40"/>
      <c r="P56257" s="37"/>
      <c r="Q56257" s="37"/>
      <c r="R56257" s="11"/>
      <c r="S56257" s="11"/>
    </row>
    <row r="56258" spans="15:19">
      <c r="O56258" s="40"/>
      <c r="P56258" s="37"/>
      <c r="Q56258" s="37"/>
      <c r="R56258" s="11"/>
      <c r="S56258" s="11"/>
    </row>
    <row r="56259" spans="15:19">
      <c r="O56259" s="40"/>
      <c r="P56259" s="37"/>
      <c r="Q56259" s="37"/>
      <c r="R56259" s="11"/>
      <c r="S56259" s="11"/>
    </row>
    <row r="56260" spans="15:19">
      <c r="O56260" s="40"/>
      <c r="P56260" s="37"/>
      <c r="Q56260" s="37"/>
      <c r="R56260" s="11"/>
      <c r="S56260" s="11"/>
    </row>
    <row r="56261" spans="15:19">
      <c r="O56261" s="40"/>
      <c r="P56261" s="37"/>
      <c r="Q56261" s="37"/>
      <c r="R56261" s="11"/>
      <c r="S56261" s="11"/>
    </row>
    <row r="56262" spans="15:19">
      <c r="O56262" s="40"/>
      <c r="P56262" s="37"/>
      <c r="Q56262" s="37"/>
      <c r="R56262" s="11"/>
      <c r="S56262" s="11"/>
    </row>
    <row r="56263" spans="15:19">
      <c r="O56263" s="40"/>
      <c r="P56263" s="37"/>
      <c r="Q56263" s="37"/>
      <c r="R56263" s="11"/>
      <c r="S56263" s="11"/>
    </row>
    <row r="56264" spans="15:19">
      <c r="O56264" s="40"/>
      <c r="P56264" s="37"/>
      <c r="Q56264" s="37"/>
      <c r="R56264" s="11"/>
      <c r="S56264" s="11"/>
    </row>
    <row r="56265" spans="15:19">
      <c r="O56265" s="40"/>
      <c r="P56265" s="37"/>
      <c r="Q56265" s="37"/>
      <c r="R56265" s="11"/>
      <c r="S56265" s="11"/>
    </row>
    <row r="56266" spans="15:19">
      <c r="O56266" s="40"/>
      <c r="P56266" s="37"/>
      <c r="Q56266" s="37"/>
      <c r="R56266" s="11"/>
      <c r="S56266" s="11"/>
    </row>
    <row r="56267" spans="15:19">
      <c r="O56267" s="40"/>
      <c r="P56267" s="37"/>
      <c r="Q56267" s="37"/>
      <c r="R56267" s="11"/>
      <c r="S56267" s="11"/>
    </row>
    <row r="56268" spans="15:19">
      <c r="O56268" s="40"/>
      <c r="P56268" s="37"/>
      <c r="Q56268" s="37"/>
      <c r="R56268" s="11"/>
      <c r="S56268" s="11"/>
    </row>
    <row r="56269" spans="15:19">
      <c r="O56269" s="40"/>
      <c r="P56269" s="37"/>
      <c r="Q56269" s="37"/>
      <c r="R56269" s="11"/>
      <c r="S56269" s="11"/>
    </row>
    <row r="56270" spans="15:19">
      <c r="O56270" s="40"/>
      <c r="P56270" s="37"/>
      <c r="Q56270" s="37"/>
      <c r="R56270" s="11"/>
      <c r="S56270" s="11"/>
    </row>
    <row r="56271" spans="15:19">
      <c r="O56271" s="40"/>
      <c r="P56271" s="37"/>
      <c r="Q56271" s="37"/>
      <c r="R56271" s="11"/>
      <c r="S56271" s="11"/>
    </row>
    <row r="56272" spans="15:19">
      <c r="O56272" s="40"/>
      <c r="P56272" s="37"/>
      <c r="Q56272" s="37"/>
      <c r="R56272" s="11"/>
      <c r="S56272" s="11"/>
    </row>
    <row r="56273" spans="15:19">
      <c r="O56273" s="40"/>
      <c r="P56273" s="37"/>
      <c r="Q56273" s="37"/>
      <c r="R56273" s="11"/>
      <c r="S56273" s="11"/>
    </row>
    <row r="56274" spans="15:19">
      <c r="O56274" s="40"/>
      <c r="P56274" s="37"/>
      <c r="Q56274" s="37"/>
      <c r="R56274" s="11"/>
      <c r="S56274" s="11"/>
    </row>
    <row r="56275" spans="15:19">
      <c r="O56275" s="40"/>
      <c r="P56275" s="37"/>
      <c r="Q56275" s="37"/>
      <c r="R56275" s="11"/>
      <c r="S56275" s="11"/>
    </row>
    <row r="56276" spans="15:19">
      <c r="O56276" s="40"/>
      <c r="P56276" s="37"/>
      <c r="Q56276" s="37"/>
      <c r="R56276" s="11"/>
      <c r="S56276" s="11"/>
    </row>
    <row r="56277" spans="15:19">
      <c r="O56277" s="40"/>
      <c r="P56277" s="37"/>
      <c r="Q56277" s="37"/>
      <c r="R56277" s="11"/>
      <c r="S56277" s="11"/>
    </row>
    <row r="56278" spans="15:19">
      <c r="O56278" s="40"/>
      <c r="P56278" s="37"/>
      <c r="Q56278" s="37"/>
      <c r="R56278" s="11"/>
      <c r="S56278" s="11"/>
    </row>
    <row r="56279" spans="15:19">
      <c r="O56279" s="40"/>
      <c r="P56279" s="37"/>
      <c r="Q56279" s="37"/>
      <c r="R56279" s="11"/>
      <c r="S56279" s="11"/>
    </row>
    <row r="56280" spans="15:19">
      <c r="O56280" s="40"/>
      <c r="P56280" s="37"/>
      <c r="Q56280" s="37"/>
      <c r="R56280" s="11"/>
      <c r="S56280" s="11"/>
    </row>
    <row r="56281" spans="15:19">
      <c r="O56281" s="40"/>
      <c r="P56281" s="37"/>
      <c r="Q56281" s="37"/>
      <c r="R56281" s="11"/>
      <c r="S56281" s="11"/>
    </row>
    <row r="56282" spans="15:19">
      <c r="O56282" s="40"/>
      <c r="P56282" s="37"/>
      <c r="Q56282" s="37"/>
      <c r="R56282" s="11"/>
      <c r="S56282" s="11"/>
    </row>
    <row r="56283" spans="15:19">
      <c r="O56283" s="40"/>
      <c r="P56283" s="37"/>
      <c r="Q56283" s="37"/>
      <c r="R56283" s="11"/>
      <c r="S56283" s="11"/>
    </row>
    <row r="56284" spans="15:19">
      <c r="O56284" s="40"/>
      <c r="P56284" s="37"/>
      <c r="Q56284" s="37"/>
      <c r="R56284" s="11"/>
      <c r="S56284" s="11"/>
    </row>
    <row r="56285" spans="15:19">
      <c r="O56285" s="40"/>
      <c r="P56285" s="37"/>
      <c r="Q56285" s="37"/>
      <c r="R56285" s="11"/>
      <c r="S56285" s="11"/>
    </row>
    <row r="56286" spans="15:19">
      <c r="O56286" s="40"/>
      <c r="P56286" s="37"/>
      <c r="Q56286" s="37"/>
      <c r="R56286" s="11"/>
      <c r="S56286" s="11"/>
    </row>
    <row r="56287" spans="15:19">
      <c r="O56287" s="40"/>
      <c r="P56287" s="37"/>
      <c r="Q56287" s="37"/>
      <c r="R56287" s="11"/>
      <c r="S56287" s="11"/>
    </row>
    <row r="56288" spans="15:19">
      <c r="O56288" s="40"/>
      <c r="P56288" s="37"/>
      <c r="Q56288" s="37"/>
      <c r="R56288" s="11"/>
      <c r="S56288" s="11"/>
    </row>
    <row r="56289" spans="15:19">
      <c r="O56289" s="40"/>
      <c r="P56289" s="37"/>
      <c r="Q56289" s="37"/>
      <c r="R56289" s="11"/>
      <c r="S56289" s="11"/>
    </row>
    <row r="56290" spans="15:19">
      <c r="O56290" s="40"/>
      <c r="P56290" s="37"/>
      <c r="Q56290" s="37"/>
      <c r="R56290" s="11"/>
      <c r="S56290" s="11"/>
    </row>
    <row r="56291" spans="15:19">
      <c r="O56291" s="40"/>
      <c r="P56291" s="37"/>
      <c r="Q56291" s="37"/>
      <c r="R56291" s="11"/>
      <c r="S56291" s="11"/>
    </row>
    <row r="56292" spans="15:19">
      <c r="O56292" s="40"/>
      <c r="P56292" s="37"/>
      <c r="Q56292" s="37"/>
      <c r="R56292" s="11"/>
      <c r="S56292" s="11"/>
    </row>
    <row r="56293" spans="15:19">
      <c r="O56293" s="40"/>
      <c r="P56293" s="37"/>
      <c r="Q56293" s="37"/>
      <c r="R56293" s="11"/>
      <c r="S56293" s="11"/>
    </row>
    <row r="56294" spans="15:19">
      <c r="O56294" s="40"/>
      <c r="P56294" s="37"/>
      <c r="Q56294" s="37"/>
      <c r="R56294" s="11"/>
      <c r="S56294" s="11"/>
    </row>
    <row r="56295" spans="15:19">
      <c r="O56295" s="40"/>
      <c r="P56295" s="37"/>
      <c r="Q56295" s="37"/>
      <c r="R56295" s="11"/>
      <c r="S56295" s="11"/>
    </row>
    <row r="56296" spans="15:19">
      <c r="O56296" s="40"/>
      <c r="P56296" s="37"/>
      <c r="Q56296" s="37"/>
      <c r="R56296" s="11"/>
      <c r="S56296" s="11"/>
    </row>
    <row r="56297" spans="15:19">
      <c r="O56297" s="40"/>
      <c r="P56297" s="37"/>
      <c r="Q56297" s="37"/>
      <c r="R56297" s="11"/>
      <c r="S56297" s="11"/>
    </row>
    <row r="56298" spans="15:19">
      <c r="O56298" s="40"/>
      <c r="P56298" s="37"/>
      <c r="Q56298" s="37"/>
      <c r="R56298" s="11"/>
      <c r="S56298" s="11"/>
    </row>
    <row r="56299" spans="15:19">
      <c r="O56299" s="40"/>
      <c r="P56299" s="37"/>
      <c r="Q56299" s="37"/>
      <c r="R56299" s="11"/>
      <c r="S56299" s="11"/>
    </row>
    <row r="56300" spans="15:19">
      <c r="O56300" s="40"/>
      <c r="P56300" s="37"/>
      <c r="Q56300" s="37"/>
      <c r="R56300" s="11"/>
      <c r="S56300" s="11"/>
    </row>
    <row r="56301" spans="15:19">
      <c r="O56301" s="40"/>
      <c r="P56301" s="37"/>
      <c r="Q56301" s="37"/>
      <c r="R56301" s="11"/>
      <c r="S56301" s="11"/>
    </row>
    <row r="56302" spans="15:19">
      <c r="O56302" s="40"/>
      <c r="P56302" s="37"/>
      <c r="Q56302" s="37"/>
      <c r="R56302" s="11"/>
      <c r="S56302" s="11"/>
    </row>
    <row r="56303" spans="15:19">
      <c r="O56303" s="40"/>
      <c r="P56303" s="37"/>
      <c r="Q56303" s="37"/>
      <c r="R56303" s="11"/>
      <c r="S56303" s="11"/>
    </row>
    <row r="56304" spans="15:19">
      <c r="O56304" s="40"/>
      <c r="P56304" s="37"/>
      <c r="Q56304" s="37"/>
      <c r="R56304" s="11"/>
      <c r="S56304" s="11"/>
    </row>
    <row r="56305" spans="15:19">
      <c r="O56305" s="40"/>
      <c r="P56305" s="37"/>
      <c r="Q56305" s="37"/>
      <c r="R56305" s="11"/>
      <c r="S56305" s="11"/>
    </row>
    <row r="56306" spans="15:19">
      <c r="O56306" s="40"/>
      <c r="P56306" s="37"/>
      <c r="Q56306" s="37"/>
      <c r="R56306" s="11"/>
      <c r="S56306" s="11"/>
    </row>
    <row r="56307" spans="15:19">
      <c r="O56307" s="40"/>
      <c r="P56307" s="37"/>
      <c r="Q56307" s="37"/>
      <c r="R56307" s="11"/>
      <c r="S56307" s="11"/>
    </row>
    <row r="56308" spans="15:19">
      <c r="O56308" s="40"/>
      <c r="P56308" s="37"/>
      <c r="Q56308" s="37"/>
      <c r="R56308" s="11"/>
      <c r="S56308" s="11"/>
    </row>
    <row r="56309" spans="15:19">
      <c r="O56309" s="40"/>
      <c r="P56309" s="37"/>
      <c r="Q56309" s="37"/>
      <c r="R56309" s="11"/>
      <c r="S56309" s="11"/>
    </row>
    <row r="56310" spans="15:19">
      <c r="O56310" s="40"/>
      <c r="P56310" s="37"/>
      <c r="Q56310" s="37"/>
      <c r="R56310" s="11"/>
      <c r="S56310" s="11"/>
    </row>
    <row r="56311" spans="15:19">
      <c r="O56311" s="40"/>
      <c r="P56311" s="37"/>
      <c r="Q56311" s="37"/>
      <c r="R56311" s="11"/>
      <c r="S56311" s="11"/>
    </row>
    <row r="56312" spans="15:19">
      <c r="O56312" s="40"/>
      <c r="P56312" s="37"/>
      <c r="Q56312" s="37"/>
      <c r="R56312" s="11"/>
      <c r="S56312" s="11"/>
    </row>
    <row r="56313" spans="15:19">
      <c r="O56313" s="40"/>
      <c r="P56313" s="37"/>
      <c r="Q56313" s="37"/>
      <c r="R56313" s="11"/>
      <c r="S56313" s="11"/>
    </row>
    <row r="56314" spans="15:19">
      <c r="O56314" s="40"/>
      <c r="P56314" s="37"/>
      <c r="Q56314" s="37"/>
      <c r="R56314" s="11"/>
      <c r="S56314" s="11"/>
    </row>
    <row r="56315" spans="15:19">
      <c r="O56315" s="40"/>
      <c r="P56315" s="37"/>
      <c r="Q56315" s="37"/>
      <c r="R56315" s="11"/>
      <c r="S56315" s="11"/>
    </row>
    <row r="56316" spans="15:19">
      <c r="O56316" s="40"/>
      <c r="P56316" s="37"/>
      <c r="Q56316" s="37"/>
      <c r="R56316" s="11"/>
      <c r="S56316" s="11"/>
    </row>
    <row r="56317" spans="15:19">
      <c r="O56317" s="40"/>
      <c r="P56317" s="37"/>
      <c r="Q56317" s="37"/>
      <c r="R56317" s="11"/>
      <c r="S56317" s="11"/>
    </row>
    <row r="56318" spans="15:19">
      <c r="O56318" s="40"/>
      <c r="P56318" s="37"/>
      <c r="Q56318" s="37"/>
      <c r="R56318" s="11"/>
      <c r="S56318" s="11"/>
    </row>
    <row r="56319" spans="15:19">
      <c r="O56319" s="40"/>
      <c r="P56319" s="37"/>
      <c r="Q56319" s="37"/>
      <c r="R56319" s="11"/>
      <c r="S56319" s="11"/>
    </row>
    <row r="56320" spans="15:19">
      <c r="O56320" s="40"/>
      <c r="P56320" s="37"/>
      <c r="Q56320" s="37"/>
      <c r="R56320" s="11"/>
      <c r="S56320" s="11"/>
    </row>
    <row r="56321" spans="15:19">
      <c r="O56321" s="40"/>
      <c r="P56321" s="37"/>
      <c r="Q56321" s="37"/>
      <c r="R56321" s="11"/>
      <c r="S56321" s="11"/>
    </row>
    <row r="56322" spans="15:19">
      <c r="O56322" s="40"/>
      <c r="P56322" s="37"/>
      <c r="Q56322" s="37"/>
      <c r="R56322" s="11"/>
      <c r="S56322" s="11"/>
    </row>
    <row r="56323" spans="15:19">
      <c r="O56323" s="40"/>
      <c r="P56323" s="37"/>
      <c r="Q56323" s="37"/>
      <c r="R56323" s="11"/>
      <c r="S56323" s="11"/>
    </row>
    <row r="56324" spans="15:19">
      <c r="O56324" s="40"/>
      <c r="P56324" s="37"/>
      <c r="Q56324" s="37"/>
      <c r="R56324" s="11"/>
      <c r="S56324" s="11"/>
    </row>
    <row r="56325" spans="15:19">
      <c r="O56325" s="40"/>
      <c r="P56325" s="37"/>
      <c r="Q56325" s="37"/>
      <c r="R56325" s="11"/>
      <c r="S56325" s="11"/>
    </row>
    <row r="56326" spans="15:19">
      <c r="O56326" s="40"/>
      <c r="P56326" s="37"/>
      <c r="Q56326" s="37"/>
      <c r="R56326" s="11"/>
      <c r="S56326" s="11"/>
    </row>
    <row r="56327" spans="15:19">
      <c r="O56327" s="40"/>
      <c r="P56327" s="37"/>
      <c r="Q56327" s="37"/>
      <c r="R56327" s="11"/>
      <c r="S56327" s="11"/>
    </row>
    <row r="56328" spans="15:19">
      <c r="O56328" s="40"/>
      <c r="P56328" s="37"/>
      <c r="Q56328" s="37"/>
      <c r="R56328" s="11"/>
      <c r="S56328" s="11"/>
    </row>
    <row r="56329" spans="15:19">
      <c r="O56329" s="40"/>
      <c r="P56329" s="37"/>
      <c r="Q56329" s="37"/>
      <c r="R56329" s="11"/>
      <c r="S56329" s="11"/>
    </row>
    <row r="56330" spans="15:19">
      <c r="O56330" s="40"/>
      <c r="P56330" s="37"/>
      <c r="Q56330" s="37"/>
      <c r="R56330" s="11"/>
      <c r="S56330" s="11"/>
    </row>
    <row r="56331" spans="15:19">
      <c r="O56331" s="40"/>
      <c r="P56331" s="37"/>
      <c r="Q56331" s="37"/>
      <c r="R56331" s="11"/>
      <c r="S56331" s="11"/>
    </row>
    <row r="56332" spans="15:19">
      <c r="O56332" s="40"/>
      <c r="P56332" s="37"/>
      <c r="Q56332" s="37"/>
      <c r="R56332" s="11"/>
      <c r="S56332" s="11"/>
    </row>
    <row r="56333" spans="15:19">
      <c r="O56333" s="40"/>
      <c r="P56333" s="37"/>
      <c r="Q56333" s="37"/>
      <c r="R56333" s="11"/>
      <c r="S56333" s="11"/>
    </row>
    <row r="56334" spans="15:19">
      <c r="O56334" s="40"/>
      <c r="P56334" s="37"/>
      <c r="Q56334" s="37"/>
      <c r="R56334" s="11"/>
      <c r="S56334" s="11"/>
    </row>
    <row r="56335" spans="15:19">
      <c r="O56335" s="40"/>
      <c r="P56335" s="37"/>
      <c r="Q56335" s="37"/>
      <c r="R56335" s="11"/>
      <c r="S56335" s="11"/>
    </row>
    <row r="56336" spans="15:19">
      <c r="O56336" s="40"/>
      <c r="P56336" s="37"/>
      <c r="Q56336" s="37"/>
      <c r="R56336" s="11"/>
      <c r="S56336" s="11"/>
    </row>
    <row r="56337" spans="15:19">
      <c r="O56337" s="40"/>
      <c r="P56337" s="37"/>
      <c r="Q56337" s="37"/>
      <c r="R56337" s="11"/>
      <c r="S56337" s="11"/>
    </row>
    <row r="56338" spans="15:19">
      <c r="O56338" s="40"/>
      <c r="P56338" s="37"/>
      <c r="Q56338" s="37"/>
      <c r="R56338" s="11"/>
      <c r="S56338" s="11"/>
    </row>
    <row r="56339" spans="15:19">
      <c r="O56339" s="40"/>
      <c r="P56339" s="37"/>
      <c r="Q56339" s="37"/>
      <c r="R56339" s="11"/>
      <c r="S56339" s="11"/>
    </row>
    <row r="56340" spans="15:19">
      <c r="O56340" s="40"/>
      <c r="P56340" s="37"/>
      <c r="Q56340" s="37"/>
      <c r="R56340" s="11"/>
      <c r="S56340" s="11"/>
    </row>
    <row r="56341" spans="15:19">
      <c r="O56341" s="40"/>
      <c r="P56341" s="37"/>
      <c r="Q56341" s="37"/>
      <c r="R56341" s="11"/>
      <c r="S56341" s="11"/>
    </row>
    <row r="56342" spans="15:19">
      <c r="O56342" s="40"/>
      <c r="P56342" s="37"/>
      <c r="Q56342" s="37"/>
      <c r="R56342" s="11"/>
      <c r="S56342" s="11"/>
    </row>
    <row r="56343" spans="15:19">
      <c r="O56343" s="40"/>
      <c r="P56343" s="37"/>
      <c r="Q56343" s="37"/>
      <c r="R56343" s="11"/>
      <c r="S56343" s="11"/>
    </row>
    <row r="56344" spans="15:19">
      <c r="O56344" s="40"/>
      <c r="P56344" s="37"/>
      <c r="Q56344" s="37"/>
      <c r="R56344" s="11"/>
      <c r="S56344" s="11"/>
    </row>
    <row r="56345" spans="15:19">
      <c r="O56345" s="40"/>
      <c r="P56345" s="37"/>
      <c r="Q56345" s="37"/>
      <c r="R56345" s="11"/>
      <c r="S56345" s="11"/>
    </row>
    <row r="56346" spans="15:19">
      <c r="O56346" s="40"/>
      <c r="P56346" s="37"/>
      <c r="Q56346" s="37"/>
      <c r="R56346" s="11"/>
      <c r="S56346" s="11"/>
    </row>
    <row r="56347" spans="15:19">
      <c r="O56347" s="40"/>
      <c r="P56347" s="37"/>
      <c r="Q56347" s="37"/>
      <c r="R56347" s="11"/>
      <c r="S56347" s="11"/>
    </row>
    <row r="56348" spans="15:19">
      <c r="O56348" s="40"/>
      <c r="P56348" s="37"/>
      <c r="Q56348" s="37"/>
      <c r="R56348" s="11"/>
      <c r="S56348" s="11"/>
    </row>
    <row r="56349" spans="15:19">
      <c r="O56349" s="40"/>
      <c r="P56349" s="37"/>
      <c r="Q56349" s="37"/>
      <c r="R56349" s="11"/>
      <c r="S56349" s="11"/>
    </row>
    <row r="56350" spans="15:19">
      <c r="O56350" s="40"/>
      <c r="P56350" s="37"/>
      <c r="Q56350" s="37"/>
      <c r="R56350" s="11"/>
      <c r="S56350" s="11"/>
    </row>
    <row r="56351" spans="15:19">
      <c r="O56351" s="40"/>
      <c r="P56351" s="37"/>
      <c r="Q56351" s="37"/>
      <c r="R56351" s="11"/>
      <c r="S56351" s="11"/>
    </row>
    <row r="56352" spans="15:19">
      <c r="O56352" s="40"/>
      <c r="P56352" s="37"/>
      <c r="Q56352" s="37"/>
      <c r="R56352" s="11"/>
      <c r="S56352" s="11"/>
    </row>
    <row r="56353" spans="15:19">
      <c r="O56353" s="40"/>
      <c r="P56353" s="37"/>
      <c r="Q56353" s="37"/>
      <c r="R56353" s="11"/>
      <c r="S56353" s="11"/>
    </row>
    <row r="56354" spans="15:19">
      <c r="O56354" s="40"/>
      <c r="P56354" s="37"/>
      <c r="Q56354" s="37"/>
      <c r="R56354" s="11"/>
      <c r="S56354" s="11"/>
    </row>
    <row r="56355" spans="15:19">
      <c r="O56355" s="40"/>
      <c r="P56355" s="37"/>
      <c r="Q56355" s="37"/>
      <c r="R56355" s="11"/>
      <c r="S56355" s="11"/>
    </row>
    <row r="56356" spans="15:19">
      <c r="O56356" s="40"/>
      <c r="P56356" s="37"/>
      <c r="Q56356" s="37"/>
      <c r="R56356" s="11"/>
      <c r="S56356" s="11"/>
    </row>
    <row r="56357" spans="15:19">
      <c r="O56357" s="40"/>
      <c r="P56357" s="37"/>
      <c r="Q56357" s="37"/>
      <c r="R56357" s="11"/>
      <c r="S56357" s="11"/>
    </row>
    <row r="56358" spans="15:19">
      <c r="O56358" s="40"/>
      <c r="P56358" s="37"/>
      <c r="Q56358" s="37"/>
      <c r="R56358" s="11"/>
      <c r="S56358" s="11"/>
    </row>
    <row r="56359" spans="15:19">
      <c r="O56359" s="40"/>
      <c r="P56359" s="37"/>
      <c r="Q56359" s="37"/>
      <c r="R56359" s="11"/>
      <c r="S56359" s="11"/>
    </row>
    <row r="56360" spans="15:19">
      <c r="O56360" s="40"/>
      <c r="P56360" s="37"/>
      <c r="Q56360" s="37"/>
      <c r="R56360" s="11"/>
      <c r="S56360" s="11"/>
    </row>
    <row r="56361" spans="15:19">
      <c r="O56361" s="40"/>
      <c r="P56361" s="37"/>
      <c r="Q56361" s="37"/>
      <c r="R56361" s="11"/>
      <c r="S56361" s="11"/>
    </row>
    <row r="56362" spans="15:19">
      <c r="O56362" s="40"/>
      <c r="P56362" s="37"/>
      <c r="Q56362" s="37"/>
      <c r="R56362" s="11"/>
      <c r="S56362" s="11"/>
    </row>
    <row r="56363" spans="15:19">
      <c r="O56363" s="40"/>
      <c r="P56363" s="37"/>
      <c r="Q56363" s="37"/>
      <c r="R56363" s="11"/>
      <c r="S56363" s="11"/>
    </row>
    <row r="56364" spans="15:19">
      <c r="O56364" s="40"/>
      <c r="P56364" s="37"/>
      <c r="Q56364" s="37"/>
      <c r="R56364" s="11"/>
      <c r="S56364" s="11"/>
    </row>
    <row r="56365" spans="15:19">
      <c r="O56365" s="40"/>
      <c r="P56365" s="37"/>
      <c r="Q56365" s="37"/>
      <c r="R56365" s="11"/>
      <c r="S56365" s="11"/>
    </row>
    <row r="56366" spans="15:19">
      <c r="O56366" s="40"/>
      <c r="P56366" s="37"/>
      <c r="Q56366" s="37"/>
      <c r="R56366" s="11"/>
      <c r="S56366" s="11"/>
    </row>
    <row r="56367" spans="15:19">
      <c r="O56367" s="40"/>
      <c r="P56367" s="37"/>
      <c r="Q56367" s="37"/>
      <c r="R56367" s="11"/>
      <c r="S56367" s="11"/>
    </row>
    <row r="56368" spans="15:19">
      <c r="O56368" s="40"/>
      <c r="P56368" s="37"/>
      <c r="Q56368" s="37"/>
      <c r="R56368" s="11"/>
      <c r="S56368" s="11"/>
    </row>
    <row r="56369" spans="15:19">
      <c r="O56369" s="40"/>
      <c r="P56369" s="37"/>
      <c r="Q56369" s="37"/>
      <c r="R56369" s="11"/>
      <c r="S56369" s="11"/>
    </row>
    <row r="56370" spans="15:19">
      <c r="O56370" s="40"/>
      <c r="P56370" s="37"/>
      <c r="Q56370" s="37"/>
      <c r="R56370" s="11"/>
      <c r="S56370" s="11"/>
    </row>
    <row r="56371" spans="15:19">
      <c r="O56371" s="40"/>
      <c r="P56371" s="37"/>
      <c r="Q56371" s="37"/>
      <c r="R56371" s="11"/>
      <c r="S56371" s="11"/>
    </row>
    <row r="56372" spans="15:19">
      <c r="O56372" s="40"/>
      <c r="P56372" s="37"/>
      <c r="Q56372" s="37"/>
      <c r="R56372" s="11"/>
      <c r="S56372" s="11"/>
    </row>
    <row r="56373" spans="15:19">
      <c r="O56373" s="40"/>
      <c r="P56373" s="37"/>
      <c r="Q56373" s="37"/>
      <c r="R56373" s="11"/>
      <c r="S56373" s="11"/>
    </row>
    <row r="56374" spans="15:19">
      <c r="O56374" s="40"/>
      <c r="P56374" s="37"/>
      <c r="Q56374" s="37"/>
      <c r="R56374" s="11"/>
      <c r="S56374" s="11"/>
    </row>
    <row r="56375" spans="15:19">
      <c r="O56375" s="40"/>
      <c r="P56375" s="37"/>
      <c r="Q56375" s="37"/>
      <c r="R56375" s="11"/>
      <c r="S56375" s="11"/>
    </row>
    <row r="56376" spans="15:19">
      <c r="O56376" s="40"/>
      <c r="P56376" s="37"/>
      <c r="Q56376" s="37"/>
      <c r="R56376" s="11"/>
      <c r="S56376" s="11"/>
    </row>
    <row r="56377" spans="15:19">
      <c r="O56377" s="40"/>
      <c r="P56377" s="37"/>
      <c r="Q56377" s="37"/>
      <c r="R56377" s="11"/>
      <c r="S56377" s="11"/>
    </row>
    <row r="56378" spans="15:19">
      <c r="O56378" s="40"/>
      <c r="P56378" s="37"/>
      <c r="Q56378" s="37"/>
      <c r="R56378" s="11"/>
      <c r="S56378" s="11"/>
    </row>
    <row r="56379" spans="15:19">
      <c r="O56379" s="40"/>
      <c r="P56379" s="37"/>
      <c r="Q56379" s="37"/>
      <c r="R56379" s="11"/>
      <c r="S56379" s="11"/>
    </row>
    <row r="56380" spans="15:19">
      <c r="O56380" s="40"/>
      <c r="P56380" s="37"/>
      <c r="Q56380" s="37"/>
      <c r="R56380" s="11"/>
      <c r="S56380" s="11"/>
    </row>
    <row r="56381" spans="15:19">
      <c r="O56381" s="40"/>
      <c r="P56381" s="37"/>
      <c r="Q56381" s="37"/>
      <c r="R56381" s="11"/>
      <c r="S56381" s="11"/>
    </row>
    <row r="56382" spans="15:19">
      <c r="O56382" s="40"/>
      <c r="P56382" s="37"/>
      <c r="Q56382" s="37"/>
      <c r="R56382" s="11"/>
      <c r="S56382" s="11"/>
    </row>
    <row r="56383" spans="15:19">
      <c r="O56383" s="40"/>
      <c r="P56383" s="37"/>
      <c r="Q56383" s="37"/>
      <c r="R56383" s="11"/>
      <c r="S56383" s="11"/>
    </row>
    <row r="56384" spans="15:19">
      <c r="O56384" s="40"/>
      <c r="P56384" s="37"/>
      <c r="Q56384" s="37"/>
      <c r="R56384" s="11"/>
      <c r="S56384" s="11"/>
    </row>
    <row r="56385" spans="15:19">
      <c r="O56385" s="40"/>
      <c r="P56385" s="37"/>
      <c r="Q56385" s="37"/>
      <c r="R56385" s="11"/>
      <c r="S56385" s="11"/>
    </row>
    <row r="56386" spans="15:19">
      <c r="O56386" s="40"/>
      <c r="P56386" s="37"/>
      <c r="Q56386" s="37"/>
      <c r="R56386" s="11"/>
      <c r="S56386" s="11"/>
    </row>
    <row r="56387" spans="15:19">
      <c r="O56387" s="40"/>
      <c r="P56387" s="37"/>
      <c r="Q56387" s="37"/>
      <c r="R56387" s="11"/>
      <c r="S56387" s="11"/>
    </row>
    <row r="56388" spans="15:19">
      <c r="O56388" s="40"/>
      <c r="P56388" s="37"/>
      <c r="Q56388" s="37"/>
      <c r="R56388" s="11"/>
      <c r="S56388" s="11"/>
    </row>
    <row r="56389" spans="15:19">
      <c r="O56389" s="40"/>
      <c r="P56389" s="37"/>
      <c r="Q56389" s="37"/>
      <c r="R56389" s="11"/>
      <c r="S56389" s="11"/>
    </row>
    <row r="56390" spans="15:19">
      <c r="O56390" s="40"/>
      <c r="P56390" s="37"/>
      <c r="Q56390" s="37"/>
      <c r="R56390" s="11"/>
      <c r="S56390" s="11"/>
    </row>
    <row r="56391" spans="15:19">
      <c r="O56391" s="40"/>
      <c r="P56391" s="37"/>
      <c r="Q56391" s="37"/>
      <c r="R56391" s="11"/>
      <c r="S56391" s="11"/>
    </row>
    <row r="56392" spans="15:19">
      <c r="O56392" s="40"/>
      <c r="P56392" s="37"/>
      <c r="Q56392" s="37"/>
      <c r="R56392" s="11"/>
      <c r="S56392" s="11"/>
    </row>
    <row r="56393" spans="15:19">
      <c r="O56393" s="40"/>
      <c r="P56393" s="37"/>
      <c r="Q56393" s="37"/>
      <c r="R56393" s="11"/>
      <c r="S56393" s="11"/>
    </row>
    <row r="56394" spans="15:19">
      <c r="O56394" s="40"/>
      <c r="P56394" s="37"/>
      <c r="Q56394" s="37"/>
      <c r="R56394" s="11"/>
      <c r="S56394" s="11"/>
    </row>
    <row r="56395" spans="15:19">
      <c r="O56395" s="40"/>
      <c r="P56395" s="37"/>
      <c r="Q56395" s="37"/>
      <c r="R56395" s="11"/>
      <c r="S56395" s="11"/>
    </row>
    <row r="56396" spans="15:19">
      <c r="O56396" s="40"/>
      <c r="P56396" s="37"/>
      <c r="Q56396" s="37"/>
      <c r="R56396" s="11"/>
      <c r="S56396" s="11"/>
    </row>
    <row r="56397" spans="15:19">
      <c r="O56397" s="40"/>
      <c r="P56397" s="37"/>
      <c r="Q56397" s="37"/>
      <c r="R56397" s="11"/>
      <c r="S56397" s="11"/>
    </row>
    <row r="56398" spans="15:19">
      <c r="O56398" s="40"/>
      <c r="P56398" s="37"/>
      <c r="Q56398" s="37"/>
      <c r="R56398" s="11"/>
      <c r="S56398" s="11"/>
    </row>
    <row r="56399" spans="15:19">
      <c r="O56399" s="40"/>
      <c r="P56399" s="37"/>
      <c r="Q56399" s="37"/>
      <c r="R56399" s="11"/>
      <c r="S56399" s="11"/>
    </row>
    <row r="56400" spans="15:19">
      <c r="O56400" s="40"/>
      <c r="P56400" s="37"/>
      <c r="Q56400" s="37"/>
      <c r="R56400" s="11"/>
      <c r="S56400" s="11"/>
    </row>
    <row r="56401" spans="15:19">
      <c r="O56401" s="40"/>
      <c r="P56401" s="37"/>
      <c r="Q56401" s="37"/>
      <c r="R56401" s="11"/>
      <c r="S56401" s="11"/>
    </row>
    <row r="56402" spans="15:19">
      <c r="O56402" s="40"/>
      <c r="P56402" s="37"/>
      <c r="Q56402" s="37"/>
      <c r="R56402" s="11"/>
      <c r="S56402" s="11"/>
    </row>
    <row r="56403" spans="15:19">
      <c r="O56403" s="40"/>
      <c r="P56403" s="37"/>
      <c r="Q56403" s="37"/>
      <c r="R56403" s="11"/>
      <c r="S56403" s="11"/>
    </row>
    <row r="56404" spans="15:19">
      <c r="O56404" s="40"/>
      <c r="P56404" s="37"/>
      <c r="Q56404" s="37"/>
      <c r="R56404" s="11"/>
      <c r="S56404" s="11"/>
    </row>
    <row r="56405" spans="15:19">
      <c r="O56405" s="40"/>
      <c r="P56405" s="37"/>
      <c r="Q56405" s="37"/>
      <c r="R56405" s="11"/>
      <c r="S56405" s="11"/>
    </row>
    <row r="56406" spans="15:19">
      <c r="O56406" s="40"/>
      <c r="P56406" s="37"/>
      <c r="Q56406" s="37"/>
      <c r="R56406" s="11"/>
      <c r="S56406" s="11"/>
    </row>
    <row r="56407" spans="15:19">
      <c r="O56407" s="40"/>
      <c r="P56407" s="37"/>
      <c r="Q56407" s="37"/>
      <c r="R56407" s="11"/>
      <c r="S56407" s="11"/>
    </row>
    <row r="56408" spans="15:19">
      <c r="O56408" s="40"/>
      <c r="P56408" s="37"/>
      <c r="Q56408" s="37"/>
      <c r="R56408" s="11"/>
      <c r="S56408" s="11"/>
    </row>
    <row r="56409" spans="15:19">
      <c r="O56409" s="40"/>
      <c r="P56409" s="37"/>
      <c r="Q56409" s="37"/>
      <c r="R56409" s="11"/>
      <c r="S56409" s="11"/>
    </row>
    <row r="56410" spans="15:19">
      <c r="O56410" s="40"/>
      <c r="P56410" s="37"/>
      <c r="Q56410" s="37"/>
      <c r="R56410" s="11"/>
      <c r="S56410" s="11"/>
    </row>
    <row r="56411" spans="15:19">
      <c r="O56411" s="40"/>
      <c r="P56411" s="37"/>
      <c r="Q56411" s="37"/>
      <c r="R56411" s="11"/>
      <c r="S56411" s="11"/>
    </row>
    <row r="56412" spans="15:19">
      <c r="O56412" s="40"/>
      <c r="P56412" s="37"/>
      <c r="Q56412" s="37"/>
      <c r="R56412" s="11"/>
      <c r="S56412" s="11"/>
    </row>
    <row r="56413" spans="15:19">
      <c r="O56413" s="40"/>
      <c r="P56413" s="37"/>
      <c r="Q56413" s="37"/>
      <c r="R56413" s="11"/>
      <c r="S56413" s="11"/>
    </row>
    <row r="56414" spans="15:19">
      <c r="O56414" s="40"/>
      <c r="P56414" s="37"/>
      <c r="Q56414" s="37"/>
      <c r="R56414" s="11"/>
      <c r="S56414" s="11"/>
    </row>
    <row r="56415" spans="15:19">
      <c r="O56415" s="40"/>
      <c r="P56415" s="37"/>
      <c r="Q56415" s="37"/>
      <c r="R56415" s="11"/>
      <c r="S56415" s="11"/>
    </row>
    <row r="56416" spans="15:19">
      <c r="O56416" s="40"/>
      <c r="P56416" s="37"/>
      <c r="Q56416" s="37"/>
      <c r="R56416" s="11"/>
      <c r="S56416" s="11"/>
    </row>
    <row r="56417" spans="15:19">
      <c r="O56417" s="40"/>
      <c r="P56417" s="37"/>
      <c r="Q56417" s="37"/>
      <c r="R56417" s="11"/>
      <c r="S56417" s="11"/>
    </row>
    <row r="56418" spans="15:19">
      <c r="O56418" s="40"/>
      <c r="P56418" s="37"/>
      <c r="Q56418" s="37"/>
      <c r="R56418" s="11"/>
      <c r="S56418" s="11"/>
    </row>
    <row r="56419" spans="15:19">
      <c r="O56419" s="40"/>
      <c r="P56419" s="37"/>
      <c r="Q56419" s="37"/>
      <c r="R56419" s="11"/>
      <c r="S56419" s="11"/>
    </row>
    <row r="56420" spans="15:19">
      <c r="O56420" s="40"/>
      <c r="P56420" s="37"/>
      <c r="Q56420" s="37"/>
      <c r="R56420" s="11"/>
      <c r="S56420" s="11"/>
    </row>
    <row r="56421" spans="15:19">
      <c r="O56421" s="40"/>
      <c r="P56421" s="37"/>
      <c r="Q56421" s="37"/>
      <c r="R56421" s="11"/>
      <c r="S56421" s="11"/>
    </row>
    <row r="56422" spans="15:19">
      <c r="O56422" s="40"/>
      <c r="P56422" s="37"/>
      <c r="Q56422" s="37"/>
      <c r="R56422" s="11"/>
      <c r="S56422" s="11"/>
    </row>
    <row r="56423" spans="15:19">
      <c r="O56423" s="40"/>
      <c r="P56423" s="37"/>
      <c r="Q56423" s="37"/>
      <c r="R56423" s="11"/>
      <c r="S56423" s="11"/>
    </row>
    <row r="56424" spans="15:19">
      <c r="O56424" s="40"/>
      <c r="P56424" s="37"/>
      <c r="Q56424" s="37"/>
      <c r="R56424" s="11"/>
      <c r="S56424" s="11"/>
    </row>
    <row r="56425" spans="15:19">
      <c r="O56425" s="40"/>
      <c r="P56425" s="37"/>
      <c r="Q56425" s="37"/>
      <c r="R56425" s="11"/>
      <c r="S56425" s="11"/>
    </row>
    <row r="56426" spans="15:19">
      <c r="O56426" s="40"/>
      <c r="P56426" s="37"/>
      <c r="Q56426" s="37"/>
      <c r="R56426" s="11"/>
      <c r="S56426" s="11"/>
    </row>
    <row r="56427" spans="15:19">
      <c r="O56427" s="40"/>
      <c r="P56427" s="37"/>
      <c r="Q56427" s="37"/>
      <c r="R56427" s="11"/>
      <c r="S56427" s="11"/>
    </row>
    <row r="56428" spans="15:19">
      <c r="O56428" s="40"/>
      <c r="P56428" s="37"/>
      <c r="Q56428" s="37"/>
      <c r="R56428" s="11"/>
      <c r="S56428" s="11"/>
    </row>
    <row r="56429" spans="15:19">
      <c r="O56429" s="40"/>
      <c r="P56429" s="37"/>
      <c r="Q56429" s="37"/>
      <c r="R56429" s="11"/>
      <c r="S56429" s="11"/>
    </row>
    <row r="56430" spans="15:19">
      <c r="O56430" s="40"/>
      <c r="P56430" s="37"/>
      <c r="Q56430" s="37"/>
      <c r="R56430" s="11"/>
      <c r="S56430" s="11"/>
    </row>
    <row r="56431" spans="15:19">
      <c r="O56431" s="40"/>
      <c r="P56431" s="37"/>
      <c r="Q56431" s="37"/>
      <c r="R56431" s="11"/>
      <c r="S56431" s="11"/>
    </row>
    <row r="56432" spans="15:19">
      <c r="O56432" s="40"/>
      <c r="P56432" s="37"/>
      <c r="Q56432" s="37"/>
      <c r="R56432" s="11"/>
      <c r="S56432" s="11"/>
    </row>
    <row r="56433" spans="15:19">
      <c r="O56433" s="40"/>
      <c r="P56433" s="37"/>
      <c r="Q56433" s="37"/>
      <c r="R56433" s="11"/>
      <c r="S56433" s="11"/>
    </row>
    <row r="56434" spans="15:19">
      <c r="O56434" s="40"/>
      <c r="P56434" s="37"/>
      <c r="Q56434" s="37"/>
      <c r="R56434" s="11"/>
      <c r="S56434" s="11"/>
    </row>
    <row r="56435" spans="15:19">
      <c r="O56435" s="40"/>
      <c r="P56435" s="37"/>
      <c r="Q56435" s="37"/>
      <c r="R56435" s="11"/>
      <c r="S56435" s="11"/>
    </row>
    <row r="56436" spans="15:19">
      <c r="O56436" s="40"/>
      <c r="P56436" s="37"/>
      <c r="Q56436" s="37"/>
      <c r="R56436" s="11"/>
      <c r="S56436" s="11"/>
    </row>
    <row r="56437" spans="15:19">
      <c r="O56437" s="40"/>
      <c r="P56437" s="37"/>
      <c r="Q56437" s="37"/>
      <c r="R56437" s="11"/>
      <c r="S56437" s="11"/>
    </row>
    <row r="56438" spans="15:19">
      <c r="O56438" s="40"/>
      <c r="P56438" s="37"/>
      <c r="Q56438" s="37"/>
      <c r="R56438" s="11"/>
      <c r="S56438" s="11"/>
    </row>
    <row r="56439" spans="15:19">
      <c r="O56439" s="40"/>
      <c r="P56439" s="37"/>
      <c r="Q56439" s="37"/>
      <c r="R56439" s="11"/>
      <c r="S56439" s="11"/>
    </row>
    <row r="56440" spans="15:19">
      <c r="O56440" s="40"/>
      <c r="P56440" s="37"/>
      <c r="Q56440" s="37"/>
      <c r="R56440" s="11"/>
      <c r="S56440" s="11"/>
    </row>
    <row r="56441" spans="15:19">
      <c r="O56441" s="40"/>
      <c r="P56441" s="37"/>
      <c r="Q56441" s="37"/>
      <c r="R56441" s="11"/>
      <c r="S56441" s="11"/>
    </row>
    <row r="56442" spans="15:19">
      <c r="O56442" s="40"/>
      <c r="P56442" s="37"/>
      <c r="Q56442" s="37"/>
      <c r="R56442" s="11"/>
      <c r="S56442" s="11"/>
    </row>
    <row r="56443" spans="15:19">
      <c r="O56443" s="40"/>
      <c r="P56443" s="37"/>
      <c r="Q56443" s="37"/>
      <c r="R56443" s="11"/>
      <c r="S56443" s="11"/>
    </row>
    <row r="56444" spans="15:19">
      <c r="O56444" s="40"/>
      <c r="P56444" s="37"/>
      <c r="Q56444" s="37"/>
      <c r="R56444" s="11"/>
      <c r="S56444" s="11"/>
    </row>
    <row r="56445" spans="15:19">
      <c r="O56445" s="40"/>
      <c r="P56445" s="37"/>
      <c r="Q56445" s="37"/>
      <c r="R56445" s="11"/>
      <c r="S56445" s="11"/>
    </row>
    <row r="56446" spans="15:19">
      <c r="O56446" s="40"/>
      <c r="P56446" s="37"/>
      <c r="Q56446" s="37"/>
      <c r="R56446" s="11"/>
      <c r="S56446" s="11"/>
    </row>
    <row r="56447" spans="15:19">
      <c r="O56447" s="40"/>
      <c r="P56447" s="37"/>
      <c r="Q56447" s="37"/>
      <c r="R56447" s="11"/>
      <c r="S56447" s="11"/>
    </row>
    <row r="56448" spans="15:19">
      <c r="O56448" s="40"/>
      <c r="P56448" s="37"/>
      <c r="Q56448" s="37"/>
      <c r="R56448" s="11"/>
      <c r="S56448" s="11"/>
    </row>
    <row r="56449" spans="15:19">
      <c r="O56449" s="40"/>
      <c r="P56449" s="37"/>
      <c r="Q56449" s="37"/>
      <c r="R56449" s="11"/>
      <c r="S56449" s="11"/>
    </row>
    <row r="56450" spans="15:19">
      <c r="O56450" s="40"/>
      <c r="P56450" s="37"/>
      <c r="Q56450" s="37"/>
      <c r="R56450" s="11"/>
      <c r="S56450" s="11"/>
    </row>
    <row r="56451" spans="15:19">
      <c r="O56451" s="40"/>
      <c r="P56451" s="37"/>
      <c r="Q56451" s="37"/>
      <c r="R56451" s="11"/>
      <c r="S56451" s="11"/>
    </row>
    <row r="56452" spans="15:19">
      <c r="O56452" s="40"/>
      <c r="P56452" s="37"/>
      <c r="Q56452" s="37"/>
      <c r="R56452" s="11"/>
      <c r="S56452" s="11"/>
    </row>
    <row r="56453" spans="15:19">
      <c r="O56453" s="40"/>
      <c r="P56453" s="37"/>
      <c r="Q56453" s="37"/>
      <c r="R56453" s="11"/>
      <c r="S56453" s="11"/>
    </row>
    <row r="56454" spans="15:19">
      <c r="O56454" s="40"/>
      <c r="P56454" s="37"/>
      <c r="Q56454" s="37"/>
      <c r="R56454" s="11"/>
      <c r="S56454" s="11"/>
    </row>
    <row r="56455" spans="15:19">
      <c r="O56455" s="40"/>
      <c r="P56455" s="37"/>
      <c r="Q56455" s="37"/>
      <c r="R56455" s="11"/>
      <c r="S56455" s="11"/>
    </row>
    <row r="56456" spans="15:19">
      <c r="O56456" s="40"/>
      <c r="P56456" s="37"/>
      <c r="Q56456" s="37"/>
      <c r="R56456" s="11"/>
      <c r="S56456" s="11"/>
    </row>
    <row r="56457" spans="15:19">
      <c r="O56457" s="40"/>
      <c r="P56457" s="37"/>
      <c r="Q56457" s="37"/>
      <c r="R56457" s="11"/>
      <c r="S56457" s="11"/>
    </row>
    <row r="56458" spans="15:19">
      <c r="O56458" s="40"/>
      <c r="P56458" s="37"/>
      <c r="Q56458" s="37"/>
      <c r="R56458" s="11"/>
      <c r="S56458" s="11"/>
    </row>
    <row r="56459" spans="15:19">
      <c r="O56459" s="40"/>
      <c r="P56459" s="37"/>
      <c r="Q56459" s="37"/>
      <c r="R56459" s="11"/>
      <c r="S56459" s="11"/>
    </row>
    <row r="56460" spans="15:19">
      <c r="O56460" s="40"/>
      <c r="P56460" s="37"/>
      <c r="Q56460" s="37"/>
      <c r="R56460" s="11"/>
      <c r="S56460" s="11"/>
    </row>
    <row r="56461" spans="15:19">
      <c r="O56461" s="40"/>
      <c r="P56461" s="37"/>
      <c r="Q56461" s="37"/>
      <c r="R56461" s="11"/>
      <c r="S56461" s="11"/>
    </row>
    <row r="56462" spans="15:19">
      <c r="O56462" s="40"/>
      <c r="P56462" s="37"/>
      <c r="Q56462" s="37"/>
      <c r="R56462" s="11"/>
      <c r="S56462" s="11"/>
    </row>
    <row r="56463" spans="15:19">
      <c r="O56463" s="40"/>
      <c r="P56463" s="37"/>
      <c r="Q56463" s="37"/>
      <c r="R56463" s="11"/>
      <c r="S56463" s="11"/>
    </row>
    <row r="56464" spans="15:19">
      <c r="O56464" s="40"/>
      <c r="P56464" s="37"/>
      <c r="Q56464" s="37"/>
      <c r="R56464" s="11"/>
      <c r="S56464" s="11"/>
    </row>
    <row r="56465" spans="15:19">
      <c r="O56465" s="40"/>
      <c r="P56465" s="37"/>
      <c r="Q56465" s="37"/>
      <c r="R56465" s="11"/>
      <c r="S56465" s="11"/>
    </row>
    <row r="56466" spans="15:19">
      <c r="O56466" s="40"/>
      <c r="P56466" s="37"/>
      <c r="Q56466" s="37"/>
      <c r="R56466" s="11"/>
      <c r="S56466" s="11"/>
    </row>
    <row r="56467" spans="15:19">
      <c r="O56467" s="40"/>
      <c r="P56467" s="37"/>
      <c r="Q56467" s="37"/>
      <c r="R56467" s="11"/>
      <c r="S56467" s="11"/>
    </row>
    <row r="56468" spans="15:19">
      <c r="O56468" s="40"/>
      <c r="P56468" s="37"/>
      <c r="Q56468" s="37"/>
      <c r="R56468" s="11"/>
      <c r="S56468" s="11"/>
    </row>
    <row r="56469" spans="15:19">
      <c r="O56469" s="40"/>
      <c r="P56469" s="37"/>
      <c r="Q56469" s="37"/>
      <c r="R56469" s="11"/>
      <c r="S56469" s="11"/>
    </row>
    <row r="56470" spans="15:19">
      <c r="O56470" s="40"/>
      <c r="P56470" s="37"/>
      <c r="Q56470" s="37"/>
      <c r="R56470" s="11"/>
      <c r="S56470" s="11"/>
    </row>
    <row r="56471" spans="15:19">
      <c r="O56471" s="40"/>
      <c r="P56471" s="37"/>
      <c r="Q56471" s="37"/>
      <c r="R56471" s="11"/>
      <c r="S56471" s="11"/>
    </row>
    <row r="56472" spans="15:19">
      <c r="O56472" s="40"/>
      <c r="P56472" s="37"/>
      <c r="Q56472" s="37"/>
      <c r="R56472" s="11"/>
      <c r="S56472" s="11"/>
    </row>
    <row r="56473" spans="15:19">
      <c r="O56473" s="40"/>
      <c r="P56473" s="37"/>
      <c r="Q56473" s="37"/>
      <c r="R56473" s="11"/>
      <c r="S56473" s="11"/>
    </row>
    <row r="56474" spans="15:19">
      <c r="O56474" s="40"/>
      <c r="P56474" s="37"/>
      <c r="Q56474" s="37"/>
      <c r="R56474" s="11"/>
      <c r="S56474" s="11"/>
    </row>
    <row r="56475" spans="15:19">
      <c r="O56475" s="40"/>
      <c r="P56475" s="37"/>
      <c r="Q56475" s="37"/>
      <c r="R56475" s="11"/>
      <c r="S56475" s="11"/>
    </row>
    <row r="56476" spans="15:19">
      <c r="O56476" s="40"/>
      <c r="P56476" s="37"/>
      <c r="Q56476" s="37"/>
      <c r="R56476" s="11"/>
      <c r="S56476" s="11"/>
    </row>
    <row r="56477" spans="15:19">
      <c r="O56477" s="40"/>
      <c r="P56477" s="37"/>
      <c r="Q56477" s="37"/>
      <c r="R56477" s="11"/>
      <c r="S56477" s="11"/>
    </row>
    <row r="56478" spans="15:19">
      <c r="O56478" s="40"/>
      <c r="P56478" s="37"/>
      <c r="Q56478" s="37"/>
      <c r="R56478" s="11"/>
      <c r="S56478" s="11"/>
    </row>
    <row r="56479" spans="15:19">
      <c r="O56479" s="40"/>
      <c r="P56479" s="37"/>
      <c r="Q56479" s="37"/>
      <c r="R56479" s="11"/>
      <c r="S56479" s="11"/>
    </row>
    <row r="56480" spans="15:19">
      <c r="O56480" s="40"/>
      <c r="P56480" s="37"/>
      <c r="Q56480" s="37"/>
      <c r="R56480" s="11"/>
      <c r="S56480" s="11"/>
    </row>
    <row r="56481" spans="15:19">
      <c r="O56481" s="40"/>
      <c r="P56481" s="37"/>
      <c r="Q56481" s="37"/>
      <c r="R56481" s="11"/>
      <c r="S56481" s="11"/>
    </row>
    <row r="56482" spans="15:19">
      <c r="O56482" s="40"/>
      <c r="P56482" s="37"/>
      <c r="Q56482" s="37"/>
      <c r="R56482" s="11"/>
      <c r="S56482" s="11"/>
    </row>
    <row r="56483" spans="15:19">
      <c r="O56483" s="40"/>
      <c r="P56483" s="37"/>
      <c r="Q56483" s="37"/>
      <c r="R56483" s="11"/>
      <c r="S56483" s="11"/>
    </row>
    <row r="56484" spans="15:19">
      <c r="O56484" s="40"/>
      <c r="P56484" s="37"/>
      <c r="Q56484" s="37"/>
      <c r="R56484" s="11"/>
      <c r="S56484" s="11"/>
    </row>
    <row r="56485" spans="15:19">
      <c r="O56485" s="40"/>
      <c r="P56485" s="37"/>
      <c r="Q56485" s="37"/>
      <c r="R56485" s="11"/>
      <c r="S56485" s="11"/>
    </row>
    <row r="56486" spans="15:19">
      <c r="O56486" s="40"/>
      <c r="P56486" s="37"/>
      <c r="Q56486" s="37"/>
      <c r="R56486" s="11"/>
      <c r="S56486" s="11"/>
    </row>
    <row r="56487" spans="15:19">
      <c r="O56487" s="40"/>
      <c r="P56487" s="37"/>
      <c r="Q56487" s="37"/>
      <c r="R56487" s="11"/>
      <c r="S56487" s="11"/>
    </row>
    <row r="56488" spans="15:19">
      <c r="O56488" s="40"/>
      <c r="P56488" s="37"/>
      <c r="Q56488" s="37"/>
      <c r="R56488" s="11"/>
      <c r="S56488" s="11"/>
    </row>
    <row r="56489" spans="15:19">
      <c r="O56489" s="40"/>
      <c r="P56489" s="37"/>
      <c r="Q56489" s="37"/>
      <c r="R56489" s="11"/>
      <c r="S56489" s="11"/>
    </row>
    <row r="56490" spans="15:19">
      <c r="O56490" s="40"/>
      <c r="P56490" s="37"/>
      <c r="Q56490" s="37"/>
      <c r="R56490" s="11"/>
      <c r="S56490" s="11"/>
    </row>
    <row r="56491" spans="15:19">
      <c r="O56491" s="40"/>
      <c r="P56491" s="37"/>
      <c r="Q56491" s="37"/>
      <c r="R56491" s="11"/>
      <c r="S56491" s="11"/>
    </row>
    <row r="56492" spans="15:19">
      <c r="O56492" s="40"/>
      <c r="P56492" s="37"/>
      <c r="Q56492" s="37"/>
      <c r="R56492" s="11"/>
      <c r="S56492" s="11"/>
    </row>
    <row r="56493" spans="15:19">
      <c r="O56493" s="40"/>
      <c r="P56493" s="37"/>
      <c r="Q56493" s="37"/>
      <c r="R56493" s="11"/>
      <c r="S56493" s="11"/>
    </row>
    <row r="56494" spans="15:19">
      <c r="O56494" s="40"/>
      <c r="P56494" s="37"/>
      <c r="Q56494" s="37"/>
      <c r="R56494" s="11"/>
      <c r="S56494" s="11"/>
    </row>
    <row r="56495" spans="15:19">
      <c r="O56495" s="40"/>
      <c r="P56495" s="37"/>
      <c r="Q56495" s="37"/>
      <c r="R56495" s="11"/>
      <c r="S56495" s="11"/>
    </row>
    <row r="56496" spans="15:19">
      <c r="O56496" s="40"/>
      <c r="P56496" s="37"/>
      <c r="Q56496" s="37"/>
      <c r="R56496" s="11"/>
      <c r="S56496" s="11"/>
    </row>
    <row r="56497" spans="15:19">
      <c r="O56497" s="40"/>
      <c r="P56497" s="37"/>
      <c r="Q56497" s="37"/>
      <c r="R56497" s="11"/>
      <c r="S56497" s="11"/>
    </row>
    <row r="56498" spans="15:19">
      <c r="O56498" s="40"/>
      <c r="P56498" s="37"/>
      <c r="Q56498" s="37"/>
      <c r="R56498" s="11"/>
      <c r="S56498" s="11"/>
    </row>
    <row r="56499" spans="15:19">
      <c r="O56499" s="40"/>
      <c r="P56499" s="37"/>
      <c r="Q56499" s="37"/>
      <c r="R56499" s="11"/>
      <c r="S56499" s="11"/>
    </row>
    <row r="56500" spans="15:19">
      <c r="O56500" s="40"/>
      <c r="P56500" s="37"/>
      <c r="Q56500" s="37"/>
      <c r="R56500" s="11"/>
      <c r="S56500" s="11"/>
    </row>
    <row r="56501" spans="15:19">
      <c r="O56501" s="40"/>
      <c r="P56501" s="37"/>
      <c r="Q56501" s="37"/>
      <c r="R56501" s="11"/>
      <c r="S56501" s="11"/>
    </row>
    <row r="56502" spans="15:19">
      <c r="O56502" s="40"/>
      <c r="P56502" s="37"/>
      <c r="Q56502" s="37"/>
      <c r="R56502" s="11"/>
      <c r="S56502" s="11"/>
    </row>
    <row r="56503" spans="15:19">
      <c r="O56503" s="40"/>
      <c r="P56503" s="37"/>
      <c r="Q56503" s="37"/>
      <c r="R56503" s="11"/>
      <c r="S56503" s="11"/>
    </row>
    <row r="56504" spans="15:19">
      <c r="O56504" s="40"/>
      <c r="P56504" s="37"/>
      <c r="Q56504" s="37"/>
      <c r="R56504" s="11"/>
      <c r="S56504" s="11"/>
    </row>
    <row r="56505" spans="15:19">
      <c r="O56505" s="40"/>
      <c r="P56505" s="37"/>
      <c r="Q56505" s="37"/>
      <c r="R56505" s="11"/>
      <c r="S56505" s="11"/>
    </row>
    <row r="56506" spans="15:19">
      <c r="O56506" s="40"/>
      <c r="P56506" s="37"/>
      <c r="Q56506" s="37"/>
      <c r="R56506" s="11"/>
      <c r="S56506" s="11"/>
    </row>
    <row r="56507" spans="15:19">
      <c r="O56507" s="40"/>
      <c r="P56507" s="37"/>
      <c r="Q56507" s="37"/>
      <c r="R56507" s="11"/>
      <c r="S56507" s="11"/>
    </row>
    <row r="56508" spans="15:19">
      <c r="O56508" s="40"/>
      <c r="P56508" s="37"/>
      <c r="Q56508" s="37"/>
      <c r="R56508" s="11"/>
      <c r="S56508" s="11"/>
    </row>
    <row r="56509" spans="15:19">
      <c r="O56509" s="40"/>
      <c r="P56509" s="37"/>
      <c r="Q56509" s="37"/>
      <c r="R56509" s="11"/>
      <c r="S56509" s="11"/>
    </row>
    <row r="56510" spans="15:19">
      <c r="O56510" s="40"/>
      <c r="P56510" s="37"/>
      <c r="Q56510" s="37"/>
      <c r="R56510" s="11"/>
      <c r="S56510" s="11"/>
    </row>
    <row r="56511" spans="15:19">
      <c r="O56511" s="40"/>
      <c r="P56511" s="37"/>
      <c r="Q56511" s="37"/>
      <c r="R56511" s="11"/>
      <c r="S56511" s="11"/>
    </row>
    <row r="56512" spans="15:19">
      <c r="O56512" s="40"/>
      <c r="P56512" s="37"/>
      <c r="Q56512" s="37"/>
      <c r="R56512" s="11"/>
      <c r="S56512" s="11"/>
    </row>
    <row r="56513" spans="15:19">
      <c r="O56513" s="40"/>
      <c r="P56513" s="37"/>
      <c r="Q56513" s="37"/>
      <c r="R56513" s="11"/>
      <c r="S56513" s="11"/>
    </row>
    <row r="56514" spans="15:19">
      <c r="O56514" s="40"/>
      <c r="P56514" s="37"/>
      <c r="Q56514" s="37"/>
      <c r="R56514" s="11"/>
      <c r="S56514" s="11"/>
    </row>
    <row r="56515" spans="15:19">
      <c r="O56515" s="40"/>
      <c r="P56515" s="37"/>
      <c r="Q56515" s="37"/>
      <c r="R56515" s="11"/>
      <c r="S56515" s="11"/>
    </row>
    <row r="56516" spans="15:19">
      <c r="O56516" s="40"/>
      <c r="P56516" s="37"/>
      <c r="Q56516" s="37"/>
      <c r="R56516" s="11"/>
      <c r="S56516" s="11"/>
    </row>
    <row r="56517" spans="15:19">
      <c r="O56517" s="40"/>
      <c r="P56517" s="37"/>
      <c r="Q56517" s="37"/>
      <c r="R56517" s="11"/>
      <c r="S56517" s="11"/>
    </row>
    <row r="56518" spans="15:19">
      <c r="O56518" s="40"/>
      <c r="P56518" s="37"/>
      <c r="Q56518" s="37"/>
      <c r="R56518" s="11"/>
      <c r="S56518" s="11"/>
    </row>
    <row r="56519" spans="15:19">
      <c r="O56519" s="40"/>
      <c r="P56519" s="37"/>
      <c r="Q56519" s="37"/>
      <c r="R56519" s="11"/>
      <c r="S56519" s="11"/>
    </row>
    <row r="56520" spans="15:19">
      <c r="O56520" s="40"/>
      <c r="P56520" s="37"/>
      <c r="Q56520" s="37"/>
      <c r="R56520" s="11"/>
      <c r="S56520" s="11"/>
    </row>
    <row r="56521" spans="15:19">
      <c r="O56521" s="40"/>
      <c r="P56521" s="37"/>
      <c r="Q56521" s="37"/>
      <c r="R56521" s="11"/>
      <c r="S56521" s="11"/>
    </row>
    <row r="56522" spans="15:19">
      <c r="O56522" s="40"/>
      <c r="P56522" s="37"/>
      <c r="Q56522" s="37"/>
      <c r="R56522" s="11"/>
      <c r="S56522" s="11"/>
    </row>
    <row r="56523" spans="15:19">
      <c r="O56523" s="40"/>
      <c r="P56523" s="37"/>
      <c r="Q56523" s="37"/>
      <c r="R56523" s="11"/>
      <c r="S56523" s="11"/>
    </row>
    <row r="56524" spans="15:19">
      <c r="O56524" s="40"/>
      <c r="P56524" s="37"/>
      <c r="Q56524" s="37"/>
      <c r="R56524" s="11"/>
      <c r="S56524" s="11"/>
    </row>
    <row r="56525" spans="15:19">
      <c r="O56525" s="40"/>
      <c r="P56525" s="37"/>
      <c r="Q56525" s="37"/>
      <c r="R56525" s="11"/>
      <c r="S56525" s="11"/>
    </row>
    <row r="56526" spans="15:19">
      <c r="O56526" s="40"/>
      <c r="P56526" s="37"/>
      <c r="Q56526" s="37"/>
      <c r="R56526" s="11"/>
      <c r="S56526" s="11"/>
    </row>
    <row r="56527" spans="15:19">
      <c r="O56527" s="40"/>
      <c r="P56527" s="37"/>
      <c r="Q56527" s="37"/>
      <c r="R56527" s="11"/>
      <c r="S56527" s="11"/>
    </row>
    <row r="56528" spans="15:19">
      <c r="O56528" s="40"/>
      <c r="P56528" s="37"/>
      <c r="Q56528" s="37"/>
      <c r="R56528" s="11"/>
      <c r="S56528" s="11"/>
    </row>
    <row r="56529" spans="15:19">
      <c r="O56529" s="40"/>
      <c r="P56529" s="37"/>
      <c r="Q56529" s="37"/>
      <c r="R56529" s="11"/>
      <c r="S56529" s="11"/>
    </row>
    <row r="56530" spans="15:19">
      <c r="O56530" s="40"/>
      <c r="P56530" s="37"/>
      <c r="Q56530" s="37"/>
      <c r="R56530" s="11"/>
      <c r="S56530" s="11"/>
    </row>
    <row r="56531" spans="15:19">
      <c r="O56531" s="40"/>
      <c r="P56531" s="37"/>
      <c r="Q56531" s="37"/>
      <c r="R56531" s="11"/>
      <c r="S56531" s="11"/>
    </row>
    <row r="56532" spans="15:19">
      <c r="O56532" s="40"/>
      <c r="P56532" s="37"/>
      <c r="Q56532" s="37"/>
      <c r="R56532" s="11"/>
      <c r="S56532" s="11"/>
    </row>
    <row r="56533" spans="15:19">
      <c r="O56533" s="40"/>
      <c r="P56533" s="37"/>
      <c r="Q56533" s="37"/>
      <c r="R56533" s="11"/>
      <c r="S56533" s="11"/>
    </row>
    <row r="56534" spans="15:19">
      <c r="O56534" s="40"/>
      <c r="P56534" s="37"/>
      <c r="Q56534" s="37"/>
      <c r="R56534" s="11"/>
      <c r="S56534" s="11"/>
    </row>
    <row r="56535" spans="15:19">
      <c r="O56535" s="40"/>
      <c r="P56535" s="37"/>
      <c r="Q56535" s="37"/>
      <c r="R56535" s="11"/>
      <c r="S56535" s="11"/>
    </row>
    <row r="56536" spans="15:19">
      <c r="O56536" s="40"/>
      <c r="P56536" s="37"/>
      <c r="Q56536" s="37"/>
      <c r="R56536" s="11"/>
      <c r="S56536" s="11"/>
    </row>
    <row r="56537" spans="15:19">
      <c r="O56537" s="40"/>
      <c r="P56537" s="37"/>
      <c r="Q56537" s="37"/>
      <c r="R56537" s="11"/>
      <c r="S56537" s="11"/>
    </row>
    <row r="56538" spans="15:19">
      <c r="O56538" s="40"/>
      <c r="P56538" s="37"/>
      <c r="Q56538" s="37"/>
      <c r="R56538" s="11"/>
      <c r="S56538" s="11"/>
    </row>
    <row r="56539" spans="15:19">
      <c r="O56539" s="40"/>
      <c r="P56539" s="37"/>
      <c r="Q56539" s="37"/>
      <c r="R56539" s="11"/>
      <c r="S56539" s="11"/>
    </row>
    <row r="56540" spans="15:19">
      <c r="O56540" s="40"/>
      <c r="P56540" s="37"/>
      <c r="Q56540" s="37"/>
      <c r="R56540" s="11"/>
      <c r="S56540" s="11"/>
    </row>
    <row r="56541" spans="15:19">
      <c r="O56541" s="40"/>
      <c r="P56541" s="37"/>
      <c r="Q56541" s="37"/>
      <c r="R56541" s="11"/>
      <c r="S56541" s="11"/>
    </row>
    <row r="56542" spans="15:19">
      <c r="O56542" s="40"/>
      <c r="P56542" s="37"/>
      <c r="Q56542" s="37"/>
      <c r="R56542" s="11"/>
      <c r="S56542" s="11"/>
    </row>
    <row r="56543" spans="15:19">
      <c r="O56543" s="40"/>
      <c r="P56543" s="37"/>
      <c r="Q56543" s="37"/>
      <c r="R56543" s="11"/>
      <c r="S56543" s="11"/>
    </row>
    <row r="56544" spans="15:19">
      <c r="O56544" s="40"/>
      <c r="P56544" s="37"/>
      <c r="Q56544" s="37"/>
      <c r="R56544" s="11"/>
      <c r="S56544" s="11"/>
    </row>
    <row r="56545" spans="15:19">
      <c r="O56545" s="40"/>
      <c r="P56545" s="37"/>
      <c r="Q56545" s="37"/>
      <c r="R56545" s="11"/>
      <c r="S56545" s="11"/>
    </row>
    <row r="56546" spans="15:19">
      <c r="O56546" s="40"/>
      <c r="P56546" s="37"/>
      <c r="Q56546" s="37"/>
      <c r="R56546" s="11"/>
      <c r="S56546" s="11"/>
    </row>
    <row r="56547" spans="15:19">
      <c r="O56547" s="40"/>
      <c r="P56547" s="37"/>
      <c r="Q56547" s="37"/>
      <c r="R56547" s="11"/>
      <c r="S56547" s="11"/>
    </row>
    <row r="56548" spans="15:19">
      <c r="O56548" s="40"/>
      <c r="P56548" s="37"/>
      <c r="Q56548" s="37"/>
      <c r="R56548" s="11"/>
      <c r="S56548" s="11"/>
    </row>
    <row r="56549" spans="15:19">
      <c r="O56549" s="40"/>
      <c r="P56549" s="37"/>
      <c r="Q56549" s="37"/>
      <c r="R56549" s="11"/>
      <c r="S56549" s="11"/>
    </row>
    <row r="56550" spans="15:19">
      <c r="O56550" s="40"/>
      <c r="P56550" s="37"/>
      <c r="Q56550" s="37"/>
      <c r="R56550" s="11"/>
      <c r="S56550" s="11"/>
    </row>
    <row r="56551" spans="15:19">
      <c r="O56551" s="40"/>
      <c r="P56551" s="37"/>
      <c r="Q56551" s="37"/>
      <c r="R56551" s="11"/>
      <c r="S56551" s="11"/>
    </row>
    <row r="56552" spans="15:19">
      <c r="O56552" s="40"/>
      <c r="P56552" s="37"/>
      <c r="Q56552" s="37"/>
      <c r="R56552" s="11"/>
      <c r="S56552" s="11"/>
    </row>
    <row r="56553" spans="15:19">
      <c r="O56553" s="40"/>
      <c r="P56553" s="37"/>
      <c r="Q56553" s="37"/>
      <c r="R56553" s="11"/>
      <c r="S56553" s="11"/>
    </row>
    <row r="56554" spans="15:19">
      <c r="O56554" s="40"/>
      <c r="P56554" s="37"/>
      <c r="Q56554" s="37"/>
      <c r="R56554" s="11"/>
      <c r="S56554" s="11"/>
    </row>
    <row r="56555" spans="15:19">
      <c r="O56555" s="40"/>
      <c r="P56555" s="37"/>
      <c r="Q56555" s="37"/>
      <c r="R56555" s="11"/>
      <c r="S56555" s="11"/>
    </row>
    <row r="56556" spans="15:19">
      <c r="O56556" s="40"/>
      <c r="P56556" s="37"/>
      <c r="Q56556" s="37"/>
      <c r="R56556" s="11"/>
      <c r="S56556" s="11"/>
    </row>
    <row r="56557" spans="15:19">
      <c r="O56557" s="40"/>
      <c r="P56557" s="37"/>
      <c r="Q56557" s="37"/>
      <c r="R56557" s="11"/>
      <c r="S56557" s="11"/>
    </row>
    <row r="56558" spans="15:19">
      <c r="O56558" s="40"/>
      <c r="P56558" s="37"/>
      <c r="Q56558" s="37"/>
      <c r="R56558" s="11"/>
      <c r="S56558" s="11"/>
    </row>
    <row r="56559" spans="15:19">
      <c r="O56559" s="40"/>
      <c r="P56559" s="37"/>
      <c r="Q56559" s="37"/>
      <c r="R56559" s="11"/>
      <c r="S56559" s="11"/>
    </row>
    <row r="56560" spans="15:19">
      <c r="O56560" s="40"/>
      <c r="P56560" s="37"/>
      <c r="Q56560" s="37"/>
      <c r="R56560" s="11"/>
      <c r="S56560" s="11"/>
    </row>
    <row r="56561" spans="15:19">
      <c r="O56561" s="40"/>
      <c r="P56561" s="37"/>
      <c r="Q56561" s="37"/>
      <c r="R56561" s="11"/>
      <c r="S56561" s="11"/>
    </row>
    <row r="56562" spans="15:19">
      <c r="O56562" s="40"/>
      <c r="P56562" s="37"/>
      <c r="Q56562" s="37"/>
      <c r="R56562" s="11"/>
      <c r="S56562" s="11"/>
    </row>
    <row r="56563" spans="15:19">
      <c r="O56563" s="40"/>
      <c r="P56563" s="37"/>
      <c r="Q56563" s="37"/>
      <c r="R56563" s="11"/>
      <c r="S56563" s="11"/>
    </row>
    <row r="56564" spans="15:19">
      <c r="O56564" s="40"/>
      <c r="P56564" s="37"/>
      <c r="Q56564" s="37"/>
      <c r="R56564" s="11"/>
      <c r="S56564" s="11"/>
    </row>
    <row r="56565" spans="15:19">
      <c r="O56565" s="40"/>
      <c r="P56565" s="37"/>
      <c r="Q56565" s="37"/>
      <c r="R56565" s="11"/>
      <c r="S56565" s="11"/>
    </row>
    <row r="56566" spans="15:19">
      <c r="O56566" s="40"/>
      <c r="P56566" s="37"/>
      <c r="Q56566" s="37"/>
      <c r="R56566" s="11"/>
      <c r="S56566" s="11"/>
    </row>
    <row r="56567" spans="15:19">
      <c r="O56567" s="40"/>
      <c r="P56567" s="37"/>
      <c r="Q56567" s="37"/>
      <c r="R56567" s="11"/>
      <c r="S56567" s="11"/>
    </row>
    <row r="56568" spans="15:19">
      <c r="O56568" s="40"/>
      <c r="P56568" s="37"/>
      <c r="Q56568" s="37"/>
      <c r="R56568" s="11"/>
      <c r="S56568" s="11"/>
    </row>
    <row r="56569" spans="15:19">
      <c r="O56569" s="40"/>
      <c r="P56569" s="37"/>
      <c r="Q56569" s="37"/>
      <c r="R56569" s="11"/>
      <c r="S56569" s="11"/>
    </row>
    <row r="56570" spans="15:19">
      <c r="O56570" s="40"/>
      <c r="P56570" s="37"/>
      <c r="Q56570" s="37"/>
      <c r="R56570" s="11"/>
      <c r="S56570" s="11"/>
    </row>
    <row r="56571" spans="15:19">
      <c r="O56571" s="40"/>
      <c r="P56571" s="37"/>
      <c r="Q56571" s="37"/>
      <c r="R56571" s="11"/>
      <c r="S56571" s="11"/>
    </row>
    <row r="56572" spans="15:19">
      <c r="O56572" s="40"/>
      <c r="P56572" s="37"/>
      <c r="Q56572" s="37"/>
      <c r="R56572" s="11"/>
      <c r="S56572" s="11"/>
    </row>
    <row r="56573" spans="15:19">
      <c r="O56573" s="40"/>
      <c r="P56573" s="37"/>
      <c r="Q56573" s="37"/>
      <c r="R56573" s="11"/>
      <c r="S56573" s="11"/>
    </row>
    <row r="56574" spans="15:19">
      <c r="O56574" s="40"/>
      <c r="P56574" s="37"/>
      <c r="Q56574" s="37"/>
      <c r="R56574" s="11"/>
      <c r="S56574" s="11"/>
    </row>
    <row r="56575" spans="15:19">
      <c r="O56575" s="40"/>
      <c r="P56575" s="37"/>
      <c r="Q56575" s="37"/>
      <c r="R56575" s="11"/>
      <c r="S56575" s="11"/>
    </row>
    <row r="56576" spans="15:19">
      <c r="O56576" s="40"/>
      <c r="P56576" s="37"/>
      <c r="Q56576" s="37"/>
      <c r="R56576" s="11"/>
      <c r="S56576" s="11"/>
    </row>
    <row r="56577" spans="15:19">
      <c r="O56577" s="40"/>
      <c r="P56577" s="37"/>
      <c r="Q56577" s="37"/>
      <c r="R56577" s="11"/>
      <c r="S56577" s="11"/>
    </row>
    <row r="56578" spans="15:19">
      <c r="O56578" s="40"/>
      <c r="P56578" s="37"/>
      <c r="Q56578" s="37"/>
      <c r="R56578" s="11"/>
      <c r="S56578" s="11"/>
    </row>
    <row r="56579" spans="15:19">
      <c r="O56579" s="40"/>
      <c r="P56579" s="37"/>
      <c r="Q56579" s="37"/>
      <c r="R56579" s="11"/>
      <c r="S56579" s="11"/>
    </row>
    <row r="56580" spans="15:19">
      <c r="O56580" s="40"/>
      <c r="P56580" s="37"/>
      <c r="Q56580" s="37"/>
      <c r="R56580" s="11"/>
      <c r="S56580" s="11"/>
    </row>
    <row r="56581" spans="15:19">
      <c r="O56581" s="40"/>
      <c r="P56581" s="37"/>
      <c r="Q56581" s="37"/>
      <c r="R56581" s="11"/>
      <c r="S56581" s="11"/>
    </row>
    <row r="56582" spans="15:19">
      <c r="O56582" s="40"/>
      <c r="P56582" s="37"/>
      <c r="Q56582" s="37"/>
      <c r="R56582" s="11"/>
      <c r="S56582" s="11"/>
    </row>
    <row r="56583" spans="15:19">
      <c r="O56583" s="40"/>
      <c r="P56583" s="37"/>
      <c r="Q56583" s="37"/>
      <c r="R56583" s="11"/>
      <c r="S56583" s="11"/>
    </row>
    <row r="56584" spans="15:19">
      <c r="O56584" s="40"/>
      <c r="P56584" s="37"/>
      <c r="Q56584" s="37"/>
      <c r="R56584" s="11"/>
      <c r="S56584" s="11"/>
    </row>
    <row r="56585" spans="15:19">
      <c r="O56585" s="40"/>
      <c r="P56585" s="37"/>
      <c r="Q56585" s="37"/>
      <c r="R56585" s="11"/>
      <c r="S56585" s="11"/>
    </row>
    <row r="56586" spans="15:19">
      <c r="O56586" s="40"/>
      <c r="P56586" s="37"/>
      <c r="Q56586" s="37"/>
      <c r="R56586" s="11"/>
      <c r="S56586" s="11"/>
    </row>
    <row r="56587" spans="15:19">
      <c r="O56587" s="40"/>
      <c r="P56587" s="37"/>
      <c r="Q56587" s="37"/>
      <c r="R56587" s="11"/>
      <c r="S56587" s="11"/>
    </row>
    <row r="56588" spans="15:19">
      <c r="O56588" s="40"/>
      <c r="P56588" s="37"/>
      <c r="Q56588" s="37"/>
      <c r="R56588" s="11"/>
      <c r="S56588" s="11"/>
    </row>
    <row r="56589" spans="15:19">
      <c r="O56589" s="40"/>
      <c r="P56589" s="37"/>
      <c r="Q56589" s="37"/>
      <c r="R56589" s="11"/>
      <c r="S56589" s="11"/>
    </row>
    <row r="56590" spans="15:19">
      <c r="O56590" s="40"/>
      <c r="P56590" s="37"/>
      <c r="Q56590" s="37"/>
      <c r="R56590" s="11"/>
      <c r="S56590" s="11"/>
    </row>
    <row r="56591" spans="15:19">
      <c r="O56591" s="40"/>
      <c r="P56591" s="37"/>
      <c r="Q56591" s="37"/>
      <c r="R56591" s="11"/>
      <c r="S56591" s="11"/>
    </row>
    <row r="56592" spans="15:19">
      <c r="O56592" s="40"/>
      <c r="P56592" s="37"/>
      <c r="Q56592" s="37"/>
      <c r="R56592" s="11"/>
      <c r="S56592" s="11"/>
    </row>
    <row r="56593" spans="15:19">
      <c r="O56593" s="40"/>
      <c r="P56593" s="37"/>
      <c r="Q56593" s="37"/>
      <c r="R56593" s="11"/>
      <c r="S56593" s="11"/>
    </row>
    <row r="56594" spans="15:19">
      <c r="O56594" s="40"/>
      <c r="P56594" s="37"/>
      <c r="Q56594" s="37"/>
      <c r="R56594" s="11"/>
      <c r="S56594" s="11"/>
    </row>
    <row r="56595" spans="15:19">
      <c r="O56595" s="40"/>
      <c r="P56595" s="37"/>
      <c r="Q56595" s="37"/>
      <c r="R56595" s="11"/>
      <c r="S56595" s="11"/>
    </row>
    <row r="56596" spans="15:19">
      <c r="O56596" s="40"/>
      <c r="P56596" s="37"/>
      <c r="Q56596" s="37"/>
      <c r="R56596" s="11"/>
      <c r="S56596" s="11"/>
    </row>
    <row r="56597" spans="15:19">
      <c r="O56597" s="40"/>
      <c r="P56597" s="37"/>
      <c r="Q56597" s="37"/>
      <c r="R56597" s="11"/>
      <c r="S56597" s="11"/>
    </row>
    <row r="56598" spans="15:19">
      <c r="O56598" s="40"/>
      <c r="P56598" s="37"/>
      <c r="Q56598" s="37"/>
      <c r="R56598" s="11"/>
      <c r="S56598" s="11"/>
    </row>
    <row r="56599" spans="15:19">
      <c r="O56599" s="40"/>
      <c r="P56599" s="37"/>
      <c r="Q56599" s="37"/>
      <c r="R56599" s="11"/>
      <c r="S56599" s="11"/>
    </row>
    <row r="56600" spans="15:19">
      <c r="O56600" s="40"/>
      <c r="P56600" s="37"/>
      <c r="Q56600" s="37"/>
      <c r="R56600" s="11"/>
      <c r="S56600" s="11"/>
    </row>
    <row r="56601" spans="15:19">
      <c r="O56601" s="40"/>
      <c r="P56601" s="37"/>
      <c r="Q56601" s="37"/>
      <c r="R56601" s="11"/>
      <c r="S56601" s="11"/>
    </row>
    <row r="56602" spans="15:19">
      <c r="O56602" s="40"/>
      <c r="P56602" s="37"/>
      <c r="Q56602" s="37"/>
      <c r="R56602" s="11"/>
      <c r="S56602" s="11"/>
    </row>
    <row r="56603" spans="15:19">
      <c r="O56603" s="40"/>
      <c r="P56603" s="37"/>
      <c r="Q56603" s="37"/>
      <c r="R56603" s="11"/>
      <c r="S56603" s="11"/>
    </row>
    <row r="56604" spans="15:19">
      <c r="O56604" s="40"/>
      <c r="P56604" s="37"/>
      <c r="Q56604" s="37"/>
      <c r="R56604" s="11"/>
      <c r="S56604" s="11"/>
    </row>
    <row r="56605" spans="15:19">
      <c r="O56605" s="40"/>
      <c r="P56605" s="37"/>
      <c r="Q56605" s="37"/>
      <c r="R56605" s="11"/>
      <c r="S56605" s="11"/>
    </row>
    <row r="56606" spans="15:19">
      <c r="O56606" s="40"/>
      <c r="P56606" s="37"/>
      <c r="Q56606" s="37"/>
      <c r="R56606" s="11"/>
      <c r="S56606" s="11"/>
    </row>
    <row r="56607" spans="15:19">
      <c r="O56607" s="40"/>
      <c r="P56607" s="37"/>
      <c r="Q56607" s="37"/>
      <c r="R56607" s="11"/>
      <c r="S56607" s="11"/>
    </row>
    <row r="56608" spans="15:19">
      <c r="O56608" s="40"/>
      <c r="P56608" s="37"/>
      <c r="Q56608" s="37"/>
      <c r="R56608" s="11"/>
      <c r="S56608" s="11"/>
    </row>
    <row r="56609" spans="15:19">
      <c r="O56609" s="40"/>
      <c r="P56609" s="37"/>
      <c r="Q56609" s="37"/>
      <c r="R56609" s="11"/>
      <c r="S56609" s="11"/>
    </row>
    <row r="56610" spans="15:19">
      <c r="O56610" s="40"/>
      <c r="P56610" s="37"/>
      <c r="Q56610" s="37"/>
      <c r="R56610" s="11"/>
      <c r="S56610" s="11"/>
    </row>
    <row r="56611" spans="15:19">
      <c r="O56611" s="40"/>
      <c r="P56611" s="37"/>
      <c r="Q56611" s="37"/>
      <c r="R56611" s="11"/>
      <c r="S56611" s="11"/>
    </row>
    <row r="56612" spans="15:19">
      <c r="O56612" s="40"/>
      <c r="P56612" s="37"/>
      <c r="Q56612" s="37"/>
      <c r="R56612" s="11"/>
      <c r="S56612" s="11"/>
    </row>
    <row r="56613" spans="15:19">
      <c r="O56613" s="40"/>
      <c r="P56613" s="37"/>
      <c r="Q56613" s="37"/>
      <c r="R56613" s="11"/>
      <c r="S56613" s="11"/>
    </row>
    <row r="56614" spans="15:19">
      <c r="O56614" s="40"/>
      <c r="P56614" s="37"/>
      <c r="Q56614" s="37"/>
      <c r="R56614" s="11"/>
      <c r="S56614" s="11"/>
    </row>
    <row r="56615" spans="15:19">
      <c r="O56615" s="40"/>
      <c r="P56615" s="37"/>
      <c r="Q56615" s="37"/>
      <c r="R56615" s="11"/>
      <c r="S56615" s="11"/>
    </row>
    <row r="56616" spans="15:19">
      <c r="O56616" s="40"/>
      <c r="P56616" s="37"/>
      <c r="Q56616" s="37"/>
      <c r="R56616" s="11"/>
      <c r="S56616" s="11"/>
    </row>
    <row r="56617" spans="15:19">
      <c r="O56617" s="40"/>
      <c r="P56617" s="37"/>
      <c r="Q56617" s="37"/>
      <c r="R56617" s="11"/>
      <c r="S56617" s="11"/>
    </row>
    <row r="56618" spans="15:19">
      <c r="O56618" s="40"/>
      <c r="P56618" s="37"/>
      <c r="Q56618" s="37"/>
      <c r="R56618" s="11"/>
      <c r="S56618" s="11"/>
    </row>
    <row r="56619" spans="15:19">
      <c r="O56619" s="40"/>
      <c r="P56619" s="37"/>
      <c r="Q56619" s="37"/>
      <c r="R56619" s="11"/>
      <c r="S56619" s="11"/>
    </row>
    <row r="56620" spans="15:19">
      <c r="O56620" s="40"/>
      <c r="P56620" s="37"/>
      <c r="Q56620" s="37"/>
      <c r="R56620" s="11"/>
      <c r="S56620" s="11"/>
    </row>
    <row r="56621" spans="15:19">
      <c r="O56621" s="40"/>
      <c r="P56621" s="37"/>
      <c r="Q56621" s="37"/>
      <c r="R56621" s="11"/>
      <c r="S56621" s="11"/>
    </row>
    <row r="56622" spans="15:19">
      <c r="O56622" s="40"/>
      <c r="P56622" s="37"/>
      <c r="Q56622" s="37"/>
      <c r="R56622" s="11"/>
      <c r="S56622" s="11"/>
    </row>
    <row r="56623" spans="15:19">
      <c r="O56623" s="40"/>
      <c r="P56623" s="37"/>
      <c r="Q56623" s="37"/>
      <c r="R56623" s="11"/>
      <c r="S56623" s="11"/>
    </row>
    <row r="56624" spans="15:19">
      <c r="O56624" s="40"/>
      <c r="P56624" s="37"/>
      <c r="Q56624" s="37"/>
      <c r="R56624" s="11"/>
      <c r="S56624" s="11"/>
    </row>
    <row r="56625" spans="15:19">
      <c r="O56625" s="40"/>
      <c r="P56625" s="37"/>
      <c r="Q56625" s="37"/>
      <c r="R56625" s="11"/>
      <c r="S56625" s="11"/>
    </row>
    <row r="56626" spans="15:19">
      <c r="O56626" s="40"/>
      <c r="P56626" s="37"/>
      <c r="Q56626" s="37"/>
      <c r="R56626" s="11"/>
      <c r="S56626" s="11"/>
    </row>
    <row r="56627" spans="15:19">
      <c r="O56627" s="40"/>
      <c r="P56627" s="37"/>
      <c r="Q56627" s="37"/>
      <c r="R56627" s="11"/>
      <c r="S56627" s="11"/>
    </row>
    <row r="56628" spans="15:19">
      <c r="O56628" s="40"/>
      <c r="P56628" s="37"/>
      <c r="Q56628" s="37"/>
      <c r="R56628" s="11"/>
      <c r="S56628" s="11"/>
    </row>
    <row r="56629" spans="15:19">
      <c r="O56629" s="40"/>
      <c r="P56629" s="37"/>
      <c r="Q56629" s="37"/>
      <c r="R56629" s="11"/>
      <c r="S56629" s="11"/>
    </row>
    <row r="56630" spans="15:19">
      <c r="O56630" s="40"/>
      <c r="P56630" s="37"/>
      <c r="Q56630" s="37"/>
      <c r="R56630" s="11"/>
      <c r="S56630" s="11"/>
    </row>
    <row r="56631" spans="15:19">
      <c r="O56631" s="40"/>
      <c r="P56631" s="37"/>
      <c r="Q56631" s="37"/>
      <c r="R56631" s="11"/>
      <c r="S56631" s="11"/>
    </row>
    <row r="56632" spans="15:19">
      <c r="O56632" s="40"/>
      <c r="P56632" s="37"/>
      <c r="Q56632" s="37"/>
      <c r="R56632" s="11"/>
      <c r="S56632" s="11"/>
    </row>
    <row r="56633" spans="15:19">
      <c r="O56633" s="40"/>
      <c r="P56633" s="37"/>
      <c r="Q56633" s="37"/>
      <c r="R56633" s="11"/>
      <c r="S56633" s="11"/>
    </row>
    <row r="56634" spans="15:19">
      <c r="O56634" s="40"/>
      <c r="P56634" s="37"/>
      <c r="Q56634" s="37"/>
      <c r="R56634" s="11"/>
      <c r="S56634" s="11"/>
    </row>
    <row r="56635" spans="15:19">
      <c r="O56635" s="40"/>
      <c r="P56635" s="37"/>
      <c r="Q56635" s="37"/>
      <c r="R56635" s="11"/>
      <c r="S56635" s="11"/>
    </row>
    <row r="56636" spans="15:19">
      <c r="O56636" s="40"/>
      <c r="P56636" s="37"/>
      <c r="Q56636" s="37"/>
      <c r="R56636" s="11"/>
      <c r="S56636" s="11"/>
    </row>
    <row r="56637" spans="15:19">
      <c r="O56637" s="40"/>
      <c r="P56637" s="37"/>
      <c r="Q56637" s="37"/>
      <c r="R56637" s="11"/>
      <c r="S56637" s="11"/>
    </row>
    <row r="56638" spans="15:19">
      <c r="O56638" s="40"/>
      <c r="P56638" s="37"/>
      <c r="Q56638" s="37"/>
      <c r="R56638" s="11"/>
      <c r="S56638" s="11"/>
    </row>
    <row r="56639" spans="15:19">
      <c r="O56639" s="40"/>
      <c r="P56639" s="37"/>
      <c r="Q56639" s="37"/>
      <c r="R56639" s="11"/>
      <c r="S56639" s="11"/>
    </row>
    <row r="56640" spans="15:19">
      <c r="O56640" s="40"/>
      <c r="P56640" s="37"/>
      <c r="Q56640" s="37"/>
      <c r="R56640" s="11"/>
      <c r="S56640" s="11"/>
    </row>
    <row r="56641" spans="15:19">
      <c r="O56641" s="40"/>
      <c r="P56641" s="37"/>
      <c r="Q56641" s="37"/>
      <c r="R56641" s="11"/>
      <c r="S56641" s="11"/>
    </row>
    <row r="56642" spans="15:19">
      <c r="O56642" s="40"/>
      <c r="P56642" s="37"/>
      <c r="Q56642" s="37"/>
      <c r="R56642" s="11"/>
      <c r="S56642" s="11"/>
    </row>
    <row r="56643" spans="15:19">
      <c r="O56643" s="40"/>
      <c r="P56643" s="37"/>
      <c r="Q56643" s="37"/>
      <c r="R56643" s="11"/>
      <c r="S56643" s="11"/>
    </row>
    <row r="56644" spans="15:19">
      <c r="O56644" s="40"/>
      <c r="P56644" s="37"/>
      <c r="Q56644" s="37"/>
      <c r="R56644" s="11"/>
      <c r="S56644" s="11"/>
    </row>
    <row r="56645" spans="15:19">
      <c r="O56645" s="40"/>
      <c r="P56645" s="37"/>
      <c r="Q56645" s="37"/>
      <c r="R56645" s="11"/>
      <c r="S56645" s="11"/>
    </row>
    <row r="56646" spans="15:19">
      <c r="O56646" s="40"/>
      <c r="P56646" s="37"/>
      <c r="Q56646" s="37"/>
      <c r="R56646" s="11"/>
      <c r="S56646" s="11"/>
    </row>
    <row r="56647" spans="15:19">
      <c r="O56647" s="40"/>
      <c r="P56647" s="37"/>
      <c r="Q56647" s="37"/>
      <c r="R56647" s="11"/>
      <c r="S56647" s="11"/>
    </row>
    <row r="56648" spans="15:19">
      <c r="O56648" s="40"/>
      <c r="P56648" s="37"/>
      <c r="Q56648" s="37"/>
      <c r="R56648" s="11"/>
      <c r="S56648" s="11"/>
    </row>
    <row r="56649" spans="15:19">
      <c r="O56649" s="40"/>
      <c r="P56649" s="37"/>
      <c r="Q56649" s="37"/>
      <c r="R56649" s="11"/>
      <c r="S56649" s="11"/>
    </row>
    <row r="56650" spans="15:19">
      <c r="O56650" s="40"/>
      <c r="P56650" s="37"/>
      <c r="Q56650" s="37"/>
      <c r="R56650" s="11"/>
      <c r="S56650" s="11"/>
    </row>
    <row r="56651" spans="15:19">
      <c r="O56651" s="40"/>
      <c r="P56651" s="37"/>
      <c r="Q56651" s="37"/>
      <c r="R56651" s="11"/>
      <c r="S56651" s="11"/>
    </row>
    <row r="56652" spans="15:19">
      <c r="O56652" s="40"/>
      <c r="P56652" s="37"/>
      <c r="Q56652" s="37"/>
      <c r="R56652" s="11"/>
      <c r="S56652" s="11"/>
    </row>
    <row r="56653" spans="15:19">
      <c r="O56653" s="40"/>
      <c r="P56653" s="37"/>
      <c r="Q56653" s="37"/>
      <c r="R56653" s="11"/>
      <c r="S56653" s="11"/>
    </row>
    <row r="56654" spans="15:19">
      <c r="O56654" s="40"/>
      <c r="P56654" s="37"/>
      <c r="Q56654" s="37"/>
      <c r="R56654" s="11"/>
      <c r="S56654" s="11"/>
    </row>
    <row r="56655" spans="15:19">
      <c r="O56655" s="40"/>
      <c r="P56655" s="37"/>
      <c r="Q56655" s="37"/>
      <c r="R56655" s="11"/>
      <c r="S56655" s="11"/>
    </row>
    <row r="56656" spans="15:19">
      <c r="O56656" s="40"/>
      <c r="P56656" s="37"/>
      <c r="Q56656" s="37"/>
      <c r="R56656" s="11"/>
      <c r="S56656" s="11"/>
    </row>
    <row r="56657" spans="15:19">
      <c r="O56657" s="40"/>
      <c r="P56657" s="37"/>
      <c r="Q56657" s="37"/>
      <c r="R56657" s="11"/>
      <c r="S56657" s="11"/>
    </row>
    <row r="56658" spans="15:19">
      <c r="O56658" s="40"/>
      <c r="P56658" s="37"/>
      <c r="Q56658" s="37"/>
      <c r="R56658" s="11"/>
      <c r="S56658" s="11"/>
    </row>
    <row r="56659" spans="15:19">
      <c r="O56659" s="40"/>
      <c r="P56659" s="37"/>
      <c r="Q56659" s="37"/>
      <c r="R56659" s="11"/>
      <c r="S56659" s="11"/>
    </row>
    <row r="56660" spans="15:19">
      <c r="O56660" s="40"/>
      <c r="P56660" s="37"/>
      <c r="Q56660" s="37"/>
      <c r="R56660" s="11"/>
      <c r="S56660" s="11"/>
    </row>
    <row r="56661" spans="15:19">
      <c r="O56661" s="40"/>
      <c r="P56661" s="37"/>
      <c r="Q56661" s="37"/>
      <c r="R56661" s="11"/>
      <c r="S56661" s="11"/>
    </row>
    <row r="56662" spans="15:19">
      <c r="O56662" s="40"/>
      <c r="P56662" s="37"/>
      <c r="Q56662" s="37"/>
      <c r="R56662" s="11"/>
      <c r="S56662" s="11"/>
    </row>
    <row r="56663" spans="15:19">
      <c r="O56663" s="40"/>
      <c r="P56663" s="37"/>
      <c r="Q56663" s="37"/>
      <c r="R56663" s="11"/>
      <c r="S56663" s="11"/>
    </row>
    <row r="56664" spans="15:19">
      <c r="O56664" s="40"/>
      <c r="P56664" s="37"/>
      <c r="Q56664" s="37"/>
      <c r="R56664" s="11"/>
      <c r="S56664" s="11"/>
    </row>
    <row r="56665" spans="15:19">
      <c r="O56665" s="40"/>
      <c r="P56665" s="37"/>
      <c r="Q56665" s="37"/>
      <c r="R56665" s="11"/>
      <c r="S56665" s="11"/>
    </row>
    <row r="56666" spans="15:19">
      <c r="O56666" s="40"/>
      <c r="P56666" s="37"/>
      <c r="Q56666" s="37"/>
      <c r="R56666" s="11"/>
      <c r="S56666" s="11"/>
    </row>
    <row r="56667" spans="15:19">
      <c r="O56667" s="40"/>
      <c r="P56667" s="37"/>
      <c r="Q56667" s="37"/>
      <c r="R56667" s="11"/>
      <c r="S56667" s="11"/>
    </row>
    <row r="56668" spans="15:19">
      <c r="O56668" s="40"/>
      <c r="P56668" s="37"/>
      <c r="Q56668" s="37"/>
      <c r="R56668" s="11"/>
      <c r="S56668" s="11"/>
    </row>
    <row r="56669" spans="15:19">
      <c r="O56669" s="40"/>
      <c r="P56669" s="37"/>
      <c r="Q56669" s="37"/>
      <c r="R56669" s="11"/>
      <c r="S56669" s="11"/>
    </row>
    <row r="56670" spans="15:19">
      <c r="O56670" s="40"/>
      <c r="P56670" s="37"/>
      <c r="Q56670" s="37"/>
      <c r="R56670" s="11"/>
      <c r="S56670" s="11"/>
    </row>
    <row r="56671" spans="15:19">
      <c r="O56671" s="40"/>
      <c r="P56671" s="37"/>
      <c r="Q56671" s="37"/>
      <c r="R56671" s="11"/>
      <c r="S56671" s="11"/>
    </row>
    <row r="56672" spans="15:19">
      <c r="O56672" s="40"/>
      <c r="P56672" s="37"/>
      <c r="Q56672" s="37"/>
      <c r="R56672" s="11"/>
      <c r="S56672" s="11"/>
    </row>
    <row r="56673" spans="15:19">
      <c r="O56673" s="40"/>
      <c r="P56673" s="37"/>
      <c r="Q56673" s="37"/>
      <c r="R56673" s="11"/>
      <c r="S56673" s="11"/>
    </row>
    <row r="56674" spans="15:19">
      <c r="O56674" s="40"/>
      <c r="P56674" s="37"/>
      <c r="Q56674" s="37"/>
      <c r="R56674" s="11"/>
      <c r="S56674" s="11"/>
    </row>
    <row r="56675" spans="15:19">
      <c r="O56675" s="40"/>
      <c r="P56675" s="37"/>
      <c r="Q56675" s="37"/>
      <c r="R56675" s="11"/>
      <c r="S56675" s="11"/>
    </row>
    <row r="56676" spans="15:19">
      <c r="O56676" s="40"/>
      <c r="P56676" s="37"/>
      <c r="Q56676" s="37"/>
      <c r="R56676" s="11"/>
      <c r="S56676" s="11"/>
    </row>
    <row r="56677" spans="15:19">
      <c r="O56677" s="40"/>
      <c r="P56677" s="37"/>
      <c r="Q56677" s="37"/>
      <c r="R56677" s="11"/>
      <c r="S56677" s="11"/>
    </row>
    <row r="56678" spans="15:19">
      <c r="O56678" s="40"/>
      <c r="P56678" s="37"/>
      <c r="Q56678" s="37"/>
      <c r="R56678" s="11"/>
      <c r="S56678" s="11"/>
    </row>
    <row r="56679" spans="15:19">
      <c r="O56679" s="40"/>
      <c r="P56679" s="37"/>
      <c r="Q56679" s="37"/>
      <c r="R56679" s="11"/>
      <c r="S56679" s="11"/>
    </row>
    <row r="56680" spans="15:19">
      <c r="O56680" s="40"/>
      <c r="P56680" s="37"/>
      <c r="Q56680" s="37"/>
      <c r="R56680" s="11"/>
      <c r="S56680" s="11"/>
    </row>
    <row r="56681" spans="15:19">
      <c r="O56681" s="40"/>
      <c r="P56681" s="37"/>
      <c r="Q56681" s="37"/>
      <c r="R56681" s="11"/>
      <c r="S56681" s="11"/>
    </row>
    <row r="56682" spans="15:19">
      <c r="O56682" s="40"/>
      <c r="P56682" s="37"/>
      <c r="Q56682" s="37"/>
      <c r="R56682" s="11"/>
      <c r="S56682" s="11"/>
    </row>
    <row r="56683" spans="15:19">
      <c r="O56683" s="40"/>
      <c r="P56683" s="37"/>
      <c r="Q56683" s="37"/>
      <c r="R56683" s="11"/>
      <c r="S56683" s="11"/>
    </row>
    <row r="56684" spans="15:19">
      <c r="O56684" s="40"/>
      <c r="P56684" s="37"/>
      <c r="Q56684" s="37"/>
      <c r="R56684" s="11"/>
      <c r="S56684" s="11"/>
    </row>
    <row r="56685" spans="15:19">
      <c r="O56685" s="40"/>
      <c r="P56685" s="37"/>
      <c r="Q56685" s="37"/>
      <c r="R56685" s="11"/>
      <c r="S56685" s="11"/>
    </row>
    <row r="56686" spans="15:19">
      <c r="O56686" s="40"/>
      <c r="P56686" s="37"/>
      <c r="Q56686" s="37"/>
      <c r="R56686" s="11"/>
      <c r="S56686" s="11"/>
    </row>
    <row r="56687" spans="15:19">
      <c r="O56687" s="40"/>
      <c r="P56687" s="37"/>
      <c r="Q56687" s="37"/>
      <c r="R56687" s="11"/>
      <c r="S56687" s="11"/>
    </row>
    <row r="56688" spans="15:19">
      <c r="O56688" s="40"/>
      <c r="P56688" s="37"/>
      <c r="Q56688" s="37"/>
      <c r="R56688" s="11"/>
      <c r="S56688" s="11"/>
    </row>
    <row r="56689" spans="15:19">
      <c r="O56689" s="40"/>
      <c r="P56689" s="37"/>
      <c r="Q56689" s="37"/>
      <c r="R56689" s="11"/>
      <c r="S56689" s="11"/>
    </row>
    <row r="56690" spans="15:19">
      <c r="O56690" s="40"/>
      <c r="P56690" s="37"/>
      <c r="Q56690" s="37"/>
      <c r="R56690" s="11"/>
      <c r="S56690" s="11"/>
    </row>
    <row r="56691" spans="15:19">
      <c r="O56691" s="40"/>
      <c r="P56691" s="37"/>
      <c r="Q56691" s="37"/>
      <c r="R56691" s="11"/>
      <c r="S56691" s="11"/>
    </row>
    <row r="56692" spans="15:19">
      <c r="O56692" s="40"/>
      <c r="P56692" s="37"/>
      <c r="Q56692" s="37"/>
      <c r="R56692" s="11"/>
      <c r="S56692" s="11"/>
    </row>
    <row r="56693" spans="15:19">
      <c r="O56693" s="40"/>
      <c r="P56693" s="37"/>
      <c r="Q56693" s="37"/>
      <c r="R56693" s="11"/>
      <c r="S56693" s="11"/>
    </row>
    <row r="56694" spans="15:19">
      <c r="O56694" s="40"/>
      <c r="P56694" s="37"/>
      <c r="Q56694" s="37"/>
      <c r="R56694" s="11"/>
      <c r="S56694" s="11"/>
    </row>
    <row r="56695" spans="15:19">
      <c r="O56695" s="40"/>
      <c r="P56695" s="37"/>
      <c r="Q56695" s="37"/>
      <c r="R56695" s="11"/>
      <c r="S56695" s="11"/>
    </row>
    <row r="56696" spans="15:19">
      <c r="O56696" s="40"/>
      <c r="P56696" s="37"/>
      <c r="Q56696" s="37"/>
      <c r="R56696" s="11"/>
      <c r="S56696" s="11"/>
    </row>
    <row r="56697" spans="15:19">
      <c r="O56697" s="40"/>
      <c r="P56697" s="37"/>
      <c r="Q56697" s="37"/>
      <c r="R56697" s="11"/>
      <c r="S56697" s="11"/>
    </row>
    <row r="56698" spans="15:19">
      <c r="O56698" s="40"/>
      <c r="P56698" s="37"/>
      <c r="Q56698" s="37"/>
      <c r="R56698" s="11"/>
      <c r="S56698" s="11"/>
    </row>
    <row r="56699" spans="15:19">
      <c r="O56699" s="40"/>
      <c r="P56699" s="37"/>
      <c r="Q56699" s="37"/>
      <c r="R56699" s="11"/>
      <c r="S56699" s="11"/>
    </row>
    <row r="56700" spans="15:19">
      <c r="O56700" s="40"/>
      <c r="P56700" s="37"/>
      <c r="Q56700" s="37"/>
      <c r="R56700" s="11"/>
      <c r="S56700" s="11"/>
    </row>
    <row r="56701" spans="15:19">
      <c r="O56701" s="40"/>
      <c r="P56701" s="37"/>
      <c r="Q56701" s="37"/>
      <c r="R56701" s="11"/>
      <c r="S56701" s="11"/>
    </row>
    <row r="56702" spans="15:19">
      <c r="O56702" s="40"/>
      <c r="P56702" s="37"/>
      <c r="Q56702" s="37"/>
      <c r="R56702" s="11"/>
      <c r="S56702" s="11"/>
    </row>
    <row r="56703" spans="15:19">
      <c r="O56703" s="40"/>
      <c r="P56703" s="37"/>
      <c r="Q56703" s="37"/>
      <c r="R56703" s="11"/>
      <c r="S56703" s="11"/>
    </row>
    <row r="56704" spans="15:19">
      <c r="O56704" s="40"/>
      <c r="P56704" s="37"/>
      <c r="Q56704" s="37"/>
      <c r="R56704" s="11"/>
      <c r="S56704" s="11"/>
    </row>
    <row r="56705" spans="15:19">
      <c r="O56705" s="40"/>
      <c r="P56705" s="37"/>
      <c r="Q56705" s="37"/>
      <c r="R56705" s="11"/>
      <c r="S56705" s="11"/>
    </row>
    <row r="56706" spans="15:19">
      <c r="O56706" s="40"/>
      <c r="P56706" s="37"/>
      <c r="Q56706" s="37"/>
      <c r="R56706" s="11"/>
      <c r="S56706" s="11"/>
    </row>
    <row r="56707" spans="15:19">
      <c r="O56707" s="40"/>
      <c r="P56707" s="37"/>
      <c r="Q56707" s="37"/>
      <c r="R56707" s="11"/>
      <c r="S56707" s="11"/>
    </row>
    <row r="56708" spans="15:19">
      <c r="O56708" s="40"/>
      <c r="P56708" s="37"/>
      <c r="Q56708" s="37"/>
      <c r="R56708" s="11"/>
      <c r="S56708" s="11"/>
    </row>
    <row r="56709" spans="15:19">
      <c r="O56709" s="40"/>
      <c r="P56709" s="37"/>
      <c r="Q56709" s="37"/>
      <c r="R56709" s="11"/>
      <c r="S56709" s="11"/>
    </row>
    <row r="56710" spans="15:19">
      <c r="O56710" s="40"/>
      <c r="P56710" s="37"/>
      <c r="Q56710" s="37"/>
      <c r="R56710" s="11"/>
      <c r="S56710" s="11"/>
    </row>
    <row r="56711" spans="15:19">
      <c r="O56711" s="40"/>
      <c r="P56711" s="37"/>
      <c r="Q56711" s="37"/>
      <c r="R56711" s="11"/>
      <c r="S56711" s="11"/>
    </row>
    <row r="56712" spans="15:19">
      <c r="O56712" s="40"/>
      <c r="P56712" s="37"/>
      <c r="Q56712" s="37"/>
      <c r="R56712" s="11"/>
      <c r="S56712" s="11"/>
    </row>
    <row r="56713" spans="15:19">
      <c r="O56713" s="40"/>
      <c r="P56713" s="37"/>
      <c r="Q56713" s="37"/>
      <c r="R56713" s="11"/>
      <c r="S56713" s="11"/>
    </row>
    <row r="56714" spans="15:19">
      <c r="O56714" s="40"/>
      <c r="P56714" s="37"/>
      <c r="Q56714" s="37"/>
      <c r="R56714" s="11"/>
      <c r="S56714" s="11"/>
    </row>
    <row r="56715" spans="15:19">
      <c r="O56715" s="40"/>
      <c r="P56715" s="37"/>
      <c r="Q56715" s="37"/>
      <c r="R56715" s="11"/>
      <c r="S56715" s="11"/>
    </row>
    <row r="56716" spans="15:19">
      <c r="O56716" s="40"/>
      <c r="P56716" s="37"/>
      <c r="Q56716" s="37"/>
      <c r="R56716" s="11"/>
      <c r="S56716" s="11"/>
    </row>
    <row r="56717" spans="15:19">
      <c r="O56717" s="40"/>
      <c r="P56717" s="37"/>
      <c r="Q56717" s="37"/>
      <c r="R56717" s="11"/>
      <c r="S56717" s="11"/>
    </row>
    <row r="56718" spans="15:19">
      <c r="O56718" s="40"/>
      <c r="P56718" s="37"/>
      <c r="Q56718" s="37"/>
      <c r="R56718" s="11"/>
      <c r="S56718" s="11"/>
    </row>
    <row r="56719" spans="15:19">
      <c r="O56719" s="40"/>
      <c r="P56719" s="37"/>
      <c r="Q56719" s="37"/>
      <c r="R56719" s="11"/>
      <c r="S56719" s="11"/>
    </row>
    <row r="56720" spans="15:19">
      <c r="O56720" s="40"/>
      <c r="P56720" s="37"/>
      <c r="Q56720" s="37"/>
      <c r="R56720" s="11"/>
      <c r="S56720" s="11"/>
    </row>
    <row r="56721" spans="15:19">
      <c r="O56721" s="40"/>
      <c r="P56721" s="37"/>
      <c r="Q56721" s="37"/>
      <c r="R56721" s="11"/>
      <c r="S56721" s="11"/>
    </row>
    <row r="56722" spans="15:19">
      <c r="O56722" s="40"/>
      <c r="P56722" s="37"/>
      <c r="Q56722" s="37"/>
      <c r="R56722" s="11"/>
      <c r="S56722" s="11"/>
    </row>
    <row r="56723" spans="15:19">
      <c r="O56723" s="40"/>
      <c r="P56723" s="37"/>
      <c r="Q56723" s="37"/>
      <c r="R56723" s="11"/>
      <c r="S56723" s="11"/>
    </row>
    <row r="56724" spans="15:19">
      <c r="O56724" s="40"/>
      <c r="P56724" s="37"/>
      <c r="Q56724" s="37"/>
      <c r="R56724" s="11"/>
      <c r="S56724" s="11"/>
    </row>
    <row r="56725" spans="15:19">
      <c r="O56725" s="40"/>
      <c r="P56725" s="37"/>
      <c r="Q56725" s="37"/>
      <c r="R56725" s="11"/>
      <c r="S56725" s="11"/>
    </row>
    <row r="56726" spans="15:19">
      <c r="O56726" s="40"/>
      <c r="P56726" s="37"/>
      <c r="Q56726" s="37"/>
      <c r="R56726" s="11"/>
      <c r="S56726" s="11"/>
    </row>
    <row r="56727" spans="15:19">
      <c r="O56727" s="40"/>
      <c r="P56727" s="37"/>
      <c r="Q56727" s="37"/>
      <c r="R56727" s="11"/>
      <c r="S56727" s="11"/>
    </row>
    <row r="56728" spans="15:19">
      <c r="O56728" s="40"/>
      <c r="P56728" s="37"/>
      <c r="Q56728" s="37"/>
      <c r="R56728" s="11"/>
      <c r="S56728" s="11"/>
    </row>
    <row r="56729" spans="15:19">
      <c r="O56729" s="40"/>
      <c r="P56729" s="37"/>
      <c r="Q56729" s="37"/>
      <c r="R56729" s="11"/>
      <c r="S56729" s="11"/>
    </row>
    <row r="56730" spans="15:19">
      <c r="O56730" s="40"/>
      <c r="P56730" s="37"/>
      <c r="Q56730" s="37"/>
      <c r="R56730" s="11"/>
      <c r="S56730" s="11"/>
    </row>
    <row r="56731" spans="15:19">
      <c r="O56731" s="40"/>
      <c r="P56731" s="37"/>
      <c r="Q56731" s="37"/>
      <c r="R56731" s="11"/>
      <c r="S56731" s="11"/>
    </row>
    <row r="56732" spans="15:19">
      <c r="O56732" s="40"/>
      <c r="P56732" s="37"/>
      <c r="Q56732" s="37"/>
      <c r="R56732" s="11"/>
      <c r="S56732" s="11"/>
    </row>
    <row r="56733" spans="15:19">
      <c r="O56733" s="40"/>
      <c r="P56733" s="37"/>
      <c r="Q56733" s="37"/>
      <c r="R56733" s="11"/>
      <c r="S56733" s="11"/>
    </row>
    <row r="56734" spans="15:19">
      <c r="O56734" s="40"/>
      <c r="P56734" s="37"/>
      <c r="Q56734" s="37"/>
      <c r="R56734" s="11"/>
      <c r="S56734" s="11"/>
    </row>
    <row r="56735" spans="15:19">
      <c r="O56735" s="40"/>
      <c r="P56735" s="37"/>
      <c r="Q56735" s="37"/>
      <c r="R56735" s="11"/>
      <c r="S56735" s="11"/>
    </row>
    <row r="56736" spans="15:19">
      <c r="O56736" s="40"/>
      <c r="P56736" s="37"/>
      <c r="Q56736" s="37"/>
      <c r="R56736" s="11"/>
      <c r="S56736" s="11"/>
    </row>
    <row r="56737" spans="15:19">
      <c r="O56737" s="40"/>
      <c r="P56737" s="37"/>
      <c r="Q56737" s="37"/>
      <c r="R56737" s="11"/>
      <c r="S56737" s="11"/>
    </row>
    <row r="56738" spans="15:19">
      <c r="O56738" s="40"/>
      <c r="P56738" s="37"/>
      <c r="Q56738" s="37"/>
      <c r="R56738" s="11"/>
      <c r="S56738" s="11"/>
    </row>
    <row r="56739" spans="15:19">
      <c r="O56739" s="40"/>
      <c r="P56739" s="37"/>
      <c r="Q56739" s="37"/>
      <c r="R56739" s="11"/>
      <c r="S56739" s="11"/>
    </row>
    <row r="56740" spans="15:19">
      <c r="O56740" s="40"/>
      <c r="P56740" s="37"/>
      <c r="Q56740" s="37"/>
      <c r="R56740" s="11"/>
      <c r="S56740" s="11"/>
    </row>
    <row r="56741" spans="15:19">
      <c r="O56741" s="40"/>
      <c r="P56741" s="37"/>
      <c r="Q56741" s="37"/>
      <c r="R56741" s="11"/>
      <c r="S56741" s="11"/>
    </row>
    <row r="56742" spans="15:19">
      <c r="O56742" s="40"/>
      <c r="P56742" s="37"/>
      <c r="Q56742" s="37"/>
      <c r="R56742" s="11"/>
      <c r="S56742" s="11"/>
    </row>
    <row r="56743" spans="15:19">
      <c r="O56743" s="40"/>
      <c r="P56743" s="37"/>
      <c r="Q56743" s="37"/>
      <c r="R56743" s="11"/>
      <c r="S56743" s="11"/>
    </row>
    <row r="56744" spans="15:19">
      <c r="O56744" s="40"/>
      <c r="P56744" s="37"/>
      <c r="Q56744" s="37"/>
      <c r="R56744" s="11"/>
      <c r="S56744" s="11"/>
    </row>
    <row r="56745" spans="15:19">
      <c r="O56745" s="40"/>
      <c r="P56745" s="37"/>
      <c r="Q56745" s="37"/>
      <c r="R56745" s="11"/>
      <c r="S56745" s="11"/>
    </row>
    <row r="56746" spans="15:19">
      <c r="O56746" s="40"/>
      <c r="P56746" s="37"/>
      <c r="Q56746" s="37"/>
      <c r="R56746" s="11"/>
      <c r="S56746" s="11"/>
    </row>
    <row r="56747" spans="15:19">
      <c r="O56747" s="40"/>
      <c r="P56747" s="37"/>
      <c r="Q56747" s="37"/>
      <c r="R56747" s="11"/>
      <c r="S56747" s="11"/>
    </row>
    <row r="56748" spans="15:19">
      <c r="O56748" s="40"/>
      <c r="P56748" s="37"/>
      <c r="Q56748" s="37"/>
      <c r="R56748" s="11"/>
      <c r="S56748" s="11"/>
    </row>
    <row r="56749" spans="15:19">
      <c r="O56749" s="40"/>
      <c r="P56749" s="37"/>
      <c r="Q56749" s="37"/>
      <c r="R56749" s="11"/>
      <c r="S56749" s="11"/>
    </row>
    <row r="56750" spans="15:19">
      <c r="O56750" s="40"/>
      <c r="P56750" s="37"/>
      <c r="Q56750" s="37"/>
      <c r="R56750" s="11"/>
      <c r="S56750" s="11"/>
    </row>
    <row r="56751" spans="15:19">
      <c r="O56751" s="40"/>
      <c r="P56751" s="37"/>
      <c r="Q56751" s="37"/>
      <c r="R56751" s="11"/>
      <c r="S56751" s="11"/>
    </row>
    <row r="56752" spans="15:19">
      <c r="O56752" s="40"/>
      <c r="P56752" s="37"/>
      <c r="Q56752" s="37"/>
      <c r="R56752" s="11"/>
      <c r="S56752" s="11"/>
    </row>
    <row r="56753" spans="15:19">
      <c r="O56753" s="40"/>
      <c r="P56753" s="37"/>
      <c r="Q56753" s="37"/>
      <c r="R56753" s="11"/>
      <c r="S56753" s="11"/>
    </row>
    <row r="56754" spans="15:19">
      <c r="O56754" s="40"/>
      <c r="P56754" s="37"/>
      <c r="Q56754" s="37"/>
      <c r="R56754" s="11"/>
      <c r="S56754" s="11"/>
    </row>
    <row r="56755" spans="15:19">
      <c r="O56755" s="40"/>
      <c r="P56755" s="37"/>
      <c r="Q56755" s="37"/>
      <c r="R56755" s="11"/>
      <c r="S56755" s="11"/>
    </row>
    <row r="56756" spans="15:19">
      <c r="O56756" s="40"/>
      <c r="P56756" s="37"/>
      <c r="Q56756" s="37"/>
      <c r="R56756" s="11"/>
      <c r="S56756" s="11"/>
    </row>
    <row r="56757" spans="15:19">
      <c r="O56757" s="40"/>
      <c r="P56757" s="37"/>
      <c r="Q56757" s="37"/>
      <c r="R56757" s="11"/>
      <c r="S56757" s="11"/>
    </row>
    <row r="56758" spans="15:19">
      <c r="O56758" s="40"/>
      <c r="P56758" s="37"/>
      <c r="Q56758" s="37"/>
      <c r="R56758" s="11"/>
      <c r="S56758" s="11"/>
    </row>
    <row r="56759" spans="15:19">
      <c r="O56759" s="40"/>
      <c r="P56759" s="37"/>
      <c r="Q56759" s="37"/>
      <c r="R56759" s="11"/>
      <c r="S56759" s="11"/>
    </row>
    <row r="56760" spans="15:19">
      <c r="O56760" s="40"/>
      <c r="P56760" s="37"/>
      <c r="Q56760" s="37"/>
      <c r="R56760" s="11"/>
      <c r="S56760" s="11"/>
    </row>
    <row r="56761" spans="15:19">
      <c r="O56761" s="40"/>
      <c r="P56761" s="37"/>
      <c r="Q56761" s="37"/>
      <c r="R56761" s="11"/>
      <c r="S56761" s="11"/>
    </row>
    <row r="56762" spans="15:19">
      <c r="O56762" s="40"/>
      <c r="P56762" s="37"/>
      <c r="Q56762" s="37"/>
      <c r="R56762" s="11"/>
      <c r="S56762" s="11"/>
    </row>
    <row r="56763" spans="15:19">
      <c r="O56763" s="40"/>
      <c r="P56763" s="37"/>
      <c r="Q56763" s="37"/>
      <c r="R56763" s="11"/>
      <c r="S56763" s="11"/>
    </row>
    <row r="56764" spans="15:19">
      <c r="O56764" s="40"/>
      <c r="P56764" s="37"/>
      <c r="Q56764" s="37"/>
      <c r="R56764" s="11"/>
      <c r="S56764" s="11"/>
    </row>
    <row r="56765" spans="15:19">
      <c r="O56765" s="40"/>
      <c r="P56765" s="37"/>
      <c r="Q56765" s="37"/>
      <c r="R56765" s="11"/>
      <c r="S56765" s="11"/>
    </row>
    <row r="56766" spans="15:19">
      <c r="O56766" s="40"/>
      <c r="P56766" s="37"/>
      <c r="Q56766" s="37"/>
      <c r="R56766" s="11"/>
      <c r="S56766" s="11"/>
    </row>
    <row r="56767" spans="15:19">
      <c r="O56767" s="40"/>
      <c r="P56767" s="37"/>
      <c r="Q56767" s="37"/>
      <c r="R56767" s="11"/>
      <c r="S56767" s="11"/>
    </row>
    <row r="56768" spans="15:19">
      <c r="O56768" s="40"/>
      <c r="P56768" s="37"/>
      <c r="Q56768" s="37"/>
      <c r="R56768" s="11"/>
      <c r="S56768" s="11"/>
    </row>
    <row r="56769" spans="15:19">
      <c r="O56769" s="40"/>
      <c r="P56769" s="37"/>
      <c r="Q56769" s="37"/>
      <c r="R56769" s="11"/>
      <c r="S56769" s="11"/>
    </row>
    <row r="56770" spans="15:19">
      <c r="O56770" s="40"/>
      <c r="P56770" s="37"/>
      <c r="Q56770" s="37"/>
      <c r="R56770" s="11"/>
      <c r="S56770" s="11"/>
    </row>
    <row r="56771" spans="15:19">
      <c r="O56771" s="40"/>
      <c r="P56771" s="37"/>
      <c r="Q56771" s="37"/>
      <c r="R56771" s="11"/>
      <c r="S56771" s="11"/>
    </row>
    <row r="56772" spans="15:19">
      <c r="O56772" s="40"/>
      <c r="P56772" s="37"/>
      <c r="Q56772" s="37"/>
      <c r="R56772" s="11"/>
      <c r="S56772" s="11"/>
    </row>
    <row r="56773" spans="15:19">
      <c r="O56773" s="40"/>
      <c r="P56773" s="37"/>
      <c r="Q56773" s="37"/>
      <c r="R56773" s="11"/>
      <c r="S56773" s="11"/>
    </row>
    <row r="56774" spans="15:19">
      <c r="O56774" s="40"/>
      <c r="P56774" s="37"/>
      <c r="Q56774" s="37"/>
      <c r="R56774" s="11"/>
      <c r="S56774" s="11"/>
    </row>
    <row r="56775" spans="15:19">
      <c r="O56775" s="40"/>
      <c r="P56775" s="37"/>
      <c r="Q56775" s="37"/>
      <c r="R56775" s="11"/>
      <c r="S56775" s="11"/>
    </row>
    <row r="56776" spans="15:19">
      <c r="O56776" s="40"/>
      <c r="P56776" s="37"/>
      <c r="Q56776" s="37"/>
      <c r="R56776" s="11"/>
      <c r="S56776" s="11"/>
    </row>
    <row r="56777" spans="15:19">
      <c r="O56777" s="40"/>
      <c r="P56777" s="37"/>
      <c r="Q56777" s="37"/>
      <c r="R56777" s="11"/>
      <c r="S56777" s="11"/>
    </row>
    <row r="56778" spans="15:19">
      <c r="O56778" s="40"/>
      <c r="P56778" s="37"/>
      <c r="Q56778" s="37"/>
      <c r="R56778" s="11"/>
      <c r="S56778" s="11"/>
    </row>
    <row r="56779" spans="15:19">
      <c r="O56779" s="40"/>
      <c r="P56779" s="37"/>
      <c r="Q56779" s="37"/>
      <c r="R56779" s="11"/>
      <c r="S56779" s="11"/>
    </row>
    <row r="56780" spans="15:19">
      <c r="O56780" s="40"/>
      <c r="P56780" s="37"/>
      <c r="Q56780" s="37"/>
      <c r="R56780" s="11"/>
      <c r="S56780" s="11"/>
    </row>
    <row r="56781" spans="15:19">
      <c r="O56781" s="40"/>
      <c r="P56781" s="37"/>
      <c r="Q56781" s="37"/>
      <c r="R56781" s="11"/>
      <c r="S56781" s="11"/>
    </row>
    <row r="56782" spans="15:19">
      <c r="O56782" s="40"/>
      <c r="P56782" s="37"/>
      <c r="Q56782" s="37"/>
      <c r="R56782" s="11"/>
      <c r="S56782" s="11"/>
    </row>
    <row r="56783" spans="15:19">
      <c r="O56783" s="40"/>
      <c r="P56783" s="37"/>
      <c r="Q56783" s="37"/>
      <c r="R56783" s="11"/>
      <c r="S56783" s="11"/>
    </row>
    <row r="56784" spans="15:19">
      <c r="O56784" s="40"/>
      <c r="P56784" s="37"/>
      <c r="Q56784" s="37"/>
      <c r="R56784" s="11"/>
      <c r="S56784" s="11"/>
    </row>
    <row r="56785" spans="15:19">
      <c r="O56785" s="40"/>
      <c r="P56785" s="37"/>
      <c r="Q56785" s="37"/>
      <c r="R56785" s="11"/>
      <c r="S56785" s="11"/>
    </row>
    <row r="56786" spans="15:19">
      <c r="O56786" s="40"/>
      <c r="P56786" s="37"/>
      <c r="Q56786" s="37"/>
      <c r="R56786" s="11"/>
      <c r="S56786" s="11"/>
    </row>
    <row r="56787" spans="15:19">
      <c r="O56787" s="40"/>
      <c r="P56787" s="37"/>
      <c r="Q56787" s="37"/>
      <c r="R56787" s="11"/>
      <c r="S56787" s="11"/>
    </row>
    <row r="56788" spans="15:19">
      <c r="O56788" s="40"/>
      <c r="P56788" s="37"/>
      <c r="Q56788" s="37"/>
      <c r="R56788" s="11"/>
      <c r="S56788" s="11"/>
    </row>
    <row r="56789" spans="15:19">
      <c r="O56789" s="40"/>
      <c r="P56789" s="37"/>
      <c r="Q56789" s="37"/>
      <c r="R56789" s="11"/>
      <c r="S56789" s="11"/>
    </row>
    <row r="56790" spans="15:19">
      <c r="O56790" s="40"/>
      <c r="P56790" s="37"/>
      <c r="Q56790" s="37"/>
      <c r="R56790" s="11"/>
      <c r="S56790" s="11"/>
    </row>
    <row r="56791" spans="15:19">
      <c r="O56791" s="40"/>
      <c r="P56791" s="37"/>
      <c r="Q56791" s="37"/>
      <c r="R56791" s="11"/>
      <c r="S56791" s="11"/>
    </row>
    <row r="56792" spans="15:19">
      <c r="O56792" s="40"/>
      <c r="P56792" s="37"/>
      <c r="Q56792" s="37"/>
      <c r="R56792" s="11"/>
      <c r="S56792" s="11"/>
    </row>
    <row r="56793" spans="15:19">
      <c r="O56793" s="40"/>
      <c r="P56793" s="37"/>
      <c r="Q56793" s="37"/>
      <c r="R56793" s="11"/>
      <c r="S56793" s="11"/>
    </row>
    <row r="56794" spans="15:19">
      <c r="O56794" s="40"/>
      <c r="P56794" s="37"/>
      <c r="Q56794" s="37"/>
      <c r="R56794" s="11"/>
      <c r="S56794" s="11"/>
    </row>
    <row r="56795" spans="15:19">
      <c r="O56795" s="40"/>
      <c r="P56795" s="37"/>
      <c r="Q56795" s="37"/>
      <c r="R56795" s="11"/>
      <c r="S56795" s="11"/>
    </row>
    <row r="56796" spans="15:19">
      <c r="O56796" s="40"/>
      <c r="P56796" s="37"/>
      <c r="Q56796" s="37"/>
      <c r="R56796" s="11"/>
      <c r="S56796" s="11"/>
    </row>
    <row r="56797" spans="15:19">
      <c r="O56797" s="40"/>
      <c r="P56797" s="37"/>
      <c r="Q56797" s="37"/>
      <c r="R56797" s="11"/>
      <c r="S56797" s="11"/>
    </row>
    <row r="56798" spans="15:19">
      <c r="O56798" s="40"/>
      <c r="P56798" s="37"/>
      <c r="Q56798" s="37"/>
      <c r="R56798" s="11"/>
      <c r="S56798" s="11"/>
    </row>
    <row r="56799" spans="15:19">
      <c r="O56799" s="40"/>
      <c r="P56799" s="37"/>
      <c r="Q56799" s="37"/>
      <c r="R56799" s="11"/>
      <c r="S56799" s="11"/>
    </row>
    <row r="56800" spans="15:19">
      <c r="O56800" s="40"/>
      <c r="P56800" s="37"/>
      <c r="Q56800" s="37"/>
      <c r="R56800" s="11"/>
      <c r="S56800" s="11"/>
    </row>
    <row r="56801" spans="15:19">
      <c r="O56801" s="40"/>
      <c r="P56801" s="37"/>
      <c r="Q56801" s="37"/>
      <c r="R56801" s="11"/>
      <c r="S56801" s="11"/>
    </row>
    <row r="56802" spans="15:19">
      <c r="O56802" s="40"/>
      <c r="P56802" s="37"/>
      <c r="Q56802" s="37"/>
      <c r="R56802" s="11"/>
      <c r="S56802" s="11"/>
    </row>
    <row r="56803" spans="15:19">
      <c r="O56803" s="40"/>
      <c r="P56803" s="37"/>
      <c r="Q56803" s="37"/>
      <c r="R56803" s="11"/>
      <c r="S56803" s="11"/>
    </row>
    <row r="56804" spans="15:19">
      <c r="O56804" s="40"/>
      <c r="P56804" s="37"/>
      <c r="Q56804" s="37"/>
      <c r="R56804" s="11"/>
      <c r="S56804" s="11"/>
    </row>
    <row r="56805" spans="15:19">
      <c r="O56805" s="40"/>
      <c r="P56805" s="37"/>
      <c r="Q56805" s="37"/>
      <c r="R56805" s="11"/>
      <c r="S56805" s="11"/>
    </row>
    <row r="56806" spans="15:19">
      <c r="O56806" s="40"/>
      <c r="P56806" s="37"/>
      <c r="Q56806" s="37"/>
      <c r="R56806" s="11"/>
      <c r="S56806" s="11"/>
    </row>
    <row r="56807" spans="15:19">
      <c r="O56807" s="40"/>
      <c r="P56807" s="37"/>
      <c r="Q56807" s="37"/>
      <c r="R56807" s="11"/>
      <c r="S56807" s="11"/>
    </row>
    <row r="56808" spans="15:19">
      <c r="O56808" s="40"/>
      <c r="P56808" s="37"/>
      <c r="Q56808" s="37"/>
      <c r="R56808" s="11"/>
      <c r="S56808" s="11"/>
    </row>
    <row r="56809" spans="15:19">
      <c r="O56809" s="40"/>
      <c r="P56809" s="37"/>
      <c r="Q56809" s="37"/>
      <c r="R56809" s="11"/>
      <c r="S56809" s="11"/>
    </row>
    <row r="56810" spans="15:19">
      <c r="O56810" s="40"/>
      <c r="P56810" s="37"/>
      <c r="Q56810" s="37"/>
      <c r="R56810" s="11"/>
      <c r="S56810" s="11"/>
    </row>
    <row r="56811" spans="15:19">
      <c r="O56811" s="40"/>
      <c r="P56811" s="37"/>
      <c r="Q56811" s="37"/>
      <c r="R56811" s="11"/>
      <c r="S56811" s="11"/>
    </row>
    <row r="56812" spans="15:19">
      <c r="O56812" s="40"/>
      <c r="P56812" s="37"/>
      <c r="Q56812" s="37"/>
      <c r="R56812" s="11"/>
      <c r="S56812" s="11"/>
    </row>
    <row r="56813" spans="15:19">
      <c r="O56813" s="40"/>
      <c r="P56813" s="37"/>
      <c r="Q56813" s="37"/>
      <c r="R56813" s="11"/>
      <c r="S56813" s="11"/>
    </row>
    <row r="56814" spans="15:19">
      <c r="O56814" s="40"/>
      <c r="P56814" s="37"/>
      <c r="Q56814" s="37"/>
      <c r="R56814" s="11"/>
      <c r="S56814" s="11"/>
    </row>
    <row r="56815" spans="15:19">
      <c r="O56815" s="40"/>
      <c r="P56815" s="37"/>
      <c r="Q56815" s="37"/>
      <c r="R56815" s="11"/>
      <c r="S56815" s="11"/>
    </row>
    <row r="56816" spans="15:19">
      <c r="O56816" s="40"/>
      <c r="P56816" s="37"/>
      <c r="Q56816" s="37"/>
      <c r="R56816" s="11"/>
      <c r="S56816" s="11"/>
    </row>
    <row r="56817" spans="15:19">
      <c r="O56817" s="40"/>
      <c r="P56817" s="37"/>
      <c r="Q56817" s="37"/>
      <c r="R56817" s="11"/>
      <c r="S56817" s="11"/>
    </row>
    <row r="56818" spans="15:19">
      <c r="O56818" s="40"/>
      <c r="P56818" s="37"/>
      <c r="Q56818" s="37"/>
      <c r="R56818" s="11"/>
      <c r="S56818" s="11"/>
    </row>
    <row r="56819" spans="15:19">
      <c r="O56819" s="40"/>
      <c r="P56819" s="37"/>
      <c r="Q56819" s="37"/>
      <c r="R56819" s="11"/>
      <c r="S56819" s="11"/>
    </row>
    <row r="56820" spans="15:19">
      <c r="O56820" s="40"/>
      <c r="P56820" s="37"/>
      <c r="Q56820" s="37"/>
      <c r="R56820" s="11"/>
      <c r="S56820" s="11"/>
    </row>
    <row r="56821" spans="15:19">
      <c r="O56821" s="40"/>
      <c r="P56821" s="37"/>
      <c r="Q56821" s="37"/>
      <c r="R56821" s="11"/>
      <c r="S56821" s="11"/>
    </row>
    <row r="56822" spans="15:19">
      <c r="O56822" s="40"/>
      <c r="P56822" s="37"/>
      <c r="Q56822" s="37"/>
      <c r="R56822" s="11"/>
      <c r="S56822" s="11"/>
    </row>
    <row r="56823" spans="15:19">
      <c r="O56823" s="40"/>
      <c r="P56823" s="37"/>
      <c r="Q56823" s="37"/>
      <c r="R56823" s="11"/>
      <c r="S56823" s="11"/>
    </row>
    <row r="56824" spans="15:19">
      <c r="O56824" s="40"/>
      <c r="P56824" s="37"/>
      <c r="Q56824" s="37"/>
      <c r="R56824" s="11"/>
      <c r="S56824" s="11"/>
    </row>
    <row r="56825" spans="15:19">
      <c r="O56825" s="40"/>
      <c r="P56825" s="37"/>
      <c r="Q56825" s="37"/>
      <c r="R56825" s="11"/>
      <c r="S56825" s="11"/>
    </row>
    <row r="56826" spans="15:19">
      <c r="O56826" s="40"/>
      <c r="P56826" s="37"/>
      <c r="Q56826" s="37"/>
      <c r="R56826" s="11"/>
      <c r="S56826" s="11"/>
    </row>
    <row r="56827" spans="15:19">
      <c r="O56827" s="40"/>
      <c r="P56827" s="37"/>
      <c r="Q56827" s="37"/>
      <c r="R56827" s="11"/>
      <c r="S56827" s="11"/>
    </row>
    <row r="56828" spans="15:19">
      <c r="O56828" s="40"/>
      <c r="P56828" s="37"/>
      <c r="Q56828" s="37"/>
      <c r="R56828" s="11"/>
      <c r="S56828" s="11"/>
    </row>
    <row r="56829" spans="15:19">
      <c r="O56829" s="40"/>
      <c r="P56829" s="37"/>
      <c r="Q56829" s="37"/>
      <c r="R56829" s="11"/>
      <c r="S56829" s="11"/>
    </row>
    <row r="56830" spans="15:19">
      <c r="O56830" s="40"/>
      <c r="P56830" s="37"/>
      <c r="Q56830" s="37"/>
      <c r="R56830" s="11"/>
      <c r="S56830" s="11"/>
    </row>
    <row r="56831" spans="15:19">
      <c r="O56831" s="40"/>
      <c r="P56831" s="37"/>
      <c r="Q56831" s="37"/>
      <c r="R56831" s="11"/>
      <c r="S56831" s="11"/>
    </row>
    <row r="56832" spans="15:19">
      <c r="O56832" s="40"/>
      <c r="P56832" s="37"/>
      <c r="Q56832" s="37"/>
      <c r="R56832" s="11"/>
      <c r="S56832" s="11"/>
    </row>
    <row r="56833" spans="15:19">
      <c r="O56833" s="40"/>
      <c r="P56833" s="37"/>
      <c r="Q56833" s="37"/>
      <c r="R56833" s="11"/>
      <c r="S56833" s="11"/>
    </row>
    <row r="56834" spans="15:19">
      <c r="O56834" s="40"/>
      <c r="P56834" s="37"/>
      <c r="Q56834" s="37"/>
      <c r="R56834" s="11"/>
      <c r="S56834" s="11"/>
    </row>
    <row r="56835" spans="15:19">
      <c r="O56835" s="40"/>
      <c r="P56835" s="37"/>
      <c r="Q56835" s="37"/>
      <c r="R56835" s="11"/>
      <c r="S56835" s="11"/>
    </row>
    <row r="56836" spans="15:19">
      <c r="O56836" s="40"/>
      <c r="P56836" s="37"/>
      <c r="Q56836" s="37"/>
      <c r="R56836" s="11"/>
      <c r="S56836" s="11"/>
    </row>
    <row r="56837" spans="15:19">
      <c r="O56837" s="40"/>
      <c r="P56837" s="37"/>
      <c r="Q56837" s="37"/>
      <c r="R56837" s="11"/>
      <c r="S56837" s="11"/>
    </row>
    <row r="56838" spans="15:19">
      <c r="O56838" s="40"/>
      <c r="P56838" s="37"/>
      <c r="Q56838" s="37"/>
      <c r="R56838" s="11"/>
      <c r="S56838" s="11"/>
    </row>
    <row r="56839" spans="15:19">
      <c r="O56839" s="40"/>
      <c r="P56839" s="37"/>
      <c r="Q56839" s="37"/>
      <c r="R56839" s="11"/>
      <c r="S56839" s="11"/>
    </row>
    <row r="56840" spans="15:19">
      <c r="O56840" s="40"/>
      <c r="P56840" s="37"/>
      <c r="Q56840" s="37"/>
      <c r="R56840" s="11"/>
      <c r="S56840" s="11"/>
    </row>
    <row r="56841" spans="15:19">
      <c r="O56841" s="40"/>
      <c r="P56841" s="37"/>
      <c r="Q56841" s="37"/>
      <c r="R56841" s="11"/>
      <c r="S56841" s="11"/>
    </row>
    <row r="56842" spans="15:19">
      <c r="O56842" s="40"/>
      <c r="P56842" s="37"/>
      <c r="Q56842" s="37"/>
      <c r="R56842" s="11"/>
      <c r="S56842" s="11"/>
    </row>
    <row r="56843" spans="15:19">
      <c r="O56843" s="40"/>
      <c r="P56843" s="37"/>
      <c r="Q56843" s="37"/>
      <c r="R56843" s="11"/>
      <c r="S56843" s="11"/>
    </row>
    <row r="56844" spans="15:19">
      <c r="O56844" s="40"/>
      <c r="P56844" s="37"/>
      <c r="Q56844" s="37"/>
      <c r="R56844" s="11"/>
      <c r="S56844" s="11"/>
    </row>
    <row r="56845" spans="15:19">
      <c r="O56845" s="40"/>
      <c r="P56845" s="37"/>
      <c r="Q56845" s="37"/>
      <c r="R56845" s="11"/>
      <c r="S56845" s="11"/>
    </row>
    <row r="56846" spans="15:19">
      <c r="O56846" s="40"/>
      <c r="P56846" s="37"/>
      <c r="Q56846" s="37"/>
      <c r="R56846" s="11"/>
      <c r="S56846" s="11"/>
    </row>
    <row r="56847" spans="15:19">
      <c r="O56847" s="40"/>
      <c r="P56847" s="37"/>
      <c r="Q56847" s="37"/>
      <c r="R56847" s="11"/>
      <c r="S56847" s="11"/>
    </row>
    <row r="56848" spans="15:19">
      <c r="O56848" s="40"/>
      <c r="P56848" s="37"/>
      <c r="Q56848" s="37"/>
      <c r="R56848" s="11"/>
      <c r="S56848" s="11"/>
    </row>
    <row r="56849" spans="15:19">
      <c r="O56849" s="40"/>
      <c r="P56849" s="37"/>
      <c r="Q56849" s="37"/>
      <c r="R56849" s="11"/>
      <c r="S56849" s="11"/>
    </row>
    <row r="56850" spans="15:19">
      <c r="O56850" s="40"/>
      <c r="P56850" s="37"/>
      <c r="Q56850" s="37"/>
      <c r="R56850" s="11"/>
      <c r="S56850" s="11"/>
    </row>
    <row r="56851" spans="15:19">
      <c r="O56851" s="40"/>
      <c r="P56851" s="37"/>
      <c r="Q56851" s="37"/>
      <c r="R56851" s="11"/>
      <c r="S56851" s="11"/>
    </row>
    <row r="56852" spans="15:19">
      <c r="O56852" s="40"/>
      <c r="P56852" s="37"/>
      <c r="Q56852" s="37"/>
      <c r="R56852" s="11"/>
      <c r="S56852" s="11"/>
    </row>
    <row r="56853" spans="15:19">
      <c r="O56853" s="40"/>
      <c r="P56853" s="37"/>
      <c r="Q56853" s="37"/>
      <c r="R56853" s="11"/>
      <c r="S56853" s="11"/>
    </row>
    <row r="56854" spans="15:19">
      <c r="O56854" s="40"/>
      <c r="P56854" s="37"/>
      <c r="Q56854" s="37"/>
      <c r="R56854" s="11"/>
      <c r="S56854" s="11"/>
    </row>
    <row r="56855" spans="15:19">
      <c r="O56855" s="40"/>
      <c r="P56855" s="37"/>
      <c r="Q56855" s="37"/>
      <c r="R56855" s="11"/>
      <c r="S56855" s="11"/>
    </row>
    <row r="56856" spans="15:19">
      <c r="O56856" s="40"/>
      <c r="P56856" s="37"/>
      <c r="Q56856" s="37"/>
      <c r="R56856" s="11"/>
      <c r="S56856" s="11"/>
    </row>
    <row r="56857" spans="15:19">
      <c r="O56857" s="40"/>
      <c r="P56857" s="37"/>
      <c r="Q56857" s="37"/>
      <c r="R56857" s="11"/>
      <c r="S56857" s="11"/>
    </row>
    <row r="56858" spans="15:19">
      <c r="O56858" s="40"/>
      <c r="P56858" s="37"/>
      <c r="Q56858" s="37"/>
      <c r="R56858" s="11"/>
      <c r="S56858" s="11"/>
    </row>
    <row r="56859" spans="15:19">
      <c r="O56859" s="40"/>
      <c r="P56859" s="37"/>
      <c r="Q56859" s="37"/>
      <c r="R56859" s="11"/>
      <c r="S56859" s="11"/>
    </row>
    <row r="56860" spans="15:19">
      <c r="O56860" s="40"/>
      <c r="P56860" s="37"/>
      <c r="Q56860" s="37"/>
      <c r="R56860" s="11"/>
      <c r="S56860" s="11"/>
    </row>
    <row r="56861" spans="15:19">
      <c r="O56861" s="40"/>
      <c r="P56861" s="37"/>
      <c r="Q56861" s="37"/>
      <c r="R56861" s="11"/>
      <c r="S56861" s="11"/>
    </row>
    <row r="56862" spans="15:19">
      <c r="O56862" s="40"/>
      <c r="P56862" s="37"/>
      <c r="Q56862" s="37"/>
      <c r="R56862" s="11"/>
      <c r="S56862" s="11"/>
    </row>
    <row r="56863" spans="15:19">
      <c r="O56863" s="40"/>
      <c r="P56863" s="37"/>
      <c r="Q56863" s="37"/>
      <c r="R56863" s="11"/>
      <c r="S56863" s="11"/>
    </row>
    <row r="56864" spans="15:19">
      <c r="O56864" s="40"/>
      <c r="P56864" s="37"/>
      <c r="Q56864" s="37"/>
      <c r="R56864" s="11"/>
      <c r="S56864" s="11"/>
    </row>
    <row r="56865" spans="15:19">
      <c r="O56865" s="40"/>
      <c r="P56865" s="37"/>
      <c r="Q56865" s="37"/>
      <c r="R56865" s="11"/>
      <c r="S56865" s="11"/>
    </row>
    <row r="56866" spans="15:19">
      <c r="O56866" s="40"/>
      <c r="P56866" s="37"/>
      <c r="Q56866" s="37"/>
      <c r="R56866" s="11"/>
      <c r="S56866" s="11"/>
    </row>
    <row r="56867" spans="15:19">
      <c r="O56867" s="40"/>
      <c r="P56867" s="37"/>
      <c r="Q56867" s="37"/>
      <c r="R56867" s="11"/>
      <c r="S56867" s="11"/>
    </row>
    <row r="56868" spans="15:19">
      <c r="O56868" s="40"/>
      <c r="P56868" s="37"/>
      <c r="Q56868" s="37"/>
      <c r="R56868" s="11"/>
      <c r="S56868" s="11"/>
    </row>
    <row r="56869" spans="15:19">
      <c r="O56869" s="40"/>
      <c r="P56869" s="37"/>
      <c r="Q56869" s="37"/>
      <c r="R56869" s="11"/>
      <c r="S56869" s="11"/>
    </row>
    <row r="56870" spans="15:19">
      <c r="O56870" s="40"/>
      <c r="P56870" s="37"/>
      <c r="Q56870" s="37"/>
      <c r="R56870" s="11"/>
      <c r="S56870" s="11"/>
    </row>
    <row r="56871" spans="15:19">
      <c r="O56871" s="40"/>
      <c r="P56871" s="37"/>
      <c r="Q56871" s="37"/>
      <c r="R56871" s="11"/>
      <c r="S56871" s="11"/>
    </row>
    <row r="56872" spans="15:19">
      <c r="O56872" s="40"/>
      <c r="P56872" s="37"/>
      <c r="Q56872" s="37"/>
      <c r="R56872" s="11"/>
      <c r="S56872" s="11"/>
    </row>
    <row r="56873" spans="15:19">
      <c r="O56873" s="40"/>
      <c r="P56873" s="37"/>
      <c r="Q56873" s="37"/>
      <c r="R56873" s="11"/>
      <c r="S56873" s="11"/>
    </row>
    <row r="56874" spans="15:19">
      <c r="O56874" s="40"/>
      <c r="P56874" s="37"/>
      <c r="Q56874" s="37"/>
      <c r="R56874" s="11"/>
      <c r="S56874" s="11"/>
    </row>
    <row r="56875" spans="15:19">
      <c r="O56875" s="40"/>
      <c r="P56875" s="37"/>
      <c r="Q56875" s="37"/>
      <c r="R56875" s="11"/>
      <c r="S56875" s="11"/>
    </row>
    <row r="56876" spans="15:19">
      <c r="O56876" s="40"/>
      <c r="P56876" s="37"/>
      <c r="Q56876" s="37"/>
      <c r="R56876" s="11"/>
      <c r="S56876" s="11"/>
    </row>
    <row r="56877" spans="15:19">
      <c r="O56877" s="40"/>
      <c r="P56877" s="37"/>
      <c r="Q56877" s="37"/>
      <c r="R56877" s="11"/>
      <c r="S56877" s="11"/>
    </row>
    <row r="56878" spans="15:19">
      <c r="O56878" s="40"/>
      <c r="P56878" s="37"/>
      <c r="Q56878" s="37"/>
      <c r="R56878" s="11"/>
      <c r="S56878" s="11"/>
    </row>
    <row r="56879" spans="15:19">
      <c r="O56879" s="40"/>
      <c r="P56879" s="37"/>
      <c r="Q56879" s="37"/>
      <c r="R56879" s="11"/>
      <c r="S56879" s="11"/>
    </row>
    <row r="56880" spans="15:19">
      <c r="O56880" s="40"/>
      <c r="P56880" s="37"/>
      <c r="Q56880" s="37"/>
      <c r="R56880" s="11"/>
      <c r="S56880" s="11"/>
    </row>
    <row r="56881" spans="15:19">
      <c r="O56881" s="40"/>
      <c r="P56881" s="37"/>
      <c r="Q56881" s="37"/>
      <c r="R56881" s="11"/>
      <c r="S56881" s="11"/>
    </row>
    <row r="56882" spans="15:19">
      <c r="O56882" s="40"/>
      <c r="P56882" s="37"/>
      <c r="Q56882" s="37"/>
      <c r="R56882" s="11"/>
      <c r="S56882" s="11"/>
    </row>
    <row r="56883" spans="15:19">
      <c r="O56883" s="40"/>
      <c r="P56883" s="37"/>
      <c r="Q56883" s="37"/>
      <c r="R56883" s="11"/>
      <c r="S56883" s="11"/>
    </row>
    <row r="56884" spans="15:19">
      <c r="O56884" s="40"/>
      <c r="P56884" s="37"/>
      <c r="Q56884" s="37"/>
      <c r="R56884" s="11"/>
      <c r="S56884" s="11"/>
    </row>
    <row r="56885" spans="15:19">
      <c r="O56885" s="40"/>
      <c r="P56885" s="37"/>
      <c r="Q56885" s="37"/>
      <c r="R56885" s="11"/>
      <c r="S56885" s="11"/>
    </row>
    <row r="56886" spans="15:19">
      <c r="O56886" s="40"/>
      <c r="P56886" s="37"/>
      <c r="Q56886" s="37"/>
      <c r="R56886" s="11"/>
      <c r="S56886" s="11"/>
    </row>
    <row r="56887" spans="15:19">
      <c r="O56887" s="40"/>
      <c r="P56887" s="37"/>
      <c r="Q56887" s="37"/>
      <c r="R56887" s="11"/>
      <c r="S56887" s="11"/>
    </row>
    <row r="56888" spans="15:19">
      <c r="O56888" s="40"/>
      <c r="P56888" s="37"/>
      <c r="Q56888" s="37"/>
      <c r="R56888" s="11"/>
      <c r="S56888" s="11"/>
    </row>
    <row r="56889" spans="15:19">
      <c r="O56889" s="40"/>
      <c r="P56889" s="37"/>
      <c r="Q56889" s="37"/>
      <c r="R56889" s="11"/>
      <c r="S56889" s="11"/>
    </row>
    <row r="56890" spans="15:19">
      <c r="O56890" s="40"/>
      <c r="P56890" s="37"/>
      <c r="Q56890" s="37"/>
      <c r="R56890" s="11"/>
      <c r="S56890" s="11"/>
    </row>
    <row r="56891" spans="15:19">
      <c r="O56891" s="40"/>
      <c r="P56891" s="37"/>
      <c r="Q56891" s="37"/>
      <c r="R56891" s="11"/>
      <c r="S56891" s="11"/>
    </row>
    <row r="56892" spans="15:19">
      <c r="O56892" s="40"/>
      <c r="P56892" s="37"/>
      <c r="Q56892" s="37"/>
      <c r="R56892" s="11"/>
      <c r="S56892" s="11"/>
    </row>
    <row r="56893" spans="15:19">
      <c r="O56893" s="40"/>
      <c r="P56893" s="37"/>
      <c r="Q56893" s="37"/>
      <c r="R56893" s="11"/>
      <c r="S56893" s="11"/>
    </row>
    <row r="56894" spans="15:19">
      <c r="O56894" s="40"/>
      <c r="P56894" s="37"/>
      <c r="Q56894" s="37"/>
      <c r="R56894" s="11"/>
      <c r="S56894" s="11"/>
    </row>
    <row r="56895" spans="15:19">
      <c r="O56895" s="40"/>
      <c r="P56895" s="37"/>
      <c r="Q56895" s="37"/>
      <c r="R56895" s="11"/>
      <c r="S56895" s="11"/>
    </row>
    <row r="56896" spans="15:19">
      <c r="O56896" s="40"/>
      <c r="P56896" s="37"/>
      <c r="Q56896" s="37"/>
      <c r="R56896" s="11"/>
      <c r="S56896" s="11"/>
    </row>
    <row r="56897" spans="15:19">
      <c r="O56897" s="40"/>
      <c r="P56897" s="37"/>
      <c r="Q56897" s="37"/>
      <c r="R56897" s="11"/>
      <c r="S56897" s="11"/>
    </row>
    <row r="56898" spans="15:19">
      <c r="O56898" s="40"/>
      <c r="P56898" s="37"/>
      <c r="Q56898" s="37"/>
      <c r="R56898" s="11"/>
      <c r="S56898" s="11"/>
    </row>
    <row r="56899" spans="15:19">
      <c r="O56899" s="40"/>
      <c r="P56899" s="37"/>
      <c r="Q56899" s="37"/>
      <c r="R56899" s="11"/>
      <c r="S56899" s="11"/>
    </row>
    <row r="56900" spans="15:19">
      <c r="O56900" s="40"/>
      <c r="P56900" s="37"/>
      <c r="Q56900" s="37"/>
      <c r="R56900" s="11"/>
      <c r="S56900" s="11"/>
    </row>
    <row r="56901" spans="15:19">
      <c r="O56901" s="40"/>
      <c r="P56901" s="37"/>
      <c r="Q56901" s="37"/>
      <c r="R56901" s="11"/>
      <c r="S56901" s="11"/>
    </row>
    <row r="56902" spans="15:19">
      <c r="O56902" s="40"/>
      <c r="P56902" s="37"/>
      <c r="Q56902" s="37"/>
      <c r="R56902" s="11"/>
      <c r="S56902" s="11"/>
    </row>
    <row r="56903" spans="15:19">
      <c r="O56903" s="40"/>
      <c r="P56903" s="37"/>
      <c r="Q56903" s="37"/>
      <c r="R56903" s="11"/>
      <c r="S56903" s="11"/>
    </row>
    <row r="56904" spans="15:19">
      <c r="O56904" s="40"/>
      <c r="P56904" s="37"/>
      <c r="Q56904" s="37"/>
      <c r="R56904" s="11"/>
      <c r="S56904" s="11"/>
    </row>
    <row r="56905" spans="15:19">
      <c r="O56905" s="40"/>
      <c r="P56905" s="37"/>
      <c r="Q56905" s="37"/>
      <c r="R56905" s="11"/>
      <c r="S56905" s="11"/>
    </row>
    <row r="56906" spans="15:19">
      <c r="O56906" s="40"/>
      <c r="P56906" s="37"/>
      <c r="Q56906" s="37"/>
      <c r="R56906" s="11"/>
      <c r="S56906" s="11"/>
    </row>
    <row r="56907" spans="15:19">
      <c r="O56907" s="40"/>
      <c r="P56907" s="37"/>
      <c r="Q56907" s="37"/>
      <c r="R56907" s="11"/>
      <c r="S56907" s="11"/>
    </row>
    <row r="56908" spans="15:19">
      <c r="O56908" s="40"/>
      <c r="P56908" s="37"/>
      <c r="Q56908" s="37"/>
      <c r="R56908" s="11"/>
      <c r="S56908" s="11"/>
    </row>
    <row r="56909" spans="15:19">
      <c r="O56909" s="40"/>
      <c r="P56909" s="37"/>
      <c r="Q56909" s="37"/>
      <c r="R56909" s="11"/>
      <c r="S56909" s="11"/>
    </row>
    <row r="56910" spans="15:19">
      <c r="O56910" s="40"/>
      <c r="P56910" s="37"/>
      <c r="Q56910" s="37"/>
      <c r="R56910" s="11"/>
      <c r="S56910" s="11"/>
    </row>
    <row r="56911" spans="15:19">
      <c r="O56911" s="40"/>
      <c r="P56911" s="37"/>
      <c r="Q56911" s="37"/>
      <c r="R56911" s="11"/>
      <c r="S56911" s="11"/>
    </row>
    <row r="56912" spans="15:19">
      <c r="O56912" s="40"/>
      <c r="P56912" s="37"/>
      <c r="Q56912" s="37"/>
      <c r="R56912" s="11"/>
      <c r="S56912" s="11"/>
    </row>
    <row r="56913" spans="15:19">
      <c r="O56913" s="40"/>
      <c r="P56913" s="37"/>
      <c r="Q56913" s="37"/>
      <c r="R56913" s="11"/>
      <c r="S56913" s="11"/>
    </row>
    <row r="56914" spans="15:19">
      <c r="O56914" s="40"/>
      <c r="P56914" s="37"/>
      <c r="Q56914" s="37"/>
      <c r="R56914" s="11"/>
      <c r="S56914" s="11"/>
    </row>
    <row r="56915" spans="15:19">
      <c r="O56915" s="40"/>
      <c r="P56915" s="37"/>
      <c r="Q56915" s="37"/>
      <c r="R56915" s="11"/>
      <c r="S56915" s="11"/>
    </row>
    <row r="56916" spans="15:19">
      <c r="O56916" s="40"/>
      <c r="P56916" s="37"/>
      <c r="Q56916" s="37"/>
      <c r="R56916" s="11"/>
      <c r="S56916" s="11"/>
    </row>
    <row r="56917" spans="15:19">
      <c r="O56917" s="40"/>
      <c r="P56917" s="37"/>
      <c r="Q56917" s="37"/>
      <c r="R56917" s="11"/>
      <c r="S56917" s="11"/>
    </row>
    <row r="56918" spans="15:19">
      <c r="O56918" s="40"/>
      <c r="P56918" s="37"/>
      <c r="Q56918" s="37"/>
      <c r="R56918" s="11"/>
      <c r="S56918" s="11"/>
    </row>
    <row r="56919" spans="15:19">
      <c r="O56919" s="40"/>
      <c r="P56919" s="37"/>
      <c r="Q56919" s="37"/>
      <c r="R56919" s="11"/>
      <c r="S56919" s="11"/>
    </row>
    <row r="56920" spans="15:19">
      <c r="O56920" s="40"/>
      <c r="P56920" s="37"/>
      <c r="Q56920" s="37"/>
      <c r="R56920" s="11"/>
      <c r="S56920" s="11"/>
    </row>
    <row r="56921" spans="15:19">
      <c r="O56921" s="40"/>
      <c r="P56921" s="37"/>
      <c r="Q56921" s="37"/>
      <c r="R56921" s="11"/>
      <c r="S56921" s="11"/>
    </row>
    <row r="56922" spans="15:19">
      <c r="O56922" s="40"/>
      <c r="P56922" s="37"/>
      <c r="Q56922" s="37"/>
      <c r="R56922" s="11"/>
      <c r="S56922" s="11"/>
    </row>
    <row r="56923" spans="15:19">
      <c r="O56923" s="40"/>
      <c r="P56923" s="37"/>
      <c r="Q56923" s="37"/>
      <c r="R56923" s="11"/>
      <c r="S56923" s="11"/>
    </row>
    <row r="56924" spans="15:19">
      <c r="O56924" s="40"/>
      <c r="P56924" s="37"/>
      <c r="Q56924" s="37"/>
      <c r="R56924" s="11"/>
      <c r="S56924" s="11"/>
    </row>
    <row r="56925" spans="15:19">
      <c r="O56925" s="40"/>
      <c r="P56925" s="37"/>
      <c r="Q56925" s="37"/>
      <c r="R56925" s="11"/>
      <c r="S56925" s="11"/>
    </row>
    <row r="56926" spans="15:19">
      <c r="O56926" s="40"/>
      <c r="P56926" s="37"/>
      <c r="Q56926" s="37"/>
      <c r="R56926" s="11"/>
      <c r="S56926" s="11"/>
    </row>
    <row r="56927" spans="15:19">
      <c r="O56927" s="40"/>
      <c r="P56927" s="37"/>
      <c r="Q56927" s="37"/>
      <c r="R56927" s="11"/>
      <c r="S56927" s="11"/>
    </row>
    <row r="56928" spans="15:19">
      <c r="O56928" s="40"/>
      <c r="P56928" s="37"/>
      <c r="Q56928" s="37"/>
      <c r="R56928" s="11"/>
      <c r="S56928" s="11"/>
    </row>
    <row r="56929" spans="15:19">
      <c r="O56929" s="40"/>
      <c r="P56929" s="37"/>
      <c r="Q56929" s="37"/>
      <c r="R56929" s="11"/>
      <c r="S56929" s="11"/>
    </row>
    <row r="56930" spans="15:19">
      <c r="O56930" s="40"/>
      <c r="P56930" s="37"/>
      <c r="Q56930" s="37"/>
      <c r="R56930" s="11"/>
      <c r="S56930" s="11"/>
    </row>
    <row r="56931" spans="15:19">
      <c r="O56931" s="40"/>
      <c r="P56931" s="37"/>
      <c r="Q56931" s="37"/>
      <c r="R56931" s="11"/>
      <c r="S56931" s="11"/>
    </row>
    <row r="56932" spans="15:19">
      <c r="O56932" s="40"/>
      <c r="P56932" s="37"/>
      <c r="Q56932" s="37"/>
      <c r="R56932" s="11"/>
      <c r="S56932" s="11"/>
    </row>
    <row r="56933" spans="15:19">
      <c r="O56933" s="40"/>
      <c r="P56933" s="37"/>
      <c r="Q56933" s="37"/>
      <c r="R56933" s="11"/>
      <c r="S56933" s="11"/>
    </row>
    <row r="56934" spans="15:19">
      <c r="O56934" s="40"/>
      <c r="P56934" s="37"/>
      <c r="Q56934" s="37"/>
      <c r="R56934" s="11"/>
      <c r="S56934" s="11"/>
    </row>
    <row r="56935" spans="15:19">
      <c r="O56935" s="40"/>
      <c r="P56935" s="37"/>
      <c r="Q56935" s="37"/>
      <c r="R56935" s="11"/>
      <c r="S56935" s="11"/>
    </row>
    <row r="56936" spans="15:19">
      <c r="O56936" s="40"/>
      <c r="P56936" s="37"/>
      <c r="Q56936" s="37"/>
      <c r="R56936" s="11"/>
      <c r="S56936" s="11"/>
    </row>
    <row r="56937" spans="15:19">
      <c r="O56937" s="40"/>
      <c r="P56937" s="37"/>
      <c r="Q56937" s="37"/>
      <c r="R56937" s="11"/>
      <c r="S56937" s="11"/>
    </row>
    <row r="56938" spans="15:19">
      <c r="O56938" s="40"/>
      <c r="P56938" s="37"/>
      <c r="Q56938" s="37"/>
      <c r="R56938" s="11"/>
      <c r="S56938" s="11"/>
    </row>
    <row r="56939" spans="15:19">
      <c r="O56939" s="40"/>
      <c r="P56939" s="37"/>
      <c r="Q56939" s="37"/>
      <c r="R56939" s="11"/>
      <c r="S56939" s="11"/>
    </row>
    <row r="56940" spans="15:19">
      <c r="O56940" s="40"/>
      <c r="P56940" s="37"/>
      <c r="Q56940" s="37"/>
      <c r="R56940" s="11"/>
      <c r="S56940" s="11"/>
    </row>
    <row r="56941" spans="15:19">
      <c r="O56941" s="40"/>
      <c r="P56941" s="37"/>
      <c r="Q56941" s="37"/>
      <c r="R56941" s="11"/>
      <c r="S56941" s="11"/>
    </row>
    <row r="56942" spans="15:19">
      <c r="O56942" s="40"/>
      <c r="P56942" s="37"/>
      <c r="Q56942" s="37"/>
      <c r="R56942" s="11"/>
      <c r="S56942" s="11"/>
    </row>
    <row r="56943" spans="15:19">
      <c r="O56943" s="40"/>
      <c r="P56943" s="37"/>
      <c r="Q56943" s="37"/>
      <c r="R56943" s="11"/>
      <c r="S56943" s="11"/>
    </row>
    <row r="56944" spans="15:19">
      <c r="O56944" s="40"/>
      <c r="P56944" s="37"/>
      <c r="Q56944" s="37"/>
      <c r="R56944" s="11"/>
      <c r="S56944" s="11"/>
    </row>
    <row r="56945" spans="15:19">
      <c r="O56945" s="40"/>
      <c r="P56945" s="37"/>
      <c r="Q56945" s="37"/>
      <c r="R56945" s="11"/>
      <c r="S56945" s="11"/>
    </row>
    <row r="56946" spans="15:19">
      <c r="O56946" s="40"/>
      <c r="P56946" s="37"/>
      <c r="Q56946" s="37"/>
      <c r="R56946" s="11"/>
      <c r="S56946" s="11"/>
    </row>
    <row r="56947" spans="15:19">
      <c r="O56947" s="40"/>
      <c r="P56947" s="37"/>
      <c r="Q56947" s="37"/>
      <c r="R56947" s="11"/>
      <c r="S56947" s="11"/>
    </row>
    <row r="56948" spans="15:19">
      <c r="O56948" s="40"/>
      <c r="P56948" s="37"/>
      <c r="Q56948" s="37"/>
      <c r="R56948" s="11"/>
      <c r="S56948" s="11"/>
    </row>
    <row r="56949" spans="15:19">
      <c r="O56949" s="40"/>
      <c r="P56949" s="37"/>
      <c r="Q56949" s="37"/>
      <c r="R56949" s="11"/>
      <c r="S56949" s="11"/>
    </row>
    <row r="56950" spans="15:19">
      <c r="O56950" s="40"/>
      <c r="P56950" s="37"/>
      <c r="Q56950" s="37"/>
      <c r="R56950" s="11"/>
      <c r="S56950" s="11"/>
    </row>
    <row r="56951" spans="15:19">
      <c r="O56951" s="40"/>
      <c r="P56951" s="37"/>
      <c r="Q56951" s="37"/>
      <c r="R56951" s="11"/>
      <c r="S56951" s="11"/>
    </row>
    <row r="56952" spans="15:19">
      <c r="O56952" s="40"/>
      <c r="P56952" s="37"/>
      <c r="Q56952" s="37"/>
      <c r="R56952" s="11"/>
      <c r="S56952" s="11"/>
    </row>
    <row r="56953" spans="15:19">
      <c r="O56953" s="40"/>
      <c r="P56953" s="37"/>
      <c r="Q56953" s="37"/>
      <c r="R56953" s="11"/>
      <c r="S56953" s="11"/>
    </row>
    <row r="56954" spans="15:19">
      <c r="O56954" s="40"/>
      <c r="P56954" s="37"/>
      <c r="Q56954" s="37"/>
      <c r="R56954" s="11"/>
      <c r="S56954" s="11"/>
    </row>
    <row r="56955" spans="15:19">
      <c r="O56955" s="40"/>
      <c r="P56955" s="37"/>
      <c r="Q56955" s="37"/>
      <c r="R56955" s="11"/>
      <c r="S56955" s="11"/>
    </row>
    <row r="56956" spans="15:19">
      <c r="O56956" s="40"/>
      <c r="P56956" s="37"/>
      <c r="Q56956" s="37"/>
      <c r="R56956" s="11"/>
      <c r="S56956" s="11"/>
    </row>
    <row r="56957" spans="15:19">
      <c r="O56957" s="40"/>
      <c r="P56957" s="37"/>
      <c r="Q56957" s="37"/>
      <c r="R56957" s="11"/>
      <c r="S56957" s="11"/>
    </row>
    <row r="56958" spans="15:19">
      <c r="O56958" s="40"/>
      <c r="P56958" s="37"/>
      <c r="Q56958" s="37"/>
      <c r="R56958" s="11"/>
      <c r="S56958" s="11"/>
    </row>
    <row r="56959" spans="15:19">
      <c r="O56959" s="40"/>
      <c r="P56959" s="37"/>
      <c r="Q56959" s="37"/>
      <c r="R56959" s="11"/>
      <c r="S56959" s="11"/>
    </row>
    <row r="56960" spans="15:19">
      <c r="O56960" s="40"/>
      <c r="P56960" s="37"/>
      <c r="Q56960" s="37"/>
      <c r="R56960" s="11"/>
      <c r="S56960" s="11"/>
    </row>
    <row r="56961" spans="15:19">
      <c r="O56961" s="40"/>
      <c r="P56961" s="37"/>
      <c r="Q56961" s="37"/>
      <c r="R56961" s="11"/>
      <c r="S56961" s="11"/>
    </row>
    <row r="56962" spans="15:19">
      <c r="O56962" s="40"/>
      <c r="P56962" s="37"/>
      <c r="Q56962" s="37"/>
      <c r="R56962" s="11"/>
      <c r="S56962" s="11"/>
    </row>
    <row r="56963" spans="15:19">
      <c r="O56963" s="40"/>
      <c r="P56963" s="37"/>
      <c r="Q56963" s="37"/>
      <c r="R56963" s="11"/>
      <c r="S56963" s="11"/>
    </row>
    <row r="56964" spans="15:19">
      <c r="O56964" s="40"/>
      <c r="P56964" s="37"/>
      <c r="Q56964" s="37"/>
      <c r="R56964" s="11"/>
      <c r="S56964" s="11"/>
    </row>
    <row r="56965" spans="15:19">
      <c r="O56965" s="40"/>
      <c r="P56965" s="37"/>
      <c r="Q56965" s="37"/>
      <c r="R56965" s="11"/>
      <c r="S56965" s="11"/>
    </row>
    <row r="56966" spans="15:19">
      <c r="O56966" s="40"/>
      <c r="P56966" s="37"/>
      <c r="Q56966" s="37"/>
      <c r="R56966" s="11"/>
      <c r="S56966" s="11"/>
    </row>
    <row r="56967" spans="15:19">
      <c r="O56967" s="40"/>
      <c r="P56967" s="37"/>
      <c r="Q56967" s="37"/>
      <c r="R56967" s="11"/>
      <c r="S56967" s="11"/>
    </row>
    <row r="56968" spans="15:19">
      <c r="O56968" s="40"/>
      <c r="P56968" s="37"/>
      <c r="Q56968" s="37"/>
      <c r="R56968" s="11"/>
      <c r="S56968" s="11"/>
    </row>
    <row r="56969" spans="15:19">
      <c r="O56969" s="40"/>
      <c r="P56969" s="37"/>
      <c r="Q56969" s="37"/>
      <c r="R56969" s="11"/>
      <c r="S56969" s="11"/>
    </row>
    <row r="56970" spans="15:19">
      <c r="O56970" s="40"/>
      <c r="P56970" s="37"/>
      <c r="Q56970" s="37"/>
      <c r="R56970" s="11"/>
      <c r="S56970" s="11"/>
    </row>
    <row r="56971" spans="15:19">
      <c r="O56971" s="40"/>
      <c r="P56971" s="37"/>
      <c r="Q56971" s="37"/>
      <c r="R56971" s="11"/>
      <c r="S56971" s="11"/>
    </row>
    <row r="56972" spans="15:19">
      <c r="O56972" s="40"/>
      <c r="P56972" s="37"/>
      <c r="Q56972" s="37"/>
      <c r="R56972" s="11"/>
      <c r="S56972" s="11"/>
    </row>
    <row r="56973" spans="15:19">
      <c r="O56973" s="40"/>
      <c r="P56973" s="37"/>
      <c r="Q56973" s="37"/>
      <c r="R56973" s="11"/>
      <c r="S56973" s="11"/>
    </row>
    <row r="56974" spans="15:19">
      <c r="O56974" s="40"/>
      <c r="P56974" s="37"/>
      <c r="Q56974" s="37"/>
      <c r="R56974" s="11"/>
      <c r="S56974" s="11"/>
    </row>
    <row r="56975" spans="15:19">
      <c r="O56975" s="40"/>
      <c r="P56975" s="37"/>
      <c r="Q56975" s="37"/>
      <c r="R56975" s="11"/>
      <c r="S56975" s="11"/>
    </row>
    <row r="56976" spans="15:19">
      <c r="O56976" s="40"/>
      <c r="P56976" s="37"/>
      <c r="Q56976" s="37"/>
      <c r="R56976" s="11"/>
      <c r="S56976" s="11"/>
    </row>
    <row r="56977" spans="15:19">
      <c r="O56977" s="40"/>
      <c r="P56977" s="37"/>
      <c r="Q56977" s="37"/>
      <c r="R56977" s="11"/>
      <c r="S56977" s="11"/>
    </row>
    <row r="56978" spans="15:19">
      <c r="O56978" s="40"/>
      <c r="P56978" s="37"/>
      <c r="Q56978" s="37"/>
      <c r="R56978" s="11"/>
      <c r="S56978" s="11"/>
    </row>
    <row r="56979" spans="15:19">
      <c r="O56979" s="40"/>
      <c r="P56979" s="37"/>
      <c r="Q56979" s="37"/>
      <c r="R56979" s="11"/>
      <c r="S56979" s="11"/>
    </row>
    <row r="56980" spans="15:19">
      <c r="O56980" s="40"/>
      <c r="P56980" s="37"/>
      <c r="Q56980" s="37"/>
      <c r="R56980" s="11"/>
      <c r="S56980" s="11"/>
    </row>
    <row r="56981" spans="15:19">
      <c r="O56981" s="40"/>
      <c r="P56981" s="37"/>
      <c r="Q56981" s="37"/>
      <c r="R56981" s="11"/>
      <c r="S56981" s="11"/>
    </row>
    <row r="56982" spans="15:19">
      <c r="O56982" s="40"/>
      <c r="P56982" s="37"/>
      <c r="Q56982" s="37"/>
      <c r="R56982" s="11"/>
      <c r="S56982" s="11"/>
    </row>
    <row r="56983" spans="15:19">
      <c r="O56983" s="40"/>
      <c r="P56983" s="37"/>
      <c r="Q56983" s="37"/>
      <c r="R56983" s="11"/>
      <c r="S56983" s="11"/>
    </row>
    <row r="56984" spans="15:19">
      <c r="O56984" s="40"/>
      <c r="P56984" s="37"/>
      <c r="Q56984" s="37"/>
      <c r="R56984" s="11"/>
      <c r="S56984" s="11"/>
    </row>
    <row r="56985" spans="15:19">
      <c r="O56985" s="40"/>
      <c r="P56985" s="37"/>
      <c r="Q56985" s="37"/>
      <c r="R56985" s="11"/>
      <c r="S56985" s="11"/>
    </row>
    <row r="56986" spans="15:19">
      <c r="O56986" s="40"/>
      <c r="P56986" s="37"/>
      <c r="Q56986" s="37"/>
      <c r="R56986" s="11"/>
      <c r="S56986" s="11"/>
    </row>
    <row r="56987" spans="15:19">
      <c r="O56987" s="40"/>
      <c r="P56987" s="37"/>
      <c r="Q56987" s="37"/>
      <c r="R56987" s="11"/>
      <c r="S56987" s="11"/>
    </row>
    <row r="56988" spans="15:19">
      <c r="O56988" s="40"/>
      <c r="P56988" s="37"/>
      <c r="Q56988" s="37"/>
      <c r="R56988" s="11"/>
      <c r="S56988" s="11"/>
    </row>
    <row r="56989" spans="15:19">
      <c r="O56989" s="40"/>
      <c r="P56989" s="37"/>
      <c r="Q56989" s="37"/>
      <c r="R56989" s="11"/>
      <c r="S56989" s="11"/>
    </row>
    <row r="56990" spans="15:19">
      <c r="O56990" s="40"/>
      <c r="P56990" s="37"/>
      <c r="Q56990" s="37"/>
      <c r="R56990" s="11"/>
      <c r="S56990" s="11"/>
    </row>
    <row r="56991" spans="15:19">
      <c r="O56991" s="40"/>
      <c r="P56991" s="37"/>
      <c r="Q56991" s="37"/>
      <c r="R56991" s="11"/>
      <c r="S56991" s="11"/>
    </row>
    <row r="56992" spans="15:19">
      <c r="O56992" s="40"/>
      <c r="P56992" s="37"/>
      <c r="Q56992" s="37"/>
      <c r="R56992" s="11"/>
      <c r="S56992" s="11"/>
    </row>
    <row r="56993" spans="15:19">
      <c r="O56993" s="40"/>
      <c r="P56993" s="37"/>
      <c r="Q56993" s="37"/>
      <c r="R56993" s="11"/>
      <c r="S56993" s="11"/>
    </row>
    <row r="56994" spans="15:19">
      <c r="O56994" s="40"/>
      <c r="P56994" s="37"/>
      <c r="Q56994" s="37"/>
      <c r="R56994" s="11"/>
      <c r="S56994" s="11"/>
    </row>
    <row r="56995" spans="15:19">
      <c r="O56995" s="40"/>
      <c r="P56995" s="37"/>
      <c r="Q56995" s="37"/>
      <c r="R56995" s="11"/>
      <c r="S56995" s="11"/>
    </row>
    <row r="56996" spans="15:19">
      <c r="O56996" s="40"/>
      <c r="P56996" s="37"/>
      <c r="Q56996" s="37"/>
      <c r="R56996" s="11"/>
      <c r="S56996" s="11"/>
    </row>
    <row r="56997" spans="15:19">
      <c r="O56997" s="40"/>
      <c r="P56997" s="37"/>
      <c r="Q56997" s="37"/>
      <c r="R56997" s="11"/>
      <c r="S56997" s="11"/>
    </row>
    <row r="56998" spans="15:19">
      <c r="O56998" s="40"/>
      <c r="P56998" s="37"/>
      <c r="Q56998" s="37"/>
      <c r="R56998" s="11"/>
      <c r="S56998" s="11"/>
    </row>
    <row r="56999" spans="15:19">
      <c r="O56999" s="40"/>
      <c r="P56999" s="37"/>
      <c r="Q56999" s="37"/>
      <c r="R56999" s="11"/>
      <c r="S56999" s="11"/>
    </row>
    <row r="57000" spans="15:19">
      <c r="O57000" s="40"/>
      <c r="P57000" s="37"/>
      <c r="Q57000" s="37"/>
      <c r="R57000" s="11"/>
      <c r="S57000" s="11"/>
    </row>
    <row r="57001" spans="15:19">
      <c r="O57001" s="40"/>
      <c r="P57001" s="37"/>
      <c r="Q57001" s="37"/>
      <c r="R57001" s="11"/>
      <c r="S57001" s="11"/>
    </row>
    <row r="57002" spans="15:19">
      <c r="O57002" s="40"/>
      <c r="P57002" s="37"/>
      <c r="Q57002" s="37"/>
      <c r="R57002" s="11"/>
      <c r="S57002" s="11"/>
    </row>
    <row r="57003" spans="15:19">
      <c r="O57003" s="40"/>
      <c r="P57003" s="37"/>
      <c r="Q57003" s="37"/>
      <c r="R57003" s="11"/>
      <c r="S57003" s="11"/>
    </row>
    <row r="57004" spans="15:19">
      <c r="O57004" s="40"/>
      <c r="P57004" s="37"/>
      <c r="Q57004" s="37"/>
      <c r="R57004" s="11"/>
      <c r="S57004" s="11"/>
    </row>
    <row r="57005" spans="15:19">
      <c r="O57005" s="40"/>
      <c r="P57005" s="37"/>
      <c r="Q57005" s="37"/>
      <c r="R57005" s="11"/>
      <c r="S57005" s="11"/>
    </row>
    <row r="57006" spans="15:19">
      <c r="O57006" s="40"/>
      <c r="P57006" s="37"/>
      <c r="Q57006" s="37"/>
      <c r="R57006" s="11"/>
      <c r="S57006" s="11"/>
    </row>
    <row r="57007" spans="15:19">
      <c r="O57007" s="40"/>
      <c r="P57007" s="37"/>
      <c r="Q57007" s="37"/>
      <c r="R57007" s="11"/>
      <c r="S57007" s="11"/>
    </row>
    <row r="57008" spans="15:19">
      <c r="O57008" s="40"/>
      <c r="P57008" s="37"/>
      <c r="Q57008" s="37"/>
      <c r="R57008" s="11"/>
      <c r="S57008" s="11"/>
    </row>
    <row r="57009" spans="15:19">
      <c r="O57009" s="40"/>
      <c r="P57009" s="37"/>
      <c r="Q57009" s="37"/>
      <c r="R57009" s="11"/>
      <c r="S57009" s="11"/>
    </row>
    <row r="57010" spans="15:19">
      <c r="O57010" s="40"/>
      <c r="P57010" s="37"/>
      <c r="Q57010" s="37"/>
      <c r="R57010" s="11"/>
      <c r="S57010" s="11"/>
    </row>
    <row r="57011" spans="15:19">
      <c r="O57011" s="40"/>
      <c r="P57011" s="37"/>
      <c r="Q57011" s="37"/>
      <c r="R57011" s="11"/>
      <c r="S57011" s="11"/>
    </row>
    <row r="57012" spans="15:19">
      <c r="O57012" s="40"/>
      <c r="P57012" s="37"/>
      <c r="Q57012" s="37"/>
      <c r="R57012" s="11"/>
      <c r="S57012" s="11"/>
    </row>
    <row r="57013" spans="15:19">
      <c r="O57013" s="40"/>
      <c r="P57013" s="37"/>
      <c r="Q57013" s="37"/>
      <c r="R57013" s="11"/>
      <c r="S57013" s="11"/>
    </row>
    <row r="57014" spans="15:19">
      <c r="O57014" s="40"/>
      <c r="P57014" s="37"/>
      <c r="Q57014" s="37"/>
      <c r="R57014" s="11"/>
      <c r="S57014" s="11"/>
    </row>
    <row r="57015" spans="15:19">
      <c r="O57015" s="40"/>
      <c r="P57015" s="37"/>
      <c r="Q57015" s="37"/>
      <c r="R57015" s="11"/>
      <c r="S57015" s="11"/>
    </row>
    <row r="57016" spans="15:19">
      <c r="O57016" s="40"/>
      <c r="P57016" s="37"/>
      <c r="Q57016" s="37"/>
      <c r="R57016" s="11"/>
      <c r="S57016" s="11"/>
    </row>
    <row r="57017" spans="15:19">
      <c r="O57017" s="40"/>
      <c r="P57017" s="37"/>
      <c r="Q57017" s="37"/>
      <c r="R57017" s="11"/>
      <c r="S57017" s="11"/>
    </row>
    <row r="57018" spans="15:19">
      <c r="O57018" s="40"/>
      <c r="P57018" s="37"/>
      <c r="Q57018" s="37"/>
      <c r="R57018" s="11"/>
      <c r="S57018" s="11"/>
    </row>
    <row r="57019" spans="15:19">
      <c r="O57019" s="40"/>
      <c r="P57019" s="37"/>
      <c r="Q57019" s="37"/>
      <c r="R57019" s="11"/>
      <c r="S57019" s="11"/>
    </row>
    <row r="57020" spans="15:19">
      <c r="O57020" s="40"/>
      <c r="P57020" s="37"/>
      <c r="Q57020" s="37"/>
      <c r="R57020" s="11"/>
      <c r="S57020" s="11"/>
    </row>
    <row r="57021" spans="15:19">
      <c r="O57021" s="40"/>
      <c r="P57021" s="37"/>
      <c r="Q57021" s="37"/>
      <c r="R57021" s="11"/>
      <c r="S57021" s="11"/>
    </row>
    <row r="57022" spans="15:19">
      <c r="O57022" s="40"/>
      <c r="P57022" s="37"/>
      <c r="Q57022" s="37"/>
      <c r="R57022" s="11"/>
      <c r="S57022" s="11"/>
    </row>
    <row r="57023" spans="15:19">
      <c r="O57023" s="40"/>
      <c r="P57023" s="37"/>
      <c r="Q57023" s="37"/>
      <c r="R57023" s="11"/>
      <c r="S57023" s="11"/>
    </row>
    <row r="57024" spans="15:19">
      <c r="O57024" s="40"/>
      <c r="P57024" s="37"/>
      <c r="Q57024" s="37"/>
      <c r="R57024" s="11"/>
      <c r="S57024" s="11"/>
    </row>
    <row r="57025" spans="15:19">
      <c r="O57025" s="40"/>
      <c r="P57025" s="37"/>
      <c r="Q57025" s="37"/>
      <c r="R57025" s="11"/>
      <c r="S57025" s="11"/>
    </row>
    <row r="57026" spans="15:19">
      <c r="O57026" s="40"/>
      <c r="P57026" s="37"/>
      <c r="Q57026" s="37"/>
      <c r="R57026" s="11"/>
      <c r="S57026" s="11"/>
    </row>
    <row r="57027" spans="15:19">
      <c r="O57027" s="40"/>
      <c r="P57027" s="37"/>
      <c r="Q57027" s="37"/>
      <c r="R57027" s="11"/>
      <c r="S57027" s="11"/>
    </row>
    <row r="57028" spans="15:19">
      <c r="O57028" s="40"/>
      <c r="P57028" s="37"/>
      <c r="Q57028" s="37"/>
      <c r="R57028" s="11"/>
      <c r="S57028" s="11"/>
    </row>
    <row r="57029" spans="15:19">
      <c r="O57029" s="40"/>
      <c r="P57029" s="37"/>
      <c r="Q57029" s="37"/>
      <c r="R57029" s="11"/>
      <c r="S57029" s="11"/>
    </row>
    <row r="57030" spans="15:19">
      <c r="O57030" s="40"/>
      <c r="P57030" s="37"/>
      <c r="Q57030" s="37"/>
      <c r="R57030" s="11"/>
      <c r="S57030" s="11"/>
    </row>
    <row r="57031" spans="15:19">
      <c r="O57031" s="40"/>
      <c r="P57031" s="37"/>
      <c r="Q57031" s="37"/>
      <c r="R57031" s="11"/>
      <c r="S57031" s="11"/>
    </row>
    <row r="57032" spans="15:19">
      <c r="O57032" s="40"/>
      <c r="P57032" s="37"/>
      <c r="Q57032" s="37"/>
      <c r="R57032" s="11"/>
      <c r="S57032" s="11"/>
    </row>
    <row r="57033" spans="15:19">
      <c r="O57033" s="40"/>
      <c r="P57033" s="37"/>
      <c r="Q57033" s="37"/>
      <c r="R57033" s="11"/>
      <c r="S57033" s="11"/>
    </row>
    <row r="57034" spans="15:19">
      <c r="O57034" s="40"/>
      <c r="P57034" s="37"/>
      <c r="Q57034" s="37"/>
      <c r="R57034" s="11"/>
      <c r="S57034" s="11"/>
    </row>
    <row r="57035" spans="15:19">
      <c r="O57035" s="40"/>
      <c r="P57035" s="37"/>
      <c r="Q57035" s="37"/>
      <c r="R57035" s="11"/>
      <c r="S57035" s="11"/>
    </row>
    <row r="57036" spans="15:19">
      <c r="O57036" s="40"/>
      <c r="P57036" s="37"/>
      <c r="Q57036" s="37"/>
      <c r="R57036" s="11"/>
      <c r="S57036" s="11"/>
    </row>
    <row r="57037" spans="15:19">
      <c r="O57037" s="40"/>
      <c r="P57037" s="37"/>
      <c r="Q57037" s="37"/>
      <c r="R57037" s="11"/>
      <c r="S57037" s="11"/>
    </row>
    <row r="57038" spans="15:19">
      <c r="O57038" s="40"/>
      <c r="P57038" s="37"/>
      <c r="Q57038" s="37"/>
      <c r="R57038" s="11"/>
      <c r="S57038" s="11"/>
    </row>
    <row r="57039" spans="15:19">
      <c r="O57039" s="40"/>
      <c r="P57039" s="37"/>
      <c r="Q57039" s="37"/>
      <c r="R57039" s="11"/>
      <c r="S57039" s="11"/>
    </row>
    <row r="57040" spans="15:19">
      <c r="O57040" s="40"/>
      <c r="P57040" s="37"/>
      <c r="Q57040" s="37"/>
      <c r="R57040" s="11"/>
      <c r="S57040" s="11"/>
    </row>
    <row r="57041" spans="15:19">
      <c r="O57041" s="40"/>
      <c r="P57041" s="37"/>
      <c r="Q57041" s="37"/>
      <c r="R57041" s="11"/>
      <c r="S57041" s="11"/>
    </row>
    <row r="57042" spans="15:19">
      <c r="O57042" s="40"/>
      <c r="P57042" s="37"/>
      <c r="Q57042" s="37"/>
      <c r="R57042" s="11"/>
      <c r="S57042" s="11"/>
    </row>
    <row r="57043" spans="15:19">
      <c r="O57043" s="40"/>
      <c r="P57043" s="37"/>
      <c r="Q57043" s="37"/>
      <c r="R57043" s="11"/>
      <c r="S57043" s="11"/>
    </row>
    <row r="57044" spans="15:19">
      <c r="O57044" s="40"/>
      <c r="P57044" s="37"/>
      <c r="Q57044" s="37"/>
      <c r="R57044" s="11"/>
      <c r="S57044" s="11"/>
    </row>
    <row r="57045" spans="15:19">
      <c r="O57045" s="40"/>
      <c r="P57045" s="37"/>
      <c r="Q57045" s="37"/>
      <c r="R57045" s="11"/>
      <c r="S57045" s="11"/>
    </row>
    <row r="57046" spans="15:19">
      <c r="O57046" s="40"/>
      <c r="P57046" s="37"/>
      <c r="Q57046" s="37"/>
      <c r="R57046" s="11"/>
      <c r="S57046" s="11"/>
    </row>
    <row r="57047" spans="15:19">
      <c r="O57047" s="40"/>
      <c r="P57047" s="37"/>
      <c r="Q57047" s="37"/>
      <c r="R57047" s="11"/>
      <c r="S57047" s="11"/>
    </row>
    <row r="57048" spans="15:19">
      <c r="O57048" s="40"/>
      <c r="P57048" s="37"/>
      <c r="Q57048" s="37"/>
      <c r="R57048" s="11"/>
      <c r="S57048" s="11"/>
    </row>
    <row r="57049" spans="15:19">
      <c r="O57049" s="40"/>
      <c r="P57049" s="37"/>
      <c r="Q57049" s="37"/>
      <c r="R57049" s="11"/>
      <c r="S57049" s="11"/>
    </row>
    <row r="57050" spans="15:19">
      <c r="O57050" s="40"/>
      <c r="P57050" s="37"/>
      <c r="Q57050" s="37"/>
      <c r="R57050" s="11"/>
      <c r="S57050" s="11"/>
    </row>
    <row r="57051" spans="15:19">
      <c r="O57051" s="40"/>
      <c r="P57051" s="37"/>
      <c r="Q57051" s="37"/>
      <c r="R57051" s="11"/>
      <c r="S57051" s="11"/>
    </row>
    <row r="57052" spans="15:19">
      <c r="O57052" s="40"/>
      <c r="P57052" s="37"/>
      <c r="Q57052" s="37"/>
      <c r="R57052" s="11"/>
      <c r="S57052" s="11"/>
    </row>
    <row r="57053" spans="15:19">
      <c r="O57053" s="40"/>
      <c r="P57053" s="37"/>
      <c r="Q57053" s="37"/>
      <c r="R57053" s="11"/>
      <c r="S57053" s="11"/>
    </row>
    <row r="57054" spans="15:19">
      <c r="O57054" s="40"/>
      <c r="P57054" s="37"/>
      <c r="Q57054" s="37"/>
      <c r="R57054" s="11"/>
      <c r="S57054" s="11"/>
    </row>
    <row r="57055" spans="15:19">
      <c r="O57055" s="40"/>
      <c r="P57055" s="37"/>
      <c r="Q57055" s="37"/>
      <c r="R57055" s="11"/>
      <c r="S57055" s="11"/>
    </row>
    <row r="57056" spans="15:19">
      <c r="O57056" s="40"/>
      <c r="P57056" s="37"/>
      <c r="Q57056" s="37"/>
      <c r="R57056" s="11"/>
      <c r="S57056" s="11"/>
    </row>
    <row r="57057" spans="15:19">
      <c r="O57057" s="40"/>
      <c r="P57057" s="37"/>
      <c r="Q57057" s="37"/>
      <c r="R57057" s="11"/>
      <c r="S57057" s="11"/>
    </row>
    <row r="57058" spans="15:19">
      <c r="O57058" s="40"/>
      <c r="P57058" s="37"/>
      <c r="Q57058" s="37"/>
      <c r="R57058" s="11"/>
      <c r="S57058" s="11"/>
    </row>
    <row r="57059" spans="15:19">
      <c r="O57059" s="40"/>
      <c r="P57059" s="37"/>
      <c r="Q57059" s="37"/>
      <c r="R57059" s="11"/>
      <c r="S57059" s="11"/>
    </row>
    <row r="57060" spans="15:19">
      <c r="O57060" s="40"/>
      <c r="P57060" s="37"/>
      <c r="Q57060" s="37"/>
      <c r="R57060" s="11"/>
      <c r="S57060" s="11"/>
    </row>
    <row r="57061" spans="15:19">
      <c r="O57061" s="40"/>
      <c r="P57061" s="37"/>
      <c r="Q57061" s="37"/>
      <c r="R57061" s="11"/>
      <c r="S57061" s="11"/>
    </row>
    <row r="57062" spans="15:19">
      <c r="O57062" s="40"/>
      <c r="P57062" s="37"/>
      <c r="Q57062" s="37"/>
      <c r="R57062" s="11"/>
      <c r="S57062" s="11"/>
    </row>
    <row r="57063" spans="15:19">
      <c r="O57063" s="40"/>
      <c r="P57063" s="37"/>
      <c r="Q57063" s="37"/>
      <c r="R57063" s="11"/>
      <c r="S57063" s="11"/>
    </row>
    <row r="57064" spans="15:19">
      <c r="O57064" s="40"/>
      <c r="P57064" s="37"/>
      <c r="Q57064" s="37"/>
      <c r="R57064" s="11"/>
      <c r="S57064" s="11"/>
    </row>
    <row r="57065" spans="15:19">
      <c r="O57065" s="40"/>
      <c r="P57065" s="37"/>
      <c r="Q57065" s="37"/>
      <c r="R57065" s="11"/>
      <c r="S57065" s="11"/>
    </row>
    <row r="57066" spans="15:19">
      <c r="O57066" s="40"/>
      <c r="P57066" s="37"/>
      <c r="Q57066" s="37"/>
      <c r="R57066" s="11"/>
      <c r="S57066" s="11"/>
    </row>
    <row r="57067" spans="15:19">
      <c r="O57067" s="40"/>
      <c r="P57067" s="37"/>
      <c r="Q57067" s="37"/>
      <c r="R57067" s="11"/>
      <c r="S57067" s="11"/>
    </row>
    <row r="57068" spans="15:19">
      <c r="O57068" s="40"/>
      <c r="P57068" s="37"/>
      <c r="Q57068" s="37"/>
      <c r="R57068" s="11"/>
      <c r="S57068" s="11"/>
    </row>
    <row r="57069" spans="15:19">
      <c r="O57069" s="40"/>
      <c r="P57069" s="37"/>
      <c r="Q57069" s="37"/>
      <c r="R57069" s="11"/>
      <c r="S57069" s="11"/>
    </row>
    <row r="57070" spans="15:19">
      <c r="O57070" s="40"/>
      <c r="P57070" s="37"/>
      <c r="Q57070" s="37"/>
      <c r="R57070" s="11"/>
      <c r="S57070" s="11"/>
    </row>
    <row r="57071" spans="15:19">
      <c r="O57071" s="40"/>
      <c r="P57071" s="37"/>
      <c r="Q57071" s="37"/>
      <c r="R57071" s="11"/>
      <c r="S57071" s="11"/>
    </row>
    <row r="57072" spans="15:19">
      <c r="O57072" s="40"/>
      <c r="P57072" s="37"/>
      <c r="Q57072" s="37"/>
      <c r="R57072" s="11"/>
      <c r="S57072" s="11"/>
    </row>
    <row r="57073" spans="15:19">
      <c r="O57073" s="40"/>
      <c r="P57073" s="37"/>
      <c r="Q57073" s="37"/>
      <c r="R57073" s="11"/>
      <c r="S57073" s="11"/>
    </row>
    <row r="57074" spans="15:19">
      <c r="O57074" s="40"/>
      <c r="P57074" s="37"/>
      <c r="Q57074" s="37"/>
      <c r="R57074" s="11"/>
      <c r="S57074" s="11"/>
    </row>
    <row r="57075" spans="15:19">
      <c r="O57075" s="40"/>
      <c r="P57075" s="37"/>
      <c r="Q57075" s="37"/>
      <c r="R57075" s="11"/>
      <c r="S57075" s="11"/>
    </row>
    <row r="57076" spans="15:19">
      <c r="O57076" s="40"/>
      <c r="P57076" s="37"/>
      <c r="Q57076" s="37"/>
      <c r="R57076" s="11"/>
      <c r="S57076" s="11"/>
    </row>
    <row r="57077" spans="15:19">
      <c r="O57077" s="40"/>
      <c r="P57077" s="37"/>
      <c r="Q57077" s="37"/>
      <c r="R57077" s="11"/>
      <c r="S57077" s="11"/>
    </row>
    <row r="57078" spans="15:19">
      <c r="O57078" s="40"/>
      <c r="P57078" s="37"/>
      <c r="Q57078" s="37"/>
      <c r="R57078" s="11"/>
      <c r="S57078" s="11"/>
    </row>
    <row r="57079" spans="15:19">
      <c r="O57079" s="40"/>
      <c r="P57079" s="37"/>
      <c r="Q57079" s="37"/>
      <c r="R57079" s="11"/>
      <c r="S57079" s="11"/>
    </row>
    <row r="57080" spans="15:19">
      <c r="O57080" s="40"/>
      <c r="P57080" s="37"/>
      <c r="Q57080" s="37"/>
      <c r="R57080" s="11"/>
      <c r="S57080" s="11"/>
    </row>
    <row r="57081" spans="15:19">
      <c r="O57081" s="40"/>
      <c r="P57081" s="37"/>
      <c r="Q57081" s="37"/>
      <c r="R57081" s="11"/>
      <c r="S57081" s="11"/>
    </row>
    <row r="57082" spans="15:19">
      <c r="O57082" s="40"/>
      <c r="P57082" s="37"/>
      <c r="Q57082" s="37"/>
      <c r="R57082" s="11"/>
      <c r="S57082" s="11"/>
    </row>
    <row r="57083" spans="15:19">
      <c r="O57083" s="40"/>
      <c r="P57083" s="37"/>
      <c r="Q57083" s="37"/>
      <c r="R57083" s="11"/>
      <c r="S57083" s="11"/>
    </row>
    <row r="57084" spans="15:19">
      <c r="O57084" s="40"/>
      <c r="P57084" s="37"/>
      <c r="Q57084" s="37"/>
      <c r="R57084" s="11"/>
      <c r="S57084" s="11"/>
    </row>
    <row r="57085" spans="15:19">
      <c r="O57085" s="40"/>
      <c r="P57085" s="37"/>
      <c r="Q57085" s="37"/>
      <c r="R57085" s="11"/>
      <c r="S57085" s="11"/>
    </row>
    <row r="57086" spans="15:19">
      <c r="O57086" s="40"/>
      <c r="P57086" s="37"/>
      <c r="Q57086" s="37"/>
      <c r="R57086" s="11"/>
      <c r="S57086" s="11"/>
    </row>
    <row r="57087" spans="15:19">
      <c r="O57087" s="40"/>
      <c r="P57087" s="37"/>
      <c r="Q57087" s="37"/>
      <c r="R57087" s="11"/>
      <c r="S57087" s="11"/>
    </row>
    <row r="57088" spans="15:19">
      <c r="O57088" s="40"/>
      <c r="P57088" s="37"/>
      <c r="Q57088" s="37"/>
      <c r="R57088" s="11"/>
      <c r="S57088" s="11"/>
    </row>
    <row r="57089" spans="15:19">
      <c r="O57089" s="40"/>
      <c r="P57089" s="37"/>
      <c r="Q57089" s="37"/>
      <c r="R57089" s="11"/>
      <c r="S57089" s="11"/>
    </row>
    <row r="57090" spans="15:19">
      <c r="O57090" s="40"/>
      <c r="P57090" s="37"/>
      <c r="Q57090" s="37"/>
      <c r="R57090" s="11"/>
      <c r="S57090" s="11"/>
    </row>
    <row r="57091" spans="15:19">
      <c r="O57091" s="40"/>
      <c r="P57091" s="37"/>
      <c r="Q57091" s="37"/>
      <c r="R57091" s="11"/>
      <c r="S57091" s="11"/>
    </row>
    <row r="57092" spans="15:19">
      <c r="O57092" s="40"/>
      <c r="P57092" s="37"/>
      <c r="Q57092" s="37"/>
      <c r="R57092" s="11"/>
      <c r="S57092" s="11"/>
    </row>
    <row r="57093" spans="15:19">
      <c r="O57093" s="40"/>
      <c r="P57093" s="37"/>
      <c r="Q57093" s="37"/>
      <c r="R57093" s="11"/>
      <c r="S57093" s="11"/>
    </row>
    <row r="57094" spans="15:19">
      <c r="O57094" s="40"/>
      <c r="P57094" s="37"/>
      <c r="Q57094" s="37"/>
      <c r="R57094" s="11"/>
      <c r="S57094" s="11"/>
    </row>
    <row r="57095" spans="15:19">
      <c r="O57095" s="40"/>
      <c r="P57095" s="37"/>
      <c r="Q57095" s="37"/>
      <c r="R57095" s="11"/>
      <c r="S57095" s="11"/>
    </row>
    <row r="57096" spans="15:19">
      <c r="O57096" s="40"/>
      <c r="P57096" s="37"/>
      <c r="Q57096" s="37"/>
      <c r="R57096" s="11"/>
      <c r="S57096" s="11"/>
    </row>
    <row r="57097" spans="15:19">
      <c r="O57097" s="40"/>
      <c r="P57097" s="37"/>
      <c r="Q57097" s="37"/>
      <c r="R57097" s="11"/>
      <c r="S57097" s="11"/>
    </row>
    <row r="57098" spans="15:19">
      <c r="O57098" s="40"/>
      <c r="P57098" s="37"/>
      <c r="Q57098" s="37"/>
      <c r="R57098" s="11"/>
      <c r="S57098" s="11"/>
    </row>
    <row r="57099" spans="15:19">
      <c r="O57099" s="40"/>
      <c r="P57099" s="37"/>
      <c r="Q57099" s="37"/>
      <c r="R57099" s="11"/>
      <c r="S57099" s="11"/>
    </row>
    <row r="57100" spans="15:19">
      <c r="O57100" s="40"/>
      <c r="P57100" s="37"/>
      <c r="Q57100" s="37"/>
      <c r="R57100" s="11"/>
      <c r="S57100" s="11"/>
    </row>
    <row r="57101" spans="15:19">
      <c r="O57101" s="40"/>
      <c r="P57101" s="37"/>
      <c r="Q57101" s="37"/>
      <c r="R57101" s="11"/>
      <c r="S57101" s="11"/>
    </row>
    <row r="57102" spans="15:19">
      <c r="O57102" s="40"/>
      <c r="P57102" s="37"/>
      <c r="Q57102" s="37"/>
      <c r="R57102" s="11"/>
      <c r="S57102" s="11"/>
    </row>
    <row r="57103" spans="15:19">
      <c r="O57103" s="40"/>
      <c r="P57103" s="37"/>
      <c r="Q57103" s="37"/>
      <c r="R57103" s="11"/>
      <c r="S57103" s="11"/>
    </row>
    <row r="57104" spans="15:19">
      <c r="O57104" s="40"/>
      <c r="P57104" s="37"/>
      <c r="Q57104" s="37"/>
      <c r="R57104" s="11"/>
      <c r="S57104" s="11"/>
    </row>
    <row r="57105" spans="15:19">
      <c r="O57105" s="40"/>
      <c r="P57105" s="37"/>
      <c r="Q57105" s="37"/>
      <c r="R57105" s="11"/>
      <c r="S57105" s="11"/>
    </row>
    <row r="57106" spans="15:19">
      <c r="O57106" s="40"/>
      <c r="P57106" s="37"/>
      <c r="Q57106" s="37"/>
      <c r="R57106" s="11"/>
      <c r="S57106" s="11"/>
    </row>
    <row r="57107" spans="15:19">
      <c r="O57107" s="40"/>
      <c r="P57107" s="37"/>
      <c r="Q57107" s="37"/>
      <c r="R57107" s="11"/>
      <c r="S57107" s="11"/>
    </row>
    <row r="57108" spans="15:19">
      <c r="O57108" s="40"/>
      <c r="P57108" s="37"/>
      <c r="Q57108" s="37"/>
      <c r="R57108" s="11"/>
      <c r="S57108" s="11"/>
    </row>
    <row r="57109" spans="15:19">
      <c r="O57109" s="40"/>
      <c r="P57109" s="37"/>
      <c r="Q57109" s="37"/>
      <c r="R57109" s="11"/>
      <c r="S57109" s="11"/>
    </row>
    <row r="57110" spans="15:19">
      <c r="O57110" s="40"/>
      <c r="P57110" s="37"/>
      <c r="Q57110" s="37"/>
      <c r="R57110" s="11"/>
      <c r="S57110" s="11"/>
    </row>
    <row r="57111" spans="15:19">
      <c r="O57111" s="40"/>
      <c r="P57111" s="37"/>
      <c r="Q57111" s="37"/>
      <c r="R57111" s="11"/>
      <c r="S57111" s="11"/>
    </row>
    <row r="57112" spans="15:19">
      <c r="O57112" s="40"/>
      <c r="P57112" s="37"/>
      <c r="Q57112" s="37"/>
      <c r="R57112" s="11"/>
      <c r="S57112" s="11"/>
    </row>
    <row r="57113" spans="15:19">
      <c r="O57113" s="40"/>
      <c r="P57113" s="37"/>
      <c r="Q57113" s="37"/>
      <c r="R57113" s="11"/>
      <c r="S57113" s="11"/>
    </row>
    <row r="57114" spans="15:19">
      <c r="O57114" s="40"/>
      <c r="P57114" s="37"/>
      <c r="Q57114" s="37"/>
      <c r="R57114" s="11"/>
      <c r="S57114" s="11"/>
    </row>
    <row r="57115" spans="15:19">
      <c r="O57115" s="40"/>
      <c r="P57115" s="37"/>
      <c r="Q57115" s="37"/>
      <c r="R57115" s="11"/>
      <c r="S57115" s="11"/>
    </row>
    <row r="57116" spans="15:19">
      <c r="O57116" s="40"/>
      <c r="P57116" s="37"/>
      <c r="Q57116" s="37"/>
      <c r="R57116" s="11"/>
      <c r="S57116" s="11"/>
    </row>
    <row r="57117" spans="15:19">
      <c r="O57117" s="40"/>
      <c r="P57117" s="37"/>
      <c r="Q57117" s="37"/>
      <c r="R57117" s="11"/>
      <c r="S57117" s="11"/>
    </row>
    <row r="57118" spans="15:19">
      <c r="O57118" s="40"/>
      <c r="P57118" s="37"/>
      <c r="Q57118" s="37"/>
      <c r="R57118" s="11"/>
      <c r="S57118" s="11"/>
    </row>
    <row r="57119" spans="15:19">
      <c r="O57119" s="40"/>
      <c r="P57119" s="37"/>
      <c r="Q57119" s="37"/>
      <c r="R57119" s="11"/>
      <c r="S57119" s="11"/>
    </row>
    <row r="57120" spans="15:19">
      <c r="O57120" s="40"/>
      <c r="P57120" s="37"/>
      <c r="Q57120" s="37"/>
      <c r="R57120" s="11"/>
      <c r="S57120" s="11"/>
    </row>
    <row r="57121" spans="15:19">
      <c r="O57121" s="40"/>
      <c r="P57121" s="37"/>
      <c r="Q57121" s="37"/>
      <c r="R57121" s="11"/>
      <c r="S57121" s="11"/>
    </row>
    <row r="57122" spans="15:19">
      <c r="O57122" s="40"/>
      <c r="P57122" s="37"/>
      <c r="Q57122" s="37"/>
      <c r="R57122" s="11"/>
      <c r="S57122" s="11"/>
    </row>
    <row r="57123" spans="15:19">
      <c r="O57123" s="40"/>
      <c r="P57123" s="37"/>
      <c r="Q57123" s="37"/>
      <c r="R57123" s="11"/>
      <c r="S57123" s="11"/>
    </row>
    <row r="57124" spans="15:19">
      <c r="O57124" s="40"/>
      <c r="P57124" s="37"/>
      <c r="Q57124" s="37"/>
      <c r="R57124" s="11"/>
      <c r="S57124" s="11"/>
    </row>
    <row r="57125" spans="15:19">
      <c r="O57125" s="40"/>
      <c r="P57125" s="37"/>
      <c r="Q57125" s="37"/>
      <c r="R57125" s="11"/>
      <c r="S57125" s="11"/>
    </row>
    <row r="57126" spans="15:19">
      <c r="O57126" s="40"/>
      <c r="P57126" s="37"/>
      <c r="Q57126" s="37"/>
      <c r="R57126" s="11"/>
      <c r="S57126" s="11"/>
    </row>
    <row r="57127" spans="15:19">
      <c r="O57127" s="40"/>
      <c r="P57127" s="37"/>
      <c r="Q57127" s="37"/>
      <c r="R57127" s="11"/>
      <c r="S57127" s="11"/>
    </row>
    <row r="57128" spans="15:19">
      <c r="O57128" s="40"/>
      <c r="P57128" s="37"/>
      <c r="Q57128" s="37"/>
      <c r="R57128" s="11"/>
      <c r="S57128" s="11"/>
    </row>
    <row r="57129" spans="15:19">
      <c r="O57129" s="40"/>
      <c r="P57129" s="37"/>
      <c r="Q57129" s="37"/>
      <c r="R57129" s="11"/>
      <c r="S57129" s="11"/>
    </row>
    <row r="57130" spans="15:19">
      <c r="O57130" s="40"/>
      <c r="P57130" s="37"/>
      <c r="Q57130" s="37"/>
      <c r="R57130" s="11"/>
      <c r="S57130" s="11"/>
    </row>
    <row r="57131" spans="15:19">
      <c r="O57131" s="40"/>
      <c r="P57131" s="37"/>
      <c r="Q57131" s="37"/>
      <c r="R57131" s="11"/>
      <c r="S57131" s="11"/>
    </row>
    <row r="57132" spans="15:19">
      <c r="O57132" s="40"/>
      <c r="P57132" s="37"/>
      <c r="Q57132" s="37"/>
      <c r="R57132" s="11"/>
      <c r="S57132" s="11"/>
    </row>
    <row r="57133" spans="15:19">
      <c r="O57133" s="40"/>
      <c r="P57133" s="37"/>
      <c r="Q57133" s="37"/>
      <c r="R57133" s="11"/>
      <c r="S57133" s="11"/>
    </row>
    <row r="57134" spans="15:19">
      <c r="O57134" s="40"/>
      <c r="P57134" s="37"/>
      <c r="Q57134" s="37"/>
      <c r="R57134" s="11"/>
      <c r="S57134" s="11"/>
    </row>
    <row r="57135" spans="15:19">
      <c r="O57135" s="40"/>
      <c r="P57135" s="37"/>
      <c r="Q57135" s="37"/>
      <c r="R57135" s="11"/>
      <c r="S57135" s="11"/>
    </row>
    <row r="57136" spans="15:19">
      <c r="O57136" s="40"/>
      <c r="P57136" s="37"/>
      <c r="Q57136" s="37"/>
      <c r="R57136" s="11"/>
      <c r="S57136" s="11"/>
    </row>
    <row r="57137" spans="15:19">
      <c r="O57137" s="40"/>
      <c r="P57137" s="37"/>
      <c r="Q57137" s="37"/>
      <c r="R57137" s="11"/>
      <c r="S57137" s="11"/>
    </row>
    <row r="57138" spans="15:19">
      <c r="O57138" s="40"/>
      <c r="P57138" s="37"/>
      <c r="Q57138" s="37"/>
      <c r="R57138" s="11"/>
      <c r="S57138" s="11"/>
    </row>
    <row r="57139" spans="15:19">
      <c r="O57139" s="40"/>
      <c r="P57139" s="37"/>
      <c r="Q57139" s="37"/>
      <c r="R57139" s="11"/>
      <c r="S57139" s="11"/>
    </row>
    <row r="57140" spans="15:19">
      <c r="O57140" s="40"/>
      <c r="P57140" s="37"/>
      <c r="Q57140" s="37"/>
      <c r="R57140" s="11"/>
      <c r="S57140" s="11"/>
    </row>
    <row r="57141" spans="15:19">
      <c r="O57141" s="40"/>
      <c r="P57141" s="37"/>
      <c r="Q57141" s="37"/>
      <c r="R57141" s="11"/>
      <c r="S57141" s="11"/>
    </row>
    <row r="57142" spans="15:19">
      <c r="O57142" s="40"/>
      <c r="P57142" s="37"/>
      <c r="Q57142" s="37"/>
      <c r="R57142" s="11"/>
      <c r="S57142" s="11"/>
    </row>
    <row r="57143" spans="15:19">
      <c r="O57143" s="40"/>
      <c r="P57143" s="37"/>
      <c r="Q57143" s="37"/>
      <c r="R57143" s="11"/>
      <c r="S57143" s="11"/>
    </row>
    <row r="57144" spans="15:19">
      <c r="O57144" s="40"/>
      <c r="P57144" s="37"/>
      <c r="Q57144" s="37"/>
      <c r="R57144" s="11"/>
      <c r="S57144" s="11"/>
    </row>
    <row r="57145" spans="15:19">
      <c r="O57145" s="40"/>
      <c r="P57145" s="37"/>
      <c r="Q57145" s="37"/>
      <c r="R57145" s="11"/>
      <c r="S57145" s="11"/>
    </row>
    <row r="57146" spans="15:19">
      <c r="O57146" s="40"/>
      <c r="P57146" s="37"/>
      <c r="Q57146" s="37"/>
      <c r="R57146" s="11"/>
      <c r="S57146" s="11"/>
    </row>
    <row r="57147" spans="15:19">
      <c r="O57147" s="40"/>
      <c r="P57147" s="37"/>
      <c r="Q57147" s="37"/>
      <c r="R57147" s="11"/>
      <c r="S57147" s="11"/>
    </row>
    <row r="57148" spans="15:19">
      <c r="O57148" s="40"/>
      <c r="P57148" s="37"/>
      <c r="Q57148" s="37"/>
      <c r="R57148" s="11"/>
      <c r="S57148" s="11"/>
    </row>
    <row r="57149" spans="15:19">
      <c r="O57149" s="40"/>
      <c r="P57149" s="37"/>
      <c r="Q57149" s="37"/>
      <c r="R57149" s="11"/>
      <c r="S57149" s="11"/>
    </row>
    <row r="57150" spans="15:19">
      <c r="O57150" s="40"/>
      <c r="P57150" s="37"/>
      <c r="Q57150" s="37"/>
      <c r="R57150" s="11"/>
      <c r="S57150" s="11"/>
    </row>
    <row r="57151" spans="15:19">
      <c r="O57151" s="40"/>
      <c r="P57151" s="37"/>
      <c r="Q57151" s="37"/>
      <c r="R57151" s="11"/>
      <c r="S57151" s="11"/>
    </row>
    <row r="57152" spans="15:19">
      <c r="O57152" s="40"/>
      <c r="P57152" s="37"/>
      <c r="Q57152" s="37"/>
      <c r="R57152" s="11"/>
      <c r="S57152" s="11"/>
    </row>
    <row r="57153" spans="15:19">
      <c r="O57153" s="40"/>
      <c r="P57153" s="37"/>
      <c r="Q57153" s="37"/>
      <c r="R57153" s="11"/>
      <c r="S57153" s="11"/>
    </row>
    <row r="57154" spans="15:19">
      <c r="O57154" s="40"/>
      <c r="P57154" s="37"/>
      <c r="Q57154" s="37"/>
      <c r="R57154" s="11"/>
      <c r="S57154" s="11"/>
    </row>
    <row r="57155" spans="15:19">
      <c r="O57155" s="40"/>
      <c r="P57155" s="37"/>
      <c r="Q57155" s="37"/>
      <c r="R57155" s="11"/>
      <c r="S57155" s="11"/>
    </row>
    <row r="57156" spans="15:19">
      <c r="O57156" s="40"/>
      <c r="P57156" s="37"/>
      <c r="Q57156" s="37"/>
      <c r="R57156" s="11"/>
      <c r="S57156" s="11"/>
    </row>
    <row r="57157" spans="15:19">
      <c r="O57157" s="40"/>
      <c r="P57157" s="37"/>
      <c r="Q57157" s="37"/>
      <c r="R57157" s="11"/>
      <c r="S57157" s="11"/>
    </row>
    <row r="57158" spans="15:19">
      <c r="O57158" s="40"/>
      <c r="P57158" s="37"/>
      <c r="Q57158" s="37"/>
      <c r="R57158" s="11"/>
      <c r="S57158" s="11"/>
    </row>
    <row r="57159" spans="15:19">
      <c r="O57159" s="40"/>
      <c r="P57159" s="37"/>
      <c r="Q57159" s="37"/>
      <c r="R57159" s="11"/>
      <c r="S57159" s="11"/>
    </row>
    <row r="57160" spans="15:19">
      <c r="O57160" s="40"/>
      <c r="P57160" s="37"/>
      <c r="Q57160" s="37"/>
      <c r="R57160" s="11"/>
      <c r="S57160" s="11"/>
    </row>
    <row r="57161" spans="15:19">
      <c r="O57161" s="40"/>
      <c r="P57161" s="37"/>
      <c r="Q57161" s="37"/>
      <c r="R57161" s="11"/>
      <c r="S57161" s="11"/>
    </row>
    <row r="57162" spans="15:19">
      <c r="O57162" s="40"/>
      <c r="P57162" s="37"/>
      <c r="Q57162" s="37"/>
      <c r="R57162" s="11"/>
      <c r="S57162" s="11"/>
    </row>
    <row r="57163" spans="15:19">
      <c r="O57163" s="40"/>
      <c r="P57163" s="37"/>
      <c r="Q57163" s="37"/>
      <c r="R57163" s="11"/>
      <c r="S57163" s="11"/>
    </row>
    <row r="57164" spans="15:19">
      <c r="O57164" s="40"/>
      <c r="P57164" s="37"/>
      <c r="Q57164" s="37"/>
      <c r="R57164" s="11"/>
      <c r="S57164" s="11"/>
    </row>
    <row r="57165" spans="15:19">
      <c r="O57165" s="40"/>
      <c r="P57165" s="37"/>
      <c r="Q57165" s="37"/>
      <c r="R57165" s="11"/>
      <c r="S57165" s="11"/>
    </row>
    <row r="57166" spans="15:19">
      <c r="O57166" s="40"/>
      <c r="P57166" s="37"/>
      <c r="Q57166" s="37"/>
      <c r="R57166" s="11"/>
      <c r="S57166" s="11"/>
    </row>
    <row r="57167" spans="15:19">
      <c r="O57167" s="40"/>
      <c r="P57167" s="37"/>
      <c r="Q57167" s="37"/>
      <c r="R57167" s="11"/>
      <c r="S57167" s="11"/>
    </row>
    <row r="57168" spans="15:19">
      <c r="O57168" s="40"/>
      <c r="P57168" s="37"/>
      <c r="Q57168" s="37"/>
      <c r="R57168" s="11"/>
      <c r="S57168" s="11"/>
    </row>
    <row r="57169" spans="15:19">
      <c r="O57169" s="40"/>
      <c r="P57169" s="37"/>
      <c r="Q57169" s="37"/>
      <c r="R57169" s="11"/>
      <c r="S57169" s="11"/>
    </row>
    <row r="57170" spans="15:19">
      <c r="O57170" s="40"/>
      <c r="P57170" s="37"/>
      <c r="Q57170" s="37"/>
      <c r="R57170" s="11"/>
      <c r="S57170" s="11"/>
    </row>
    <row r="57171" spans="15:19">
      <c r="O57171" s="40"/>
      <c r="P57171" s="37"/>
      <c r="Q57171" s="37"/>
      <c r="R57171" s="11"/>
      <c r="S57171" s="11"/>
    </row>
    <row r="57172" spans="15:19">
      <c r="O57172" s="40"/>
      <c r="P57172" s="37"/>
      <c r="Q57172" s="37"/>
      <c r="R57172" s="11"/>
      <c r="S57172" s="11"/>
    </row>
    <row r="57173" spans="15:19">
      <c r="O57173" s="40"/>
      <c r="P57173" s="37"/>
      <c r="Q57173" s="37"/>
      <c r="R57173" s="11"/>
      <c r="S57173" s="11"/>
    </row>
    <row r="57174" spans="15:19">
      <c r="O57174" s="40"/>
      <c r="P57174" s="37"/>
      <c r="Q57174" s="37"/>
      <c r="R57174" s="11"/>
      <c r="S57174" s="11"/>
    </row>
    <row r="57175" spans="15:19">
      <c r="O57175" s="40"/>
      <c r="P57175" s="37"/>
      <c r="Q57175" s="37"/>
      <c r="R57175" s="11"/>
      <c r="S57175" s="11"/>
    </row>
    <row r="57176" spans="15:19">
      <c r="O57176" s="40"/>
      <c r="P57176" s="37"/>
      <c r="Q57176" s="37"/>
      <c r="R57176" s="11"/>
      <c r="S57176" s="11"/>
    </row>
    <row r="57177" spans="15:19">
      <c r="O57177" s="40"/>
      <c r="P57177" s="37"/>
      <c r="Q57177" s="37"/>
      <c r="R57177" s="11"/>
      <c r="S57177" s="11"/>
    </row>
    <row r="57178" spans="15:19">
      <c r="O57178" s="40"/>
      <c r="P57178" s="37"/>
      <c r="Q57178" s="37"/>
      <c r="R57178" s="11"/>
      <c r="S57178" s="11"/>
    </row>
    <row r="57179" spans="15:19">
      <c r="O57179" s="40"/>
      <c r="P57179" s="37"/>
      <c r="Q57179" s="37"/>
      <c r="R57179" s="11"/>
      <c r="S57179" s="11"/>
    </row>
    <row r="57180" spans="15:19">
      <c r="O57180" s="40"/>
      <c r="P57180" s="37"/>
      <c r="Q57180" s="37"/>
      <c r="R57180" s="11"/>
      <c r="S57180" s="11"/>
    </row>
    <row r="57181" spans="15:19">
      <c r="O57181" s="40"/>
      <c r="P57181" s="37"/>
      <c r="Q57181" s="37"/>
      <c r="R57181" s="11"/>
      <c r="S57181" s="11"/>
    </row>
    <row r="57182" spans="15:19">
      <c r="O57182" s="40"/>
      <c r="P57182" s="37"/>
      <c r="Q57182" s="37"/>
      <c r="R57182" s="11"/>
      <c r="S57182" s="11"/>
    </row>
    <row r="57183" spans="15:19">
      <c r="O57183" s="40"/>
      <c r="P57183" s="37"/>
      <c r="Q57183" s="37"/>
      <c r="R57183" s="11"/>
      <c r="S57183" s="11"/>
    </row>
    <row r="57184" spans="15:19">
      <c r="O57184" s="40"/>
      <c r="P57184" s="37"/>
      <c r="Q57184" s="37"/>
      <c r="R57184" s="11"/>
      <c r="S57184" s="11"/>
    </row>
    <row r="57185" spans="15:19">
      <c r="O57185" s="40"/>
      <c r="P57185" s="37"/>
      <c r="Q57185" s="37"/>
      <c r="R57185" s="11"/>
      <c r="S57185" s="11"/>
    </row>
    <row r="57186" spans="15:19">
      <c r="O57186" s="40"/>
      <c r="P57186" s="37"/>
      <c r="Q57186" s="37"/>
      <c r="R57186" s="11"/>
      <c r="S57186" s="11"/>
    </row>
    <row r="57187" spans="15:19">
      <c r="O57187" s="40"/>
      <c r="P57187" s="37"/>
      <c r="Q57187" s="37"/>
      <c r="R57187" s="11"/>
      <c r="S57187" s="11"/>
    </row>
    <row r="57188" spans="15:19">
      <c r="O57188" s="40"/>
      <c r="P57188" s="37"/>
      <c r="Q57188" s="37"/>
      <c r="R57188" s="11"/>
      <c r="S57188" s="11"/>
    </row>
    <row r="57189" spans="15:19">
      <c r="O57189" s="40"/>
      <c r="P57189" s="37"/>
      <c r="Q57189" s="37"/>
      <c r="R57189" s="11"/>
      <c r="S57189" s="11"/>
    </row>
    <row r="57190" spans="15:19">
      <c r="O57190" s="40"/>
      <c r="P57190" s="37"/>
      <c r="Q57190" s="37"/>
      <c r="R57190" s="11"/>
      <c r="S57190" s="11"/>
    </row>
    <row r="57191" spans="15:19">
      <c r="O57191" s="40"/>
      <c r="P57191" s="37"/>
      <c r="Q57191" s="37"/>
      <c r="R57191" s="11"/>
      <c r="S57191" s="11"/>
    </row>
    <row r="57192" spans="15:19">
      <c r="O57192" s="40"/>
      <c r="P57192" s="37"/>
      <c r="Q57192" s="37"/>
      <c r="R57192" s="11"/>
      <c r="S57192" s="11"/>
    </row>
    <row r="57193" spans="15:19">
      <c r="O57193" s="40"/>
      <c r="P57193" s="37"/>
      <c r="Q57193" s="37"/>
      <c r="R57193" s="11"/>
      <c r="S57193" s="11"/>
    </row>
    <row r="57194" spans="15:19">
      <c r="O57194" s="40"/>
      <c r="P57194" s="37"/>
      <c r="Q57194" s="37"/>
      <c r="R57194" s="11"/>
      <c r="S57194" s="11"/>
    </row>
    <row r="57195" spans="15:19">
      <c r="O57195" s="40"/>
      <c r="P57195" s="37"/>
      <c r="Q57195" s="37"/>
      <c r="R57195" s="11"/>
      <c r="S57195" s="11"/>
    </row>
    <row r="57196" spans="15:19">
      <c r="O57196" s="40"/>
      <c r="P57196" s="37"/>
      <c r="Q57196" s="37"/>
      <c r="R57196" s="11"/>
      <c r="S57196" s="11"/>
    </row>
    <row r="57197" spans="15:19">
      <c r="O57197" s="40"/>
      <c r="P57197" s="37"/>
      <c r="Q57197" s="37"/>
      <c r="R57197" s="11"/>
      <c r="S57197" s="11"/>
    </row>
    <row r="57198" spans="15:19">
      <c r="O57198" s="40"/>
      <c r="P57198" s="37"/>
      <c r="Q57198" s="37"/>
      <c r="R57198" s="11"/>
      <c r="S57198" s="11"/>
    </row>
    <row r="57199" spans="15:19">
      <c r="O57199" s="40"/>
      <c r="P57199" s="37"/>
      <c r="Q57199" s="37"/>
      <c r="R57199" s="11"/>
      <c r="S57199" s="11"/>
    </row>
    <row r="57200" spans="15:19">
      <c r="O57200" s="40"/>
      <c r="P57200" s="37"/>
      <c r="Q57200" s="37"/>
      <c r="R57200" s="11"/>
      <c r="S57200" s="11"/>
    </row>
    <row r="57201" spans="15:19">
      <c r="O57201" s="40"/>
      <c r="P57201" s="37"/>
      <c r="Q57201" s="37"/>
      <c r="R57201" s="11"/>
      <c r="S57201" s="11"/>
    </row>
    <row r="57202" spans="15:19">
      <c r="O57202" s="40"/>
      <c r="P57202" s="37"/>
      <c r="Q57202" s="37"/>
      <c r="R57202" s="11"/>
      <c r="S57202" s="11"/>
    </row>
    <row r="57203" spans="15:19">
      <c r="O57203" s="40"/>
      <c r="P57203" s="37"/>
      <c r="Q57203" s="37"/>
      <c r="R57203" s="11"/>
      <c r="S57203" s="11"/>
    </row>
    <row r="57204" spans="15:19">
      <c r="O57204" s="40"/>
      <c r="P57204" s="37"/>
      <c r="Q57204" s="37"/>
      <c r="R57204" s="11"/>
      <c r="S57204" s="11"/>
    </row>
    <row r="57205" spans="15:19">
      <c r="O57205" s="40"/>
      <c r="P57205" s="37"/>
      <c r="Q57205" s="37"/>
      <c r="R57205" s="11"/>
      <c r="S57205" s="11"/>
    </row>
    <row r="57206" spans="15:19">
      <c r="O57206" s="40"/>
      <c r="P57206" s="37"/>
      <c r="Q57206" s="37"/>
      <c r="R57206" s="11"/>
      <c r="S57206" s="11"/>
    </row>
    <row r="57207" spans="15:19">
      <c r="O57207" s="40"/>
      <c r="P57207" s="37"/>
      <c r="Q57207" s="37"/>
      <c r="R57207" s="11"/>
      <c r="S57207" s="11"/>
    </row>
    <row r="57208" spans="15:19">
      <c r="O57208" s="40"/>
      <c r="P57208" s="37"/>
      <c r="Q57208" s="37"/>
      <c r="R57208" s="11"/>
      <c r="S57208" s="11"/>
    </row>
    <row r="57209" spans="15:19">
      <c r="O57209" s="40"/>
      <c r="P57209" s="37"/>
      <c r="Q57209" s="37"/>
      <c r="R57209" s="11"/>
      <c r="S57209" s="11"/>
    </row>
    <row r="57210" spans="15:19">
      <c r="O57210" s="40"/>
      <c r="P57210" s="37"/>
      <c r="Q57210" s="37"/>
      <c r="R57210" s="11"/>
      <c r="S57210" s="11"/>
    </row>
    <row r="57211" spans="15:19">
      <c r="O57211" s="40"/>
      <c r="P57211" s="37"/>
      <c r="Q57211" s="37"/>
      <c r="R57211" s="11"/>
      <c r="S57211" s="11"/>
    </row>
    <row r="57212" spans="15:19">
      <c r="O57212" s="40"/>
      <c r="P57212" s="37"/>
      <c r="Q57212" s="37"/>
      <c r="R57212" s="11"/>
      <c r="S57212" s="11"/>
    </row>
    <row r="57213" spans="15:19">
      <c r="O57213" s="40"/>
      <c r="P57213" s="37"/>
      <c r="Q57213" s="37"/>
      <c r="R57213" s="11"/>
      <c r="S57213" s="11"/>
    </row>
    <row r="57214" spans="15:19">
      <c r="O57214" s="40"/>
      <c r="P57214" s="37"/>
      <c r="Q57214" s="37"/>
      <c r="R57214" s="11"/>
      <c r="S57214" s="11"/>
    </row>
    <row r="57215" spans="15:19">
      <c r="O57215" s="40"/>
      <c r="P57215" s="37"/>
      <c r="Q57215" s="37"/>
      <c r="R57215" s="11"/>
      <c r="S57215" s="11"/>
    </row>
    <row r="57216" spans="15:19">
      <c r="O57216" s="40"/>
      <c r="P57216" s="37"/>
      <c r="Q57216" s="37"/>
      <c r="R57216" s="11"/>
      <c r="S57216" s="11"/>
    </row>
    <row r="57217" spans="15:19">
      <c r="O57217" s="40"/>
      <c r="P57217" s="37"/>
      <c r="Q57217" s="37"/>
      <c r="R57217" s="11"/>
      <c r="S57217" s="11"/>
    </row>
    <row r="57218" spans="15:19">
      <c r="O57218" s="40"/>
      <c r="P57218" s="37"/>
      <c r="Q57218" s="37"/>
      <c r="R57218" s="11"/>
      <c r="S57218" s="11"/>
    </row>
    <row r="57219" spans="15:19">
      <c r="O57219" s="40"/>
      <c r="P57219" s="37"/>
      <c r="Q57219" s="37"/>
      <c r="R57219" s="11"/>
      <c r="S57219" s="11"/>
    </row>
    <row r="57220" spans="15:19">
      <c r="O57220" s="40"/>
      <c r="P57220" s="37"/>
      <c r="Q57220" s="37"/>
      <c r="R57220" s="11"/>
      <c r="S57220" s="11"/>
    </row>
    <row r="57221" spans="15:19">
      <c r="O57221" s="40"/>
      <c r="P57221" s="37"/>
      <c r="Q57221" s="37"/>
      <c r="R57221" s="11"/>
      <c r="S57221" s="11"/>
    </row>
    <row r="57222" spans="15:19">
      <c r="O57222" s="40"/>
      <c r="P57222" s="37"/>
      <c r="Q57222" s="37"/>
      <c r="R57222" s="11"/>
      <c r="S57222" s="11"/>
    </row>
    <row r="57223" spans="15:19">
      <c r="O57223" s="40"/>
      <c r="P57223" s="37"/>
      <c r="Q57223" s="37"/>
      <c r="R57223" s="11"/>
      <c r="S57223" s="11"/>
    </row>
    <row r="57224" spans="15:19">
      <c r="O57224" s="40"/>
      <c r="P57224" s="37"/>
      <c r="Q57224" s="37"/>
      <c r="R57224" s="11"/>
      <c r="S57224" s="11"/>
    </row>
    <row r="57225" spans="15:19">
      <c r="O57225" s="40"/>
      <c r="P57225" s="37"/>
      <c r="Q57225" s="37"/>
      <c r="R57225" s="11"/>
      <c r="S57225" s="11"/>
    </row>
    <row r="57226" spans="15:19">
      <c r="O57226" s="40"/>
      <c r="P57226" s="37"/>
      <c r="Q57226" s="37"/>
      <c r="R57226" s="11"/>
      <c r="S57226" s="11"/>
    </row>
    <row r="57227" spans="15:19">
      <c r="O57227" s="40"/>
      <c r="P57227" s="37"/>
      <c r="Q57227" s="37"/>
      <c r="R57227" s="11"/>
      <c r="S57227" s="11"/>
    </row>
    <row r="57228" spans="15:19">
      <c r="O57228" s="40"/>
      <c r="P57228" s="37"/>
      <c r="Q57228" s="37"/>
      <c r="R57228" s="11"/>
      <c r="S57228" s="11"/>
    </row>
    <row r="57229" spans="15:19">
      <c r="O57229" s="40"/>
      <c r="P57229" s="37"/>
      <c r="Q57229" s="37"/>
      <c r="R57229" s="11"/>
      <c r="S57229" s="11"/>
    </row>
    <row r="57230" spans="15:19">
      <c r="O57230" s="40"/>
      <c r="P57230" s="37"/>
      <c r="Q57230" s="37"/>
      <c r="R57230" s="11"/>
      <c r="S57230" s="11"/>
    </row>
    <row r="57231" spans="15:19">
      <c r="O57231" s="40"/>
      <c r="P57231" s="37"/>
      <c r="Q57231" s="37"/>
      <c r="R57231" s="11"/>
      <c r="S57231" s="11"/>
    </row>
    <row r="57232" spans="15:19">
      <c r="O57232" s="40"/>
      <c r="P57232" s="37"/>
      <c r="Q57232" s="37"/>
      <c r="R57232" s="11"/>
      <c r="S57232" s="11"/>
    </row>
    <row r="57233" spans="15:19">
      <c r="O57233" s="40"/>
      <c r="P57233" s="37"/>
      <c r="Q57233" s="37"/>
      <c r="R57233" s="11"/>
      <c r="S57233" s="11"/>
    </row>
    <row r="57234" spans="15:19">
      <c r="O57234" s="40"/>
      <c r="P57234" s="37"/>
      <c r="Q57234" s="37"/>
      <c r="R57234" s="11"/>
      <c r="S57234" s="11"/>
    </row>
    <row r="57235" spans="15:19">
      <c r="O57235" s="40"/>
      <c r="P57235" s="37"/>
      <c r="Q57235" s="37"/>
      <c r="R57235" s="11"/>
      <c r="S57235" s="11"/>
    </row>
    <row r="57236" spans="15:19">
      <c r="O57236" s="40"/>
      <c r="P57236" s="37"/>
      <c r="Q57236" s="37"/>
      <c r="R57236" s="11"/>
      <c r="S57236" s="11"/>
    </row>
    <row r="57237" spans="15:19">
      <c r="O57237" s="40"/>
      <c r="P57237" s="37"/>
      <c r="Q57237" s="37"/>
      <c r="R57237" s="11"/>
      <c r="S57237" s="11"/>
    </row>
    <row r="57238" spans="15:19">
      <c r="O57238" s="40"/>
      <c r="P57238" s="37"/>
      <c r="Q57238" s="37"/>
      <c r="R57238" s="11"/>
      <c r="S57238" s="11"/>
    </row>
    <row r="57239" spans="15:19">
      <c r="O57239" s="40"/>
      <c r="P57239" s="37"/>
      <c r="Q57239" s="37"/>
      <c r="R57239" s="11"/>
      <c r="S57239" s="11"/>
    </row>
    <row r="57240" spans="15:19">
      <c r="O57240" s="40"/>
      <c r="P57240" s="37"/>
      <c r="Q57240" s="37"/>
      <c r="R57240" s="11"/>
      <c r="S57240" s="11"/>
    </row>
    <row r="57241" spans="15:19">
      <c r="O57241" s="40"/>
      <c r="P57241" s="37"/>
      <c r="Q57241" s="37"/>
      <c r="R57241" s="11"/>
      <c r="S57241" s="11"/>
    </row>
    <row r="57242" spans="15:19">
      <c r="O57242" s="40"/>
      <c r="P57242" s="37"/>
      <c r="Q57242" s="37"/>
      <c r="R57242" s="11"/>
      <c r="S57242" s="11"/>
    </row>
    <row r="57243" spans="15:19">
      <c r="O57243" s="40"/>
      <c r="P57243" s="37"/>
      <c r="Q57243" s="37"/>
      <c r="R57243" s="11"/>
      <c r="S57243" s="11"/>
    </row>
    <row r="57244" spans="15:19">
      <c r="O57244" s="40"/>
      <c r="P57244" s="37"/>
      <c r="Q57244" s="37"/>
      <c r="R57244" s="11"/>
      <c r="S57244" s="11"/>
    </row>
    <row r="57245" spans="15:19">
      <c r="O57245" s="40"/>
      <c r="P57245" s="37"/>
      <c r="Q57245" s="37"/>
      <c r="R57245" s="11"/>
      <c r="S57245" s="11"/>
    </row>
    <row r="57246" spans="15:19">
      <c r="O57246" s="40"/>
      <c r="P57246" s="37"/>
      <c r="Q57246" s="37"/>
      <c r="R57246" s="11"/>
      <c r="S57246" s="11"/>
    </row>
    <row r="57247" spans="15:19">
      <c r="O57247" s="40"/>
      <c r="P57247" s="37"/>
      <c r="Q57247" s="37"/>
      <c r="R57247" s="11"/>
      <c r="S57247" s="11"/>
    </row>
    <row r="57248" spans="15:19">
      <c r="O57248" s="40"/>
      <c r="P57248" s="37"/>
      <c r="Q57248" s="37"/>
      <c r="R57248" s="11"/>
      <c r="S57248" s="11"/>
    </row>
    <row r="57249" spans="15:19">
      <c r="O57249" s="40"/>
      <c r="P57249" s="37"/>
      <c r="Q57249" s="37"/>
      <c r="R57249" s="11"/>
      <c r="S57249" s="11"/>
    </row>
    <row r="57250" spans="15:19">
      <c r="O57250" s="40"/>
      <c r="P57250" s="37"/>
      <c r="Q57250" s="37"/>
      <c r="R57250" s="11"/>
      <c r="S57250" s="11"/>
    </row>
    <row r="57251" spans="15:19">
      <c r="O57251" s="40"/>
      <c r="P57251" s="37"/>
      <c r="Q57251" s="37"/>
      <c r="R57251" s="11"/>
      <c r="S57251" s="11"/>
    </row>
    <row r="57252" spans="15:19">
      <c r="O57252" s="40"/>
      <c r="P57252" s="37"/>
      <c r="Q57252" s="37"/>
      <c r="R57252" s="11"/>
      <c r="S57252" s="11"/>
    </row>
    <row r="57253" spans="15:19">
      <c r="O57253" s="40"/>
      <c r="P57253" s="37"/>
      <c r="Q57253" s="37"/>
      <c r="R57253" s="11"/>
      <c r="S57253" s="11"/>
    </row>
    <row r="57254" spans="15:19">
      <c r="O57254" s="40"/>
      <c r="P57254" s="37"/>
      <c r="Q57254" s="37"/>
      <c r="R57254" s="11"/>
      <c r="S57254" s="11"/>
    </row>
    <row r="57255" spans="15:19">
      <c r="O57255" s="40"/>
      <c r="P57255" s="37"/>
      <c r="Q57255" s="37"/>
      <c r="R57255" s="11"/>
      <c r="S57255" s="11"/>
    </row>
    <row r="57256" spans="15:19">
      <c r="O57256" s="40"/>
      <c r="P57256" s="37"/>
      <c r="Q57256" s="37"/>
      <c r="R57256" s="11"/>
      <c r="S57256" s="11"/>
    </row>
    <row r="57257" spans="15:19">
      <c r="O57257" s="40"/>
      <c r="P57257" s="37"/>
      <c r="Q57257" s="37"/>
      <c r="R57257" s="11"/>
      <c r="S57257" s="11"/>
    </row>
    <row r="57258" spans="15:19">
      <c r="O57258" s="40"/>
      <c r="P57258" s="37"/>
      <c r="Q57258" s="37"/>
      <c r="R57258" s="11"/>
      <c r="S57258" s="11"/>
    </row>
    <row r="57259" spans="15:19">
      <c r="O57259" s="40"/>
      <c r="P57259" s="37"/>
      <c r="Q57259" s="37"/>
      <c r="R57259" s="11"/>
      <c r="S57259" s="11"/>
    </row>
    <row r="57260" spans="15:19">
      <c r="O57260" s="40"/>
      <c r="P57260" s="37"/>
      <c r="Q57260" s="37"/>
      <c r="R57260" s="11"/>
      <c r="S57260" s="11"/>
    </row>
    <row r="57261" spans="15:19">
      <c r="O57261" s="40"/>
      <c r="P57261" s="37"/>
      <c r="Q57261" s="37"/>
      <c r="R57261" s="11"/>
      <c r="S57261" s="11"/>
    </row>
    <row r="57262" spans="15:19">
      <c r="O57262" s="40"/>
      <c r="P57262" s="37"/>
      <c r="Q57262" s="37"/>
      <c r="R57262" s="11"/>
      <c r="S57262" s="11"/>
    </row>
    <row r="57263" spans="15:19">
      <c r="O57263" s="40"/>
      <c r="P57263" s="37"/>
      <c r="Q57263" s="37"/>
      <c r="R57263" s="11"/>
      <c r="S57263" s="11"/>
    </row>
    <row r="57264" spans="15:19">
      <c r="O57264" s="40"/>
      <c r="P57264" s="37"/>
      <c r="Q57264" s="37"/>
      <c r="R57264" s="11"/>
      <c r="S57264" s="11"/>
    </row>
    <row r="57265" spans="15:19">
      <c r="O57265" s="40"/>
      <c r="P57265" s="37"/>
      <c r="Q57265" s="37"/>
      <c r="R57265" s="11"/>
      <c r="S57265" s="11"/>
    </row>
    <row r="57266" spans="15:19">
      <c r="O57266" s="40"/>
      <c r="P57266" s="37"/>
      <c r="Q57266" s="37"/>
      <c r="R57266" s="11"/>
      <c r="S57266" s="11"/>
    </row>
    <row r="57267" spans="15:19">
      <c r="O57267" s="40"/>
      <c r="P57267" s="37"/>
      <c r="Q57267" s="37"/>
      <c r="R57267" s="11"/>
      <c r="S57267" s="11"/>
    </row>
    <row r="57268" spans="15:19">
      <c r="O57268" s="40"/>
      <c r="P57268" s="37"/>
      <c r="Q57268" s="37"/>
      <c r="R57268" s="11"/>
      <c r="S57268" s="11"/>
    </row>
    <row r="57269" spans="15:19">
      <c r="O57269" s="40"/>
      <c r="P57269" s="37"/>
      <c r="Q57269" s="37"/>
      <c r="R57269" s="11"/>
      <c r="S57269" s="11"/>
    </row>
    <row r="57270" spans="15:19">
      <c r="O57270" s="40"/>
      <c r="P57270" s="37"/>
      <c r="Q57270" s="37"/>
      <c r="R57270" s="11"/>
      <c r="S57270" s="11"/>
    </row>
    <row r="57271" spans="15:19">
      <c r="O57271" s="40"/>
      <c r="P57271" s="37"/>
      <c r="Q57271" s="37"/>
      <c r="R57271" s="11"/>
      <c r="S57271" s="11"/>
    </row>
    <row r="57272" spans="15:19">
      <c r="O57272" s="40"/>
      <c r="P57272" s="37"/>
      <c r="Q57272" s="37"/>
      <c r="R57272" s="11"/>
      <c r="S57272" s="11"/>
    </row>
    <row r="57273" spans="15:19">
      <c r="O57273" s="40"/>
      <c r="P57273" s="37"/>
      <c r="Q57273" s="37"/>
      <c r="R57273" s="11"/>
      <c r="S57273" s="11"/>
    </row>
    <row r="57274" spans="15:19">
      <c r="O57274" s="40"/>
      <c r="P57274" s="37"/>
      <c r="Q57274" s="37"/>
      <c r="R57274" s="11"/>
      <c r="S57274" s="11"/>
    </row>
    <row r="57275" spans="15:19">
      <c r="O57275" s="40"/>
      <c r="P57275" s="37"/>
      <c r="Q57275" s="37"/>
      <c r="R57275" s="11"/>
      <c r="S57275" s="11"/>
    </row>
    <row r="57276" spans="15:19">
      <c r="O57276" s="40"/>
      <c r="P57276" s="37"/>
      <c r="Q57276" s="37"/>
      <c r="R57276" s="11"/>
      <c r="S57276" s="11"/>
    </row>
    <row r="57277" spans="15:19">
      <c r="O57277" s="40"/>
      <c r="P57277" s="37"/>
      <c r="Q57277" s="37"/>
      <c r="R57277" s="11"/>
      <c r="S57277" s="11"/>
    </row>
    <row r="57278" spans="15:19">
      <c r="O57278" s="40"/>
      <c r="P57278" s="37"/>
      <c r="Q57278" s="37"/>
      <c r="R57278" s="11"/>
      <c r="S57278" s="11"/>
    </row>
    <row r="57279" spans="15:19">
      <c r="O57279" s="40"/>
      <c r="P57279" s="37"/>
      <c r="Q57279" s="37"/>
      <c r="R57279" s="11"/>
      <c r="S57279" s="11"/>
    </row>
    <row r="57280" spans="15:19">
      <c r="O57280" s="40"/>
      <c r="P57280" s="37"/>
      <c r="Q57280" s="37"/>
      <c r="R57280" s="11"/>
      <c r="S57280" s="11"/>
    </row>
    <row r="57281" spans="15:19">
      <c r="O57281" s="40"/>
      <c r="P57281" s="37"/>
      <c r="Q57281" s="37"/>
      <c r="R57281" s="11"/>
      <c r="S57281" s="11"/>
    </row>
    <row r="57282" spans="15:19">
      <c r="O57282" s="40"/>
      <c r="P57282" s="37"/>
      <c r="Q57282" s="37"/>
      <c r="R57282" s="11"/>
      <c r="S57282" s="11"/>
    </row>
    <row r="57283" spans="15:19">
      <c r="O57283" s="40"/>
      <c r="P57283" s="37"/>
      <c r="Q57283" s="37"/>
      <c r="R57283" s="11"/>
      <c r="S57283" s="11"/>
    </row>
    <row r="57284" spans="15:19">
      <c r="O57284" s="40"/>
      <c r="P57284" s="37"/>
      <c r="Q57284" s="37"/>
      <c r="R57284" s="11"/>
      <c r="S57284" s="11"/>
    </row>
    <row r="57285" spans="15:19">
      <c r="O57285" s="40"/>
      <c r="P57285" s="37"/>
      <c r="Q57285" s="37"/>
      <c r="R57285" s="11"/>
      <c r="S57285" s="11"/>
    </row>
    <row r="57286" spans="15:19">
      <c r="O57286" s="40"/>
      <c r="P57286" s="37"/>
      <c r="Q57286" s="37"/>
      <c r="R57286" s="11"/>
      <c r="S57286" s="11"/>
    </row>
    <row r="57287" spans="15:19">
      <c r="O57287" s="40"/>
      <c r="P57287" s="37"/>
      <c r="Q57287" s="37"/>
      <c r="R57287" s="11"/>
      <c r="S57287" s="11"/>
    </row>
    <row r="57288" spans="15:19">
      <c r="O57288" s="40"/>
      <c r="P57288" s="37"/>
      <c r="Q57288" s="37"/>
      <c r="R57288" s="11"/>
      <c r="S57288" s="11"/>
    </row>
    <row r="57289" spans="15:19">
      <c r="O57289" s="40"/>
      <c r="P57289" s="37"/>
      <c r="Q57289" s="37"/>
      <c r="R57289" s="11"/>
      <c r="S57289" s="11"/>
    </row>
    <row r="57290" spans="15:19">
      <c r="O57290" s="40"/>
      <c r="P57290" s="37"/>
      <c r="Q57290" s="37"/>
      <c r="R57290" s="11"/>
      <c r="S57290" s="11"/>
    </row>
    <row r="57291" spans="15:19">
      <c r="O57291" s="40"/>
      <c r="P57291" s="37"/>
      <c r="Q57291" s="37"/>
      <c r="R57291" s="11"/>
      <c r="S57291" s="11"/>
    </row>
    <row r="57292" spans="15:19">
      <c r="O57292" s="40"/>
      <c r="P57292" s="37"/>
      <c r="Q57292" s="37"/>
      <c r="R57292" s="11"/>
      <c r="S57292" s="11"/>
    </row>
    <row r="57293" spans="15:19">
      <c r="O57293" s="40"/>
      <c r="P57293" s="37"/>
      <c r="Q57293" s="37"/>
      <c r="R57293" s="11"/>
      <c r="S57293" s="11"/>
    </row>
    <row r="57294" spans="15:19">
      <c r="O57294" s="40"/>
      <c r="P57294" s="37"/>
      <c r="Q57294" s="37"/>
      <c r="R57294" s="11"/>
      <c r="S57294" s="11"/>
    </row>
    <row r="57295" spans="15:19">
      <c r="O57295" s="40"/>
      <c r="P57295" s="37"/>
      <c r="Q57295" s="37"/>
      <c r="R57295" s="11"/>
      <c r="S57295" s="11"/>
    </row>
    <row r="57296" spans="15:19">
      <c r="O57296" s="40"/>
      <c r="P57296" s="37"/>
      <c r="Q57296" s="37"/>
      <c r="R57296" s="11"/>
      <c r="S57296" s="11"/>
    </row>
    <row r="57297" spans="15:19">
      <c r="O57297" s="40"/>
      <c r="P57297" s="37"/>
      <c r="Q57297" s="37"/>
      <c r="R57297" s="11"/>
      <c r="S57297" s="11"/>
    </row>
    <row r="57298" spans="15:19">
      <c r="O57298" s="40"/>
      <c r="P57298" s="37"/>
      <c r="Q57298" s="37"/>
      <c r="R57298" s="11"/>
      <c r="S57298" s="11"/>
    </row>
    <row r="57299" spans="15:19">
      <c r="O57299" s="40"/>
      <c r="P57299" s="37"/>
      <c r="Q57299" s="37"/>
      <c r="R57299" s="11"/>
      <c r="S57299" s="11"/>
    </row>
    <row r="57300" spans="15:19">
      <c r="O57300" s="40"/>
      <c r="P57300" s="37"/>
      <c r="Q57300" s="37"/>
      <c r="R57300" s="11"/>
      <c r="S57300" s="11"/>
    </row>
    <row r="57301" spans="15:19">
      <c r="O57301" s="40"/>
      <c r="P57301" s="37"/>
      <c r="Q57301" s="37"/>
      <c r="R57301" s="11"/>
      <c r="S57301" s="11"/>
    </row>
    <row r="57302" spans="15:19">
      <c r="O57302" s="40"/>
      <c r="P57302" s="37"/>
      <c r="Q57302" s="37"/>
      <c r="R57302" s="11"/>
      <c r="S57302" s="11"/>
    </row>
    <row r="57303" spans="15:19">
      <c r="O57303" s="40"/>
      <c r="P57303" s="37"/>
      <c r="Q57303" s="37"/>
      <c r="R57303" s="11"/>
      <c r="S57303" s="11"/>
    </row>
    <row r="57304" spans="15:19">
      <c r="O57304" s="40"/>
      <c r="P57304" s="37"/>
      <c r="Q57304" s="37"/>
      <c r="R57304" s="11"/>
      <c r="S57304" s="11"/>
    </row>
    <row r="57305" spans="15:19">
      <c r="O57305" s="40"/>
      <c r="P57305" s="37"/>
      <c r="Q57305" s="37"/>
      <c r="R57305" s="11"/>
      <c r="S57305" s="11"/>
    </row>
    <row r="57306" spans="15:19">
      <c r="O57306" s="40"/>
      <c r="P57306" s="37"/>
      <c r="Q57306" s="37"/>
      <c r="R57306" s="11"/>
      <c r="S57306" s="11"/>
    </row>
    <row r="57307" spans="15:19">
      <c r="O57307" s="40"/>
      <c r="P57307" s="37"/>
      <c r="Q57307" s="37"/>
      <c r="R57307" s="11"/>
      <c r="S57307" s="11"/>
    </row>
    <row r="57308" spans="15:19">
      <c r="O57308" s="40"/>
      <c r="P57308" s="37"/>
      <c r="Q57308" s="37"/>
      <c r="R57308" s="11"/>
      <c r="S57308" s="11"/>
    </row>
    <row r="57309" spans="15:19">
      <c r="O57309" s="40"/>
      <c r="P57309" s="37"/>
      <c r="Q57309" s="37"/>
      <c r="R57309" s="11"/>
      <c r="S57309" s="11"/>
    </row>
    <row r="57310" spans="15:19">
      <c r="O57310" s="40"/>
      <c r="P57310" s="37"/>
      <c r="Q57310" s="37"/>
      <c r="R57310" s="11"/>
      <c r="S57310" s="11"/>
    </row>
    <row r="57311" spans="15:19">
      <c r="O57311" s="40"/>
      <c r="P57311" s="37"/>
      <c r="Q57311" s="37"/>
      <c r="R57311" s="11"/>
      <c r="S57311" s="11"/>
    </row>
    <row r="57312" spans="15:19">
      <c r="O57312" s="40"/>
      <c r="P57312" s="37"/>
      <c r="Q57312" s="37"/>
      <c r="R57312" s="11"/>
      <c r="S57312" s="11"/>
    </row>
    <row r="57313" spans="15:19">
      <c r="O57313" s="40"/>
      <c r="P57313" s="37"/>
      <c r="Q57313" s="37"/>
      <c r="R57313" s="11"/>
      <c r="S57313" s="11"/>
    </row>
    <row r="57314" spans="15:19">
      <c r="O57314" s="40"/>
      <c r="P57314" s="37"/>
      <c r="Q57314" s="37"/>
      <c r="R57314" s="11"/>
      <c r="S57314" s="11"/>
    </row>
    <row r="57315" spans="15:19">
      <c r="O57315" s="40"/>
      <c r="P57315" s="37"/>
      <c r="Q57315" s="37"/>
      <c r="R57315" s="11"/>
      <c r="S57315" s="11"/>
    </row>
    <row r="57316" spans="15:19">
      <c r="O57316" s="40"/>
      <c r="P57316" s="37"/>
      <c r="Q57316" s="37"/>
      <c r="R57316" s="11"/>
      <c r="S57316" s="11"/>
    </row>
    <row r="57317" spans="15:19">
      <c r="O57317" s="40"/>
      <c r="P57317" s="37"/>
      <c r="Q57317" s="37"/>
      <c r="R57317" s="11"/>
      <c r="S57317" s="11"/>
    </row>
    <row r="57318" spans="15:19">
      <c r="O57318" s="40"/>
      <c r="P57318" s="37"/>
      <c r="Q57318" s="37"/>
      <c r="R57318" s="11"/>
      <c r="S57318" s="11"/>
    </row>
    <row r="57319" spans="15:19">
      <c r="O57319" s="40"/>
      <c r="P57319" s="37"/>
      <c r="Q57319" s="37"/>
      <c r="R57319" s="11"/>
      <c r="S57319" s="11"/>
    </row>
    <row r="57320" spans="15:19">
      <c r="O57320" s="40"/>
      <c r="P57320" s="37"/>
      <c r="Q57320" s="37"/>
      <c r="R57320" s="11"/>
      <c r="S57320" s="11"/>
    </row>
    <row r="57321" spans="15:19">
      <c r="O57321" s="40"/>
      <c r="P57321" s="37"/>
      <c r="Q57321" s="37"/>
      <c r="R57321" s="11"/>
      <c r="S57321" s="11"/>
    </row>
    <row r="57322" spans="15:19">
      <c r="O57322" s="40"/>
      <c r="P57322" s="37"/>
      <c r="Q57322" s="37"/>
      <c r="R57322" s="11"/>
      <c r="S57322" s="11"/>
    </row>
    <row r="57323" spans="15:19">
      <c r="O57323" s="40"/>
      <c r="P57323" s="37"/>
      <c r="Q57323" s="37"/>
      <c r="R57323" s="11"/>
      <c r="S57323" s="11"/>
    </row>
    <row r="57324" spans="15:19">
      <c r="O57324" s="40"/>
      <c r="P57324" s="37"/>
      <c r="Q57324" s="37"/>
      <c r="R57324" s="11"/>
      <c r="S57324" s="11"/>
    </row>
    <row r="57325" spans="15:19">
      <c r="O57325" s="40"/>
      <c r="P57325" s="37"/>
      <c r="Q57325" s="37"/>
      <c r="R57325" s="11"/>
      <c r="S57325" s="11"/>
    </row>
    <row r="57326" spans="15:19">
      <c r="O57326" s="40"/>
      <c r="P57326" s="37"/>
      <c r="Q57326" s="37"/>
      <c r="R57326" s="11"/>
      <c r="S57326" s="11"/>
    </row>
    <row r="57327" spans="15:19">
      <c r="O57327" s="40"/>
      <c r="P57327" s="37"/>
      <c r="Q57327" s="37"/>
      <c r="R57327" s="11"/>
      <c r="S57327" s="11"/>
    </row>
    <row r="57328" spans="15:19">
      <c r="O57328" s="40"/>
      <c r="P57328" s="37"/>
      <c r="Q57328" s="37"/>
      <c r="R57328" s="11"/>
      <c r="S57328" s="11"/>
    </row>
    <row r="57329" spans="15:19">
      <c r="O57329" s="40"/>
      <c r="P57329" s="37"/>
      <c r="Q57329" s="37"/>
      <c r="R57329" s="11"/>
      <c r="S57329" s="11"/>
    </row>
    <row r="57330" spans="15:19">
      <c r="O57330" s="40"/>
      <c r="P57330" s="37"/>
      <c r="Q57330" s="37"/>
      <c r="R57330" s="11"/>
      <c r="S57330" s="11"/>
    </row>
    <row r="57331" spans="15:19">
      <c r="O57331" s="40"/>
      <c r="P57331" s="37"/>
      <c r="Q57331" s="37"/>
      <c r="R57331" s="11"/>
      <c r="S57331" s="11"/>
    </row>
    <row r="57332" spans="15:19">
      <c r="O57332" s="40"/>
      <c r="P57332" s="37"/>
      <c r="Q57332" s="37"/>
      <c r="R57332" s="11"/>
      <c r="S57332" s="11"/>
    </row>
    <row r="57333" spans="15:19">
      <c r="O57333" s="40"/>
      <c r="P57333" s="37"/>
      <c r="Q57333" s="37"/>
      <c r="R57333" s="11"/>
      <c r="S57333" s="11"/>
    </row>
    <row r="57334" spans="15:19">
      <c r="O57334" s="40"/>
      <c r="P57334" s="37"/>
      <c r="Q57334" s="37"/>
      <c r="R57334" s="11"/>
      <c r="S57334" s="11"/>
    </row>
    <row r="57335" spans="15:19">
      <c r="O57335" s="40"/>
      <c r="P57335" s="37"/>
      <c r="Q57335" s="37"/>
      <c r="R57335" s="11"/>
      <c r="S57335" s="11"/>
    </row>
    <row r="57336" spans="15:19">
      <c r="O57336" s="40"/>
      <c r="P57336" s="37"/>
      <c r="Q57336" s="37"/>
      <c r="R57336" s="11"/>
      <c r="S57336" s="11"/>
    </row>
    <row r="57337" spans="15:19">
      <c r="O57337" s="40"/>
      <c r="P57337" s="37"/>
      <c r="Q57337" s="37"/>
      <c r="R57337" s="11"/>
      <c r="S57337" s="11"/>
    </row>
    <row r="57338" spans="15:19">
      <c r="O57338" s="40"/>
      <c r="P57338" s="37"/>
      <c r="Q57338" s="37"/>
      <c r="R57338" s="11"/>
      <c r="S57338" s="11"/>
    </row>
    <row r="57339" spans="15:19">
      <c r="O57339" s="40"/>
      <c r="P57339" s="37"/>
      <c r="Q57339" s="37"/>
      <c r="R57339" s="11"/>
      <c r="S57339" s="11"/>
    </row>
    <row r="57340" spans="15:19">
      <c r="O57340" s="40"/>
      <c r="P57340" s="37"/>
      <c r="Q57340" s="37"/>
      <c r="R57340" s="11"/>
      <c r="S57340" s="11"/>
    </row>
    <row r="57341" spans="15:19">
      <c r="O57341" s="40"/>
      <c r="P57341" s="37"/>
      <c r="Q57341" s="37"/>
      <c r="R57341" s="11"/>
      <c r="S57341" s="11"/>
    </row>
    <row r="57342" spans="15:19">
      <c r="O57342" s="40"/>
      <c r="P57342" s="37"/>
      <c r="Q57342" s="37"/>
      <c r="R57342" s="11"/>
      <c r="S57342" s="11"/>
    </row>
    <row r="57343" spans="15:19">
      <c r="O57343" s="40"/>
      <c r="P57343" s="37"/>
      <c r="Q57343" s="37"/>
      <c r="R57343" s="11"/>
      <c r="S57343" s="11"/>
    </row>
    <row r="57344" spans="15:19">
      <c r="O57344" s="40"/>
      <c r="P57344" s="37"/>
      <c r="Q57344" s="37"/>
      <c r="R57344" s="11"/>
      <c r="S57344" s="11"/>
    </row>
    <row r="57345" spans="15:19">
      <c r="O57345" s="40"/>
      <c r="P57345" s="37"/>
      <c r="Q57345" s="37"/>
      <c r="R57345" s="11"/>
      <c r="S57345" s="11"/>
    </row>
    <row r="57346" spans="15:19">
      <c r="O57346" s="40"/>
      <c r="P57346" s="37"/>
      <c r="Q57346" s="37"/>
      <c r="R57346" s="11"/>
      <c r="S57346" s="11"/>
    </row>
    <row r="57347" spans="15:19">
      <c r="O57347" s="40"/>
      <c r="P57347" s="37"/>
      <c r="Q57347" s="37"/>
      <c r="R57347" s="11"/>
      <c r="S57347" s="11"/>
    </row>
    <row r="57348" spans="15:19">
      <c r="O57348" s="40"/>
      <c r="P57348" s="37"/>
      <c r="Q57348" s="37"/>
      <c r="R57348" s="11"/>
      <c r="S57348" s="11"/>
    </row>
    <row r="57349" spans="15:19">
      <c r="O57349" s="40"/>
      <c r="P57349" s="37"/>
      <c r="Q57349" s="37"/>
      <c r="R57349" s="11"/>
      <c r="S57349" s="11"/>
    </row>
    <row r="57350" spans="15:19">
      <c r="O57350" s="40"/>
      <c r="P57350" s="37"/>
      <c r="Q57350" s="37"/>
      <c r="R57350" s="11"/>
      <c r="S57350" s="11"/>
    </row>
    <row r="57351" spans="15:19">
      <c r="O57351" s="40"/>
      <c r="P57351" s="37"/>
      <c r="Q57351" s="37"/>
      <c r="R57351" s="11"/>
      <c r="S57351" s="11"/>
    </row>
    <row r="57352" spans="15:19">
      <c r="O57352" s="40"/>
      <c r="P57352" s="37"/>
      <c r="Q57352" s="37"/>
      <c r="R57352" s="11"/>
      <c r="S57352" s="11"/>
    </row>
    <row r="57353" spans="15:19">
      <c r="O57353" s="40"/>
      <c r="P57353" s="37"/>
      <c r="Q57353" s="37"/>
      <c r="R57353" s="11"/>
      <c r="S57353" s="11"/>
    </row>
    <row r="57354" spans="15:19">
      <c r="O57354" s="40"/>
      <c r="P57354" s="37"/>
      <c r="Q57354" s="37"/>
      <c r="R57354" s="11"/>
      <c r="S57354" s="11"/>
    </row>
    <row r="57355" spans="15:19">
      <c r="O57355" s="40"/>
      <c r="P57355" s="37"/>
      <c r="Q57355" s="37"/>
      <c r="R57355" s="11"/>
      <c r="S57355" s="11"/>
    </row>
    <row r="57356" spans="15:19">
      <c r="O57356" s="40"/>
      <c r="P57356" s="37"/>
      <c r="Q57356" s="37"/>
      <c r="R57356" s="11"/>
      <c r="S57356" s="11"/>
    </row>
    <row r="57357" spans="15:19">
      <c r="O57357" s="40"/>
      <c r="P57357" s="37"/>
      <c r="Q57357" s="37"/>
      <c r="R57357" s="11"/>
      <c r="S57357" s="11"/>
    </row>
    <row r="57358" spans="15:19">
      <c r="O57358" s="40"/>
      <c r="P57358" s="37"/>
      <c r="Q57358" s="37"/>
      <c r="R57358" s="11"/>
      <c r="S57358" s="11"/>
    </row>
    <row r="57359" spans="15:19">
      <c r="O57359" s="40"/>
      <c r="P57359" s="37"/>
      <c r="Q57359" s="37"/>
      <c r="R57359" s="11"/>
      <c r="S57359" s="11"/>
    </row>
    <row r="57360" spans="15:19">
      <c r="O57360" s="40"/>
      <c r="P57360" s="37"/>
      <c r="Q57360" s="37"/>
      <c r="R57360" s="11"/>
      <c r="S57360" s="11"/>
    </row>
    <row r="57361" spans="15:19">
      <c r="O57361" s="40"/>
      <c r="P57361" s="37"/>
      <c r="Q57361" s="37"/>
      <c r="R57361" s="11"/>
      <c r="S57361" s="11"/>
    </row>
    <row r="57362" spans="15:19">
      <c r="O57362" s="40"/>
      <c r="P57362" s="37"/>
      <c r="Q57362" s="37"/>
      <c r="R57362" s="11"/>
      <c r="S57362" s="11"/>
    </row>
    <row r="57363" spans="15:19">
      <c r="O57363" s="40"/>
      <c r="P57363" s="37"/>
      <c r="Q57363" s="37"/>
      <c r="R57363" s="11"/>
      <c r="S57363" s="11"/>
    </row>
    <row r="57364" spans="15:19">
      <c r="O57364" s="40"/>
      <c r="P57364" s="37"/>
      <c r="Q57364" s="37"/>
      <c r="R57364" s="11"/>
      <c r="S57364" s="11"/>
    </row>
    <row r="57365" spans="15:19">
      <c r="O57365" s="40"/>
      <c r="P57365" s="37"/>
      <c r="Q57365" s="37"/>
      <c r="R57365" s="11"/>
      <c r="S57365" s="11"/>
    </row>
    <row r="57366" spans="15:19">
      <c r="O57366" s="40"/>
      <c r="P57366" s="37"/>
      <c r="Q57366" s="37"/>
      <c r="R57366" s="11"/>
      <c r="S57366" s="11"/>
    </row>
    <row r="57367" spans="15:19">
      <c r="O57367" s="40"/>
      <c r="P57367" s="37"/>
      <c r="Q57367" s="37"/>
      <c r="R57367" s="11"/>
      <c r="S57367" s="11"/>
    </row>
    <row r="57368" spans="15:19">
      <c r="O57368" s="40"/>
      <c r="P57368" s="37"/>
      <c r="Q57368" s="37"/>
      <c r="R57368" s="11"/>
      <c r="S57368" s="11"/>
    </row>
    <row r="57369" spans="15:19">
      <c r="O57369" s="40"/>
      <c r="P57369" s="37"/>
      <c r="Q57369" s="37"/>
      <c r="R57369" s="11"/>
      <c r="S57369" s="11"/>
    </row>
    <row r="57370" spans="15:19">
      <c r="O57370" s="40"/>
      <c r="P57370" s="37"/>
      <c r="Q57370" s="37"/>
      <c r="R57370" s="11"/>
      <c r="S57370" s="11"/>
    </row>
    <row r="57371" spans="15:19">
      <c r="O57371" s="40"/>
      <c r="P57371" s="37"/>
      <c r="Q57371" s="37"/>
      <c r="R57371" s="11"/>
      <c r="S57371" s="11"/>
    </row>
    <row r="57372" spans="15:19">
      <c r="O57372" s="40"/>
      <c r="P57372" s="37"/>
      <c r="Q57372" s="37"/>
      <c r="R57372" s="11"/>
      <c r="S57372" s="11"/>
    </row>
    <row r="57373" spans="15:19">
      <c r="O57373" s="40"/>
      <c r="P57373" s="37"/>
      <c r="Q57373" s="37"/>
      <c r="R57373" s="11"/>
      <c r="S57373" s="11"/>
    </row>
    <row r="57374" spans="15:19">
      <c r="O57374" s="40"/>
      <c r="P57374" s="37"/>
      <c r="Q57374" s="37"/>
      <c r="R57374" s="11"/>
      <c r="S57374" s="11"/>
    </row>
    <row r="57375" spans="15:19">
      <c r="O57375" s="40"/>
      <c r="P57375" s="37"/>
      <c r="Q57375" s="37"/>
      <c r="R57375" s="11"/>
      <c r="S57375" s="11"/>
    </row>
    <row r="57376" spans="15:19">
      <c r="O57376" s="40"/>
      <c r="P57376" s="37"/>
      <c r="Q57376" s="37"/>
      <c r="R57376" s="11"/>
      <c r="S57376" s="11"/>
    </row>
    <row r="57377" spans="15:19">
      <c r="O57377" s="40"/>
      <c r="P57377" s="37"/>
      <c r="Q57377" s="37"/>
      <c r="R57377" s="11"/>
      <c r="S57377" s="11"/>
    </row>
    <row r="57378" spans="15:19">
      <c r="O57378" s="40"/>
      <c r="P57378" s="37"/>
      <c r="Q57378" s="37"/>
      <c r="R57378" s="11"/>
      <c r="S57378" s="11"/>
    </row>
    <row r="57379" spans="15:19">
      <c r="O57379" s="40"/>
      <c r="P57379" s="37"/>
      <c r="Q57379" s="37"/>
      <c r="R57379" s="11"/>
      <c r="S57379" s="11"/>
    </row>
    <row r="57380" spans="15:19">
      <c r="O57380" s="40"/>
      <c r="P57380" s="37"/>
      <c r="Q57380" s="37"/>
      <c r="R57380" s="11"/>
      <c r="S57380" s="11"/>
    </row>
    <row r="57381" spans="15:19">
      <c r="O57381" s="40"/>
      <c r="P57381" s="37"/>
      <c r="Q57381" s="37"/>
      <c r="R57381" s="11"/>
      <c r="S57381" s="11"/>
    </row>
    <row r="57382" spans="15:19">
      <c r="O57382" s="40"/>
      <c r="P57382" s="37"/>
      <c r="Q57382" s="37"/>
      <c r="R57382" s="11"/>
      <c r="S57382" s="11"/>
    </row>
    <row r="57383" spans="15:19">
      <c r="O57383" s="40"/>
      <c r="P57383" s="37"/>
      <c r="Q57383" s="37"/>
      <c r="R57383" s="11"/>
      <c r="S57383" s="11"/>
    </row>
    <row r="57384" spans="15:19">
      <c r="O57384" s="40"/>
      <c r="P57384" s="37"/>
      <c r="Q57384" s="37"/>
      <c r="R57384" s="11"/>
      <c r="S57384" s="11"/>
    </row>
    <row r="57385" spans="15:19">
      <c r="O57385" s="40"/>
      <c r="P57385" s="37"/>
      <c r="Q57385" s="37"/>
      <c r="R57385" s="11"/>
      <c r="S57385" s="11"/>
    </row>
    <row r="57386" spans="15:19">
      <c r="O57386" s="40"/>
      <c r="P57386" s="37"/>
      <c r="Q57386" s="37"/>
      <c r="R57386" s="11"/>
      <c r="S57386" s="11"/>
    </row>
    <row r="57387" spans="15:19">
      <c r="O57387" s="40"/>
      <c r="P57387" s="37"/>
      <c r="Q57387" s="37"/>
      <c r="R57387" s="11"/>
      <c r="S57387" s="11"/>
    </row>
    <row r="57388" spans="15:19">
      <c r="O57388" s="40"/>
      <c r="P57388" s="37"/>
      <c r="Q57388" s="37"/>
      <c r="R57388" s="11"/>
      <c r="S57388" s="11"/>
    </row>
    <row r="57389" spans="15:19">
      <c r="O57389" s="40"/>
      <c r="P57389" s="37"/>
      <c r="Q57389" s="37"/>
      <c r="R57389" s="11"/>
      <c r="S57389" s="11"/>
    </row>
    <row r="57390" spans="15:19">
      <c r="O57390" s="40"/>
      <c r="P57390" s="37"/>
      <c r="Q57390" s="37"/>
      <c r="R57390" s="11"/>
      <c r="S57390" s="11"/>
    </row>
    <row r="57391" spans="15:19">
      <c r="O57391" s="40"/>
      <c r="P57391" s="37"/>
      <c r="Q57391" s="37"/>
      <c r="R57391" s="11"/>
      <c r="S57391" s="11"/>
    </row>
    <row r="57392" spans="15:19">
      <c r="O57392" s="40"/>
      <c r="P57392" s="37"/>
      <c r="Q57392" s="37"/>
      <c r="R57392" s="11"/>
      <c r="S57392" s="11"/>
    </row>
    <row r="57393" spans="15:19">
      <c r="O57393" s="40"/>
      <c r="P57393" s="37"/>
      <c r="Q57393" s="37"/>
      <c r="R57393" s="11"/>
      <c r="S57393" s="11"/>
    </row>
    <row r="57394" spans="15:19">
      <c r="O57394" s="40"/>
      <c r="P57394" s="37"/>
      <c r="Q57394" s="37"/>
      <c r="R57394" s="11"/>
      <c r="S57394" s="11"/>
    </row>
    <row r="57395" spans="15:19">
      <c r="O57395" s="40"/>
      <c r="P57395" s="37"/>
      <c r="Q57395" s="37"/>
      <c r="R57395" s="11"/>
      <c r="S57395" s="11"/>
    </row>
    <row r="57396" spans="15:19">
      <c r="O57396" s="40"/>
      <c r="P57396" s="37"/>
      <c r="Q57396" s="37"/>
      <c r="R57396" s="11"/>
      <c r="S57396" s="11"/>
    </row>
    <row r="57397" spans="15:19">
      <c r="O57397" s="40"/>
      <c r="P57397" s="37"/>
      <c r="Q57397" s="37"/>
      <c r="R57397" s="11"/>
      <c r="S57397" s="11"/>
    </row>
    <row r="57398" spans="15:19">
      <c r="O57398" s="40"/>
      <c r="P57398" s="37"/>
      <c r="Q57398" s="37"/>
      <c r="R57398" s="11"/>
      <c r="S57398" s="11"/>
    </row>
    <row r="57399" spans="15:19">
      <c r="O57399" s="40"/>
      <c r="P57399" s="37"/>
      <c r="Q57399" s="37"/>
      <c r="R57399" s="11"/>
      <c r="S57399" s="11"/>
    </row>
    <row r="57400" spans="15:19">
      <c r="O57400" s="40"/>
      <c r="P57400" s="37"/>
      <c r="Q57400" s="37"/>
      <c r="R57400" s="11"/>
      <c r="S57400" s="11"/>
    </row>
    <row r="57401" spans="15:19">
      <c r="O57401" s="40"/>
      <c r="P57401" s="37"/>
      <c r="Q57401" s="37"/>
      <c r="R57401" s="11"/>
      <c r="S57401" s="11"/>
    </row>
    <row r="57402" spans="15:19">
      <c r="O57402" s="40"/>
      <c r="P57402" s="37"/>
      <c r="Q57402" s="37"/>
      <c r="R57402" s="11"/>
      <c r="S57402" s="11"/>
    </row>
    <row r="57403" spans="15:19">
      <c r="O57403" s="40"/>
      <c r="P57403" s="37"/>
      <c r="Q57403" s="37"/>
      <c r="R57403" s="11"/>
      <c r="S57403" s="11"/>
    </row>
    <row r="57404" spans="15:19">
      <c r="O57404" s="40"/>
      <c r="P57404" s="37"/>
      <c r="Q57404" s="37"/>
      <c r="R57404" s="11"/>
      <c r="S57404" s="11"/>
    </row>
    <row r="57405" spans="15:19">
      <c r="O57405" s="40"/>
      <c r="P57405" s="37"/>
      <c r="Q57405" s="37"/>
      <c r="R57405" s="11"/>
      <c r="S57405" s="11"/>
    </row>
    <row r="57406" spans="15:19">
      <c r="O57406" s="40"/>
      <c r="P57406" s="37"/>
      <c r="Q57406" s="37"/>
      <c r="R57406" s="11"/>
      <c r="S57406" s="11"/>
    </row>
    <row r="57407" spans="15:19">
      <c r="O57407" s="40"/>
      <c r="P57407" s="37"/>
      <c r="Q57407" s="37"/>
      <c r="R57407" s="11"/>
      <c r="S57407" s="11"/>
    </row>
    <row r="57408" spans="15:19">
      <c r="O57408" s="40"/>
      <c r="P57408" s="37"/>
      <c r="Q57408" s="37"/>
      <c r="R57408" s="11"/>
      <c r="S57408" s="11"/>
    </row>
    <row r="57409" spans="15:19">
      <c r="O57409" s="40"/>
      <c r="P57409" s="37"/>
      <c r="Q57409" s="37"/>
      <c r="R57409" s="11"/>
      <c r="S57409" s="11"/>
    </row>
    <row r="57410" spans="15:19">
      <c r="O57410" s="40"/>
      <c r="P57410" s="37"/>
      <c r="Q57410" s="37"/>
      <c r="R57410" s="11"/>
      <c r="S57410" s="11"/>
    </row>
    <row r="57411" spans="15:19">
      <c r="O57411" s="40"/>
      <c r="P57411" s="37"/>
      <c r="Q57411" s="37"/>
      <c r="R57411" s="11"/>
      <c r="S57411" s="11"/>
    </row>
    <row r="57412" spans="15:19">
      <c r="O57412" s="40"/>
      <c r="P57412" s="37"/>
      <c r="Q57412" s="37"/>
      <c r="R57412" s="11"/>
      <c r="S57412" s="11"/>
    </row>
    <row r="57413" spans="15:19">
      <c r="O57413" s="40"/>
      <c r="P57413" s="37"/>
      <c r="Q57413" s="37"/>
      <c r="R57413" s="11"/>
      <c r="S57413" s="11"/>
    </row>
    <row r="57414" spans="15:19">
      <c r="O57414" s="40"/>
      <c r="P57414" s="37"/>
      <c r="Q57414" s="37"/>
      <c r="R57414" s="11"/>
      <c r="S57414" s="11"/>
    </row>
    <row r="57415" spans="15:19">
      <c r="O57415" s="40"/>
      <c r="P57415" s="37"/>
      <c r="Q57415" s="37"/>
      <c r="R57415" s="11"/>
      <c r="S57415" s="11"/>
    </row>
    <row r="57416" spans="15:19">
      <c r="O57416" s="40"/>
      <c r="P57416" s="37"/>
      <c r="Q57416" s="37"/>
      <c r="R57416" s="11"/>
      <c r="S57416" s="11"/>
    </row>
    <row r="57417" spans="15:19">
      <c r="O57417" s="40"/>
      <c r="P57417" s="37"/>
      <c r="Q57417" s="37"/>
      <c r="R57417" s="11"/>
      <c r="S57417" s="11"/>
    </row>
    <row r="57418" spans="15:19">
      <c r="O57418" s="40"/>
      <c r="P57418" s="37"/>
      <c r="Q57418" s="37"/>
      <c r="R57418" s="11"/>
      <c r="S57418" s="11"/>
    </row>
    <row r="57419" spans="15:19">
      <c r="O57419" s="40"/>
      <c r="P57419" s="37"/>
      <c r="Q57419" s="37"/>
      <c r="R57419" s="11"/>
      <c r="S57419" s="11"/>
    </row>
    <row r="57420" spans="15:19">
      <c r="O57420" s="40"/>
      <c r="P57420" s="37"/>
      <c r="Q57420" s="37"/>
      <c r="R57420" s="11"/>
      <c r="S57420" s="11"/>
    </row>
    <row r="57421" spans="15:19">
      <c r="O57421" s="40"/>
      <c r="P57421" s="37"/>
      <c r="Q57421" s="37"/>
      <c r="R57421" s="11"/>
      <c r="S57421" s="11"/>
    </row>
    <row r="57422" spans="15:19">
      <c r="O57422" s="40"/>
      <c r="P57422" s="37"/>
      <c r="Q57422" s="37"/>
      <c r="R57422" s="11"/>
      <c r="S57422" s="11"/>
    </row>
    <row r="57423" spans="15:19">
      <c r="O57423" s="40"/>
      <c r="P57423" s="37"/>
      <c r="Q57423" s="37"/>
      <c r="R57423" s="11"/>
      <c r="S57423" s="11"/>
    </row>
    <row r="57424" spans="15:19">
      <c r="O57424" s="40"/>
      <c r="P57424" s="37"/>
      <c r="Q57424" s="37"/>
      <c r="R57424" s="11"/>
      <c r="S57424" s="11"/>
    </row>
    <row r="57425" spans="15:19">
      <c r="O57425" s="40"/>
      <c r="P57425" s="37"/>
      <c r="Q57425" s="37"/>
      <c r="R57425" s="11"/>
      <c r="S57425" s="11"/>
    </row>
    <row r="57426" spans="15:19">
      <c r="O57426" s="40"/>
      <c r="P57426" s="37"/>
      <c r="Q57426" s="37"/>
      <c r="R57426" s="11"/>
      <c r="S57426" s="11"/>
    </row>
    <row r="57427" spans="15:19">
      <c r="O57427" s="40"/>
      <c r="P57427" s="37"/>
      <c r="Q57427" s="37"/>
      <c r="R57427" s="11"/>
      <c r="S57427" s="11"/>
    </row>
    <row r="57428" spans="15:19">
      <c r="O57428" s="40"/>
      <c r="P57428" s="37"/>
      <c r="Q57428" s="37"/>
      <c r="R57428" s="11"/>
      <c r="S57428" s="11"/>
    </row>
    <row r="57429" spans="15:19">
      <c r="O57429" s="40"/>
      <c r="P57429" s="37"/>
      <c r="Q57429" s="37"/>
      <c r="R57429" s="11"/>
      <c r="S57429" s="11"/>
    </row>
    <row r="57430" spans="15:19">
      <c r="O57430" s="40"/>
      <c r="P57430" s="37"/>
      <c r="Q57430" s="37"/>
      <c r="R57430" s="11"/>
      <c r="S57430" s="11"/>
    </row>
    <row r="57431" spans="15:19">
      <c r="O57431" s="40"/>
      <c r="P57431" s="37"/>
      <c r="Q57431" s="37"/>
      <c r="R57431" s="11"/>
      <c r="S57431" s="11"/>
    </row>
    <row r="57432" spans="15:19">
      <c r="O57432" s="40"/>
      <c r="P57432" s="37"/>
      <c r="Q57432" s="37"/>
      <c r="R57432" s="11"/>
      <c r="S57432" s="11"/>
    </row>
    <row r="57433" spans="15:19">
      <c r="O57433" s="40"/>
      <c r="P57433" s="37"/>
      <c r="Q57433" s="37"/>
      <c r="R57433" s="11"/>
      <c r="S57433" s="11"/>
    </row>
    <row r="57434" spans="15:19">
      <c r="O57434" s="40"/>
      <c r="P57434" s="37"/>
      <c r="Q57434" s="37"/>
      <c r="R57434" s="11"/>
      <c r="S57434" s="11"/>
    </row>
    <row r="57435" spans="15:19">
      <c r="O57435" s="40"/>
      <c r="P57435" s="37"/>
      <c r="Q57435" s="37"/>
      <c r="R57435" s="11"/>
      <c r="S57435" s="11"/>
    </row>
    <row r="57436" spans="15:19">
      <c r="O57436" s="40"/>
      <c r="P57436" s="37"/>
      <c r="Q57436" s="37"/>
      <c r="R57436" s="11"/>
      <c r="S57436" s="11"/>
    </row>
    <row r="57437" spans="15:19">
      <c r="O57437" s="40"/>
      <c r="P57437" s="37"/>
      <c r="Q57437" s="37"/>
      <c r="R57437" s="11"/>
      <c r="S57437" s="11"/>
    </row>
    <row r="57438" spans="15:19">
      <c r="O57438" s="40"/>
      <c r="P57438" s="37"/>
      <c r="Q57438" s="37"/>
      <c r="R57438" s="11"/>
      <c r="S57438" s="11"/>
    </row>
    <row r="57439" spans="15:19">
      <c r="O57439" s="40"/>
      <c r="P57439" s="37"/>
      <c r="Q57439" s="37"/>
      <c r="R57439" s="11"/>
      <c r="S57439" s="11"/>
    </row>
    <row r="57440" spans="15:19">
      <c r="O57440" s="40"/>
      <c r="P57440" s="37"/>
      <c r="Q57440" s="37"/>
      <c r="R57440" s="11"/>
      <c r="S57440" s="11"/>
    </row>
    <row r="57441" spans="15:19">
      <c r="O57441" s="40"/>
      <c r="P57441" s="37"/>
      <c r="Q57441" s="37"/>
      <c r="R57441" s="11"/>
      <c r="S57441" s="11"/>
    </row>
    <row r="57442" spans="15:19">
      <c r="O57442" s="40"/>
      <c r="P57442" s="37"/>
      <c r="Q57442" s="37"/>
      <c r="R57442" s="11"/>
      <c r="S57442" s="11"/>
    </row>
    <row r="57443" spans="15:19">
      <c r="O57443" s="40"/>
      <c r="P57443" s="37"/>
      <c r="Q57443" s="37"/>
      <c r="R57443" s="11"/>
      <c r="S57443" s="11"/>
    </row>
    <row r="57444" spans="15:19">
      <c r="O57444" s="40"/>
      <c r="P57444" s="37"/>
      <c r="Q57444" s="37"/>
      <c r="R57444" s="11"/>
      <c r="S57444" s="11"/>
    </row>
    <row r="57445" spans="15:19">
      <c r="O57445" s="40"/>
      <c r="P57445" s="37"/>
      <c r="Q57445" s="37"/>
      <c r="R57445" s="11"/>
      <c r="S57445" s="11"/>
    </row>
    <row r="57446" spans="15:19">
      <c r="O57446" s="40"/>
      <c r="P57446" s="37"/>
      <c r="Q57446" s="37"/>
      <c r="R57446" s="11"/>
      <c r="S57446" s="11"/>
    </row>
    <row r="57447" spans="15:19">
      <c r="O57447" s="40"/>
      <c r="P57447" s="37"/>
      <c r="Q57447" s="37"/>
      <c r="R57447" s="11"/>
      <c r="S57447" s="11"/>
    </row>
    <row r="57448" spans="15:19">
      <c r="O57448" s="40"/>
      <c r="P57448" s="37"/>
      <c r="Q57448" s="37"/>
      <c r="R57448" s="11"/>
      <c r="S57448" s="11"/>
    </row>
    <row r="57449" spans="15:19">
      <c r="O57449" s="40"/>
      <c r="P57449" s="37"/>
      <c r="Q57449" s="37"/>
      <c r="R57449" s="11"/>
      <c r="S57449" s="11"/>
    </row>
    <row r="57450" spans="15:19">
      <c r="O57450" s="40"/>
      <c r="P57450" s="37"/>
      <c r="Q57450" s="37"/>
      <c r="R57450" s="11"/>
      <c r="S57450" s="11"/>
    </row>
    <row r="57451" spans="15:19">
      <c r="O57451" s="40"/>
      <c r="P57451" s="37"/>
      <c r="Q57451" s="37"/>
      <c r="R57451" s="11"/>
      <c r="S57451" s="11"/>
    </row>
    <row r="57452" spans="15:19">
      <c r="O57452" s="40"/>
      <c r="P57452" s="37"/>
      <c r="Q57452" s="37"/>
      <c r="R57452" s="11"/>
      <c r="S57452" s="11"/>
    </row>
    <row r="57453" spans="15:19">
      <c r="O57453" s="40"/>
      <c r="P57453" s="37"/>
      <c r="Q57453" s="37"/>
      <c r="R57453" s="11"/>
      <c r="S57453" s="11"/>
    </row>
    <row r="57454" spans="15:19">
      <c r="O57454" s="40"/>
      <c r="P57454" s="37"/>
      <c r="Q57454" s="37"/>
      <c r="R57454" s="11"/>
      <c r="S57454" s="11"/>
    </row>
    <row r="57455" spans="15:19">
      <c r="O57455" s="40"/>
      <c r="P57455" s="37"/>
      <c r="Q57455" s="37"/>
      <c r="R57455" s="11"/>
      <c r="S57455" s="11"/>
    </row>
    <row r="57456" spans="15:19">
      <c r="O57456" s="40"/>
      <c r="P57456" s="37"/>
      <c r="Q57456" s="37"/>
      <c r="R57456" s="11"/>
      <c r="S57456" s="11"/>
    </row>
    <row r="57457" spans="15:19">
      <c r="O57457" s="40"/>
      <c r="P57457" s="37"/>
      <c r="Q57457" s="37"/>
      <c r="R57457" s="11"/>
      <c r="S57457" s="11"/>
    </row>
    <row r="57458" spans="15:19">
      <c r="O57458" s="40"/>
      <c r="P57458" s="37"/>
      <c r="Q57458" s="37"/>
      <c r="R57458" s="11"/>
      <c r="S57458" s="11"/>
    </row>
    <row r="57459" spans="15:19">
      <c r="O57459" s="40"/>
      <c r="P57459" s="37"/>
      <c r="Q57459" s="37"/>
      <c r="R57459" s="11"/>
      <c r="S57459" s="11"/>
    </row>
    <row r="57460" spans="15:19">
      <c r="O57460" s="40"/>
      <c r="P57460" s="37"/>
      <c r="Q57460" s="37"/>
      <c r="R57460" s="11"/>
      <c r="S57460" s="11"/>
    </row>
    <row r="57461" spans="15:19">
      <c r="O57461" s="40"/>
      <c r="P57461" s="37"/>
      <c r="Q57461" s="37"/>
      <c r="R57461" s="11"/>
      <c r="S57461" s="11"/>
    </row>
    <row r="57462" spans="15:19">
      <c r="O57462" s="40"/>
      <c r="P57462" s="37"/>
      <c r="Q57462" s="37"/>
      <c r="R57462" s="11"/>
      <c r="S57462" s="11"/>
    </row>
    <row r="57463" spans="15:19">
      <c r="O57463" s="40"/>
      <c r="P57463" s="37"/>
      <c r="Q57463" s="37"/>
      <c r="R57463" s="11"/>
      <c r="S57463" s="11"/>
    </row>
    <row r="57464" spans="15:19">
      <c r="O57464" s="40"/>
      <c r="P57464" s="37"/>
      <c r="Q57464" s="37"/>
      <c r="R57464" s="11"/>
      <c r="S57464" s="11"/>
    </row>
    <row r="57465" spans="15:19">
      <c r="O57465" s="40"/>
      <c r="P57465" s="37"/>
      <c r="Q57465" s="37"/>
      <c r="R57465" s="11"/>
      <c r="S57465" s="11"/>
    </row>
    <row r="57466" spans="15:19">
      <c r="O57466" s="40"/>
      <c r="P57466" s="37"/>
      <c r="Q57466" s="37"/>
      <c r="R57466" s="11"/>
      <c r="S57466" s="11"/>
    </row>
    <row r="57467" spans="15:19">
      <c r="O57467" s="40"/>
      <c r="P57467" s="37"/>
      <c r="Q57467" s="37"/>
      <c r="R57467" s="11"/>
      <c r="S57467" s="11"/>
    </row>
    <row r="57468" spans="15:19">
      <c r="O57468" s="40"/>
      <c r="P57468" s="37"/>
      <c r="Q57468" s="37"/>
      <c r="R57468" s="11"/>
      <c r="S57468" s="11"/>
    </row>
    <row r="57469" spans="15:19">
      <c r="O57469" s="40"/>
      <c r="P57469" s="37"/>
      <c r="Q57469" s="37"/>
      <c r="R57469" s="11"/>
      <c r="S57469" s="11"/>
    </row>
    <row r="57470" spans="15:19">
      <c r="O57470" s="40"/>
      <c r="P57470" s="37"/>
      <c r="Q57470" s="37"/>
      <c r="R57470" s="11"/>
      <c r="S57470" s="11"/>
    </row>
    <row r="57471" spans="15:19">
      <c r="O57471" s="40"/>
      <c r="P57471" s="37"/>
      <c r="Q57471" s="37"/>
      <c r="R57471" s="11"/>
      <c r="S57471" s="11"/>
    </row>
    <row r="57472" spans="15:19">
      <c r="O57472" s="40"/>
      <c r="P57472" s="37"/>
      <c r="Q57472" s="37"/>
      <c r="R57472" s="11"/>
      <c r="S57472" s="11"/>
    </row>
    <row r="57473" spans="15:19">
      <c r="O57473" s="40"/>
      <c r="P57473" s="37"/>
      <c r="Q57473" s="37"/>
      <c r="R57473" s="11"/>
      <c r="S57473" s="11"/>
    </row>
    <row r="57474" spans="15:19">
      <c r="O57474" s="40"/>
      <c r="P57474" s="37"/>
      <c r="Q57474" s="37"/>
      <c r="R57474" s="11"/>
      <c r="S57474" s="11"/>
    </row>
    <row r="57475" spans="15:19">
      <c r="O57475" s="40"/>
      <c r="P57475" s="37"/>
      <c r="Q57475" s="37"/>
      <c r="R57475" s="11"/>
      <c r="S57475" s="11"/>
    </row>
    <row r="57476" spans="15:19">
      <c r="O57476" s="40"/>
      <c r="P57476" s="37"/>
      <c r="Q57476" s="37"/>
      <c r="R57476" s="11"/>
      <c r="S57476" s="11"/>
    </row>
    <row r="57477" spans="15:19">
      <c r="O57477" s="40"/>
      <c r="P57477" s="37"/>
      <c r="Q57477" s="37"/>
      <c r="R57477" s="11"/>
      <c r="S57477" s="11"/>
    </row>
    <row r="57478" spans="15:19">
      <c r="O57478" s="40"/>
      <c r="P57478" s="37"/>
      <c r="Q57478" s="37"/>
      <c r="R57478" s="11"/>
      <c r="S57478" s="11"/>
    </row>
    <row r="57479" spans="15:19">
      <c r="O57479" s="40"/>
      <c r="P57479" s="37"/>
      <c r="Q57479" s="37"/>
      <c r="R57479" s="11"/>
      <c r="S57479" s="11"/>
    </row>
    <row r="57480" spans="15:19">
      <c r="O57480" s="40"/>
      <c r="P57480" s="37"/>
      <c r="Q57480" s="37"/>
      <c r="R57480" s="11"/>
      <c r="S57480" s="11"/>
    </row>
    <row r="57481" spans="15:19">
      <c r="O57481" s="40"/>
      <c r="P57481" s="37"/>
      <c r="Q57481" s="37"/>
      <c r="R57481" s="11"/>
      <c r="S57481" s="11"/>
    </row>
    <row r="57482" spans="15:19">
      <c r="O57482" s="40"/>
      <c r="P57482" s="37"/>
      <c r="Q57482" s="37"/>
      <c r="R57482" s="11"/>
      <c r="S57482" s="11"/>
    </row>
    <row r="57483" spans="15:19">
      <c r="O57483" s="40"/>
      <c r="P57483" s="37"/>
      <c r="Q57483" s="37"/>
      <c r="R57483" s="11"/>
      <c r="S57483" s="11"/>
    </row>
    <row r="57484" spans="15:19">
      <c r="O57484" s="40"/>
      <c r="P57484" s="37"/>
      <c r="Q57484" s="37"/>
      <c r="R57484" s="11"/>
      <c r="S57484" s="11"/>
    </row>
    <row r="57485" spans="15:19">
      <c r="O57485" s="40"/>
      <c r="P57485" s="37"/>
      <c r="Q57485" s="37"/>
      <c r="R57485" s="11"/>
      <c r="S57485" s="11"/>
    </row>
    <row r="57486" spans="15:19">
      <c r="O57486" s="40"/>
      <c r="P57486" s="37"/>
      <c r="Q57486" s="37"/>
      <c r="R57486" s="11"/>
      <c r="S57486" s="11"/>
    </row>
    <row r="57487" spans="15:19">
      <c r="O57487" s="40"/>
      <c r="P57487" s="37"/>
      <c r="Q57487" s="37"/>
      <c r="R57487" s="11"/>
      <c r="S57487" s="11"/>
    </row>
    <row r="57488" spans="15:19">
      <c r="O57488" s="40"/>
      <c r="P57488" s="37"/>
      <c r="Q57488" s="37"/>
      <c r="R57488" s="11"/>
      <c r="S57488" s="11"/>
    </row>
    <row r="57489" spans="15:19">
      <c r="O57489" s="40"/>
      <c r="P57489" s="37"/>
      <c r="Q57489" s="37"/>
      <c r="R57489" s="11"/>
      <c r="S57489" s="11"/>
    </row>
    <row r="57490" spans="15:19">
      <c r="O57490" s="40"/>
      <c r="P57490" s="37"/>
      <c r="Q57490" s="37"/>
      <c r="R57490" s="11"/>
      <c r="S57490" s="11"/>
    </row>
    <row r="57491" spans="15:19">
      <c r="O57491" s="40"/>
      <c r="P57491" s="37"/>
      <c r="Q57491" s="37"/>
      <c r="R57491" s="11"/>
      <c r="S57491" s="11"/>
    </row>
    <row r="57492" spans="15:19">
      <c r="O57492" s="40"/>
      <c r="P57492" s="37"/>
      <c r="Q57492" s="37"/>
      <c r="R57492" s="11"/>
      <c r="S57492" s="11"/>
    </row>
    <row r="57493" spans="15:19">
      <c r="O57493" s="40"/>
      <c r="P57493" s="37"/>
      <c r="Q57493" s="37"/>
      <c r="R57493" s="11"/>
      <c r="S57493" s="11"/>
    </row>
    <row r="57494" spans="15:19">
      <c r="O57494" s="40"/>
      <c r="P57494" s="37"/>
      <c r="Q57494" s="37"/>
      <c r="R57494" s="11"/>
      <c r="S57494" s="11"/>
    </row>
    <row r="57495" spans="15:19">
      <c r="O57495" s="40"/>
      <c r="P57495" s="37"/>
      <c r="Q57495" s="37"/>
      <c r="R57495" s="11"/>
      <c r="S57495" s="11"/>
    </row>
    <row r="57496" spans="15:19">
      <c r="O57496" s="40"/>
      <c r="P57496" s="37"/>
      <c r="Q57496" s="37"/>
      <c r="R57496" s="11"/>
      <c r="S57496" s="11"/>
    </row>
    <row r="57497" spans="15:19">
      <c r="O57497" s="40"/>
      <c r="P57497" s="37"/>
      <c r="Q57497" s="37"/>
      <c r="R57497" s="11"/>
      <c r="S57497" s="11"/>
    </row>
    <row r="57498" spans="15:19">
      <c r="O57498" s="40"/>
      <c r="P57498" s="37"/>
      <c r="Q57498" s="37"/>
      <c r="R57498" s="11"/>
      <c r="S57498" s="11"/>
    </row>
    <row r="57499" spans="15:19">
      <c r="O57499" s="40"/>
      <c r="P57499" s="37"/>
      <c r="Q57499" s="37"/>
      <c r="R57499" s="11"/>
      <c r="S57499" s="11"/>
    </row>
    <row r="57500" spans="15:19">
      <c r="O57500" s="40"/>
      <c r="P57500" s="37"/>
      <c r="Q57500" s="37"/>
      <c r="R57500" s="11"/>
      <c r="S57500" s="11"/>
    </row>
    <row r="57501" spans="15:19">
      <c r="O57501" s="40"/>
      <c r="P57501" s="37"/>
      <c r="Q57501" s="37"/>
      <c r="R57501" s="11"/>
      <c r="S57501" s="11"/>
    </row>
    <row r="57502" spans="15:19">
      <c r="O57502" s="40"/>
      <c r="P57502" s="37"/>
      <c r="Q57502" s="37"/>
      <c r="R57502" s="11"/>
      <c r="S57502" s="11"/>
    </row>
    <row r="57503" spans="15:19">
      <c r="O57503" s="40"/>
      <c r="P57503" s="37"/>
      <c r="Q57503" s="37"/>
      <c r="R57503" s="11"/>
      <c r="S57503" s="11"/>
    </row>
    <row r="57504" spans="15:19">
      <c r="O57504" s="40"/>
      <c r="P57504" s="37"/>
      <c r="Q57504" s="37"/>
      <c r="R57504" s="11"/>
      <c r="S57504" s="11"/>
    </row>
    <row r="57505" spans="15:19">
      <c r="O57505" s="40"/>
      <c r="P57505" s="37"/>
      <c r="Q57505" s="37"/>
      <c r="R57505" s="11"/>
      <c r="S57505" s="11"/>
    </row>
    <row r="57506" spans="15:19">
      <c r="O57506" s="40"/>
      <c r="P57506" s="37"/>
      <c r="Q57506" s="37"/>
      <c r="R57506" s="11"/>
      <c r="S57506" s="11"/>
    </row>
    <row r="57507" spans="15:19">
      <c r="O57507" s="40"/>
      <c r="P57507" s="37"/>
      <c r="Q57507" s="37"/>
      <c r="R57507" s="11"/>
      <c r="S57507" s="11"/>
    </row>
    <row r="57508" spans="15:19">
      <c r="O57508" s="40"/>
      <c r="P57508" s="37"/>
      <c r="Q57508" s="37"/>
      <c r="R57508" s="11"/>
      <c r="S57508" s="11"/>
    </row>
    <row r="57509" spans="15:19">
      <c r="O57509" s="40"/>
      <c r="P57509" s="37"/>
      <c r="Q57509" s="37"/>
      <c r="R57509" s="11"/>
      <c r="S57509" s="11"/>
    </row>
    <row r="57510" spans="15:19">
      <c r="O57510" s="40"/>
      <c r="P57510" s="37"/>
      <c r="Q57510" s="37"/>
      <c r="R57510" s="11"/>
      <c r="S57510" s="11"/>
    </row>
    <row r="57511" spans="15:19">
      <c r="O57511" s="40"/>
      <c r="P57511" s="37"/>
      <c r="Q57511" s="37"/>
      <c r="R57511" s="11"/>
      <c r="S57511" s="11"/>
    </row>
    <row r="57512" spans="15:19">
      <c r="O57512" s="40"/>
      <c r="P57512" s="37"/>
      <c r="Q57512" s="37"/>
      <c r="R57512" s="11"/>
      <c r="S57512" s="11"/>
    </row>
    <row r="57513" spans="15:19">
      <c r="O57513" s="40"/>
      <c r="P57513" s="37"/>
      <c r="Q57513" s="37"/>
      <c r="R57513" s="11"/>
      <c r="S57513" s="11"/>
    </row>
    <row r="57514" spans="15:19">
      <c r="O57514" s="40"/>
      <c r="P57514" s="37"/>
      <c r="Q57514" s="37"/>
      <c r="R57514" s="11"/>
      <c r="S57514" s="11"/>
    </row>
    <row r="57515" spans="15:19">
      <c r="O57515" s="40"/>
      <c r="P57515" s="37"/>
      <c r="Q57515" s="37"/>
      <c r="R57515" s="11"/>
      <c r="S57515" s="11"/>
    </row>
    <row r="57516" spans="15:19">
      <c r="O57516" s="40"/>
      <c r="P57516" s="37"/>
      <c r="Q57516" s="37"/>
      <c r="R57516" s="11"/>
      <c r="S57516" s="11"/>
    </row>
    <row r="57517" spans="15:19">
      <c r="O57517" s="40"/>
      <c r="P57517" s="37"/>
      <c r="Q57517" s="37"/>
      <c r="R57517" s="11"/>
      <c r="S57517" s="11"/>
    </row>
    <row r="57518" spans="15:19">
      <c r="O57518" s="40"/>
      <c r="P57518" s="37"/>
      <c r="Q57518" s="37"/>
      <c r="R57518" s="11"/>
      <c r="S57518" s="11"/>
    </row>
    <row r="57519" spans="15:19">
      <c r="O57519" s="40"/>
      <c r="P57519" s="37"/>
      <c r="Q57519" s="37"/>
      <c r="R57519" s="11"/>
      <c r="S57519" s="11"/>
    </row>
    <row r="57520" spans="15:19">
      <c r="O57520" s="40"/>
      <c r="P57520" s="37"/>
      <c r="Q57520" s="37"/>
      <c r="R57520" s="11"/>
      <c r="S57520" s="11"/>
    </row>
    <row r="57521" spans="15:19">
      <c r="O57521" s="40"/>
      <c r="P57521" s="37"/>
      <c r="Q57521" s="37"/>
      <c r="R57521" s="11"/>
      <c r="S57521" s="11"/>
    </row>
    <row r="57522" spans="15:19">
      <c r="O57522" s="40"/>
      <c r="P57522" s="37"/>
      <c r="Q57522" s="37"/>
      <c r="R57522" s="11"/>
      <c r="S57522" s="11"/>
    </row>
    <row r="57523" spans="15:19">
      <c r="O57523" s="40"/>
      <c r="P57523" s="37"/>
      <c r="Q57523" s="37"/>
      <c r="R57523" s="11"/>
      <c r="S57523" s="11"/>
    </row>
    <row r="57524" spans="15:19">
      <c r="O57524" s="40"/>
      <c r="P57524" s="37"/>
      <c r="Q57524" s="37"/>
      <c r="R57524" s="11"/>
      <c r="S57524" s="11"/>
    </row>
    <row r="57525" spans="15:19">
      <c r="O57525" s="40"/>
      <c r="P57525" s="37"/>
      <c r="Q57525" s="37"/>
      <c r="R57525" s="11"/>
      <c r="S57525" s="11"/>
    </row>
    <row r="57526" spans="15:19">
      <c r="O57526" s="40"/>
      <c r="P57526" s="37"/>
      <c r="Q57526" s="37"/>
      <c r="R57526" s="11"/>
      <c r="S57526" s="11"/>
    </row>
    <row r="57527" spans="15:19">
      <c r="O57527" s="40"/>
      <c r="P57527" s="37"/>
      <c r="Q57527" s="37"/>
      <c r="R57527" s="11"/>
      <c r="S57527" s="11"/>
    </row>
    <row r="57528" spans="15:19">
      <c r="O57528" s="40"/>
      <c r="P57528" s="37"/>
      <c r="Q57528" s="37"/>
      <c r="R57528" s="11"/>
      <c r="S57528" s="11"/>
    </row>
    <row r="57529" spans="15:19">
      <c r="O57529" s="40"/>
      <c r="P57529" s="37"/>
      <c r="Q57529" s="37"/>
      <c r="R57529" s="11"/>
      <c r="S57529" s="11"/>
    </row>
    <row r="57530" spans="15:19">
      <c r="O57530" s="40"/>
      <c r="P57530" s="37"/>
      <c r="Q57530" s="37"/>
      <c r="R57530" s="11"/>
      <c r="S57530" s="11"/>
    </row>
    <row r="57531" spans="15:19">
      <c r="O57531" s="40"/>
      <c r="P57531" s="37"/>
      <c r="Q57531" s="37"/>
      <c r="R57531" s="11"/>
      <c r="S57531" s="11"/>
    </row>
    <row r="57532" spans="15:19">
      <c r="O57532" s="40"/>
      <c r="P57532" s="37"/>
      <c r="Q57532" s="37"/>
      <c r="R57532" s="11"/>
      <c r="S57532" s="11"/>
    </row>
    <row r="57533" spans="15:19">
      <c r="O57533" s="40"/>
      <c r="P57533" s="37"/>
      <c r="Q57533" s="37"/>
      <c r="R57533" s="11"/>
      <c r="S57533" s="11"/>
    </row>
    <row r="57534" spans="15:19">
      <c r="O57534" s="40"/>
      <c r="P57534" s="37"/>
      <c r="Q57534" s="37"/>
      <c r="R57534" s="11"/>
      <c r="S57534" s="11"/>
    </row>
    <row r="57535" spans="15:19">
      <c r="O57535" s="40"/>
      <c r="P57535" s="37"/>
      <c r="Q57535" s="37"/>
      <c r="R57535" s="11"/>
      <c r="S57535" s="11"/>
    </row>
    <row r="57536" spans="15:19">
      <c r="O57536" s="40"/>
      <c r="P57536" s="37"/>
      <c r="Q57536" s="37"/>
      <c r="R57536" s="11"/>
      <c r="S57536" s="11"/>
    </row>
    <row r="57537" spans="15:19">
      <c r="O57537" s="40"/>
      <c r="P57537" s="37"/>
      <c r="Q57537" s="37"/>
      <c r="R57537" s="11"/>
      <c r="S57537" s="11"/>
    </row>
    <row r="57538" spans="15:19">
      <c r="O57538" s="40"/>
      <c r="P57538" s="37"/>
      <c r="Q57538" s="37"/>
      <c r="R57538" s="11"/>
      <c r="S57538" s="11"/>
    </row>
    <row r="57539" spans="15:19">
      <c r="O57539" s="40"/>
      <c r="P57539" s="37"/>
      <c r="Q57539" s="37"/>
      <c r="R57539" s="11"/>
      <c r="S57539" s="11"/>
    </row>
    <row r="57540" spans="15:19">
      <c r="O57540" s="40"/>
      <c r="P57540" s="37"/>
      <c r="Q57540" s="37"/>
      <c r="R57540" s="11"/>
      <c r="S57540" s="11"/>
    </row>
    <row r="57541" spans="15:19">
      <c r="O57541" s="40"/>
      <c r="P57541" s="37"/>
      <c r="Q57541" s="37"/>
      <c r="R57541" s="11"/>
      <c r="S57541" s="11"/>
    </row>
    <row r="57542" spans="15:19">
      <c r="O57542" s="40"/>
      <c r="P57542" s="37"/>
      <c r="Q57542" s="37"/>
      <c r="R57542" s="11"/>
      <c r="S57542" s="11"/>
    </row>
    <row r="57543" spans="15:19">
      <c r="O57543" s="40"/>
      <c r="P57543" s="37"/>
      <c r="Q57543" s="37"/>
      <c r="R57543" s="11"/>
      <c r="S57543" s="11"/>
    </row>
    <row r="57544" spans="15:19">
      <c r="O57544" s="40"/>
      <c r="P57544" s="37"/>
      <c r="Q57544" s="37"/>
      <c r="R57544" s="11"/>
      <c r="S57544" s="11"/>
    </row>
    <row r="57545" spans="15:19">
      <c r="O57545" s="40"/>
      <c r="P57545" s="37"/>
      <c r="Q57545" s="37"/>
      <c r="R57545" s="11"/>
      <c r="S57545" s="11"/>
    </row>
    <row r="57546" spans="15:19">
      <c r="O57546" s="40"/>
      <c r="P57546" s="37"/>
      <c r="Q57546" s="37"/>
      <c r="R57546" s="11"/>
      <c r="S57546" s="11"/>
    </row>
    <row r="57547" spans="15:19">
      <c r="O57547" s="40"/>
      <c r="P57547" s="37"/>
      <c r="Q57547" s="37"/>
      <c r="R57547" s="11"/>
      <c r="S57547" s="11"/>
    </row>
    <row r="57548" spans="15:19">
      <c r="O57548" s="40"/>
      <c r="P57548" s="37"/>
      <c r="Q57548" s="37"/>
      <c r="R57548" s="11"/>
      <c r="S57548" s="11"/>
    </row>
    <row r="57549" spans="15:19">
      <c r="O57549" s="40"/>
      <c r="P57549" s="37"/>
      <c r="Q57549" s="37"/>
      <c r="R57549" s="11"/>
      <c r="S57549" s="11"/>
    </row>
    <row r="57550" spans="15:19">
      <c r="O57550" s="40"/>
      <c r="P57550" s="37"/>
      <c r="Q57550" s="37"/>
      <c r="R57550" s="11"/>
      <c r="S57550" s="11"/>
    </row>
    <row r="57551" spans="15:19">
      <c r="O57551" s="40"/>
      <c r="P57551" s="37"/>
      <c r="Q57551" s="37"/>
      <c r="R57551" s="11"/>
      <c r="S57551" s="11"/>
    </row>
    <row r="57552" spans="15:19">
      <c r="O57552" s="40"/>
      <c r="P57552" s="37"/>
      <c r="Q57552" s="37"/>
      <c r="R57552" s="11"/>
      <c r="S57552" s="11"/>
    </row>
    <row r="57553" spans="15:19">
      <c r="O57553" s="40"/>
      <c r="P57553" s="37"/>
      <c r="Q57553" s="37"/>
      <c r="R57553" s="11"/>
      <c r="S57553" s="11"/>
    </row>
    <row r="57554" spans="15:19">
      <c r="O57554" s="40"/>
      <c r="P57554" s="37"/>
      <c r="Q57554" s="37"/>
      <c r="R57554" s="11"/>
      <c r="S57554" s="11"/>
    </row>
    <row r="57555" spans="15:19">
      <c r="O57555" s="40"/>
      <c r="P57555" s="37"/>
      <c r="Q57555" s="37"/>
      <c r="R57555" s="11"/>
      <c r="S57555" s="11"/>
    </row>
    <row r="57556" spans="15:19">
      <c r="O57556" s="40"/>
      <c r="P57556" s="37"/>
      <c r="Q57556" s="37"/>
      <c r="R57556" s="11"/>
      <c r="S57556" s="11"/>
    </row>
    <row r="57557" spans="15:19">
      <c r="O57557" s="40"/>
      <c r="P57557" s="37"/>
      <c r="Q57557" s="37"/>
      <c r="R57557" s="11"/>
      <c r="S57557" s="11"/>
    </row>
    <row r="57558" spans="15:19">
      <c r="O57558" s="40"/>
      <c r="P57558" s="37"/>
      <c r="Q57558" s="37"/>
      <c r="R57558" s="11"/>
      <c r="S57558" s="11"/>
    </row>
    <row r="57559" spans="15:19">
      <c r="O57559" s="40"/>
      <c r="P57559" s="37"/>
      <c r="Q57559" s="37"/>
      <c r="R57559" s="11"/>
      <c r="S57559" s="11"/>
    </row>
    <row r="57560" spans="15:19">
      <c r="O57560" s="40"/>
      <c r="P57560" s="37"/>
      <c r="Q57560" s="37"/>
      <c r="R57560" s="11"/>
      <c r="S57560" s="11"/>
    </row>
    <row r="57561" spans="15:19">
      <c r="O57561" s="40"/>
      <c r="P57561" s="37"/>
      <c r="Q57561" s="37"/>
      <c r="R57561" s="11"/>
      <c r="S57561" s="11"/>
    </row>
    <row r="57562" spans="15:19">
      <c r="O57562" s="40"/>
      <c r="P57562" s="37"/>
      <c r="Q57562" s="37"/>
      <c r="R57562" s="11"/>
      <c r="S57562" s="11"/>
    </row>
    <row r="57563" spans="15:19">
      <c r="O57563" s="40"/>
      <c r="P57563" s="37"/>
      <c r="Q57563" s="37"/>
      <c r="R57563" s="11"/>
      <c r="S57563" s="11"/>
    </row>
    <row r="57564" spans="15:19">
      <c r="O57564" s="40"/>
      <c r="P57564" s="37"/>
      <c r="Q57564" s="37"/>
      <c r="R57564" s="11"/>
      <c r="S57564" s="11"/>
    </row>
    <row r="57565" spans="15:19">
      <c r="O57565" s="40"/>
      <c r="P57565" s="37"/>
      <c r="Q57565" s="37"/>
      <c r="R57565" s="11"/>
      <c r="S57565" s="11"/>
    </row>
    <row r="57566" spans="15:19">
      <c r="O57566" s="40"/>
      <c r="P57566" s="37"/>
      <c r="Q57566" s="37"/>
      <c r="R57566" s="11"/>
      <c r="S57566" s="11"/>
    </row>
    <row r="57567" spans="15:19">
      <c r="O57567" s="40"/>
      <c r="P57567" s="37"/>
      <c r="Q57567" s="37"/>
      <c r="R57567" s="11"/>
      <c r="S57567" s="11"/>
    </row>
    <row r="57568" spans="15:19">
      <c r="O57568" s="40"/>
      <c r="P57568" s="37"/>
      <c r="Q57568" s="37"/>
      <c r="R57568" s="11"/>
      <c r="S57568" s="11"/>
    </row>
    <row r="57569" spans="15:19">
      <c r="O57569" s="40"/>
      <c r="P57569" s="37"/>
      <c r="Q57569" s="37"/>
      <c r="R57569" s="11"/>
      <c r="S57569" s="11"/>
    </row>
    <row r="57570" spans="15:19">
      <c r="O57570" s="40"/>
      <c r="P57570" s="37"/>
      <c r="Q57570" s="37"/>
      <c r="R57570" s="11"/>
      <c r="S57570" s="11"/>
    </row>
    <row r="57571" spans="15:19">
      <c r="O57571" s="40"/>
      <c r="P57571" s="37"/>
      <c r="Q57571" s="37"/>
      <c r="R57571" s="11"/>
      <c r="S57571" s="11"/>
    </row>
    <row r="57572" spans="15:19">
      <c r="O57572" s="40"/>
      <c r="P57572" s="37"/>
      <c r="Q57572" s="37"/>
      <c r="R57572" s="11"/>
      <c r="S57572" s="11"/>
    </row>
    <row r="57573" spans="15:19">
      <c r="O57573" s="40"/>
      <c r="P57573" s="37"/>
      <c r="Q57573" s="37"/>
      <c r="R57573" s="11"/>
      <c r="S57573" s="11"/>
    </row>
    <row r="57574" spans="15:19">
      <c r="O57574" s="40"/>
      <c r="P57574" s="37"/>
      <c r="Q57574" s="37"/>
      <c r="R57574" s="11"/>
      <c r="S57574" s="11"/>
    </row>
    <row r="57575" spans="15:19">
      <c r="O57575" s="40"/>
      <c r="P57575" s="37"/>
      <c r="Q57575" s="37"/>
      <c r="R57575" s="11"/>
      <c r="S57575" s="11"/>
    </row>
    <row r="57576" spans="15:19">
      <c r="O57576" s="40"/>
      <c r="P57576" s="37"/>
      <c r="Q57576" s="37"/>
      <c r="R57576" s="11"/>
      <c r="S57576" s="11"/>
    </row>
    <row r="57577" spans="15:19">
      <c r="O57577" s="40"/>
      <c r="P57577" s="37"/>
      <c r="Q57577" s="37"/>
      <c r="R57577" s="11"/>
      <c r="S57577" s="11"/>
    </row>
    <row r="57578" spans="15:19">
      <c r="O57578" s="40"/>
      <c r="P57578" s="37"/>
      <c r="Q57578" s="37"/>
      <c r="R57578" s="11"/>
      <c r="S57578" s="11"/>
    </row>
    <row r="57579" spans="15:19">
      <c r="O57579" s="40"/>
      <c r="P57579" s="37"/>
      <c r="Q57579" s="37"/>
      <c r="R57579" s="11"/>
      <c r="S57579" s="11"/>
    </row>
    <row r="57580" spans="15:19">
      <c r="O57580" s="40"/>
      <c r="P57580" s="37"/>
      <c r="Q57580" s="37"/>
      <c r="R57580" s="11"/>
      <c r="S57580" s="11"/>
    </row>
    <row r="57581" spans="15:19">
      <c r="O57581" s="40"/>
      <c r="P57581" s="37"/>
      <c r="Q57581" s="37"/>
      <c r="R57581" s="11"/>
      <c r="S57581" s="11"/>
    </row>
    <row r="57582" spans="15:19">
      <c r="O57582" s="40"/>
      <c r="P57582" s="37"/>
      <c r="Q57582" s="37"/>
      <c r="R57582" s="11"/>
      <c r="S57582" s="11"/>
    </row>
    <row r="57583" spans="15:19">
      <c r="O57583" s="40"/>
      <c r="P57583" s="37"/>
      <c r="Q57583" s="37"/>
      <c r="R57583" s="11"/>
      <c r="S57583" s="11"/>
    </row>
    <row r="57584" spans="15:19">
      <c r="O57584" s="40"/>
      <c r="P57584" s="37"/>
      <c r="Q57584" s="37"/>
      <c r="R57584" s="11"/>
      <c r="S57584" s="11"/>
    </row>
    <row r="57585" spans="15:19">
      <c r="O57585" s="40"/>
      <c r="P57585" s="37"/>
      <c r="Q57585" s="37"/>
      <c r="R57585" s="11"/>
      <c r="S57585" s="11"/>
    </row>
    <row r="57586" spans="15:19">
      <c r="O57586" s="40"/>
      <c r="P57586" s="37"/>
      <c r="Q57586" s="37"/>
      <c r="R57586" s="11"/>
      <c r="S57586" s="11"/>
    </row>
    <row r="57587" spans="15:19">
      <c r="O57587" s="40"/>
      <c r="P57587" s="37"/>
      <c r="Q57587" s="37"/>
      <c r="R57587" s="11"/>
      <c r="S57587" s="11"/>
    </row>
    <row r="57588" spans="15:19">
      <c r="O57588" s="40"/>
      <c r="P57588" s="37"/>
      <c r="Q57588" s="37"/>
      <c r="R57588" s="11"/>
      <c r="S57588" s="11"/>
    </row>
    <row r="57589" spans="15:19">
      <c r="O57589" s="40"/>
      <c r="P57589" s="37"/>
      <c r="Q57589" s="37"/>
      <c r="R57589" s="11"/>
      <c r="S57589" s="11"/>
    </row>
    <row r="57590" spans="15:19">
      <c r="O57590" s="40"/>
      <c r="P57590" s="37"/>
      <c r="Q57590" s="37"/>
      <c r="R57590" s="11"/>
      <c r="S57590" s="11"/>
    </row>
    <row r="57591" spans="15:19">
      <c r="O57591" s="40"/>
      <c r="P57591" s="37"/>
      <c r="Q57591" s="37"/>
      <c r="R57591" s="11"/>
      <c r="S57591" s="11"/>
    </row>
    <row r="57592" spans="15:19">
      <c r="O57592" s="40"/>
      <c r="P57592" s="37"/>
      <c r="Q57592" s="37"/>
      <c r="R57592" s="11"/>
      <c r="S57592" s="11"/>
    </row>
    <row r="57593" spans="15:19">
      <c r="O57593" s="40"/>
      <c r="P57593" s="37"/>
      <c r="Q57593" s="37"/>
      <c r="R57593" s="11"/>
      <c r="S57593" s="11"/>
    </row>
    <row r="57594" spans="15:19">
      <c r="O57594" s="40"/>
      <c r="P57594" s="37"/>
      <c r="Q57594" s="37"/>
      <c r="R57594" s="11"/>
      <c r="S57594" s="11"/>
    </row>
    <row r="57595" spans="15:19">
      <c r="O57595" s="40"/>
      <c r="P57595" s="37"/>
      <c r="Q57595" s="37"/>
      <c r="R57595" s="11"/>
      <c r="S57595" s="11"/>
    </row>
    <row r="57596" spans="15:19">
      <c r="O57596" s="40"/>
      <c r="P57596" s="37"/>
      <c r="Q57596" s="37"/>
      <c r="R57596" s="11"/>
      <c r="S57596" s="11"/>
    </row>
    <row r="57597" spans="15:19">
      <c r="O57597" s="40"/>
      <c r="P57597" s="37"/>
      <c r="Q57597" s="37"/>
      <c r="R57597" s="11"/>
      <c r="S57597" s="11"/>
    </row>
    <row r="57598" spans="15:19">
      <c r="O57598" s="40"/>
      <c r="P57598" s="37"/>
      <c r="Q57598" s="37"/>
      <c r="R57598" s="11"/>
      <c r="S57598" s="11"/>
    </row>
    <row r="57599" spans="15:19">
      <c r="O57599" s="40"/>
      <c r="P57599" s="37"/>
      <c r="Q57599" s="37"/>
      <c r="R57599" s="11"/>
      <c r="S57599" s="11"/>
    </row>
    <row r="57600" spans="15:19">
      <c r="O57600" s="40"/>
      <c r="P57600" s="37"/>
      <c r="Q57600" s="37"/>
      <c r="R57600" s="11"/>
      <c r="S57600" s="11"/>
    </row>
    <row r="57601" spans="15:19">
      <c r="O57601" s="40"/>
      <c r="P57601" s="37"/>
      <c r="Q57601" s="37"/>
      <c r="R57601" s="11"/>
      <c r="S57601" s="11"/>
    </row>
    <row r="57602" spans="15:19">
      <c r="O57602" s="40"/>
      <c r="P57602" s="37"/>
      <c r="Q57602" s="37"/>
      <c r="R57602" s="11"/>
      <c r="S57602" s="11"/>
    </row>
    <row r="57603" spans="15:19">
      <c r="O57603" s="40"/>
      <c r="P57603" s="37"/>
      <c r="Q57603" s="37"/>
      <c r="R57603" s="11"/>
      <c r="S57603" s="11"/>
    </row>
    <row r="57604" spans="15:19">
      <c r="O57604" s="40"/>
      <c r="P57604" s="37"/>
      <c r="Q57604" s="37"/>
      <c r="R57604" s="11"/>
      <c r="S57604" s="11"/>
    </row>
    <row r="57605" spans="15:19">
      <c r="O57605" s="40"/>
      <c r="P57605" s="37"/>
      <c r="Q57605" s="37"/>
      <c r="R57605" s="11"/>
      <c r="S57605" s="11"/>
    </row>
    <row r="57606" spans="15:19">
      <c r="O57606" s="40"/>
      <c r="P57606" s="37"/>
      <c r="Q57606" s="37"/>
      <c r="R57606" s="11"/>
      <c r="S57606" s="11"/>
    </row>
    <row r="57607" spans="15:19">
      <c r="O57607" s="40"/>
      <c r="P57607" s="37"/>
      <c r="Q57607" s="37"/>
      <c r="R57607" s="11"/>
      <c r="S57607" s="11"/>
    </row>
    <row r="57608" spans="15:19">
      <c r="O57608" s="40"/>
      <c r="P57608" s="37"/>
      <c r="Q57608" s="37"/>
      <c r="R57608" s="11"/>
      <c r="S57608" s="11"/>
    </row>
    <row r="57609" spans="15:19">
      <c r="O57609" s="40"/>
      <c r="P57609" s="37"/>
      <c r="Q57609" s="37"/>
      <c r="R57609" s="11"/>
      <c r="S57609" s="11"/>
    </row>
    <row r="57610" spans="15:19">
      <c r="O57610" s="40"/>
      <c r="P57610" s="37"/>
      <c r="Q57610" s="37"/>
      <c r="R57610" s="11"/>
      <c r="S57610" s="11"/>
    </row>
    <row r="57611" spans="15:19">
      <c r="O57611" s="40"/>
      <c r="P57611" s="37"/>
      <c r="Q57611" s="37"/>
      <c r="R57611" s="11"/>
      <c r="S57611" s="11"/>
    </row>
    <row r="57612" spans="15:19">
      <c r="O57612" s="40"/>
      <c r="P57612" s="37"/>
      <c r="Q57612" s="37"/>
      <c r="R57612" s="11"/>
      <c r="S57612" s="11"/>
    </row>
    <row r="57613" spans="15:19">
      <c r="O57613" s="40"/>
      <c r="P57613" s="37"/>
      <c r="Q57613" s="37"/>
      <c r="R57613" s="11"/>
      <c r="S57613" s="11"/>
    </row>
    <row r="57614" spans="15:19">
      <c r="O57614" s="40"/>
      <c r="P57614" s="37"/>
      <c r="Q57614" s="37"/>
      <c r="R57614" s="11"/>
      <c r="S57614" s="11"/>
    </row>
    <row r="57615" spans="15:19">
      <c r="O57615" s="40"/>
      <c r="P57615" s="37"/>
      <c r="Q57615" s="37"/>
      <c r="R57615" s="11"/>
      <c r="S57615" s="11"/>
    </row>
    <row r="57616" spans="15:19">
      <c r="O57616" s="40"/>
      <c r="P57616" s="37"/>
      <c r="Q57616" s="37"/>
      <c r="R57616" s="11"/>
      <c r="S57616" s="11"/>
    </row>
    <row r="57617" spans="15:19">
      <c r="O57617" s="40"/>
      <c r="P57617" s="37"/>
      <c r="Q57617" s="37"/>
      <c r="R57617" s="11"/>
      <c r="S57617" s="11"/>
    </row>
    <row r="57618" spans="15:19">
      <c r="O57618" s="40"/>
      <c r="P57618" s="37"/>
      <c r="Q57618" s="37"/>
      <c r="R57618" s="11"/>
      <c r="S57618" s="11"/>
    </row>
    <row r="57619" spans="15:19">
      <c r="O57619" s="40"/>
      <c r="P57619" s="37"/>
      <c r="Q57619" s="37"/>
      <c r="R57619" s="11"/>
      <c r="S57619" s="11"/>
    </row>
    <row r="57620" spans="15:19">
      <c r="O57620" s="40"/>
      <c r="P57620" s="37"/>
      <c r="Q57620" s="37"/>
      <c r="R57620" s="11"/>
      <c r="S57620" s="11"/>
    </row>
    <row r="57621" spans="15:19">
      <c r="O57621" s="40"/>
      <c r="P57621" s="37"/>
      <c r="Q57621" s="37"/>
      <c r="R57621" s="11"/>
      <c r="S57621" s="11"/>
    </row>
    <row r="57622" spans="15:19">
      <c r="O57622" s="40"/>
      <c r="P57622" s="37"/>
      <c r="Q57622" s="37"/>
      <c r="R57622" s="11"/>
      <c r="S57622" s="11"/>
    </row>
    <row r="57623" spans="15:19">
      <c r="O57623" s="40"/>
      <c r="P57623" s="37"/>
      <c r="Q57623" s="37"/>
      <c r="R57623" s="11"/>
      <c r="S57623" s="11"/>
    </row>
    <row r="57624" spans="15:19">
      <c r="O57624" s="40"/>
      <c r="P57624" s="37"/>
      <c r="Q57624" s="37"/>
      <c r="R57624" s="11"/>
      <c r="S57624" s="11"/>
    </row>
    <row r="57625" spans="15:19">
      <c r="O57625" s="40"/>
      <c r="P57625" s="37"/>
      <c r="Q57625" s="37"/>
      <c r="R57625" s="11"/>
      <c r="S57625" s="11"/>
    </row>
    <row r="57626" spans="15:19">
      <c r="O57626" s="40"/>
      <c r="P57626" s="37"/>
      <c r="Q57626" s="37"/>
      <c r="R57626" s="11"/>
      <c r="S57626" s="11"/>
    </row>
    <row r="57627" spans="15:19">
      <c r="O57627" s="40"/>
      <c r="P57627" s="37"/>
      <c r="Q57627" s="37"/>
      <c r="R57627" s="11"/>
      <c r="S57627" s="11"/>
    </row>
    <row r="57628" spans="15:19">
      <c r="O57628" s="40"/>
      <c r="P57628" s="37"/>
      <c r="Q57628" s="37"/>
      <c r="R57628" s="11"/>
      <c r="S57628" s="11"/>
    </row>
    <row r="57629" spans="15:19">
      <c r="O57629" s="40"/>
      <c r="P57629" s="37"/>
      <c r="Q57629" s="37"/>
      <c r="R57629" s="11"/>
      <c r="S57629" s="11"/>
    </row>
    <row r="57630" spans="15:19">
      <c r="O57630" s="40"/>
      <c r="P57630" s="37"/>
      <c r="Q57630" s="37"/>
      <c r="R57630" s="11"/>
      <c r="S57630" s="11"/>
    </row>
    <row r="57631" spans="15:19">
      <c r="O57631" s="40"/>
      <c r="P57631" s="37"/>
      <c r="Q57631" s="37"/>
      <c r="R57631" s="11"/>
      <c r="S57631" s="11"/>
    </row>
    <row r="57632" spans="15:19">
      <c r="O57632" s="40"/>
      <c r="P57632" s="37"/>
      <c r="Q57632" s="37"/>
      <c r="R57632" s="11"/>
      <c r="S57632" s="11"/>
    </row>
    <row r="57633" spans="15:19">
      <c r="O57633" s="40"/>
      <c r="P57633" s="37"/>
      <c r="Q57633" s="37"/>
      <c r="R57633" s="11"/>
      <c r="S57633" s="11"/>
    </row>
    <row r="57634" spans="15:19">
      <c r="O57634" s="40"/>
      <c r="P57634" s="37"/>
      <c r="Q57634" s="37"/>
      <c r="R57634" s="11"/>
      <c r="S57634" s="11"/>
    </row>
    <row r="57635" spans="15:19">
      <c r="O57635" s="40"/>
      <c r="P57635" s="37"/>
      <c r="Q57635" s="37"/>
      <c r="R57635" s="11"/>
      <c r="S57635" s="11"/>
    </row>
    <row r="57636" spans="15:19">
      <c r="O57636" s="40"/>
      <c r="P57636" s="37"/>
      <c r="Q57636" s="37"/>
      <c r="R57636" s="11"/>
      <c r="S57636" s="11"/>
    </row>
    <row r="57637" spans="15:19">
      <c r="O57637" s="40"/>
      <c r="P57637" s="37"/>
      <c r="Q57637" s="37"/>
      <c r="R57637" s="11"/>
      <c r="S57637" s="11"/>
    </row>
    <row r="57638" spans="15:19">
      <c r="O57638" s="40"/>
      <c r="P57638" s="37"/>
      <c r="Q57638" s="37"/>
      <c r="R57638" s="11"/>
      <c r="S57638" s="11"/>
    </row>
    <row r="57639" spans="15:19">
      <c r="O57639" s="40"/>
      <c r="P57639" s="37"/>
      <c r="Q57639" s="37"/>
      <c r="R57639" s="11"/>
      <c r="S57639" s="11"/>
    </row>
    <row r="57640" spans="15:19">
      <c r="O57640" s="40"/>
      <c r="P57640" s="37"/>
      <c r="Q57640" s="37"/>
      <c r="R57640" s="11"/>
      <c r="S57640" s="11"/>
    </row>
    <row r="57641" spans="15:19">
      <c r="O57641" s="40"/>
      <c r="P57641" s="37"/>
      <c r="Q57641" s="37"/>
      <c r="R57641" s="11"/>
      <c r="S57641" s="11"/>
    </row>
    <row r="57642" spans="15:19">
      <c r="O57642" s="40"/>
      <c r="P57642" s="37"/>
      <c r="Q57642" s="37"/>
      <c r="R57642" s="11"/>
      <c r="S57642" s="11"/>
    </row>
    <row r="57643" spans="15:19">
      <c r="O57643" s="40"/>
      <c r="P57643" s="37"/>
      <c r="Q57643" s="37"/>
      <c r="R57643" s="11"/>
      <c r="S57643" s="11"/>
    </row>
    <row r="57644" spans="15:19">
      <c r="O57644" s="40"/>
      <c r="P57644" s="37"/>
      <c r="Q57644" s="37"/>
      <c r="R57644" s="11"/>
      <c r="S57644" s="11"/>
    </row>
    <row r="57645" spans="15:19">
      <c r="O57645" s="40"/>
      <c r="P57645" s="37"/>
      <c r="Q57645" s="37"/>
      <c r="R57645" s="11"/>
      <c r="S57645" s="11"/>
    </row>
    <row r="57646" spans="15:19">
      <c r="O57646" s="40"/>
      <c r="P57646" s="37"/>
      <c r="Q57646" s="37"/>
      <c r="R57646" s="11"/>
      <c r="S57646" s="11"/>
    </row>
    <row r="57647" spans="15:19">
      <c r="O57647" s="40"/>
      <c r="P57647" s="37"/>
      <c r="Q57647" s="37"/>
      <c r="R57647" s="11"/>
      <c r="S57647" s="11"/>
    </row>
    <row r="57648" spans="15:19">
      <c r="O57648" s="40"/>
      <c r="P57648" s="37"/>
      <c r="Q57648" s="37"/>
      <c r="R57648" s="11"/>
      <c r="S57648" s="11"/>
    </row>
    <row r="57649" spans="15:19">
      <c r="O57649" s="40"/>
      <c r="P57649" s="37"/>
      <c r="Q57649" s="37"/>
      <c r="R57649" s="11"/>
      <c r="S57649" s="11"/>
    </row>
    <row r="57650" spans="15:19">
      <c r="O57650" s="40"/>
      <c r="P57650" s="37"/>
      <c r="Q57650" s="37"/>
      <c r="R57650" s="11"/>
      <c r="S57650" s="11"/>
    </row>
    <row r="57651" spans="15:19">
      <c r="O57651" s="40"/>
      <c r="P57651" s="37"/>
      <c r="Q57651" s="37"/>
      <c r="R57651" s="11"/>
      <c r="S57651" s="11"/>
    </row>
    <row r="57652" spans="15:19">
      <c r="O57652" s="40"/>
      <c r="P57652" s="37"/>
      <c r="Q57652" s="37"/>
      <c r="R57652" s="11"/>
      <c r="S57652" s="11"/>
    </row>
    <row r="57653" spans="15:19">
      <c r="O57653" s="40"/>
      <c r="P57653" s="37"/>
      <c r="Q57653" s="37"/>
      <c r="R57653" s="11"/>
      <c r="S57653" s="11"/>
    </row>
    <row r="57654" spans="15:19">
      <c r="O57654" s="40"/>
      <c r="P57654" s="37"/>
      <c r="Q57654" s="37"/>
      <c r="R57654" s="11"/>
      <c r="S57654" s="11"/>
    </row>
    <row r="57655" spans="15:19">
      <c r="O57655" s="40"/>
      <c r="P57655" s="37"/>
      <c r="Q57655" s="37"/>
      <c r="R57655" s="11"/>
      <c r="S57655" s="11"/>
    </row>
    <row r="57656" spans="15:19">
      <c r="O57656" s="40"/>
      <c r="P57656" s="37"/>
      <c r="Q57656" s="37"/>
      <c r="R57656" s="11"/>
      <c r="S57656" s="11"/>
    </row>
    <row r="57657" spans="15:19">
      <c r="O57657" s="40"/>
      <c r="P57657" s="37"/>
      <c r="Q57657" s="37"/>
      <c r="R57657" s="11"/>
      <c r="S57657" s="11"/>
    </row>
    <row r="57658" spans="15:19">
      <c r="O57658" s="40"/>
      <c r="P57658" s="37"/>
      <c r="Q57658" s="37"/>
      <c r="R57658" s="11"/>
      <c r="S57658" s="11"/>
    </row>
    <row r="57659" spans="15:19">
      <c r="O57659" s="40"/>
      <c r="P57659" s="37"/>
      <c r="Q57659" s="37"/>
      <c r="R57659" s="11"/>
      <c r="S57659" s="11"/>
    </row>
    <row r="57660" spans="15:19">
      <c r="O57660" s="40"/>
      <c r="P57660" s="37"/>
      <c r="Q57660" s="37"/>
      <c r="R57660" s="11"/>
      <c r="S57660" s="11"/>
    </row>
    <row r="57661" spans="15:19">
      <c r="O57661" s="40"/>
      <c r="P57661" s="37"/>
      <c r="Q57661" s="37"/>
      <c r="R57661" s="11"/>
      <c r="S57661" s="11"/>
    </row>
    <row r="57662" spans="15:19">
      <c r="O57662" s="40"/>
      <c r="P57662" s="37"/>
      <c r="Q57662" s="37"/>
      <c r="R57662" s="11"/>
      <c r="S57662" s="11"/>
    </row>
    <row r="57663" spans="15:19">
      <c r="O57663" s="40"/>
      <c r="P57663" s="37"/>
      <c r="Q57663" s="37"/>
      <c r="R57663" s="11"/>
      <c r="S57663" s="11"/>
    </row>
    <row r="57664" spans="15:19">
      <c r="O57664" s="40"/>
      <c r="P57664" s="37"/>
      <c r="Q57664" s="37"/>
      <c r="R57664" s="11"/>
      <c r="S57664" s="11"/>
    </row>
    <row r="57665" spans="15:19">
      <c r="O57665" s="40"/>
      <c r="P57665" s="37"/>
      <c r="Q57665" s="37"/>
      <c r="R57665" s="11"/>
      <c r="S57665" s="11"/>
    </row>
    <row r="57666" spans="15:19">
      <c r="O57666" s="40"/>
      <c r="P57666" s="37"/>
      <c r="Q57666" s="37"/>
      <c r="R57666" s="11"/>
      <c r="S57666" s="11"/>
    </row>
    <row r="57667" spans="15:19">
      <c r="O57667" s="40"/>
      <c r="P57667" s="37"/>
      <c r="Q57667" s="37"/>
      <c r="R57667" s="11"/>
      <c r="S57667" s="11"/>
    </row>
    <row r="57668" spans="15:19">
      <c r="O57668" s="40"/>
      <c r="P57668" s="37"/>
      <c r="Q57668" s="37"/>
      <c r="R57668" s="11"/>
      <c r="S57668" s="11"/>
    </row>
    <row r="57669" spans="15:19">
      <c r="O57669" s="40"/>
      <c r="P57669" s="37"/>
      <c r="Q57669" s="37"/>
      <c r="R57669" s="11"/>
      <c r="S57669" s="11"/>
    </row>
    <row r="57670" spans="15:19">
      <c r="O57670" s="40"/>
      <c r="P57670" s="37"/>
      <c r="Q57670" s="37"/>
      <c r="R57670" s="11"/>
      <c r="S57670" s="11"/>
    </row>
    <row r="57671" spans="15:19">
      <c r="O57671" s="40"/>
      <c r="P57671" s="37"/>
      <c r="Q57671" s="37"/>
      <c r="R57671" s="11"/>
      <c r="S57671" s="11"/>
    </row>
    <row r="57672" spans="15:19">
      <c r="O57672" s="40"/>
      <c r="P57672" s="37"/>
      <c r="Q57672" s="37"/>
      <c r="R57672" s="11"/>
      <c r="S57672" s="11"/>
    </row>
    <row r="57673" spans="15:19">
      <c r="O57673" s="40"/>
      <c r="P57673" s="37"/>
      <c r="Q57673" s="37"/>
      <c r="R57673" s="11"/>
      <c r="S57673" s="11"/>
    </row>
    <row r="57674" spans="15:19">
      <c r="O57674" s="40"/>
      <c r="P57674" s="37"/>
      <c r="Q57674" s="37"/>
      <c r="R57674" s="11"/>
      <c r="S57674" s="11"/>
    </row>
    <row r="57675" spans="15:19">
      <c r="O57675" s="40"/>
      <c r="P57675" s="37"/>
      <c r="Q57675" s="37"/>
      <c r="R57675" s="11"/>
      <c r="S57675" s="11"/>
    </row>
    <row r="57676" spans="15:19">
      <c r="O57676" s="40"/>
      <c r="P57676" s="37"/>
      <c r="Q57676" s="37"/>
      <c r="R57676" s="11"/>
      <c r="S57676" s="11"/>
    </row>
    <row r="57677" spans="15:19">
      <c r="O57677" s="40"/>
      <c r="P57677" s="37"/>
      <c r="Q57677" s="37"/>
      <c r="R57677" s="11"/>
      <c r="S57677" s="11"/>
    </row>
    <row r="57678" spans="15:19">
      <c r="O57678" s="40"/>
      <c r="P57678" s="37"/>
      <c r="Q57678" s="37"/>
      <c r="R57678" s="11"/>
      <c r="S57678" s="11"/>
    </row>
    <row r="57679" spans="15:19">
      <c r="O57679" s="40"/>
      <c r="P57679" s="37"/>
      <c r="Q57679" s="37"/>
      <c r="R57679" s="11"/>
      <c r="S57679" s="11"/>
    </row>
    <row r="57680" spans="15:19">
      <c r="O57680" s="40"/>
      <c r="P57680" s="37"/>
      <c r="Q57680" s="37"/>
      <c r="R57680" s="11"/>
      <c r="S57680" s="11"/>
    </row>
    <row r="57681" spans="15:19">
      <c r="O57681" s="40"/>
      <c r="P57681" s="37"/>
      <c r="Q57681" s="37"/>
      <c r="R57681" s="11"/>
      <c r="S57681" s="11"/>
    </row>
    <row r="57682" spans="15:19">
      <c r="O57682" s="40"/>
      <c r="P57682" s="37"/>
      <c r="Q57682" s="37"/>
      <c r="R57682" s="11"/>
      <c r="S57682" s="11"/>
    </row>
    <row r="57683" spans="15:19">
      <c r="O57683" s="40"/>
      <c r="P57683" s="37"/>
      <c r="Q57683" s="37"/>
      <c r="R57683" s="11"/>
      <c r="S57683" s="11"/>
    </row>
    <row r="57684" spans="15:19">
      <c r="O57684" s="40"/>
      <c r="P57684" s="37"/>
      <c r="Q57684" s="37"/>
      <c r="R57684" s="11"/>
      <c r="S57684" s="11"/>
    </row>
    <row r="57685" spans="15:19">
      <c r="O57685" s="40"/>
      <c r="P57685" s="37"/>
      <c r="Q57685" s="37"/>
      <c r="R57685" s="11"/>
      <c r="S57685" s="11"/>
    </row>
    <row r="57686" spans="15:19">
      <c r="O57686" s="40"/>
      <c r="P57686" s="37"/>
      <c r="Q57686" s="37"/>
      <c r="R57686" s="11"/>
      <c r="S57686" s="11"/>
    </row>
    <row r="57687" spans="15:19">
      <c r="O57687" s="40"/>
      <c r="P57687" s="37"/>
      <c r="Q57687" s="37"/>
      <c r="R57687" s="11"/>
      <c r="S57687" s="11"/>
    </row>
    <row r="57688" spans="15:19">
      <c r="O57688" s="40"/>
      <c r="P57688" s="37"/>
      <c r="Q57688" s="37"/>
      <c r="R57688" s="11"/>
      <c r="S57688" s="11"/>
    </row>
    <row r="57689" spans="15:19">
      <c r="O57689" s="40"/>
      <c r="P57689" s="37"/>
      <c r="Q57689" s="37"/>
      <c r="R57689" s="11"/>
      <c r="S57689" s="11"/>
    </row>
    <row r="57690" spans="15:19">
      <c r="O57690" s="40"/>
      <c r="P57690" s="37"/>
      <c r="Q57690" s="37"/>
      <c r="R57690" s="11"/>
      <c r="S57690" s="11"/>
    </row>
    <row r="57691" spans="15:19">
      <c r="O57691" s="40"/>
      <c r="P57691" s="37"/>
      <c r="Q57691" s="37"/>
      <c r="R57691" s="11"/>
      <c r="S57691" s="11"/>
    </row>
    <row r="57692" spans="15:19">
      <c r="O57692" s="40"/>
      <c r="P57692" s="37"/>
      <c r="Q57692" s="37"/>
      <c r="R57692" s="11"/>
      <c r="S57692" s="11"/>
    </row>
    <row r="57693" spans="15:19">
      <c r="O57693" s="40"/>
      <c r="P57693" s="37"/>
      <c r="Q57693" s="37"/>
      <c r="R57693" s="11"/>
      <c r="S57693" s="11"/>
    </row>
    <row r="57694" spans="15:19">
      <c r="O57694" s="40"/>
      <c r="P57694" s="37"/>
      <c r="Q57694" s="37"/>
      <c r="R57694" s="11"/>
      <c r="S57694" s="11"/>
    </row>
    <row r="57695" spans="15:19">
      <c r="O57695" s="40"/>
      <c r="P57695" s="37"/>
      <c r="Q57695" s="37"/>
      <c r="R57695" s="11"/>
      <c r="S57695" s="11"/>
    </row>
    <row r="57696" spans="15:19">
      <c r="O57696" s="40"/>
      <c r="P57696" s="37"/>
      <c r="Q57696" s="37"/>
      <c r="R57696" s="11"/>
      <c r="S57696" s="11"/>
    </row>
    <row r="57697" spans="15:19">
      <c r="O57697" s="40"/>
      <c r="P57697" s="37"/>
      <c r="Q57697" s="37"/>
      <c r="R57697" s="11"/>
      <c r="S57697" s="11"/>
    </row>
    <row r="57698" spans="15:19">
      <c r="O57698" s="40"/>
      <c r="P57698" s="37"/>
      <c r="Q57698" s="37"/>
      <c r="R57698" s="11"/>
      <c r="S57698" s="11"/>
    </row>
    <row r="57699" spans="15:19">
      <c r="O57699" s="40"/>
      <c r="P57699" s="37"/>
      <c r="Q57699" s="37"/>
      <c r="R57699" s="11"/>
      <c r="S57699" s="11"/>
    </row>
    <row r="57700" spans="15:19">
      <c r="O57700" s="40"/>
      <c r="P57700" s="37"/>
      <c r="Q57700" s="37"/>
      <c r="R57700" s="11"/>
      <c r="S57700" s="11"/>
    </row>
    <row r="57701" spans="15:19">
      <c r="O57701" s="40"/>
      <c r="P57701" s="37"/>
      <c r="Q57701" s="37"/>
      <c r="R57701" s="11"/>
      <c r="S57701" s="11"/>
    </row>
    <row r="57702" spans="15:19">
      <c r="O57702" s="40"/>
      <c r="P57702" s="37"/>
      <c r="Q57702" s="37"/>
      <c r="R57702" s="11"/>
      <c r="S57702" s="11"/>
    </row>
    <row r="57703" spans="15:19">
      <c r="O57703" s="40"/>
      <c r="P57703" s="37"/>
      <c r="Q57703" s="37"/>
      <c r="R57703" s="11"/>
      <c r="S57703" s="11"/>
    </row>
    <row r="57704" spans="15:19">
      <c r="O57704" s="40"/>
      <c r="P57704" s="37"/>
      <c r="Q57704" s="37"/>
      <c r="R57704" s="11"/>
      <c r="S57704" s="11"/>
    </row>
    <row r="57705" spans="15:19">
      <c r="O57705" s="40"/>
      <c r="P57705" s="37"/>
      <c r="Q57705" s="37"/>
      <c r="R57705" s="11"/>
      <c r="S57705" s="11"/>
    </row>
    <row r="57706" spans="15:19">
      <c r="O57706" s="40"/>
      <c r="P57706" s="37"/>
      <c r="Q57706" s="37"/>
      <c r="R57706" s="11"/>
      <c r="S57706" s="11"/>
    </row>
    <row r="57707" spans="15:19">
      <c r="O57707" s="40"/>
      <c r="P57707" s="37"/>
      <c r="Q57707" s="37"/>
      <c r="R57707" s="11"/>
      <c r="S57707" s="11"/>
    </row>
    <row r="57708" spans="15:19">
      <c r="O57708" s="40"/>
      <c r="P57708" s="37"/>
      <c r="Q57708" s="37"/>
      <c r="R57708" s="11"/>
      <c r="S57708" s="11"/>
    </row>
    <row r="57709" spans="15:19">
      <c r="O57709" s="40"/>
      <c r="P57709" s="37"/>
      <c r="Q57709" s="37"/>
      <c r="R57709" s="11"/>
      <c r="S57709" s="11"/>
    </row>
    <row r="57710" spans="15:19">
      <c r="O57710" s="40"/>
      <c r="P57710" s="37"/>
      <c r="Q57710" s="37"/>
      <c r="R57710" s="11"/>
      <c r="S57710" s="11"/>
    </row>
    <row r="57711" spans="15:19">
      <c r="O57711" s="40"/>
      <c r="P57711" s="37"/>
      <c r="Q57711" s="37"/>
      <c r="R57711" s="11"/>
      <c r="S57711" s="11"/>
    </row>
    <row r="57712" spans="15:19">
      <c r="O57712" s="40"/>
      <c r="P57712" s="37"/>
      <c r="Q57712" s="37"/>
      <c r="R57712" s="11"/>
      <c r="S57712" s="11"/>
    </row>
    <row r="57713" spans="15:19">
      <c r="O57713" s="40"/>
      <c r="P57713" s="37"/>
      <c r="Q57713" s="37"/>
      <c r="R57713" s="11"/>
      <c r="S57713" s="11"/>
    </row>
    <row r="57714" spans="15:19">
      <c r="O57714" s="40"/>
      <c r="P57714" s="37"/>
      <c r="Q57714" s="37"/>
      <c r="R57714" s="11"/>
      <c r="S57714" s="11"/>
    </row>
    <row r="57715" spans="15:19">
      <c r="O57715" s="40"/>
      <c r="P57715" s="37"/>
      <c r="Q57715" s="37"/>
      <c r="R57715" s="11"/>
      <c r="S57715" s="11"/>
    </row>
    <row r="57716" spans="15:19">
      <c r="O57716" s="40"/>
      <c r="P57716" s="37"/>
      <c r="Q57716" s="37"/>
      <c r="R57716" s="11"/>
      <c r="S57716" s="11"/>
    </row>
    <row r="57717" spans="15:19">
      <c r="O57717" s="40"/>
      <c r="P57717" s="37"/>
      <c r="Q57717" s="37"/>
      <c r="R57717" s="11"/>
      <c r="S57717" s="11"/>
    </row>
    <row r="57718" spans="15:19">
      <c r="O57718" s="40"/>
      <c r="P57718" s="37"/>
      <c r="Q57718" s="37"/>
      <c r="R57718" s="11"/>
      <c r="S57718" s="11"/>
    </row>
    <row r="57719" spans="15:19">
      <c r="O57719" s="40"/>
      <c r="P57719" s="37"/>
      <c r="Q57719" s="37"/>
      <c r="R57719" s="11"/>
      <c r="S57719" s="11"/>
    </row>
    <row r="57720" spans="15:19">
      <c r="O57720" s="40"/>
      <c r="P57720" s="37"/>
      <c r="Q57720" s="37"/>
      <c r="R57720" s="11"/>
      <c r="S57720" s="11"/>
    </row>
    <row r="57721" spans="15:19">
      <c r="O57721" s="40"/>
      <c r="P57721" s="37"/>
      <c r="Q57721" s="37"/>
      <c r="R57721" s="11"/>
      <c r="S57721" s="11"/>
    </row>
    <row r="57722" spans="15:19">
      <c r="O57722" s="40"/>
      <c r="P57722" s="37"/>
      <c r="Q57722" s="37"/>
      <c r="R57722" s="11"/>
      <c r="S57722" s="11"/>
    </row>
    <row r="57723" spans="15:19">
      <c r="O57723" s="40"/>
      <c r="P57723" s="37"/>
      <c r="Q57723" s="37"/>
      <c r="R57723" s="11"/>
      <c r="S57723" s="11"/>
    </row>
    <row r="57724" spans="15:19">
      <c r="O57724" s="40"/>
      <c r="P57724" s="37"/>
      <c r="Q57724" s="37"/>
      <c r="R57724" s="11"/>
      <c r="S57724" s="11"/>
    </row>
    <row r="57725" spans="15:19">
      <c r="O57725" s="40"/>
      <c r="P57725" s="37"/>
      <c r="Q57725" s="37"/>
      <c r="R57725" s="11"/>
      <c r="S57725" s="11"/>
    </row>
    <row r="57726" spans="15:19">
      <c r="O57726" s="40"/>
      <c r="P57726" s="37"/>
      <c r="Q57726" s="37"/>
      <c r="R57726" s="11"/>
      <c r="S57726" s="11"/>
    </row>
    <row r="57727" spans="15:19">
      <c r="O57727" s="40"/>
      <c r="P57727" s="37"/>
      <c r="Q57727" s="37"/>
      <c r="R57727" s="11"/>
      <c r="S57727" s="11"/>
    </row>
    <row r="57728" spans="15:19">
      <c r="O57728" s="40"/>
      <c r="P57728" s="37"/>
      <c r="Q57728" s="37"/>
      <c r="R57728" s="11"/>
      <c r="S57728" s="11"/>
    </row>
    <row r="57729" spans="15:19">
      <c r="O57729" s="40"/>
      <c r="P57729" s="37"/>
      <c r="Q57729" s="37"/>
      <c r="R57729" s="11"/>
      <c r="S57729" s="11"/>
    </row>
    <row r="57730" spans="15:19">
      <c r="O57730" s="40"/>
      <c r="P57730" s="37"/>
      <c r="Q57730" s="37"/>
      <c r="R57730" s="11"/>
      <c r="S57730" s="11"/>
    </row>
    <row r="57731" spans="15:19">
      <c r="O57731" s="40"/>
      <c r="P57731" s="37"/>
      <c r="Q57731" s="37"/>
      <c r="R57731" s="11"/>
      <c r="S57731" s="11"/>
    </row>
    <row r="57732" spans="15:19">
      <c r="O57732" s="40"/>
      <c r="P57732" s="37"/>
      <c r="Q57732" s="37"/>
      <c r="R57732" s="11"/>
      <c r="S57732" s="11"/>
    </row>
    <row r="57733" spans="15:19">
      <c r="O57733" s="40"/>
      <c r="P57733" s="37"/>
      <c r="Q57733" s="37"/>
      <c r="R57733" s="11"/>
      <c r="S57733" s="11"/>
    </row>
    <row r="57734" spans="15:19">
      <c r="O57734" s="40"/>
      <c r="P57734" s="37"/>
      <c r="Q57734" s="37"/>
      <c r="R57734" s="11"/>
      <c r="S57734" s="11"/>
    </row>
    <row r="57735" spans="15:19">
      <c r="O57735" s="40"/>
      <c r="P57735" s="37"/>
      <c r="Q57735" s="37"/>
      <c r="R57735" s="11"/>
      <c r="S57735" s="11"/>
    </row>
    <row r="57736" spans="15:19">
      <c r="O57736" s="40"/>
      <c r="P57736" s="37"/>
      <c r="Q57736" s="37"/>
      <c r="R57736" s="11"/>
      <c r="S57736" s="11"/>
    </row>
    <row r="57737" spans="15:19">
      <c r="O57737" s="40"/>
      <c r="P57737" s="37"/>
      <c r="Q57737" s="37"/>
      <c r="R57737" s="11"/>
      <c r="S57737" s="11"/>
    </row>
    <row r="57738" spans="15:19">
      <c r="O57738" s="40"/>
      <c r="P57738" s="37"/>
      <c r="Q57738" s="37"/>
      <c r="R57738" s="11"/>
      <c r="S57738" s="11"/>
    </row>
    <row r="57739" spans="15:19">
      <c r="O57739" s="40"/>
      <c r="P57739" s="37"/>
      <c r="Q57739" s="37"/>
      <c r="R57739" s="11"/>
      <c r="S57739" s="11"/>
    </row>
    <row r="57740" spans="15:19">
      <c r="O57740" s="40"/>
      <c r="P57740" s="37"/>
      <c r="Q57740" s="37"/>
      <c r="R57740" s="11"/>
      <c r="S57740" s="11"/>
    </row>
    <row r="57741" spans="15:19">
      <c r="O57741" s="40"/>
      <c r="P57741" s="37"/>
      <c r="Q57741" s="37"/>
      <c r="R57741" s="11"/>
      <c r="S57741" s="11"/>
    </row>
    <row r="57742" spans="15:19">
      <c r="O57742" s="40"/>
      <c r="P57742" s="37"/>
      <c r="Q57742" s="37"/>
      <c r="R57742" s="11"/>
      <c r="S57742" s="11"/>
    </row>
    <row r="57743" spans="15:19">
      <c r="O57743" s="40"/>
      <c r="P57743" s="37"/>
      <c r="Q57743" s="37"/>
      <c r="R57743" s="11"/>
      <c r="S57743" s="11"/>
    </row>
    <row r="57744" spans="15:19">
      <c r="O57744" s="40"/>
      <c r="P57744" s="37"/>
      <c r="Q57744" s="37"/>
      <c r="R57744" s="11"/>
      <c r="S57744" s="11"/>
    </row>
    <row r="57745" spans="15:19">
      <c r="O57745" s="40"/>
      <c r="P57745" s="37"/>
      <c r="Q57745" s="37"/>
      <c r="R57745" s="11"/>
      <c r="S57745" s="11"/>
    </row>
    <row r="57746" spans="15:19">
      <c r="O57746" s="40"/>
      <c r="P57746" s="37"/>
      <c r="Q57746" s="37"/>
      <c r="R57746" s="11"/>
      <c r="S57746" s="11"/>
    </row>
    <row r="57747" spans="15:19">
      <c r="O57747" s="40"/>
      <c r="P57747" s="37"/>
      <c r="Q57747" s="37"/>
      <c r="R57747" s="11"/>
      <c r="S57747" s="11"/>
    </row>
    <row r="57748" spans="15:19">
      <c r="O57748" s="40"/>
      <c r="P57748" s="37"/>
      <c r="Q57748" s="37"/>
      <c r="R57748" s="11"/>
      <c r="S57748" s="11"/>
    </row>
    <row r="57749" spans="15:19">
      <c r="O57749" s="40"/>
      <c r="P57749" s="37"/>
      <c r="Q57749" s="37"/>
      <c r="R57749" s="11"/>
      <c r="S57749" s="11"/>
    </row>
    <row r="57750" spans="15:19">
      <c r="O57750" s="40"/>
      <c r="P57750" s="37"/>
      <c r="Q57750" s="37"/>
      <c r="R57750" s="11"/>
      <c r="S57750" s="11"/>
    </row>
    <row r="57751" spans="15:19">
      <c r="O57751" s="40"/>
      <c r="P57751" s="37"/>
      <c r="Q57751" s="37"/>
      <c r="R57751" s="11"/>
      <c r="S57751" s="11"/>
    </row>
    <row r="57752" spans="15:19">
      <c r="O57752" s="40"/>
      <c r="P57752" s="37"/>
      <c r="Q57752" s="37"/>
      <c r="R57752" s="11"/>
      <c r="S57752" s="11"/>
    </row>
    <row r="57753" spans="15:19">
      <c r="O57753" s="40"/>
      <c r="P57753" s="37"/>
      <c r="Q57753" s="37"/>
      <c r="R57753" s="11"/>
      <c r="S57753" s="11"/>
    </row>
    <row r="57754" spans="15:19">
      <c r="O57754" s="40"/>
      <c r="P57754" s="37"/>
      <c r="Q57754" s="37"/>
      <c r="R57754" s="11"/>
      <c r="S57754" s="11"/>
    </row>
    <row r="57755" spans="15:19">
      <c r="O57755" s="40"/>
      <c r="P57755" s="37"/>
      <c r="Q57755" s="37"/>
      <c r="R57755" s="11"/>
      <c r="S57755" s="11"/>
    </row>
    <row r="57756" spans="15:19">
      <c r="O57756" s="40"/>
      <c r="P57756" s="37"/>
      <c r="Q57756" s="37"/>
      <c r="R57756" s="11"/>
      <c r="S57756" s="11"/>
    </row>
    <row r="57757" spans="15:19">
      <c r="O57757" s="40"/>
      <c r="P57757" s="37"/>
      <c r="Q57757" s="37"/>
      <c r="R57757" s="11"/>
      <c r="S57757" s="11"/>
    </row>
    <row r="57758" spans="15:19">
      <c r="O57758" s="40"/>
      <c r="P57758" s="37"/>
      <c r="Q57758" s="37"/>
      <c r="R57758" s="11"/>
      <c r="S57758" s="11"/>
    </row>
    <row r="57759" spans="15:19">
      <c r="O57759" s="40"/>
      <c r="P57759" s="37"/>
      <c r="Q57759" s="37"/>
      <c r="R57759" s="11"/>
      <c r="S57759" s="11"/>
    </row>
    <row r="57760" spans="15:19">
      <c r="O57760" s="40"/>
      <c r="P57760" s="37"/>
      <c r="Q57760" s="37"/>
      <c r="R57760" s="11"/>
      <c r="S57760" s="11"/>
    </row>
    <row r="57761" spans="15:19">
      <c r="O57761" s="40"/>
      <c r="P57761" s="37"/>
      <c r="Q57761" s="37"/>
      <c r="R57761" s="11"/>
      <c r="S57761" s="11"/>
    </row>
    <row r="57762" spans="15:19">
      <c r="O57762" s="40"/>
      <c r="P57762" s="37"/>
      <c r="Q57762" s="37"/>
      <c r="R57762" s="11"/>
      <c r="S57762" s="11"/>
    </row>
    <row r="57763" spans="15:19">
      <c r="O57763" s="40"/>
      <c r="P57763" s="37"/>
      <c r="Q57763" s="37"/>
      <c r="R57763" s="11"/>
      <c r="S57763" s="11"/>
    </row>
    <row r="57764" spans="15:19">
      <c r="O57764" s="40"/>
      <c r="P57764" s="37"/>
      <c r="Q57764" s="37"/>
      <c r="R57764" s="11"/>
      <c r="S57764" s="11"/>
    </row>
    <row r="57765" spans="15:19">
      <c r="O57765" s="40"/>
      <c r="P57765" s="37"/>
      <c r="Q57765" s="37"/>
      <c r="R57765" s="11"/>
      <c r="S57765" s="11"/>
    </row>
    <row r="57766" spans="15:19">
      <c r="O57766" s="40"/>
      <c r="P57766" s="37"/>
      <c r="Q57766" s="37"/>
      <c r="R57766" s="11"/>
      <c r="S57766" s="11"/>
    </row>
    <row r="57767" spans="15:19">
      <c r="O57767" s="40"/>
      <c r="P57767" s="37"/>
      <c r="Q57767" s="37"/>
      <c r="R57767" s="11"/>
      <c r="S57767" s="11"/>
    </row>
    <row r="57768" spans="15:19">
      <c r="O57768" s="40"/>
      <c r="P57768" s="37"/>
      <c r="Q57768" s="37"/>
      <c r="R57768" s="11"/>
      <c r="S57768" s="11"/>
    </row>
    <row r="57769" spans="15:19">
      <c r="O57769" s="40"/>
      <c r="P57769" s="37"/>
      <c r="Q57769" s="37"/>
      <c r="R57769" s="11"/>
      <c r="S57769" s="11"/>
    </row>
    <row r="57770" spans="15:19">
      <c r="O57770" s="40"/>
      <c r="P57770" s="37"/>
      <c r="Q57770" s="37"/>
      <c r="R57770" s="11"/>
      <c r="S57770" s="11"/>
    </row>
    <row r="57771" spans="15:19">
      <c r="O57771" s="40"/>
      <c r="P57771" s="37"/>
      <c r="Q57771" s="37"/>
      <c r="R57771" s="11"/>
      <c r="S57771" s="11"/>
    </row>
    <row r="57772" spans="15:19">
      <c r="O57772" s="40"/>
      <c r="P57772" s="37"/>
      <c r="Q57772" s="37"/>
      <c r="R57772" s="11"/>
      <c r="S57772" s="11"/>
    </row>
    <row r="57773" spans="15:19">
      <c r="O57773" s="40"/>
      <c r="P57773" s="37"/>
      <c r="Q57773" s="37"/>
      <c r="R57773" s="11"/>
      <c r="S57773" s="11"/>
    </row>
    <row r="57774" spans="15:19">
      <c r="O57774" s="40"/>
      <c r="P57774" s="37"/>
      <c r="Q57774" s="37"/>
      <c r="R57774" s="11"/>
      <c r="S57774" s="11"/>
    </row>
    <row r="57775" spans="15:19">
      <c r="O57775" s="40"/>
      <c r="P57775" s="37"/>
      <c r="Q57775" s="37"/>
      <c r="R57775" s="11"/>
      <c r="S57775" s="11"/>
    </row>
    <row r="57776" spans="15:19">
      <c r="O57776" s="40"/>
      <c r="P57776" s="37"/>
      <c r="Q57776" s="37"/>
      <c r="R57776" s="11"/>
      <c r="S57776" s="11"/>
    </row>
    <row r="57777" spans="15:19">
      <c r="O57777" s="40"/>
      <c r="P57777" s="37"/>
      <c r="Q57777" s="37"/>
      <c r="R57777" s="11"/>
      <c r="S57777" s="11"/>
    </row>
    <row r="57778" spans="15:19">
      <c r="O57778" s="40"/>
      <c r="P57778" s="37"/>
      <c r="Q57778" s="37"/>
      <c r="R57778" s="11"/>
      <c r="S57778" s="11"/>
    </row>
    <row r="57779" spans="15:19">
      <c r="O57779" s="40"/>
      <c r="P57779" s="37"/>
      <c r="Q57779" s="37"/>
      <c r="R57779" s="11"/>
      <c r="S57779" s="11"/>
    </row>
    <row r="57780" spans="15:19">
      <c r="O57780" s="40"/>
      <c r="P57780" s="37"/>
      <c r="Q57780" s="37"/>
      <c r="R57780" s="11"/>
      <c r="S57780" s="11"/>
    </row>
    <row r="57781" spans="15:19">
      <c r="O57781" s="40"/>
      <c r="P57781" s="37"/>
      <c r="Q57781" s="37"/>
      <c r="R57781" s="11"/>
      <c r="S57781" s="11"/>
    </row>
    <row r="57782" spans="15:19">
      <c r="O57782" s="40"/>
      <c r="P57782" s="37"/>
      <c r="Q57782" s="37"/>
      <c r="R57782" s="11"/>
      <c r="S57782" s="11"/>
    </row>
    <row r="57783" spans="15:19">
      <c r="O57783" s="40"/>
      <c r="P57783" s="37"/>
      <c r="Q57783" s="37"/>
      <c r="R57783" s="11"/>
      <c r="S57783" s="11"/>
    </row>
    <row r="57784" spans="15:19">
      <c r="O57784" s="40"/>
      <c r="P57784" s="37"/>
      <c r="Q57784" s="37"/>
      <c r="R57784" s="11"/>
      <c r="S57784" s="11"/>
    </row>
    <row r="57785" spans="15:19">
      <c r="O57785" s="40"/>
      <c r="P57785" s="37"/>
      <c r="Q57785" s="37"/>
      <c r="R57785" s="11"/>
      <c r="S57785" s="11"/>
    </row>
    <row r="57786" spans="15:19">
      <c r="O57786" s="40"/>
      <c r="P57786" s="37"/>
      <c r="Q57786" s="37"/>
      <c r="R57786" s="11"/>
      <c r="S57786" s="11"/>
    </row>
    <row r="57787" spans="15:19">
      <c r="O57787" s="40"/>
      <c r="P57787" s="37"/>
      <c r="Q57787" s="37"/>
      <c r="R57787" s="11"/>
      <c r="S57787" s="11"/>
    </row>
    <row r="57788" spans="15:19">
      <c r="O57788" s="40"/>
      <c r="P57788" s="37"/>
      <c r="Q57788" s="37"/>
      <c r="R57788" s="11"/>
      <c r="S57788" s="11"/>
    </row>
    <row r="57789" spans="15:19">
      <c r="O57789" s="40"/>
      <c r="P57789" s="37"/>
      <c r="Q57789" s="37"/>
      <c r="R57789" s="11"/>
      <c r="S57789" s="11"/>
    </row>
    <row r="57790" spans="15:19">
      <c r="O57790" s="40"/>
      <c r="P57790" s="37"/>
      <c r="Q57790" s="37"/>
      <c r="R57790" s="11"/>
      <c r="S57790" s="11"/>
    </row>
    <row r="57791" spans="15:19">
      <c r="O57791" s="40"/>
      <c r="P57791" s="37"/>
      <c r="Q57791" s="37"/>
      <c r="R57791" s="11"/>
      <c r="S57791" s="11"/>
    </row>
    <row r="57792" spans="15:19">
      <c r="O57792" s="40"/>
      <c r="P57792" s="37"/>
      <c r="Q57792" s="37"/>
      <c r="R57792" s="11"/>
      <c r="S57792" s="11"/>
    </row>
    <row r="57793" spans="15:19">
      <c r="O57793" s="40"/>
      <c r="P57793" s="37"/>
      <c r="Q57793" s="37"/>
      <c r="R57793" s="11"/>
      <c r="S57793" s="11"/>
    </row>
    <row r="57794" spans="15:19">
      <c r="O57794" s="40"/>
      <c r="P57794" s="37"/>
      <c r="Q57794" s="37"/>
      <c r="R57794" s="11"/>
      <c r="S57794" s="11"/>
    </row>
    <row r="57795" spans="15:19">
      <c r="O57795" s="40"/>
      <c r="P57795" s="37"/>
      <c r="Q57795" s="37"/>
      <c r="R57795" s="11"/>
      <c r="S57795" s="11"/>
    </row>
    <row r="57796" spans="15:19">
      <c r="O57796" s="40"/>
      <c r="P57796" s="37"/>
      <c r="Q57796" s="37"/>
      <c r="R57796" s="11"/>
      <c r="S57796" s="11"/>
    </row>
    <row r="57797" spans="15:19">
      <c r="O57797" s="40"/>
      <c r="P57797" s="37"/>
      <c r="Q57797" s="37"/>
      <c r="R57797" s="11"/>
      <c r="S57797" s="11"/>
    </row>
    <row r="57798" spans="15:19">
      <c r="O57798" s="40"/>
      <c r="P57798" s="37"/>
      <c r="Q57798" s="37"/>
      <c r="R57798" s="11"/>
      <c r="S57798" s="11"/>
    </row>
    <row r="57799" spans="15:19">
      <c r="O57799" s="40"/>
      <c r="P57799" s="37"/>
      <c r="Q57799" s="37"/>
      <c r="R57799" s="11"/>
      <c r="S57799" s="11"/>
    </row>
    <row r="57800" spans="15:19">
      <c r="O57800" s="40"/>
      <c r="P57800" s="37"/>
      <c r="Q57800" s="37"/>
      <c r="R57800" s="11"/>
      <c r="S57800" s="11"/>
    </row>
    <row r="57801" spans="15:19">
      <c r="O57801" s="40"/>
      <c r="P57801" s="37"/>
      <c r="Q57801" s="37"/>
      <c r="R57801" s="11"/>
      <c r="S57801" s="11"/>
    </row>
    <row r="57802" spans="15:19">
      <c r="O57802" s="40"/>
      <c r="P57802" s="37"/>
      <c r="Q57802" s="37"/>
      <c r="R57802" s="11"/>
      <c r="S57802" s="11"/>
    </row>
    <row r="57803" spans="15:19">
      <c r="O57803" s="40"/>
      <c r="P57803" s="37"/>
      <c r="Q57803" s="37"/>
      <c r="R57803" s="11"/>
      <c r="S57803" s="11"/>
    </row>
    <row r="57804" spans="15:19">
      <c r="O57804" s="40"/>
      <c r="P57804" s="37"/>
      <c r="Q57804" s="37"/>
      <c r="R57804" s="11"/>
      <c r="S57804" s="11"/>
    </row>
    <row r="57805" spans="15:19">
      <c r="O57805" s="40"/>
      <c r="P57805" s="37"/>
      <c r="Q57805" s="37"/>
      <c r="R57805" s="11"/>
      <c r="S57805" s="11"/>
    </row>
    <row r="57806" spans="15:19">
      <c r="O57806" s="40"/>
      <c r="P57806" s="37"/>
      <c r="Q57806" s="37"/>
      <c r="R57806" s="11"/>
      <c r="S57806" s="11"/>
    </row>
    <row r="57807" spans="15:19">
      <c r="O57807" s="40"/>
      <c r="P57807" s="37"/>
      <c r="Q57807" s="37"/>
      <c r="R57807" s="11"/>
      <c r="S57807" s="11"/>
    </row>
    <row r="57808" spans="15:19">
      <c r="O57808" s="40"/>
      <c r="P57808" s="37"/>
      <c r="Q57808" s="37"/>
      <c r="R57808" s="11"/>
      <c r="S57808" s="11"/>
    </row>
    <row r="57809" spans="15:19">
      <c r="O57809" s="40"/>
      <c r="P57809" s="37"/>
      <c r="Q57809" s="37"/>
      <c r="R57809" s="11"/>
      <c r="S57809" s="11"/>
    </row>
    <row r="57810" spans="15:19">
      <c r="O57810" s="40"/>
      <c r="P57810" s="37"/>
      <c r="Q57810" s="37"/>
      <c r="R57810" s="11"/>
      <c r="S57810" s="11"/>
    </row>
    <row r="57811" spans="15:19">
      <c r="O57811" s="40"/>
      <c r="P57811" s="37"/>
      <c r="Q57811" s="37"/>
      <c r="R57811" s="11"/>
      <c r="S57811" s="11"/>
    </row>
    <row r="57812" spans="15:19">
      <c r="O57812" s="40"/>
      <c r="P57812" s="37"/>
      <c r="Q57812" s="37"/>
      <c r="R57812" s="11"/>
      <c r="S57812" s="11"/>
    </row>
    <row r="57813" spans="15:19">
      <c r="O57813" s="40"/>
      <c r="P57813" s="37"/>
      <c r="Q57813" s="37"/>
      <c r="R57813" s="11"/>
      <c r="S57813" s="11"/>
    </row>
    <row r="57814" spans="15:19">
      <c r="O57814" s="40"/>
      <c r="P57814" s="37"/>
      <c r="Q57814" s="37"/>
      <c r="R57814" s="11"/>
      <c r="S57814" s="11"/>
    </row>
    <row r="57815" spans="15:19">
      <c r="O57815" s="40"/>
      <c r="P57815" s="37"/>
      <c r="Q57815" s="37"/>
      <c r="R57815" s="11"/>
      <c r="S57815" s="11"/>
    </row>
    <row r="57816" spans="15:19">
      <c r="O57816" s="40"/>
      <c r="P57816" s="37"/>
      <c r="Q57816" s="37"/>
      <c r="R57816" s="11"/>
      <c r="S57816" s="11"/>
    </row>
    <row r="57817" spans="15:19">
      <c r="O57817" s="40"/>
      <c r="P57817" s="37"/>
      <c r="Q57817" s="37"/>
      <c r="R57817" s="11"/>
      <c r="S57817" s="11"/>
    </row>
    <row r="57818" spans="15:19">
      <c r="O57818" s="40"/>
      <c r="P57818" s="37"/>
      <c r="Q57818" s="37"/>
      <c r="R57818" s="11"/>
      <c r="S57818" s="11"/>
    </row>
    <row r="57819" spans="15:19">
      <c r="O57819" s="40"/>
      <c r="P57819" s="37"/>
      <c r="Q57819" s="37"/>
      <c r="R57819" s="11"/>
      <c r="S57819" s="11"/>
    </row>
    <row r="57820" spans="15:19">
      <c r="O57820" s="40"/>
      <c r="P57820" s="37"/>
      <c r="Q57820" s="37"/>
      <c r="R57820" s="11"/>
      <c r="S57820" s="11"/>
    </row>
    <row r="57821" spans="15:19">
      <c r="O57821" s="40"/>
      <c r="P57821" s="37"/>
      <c r="Q57821" s="37"/>
      <c r="R57821" s="11"/>
      <c r="S57821" s="11"/>
    </row>
    <row r="57822" spans="15:19">
      <c r="O57822" s="40"/>
      <c r="P57822" s="37"/>
      <c r="Q57822" s="37"/>
      <c r="R57822" s="11"/>
      <c r="S57822" s="11"/>
    </row>
    <row r="57823" spans="15:19">
      <c r="O57823" s="40"/>
      <c r="P57823" s="37"/>
      <c r="Q57823" s="37"/>
      <c r="R57823" s="11"/>
      <c r="S57823" s="11"/>
    </row>
    <row r="57824" spans="15:19">
      <c r="O57824" s="40"/>
      <c r="P57824" s="37"/>
      <c r="Q57824" s="37"/>
      <c r="R57824" s="11"/>
      <c r="S57824" s="11"/>
    </row>
    <row r="57825" spans="15:19">
      <c r="O57825" s="40"/>
      <c r="P57825" s="37"/>
      <c r="Q57825" s="37"/>
      <c r="R57825" s="11"/>
      <c r="S57825" s="11"/>
    </row>
    <row r="57826" spans="15:19">
      <c r="O57826" s="40"/>
      <c r="P57826" s="37"/>
      <c r="Q57826" s="37"/>
      <c r="R57826" s="11"/>
      <c r="S57826" s="11"/>
    </row>
    <row r="57827" spans="15:19">
      <c r="O57827" s="40"/>
      <c r="P57827" s="37"/>
      <c r="Q57827" s="37"/>
      <c r="R57827" s="11"/>
      <c r="S57827" s="11"/>
    </row>
    <row r="57828" spans="15:19">
      <c r="O57828" s="40"/>
      <c r="P57828" s="37"/>
      <c r="Q57828" s="37"/>
      <c r="R57828" s="11"/>
      <c r="S57828" s="11"/>
    </row>
    <row r="57829" spans="15:19">
      <c r="O57829" s="40"/>
      <c r="P57829" s="37"/>
      <c r="Q57829" s="37"/>
      <c r="R57829" s="11"/>
      <c r="S57829" s="11"/>
    </row>
    <row r="57830" spans="15:19">
      <c r="O57830" s="40"/>
      <c r="P57830" s="37"/>
      <c r="Q57830" s="37"/>
      <c r="R57830" s="11"/>
      <c r="S57830" s="11"/>
    </row>
    <row r="57831" spans="15:19">
      <c r="O57831" s="40"/>
      <c r="P57831" s="37"/>
      <c r="Q57831" s="37"/>
      <c r="R57831" s="11"/>
      <c r="S57831" s="11"/>
    </row>
    <row r="57832" spans="15:19">
      <c r="O57832" s="40"/>
      <c r="P57832" s="37"/>
      <c r="Q57832" s="37"/>
      <c r="R57832" s="11"/>
      <c r="S57832" s="11"/>
    </row>
    <row r="57833" spans="15:19">
      <c r="O57833" s="40"/>
      <c r="P57833" s="37"/>
      <c r="Q57833" s="37"/>
      <c r="R57833" s="11"/>
      <c r="S57833" s="11"/>
    </row>
    <row r="57834" spans="15:19">
      <c r="O57834" s="40"/>
      <c r="P57834" s="37"/>
      <c r="Q57834" s="37"/>
      <c r="R57834" s="11"/>
      <c r="S57834" s="11"/>
    </row>
    <row r="57835" spans="15:19">
      <c r="O57835" s="40"/>
      <c r="P57835" s="37"/>
      <c r="Q57835" s="37"/>
      <c r="R57835" s="11"/>
      <c r="S57835" s="11"/>
    </row>
    <row r="57836" spans="15:19">
      <c r="O57836" s="40"/>
      <c r="P57836" s="37"/>
      <c r="Q57836" s="37"/>
      <c r="R57836" s="11"/>
      <c r="S57836" s="11"/>
    </row>
    <row r="57837" spans="15:19">
      <c r="O57837" s="40"/>
      <c r="P57837" s="37"/>
      <c r="Q57837" s="37"/>
      <c r="R57837" s="11"/>
      <c r="S57837" s="11"/>
    </row>
    <row r="57838" spans="15:19">
      <c r="O57838" s="40"/>
      <c r="P57838" s="37"/>
      <c r="Q57838" s="37"/>
      <c r="R57838" s="11"/>
      <c r="S57838" s="11"/>
    </row>
    <row r="57839" spans="15:19">
      <c r="O57839" s="40"/>
      <c r="P57839" s="37"/>
      <c r="Q57839" s="37"/>
      <c r="R57839" s="11"/>
      <c r="S57839" s="11"/>
    </row>
    <row r="57840" spans="15:19">
      <c r="O57840" s="40"/>
      <c r="P57840" s="37"/>
      <c r="Q57840" s="37"/>
      <c r="R57840" s="11"/>
      <c r="S57840" s="11"/>
    </row>
    <row r="57841" spans="15:19">
      <c r="O57841" s="40"/>
      <c r="P57841" s="37"/>
      <c r="Q57841" s="37"/>
      <c r="R57841" s="11"/>
      <c r="S57841" s="11"/>
    </row>
    <row r="57842" spans="15:19">
      <c r="O57842" s="40"/>
      <c r="P57842" s="37"/>
      <c r="Q57842" s="37"/>
      <c r="R57842" s="11"/>
      <c r="S57842" s="11"/>
    </row>
    <row r="57843" spans="15:19">
      <c r="O57843" s="40"/>
      <c r="P57843" s="37"/>
      <c r="Q57843" s="37"/>
      <c r="R57843" s="11"/>
      <c r="S57843" s="11"/>
    </row>
    <row r="57844" spans="15:19">
      <c r="O57844" s="40"/>
      <c r="P57844" s="37"/>
      <c r="Q57844" s="37"/>
      <c r="R57844" s="11"/>
      <c r="S57844" s="11"/>
    </row>
    <row r="57845" spans="15:19">
      <c r="O57845" s="40"/>
      <c r="P57845" s="37"/>
      <c r="Q57845" s="37"/>
      <c r="R57845" s="11"/>
      <c r="S57845" s="11"/>
    </row>
    <row r="57846" spans="15:19">
      <c r="O57846" s="40"/>
      <c r="P57846" s="37"/>
      <c r="Q57846" s="37"/>
      <c r="R57846" s="11"/>
      <c r="S57846" s="11"/>
    </row>
    <row r="57847" spans="15:19">
      <c r="O57847" s="40"/>
      <c r="P57847" s="37"/>
      <c r="Q57847" s="37"/>
      <c r="R57847" s="11"/>
      <c r="S57847" s="11"/>
    </row>
    <row r="57848" spans="15:19">
      <c r="O57848" s="40"/>
      <c r="P57848" s="37"/>
      <c r="Q57848" s="37"/>
      <c r="R57848" s="11"/>
      <c r="S57848" s="11"/>
    </row>
    <row r="57849" spans="15:19">
      <c r="O57849" s="40"/>
      <c r="P57849" s="37"/>
      <c r="Q57849" s="37"/>
      <c r="R57849" s="11"/>
      <c r="S57849" s="11"/>
    </row>
    <row r="57850" spans="15:19">
      <c r="O57850" s="40"/>
      <c r="P57850" s="37"/>
      <c r="Q57850" s="37"/>
      <c r="R57850" s="11"/>
      <c r="S57850" s="11"/>
    </row>
    <row r="57851" spans="15:19">
      <c r="O57851" s="40"/>
      <c r="P57851" s="37"/>
      <c r="Q57851" s="37"/>
      <c r="R57851" s="11"/>
      <c r="S57851" s="11"/>
    </row>
    <row r="57852" spans="15:19">
      <c r="O57852" s="40"/>
      <c r="P57852" s="37"/>
      <c r="Q57852" s="37"/>
      <c r="R57852" s="11"/>
      <c r="S57852" s="11"/>
    </row>
    <row r="57853" spans="15:19">
      <c r="O57853" s="40"/>
      <c r="P57853" s="37"/>
      <c r="Q57853" s="37"/>
      <c r="R57853" s="11"/>
      <c r="S57853" s="11"/>
    </row>
    <row r="57854" spans="15:19">
      <c r="O57854" s="40"/>
      <c r="P57854" s="37"/>
      <c r="Q57854" s="37"/>
      <c r="R57854" s="11"/>
      <c r="S57854" s="11"/>
    </row>
    <row r="57855" spans="15:19">
      <c r="O57855" s="40"/>
      <c r="P57855" s="37"/>
      <c r="Q57855" s="37"/>
      <c r="R57855" s="11"/>
      <c r="S57855" s="11"/>
    </row>
    <row r="57856" spans="15:19">
      <c r="O57856" s="40"/>
      <c r="P57856" s="37"/>
      <c r="Q57856" s="37"/>
      <c r="R57856" s="11"/>
      <c r="S57856" s="11"/>
    </row>
    <row r="57857" spans="15:19">
      <c r="O57857" s="40"/>
      <c r="P57857" s="37"/>
      <c r="Q57857" s="37"/>
      <c r="R57857" s="11"/>
      <c r="S57857" s="11"/>
    </row>
    <row r="57858" spans="15:19">
      <c r="O57858" s="40"/>
      <c r="P57858" s="37"/>
      <c r="Q57858" s="37"/>
      <c r="R57858" s="11"/>
      <c r="S57858" s="11"/>
    </row>
    <row r="57859" spans="15:19">
      <c r="O57859" s="40"/>
      <c r="P57859" s="37"/>
      <c r="Q57859" s="37"/>
      <c r="R57859" s="11"/>
      <c r="S57859" s="11"/>
    </row>
    <row r="57860" spans="15:19">
      <c r="O57860" s="40"/>
      <c r="P57860" s="37"/>
      <c r="Q57860" s="37"/>
      <c r="R57860" s="11"/>
      <c r="S57860" s="11"/>
    </row>
    <row r="57861" spans="15:19">
      <c r="O57861" s="40"/>
      <c r="P57861" s="37"/>
      <c r="Q57861" s="37"/>
      <c r="R57861" s="11"/>
      <c r="S57861" s="11"/>
    </row>
    <row r="57862" spans="15:19">
      <c r="O57862" s="40"/>
      <c r="P57862" s="37"/>
      <c r="Q57862" s="37"/>
      <c r="R57862" s="11"/>
      <c r="S57862" s="11"/>
    </row>
    <row r="57863" spans="15:19">
      <c r="O57863" s="40"/>
      <c r="P57863" s="37"/>
      <c r="Q57863" s="37"/>
      <c r="R57863" s="11"/>
      <c r="S57863" s="11"/>
    </row>
    <row r="57864" spans="15:19">
      <c r="O57864" s="40"/>
      <c r="P57864" s="37"/>
      <c r="Q57864" s="37"/>
      <c r="R57864" s="11"/>
      <c r="S57864" s="11"/>
    </row>
    <row r="57865" spans="15:19">
      <c r="O57865" s="40"/>
      <c r="P57865" s="37"/>
      <c r="Q57865" s="37"/>
      <c r="R57865" s="11"/>
      <c r="S57865" s="11"/>
    </row>
    <row r="57866" spans="15:19">
      <c r="O57866" s="40"/>
      <c r="P57866" s="37"/>
      <c r="Q57866" s="37"/>
      <c r="R57866" s="11"/>
      <c r="S57866" s="11"/>
    </row>
    <row r="57867" spans="15:19">
      <c r="O57867" s="40"/>
      <c r="P57867" s="37"/>
      <c r="Q57867" s="37"/>
      <c r="R57867" s="11"/>
      <c r="S57867" s="11"/>
    </row>
    <row r="57868" spans="15:19">
      <c r="O57868" s="40"/>
      <c r="P57868" s="37"/>
      <c r="Q57868" s="37"/>
      <c r="R57868" s="11"/>
      <c r="S57868" s="11"/>
    </row>
    <row r="57869" spans="15:19">
      <c r="O57869" s="40"/>
      <c r="P57869" s="37"/>
      <c r="Q57869" s="37"/>
      <c r="R57869" s="11"/>
      <c r="S57869" s="11"/>
    </row>
    <row r="57870" spans="15:19">
      <c r="O57870" s="40"/>
      <c r="P57870" s="37"/>
      <c r="Q57870" s="37"/>
      <c r="R57870" s="11"/>
      <c r="S57870" s="11"/>
    </row>
    <row r="57871" spans="15:19">
      <c r="O57871" s="40"/>
      <c r="P57871" s="37"/>
      <c r="Q57871" s="37"/>
      <c r="R57871" s="11"/>
      <c r="S57871" s="11"/>
    </row>
    <row r="57872" spans="15:19">
      <c r="O57872" s="40"/>
      <c r="P57872" s="37"/>
      <c r="Q57872" s="37"/>
      <c r="R57872" s="11"/>
      <c r="S57872" s="11"/>
    </row>
    <row r="57873" spans="15:19">
      <c r="O57873" s="40"/>
      <c r="P57873" s="37"/>
      <c r="Q57873" s="37"/>
      <c r="R57873" s="11"/>
      <c r="S57873" s="11"/>
    </row>
    <row r="57874" spans="15:19">
      <c r="O57874" s="40"/>
      <c r="P57874" s="37"/>
      <c r="Q57874" s="37"/>
      <c r="R57874" s="11"/>
      <c r="S57874" s="11"/>
    </row>
    <row r="57875" spans="15:19">
      <c r="O57875" s="40"/>
      <c r="P57875" s="37"/>
      <c r="Q57875" s="37"/>
      <c r="R57875" s="11"/>
      <c r="S57875" s="11"/>
    </row>
    <row r="57876" spans="15:19">
      <c r="O57876" s="40"/>
      <c r="P57876" s="37"/>
      <c r="Q57876" s="37"/>
      <c r="R57876" s="11"/>
      <c r="S57876" s="11"/>
    </row>
    <row r="57877" spans="15:19">
      <c r="O57877" s="40"/>
      <c r="P57877" s="37"/>
      <c r="Q57877" s="37"/>
      <c r="R57877" s="11"/>
      <c r="S57877" s="11"/>
    </row>
    <row r="57878" spans="15:19">
      <c r="O57878" s="40"/>
      <c r="P57878" s="37"/>
      <c r="Q57878" s="37"/>
      <c r="R57878" s="11"/>
      <c r="S57878" s="11"/>
    </row>
    <row r="57879" spans="15:19">
      <c r="O57879" s="40"/>
      <c r="P57879" s="37"/>
      <c r="Q57879" s="37"/>
      <c r="R57879" s="11"/>
      <c r="S57879" s="11"/>
    </row>
    <row r="57880" spans="15:19">
      <c r="O57880" s="40"/>
      <c r="P57880" s="37"/>
      <c r="Q57880" s="37"/>
      <c r="R57880" s="11"/>
      <c r="S57880" s="11"/>
    </row>
    <row r="57881" spans="15:19">
      <c r="O57881" s="40"/>
      <c r="P57881" s="37"/>
      <c r="Q57881" s="37"/>
      <c r="R57881" s="11"/>
      <c r="S57881" s="11"/>
    </row>
    <row r="57882" spans="15:19">
      <c r="O57882" s="40"/>
      <c r="P57882" s="37"/>
      <c r="Q57882" s="37"/>
      <c r="R57882" s="11"/>
      <c r="S57882" s="11"/>
    </row>
    <row r="57883" spans="15:19">
      <c r="O57883" s="40"/>
      <c r="P57883" s="37"/>
      <c r="Q57883" s="37"/>
      <c r="R57883" s="11"/>
      <c r="S57883" s="11"/>
    </row>
    <row r="57884" spans="15:19">
      <c r="O57884" s="40"/>
      <c r="P57884" s="37"/>
      <c r="Q57884" s="37"/>
      <c r="R57884" s="11"/>
      <c r="S57884" s="11"/>
    </row>
    <row r="57885" spans="15:19">
      <c r="O57885" s="40"/>
      <c r="P57885" s="37"/>
      <c r="Q57885" s="37"/>
      <c r="R57885" s="11"/>
      <c r="S57885" s="11"/>
    </row>
    <row r="57886" spans="15:19">
      <c r="O57886" s="40"/>
      <c r="P57886" s="37"/>
      <c r="Q57886" s="37"/>
      <c r="R57886" s="11"/>
      <c r="S57886" s="11"/>
    </row>
    <row r="57887" spans="15:19">
      <c r="O57887" s="40"/>
      <c r="P57887" s="37"/>
      <c r="Q57887" s="37"/>
      <c r="R57887" s="11"/>
      <c r="S57887" s="11"/>
    </row>
    <row r="57888" spans="15:19">
      <c r="O57888" s="40"/>
      <c r="P57888" s="37"/>
      <c r="Q57888" s="37"/>
      <c r="R57888" s="11"/>
      <c r="S57888" s="11"/>
    </row>
    <row r="57889" spans="15:19">
      <c r="O57889" s="40"/>
      <c r="P57889" s="37"/>
      <c r="Q57889" s="37"/>
      <c r="R57889" s="11"/>
      <c r="S57889" s="11"/>
    </row>
    <row r="57890" spans="15:19">
      <c r="O57890" s="40"/>
      <c r="P57890" s="37"/>
      <c r="Q57890" s="37"/>
      <c r="R57890" s="11"/>
      <c r="S57890" s="11"/>
    </row>
    <row r="57891" spans="15:19">
      <c r="O57891" s="40"/>
      <c r="P57891" s="37"/>
      <c r="Q57891" s="37"/>
      <c r="R57891" s="11"/>
      <c r="S57891" s="11"/>
    </row>
    <row r="57892" spans="15:19">
      <c r="O57892" s="40"/>
      <c r="P57892" s="37"/>
      <c r="Q57892" s="37"/>
      <c r="R57892" s="11"/>
      <c r="S57892" s="11"/>
    </row>
    <row r="57893" spans="15:19">
      <c r="O57893" s="40"/>
      <c r="P57893" s="37"/>
      <c r="Q57893" s="37"/>
      <c r="R57893" s="11"/>
      <c r="S57893" s="11"/>
    </row>
    <row r="57894" spans="15:19">
      <c r="O57894" s="40"/>
      <c r="P57894" s="37"/>
      <c r="Q57894" s="37"/>
      <c r="R57894" s="11"/>
      <c r="S57894" s="11"/>
    </row>
    <row r="57895" spans="15:19">
      <c r="O57895" s="40"/>
      <c r="P57895" s="37"/>
      <c r="Q57895" s="37"/>
      <c r="R57895" s="11"/>
      <c r="S57895" s="11"/>
    </row>
    <row r="57896" spans="15:19">
      <c r="O57896" s="40"/>
      <c r="P57896" s="37"/>
      <c r="Q57896" s="37"/>
      <c r="R57896" s="11"/>
      <c r="S57896" s="11"/>
    </row>
    <row r="57897" spans="15:19">
      <c r="O57897" s="40"/>
      <c r="P57897" s="37"/>
      <c r="Q57897" s="37"/>
      <c r="R57897" s="11"/>
      <c r="S57897" s="11"/>
    </row>
    <row r="57898" spans="15:19">
      <c r="O57898" s="40"/>
      <c r="P57898" s="37"/>
      <c r="Q57898" s="37"/>
      <c r="R57898" s="11"/>
      <c r="S57898" s="11"/>
    </row>
    <row r="57899" spans="15:19">
      <c r="O57899" s="40"/>
      <c r="P57899" s="37"/>
      <c r="Q57899" s="37"/>
      <c r="R57899" s="11"/>
      <c r="S57899" s="11"/>
    </row>
    <row r="57900" spans="15:19">
      <c r="O57900" s="40"/>
      <c r="P57900" s="37"/>
      <c r="Q57900" s="37"/>
      <c r="R57900" s="11"/>
      <c r="S57900" s="11"/>
    </row>
    <row r="57901" spans="15:19">
      <c r="O57901" s="40"/>
      <c r="P57901" s="37"/>
      <c r="Q57901" s="37"/>
      <c r="R57901" s="11"/>
      <c r="S57901" s="11"/>
    </row>
    <row r="57902" spans="15:19">
      <c r="O57902" s="40"/>
      <c r="P57902" s="37"/>
      <c r="Q57902" s="37"/>
      <c r="R57902" s="11"/>
      <c r="S57902" s="11"/>
    </row>
    <row r="57903" spans="15:19">
      <c r="O57903" s="40"/>
      <c r="P57903" s="37"/>
      <c r="Q57903" s="37"/>
      <c r="R57903" s="11"/>
      <c r="S57903" s="11"/>
    </row>
    <row r="57904" spans="15:19">
      <c r="O57904" s="40"/>
      <c r="P57904" s="37"/>
      <c r="Q57904" s="37"/>
      <c r="R57904" s="11"/>
      <c r="S57904" s="11"/>
    </row>
    <row r="57905" spans="15:19">
      <c r="O57905" s="40"/>
      <c r="P57905" s="37"/>
      <c r="Q57905" s="37"/>
      <c r="R57905" s="11"/>
      <c r="S57905" s="11"/>
    </row>
    <row r="57906" spans="15:19">
      <c r="O57906" s="40"/>
      <c r="P57906" s="37"/>
      <c r="Q57906" s="37"/>
      <c r="R57906" s="11"/>
      <c r="S57906" s="11"/>
    </row>
    <row r="57907" spans="15:19">
      <c r="O57907" s="40"/>
      <c r="P57907" s="37"/>
      <c r="Q57907" s="37"/>
      <c r="R57907" s="11"/>
      <c r="S57907" s="11"/>
    </row>
    <row r="57908" spans="15:19">
      <c r="O57908" s="40"/>
      <c r="P57908" s="37"/>
      <c r="Q57908" s="37"/>
      <c r="R57908" s="11"/>
      <c r="S57908" s="11"/>
    </row>
    <row r="57909" spans="15:19">
      <c r="O57909" s="40"/>
      <c r="P57909" s="37"/>
      <c r="Q57909" s="37"/>
      <c r="R57909" s="11"/>
      <c r="S57909" s="11"/>
    </row>
    <row r="57910" spans="15:19">
      <c r="O57910" s="40"/>
      <c r="P57910" s="37"/>
      <c r="Q57910" s="37"/>
      <c r="R57910" s="11"/>
      <c r="S57910" s="11"/>
    </row>
    <row r="57911" spans="15:19">
      <c r="O57911" s="40"/>
      <c r="P57911" s="37"/>
      <c r="Q57911" s="37"/>
      <c r="R57911" s="11"/>
      <c r="S57911" s="11"/>
    </row>
    <row r="57912" spans="15:19">
      <c r="O57912" s="40"/>
      <c r="P57912" s="37"/>
      <c r="Q57912" s="37"/>
      <c r="R57912" s="11"/>
      <c r="S57912" s="11"/>
    </row>
    <row r="57913" spans="15:19">
      <c r="O57913" s="40"/>
      <c r="P57913" s="37"/>
      <c r="Q57913" s="37"/>
      <c r="R57913" s="11"/>
      <c r="S57913" s="11"/>
    </row>
    <row r="57914" spans="15:19">
      <c r="O57914" s="40"/>
      <c r="P57914" s="37"/>
      <c r="Q57914" s="37"/>
      <c r="R57914" s="11"/>
      <c r="S57914" s="11"/>
    </row>
    <row r="57915" spans="15:19">
      <c r="O57915" s="40"/>
      <c r="P57915" s="37"/>
      <c r="Q57915" s="37"/>
      <c r="R57915" s="11"/>
      <c r="S57915" s="11"/>
    </row>
    <row r="57916" spans="15:19">
      <c r="O57916" s="40"/>
      <c r="P57916" s="37"/>
      <c r="Q57916" s="37"/>
      <c r="R57916" s="11"/>
      <c r="S57916" s="11"/>
    </row>
    <row r="57917" spans="15:19">
      <c r="O57917" s="40"/>
      <c r="P57917" s="37"/>
      <c r="Q57917" s="37"/>
      <c r="R57917" s="11"/>
      <c r="S57917" s="11"/>
    </row>
    <row r="57918" spans="15:19">
      <c r="O57918" s="40"/>
      <c r="P57918" s="37"/>
      <c r="Q57918" s="37"/>
      <c r="R57918" s="11"/>
      <c r="S57918" s="11"/>
    </row>
    <row r="57919" spans="15:19">
      <c r="O57919" s="40"/>
      <c r="P57919" s="37"/>
      <c r="Q57919" s="37"/>
      <c r="R57919" s="11"/>
      <c r="S57919" s="11"/>
    </row>
    <row r="57920" spans="15:19">
      <c r="O57920" s="40"/>
      <c r="P57920" s="37"/>
      <c r="Q57920" s="37"/>
      <c r="R57920" s="11"/>
      <c r="S57920" s="11"/>
    </row>
    <row r="57921" spans="15:19">
      <c r="O57921" s="40"/>
      <c r="P57921" s="37"/>
      <c r="Q57921" s="37"/>
      <c r="R57921" s="11"/>
      <c r="S57921" s="11"/>
    </row>
    <row r="57922" spans="15:19">
      <c r="O57922" s="40"/>
      <c r="P57922" s="37"/>
      <c r="Q57922" s="37"/>
      <c r="R57922" s="11"/>
      <c r="S57922" s="11"/>
    </row>
    <row r="57923" spans="15:19">
      <c r="O57923" s="40"/>
      <c r="P57923" s="37"/>
      <c r="Q57923" s="37"/>
      <c r="R57923" s="11"/>
      <c r="S57923" s="11"/>
    </row>
    <row r="57924" spans="15:19">
      <c r="O57924" s="40"/>
      <c r="P57924" s="37"/>
      <c r="Q57924" s="37"/>
      <c r="R57924" s="11"/>
      <c r="S57924" s="11"/>
    </row>
    <row r="57925" spans="15:19">
      <c r="O57925" s="40"/>
      <c r="P57925" s="37"/>
      <c r="Q57925" s="37"/>
      <c r="R57925" s="11"/>
      <c r="S57925" s="11"/>
    </row>
    <row r="57926" spans="15:19">
      <c r="O57926" s="40"/>
      <c r="P57926" s="37"/>
      <c r="Q57926" s="37"/>
      <c r="R57926" s="11"/>
      <c r="S57926" s="11"/>
    </row>
    <row r="57927" spans="15:19">
      <c r="O57927" s="40"/>
      <c r="P57927" s="37"/>
      <c r="Q57927" s="37"/>
      <c r="R57927" s="11"/>
      <c r="S57927" s="11"/>
    </row>
    <row r="57928" spans="15:19">
      <c r="O57928" s="40"/>
      <c r="P57928" s="37"/>
      <c r="Q57928" s="37"/>
      <c r="R57928" s="11"/>
      <c r="S57928" s="11"/>
    </row>
    <row r="57929" spans="15:19">
      <c r="O57929" s="40"/>
      <c r="P57929" s="37"/>
      <c r="Q57929" s="37"/>
      <c r="R57929" s="11"/>
      <c r="S57929" s="11"/>
    </row>
    <row r="57930" spans="15:19">
      <c r="O57930" s="40"/>
      <c r="P57930" s="37"/>
      <c r="Q57930" s="37"/>
      <c r="R57930" s="11"/>
      <c r="S57930" s="11"/>
    </row>
    <row r="57931" spans="15:19">
      <c r="O57931" s="40"/>
      <c r="P57931" s="37"/>
      <c r="Q57931" s="37"/>
      <c r="R57931" s="11"/>
      <c r="S57931" s="11"/>
    </row>
    <row r="57932" spans="15:19">
      <c r="O57932" s="40"/>
      <c r="P57932" s="37"/>
      <c r="Q57932" s="37"/>
      <c r="R57932" s="11"/>
      <c r="S57932" s="11"/>
    </row>
    <row r="57933" spans="15:19">
      <c r="O57933" s="40"/>
      <c r="P57933" s="37"/>
      <c r="Q57933" s="37"/>
      <c r="R57933" s="11"/>
      <c r="S57933" s="11"/>
    </row>
    <row r="57934" spans="15:19">
      <c r="O57934" s="40"/>
      <c r="P57934" s="37"/>
      <c r="Q57934" s="37"/>
      <c r="R57934" s="11"/>
      <c r="S57934" s="11"/>
    </row>
    <row r="57935" spans="15:19">
      <c r="O57935" s="40"/>
      <c r="P57935" s="37"/>
      <c r="Q57935" s="37"/>
      <c r="R57935" s="11"/>
      <c r="S57935" s="11"/>
    </row>
    <row r="57936" spans="15:19">
      <c r="O57936" s="40"/>
      <c r="P57936" s="37"/>
      <c r="Q57936" s="37"/>
      <c r="R57936" s="11"/>
      <c r="S57936" s="11"/>
    </row>
    <row r="57937" spans="15:19">
      <c r="O57937" s="40"/>
      <c r="P57937" s="37"/>
      <c r="Q57937" s="37"/>
      <c r="R57937" s="11"/>
      <c r="S57937" s="11"/>
    </row>
    <row r="57938" spans="15:19">
      <c r="O57938" s="40"/>
      <c r="P57938" s="37"/>
      <c r="Q57938" s="37"/>
      <c r="R57938" s="11"/>
      <c r="S57938" s="11"/>
    </row>
    <row r="57939" spans="15:19">
      <c r="O57939" s="40"/>
      <c r="P57939" s="37"/>
      <c r="Q57939" s="37"/>
      <c r="R57939" s="11"/>
      <c r="S57939" s="11"/>
    </row>
    <row r="57940" spans="15:19">
      <c r="O57940" s="40"/>
      <c r="P57940" s="37"/>
      <c r="Q57940" s="37"/>
      <c r="R57940" s="11"/>
      <c r="S57940" s="11"/>
    </row>
    <row r="57941" spans="15:19">
      <c r="O57941" s="40"/>
      <c r="P57941" s="37"/>
      <c r="Q57941" s="37"/>
      <c r="R57941" s="11"/>
      <c r="S57941" s="11"/>
    </row>
    <row r="57942" spans="15:19">
      <c r="O57942" s="40"/>
      <c r="P57942" s="37"/>
      <c r="Q57942" s="37"/>
      <c r="R57942" s="11"/>
      <c r="S57942" s="11"/>
    </row>
    <row r="57943" spans="15:19">
      <c r="O57943" s="40"/>
      <c r="P57943" s="37"/>
      <c r="Q57943" s="37"/>
      <c r="R57943" s="11"/>
      <c r="S57943" s="11"/>
    </row>
    <row r="57944" spans="15:19">
      <c r="O57944" s="40"/>
      <c r="P57944" s="37"/>
      <c r="Q57944" s="37"/>
      <c r="R57944" s="11"/>
      <c r="S57944" s="11"/>
    </row>
    <row r="57945" spans="15:19">
      <c r="O57945" s="40"/>
      <c r="P57945" s="37"/>
      <c r="Q57945" s="37"/>
      <c r="R57945" s="11"/>
      <c r="S57945" s="11"/>
    </row>
    <row r="57946" spans="15:19">
      <c r="O57946" s="40"/>
      <c r="P57946" s="37"/>
      <c r="Q57946" s="37"/>
      <c r="R57946" s="11"/>
      <c r="S57946" s="11"/>
    </row>
    <row r="57947" spans="15:19">
      <c r="O57947" s="40"/>
      <c r="P57947" s="37"/>
      <c r="Q57947" s="37"/>
      <c r="R57947" s="11"/>
      <c r="S57947" s="11"/>
    </row>
    <row r="57948" spans="15:19">
      <c r="O57948" s="40"/>
      <c r="P57948" s="37"/>
      <c r="Q57948" s="37"/>
      <c r="R57948" s="11"/>
      <c r="S57948" s="11"/>
    </row>
    <row r="57949" spans="15:19">
      <c r="O57949" s="40"/>
      <c r="P57949" s="37"/>
      <c r="Q57949" s="37"/>
      <c r="R57949" s="11"/>
      <c r="S57949" s="11"/>
    </row>
    <row r="57950" spans="15:19">
      <c r="O57950" s="40"/>
      <c r="P57950" s="37"/>
      <c r="Q57950" s="37"/>
      <c r="R57950" s="11"/>
      <c r="S57950" s="11"/>
    </row>
    <row r="57951" spans="15:19">
      <c r="O57951" s="40"/>
      <c r="P57951" s="37"/>
      <c r="Q57951" s="37"/>
      <c r="R57951" s="11"/>
      <c r="S57951" s="11"/>
    </row>
    <row r="57952" spans="15:19">
      <c r="O57952" s="40"/>
      <c r="P57952" s="37"/>
      <c r="Q57952" s="37"/>
      <c r="R57952" s="11"/>
      <c r="S57952" s="11"/>
    </row>
    <row r="57953" spans="15:19">
      <c r="O57953" s="40"/>
      <c r="P57953" s="37"/>
      <c r="Q57953" s="37"/>
      <c r="R57953" s="11"/>
      <c r="S57953" s="11"/>
    </row>
    <row r="57954" spans="15:19">
      <c r="O57954" s="40"/>
      <c r="P57954" s="37"/>
      <c r="Q57954" s="37"/>
      <c r="R57954" s="11"/>
      <c r="S57954" s="11"/>
    </row>
    <row r="57955" spans="15:19">
      <c r="O57955" s="40"/>
      <c r="P57955" s="37"/>
      <c r="Q57955" s="37"/>
      <c r="R57955" s="11"/>
      <c r="S57955" s="11"/>
    </row>
    <row r="57956" spans="15:19">
      <c r="O57956" s="40"/>
      <c r="P57956" s="37"/>
      <c r="Q57956" s="37"/>
      <c r="R57956" s="11"/>
      <c r="S57956" s="11"/>
    </row>
    <row r="57957" spans="15:19">
      <c r="O57957" s="40"/>
      <c r="P57957" s="37"/>
      <c r="Q57957" s="37"/>
      <c r="R57957" s="11"/>
      <c r="S57957" s="11"/>
    </row>
    <row r="57958" spans="15:19">
      <c r="O57958" s="40"/>
      <c r="P57958" s="37"/>
      <c r="Q57958" s="37"/>
      <c r="R57958" s="11"/>
      <c r="S57958" s="11"/>
    </row>
    <row r="57959" spans="15:19">
      <c r="O57959" s="40"/>
      <c r="P57959" s="37"/>
      <c r="Q57959" s="37"/>
      <c r="R57959" s="11"/>
      <c r="S57959" s="11"/>
    </row>
    <row r="57960" spans="15:19">
      <c r="O57960" s="40"/>
      <c r="P57960" s="37"/>
      <c r="Q57960" s="37"/>
      <c r="R57960" s="11"/>
      <c r="S57960" s="11"/>
    </row>
    <row r="57961" spans="15:19">
      <c r="O57961" s="40"/>
      <c r="P57961" s="37"/>
      <c r="Q57961" s="37"/>
      <c r="R57961" s="11"/>
      <c r="S57961" s="11"/>
    </row>
    <row r="57962" spans="15:19">
      <c r="O57962" s="40"/>
      <c r="P57962" s="37"/>
      <c r="Q57962" s="37"/>
      <c r="R57962" s="11"/>
      <c r="S57962" s="11"/>
    </row>
    <row r="57963" spans="15:19">
      <c r="O57963" s="40"/>
      <c r="P57963" s="37"/>
      <c r="Q57963" s="37"/>
      <c r="R57963" s="11"/>
      <c r="S57963" s="11"/>
    </row>
    <row r="57964" spans="15:19">
      <c r="O57964" s="40"/>
      <c r="P57964" s="37"/>
      <c r="Q57964" s="37"/>
      <c r="R57964" s="11"/>
      <c r="S57964" s="11"/>
    </row>
    <row r="57965" spans="15:19">
      <c r="O57965" s="40"/>
      <c r="P57965" s="37"/>
      <c r="Q57965" s="37"/>
      <c r="R57965" s="11"/>
      <c r="S57965" s="11"/>
    </row>
    <row r="57966" spans="15:19">
      <c r="O57966" s="40"/>
      <c r="P57966" s="37"/>
      <c r="Q57966" s="37"/>
      <c r="R57966" s="11"/>
      <c r="S57966" s="11"/>
    </row>
    <row r="57967" spans="15:19">
      <c r="O57967" s="40"/>
      <c r="P57967" s="37"/>
      <c r="Q57967" s="37"/>
      <c r="R57967" s="11"/>
      <c r="S57967" s="11"/>
    </row>
    <row r="57968" spans="15:19">
      <c r="O57968" s="40"/>
      <c r="P57968" s="37"/>
      <c r="Q57968" s="37"/>
      <c r="R57968" s="11"/>
      <c r="S57968" s="11"/>
    </row>
    <row r="57969" spans="15:19">
      <c r="O57969" s="40"/>
      <c r="P57969" s="37"/>
      <c r="Q57969" s="37"/>
      <c r="R57969" s="11"/>
      <c r="S57969" s="11"/>
    </row>
    <row r="57970" spans="15:19">
      <c r="O57970" s="40"/>
      <c r="P57970" s="37"/>
      <c r="Q57970" s="37"/>
      <c r="R57970" s="11"/>
      <c r="S57970" s="11"/>
    </row>
    <row r="57971" spans="15:19">
      <c r="O57971" s="40"/>
      <c r="P57971" s="37"/>
      <c r="Q57971" s="37"/>
      <c r="R57971" s="11"/>
      <c r="S57971" s="11"/>
    </row>
    <row r="57972" spans="15:19">
      <c r="O57972" s="40"/>
      <c r="P57972" s="37"/>
      <c r="Q57972" s="37"/>
      <c r="R57972" s="11"/>
      <c r="S57972" s="11"/>
    </row>
    <row r="57973" spans="15:19">
      <c r="O57973" s="40"/>
      <c r="P57973" s="37"/>
      <c r="Q57973" s="37"/>
      <c r="R57973" s="11"/>
      <c r="S57973" s="11"/>
    </row>
    <row r="57974" spans="15:19">
      <c r="O57974" s="40"/>
      <c r="P57974" s="37"/>
      <c r="Q57974" s="37"/>
      <c r="R57974" s="11"/>
      <c r="S57974" s="11"/>
    </row>
    <row r="57975" spans="15:19">
      <c r="O57975" s="40"/>
      <c r="P57975" s="37"/>
      <c r="Q57975" s="37"/>
      <c r="R57975" s="11"/>
      <c r="S57975" s="11"/>
    </row>
    <row r="57976" spans="15:19">
      <c r="O57976" s="40"/>
      <c r="P57976" s="37"/>
      <c r="Q57976" s="37"/>
      <c r="R57976" s="11"/>
      <c r="S57976" s="11"/>
    </row>
    <row r="57977" spans="15:19">
      <c r="O57977" s="40"/>
      <c r="P57977" s="37"/>
      <c r="Q57977" s="37"/>
      <c r="R57977" s="11"/>
      <c r="S57977" s="11"/>
    </row>
    <row r="57978" spans="15:19">
      <c r="O57978" s="40"/>
      <c r="P57978" s="37"/>
      <c r="Q57978" s="37"/>
      <c r="R57978" s="11"/>
      <c r="S57978" s="11"/>
    </row>
    <row r="57979" spans="15:19">
      <c r="O57979" s="40"/>
      <c r="P57979" s="37"/>
      <c r="Q57979" s="37"/>
      <c r="R57979" s="11"/>
      <c r="S57979" s="11"/>
    </row>
    <row r="57980" spans="15:19">
      <c r="O57980" s="40"/>
      <c r="P57980" s="37"/>
      <c r="Q57980" s="37"/>
      <c r="R57980" s="11"/>
      <c r="S57980" s="11"/>
    </row>
    <row r="57981" spans="15:19">
      <c r="O57981" s="40"/>
      <c r="P57981" s="37"/>
      <c r="Q57981" s="37"/>
      <c r="R57981" s="11"/>
      <c r="S57981" s="11"/>
    </row>
    <row r="57982" spans="15:19">
      <c r="O57982" s="40"/>
      <c r="P57982" s="37"/>
      <c r="Q57982" s="37"/>
      <c r="R57982" s="11"/>
      <c r="S57982" s="11"/>
    </row>
    <row r="57983" spans="15:19">
      <c r="O57983" s="40"/>
      <c r="P57983" s="37"/>
      <c r="Q57983" s="37"/>
      <c r="R57983" s="11"/>
      <c r="S57983" s="11"/>
    </row>
    <row r="57984" spans="15:19">
      <c r="O57984" s="40"/>
      <c r="P57984" s="37"/>
      <c r="Q57984" s="37"/>
      <c r="R57984" s="11"/>
      <c r="S57984" s="11"/>
    </row>
    <row r="57985" spans="15:19">
      <c r="O57985" s="40"/>
      <c r="P57985" s="37"/>
      <c r="Q57985" s="37"/>
      <c r="R57985" s="11"/>
      <c r="S57985" s="11"/>
    </row>
    <row r="57986" spans="15:19">
      <c r="O57986" s="40"/>
      <c r="P57986" s="37"/>
      <c r="Q57986" s="37"/>
      <c r="R57986" s="11"/>
      <c r="S57986" s="11"/>
    </row>
    <row r="57987" spans="15:19">
      <c r="O57987" s="40"/>
      <c r="P57987" s="37"/>
      <c r="Q57987" s="37"/>
      <c r="R57987" s="11"/>
      <c r="S57987" s="11"/>
    </row>
    <row r="57988" spans="15:19">
      <c r="O57988" s="40"/>
      <c r="P57988" s="37"/>
      <c r="Q57988" s="37"/>
      <c r="R57988" s="11"/>
      <c r="S57988" s="11"/>
    </row>
    <row r="57989" spans="15:19">
      <c r="O57989" s="40"/>
      <c r="P57989" s="37"/>
      <c r="Q57989" s="37"/>
      <c r="R57989" s="11"/>
      <c r="S57989" s="11"/>
    </row>
    <row r="57990" spans="15:19">
      <c r="O57990" s="40"/>
      <c r="P57990" s="37"/>
      <c r="Q57990" s="37"/>
      <c r="R57990" s="11"/>
      <c r="S57990" s="11"/>
    </row>
    <row r="57991" spans="15:19">
      <c r="O57991" s="40"/>
      <c r="P57991" s="37"/>
      <c r="Q57991" s="37"/>
      <c r="R57991" s="11"/>
      <c r="S57991" s="11"/>
    </row>
    <row r="57992" spans="15:19">
      <c r="O57992" s="40"/>
      <c r="P57992" s="37"/>
      <c r="Q57992" s="37"/>
      <c r="R57992" s="11"/>
      <c r="S57992" s="11"/>
    </row>
    <row r="57993" spans="15:19">
      <c r="O57993" s="40"/>
      <c r="P57993" s="37"/>
      <c r="Q57993" s="37"/>
      <c r="R57993" s="11"/>
      <c r="S57993" s="11"/>
    </row>
    <row r="57994" spans="15:19">
      <c r="O57994" s="40"/>
      <c r="P57994" s="37"/>
      <c r="Q57994" s="37"/>
      <c r="R57994" s="11"/>
      <c r="S57994" s="11"/>
    </row>
    <row r="57995" spans="15:19">
      <c r="O57995" s="40"/>
      <c r="P57995" s="37"/>
      <c r="Q57995" s="37"/>
      <c r="R57995" s="11"/>
      <c r="S57995" s="11"/>
    </row>
    <row r="57996" spans="15:19">
      <c r="O57996" s="40"/>
      <c r="P57996" s="37"/>
      <c r="Q57996" s="37"/>
      <c r="R57996" s="11"/>
      <c r="S57996" s="11"/>
    </row>
    <row r="57997" spans="15:19">
      <c r="O57997" s="40"/>
      <c r="P57997" s="37"/>
      <c r="Q57997" s="37"/>
      <c r="R57997" s="11"/>
      <c r="S57997" s="11"/>
    </row>
    <row r="57998" spans="15:19">
      <c r="O57998" s="40"/>
      <c r="P57998" s="37"/>
      <c r="Q57998" s="37"/>
      <c r="R57998" s="11"/>
      <c r="S57998" s="11"/>
    </row>
    <row r="57999" spans="15:19">
      <c r="O57999" s="40"/>
      <c r="P57999" s="37"/>
      <c r="Q57999" s="37"/>
      <c r="R57999" s="11"/>
      <c r="S57999" s="11"/>
    </row>
    <row r="58000" spans="15:19">
      <c r="O58000" s="40"/>
      <c r="P58000" s="37"/>
      <c r="Q58000" s="37"/>
      <c r="R58000" s="11"/>
      <c r="S58000" s="11"/>
    </row>
    <row r="58001" spans="15:19">
      <c r="O58001" s="40"/>
      <c r="P58001" s="37"/>
      <c r="Q58001" s="37"/>
      <c r="R58001" s="11"/>
      <c r="S58001" s="11"/>
    </row>
    <row r="58002" spans="15:19">
      <c r="O58002" s="40"/>
      <c r="P58002" s="37"/>
      <c r="Q58002" s="37"/>
      <c r="R58002" s="11"/>
      <c r="S58002" s="11"/>
    </row>
    <row r="58003" spans="15:19">
      <c r="O58003" s="40"/>
      <c r="P58003" s="37"/>
      <c r="Q58003" s="37"/>
      <c r="R58003" s="11"/>
      <c r="S58003" s="11"/>
    </row>
    <row r="58004" spans="15:19">
      <c r="O58004" s="40"/>
      <c r="P58004" s="37"/>
      <c r="Q58004" s="37"/>
      <c r="R58004" s="11"/>
      <c r="S58004" s="11"/>
    </row>
    <row r="58005" spans="15:19">
      <c r="O58005" s="40"/>
      <c r="P58005" s="37"/>
      <c r="Q58005" s="37"/>
      <c r="R58005" s="11"/>
      <c r="S58005" s="11"/>
    </row>
    <row r="58006" spans="15:19">
      <c r="O58006" s="40"/>
      <c r="P58006" s="37"/>
      <c r="Q58006" s="37"/>
      <c r="R58006" s="11"/>
      <c r="S58006" s="11"/>
    </row>
    <row r="58007" spans="15:19">
      <c r="O58007" s="40"/>
      <c r="P58007" s="37"/>
      <c r="Q58007" s="37"/>
      <c r="R58007" s="11"/>
      <c r="S58007" s="11"/>
    </row>
    <row r="58008" spans="15:19">
      <c r="O58008" s="40"/>
      <c r="P58008" s="37"/>
      <c r="Q58008" s="37"/>
      <c r="R58008" s="11"/>
      <c r="S58008" s="11"/>
    </row>
    <row r="58009" spans="15:19">
      <c r="O58009" s="40"/>
      <c r="P58009" s="37"/>
      <c r="Q58009" s="37"/>
      <c r="R58009" s="11"/>
      <c r="S58009" s="11"/>
    </row>
    <row r="58010" spans="15:19">
      <c r="O58010" s="40"/>
      <c r="P58010" s="37"/>
      <c r="Q58010" s="37"/>
      <c r="R58010" s="11"/>
      <c r="S58010" s="11"/>
    </row>
    <row r="58011" spans="15:19">
      <c r="O58011" s="40"/>
      <c r="P58011" s="37"/>
      <c r="Q58011" s="37"/>
      <c r="R58011" s="11"/>
      <c r="S58011" s="11"/>
    </row>
    <row r="58012" spans="15:19">
      <c r="O58012" s="40"/>
      <c r="P58012" s="37"/>
      <c r="Q58012" s="37"/>
      <c r="R58012" s="11"/>
      <c r="S58012" s="11"/>
    </row>
    <row r="58013" spans="15:19">
      <c r="O58013" s="40"/>
      <c r="P58013" s="37"/>
      <c r="Q58013" s="37"/>
      <c r="R58013" s="11"/>
      <c r="S58013" s="11"/>
    </row>
    <row r="58014" spans="15:19">
      <c r="O58014" s="40"/>
      <c r="P58014" s="37"/>
      <c r="Q58014" s="37"/>
      <c r="R58014" s="11"/>
      <c r="S58014" s="11"/>
    </row>
    <row r="58015" spans="15:19">
      <c r="O58015" s="40"/>
      <c r="P58015" s="37"/>
      <c r="Q58015" s="37"/>
      <c r="R58015" s="11"/>
      <c r="S58015" s="11"/>
    </row>
    <row r="58016" spans="15:19">
      <c r="O58016" s="40"/>
      <c r="P58016" s="37"/>
      <c r="Q58016" s="37"/>
      <c r="R58016" s="11"/>
      <c r="S58016" s="11"/>
    </row>
    <row r="58017" spans="15:19">
      <c r="O58017" s="40"/>
      <c r="P58017" s="37"/>
      <c r="Q58017" s="37"/>
      <c r="R58017" s="11"/>
      <c r="S58017" s="11"/>
    </row>
    <row r="58018" spans="15:19">
      <c r="O58018" s="40"/>
      <c r="P58018" s="37"/>
      <c r="Q58018" s="37"/>
      <c r="R58018" s="11"/>
      <c r="S58018" s="11"/>
    </row>
    <row r="58019" spans="15:19">
      <c r="O58019" s="40"/>
      <c r="P58019" s="37"/>
      <c r="Q58019" s="37"/>
      <c r="R58019" s="11"/>
      <c r="S58019" s="11"/>
    </row>
    <row r="58020" spans="15:19">
      <c r="O58020" s="40"/>
      <c r="P58020" s="37"/>
      <c r="Q58020" s="37"/>
      <c r="R58020" s="11"/>
      <c r="S58020" s="11"/>
    </row>
    <row r="58021" spans="15:19">
      <c r="O58021" s="40"/>
      <c r="P58021" s="37"/>
      <c r="Q58021" s="37"/>
      <c r="R58021" s="11"/>
      <c r="S58021" s="11"/>
    </row>
    <row r="58022" spans="15:19">
      <c r="O58022" s="40"/>
      <c r="P58022" s="37"/>
      <c r="Q58022" s="37"/>
      <c r="R58022" s="11"/>
      <c r="S58022" s="11"/>
    </row>
    <row r="58023" spans="15:19">
      <c r="O58023" s="40"/>
      <c r="P58023" s="37"/>
      <c r="Q58023" s="37"/>
      <c r="R58023" s="11"/>
      <c r="S58023" s="11"/>
    </row>
    <row r="58024" spans="15:19">
      <c r="O58024" s="40"/>
      <c r="P58024" s="37"/>
      <c r="Q58024" s="37"/>
      <c r="R58024" s="11"/>
      <c r="S58024" s="11"/>
    </row>
    <row r="58025" spans="15:19">
      <c r="O58025" s="40"/>
      <c r="P58025" s="37"/>
      <c r="Q58025" s="37"/>
      <c r="R58025" s="11"/>
      <c r="S58025" s="11"/>
    </row>
    <row r="58026" spans="15:19">
      <c r="O58026" s="40"/>
      <c r="P58026" s="37"/>
      <c r="Q58026" s="37"/>
      <c r="R58026" s="11"/>
      <c r="S58026" s="11"/>
    </row>
    <row r="58027" spans="15:19">
      <c r="O58027" s="40"/>
      <c r="P58027" s="37"/>
      <c r="Q58027" s="37"/>
      <c r="R58027" s="11"/>
      <c r="S58027" s="11"/>
    </row>
    <row r="58028" spans="15:19">
      <c r="O58028" s="40"/>
      <c r="P58028" s="37"/>
      <c r="Q58028" s="37"/>
      <c r="R58028" s="11"/>
      <c r="S58028" s="11"/>
    </row>
    <row r="58029" spans="15:19">
      <c r="O58029" s="40"/>
      <c r="P58029" s="37"/>
      <c r="Q58029" s="37"/>
      <c r="R58029" s="11"/>
      <c r="S58029" s="11"/>
    </row>
    <row r="58030" spans="15:19">
      <c r="O58030" s="40"/>
      <c r="P58030" s="37"/>
      <c r="Q58030" s="37"/>
      <c r="R58030" s="11"/>
      <c r="S58030" s="11"/>
    </row>
    <row r="58031" spans="15:19">
      <c r="O58031" s="40"/>
      <c r="P58031" s="37"/>
      <c r="Q58031" s="37"/>
      <c r="R58031" s="11"/>
      <c r="S58031" s="11"/>
    </row>
    <row r="58032" spans="15:19">
      <c r="O58032" s="40"/>
      <c r="P58032" s="37"/>
      <c r="Q58032" s="37"/>
      <c r="R58032" s="11"/>
      <c r="S58032" s="11"/>
    </row>
    <row r="58033" spans="15:19">
      <c r="O58033" s="40"/>
      <c r="P58033" s="37"/>
      <c r="Q58033" s="37"/>
      <c r="R58033" s="11"/>
      <c r="S58033" s="11"/>
    </row>
    <row r="58034" spans="15:19">
      <c r="O58034" s="40"/>
      <c r="P58034" s="37"/>
      <c r="Q58034" s="37"/>
      <c r="R58034" s="11"/>
      <c r="S58034" s="11"/>
    </row>
    <row r="58035" spans="15:19">
      <c r="O58035" s="40"/>
      <c r="P58035" s="37"/>
      <c r="Q58035" s="37"/>
      <c r="R58035" s="11"/>
      <c r="S58035" s="11"/>
    </row>
    <row r="58036" spans="15:19">
      <c r="O58036" s="40"/>
      <c r="P58036" s="37"/>
      <c r="Q58036" s="37"/>
      <c r="R58036" s="11"/>
      <c r="S58036" s="11"/>
    </row>
    <row r="58037" spans="15:19">
      <c r="O58037" s="40"/>
      <c r="P58037" s="37"/>
      <c r="Q58037" s="37"/>
      <c r="R58037" s="11"/>
      <c r="S58037" s="11"/>
    </row>
    <row r="58038" spans="15:19">
      <c r="O58038" s="40"/>
      <c r="P58038" s="37"/>
      <c r="Q58038" s="37"/>
      <c r="R58038" s="11"/>
      <c r="S58038" s="11"/>
    </row>
    <row r="58039" spans="15:19">
      <c r="O58039" s="40"/>
      <c r="P58039" s="37"/>
      <c r="Q58039" s="37"/>
      <c r="R58039" s="11"/>
      <c r="S58039" s="11"/>
    </row>
    <row r="58040" spans="15:19">
      <c r="O58040" s="40"/>
      <c r="P58040" s="37"/>
      <c r="Q58040" s="37"/>
      <c r="R58040" s="11"/>
      <c r="S58040" s="11"/>
    </row>
    <row r="58041" spans="15:19">
      <c r="O58041" s="40"/>
      <c r="P58041" s="37"/>
      <c r="Q58041" s="37"/>
      <c r="R58041" s="11"/>
      <c r="S58041" s="11"/>
    </row>
    <row r="58042" spans="15:19">
      <c r="O58042" s="40"/>
      <c r="P58042" s="37"/>
      <c r="Q58042" s="37"/>
      <c r="R58042" s="11"/>
      <c r="S58042" s="11"/>
    </row>
    <row r="58043" spans="15:19">
      <c r="O58043" s="40"/>
      <c r="P58043" s="37"/>
      <c r="Q58043" s="37"/>
      <c r="R58043" s="11"/>
      <c r="S58043" s="11"/>
    </row>
    <row r="58044" spans="15:19">
      <c r="O58044" s="40"/>
      <c r="P58044" s="37"/>
      <c r="Q58044" s="37"/>
      <c r="R58044" s="11"/>
      <c r="S58044" s="11"/>
    </row>
    <row r="58045" spans="15:19">
      <c r="O58045" s="40"/>
      <c r="P58045" s="37"/>
      <c r="Q58045" s="37"/>
      <c r="R58045" s="11"/>
      <c r="S58045" s="11"/>
    </row>
    <row r="58046" spans="15:19">
      <c r="O58046" s="40"/>
      <c r="P58046" s="37"/>
      <c r="Q58046" s="37"/>
      <c r="R58046" s="11"/>
      <c r="S58046" s="11"/>
    </row>
    <row r="58047" spans="15:19">
      <c r="O58047" s="40"/>
      <c r="P58047" s="37"/>
      <c r="Q58047" s="37"/>
      <c r="R58047" s="11"/>
      <c r="S58047" s="11"/>
    </row>
    <row r="58048" spans="15:19">
      <c r="O58048" s="40"/>
      <c r="P58048" s="37"/>
      <c r="Q58048" s="37"/>
      <c r="R58048" s="11"/>
      <c r="S58048" s="11"/>
    </row>
    <row r="58049" spans="15:19">
      <c r="O58049" s="40"/>
      <c r="P58049" s="37"/>
      <c r="Q58049" s="37"/>
      <c r="R58049" s="11"/>
      <c r="S58049" s="11"/>
    </row>
    <row r="58050" spans="15:19">
      <c r="O58050" s="40"/>
      <c r="P58050" s="37"/>
      <c r="Q58050" s="37"/>
      <c r="R58050" s="11"/>
      <c r="S58050" s="11"/>
    </row>
    <row r="58051" spans="15:19">
      <c r="O58051" s="40"/>
      <c r="P58051" s="37"/>
      <c r="Q58051" s="37"/>
      <c r="R58051" s="11"/>
      <c r="S58051" s="11"/>
    </row>
    <row r="58052" spans="15:19">
      <c r="O58052" s="40"/>
      <c r="P58052" s="37"/>
      <c r="Q58052" s="37"/>
      <c r="R58052" s="11"/>
      <c r="S58052" s="11"/>
    </row>
    <row r="58053" spans="15:19">
      <c r="O58053" s="40"/>
      <c r="P58053" s="37"/>
      <c r="Q58053" s="37"/>
      <c r="R58053" s="11"/>
      <c r="S58053" s="11"/>
    </row>
    <row r="58054" spans="15:19">
      <c r="O58054" s="40"/>
      <c r="P58054" s="37"/>
      <c r="Q58054" s="37"/>
      <c r="R58054" s="11"/>
      <c r="S58054" s="11"/>
    </row>
    <row r="58055" spans="15:19">
      <c r="O58055" s="40"/>
      <c r="P58055" s="37"/>
      <c r="Q58055" s="37"/>
      <c r="R58055" s="11"/>
      <c r="S58055" s="11"/>
    </row>
    <row r="58056" spans="15:19">
      <c r="O58056" s="40"/>
      <c r="P58056" s="37"/>
      <c r="Q58056" s="37"/>
      <c r="R58056" s="11"/>
      <c r="S58056" s="11"/>
    </row>
    <row r="58057" spans="15:19">
      <c r="O58057" s="40"/>
      <c r="P58057" s="37"/>
      <c r="Q58057" s="37"/>
      <c r="R58057" s="11"/>
      <c r="S58057" s="11"/>
    </row>
    <row r="58058" spans="15:19">
      <c r="O58058" s="40"/>
      <c r="P58058" s="37"/>
      <c r="Q58058" s="37"/>
      <c r="R58058" s="11"/>
      <c r="S58058" s="11"/>
    </row>
    <row r="58059" spans="15:19">
      <c r="O58059" s="40"/>
      <c r="P58059" s="37"/>
      <c r="Q58059" s="37"/>
      <c r="R58059" s="11"/>
      <c r="S58059" s="11"/>
    </row>
    <row r="58060" spans="15:19">
      <c r="O58060" s="40"/>
      <c r="P58060" s="37"/>
      <c r="Q58060" s="37"/>
      <c r="R58060" s="11"/>
      <c r="S58060" s="11"/>
    </row>
    <row r="58061" spans="15:19">
      <c r="O58061" s="40"/>
      <c r="P58061" s="37"/>
      <c r="Q58061" s="37"/>
      <c r="R58061" s="11"/>
      <c r="S58061" s="11"/>
    </row>
    <row r="58062" spans="15:19">
      <c r="O58062" s="40"/>
      <c r="P58062" s="37"/>
      <c r="Q58062" s="37"/>
      <c r="R58062" s="11"/>
      <c r="S58062" s="11"/>
    </row>
    <row r="58063" spans="15:19">
      <c r="O58063" s="40"/>
      <c r="P58063" s="37"/>
      <c r="Q58063" s="37"/>
      <c r="R58063" s="11"/>
      <c r="S58063" s="11"/>
    </row>
    <row r="58064" spans="15:19">
      <c r="O58064" s="40"/>
      <c r="P58064" s="37"/>
      <c r="Q58064" s="37"/>
      <c r="R58064" s="11"/>
      <c r="S58064" s="11"/>
    </row>
    <row r="58065" spans="15:19">
      <c r="O58065" s="40"/>
      <c r="P58065" s="37"/>
      <c r="Q58065" s="37"/>
      <c r="R58065" s="11"/>
      <c r="S58065" s="11"/>
    </row>
    <row r="58066" spans="15:19">
      <c r="O58066" s="40"/>
      <c r="P58066" s="37"/>
      <c r="Q58066" s="37"/>
      <c r="R58066" s="11"/>
      <c r="S58066" s="11"/>
    </row>
    <row r="58067" spans="15:19">
      <c r="O58067" s="40"/>
      <c r="P58067" s="37"/>
      <c r="Q58067" s="37"/>
      <c r="R58067" s="11"/>
      <c r="S58067" s="11"/>
    </row>
    <row r="58068" spans="15:19">
      <c r="O58068" s="40"/>
      <c r="P58068" s="37"/>
      <c r="Q58068" s="37"/>
      <c r="R58068" s="11"/>
      <c r="S58068" s="11"/>
    </row>
    <row r="58069" spans="15:19">
      <c r="O58069" s="40"/>
      <c r="P58069" s="37"/>
      <c r="Q58069" s="37"/>
      <c r="R58069" s="11"/>
      <c r="S58069" s="11"/>
    </row>
    <row r="58070" spans="15:19">
      <c r="O58070" s="40"/>
      <c r="P58070" s="37"/>
      <c r="Q58070" s="37"/>
      <c r="R58070" s="11"/>
      <c r="S58070" s="11"/>
    </row>
    <row r="58071" spans="15:19">
      <c r="O58071" s="40"/>
      <c r="P58071" s="37"/>
      <c r="Q58071" s="37"/>
      <c r="R58071" s="11"/>
      <c r="S58071" s="11"/>
    </row>
    <row r="58072" spans="15:19">
      <c r="O58072" s="40"/>
      <c r="P58072" s="37"/>
      <c r="Q58072" s="37"/>
      <c r="R58072" s="11"/>
      <c r="S58072" s="11"/>
    </row>
    <row r="58073" spans="15:19">
      <c r="O58073" s="40"/>
      <c r="P58073" s="37"/>
      <c r="Q58073" s="37"/>
      <c r="R58073" s="11"/>
      <c r="S58073" s="11"/>
    </row>
    <row r="58074" spans="15:19">
      <c r="O58074" s="40"/>
      <c r="P58074" s="37"/>
      <c r="Q58074" s="37"/>
      <c r="R58074" s="11"/>
      <c r="S58074" s="11"/>
    </row>
    <row r="58075" spans="15:19">
      <c r="O58075" s="40"/>
      <c r="P58075" s="37"/>
      <c r="Q58075" s="37"/>
      <c r="R58075" s="11"/>
      <c r="S58075" s="11"/>
    </row>
    <row r="58076" spans="15:19">
      <c r="O58076" s="40"/>
      <c r="P58076" s="37"/>
      <c r="Q58076" s="37"/>
      <c r="R58076" s="11"/>
      <c r="S58076" s="11"/>
    </row>
    <row r="58077" spans="15:19">
      <c r="O58077" s="40"/>
      <c r="P58077" s="37"/>
      <c r="Q58077" s="37"/>
      <c r="R58077" s="11"/>
      <c r="S58077" s="11"/>
    </row>
    <row r="58078" spans="15:19">
      <c r="O58078" s="40"/>
      <c r="P58078" s="37"/>
      <c r="Q58078" s="37"/>
      <c r="R58078" s="11"/>
      <c r="S58078" s="11"/>
    </row>
    <row r="58079" spans="15:19">
      <c r="O58079" s="40"/>
      <c r="P58079" s="37"/>
      <c r="Q58079" s="37"/>
      <c r="R58079" s="11"/>
      <c r="S58079" s="11"/>
    </row>
    <row r="58080" spans="15:19">
      <c r="O58080" s="40"/>
      <c r="P58080" s="37"/>
      <c r="Q58080" s="37"/>
      <c r="R58080" s="11"/>
      <c r="S58080" s="11"/>
    </row>
    <row r="58081" spans="15:19">
      <c r="O58081" s="40"/>
      <c r="P58081" s="37"/>
      <c r="Q58081" s="37"/>
      <c r="R58081" s="11"/>
      <c r="S58081" s="11"/>
    </row>
    <row r="58082" spans="15:19">
      <c r="O58082" s="40"/>
      <c r="P58082" s="37"/>
      <c r="Q58082" s="37"/>
      <c r="R58082" s="11"/>
      <c r="S58082" s="11"/>
    </row>
    <row r="58083" spans="15:19">
      <c r="O58083" s="40"/>
      <c r="P58083" s="37"/>
      <c r="Q58083" s="37"/>
      <c r="R58083" s="11"/>
      <c r="S58083" s="11"/>
    </row>
    <row r="58084" spans="15:19">
      <c r="O58084" s="40"/>
      <c r="P58084" s="37"/>
      <c r="Q58084" s="37"/>
      <c r="R58084" s="11"/>
      <c r="S58084" s="11"/>
    </row>
    <row r="58085" spans="15:19">
      <c r="O58085" s="40"/>
      <c r="P58085" s="37"/>
      <c r="Q58085" s="37"/>
      <c r="R58085" s="11"/>
      <c r="S58085" s="11"/>
    </row>
    <row r="58086" spans="15:19">
      <c r="O58086" s="40"/>
      <c r="P58086" s="37"/>
      <c r="Q58086" s="37"/>
      <c r="R58086" s="11"/>
      <c r="S58086" s="11"/>
    </row>
    <row r="58087" spans="15:19">
      <c r="O58087" s="40"/>
      <c r="P58087" s="37"/>
      <c r="Q58087" s="37"/>
      <c r="R58087" s="11"/>
      <c r="S58087" s="11"/>
    </row>
    <row r="58088" spans="15:19">
      <c r="O58088" s="40"/>
      <c r="P58088" s="37"/>
      <c r="Q58088" s="37"/>
      <c r="R58088" s="11"/>
      <c r="S58088" s="11"/>
    </row>
    <row r="58089" spans="15:19">
      <c r="O58089" s="40"/>
      <c r="P58089" s="37"/>
      <c r="Q58089" s="37"/>
      <c r="R58089" s="11"/>
      <c r="S58089" s="11"/>
    </row>
    <row r="58090" spans="15:19">
      <c r="O58090" s="40"/>
      <c r="P58090" s="37"/>
      <c r="Q58090" s="37"/>
      <c r="R58090" s="11"/>
      <c r="S58090" s="11"/>
    </row>
    <row r="58091" spans="15:19">
      <c r="O58091" s="40"/>
      <c r="P58091" s="37"/>
      <c r="Q58091" s="37"/>
      <c r="R58091" s="11"/>
      <c r="S58091" s="11"/>
    </row>
    <row r="58092" spans="15:19">
      <c r="O58092" s="40"/>
      <c r="P58092" s="37"/>
      <c r="Q58092" s="37"/>
      <c r="R58092" s="11"/>
      <c r="S58092" s="11"/>
    </row>
    <row r="58093" spans="15:19">
      <c r="O58093" s="40"/>
      <c r="P58093" s="37"/>
      <c r="Q58093" s="37"/>
      <c r="R58093" s="11"/>
      <c r="S58093" s="11"/>
    </row>
    <row r="58094" spans="15:19">
      <c r="O58094" s="40"/>
      <c r="P58094" s="37"/>
      <c r="Q58094" s="37"/>
      <c r="R58094" s="11"/>
      <c r="S58094" s="11"/>
    </row>
    <row r="58095" spans="15:19">
      <c r="O58095" s="40"/>
      <c r="P58095" s="37"/>
      <c r="Q58095" s="37"/>
      <c r="R58095" s="11"/>
      <c r="S58095" s="11"/>
    </row>
    <row r="58096" spans="15:19">
      <c r="O58096" s="40"/>
      <c r="P58096" s="37"/>
      <c r="Q58096" s="37"/>
      <c r="R58096" s="11"/>
      <c r="S58096" s="11"/>
    </row>
    <row r="58097" spans="15:19">
      <c r="O58097" s="40"/>
      <c r="P58097" s="37"/>
      <c r="Q58097" s="37"/>
      <c r="R58097" s="11"/>
      <c r="S58097" s="11"/>
    </row>
    <row r="58098" spans="15:19">
      <c r="O58098" s="40"/>
      <c r="P58098" s="37"/>
      <c r="Q58098" s="37"/>
      <c r="R58098" s="11"/>
      <c r="S58098" s="11"/>
    </row>
    <row r="58099" spans="15:19">
      <c r="O58099" s="40"/>
      <c r="P58099" s="37"/>
      <c r="Q58099" s="37"/>
      <c r="R58099" s="11"/>
      <c r="S58099" s="11"/>
    </row>
    <row r="58100" spans="15:19">
      <c r="O58100" s="40"/>
      <c r="P58100" s="37"/>
      <c r="Q58100" s="37"/>
      <c r="R58100" s="11"/>
      <c r="S58100" s="11"/>
    </row>
    <row r="58101" spans="15:19">
      <c r="O58101" s="40"/>
      <c r="P58101" s="37"/>
      <c r="Q58101" s="37"/>
      <c r="R58101" s="11"/>
      <c r="S58101" s="11"/>
    </row>
    <row r="58102" spans="15:19">
      <c r="O58102" s="40"/>
      <c r="P58102" s="37"/>
      <c r="Q58102" s="37"/>
      <c r="R58102" s="11"/>
      <c r="S58102" s="11"/>
    </row>
    <row r="58103" spans="15:19">
      <c r="O58103" s="40"/>
      <c r="P58103" s="37"/>
      <c r="Q58103" s="37"/>
      <c r="R58103" s="11"/>
      <c r="S58103" s="11"/>
    </row>
    <row r="58104" spans="15:19">
      <c r="O58104" s="40"/>
      <c r="P58104" s="37"/>
      <c r="Q58104" s="37"/>
      <c r="R58104" s="11"/>
      <c r="S58104" s="11"/>
    </row>
    <row r="58105" spans="15:19">
      <c r="O58105" s="40"/>
      <c r="P58105" s="37"/>
      <c r="Q58105" s="37"/>
      <c r="R58105" s="11"/>
      <c r="S58105" s="11"/>
    </row>
    <row r="58106" spans="15:19">
      <c r="O58106" s="40"/>
      <c r="P58106" s="37"/>
      <c r="Q58106" s="37"/>
      <c r="R58106" s="11"/>
      <c r="S58106" s="11"/>
    </row>
    <row r="58107" spans="15:19">
      <c r="O58107" s="40"/>
      <c r="P58107" s="37"/>
      <c r="Q58107" s="37"/>
      <c r="R58107" s="11"/>
      <c r="S58107" s="11"/>
    </row>
    <row r="58108" spans="15:19">
      <c r="O58108" s="40"/>
      <c r="P58108" s="37"/>
      <c r="Q58108" s="37"/>
      <c r="R58108" s="11"/>
      <c r="S58108" s="11"/>
    </row>
    <row r="58109" spans="15:19">
      <c r="O58109" s="40"/>
      <c r="P58109" s="37"/>
      <c r="Q58109" s="37"/>
      <c r="R58109" s="11"/>
      <c r="S58109" s="11"/>
    </row>
    <row r="58110" spans="15:19">
      <c r="O58110" s="40"/>
      <c r="P58110" s="37"/>
      <c r="Q58110" s="37"/>
      <c r="R58110" s="11"/>
      <c r="S58110" s="11"/>
    </row>
    <row r="58111" spans="15:19">
      <c r="O58111" s="40"/>
      <c r="P58111" s="37"/>
      <c r="Q58111" s="37"/>
      <c r="R58111" s="11"/>
      <c r="S58111" s="11"/>
    </row>
    <row r="58112" spans="15:19">
      <c r="O58112" s="40"/>
      <c r="P58112" s="37"/>
      <c r="Q58112" s="37"/>
      <c r="R58112" s="11"/>
      <c r="S58112" s="11"/>
    </row>
    <row r="58113" spans="15:19">
      <c r="O58113" s="40"/>
      <c r="P58113" s="37"/>
      <c r="Q58113" s="37"/>
      <c r="R58113" s="11"/>
      <c r="S58113" s="11"/>
    </row>
    <row r="58114" spans="15:19">
      <c r="O58114" s="40"/>
      <c r="P58114" s="37"/>
      <c r="Q58114" s="37"/>
      <c r="R58114" s="11"/>
      <c r="S58114" s="11"/>
    </row>
    <row r="58115" spans="15:19">
      <c r="O58115" s="40"/>
      <c r="P58115" s="37"/>
      <c r="Q58115" s="37"/>
      <c r="R58115" s="11"/>
      <c r="S58115" s="11"/>
    </row>
    <row r="58116" spans="15:19">
      <c r="O58116" s="40"/>
      <c r="P58116" s="37"/>
      <c r="Q58116" s="37"/>
      <c r="R58116" s="11"/>
      <c r="S58116" s="11"/>
    </row>
    <row r="58117" spans="15:19">
      <c r="O58117" s="40"/>
      <c r="P58117" s="37"/>
      <c r="Q58117" s="37"/>
      <c r="R58117" s="11"/>
      <c r="S58117" s="11"/>
    </row>
    <row r="58118" spans="15:19">
      <c r="O58118" s="40"/>
      <c r="P58118" s="37"/>
      <c r="Q58118" s="37"/>
      <c r="R58118" s="11"/>
      <c r="S58118" s="11"/>
    </row>
    <row r="58119" spans="15:19">
      <c r="O58119" s="40"/>
      <c r="P58119" s="37"/>
      <c r="Q58119" s="37"/>
      <c r="R58119" s="11"/>
      <c r="S58119" s="11"/>
    </row>
    <row r="58120" spans="15:19">
      <c r="O58120" s="40"/>
      <c r="P58120" s="37"/>
      <c r="Q58120" s="37"/>
      <c r="R58120" s="11"/>
      <c r="S58120" s="11"/>
    </row>
    <row r="58121" spans="15:19">
      <c r="O58121" s="40"/>
      <c r="P58121" s="37"/>
      <c r="Q58121" s="37"/>
      <c r="R58121" s="11"/>
      <c r="S58121" s="11"/>
    </row>
    <row r="58122" spans="15:19">
      <c r="O58122" s="40"/>
      <c r="P58122" s="37"/>
      <c r="Q58122" s="37"/>
      <c r="R58122" s="11"/>
      <c r="S58122" s="11"/>
    </row>
    <row r="58123" spans="15:19">
      <c r="O58123" s="40"/>
      <c r="P58123" s="37"/>
      <c r="Q58123" s="37"/>
      <c r="R58123" s="11"/>
      <c r="S58123" s="11"/>
    </row>
    <row r="58124" spans="15:19">
      <c r="O58124" s="40"/>
      <c r="P58124" s="37"/>
      <c r="Q58124" s="37"/>
      <c r="R58124" s="11"/>
      <c r="S58124" s="11"/>
    </row>
    <row r="58125" spans="15:19">
      <c r="O58125" s="40"/>
      <c r="P58125" s="37"/>
      <c r="Q58125" s="37"/>
      <c r="R58125" s="11"/>
      <c r="S58125" s="11"/>
    </row>
    <row r="58126" spans="15:19">
      <c r="O58126" s="40"/>
      <c r="P58126" s="37"/>
      <c r="Q58126" s="37"/>
      <c r="R58126" s="11"/>
      <c r="S58126" s="11"/>
    </row>
    <row r="58127" spans="15:19">
      <c r="O58127" s="40"/>
      <c r="P58127" s="37"/>
      <c r="Q58127" s="37"/>
      <c r="R58127" s="11"/>
      <c r="S58127" s="11"/>
    </row>
    <row r="58128" spans="15:19">
      <c r="O58128" s="40"/>
      <c r="P58128" s="37"/>
      <c r="Q58128" s="37"/>
      <c r="R58128" s="11"/>
      <c r="S58128" s="11"/>
    </row>
    <row r="58129" spans="15:19">
      <c r="O58129" s="40"/>
      <c r="P58129" s="37"/>
      <c r="Q58129" s="37"/>
      <c r="R58129" s="11"/>
      <c r="S58129" s="11"/>
    </row>
    <row r="58130" spans="15:19">
      <c r="O58130" s="40"/>
      <c r="P58130" s="37"/>
      <c r="Q58130" s="37"/>
      <c r="R58130" s="11"/>
      <c r="S58130" s="11"/>
    </row>
    <row r="58131" spans="15:19">
      <c r="O58131" s="40"/>
      <c r="P58131" s="37"/>
      <c r="Q58131" s="37"/>
      <c r="R58131" s="11"/>
      <c r="S58131" s="11"/>
    </row>
    <row r="58132" spans="15:19">
      <c r="O58132" s="40"/>
      <c r="P58132" s="37"/>
      <c r="Q58132" s="37"/>
      <c r="R58132" s="11"/>
      <c r="S58132" s="11"/>
    </row>
    <row r="58133" spans="15:19">
      <c r="O58133" s="40"/>
      <c r="P58133" s="37"/>
      <c r="Q58133" s="37"/>
      <c r="R58133" s="11"/>
      <c r="S58133" s="11"/>
    </row>
    <row r="58134" spans="15:19">
      <c r="O58134" s="40"/>
      <c r="P58134" s="37"/>
      <c r="Q58134" s="37"/>
      <c r="R58134" s="11"/>
      <c r="S58134" s="11"/>
    </row>
    <row r="58135" spans="15:19">
      <c r="O58135" s="40"/>
      <c r="P58135" s="37"/>
      <c r="Q58135" s="37"/>
      <c r="R58135" s="11"/>
      <c r="S58135" s="11"/>
    </row>
    <row r="58136" spans="15:19">
      <c r="O58136" s="40"/>
      <c r="P58136" s="37"/>
      <c r="Q58136" s="37"/>
      <c r="R58136" s="11"/>
      <c r="S58136" s="11"/>
    </row>
    <row r="58137" spans="15:19">
      <c r="O58137" s="40"/>
      <c r="P58137" s="37"/>
      <c r="Q58137" s="37"/>
      <c r="R58137" s="11"/>
      <c r="S58137" s="11"/>
    </row>
    <row r="58138" spans="15:19">
      <c r="O58138" s="40"/>
      <c r="P58138" s="37"/>
      <c r="Q58138" s="37"/>
      <c r="R58138" s="11"/>
      <c r="S58138" s="11"/>
    </row>
    <row r="58139" spans="15:19">
      <c r="O58139" s="40"/>
      <c r="P58139" s="37"/>
      <c r="Q58139" s="37"/>
      <c r="R58139" s="11"/>
      <c r="S58139" s="11"/>
    </row>
    <row r="58140" spans="15:19">
      <c r="O58140" s="40"/>
      <c r="P58140" s="37"/>
      <c r="Q58140" s="37"/>
      <c r="R58140" s="11"/>
      <c r="S58140" s="11"/>
    </row>
    <row r="58141" spans="15:19">
      <c r="O58141" s="40"/>
      <c r="P58141" s="37"/>
      <c r="Q58141" s="37"/>
      <c r="R58141" s="11"/>
      <c r="S58141" s="11"/>
    </row>
    <row r="58142" spans="15:19">
      <c r="O58142" s="40"/>
      <c r="P58142" s="37"/>
      <c r="Q58142" s="37"/>
      <c r="R58142" s="11"/>
      <c r="S58142" s="11"/>
    </row>
    <row r="58143" spans="15:19">
      <c r="O58143" s="40"/>
      <c r="P58143" s="37"/>
      <c r="Q58143" s="37"/>
      <c r="R58143" s="11"/>
      <c r="S58143" s="11"/>
    </row>
    <row r="58144" spans="15:19">
      <c r="O58144" s="40"/>
      <c r="P58144" s="37"/>
      <c r="Q58144" s="37"/>
      <c r="R58144" s="11"/>
      <c r="S58144" s="11"/>
    </row>
    <row r="58145" spans="15:19">
      <c r="O58145" s="40"/>
      <c r="P58145" s="37"/>
      <c r="Q58145" s="37"/>
      <c r="R58145" s="11"/>
      <c r="S58145" s="11"/>
    </row>
    <row r="58146" spans="15:19">
      <c r="O58146" s="40"/>
      <c r="P58146" s="37"/>
      <c r="Q58146" s="37"/>
      <c r="R58146" s="11"/>
      <c r="S58146" s="11"/>
    </row>
    <row r="58147" spans="15:19">
      <c r="O58147" s="40"/>
      <c r="P58147" s="37"/>
      <c r="Q58147" s="37"/>
      <c r="R58147" s="11"/>
      <c r="S58147" s="11"/>
    </row>
    <row r="58148" spans="15:19">
      <c r="O58148" s="40"/>
      <c r="P58148" s="37"/>
      <c r="Q58148" s="37"/>
      <c r="R58148" s="11"/>
      <c r="S58148" s="11"/>
    </row>
    <row r="58149" spans="15:19">
      <c r="O58149" s="40"/>
      <c r="P58149" s="37"/>
      <c r="Q58149" s="37"/>
      <c r="R58149" s="11"/>
      <c r="S58149" s="11"/>
    </row>
    <row r="58150" spans="15:19">
      <c r="O58150" s="40"/>
      <c r="P58150" s="37"/>
      <c r="Q58150" s="37"/>
      <c r="R58150" s="11"/>
      <c r="S58150" s="11"/>
    </row>
    <row r="58151" spans="15:19">
      <c r="O58151" s="40"/>
      <c r="P58151" s="37"/>
      <c r="Q58151" s="37"/>
      <c r="R58151" s="11"/>
      <c r="S58151" s="11"/>
    </row>
    <row r="58152" spans="15:19">
      <c r="O58152" s="40"/>
      <c r="P58152" s="37"/>
      <c r="Q58152" s="37"/>
      <c r="R58152" s="11"/>
      <c r="S58152" s="11"/>
    </row>
    <row r="58153" spans="15:19">
      <c r="O58153" s="40"/>
      <c r="P58153" s="37"/>
      <c r="Q58153" s="37"/>
      <c r="R58153" s="11"/>
      <c r="S58153" s="11"/>
    </row>
    <row r="58154" spans="15:19">
      <c r="O58154" s="40"/>
      <c r="P58154" s="37"/>
      <c r="Q58154" s="37"/>
      <c r="R58154" s="11"/>
      <c r="S58154" s="11"/>
    </row>
    <row r="58155" spans="15:19">
      <c r="O58155" s="40"/>
      <c r="P58155" s="37"/>
      <c r="Q58155" s="37"/>
      <c r="R58155" s="11"/>
      <c r="S58155" s="11"/>
    </row>
    <row r="58156" spans="15:19">
      <c r="O58156" s="40"/>
      <c r="P58156" s="37"/>
      <c r="Q58156" s="37"/>
      <c r="R58156" s="11"/>
      <c r="S58156" s="11"/>
    </row>
    <row r="58157" spans="15:19">
      <c r="O58157" s="40"/>
      <c r="P58157" s="37"/>
      <c r="Q58157" s="37"/>
      <c r="R58157" s="11"/>
      <c r="S58157" s="11"/>
    </row>
    <row r="58158" spans="15:19">
      <c r="O58158" s="40"/>
      <c r="P58158" s="37"/>
      <c r="Q58158" s="37"/>
      <c r="R58158" s="11"/>
      <c r="S58158" s="11"/>
    </row>
    <row r="58159" spans="15:19">
      <c r="O58159" s="40"/>
      <c r="P58159" s="37"/>
      <c r="Q58159" s="37"/>
      <c r="R58159" s="11"/>
      <c r="S58159" s="11"/>
    </row>
    <row r="58160" spans="15:19">
      <c r="O58160" s="40"/>
      <c r="P58160" s="37"/>
      <c r="Q58160" s="37"/>
      <c r="R58160" s="11"/>
      <c r="S58160" s="11"/>
    </row>
    <row r="58161" spans="15:19">
      <c r="O58161" s="40"/>
      <c r="P58161" s="37"/>
      <c r="Q58161" s="37"/>
      <c r="R58161" s="11"/>
      <c r="S58161" s="11"/>
    </row>
    <row r="58162" spans="15:19">
      <c r="O58162" s="40"/>
      <c r="P58162" s="37"/>
      <c r="Q58162" s="37"/>
      <c r="R58162" s="11"/>
      <c r="S58162" s="11"/>
    </row>
    <row r="58163" spans="15:19">
      <c r="O58163" s="40"/>
      <c r="P58163" s="37"/>
      <c r="Q58163" s="37"/>
      <c r="R58163" s="11"/>
      <c r="S58163" s="11"/>
    </row>
    <row r="58164" spans="15:19">
      <c r="O58164" s="40"/>
      <c r="P58164" s="37"/>
      <c r="Q58164" s="37"/>
      <c r="R58164" s="11"/>
      <c r="S58164" s="11"/>
    </row>
    <row r="58165" spans="15:19">
      <c r="O58165" s="40"/>
      <c r="P58165" s="37"/>
      <c r="Q58165" s="37"/>
      <c r="R58165" s="11"/>
      <c r="S58165" s="11"/>
    </row>
    <row r="58166" spans="15:19">
      <c r="O58166" s="40"/>
      <c r="P58166" s="37"/>
      <c r="Q58166" s="37"/>
      <c r="R58166" s="11"/>
      <c r="S58166" s="11"/>
    </row>
    <row r="58167" spans="15:19">
      <c r="O58167" s="40"/>
      <c r="P58167" s="37"/>
      <c r="Q58167" s="37"/>
      <c r="R58167" s="11"/>
      <c r="S58167" s="11"/>
    </row>
    <row r="58168" spans="15:19">
      <c r="O58168" s="40"/>
      <c r="P58168" s="37"/>
      <c r="Q58168" s="37"/>
      <c r="R58168" s="11"/>
      <c r="S58168" s="11"/>
    </row>
    <row r="58169" spans="15:19">
      <c r="O58169" s="40"/>
      <c r="P58169" s="37"/>
      <c r="Q58169" s="37"/>
      <c r="R58169" s="11"/>
      <c r="S58169" s="11"/>
    </row>
    <row r="58170" spans="15:19">
      <c r="O58170" s="40"/>
      <c r="P58170" s="37"/>
      <c r="Q58170" s="37"/>
      <c r="R58170" s="11"/>
      <c r="S58170" s="11"/>
    </row>
    <row r="58171" spans="15:19">
      <c r="O58171" s="40"/>
      <c r="P58171" s="37"/>
      <c r="Q58171" s="37"/>
      <c r="R58171" s="11"/>
      <c r="S58171" s="11"/>
    </row>
    <row r="58172" spans="15:19">
      <c r="O58172" s="40"/>
      <c r="P58172" s="37"/>
      <c r="Q58172" s="37"/>
      <c r="R58172" s="11"/>
      <c r="S58172" s="11"/>
    </row>
    <row r="58173" spans="15:19">
      <c r="O58173" s="40"/>
      <c r="P58173" s="37"/>
      <c r="Q58173" s="37"/>
      <c r="R58173" s="11"/>
      <c r="S58173" s="11"/>
    </row>
    <row r="58174" spans="15:19">
      <c r="O58174" s="40"/>
      <c r="P58174" s="37"/>
      <c r="Q58174" s="37"/>
      <c r="R58174" s="11"/>
      <c r="S58174" s="11"/>
    </row>
    <row r="58175" spans="15:19">
      <c r="O58175" s="40"/>
      <c r="P58175" s="37"/>
      <c r="Q58175" s="37"/>
      <c r="R58175" s="11"/>
      <c r="S58175" s="11"/>
    </row>
    <row r="58176" spans="15:19">
      <c r="O58176" s="40"/>
      <c r="P58176" s="37"/>
      <c r="Q58176" s="37"/>
      <c r="R58176" s="11"/>
      <c r="S58176" s="11"/>
    </row>
    <row r="58177" spans="15:19">
      <c r="O58177" s="40"/>
      <c r="P58177" s="37"/>
      <c r="Q58177" s="37"/>
      <c r="R58177" s="11"/>
      <c r="S58177" s="11"/>
    </row>
    <row r="58178" spans="15:19">
      <c r="O58178" s="40"/>
      <c r="P58178" s="37"/>
      <c r="Q58178" s="37"/>
      <c r="R58178" s="11"/>
      <c r="S58178" s="11"/>
    </row>
    <row r="58179" spans="15:19">
      <c r="O58179" s="40"/>
      <c r="P58179" s="37"/>
      <c r="Q58179" s="37"/>
      <c r="R58179" s="11"/>
      <c r="S58179" s="11"/>
    </row>
    <row r="58180" spans="15:19">
      <c r="O58180" s="40"/>
      <c r="P58180" s="37"/>
      <c r="Q58180" s="37"/>
      <c r="R58180" s="11"/>
      <c r="S58180" s="11"/>
    </row>
    <row r="58181" spans="15:19">
      <c r="O58181" s="40"/>
      <c r="P58181" s="37"/>
      <c r="Q58181" s="37"/>
      <c r="R58181" s="11"/>
      <c r="S58181" s="11"/>
    </row>
    <row r="58182" spans="15:19">
      <c r="O58182" s="40"/>
      <c r="P58182" s="37"/>
      <c r="Q58182" s="37"/>
      <c r="R58182" s="11"/>
      <c r="S58182" s="11"/>
    </row>
    <row r="58183" spans="15:19">
      <c r="O58183" s="40"/>
      <c r="P58183" s="37"/>
      <c r="Q58183" s="37"/>
      <c r="R58183" s="11"/>
      <c r="S58183" s="11"/>
    </row>
    <row r="58184" spans="15:19">
      <c r="O58184" s="40"/>
      <c r="P58184" s="37"/>
      <c r="Q58184" s="37"/>
      <c r="R58184" s="11"/>
      <c r="S58184" s="11"/>
    </row>
    <row r="58185" spans="15:19">
      <c r="O58185" s="40"/>
      <c r="P58185" s="37"/>
      <c r="Q58185" s="37"/>
      <c r="R58185" s="11"/>
      <c r="S58185" s="11"/>
    </row>
    <row r="58186" spans="15:19">
      <c r="O58186" s="40"/>
      <c r="P58186" s="37"/>
      <c r="Q58186" s="37"/>
      <c r="R58186" s="11"/>
      <c r="S58186" s="11"/>
    </row>
    <row r="58187" spans="15:19">
      <c r="O58187" s="40"/>
      <c r="P58187" s="37"/>
      <c r="Q58187" s="37"/>
      <c r="R58187" s="11"/>
      <c r="S58187" s="11"/>
    </row>
    <row r="58188" spans="15:19">
      <c r="O58188" s="40"/>
      <c r="P58188" s="37"/>
      <c r="Q58188" s="37"/>
      <c r="R58188" s="11"/>
      <c r="S58188" s="11"/>
    </row>
    <row r="58189" spans="15:19">
      <c r="O58189" s="40"/>
      <c r="P58189" s="37"/>
      <c r="Q58189" s="37"/>
      <c r="R58189" s="11"/>
      <c r="S58189" s="11"/>
    </row>
    <row r="58190" spans="15:19">
      <c r="O58190" s="40"/>
      <c r="P58190" s="37"/>
      <c r="Q58190" s="37"/>
      <c r="R58190" s="11"/>
      <c r="S58190" s="11"/>
    </row>
    <row r="58191" spans="15:19">
      <c r="O58191" s="40"/>
      <c r="P58191" s="37"/>
      <c r="Q58191" s="37"/>
      <c r="R58191" s="11"/>
      <c r="S58191" s="11"/>
    </row>
    <row r="58192" spans="15:19">
      <c r="O58192" s="40"/>
      <c r="P58192" s="37"/>
      <c r="Q58192" s="37"/>
      <c r="R58192" s="11"/>
      <c r="S58192" s="11"/>
    </row>
    <row r="58193" spans="15:19">
      <c r="O58193" s="40"/>
      <c r="P58193" s="37"/>
      <c r="Q58193" s="37"/>
      <c r="R58193" s="11"/>
      <c r="S58193" s="11"/>
    </row>
    <row r="58194" spans="15:19">
      <c r="O58194" s="40"/>
      <c r="P58194" s="37"/>
      <c r="Q58194" s="37"/>
      <c r="R58194" s="11"/>
      <c r="S58194" s="11"/>
    </row>
    <row r="58195" spans="15:19">
      <c r="O58195" s="40"/>
      <c r="P58195" s="37"/>
      <c r="Q58195" s="37"/>
      <c r="R58195" s="11"/>
      <c r="S58195" s="11"/>
    </row>
    <row r="58196" spans="15:19">
      <c r="O58196" s="40"/>
      <c r="P58196" s="37"/>
      <c r="Q58196" s="37"/>
      <c r="R58196" s="11"/>
      <c r="S58196" s="11"/>
    </row>
    <row r="58197" spans="15:19">
      <c r="O58197" s="40"/>
      <c r="P58197" s="37"/>
      <c r="Q58197" s="37"/>
      <c r="R58197" s="11"/>
      <c r="S58197" s="11"/>
    </row>
    <row r="58198" spans="15:19">
      <c r="O58198" s="40"/>
      <c r="P58198" s="37"/>
      <c r="Q58198" s="37"/>
      <c r="R58198" s="11"/>
      <c r="S58198" s="11"/>
    </row>
    <row r="58199" spans="15:19">
      <c r="O58199" s="40"/>
      <c r="P58199" s="37"/>
      <c r="Q58199" s="37"/>
      <c r="R58199" s="11"/>
      <c r="S58199" s="11"/>
    </row>
    <row r="58200" spans="15:19">
      <c r="O58200" s="40"/>
      <c r="P58200" s="37"/>
      <c r="Q58200" s="37"/>
      <c r="R58200" s="11"/>
      <c r="S58200" s="11"/>
    </row>
    <row r="58201" spans="15:19">
      <c r="O58201" s="40"/>
      <c r="P58201" s="37"/>
      <c r="Q58201" s="37"/>
      <c r="R58201" s="11"/>
      <c r="S58201" s="11"/>
    </row>
    <row r="58202" spans="15:19">
      <c r="O58202" s="40"/>
      <c r="P58202" s="37"/>
      <c r="Q58202" s="37"/>
      <c r="R58202" s="11"/>
      <c r="S58202" s="11"/>
    </row>
    <row r="58203" spans="15:19">
      <c r="O58203" s="40"/>
      <c r="P58203" s="37"/>
      <c r="Q58203" s="37"/>
      <c r="R58203" s="11"/>
      <c r="S58203" s="11"/>
    </row>
    <row r="58204" spans="15:19">
      <c r="O58204" s="40"/>
      <c r="P58204" s="37"/>
      <c r="Q58204" s="37"/>
      <c r="R58204" s="11"/>
      <c r="S58204" s="11"/>
    </row>
    <row r="58205" spans="15:19">
      <c r="O58205" s="40"/>
      <c r="P58205" s="37"/>
      <c r="Q58205" s="37"/>
      <c r="R58205" s="11"/>
      <c r="S58205" s="11"/>
    </row>
    <row r="58206" spans="15:19">
      <c r="O58206" s="40"/>
      <c r="P58206" s="37"/>
      <c r="Q58206" s="37"/>
      <c r="R58206" s="11"/>
      <c r="S58206" s="11"/>
    </row>
    <row r="58207" spans="15:19">
      <c r="O58207" s="40"/>
      <c r="P58207" s="37"/>
      <c r="Q58207" s="37"/>
      <c r="R58207" s="11"/>
      <c r="S58207" s="11"/>
    </row>
    <row r="58208" spans="15:19">
      <c r="O58208" s="40"/>
      <c r="P58208" s="37"/>
      <c r="Q58208" s="37"/>
      <c r="R58208" s="11"/>
      <c r="S58208" s="11"/>
    </row>
    <row r="58209" spans="15:19">
      <c r="O58209" s="40"/>
      <c r="P58209" s="37"/>
      <c r="Q58209" s="37"/>
      <c r="R58209" s="11"/>
      <c r="S58209" s="11"/>
    </row>
    <row r="58210" spans="15:19">
      <c r="O58210" s="40"/>
      <c r="P58210" s="37"/>
      <c r="Q58210" s="37"/>
      <c r="R58210" s="11"/>
      <c r="S58210" s="11"/>
    </row>
    <row r="58211" spans="15:19">
      <c r="O58211" s="40"/>
      <c r="P58211" s="37"/>
      <c r="Q58211" s="37"/>
      <c r="R58211" s="11"/>
      <c r="S58211" s="11"/>
    </row>
    <row r="58212" spans="15:19">
      <c r="O58212" s="40"/>
      <c r="P58212" s="37"/>
      <c r="Q58212" s="37"/>
      <c r="R58212" s="11"/>
      <c r="S58212" s="11"/>
    </row>
    <row r="58213" spans="15:19">
      <c r="O58213" s="40"/>
      <c r="P58213" s="37"/>
      <c r="Q58213" s="37"/>
      <c r="R58213" s="11"/>
      <c r="S58213" s="11"/>
    </row>
    <row r="58214" spans="15:19">
      <c r="O58214" s="40"/>
      <c r="P58214" s="37"/>
      <c r="Q58214" s="37"/>
      <c r="R58214" s="11"/>
      <c r="S58214" s="11"/>
    </row>
    <row r="58215" spans="15:19">
      <c r="O58215" s="40"/>
      <c r="P58215" s="37"/>
      <c r="Q58215" s="37"/>
      <c r="R58215" s="11"/>
      <c r="S58215" s="11"/>
    </row>
    <row r="58216" spans="15:19">
      <c r="O58216" s="40"/>
      <c r="P58216" s="37"/>
      <c r="Q58216" s="37"/>
      <c r="R58216" s="11"/>
      <c r="S58216" s="11"/>
    </row>
    <row r="58217" spans="15:19">
      <c r="O58217" s="40"/>
      <c r="P58217" s="37"/>
      <c r="Q58217" s="37"/>
      <c r="R58217" s="11"/>
      <c r="S58217" s="11"/>
    </row>
    <row r="58218" spans="15:19">
      <c r="O58218" s="40"/>
      <c r="P58218" s="37"/>
      <c r="Q58218" s="37"/>
      <c r="R58218" s="11"/>
      <c r="S58218" s="11"/>
    </row>
    <row r="58219" spans="15:19">
      <c r="O58219" s="40"/>
      <c r="P58219" s="37"/>
      <c r="Q58219" s="37"/>
      <c r="R58219" s="11"/>
      <c r="S58219" s="11"/>
    </row>
    <row r="58220" spans="15:19">
      <c r="O58220" s="40"/>
      <c r="P58220" s="37"/>
      <c r="Q58220" s="37"/>
      <c r="R58220" s="11"/>
      <c r="S58220" s="11"/>
    </row>
    <row r="58221" spans="15:19">
      <c r="O58221" s="40"/>
      <c r="P58221" s="37"/>
      <c r="Q58221" s="37"/>
      <c r="R58221" s="11"/>
      <c r="S58221" s="11"/>
    </row>
    <row r="58222" spans="15:19">
      <c r="O58222" s="40"/>
      <c r="P58222" s="37"/>
      <c r="Q58222" s="37"/>
      <c r="R58222" s="11"/>
      <c r="S58222" s="11"/>
    </row>
    <row r="58223" spans="15:19">
      <c r="O58223" s="40"/>
      <c r="P58223" s="37"/>
      <c r="Q58223" s="37"/>
      <c r="R58223" s="11"/>
      <c r="S58223" s="11"/>
    </row>
    <row r="58224" spans="15:19">
      <c r="O58224" s="40"/>
      <c r="P58224" s="37"/>
      <c r="Q58224" s="37"/>
      <c r="R58224" s="11"/>
      <c r="S58224" s="11"/>
    </row>
    <row r="58225" spans="15:19">
      <c r="O58225" s="40"/>
      <c r="P58225" s="37"/>
      <c r="Q58225" s="37"/>
      <c r="R58225" s="11"/>
      <c r="S58225" s="11"/>
    </row>
    <row r="58226" spans="15:19">
      <c r="O58226" s="40"/>
      <c r="P58226" s="37"/>
      <c r="Q58226" s="37"/>
      <c r="R58226" s="11"/>
      <c r="S58226" s="11"/>
    </row>
    <row r="58227" spans="15:19">
      <c r="O58227" s="40"/>
      <c r="P58227" s="37"/>
      <c r="Q58227" s="37"/>
      <c r="R58227" s="11"/>
      <c r="S58227" s="11"/>
    </row>
    <row r="58228" spans="15:19">
      <c r="O58228" s="40"/>
      <c r="P58228" s="37"/>
      <c r="Q58228" s="37"/>
      <c r="R58228" s="11"/>
      <c r="S58228" s="11"/>
    </row>
    <row r="58229" spans="15:19">
      <c r="O58229" s="40"/>
      <c r="P58229" s="37"/>
      <c r="Q58229" s="37"/>
      <c r="R58229" s="11"/>
      <c r="S58229" s="11"/>
    </row>
    <row r="58230" spans="15:19">
      <c r="O58230" s="40"/>
      <c r="P58230" s="37"/>
      <c r="Q58230" s="37"/>
      <c r="R58230" s="11"/>
      <c r="S58230" s="11"/>
    </row>
    <row r="58231" spans="15:19">
      <c r="O58231" s="40"/>
      <c r="P58231" s="37"/>
      <c r="Q58231" s="37"/>
      <c r="R58231" s="11"/>
      <c r="S58231" s="11"/>
    </row>
    <row r="58232" spans="15:19">
      <c r="O58232" s="40"/>
      <c r="P58232" s="37"/>
      <c r="Q58232" s="37"/>
      <c r="R58232" s="11"/>
      <c r="S58232" s="11"/>
    </row>
    <row r="58233" spans="15:19">
      <c r="O58233" s="40"/>
      <c r="P58233" s="37"/>
      <c r="Q58233" s="37"/>
      <c r="R58233" s="11"/>
      <c r="S58233" s="11"/>
    </row>
    <row r="58234" spans="15:19">
      <c r="O58234" s="40"/>
      <c r="P58234" s="37"/>
      <c r="Q58234" s="37"/>
      <c r="R58234" s="11"/>
      <c r="S58234" s="11"/>
    </row>
    <row r="58235" spans="15:19">
      <c r="O58235" s="40"/>
      <c r="P58235" s="37"/>
      <c r="Q58235" s="37"/>
      <c r="R58235" s="11"/>
      <c r="S58235" s="11"/>
    </row>
    <row r="58236" spans="15:19">
      <c r="O58236" s="40"/>
      <c r="P58236" s="37"/>
      <c r="Q58236" s="37"/>
      <c r="R58236" s="11"/>
      <c r="S58236" s="11"/>
    </row>
    <row r="58237" spans="15:19">
      <c r="O58237" s="40"/>
      <c r="P58237" s="37"/>
      <c r="Q58237" s="37"/>
      <c r="R58237" s="11"/>
      <c r="S58237" s="11"/>
    </row>
    <row r="58238" spans="15:19">
      <c r="O58238" s="40"/>
      <c r="P58238" s="37"/>
      <c r="Q58238" s="37"/>
      <c r="R58238" s="11"/>
      <c r="S58238" s="11"/>
    </row>
    <row r="58239" spans="15:19">
      <c r="O58239" s="40"/>
      <c r="P58239" s="37"/>
      <c r="Q58239" s="37"/>
      <c r="R58239" s="11"/>
      <c r="S58239" s="11"/>
    </row>
    <row r="58240" spans="15:19">
      <c r="O58240" s="40"/>
      <c r="P58240" s="37"/>
      <c r="Q58240" s="37"/>
      <c r="R58240" s="11"/>
      <c r="S58240" s="11"/>
    </row>
    <row r="58241" spans="15:19">
      <c r="O58241" s="40"/>
      <c r="P58241" s="37"/>
      <c r="Q58241" s="37"/>
      <c r="R58241" s="11"/>
      <c r="S58241" s="11"/>
    </row>
    <row r="58242" spans="15:19">
      <c r="O58242" s="40"/>
      <c r="P58242" s="37"/>
      <c r="Q58242" s="37"/>
      <c r="R58242" s="11"/>
      <c r="S58242" s="11"/>
    </row>
    <row r="58243" spans="15:19">
      <c r="O58243" s="40"/>
      <c r="P58243" s="37"/>
      <c r="Q58243" s="37"/>
      <c r="R58243" s="11"/>
      <c r="S58243" s="11"/>
    </row>
    <row r="58244" spans="15:19">
      <c r="O58244" s="40"/>
      <c r="P58244" s="37"/>
      <c r="Q58244" s="37"/>
      <c r="R58244" s="11"/>
      <c r="S58244" s="11"/>
    </row>
    <row r="58245" spans="15:19">
      <c r="O58245" s="40"/>
      <c r="P58245" s="37"/>
      <c r="Q58245" s="37"/>
      <c r="R58245" s="11"/>
      <c r="S58245" s="11"/>
    </row>
    <row r="58246" spans="15:19">
      <c r="O58246" s="40"/>
      <c r="P58246" s="37"/>
      <c r="Q58246" s="37"/>
      <c r="R58246" s="11"/>
      <c r="S58246" s="11"/>
    </row>
    <row r="58247" spans="15:19">
      <c r="O58247" s="40"/>
      <c r="P58247" s="37"/>
      <c r="Q58247" s="37"/>
      <c r="R58247" s="11"/>
      <c r="S58247" s="11"/>
    </row>
    <row r="58248" spans="15:19">
      <c r="O58248" s="40"/>
      <c r="P58248" s="37"/>
      <c r="Q58248" s="37"/>
      <c r="R58248" s="11"/>
      <c r="S58248" s="11"/>
    </row>
    <row r="58249" spans="15:19">
      <c r="O58249" s="40"/>
      <c r="P58249" s="37"/>
      <c r="Q58249" s="37"/>
      <c r="R58249" s="11"/>
      <c r="S58249" s="11"/>
    </row>
    <row r="58250" spans="15:19">
      <c r="O58250" s="40"/>
      <c r="P58250" s="37"/>
      <c r="Q58250" s="37"/>
      <c r="R58250" s="11"/>
      <c r="S58250" s="11"/>
    </row>
    <row r="58251" spans="15:19">
      <c r="O58251" s="40"/>
      <c r="P58251" s="37"/>
      <c r="Q58251" s="37"/>
      <c r="R58251" s="11"/>
      <c r="S58251" s="11"/>
    </row>
    <row r="58252" spans="15:19">
      <c r="O58252" s="40"/>
      <c r="P58252" s="37"/>
      <c r="Q58252" s="37"/>
      <c r="R58252" s="11"/>
      <c r="S58252" s="11"/>
    </row>
    <row r="58253" spans="15:19">
      <c r="O58253" s="40"/>
      <c r="P58253" s="37"/>
      <c r="Q58253" s="37"/>
      <c r="R58253" s="11"/>
      <c r="S58253" s="11"/>
    </row>
    <row r="58254" spans="15:19">
      <c r="O58254" s="40"/>
      <c r="P58254" s="37"/>
      <c r="Q58254" s="37"/>
      <c r="R58254" s="11"/>
      <c r="S58254" s="11"/>
    </row>
    <row r="58255" spans="15:19">
      <c r="O58255" s="40"/>
      <c r="P58255" s="37"/>
      <c r="Q58255" s="37"/>
      <c r="R58255" s="11"/>
      <c r="S58255" s="11"/>
    </row>
    <row r="58256" spans="15:19">
      <c r="O58256" s="40"/>
      <c r="P58256" s="37"/>
      <c r="Q58256" s="37"/>
      <c r="R58256" s="11"/>
      <c r="S58256" s="11"/>
    </row>
    <row r="58257" spans="15:19">
      <c r="O58257" s="40"/>
      <c r="P58257" s="37"/>
      <c r="Q58257" s="37"/>
      <c r="R58257" s="11"/>
      <c r="S58257" s="11"/>
    </row>
    <row r="58258" spans="15:19">
      <c r="O58258" s="40"/>
      <c r="P58258" s="37"/>
      <c r="Q58258" s="37"/>
      <c r="R58258" s="11"/>
      <c r="S58258" s="11"/>
    </row>
    <row r="58259" spans="15:19">
      <c r="O58259" s="40"/>
      <c r="P58259" s="37"/>
      <c r="Q58259" s="37"/>
      <c r="R58259" s="11"/>
      <c r="S58259" s="11"/>
    </row>
    <row r="58260" spans="15:19">
      <c r="O58260" s="40"/>
      <c r="P58260" s="37"/>
      <c r="Q58260" s="37"/>
      <c r="R58260" s="11"/>
      <c r="S58260" s="11"/>
    </row>
    <row r="58261" spans="15:19">
      <c r="O58261" s="40"/>
      <c r="P58261" s="37"/>
      <c r="Q58261" s="37"/>
      <c r="R58261" s="11"/>
      <c r="S58261" s="11"/>
    </row>
    <row r="58262" spans="15:19">
      <c r="O58262" s="40"/>
      <c r="P58262" s="37"/>
      <c r="Q58262" s="37"/>
      <c r="R58262" s="11"/>
      <c r="S58262" s="11"/>
    </row>
    <row r="58263" spans="15:19">
      <c r="O58263" s="40"/>
      <c r="P58263" s="37"/>
      <c r="Q58263" s="37"/>
      <c r="R58263" s="11"/>
      <c r="S58263" s="11"/>
    </row>
    <row r="58264" spans="15:19">
      <c r="O58264" s="40"/>
      <c r="P58264" s="37"/>
      <c r="Q58264" s="37"/>
      <c r="R58264" s="11"/>
      <c r="S58264" s="11"/>
    </row>
    <row r="58265" spans="15:19">
      <c r="O58265" s="40"/>
      <c r="P58265" s="37"/>
      <c r="Q58265" s="37"/>
      <c r="R58265" s="11"/>
      <c r="S58265" s="11"/>
    </row>
    <row r="58266" spans="15:19">
      <c r="O58266" s="40"/>
      <c r="P58266" s="37"/>
      <c r="Q58266" s="37"/>
      <c r="R58266" s="11"/>
      <c r="S58266" s="11"/>
    </row>
    <row r="58267" spans="15:19">
      <c r="O58267" s="40"/>
      <c r="P58267" s="37"/>
      <c r="Q58267" s="37"/>
      <c r="R58267" s="11"/>
      <c r="S58267" s="11"/>
    </row>
    <row r="58268" spans="15:19">
      <c r="O58268" s="40"/>
      <c r="P58268" s="37"/>
      <c r="Q58268" s="37"/>
      <c r="R58268" s="11"/>
      <c r="S58268" s="11"/>
    </row>
    <row r="58269" spans="15:19">
      <c r="O58269" s="40"/>
      <c r="P58269" s="37"/>
      <c r="Q58269" s="37"/>
      <c r="R58269" s="11"/>
      <c r="S58269" s="11"/>
    </row>
    <row r="58270" spans="15:19">
      <c r="O58270" s="40"/>
      <c r="P58270" s="37"/>
      <c r="Q58270" s="37"/>
      <c r="R58270" s="11"/>
      <c r="S58270" s="11"/>
    </row>
    <row r="58271" spans="15:19">
      <c r="O58271" s="40"/>
      <c r="P58271" s="37"/>
      <c r="Q58271" s="37"/>
      <c r="R58271" s="11"/>
      <c r="S58271" s="11"/>
    </row>
    <row r="58272" spans="15:19">
      <c r="O58272" s="40"/>
      <c r="P58272" s="37"/>
      <c r="Q58272" s="37"/>
      <c r="R58272" s="11"/>
      <c r="S58272" s="11"/>
    </row>
    <row r="58273" spans="15:19">
      <c r="O58273" s="40"/>
      <c r="P58273" s="37"/>
      <c r="Q58273" s="37"/>
      <c r="R58273" s="11"/>
      <c r="S58273" s="11"/>
    </row>
    <row r="58274" spans="15:19">
      <c r="O58274" s="40"/>
      <c r="P58274" s="37"/>
      <c r="Q58274" s="37"/>
      <c r="R58274" s="11"/>
      <c r="S58274" s="11"/>
    </row>
    <row r="58275" spans="15:19">
      <c r="O58275" s="40"/>
      <c r="P58275" s="37"/>
      <c r="Q58275" s="37"/>
      <c r="R58275" s="11"/>
      <c r="S58275" s="11"/>
    </row>
    <row r="58276" spans="15:19">
      <c r="O58276" s="40"/>
      <c r="P58276" s="37"/>
      <c r="Q58276" s="37"/>
      <c r="R58276" s="11"/>
      <c r="S58276" s="11"/>
    </row>
    <row r="58277" spans="15:19">
      <c r="O58277" s="40"/>
      <c r="P58277" s="37"/>
      <c r="Q58277" s="37"/>
      <c r="R58277" s="11"/>
      <c r="S58277" s="11"/>
    </row>
    <row r="58278" spans="15:19">
      <c r="O58278" s="40"/>
      <c r="P58278" s="37"/>
      <c r="Q58278" s="37"/>
      <c r="R58278" s="11"/>
      <c r="S58278" s="11"/>
    </row>
    <row r="58279" spans="15:19">
      <c r="O58279" s="40"/>
      <c r="P58279" s="37"/>
      <c r="Q58279" s="37"/>
      <c r="R58279" s="11"/>
      <c r="S58279" s="11"/>
    </row>
    <row r="58280" spans="15:19">
      <c r="O58280" s="40"/>
      <c r="P58280" s="37"/>
      <c r="Q58280" s="37"/>
      <c r="R58280" s="11"/>
      <c r="S58280" s="11"/>
    </row>
    <row r="58281" spans="15:19">
      <c r="O58281" s="40"/>
      <c r="P58281" s="37"/>
      <c r="Q58281" s="37"/>
      <c r="R58281" s="11"/>
      <c r="S58281" s="11"/>
    </row>
    <row r="58282" spans="15:19">
      <c r="O58282" s="40"/>
      <c r="P58282" s="37"/>
      <c r="Q58282" s="37"/>
      <c r="R58282" s="11"/>
      <c r="S58282" s="11"/>
    </row>
    <row r="58283" spans="15:19">
      <c r="O58283" s="40"/>
      <c r="P58283" s="37"/>
      <c r="Q58283" s="37"/>
      <c r="R58283" s="11"/>
      <c r="S58283" s="11"/>
    </row>
    <row r="58284" spans="15:19">
      <c r="O58284" s="40"/>
      <c r="P58284" s="37"/>
      <c r="Q58284" s="37"/>
      <c r="R58284" s="11"/>
      <c r="S58284" s="11"/>
    </row>
    <row r="58285" spans="15:19">
      <c r="O58285" s="40"/>
      <c r="P58285" s="37"/>
      <c r="Q58285" s="37"/>
      <c r="R58285" s="11"/>
      <c r="S58285" s="11"/>
    </row>
    <row r="58286" spans="15:19">
      <c r="O58286" s="40"/>
      <c r="P58286" s="37"/>
      <c r="Q58286" s="37"/>
      <c r="R58286" s="11"/>
      <c r="S58286" s="11"/>
    </row>
    <row r="58287" spans="15:19">
      <c r="O58287" s="40"/>
      <c r="P58287" s="37"/>
      <c r="Q58287" s="37"/>
      <c r="R58287" s="11"/>
      <c r="S58287" s="11"/>
    </row>
    <row r="58288" spans="15:19">
      <c r="O58288" s="40"/>
      <c r="P58288" s="37"/>
      <c r="Q58288" s="37"/>
      <c r="R58288" s="11"/>
      <c r="S58288" s="11"/>
    </row>
    <row r="58289" spans="15:19">
      <c r="O58289" s="40"/>
      <c r="P58289" s="37"/>
      <c r="Q58289" s="37"/>
      <c r="R58289" s="11"/>
      <c r="S58289" s="11"/>
    </row>
    <row r="58290" spans="15:19">
      <c r="O58290" s="40"/>
      <c r="P58290" s="37"/>
      <c r="Q58290" s="37"/>
      <c r="R58290" s="11"/>
      <c r="S58290" s="11"/>
    </row>
    <row r="58291" spans="15:19">
      <c r="O58291" s="40"/>
      <c r="P58291" s="37"/>
      <c r="Q58291" s="37"/>
      <c r="R58291" s="11"/>
      <c r="S58291" s="11"/>
    </row>
    <row r="58292" spans="15:19">
      <c r="O58292" s="40"/>
      <c r="P58292" s="37"/>
      <c r="Q58292" s="37"/>
      <c r="R58292" s="11"/>
      <c r="S58292" s="11"/>
    </row>
    <row r="58293" spans="15:19">
      <c r="O58293" s="40"/>
      <c r="P58293" s="37"/>
      <c r="Q58293" s="37"/>
      <c r="R58293" s="11"/>
      <c r="S58293" s="11"/>
    </row>
    <row r="58294" spans="15:19">
      <c r="O58294" s="40"/>
      <c r="P58294" s="37"/>
      <c r="Q58294" s="37"/>
      <c r="R58294" s="11"/>
      <c r="S58294" s="11"/>
    </row>
    <row r="58295" spans="15:19">
      <c r="O58295" s="40"/>
      <c r="P58295" s="37"/>
      <c r="Q58295" s="37"/>
      <c r="R58295" s="11"/>
      <c r="S58295" s="11"/>
    </row>
    <row r="58296" spans="15:19">
      <c r="O58296" s="40"/>
      <c r="P58296" s="37"/>
      <c r="Q58296" s="37"/>
      <c r="R58296" s="11"/>
      <c r="S58296" s="11"/>
    </row>
    <row r="58297" spans="15:19">
      <c r="O58297" s="40"/>
      <c r="P58297" s="37"/>
      <c r="Q58297" s="37"/>
      <c r="R58297" s="11"/>
      <c r="S58297" s="11"/>
    </row>
    <row r="58298" spans="15:19">
      <c r="O58298" s="40"/>
      <c r="P58298" s="37"/>
      <c r="Q58298" s="37"/>
      <c r="R58298" s="11"/>
      <c r="S58298" s="11"/>
    </row>
    <row r="58299" spans="15:19">
      <c r="O58299" s="40"/>
      <c r="P58299" s="37"/>
      <c r="Q58299" s="37"/>
      <c r="R58299" s="11"/>
      <c r="S58299" s="11"/>
    </row>
    <row r="58300" spans="15:19">
      <c r="O58300" s="40"/>
      <c r="P58300" s="37"/>
      <c r="Q58300" s="37"/>
      <c r="R58300" s="11"/>
      <c r="S58300" s="11"/>
    </row>
    <row r="58301" spans="15:19">
      <c r="O58301" s="40"/>
      <c r="P58301" s="37"/>
      <c r="Q58301" s="37"/>
      <c r="R58301" s="11"/>
      <c r="S58301" s="11"/>
    </row>
    <row r="58302" spans="15:19">
      <c r="O58302" s="40"/>
      <c r="P58302" s="37"/>
      <c r="Q58302" s="37"/>
      <c r="R58302" s="11"/>
      <c r="S58302" s="11"/>
    </row>
    <row r="58303" spans="15:19">
      <c r="O58303" s="40"/>
      <c r="P58303" s="37"/>
      <c r="Q58303" s="37"/>
      <c r="R58303" s="11"/>
      <c r="S58303" s="11"/>
    </row>
    <row r="58304" spans="15:19">
      <c r="O58304" s="40"/>
      <c r="P58304" s="37"/>
      <c r="Q58304" s="37"/>
      <c r="R58304" s="11"/>
      <c r="S58304" s="11"/>
    </row>
    <row r="58305" spans="15:19">
      <c r="O58305" s="40"/>
      <c r="P58305" s="37"/>
      <c r="Q58305" s="37"/>
      <c r="R58305" s="11"/>
      <c r="S58305" s="11"/>
    </row>
    <row r="58306" spans="15:19">
      <c r="O58306" s="40"/>
      <c r="P58306" s="37"/>
      <c r="Q58306" s="37"/>
      <c r="R58306" s="11"/>
      <c r="S58306" s="11"/>
    </row>
    <row r="58307" spans="15:19">
      <c r="O58307" s="40"/>
      <c r="P58307" s="37"/>
      <c r="Q58307" s="37"/>
      <c r="R58307" s="11"/>
      <c r="S58307" s="11"/>
    </row>
    <row r="58308" spans="15:19">
      <c r="O58308" s="40"/>
      <c r="P58308" s="37"/>
      <c r="Q58308" s="37"/>
      <c r="R58308" s="11"/>
      <c r="S58308" s="11"/>
    </row>
    <row r="58309" spans="15:19">
      <c r="O58309" s="40"/>
      <c r="P58309" s="37"/>
      <c r="Q58309" s="37"/>
      <c r="R58309" s="11"/>
      <c r="S58309" s="11"/>
    </row>
    <row r="58310" spans="15:19">
      <c r="O58310" s="40"/>
      <c r="P58310" s="37"/>
      <c r="Q58310" s="37"/>
      <c r="R58310" s="11"/>
      <c r="S58310" s="11"/>
    </row>
    <row r="58311" spans="15:19">
      <c r="O58311" s="40"/>
      <c r="P58311" s="37"/>
      <c r="Q58311" s="37"/>
      <c r="R58311" s="11"/>
      <c r="S58311" s="11"/>
    </row>
    <row r="58312" spans="15:19">
      <c r="O58312" s="40"/>
      <c r="P58312" s="37"/>
      <c r="Q58312" s="37"/>
      <c r="R58312" s="11"/>
      <c r="S58312" s="11"/>
    </row>
    <row r="58313" spans="15:19">
      <c r="O58313" s="40"/>
      <c r="P58313" s="37"/>
      <c r="Q58313" s="37"/>
      <c r="R58313" s="11"/>
      <c r="S58313" s="11"/>
    </row>
    <row r="58314" spans="15:19">
      <c r="O58314" s="40"/>
      <c r="P58314" s="37"/>
      <c r="Q58314" s="37"/>
      <c r="R58314" s="11"/>
      <c r="S58314" s="11"/>
    </row>
    <row r="58315" spans="15:19">
      <c r="O58315" s="40"/>
      <c r="P58315" s="37"/>
      <c r="Q58315" s="37"/>
      <c r="R58315" s="11"/>
      <c r="S58315" s="11"/>
    </row>
    <row r="58316" spans="15:19">
      <c r="O58316" s="40"/>
      <c r="P58316" s="37"/>
      <c r="Q58316" s="37"/>
      <c r="R58316" s="11"/>
      <c r="S58316" s="11"/>
    </row>
    <row r="58317" spans="15:19">
      <c r="O58317" s="40"/>
      <c r="P58317" s="37"/>
      <c r="Q58317" s="37"/>
      <c r="R58317" s="11"/>
      <c r="S58317" s="11"/>
    </row>
    <row r="58318" spans="15:19">
      <c r="O58318" s="40"/>
      <c r="P58318" s="37"/>
      <c r="Q58318" s="37"/>
      <c r="R58318" s="11"/>
      <c r="S58318" s="11"/>
    </row>
    <row r="58319" spans="15:19">
      <c r="O58319" s="40"/>
      <c r="P58319" s="37"/>
      <c r="Q58319" s="37"/>
      <c r="R58319" s="11"/>
      <c r="S58319" s="11"/>
    </row>
    <row r="58320" spans="15:19">
      <c r="O58320" s="40"/>
      <c r="P58320" s="37"/>
      <c r="Q58320" s="37"/>
      <c r="R58320" s="11"/>
      <c r="S58320" s="11"/>
    </row>
    <row r="58321" spans="15:19">
      <c r="O58321" s="40"/>
      <c r="P58321" s="37"/>
      <c r="Q58321" s="37"/>
      <c r="R58321" s="11"/>
      <c r="S58321" s="11"/>
    </row>
    <row r="58322" spans="15:19">
      <c r="O58322" s="40"/>
      <c r="P58322" s="37"/>
      <c r="Q58322" s="37"/>
      <c r="R58322" s="11"/>
      <c r="S58322" s="11"/>
    </row>
    <row r="58323" spans="15:19">
      <c r="O58323" s="40"/>
      <c r="P58323" s="37"/>
      <c r="Q58323" s="37"/>
      <c r="R58323" s="11"/>
      <c r="S58323" s="11"/>
    </row>
    <row r="58324" spans="15:19">
      <c r="O58324" s="40"/>
      <c r="P58324" s="37"/>
      <c r="Q58324" s="37"/>
      <c r="R58324" s="11"/>
      <c r="S58324" s="11"/>
    </row>
    <row r="58325" spans="15:19">
      <c r="O58325" s="40"/>
      <c r="P58325" s="37"/>
      <c r="Q58325" s="37"/>
      <c r="R58325" s="11"/>
      <c r="S58325" s="11"/>
    </row>
    <row r="58326" spans="15:19">
      <c r="O58326" s="40"/>
      <c r="P58326" s="37"/>
      <c r="Q58326" s="37"/>
      <c r="R58326" s="11"/>
      <c r="S58326" s="11"/>
    </row>
    <row r="58327" spans="15:19">
      <c r="O58327" s="40"/>
      <c r="P58327" s="37"/>
      <c r="Q58327" s="37"/>
      <c r="R58327" s="11"/>
      <c r="S58327" s="11"/>
    </row>
    <row r="58328" spans="15:19">
      <c r="O58328" s="40"/>
      <c r="P58328" s="37"/>
      <c r="Q58328" s="37"/>
      <c r="R58328" s="11"/>
      <c r="S58328" s="11"/>
    </row>
    <row r="58329" spans="15:19">
      <c r="O58329" s="40"/>
      <c r="P58329" s="37"/>
      <c r="Q58329" s="37"/>
      <c r="R58329" s="11"/>
      <c r="S58329" s="11"/>
    </row>
    <row r="58330" spans="15:19">
      <c r="O58330" s="40"/>
      <c r="P58330" s="37"/>
      <c r="Q58330" s="37"/>
      <c r="R58330" s="11"/>
      <c r="S58330" s="11"/>
    </row>
    <row r="58331" spans="15:19">
      <c r="O58331" s="40"/>
      <c r="P58331" s="37"/>
      <c r="Q58331" s="37"/>
      <c r="R58331" s="11"/>
      <c r="S58331" s="11"/>
    </row>
    <row r="58332" spans="15:19">
      <c r="O58332" s="40"/>
      <c r="P58332" s="37"/>
      <c r="Q58332" s="37"/>
      <c r="R58332" s="11"/>
      <c r="S58332" s="11"/>
    </row>
    <row r="58333" spans="15:19">
      <c r="O58333" s="40"/>
      <c r="P58333" s="37"/>
      <c r="Q58333" s="37"/>
      <c r="R58333" s="11"/>
      <c r="S58333" s="11"/>
    </row>
    <row r="58334" spans="15:19">
      <c r="O58334" s="40"/>
      <c r="P58334" s="37"/>
      <c r="Q58334" s="37"/>
      <c r="R58334" s="11"/>
      <c r="S58334" s="11"/>
    </row>
    <row r="58335" spans="15:19">
      <c r="O58335" s="40"/>
      <c r="P58335" s="37"/>
      <c r="Q58335" s="37"/>
      <c r="R58335" s="11"/>
      <c r="S58335" s="11"/>
    </row>
    <row r="58336" spans="15:19">
      <c r="O58336" s="40"/>
      <c r="P58336" s="37"/>
      <c r="Q58336" s="37"/>
      <c r="R58336" s="11"/>
      <c r="S58336" s="11"/>
    </row>
    <row r="58337" spans="15:19">
      <c r="O58337" s="40"/>
      <c r="P58337" s="37"/>
      <c r="Q58337" s="37"/>
      <c r="R58337" s="11"/>
      <c r="S58337" s="11"/>
    </row>
    <row r="58338" spans="15:19">
      <c r="O58338" s="40"/>
      <c r="P58338" s="37"/>
      <c r="Q58338" s="37"/>
      <c r="R58338" s="11"/>
      <c r="S58338" s="11"/>
    </row>
    <row r="58339" spans="15:19">
      <c r="O58339" s="40"/>
      <c r="P58339" s="37"/>
      <c r="Q58339" s="37"/>
      <c r="R58339" s="11"/>
      <c r="S58339" s="11"/>
    </row>
    <row r="58340" spans="15:19">
      <c r="O58340" s="40"/>
      <c r="P58340" s="37"/>
      <c r="Q58340" s="37"/>
      <c r="R58340" s="11"/>
      <c r="S58340" s="11"/>
    </row>
    <row r="58341" spans="15:19">
      <c r="O58341" s="40"/>
      <c r="P58341" s="37"/>
      <c r="Q58341" s="37"/>
      <c r="R58341" s="11"/>
      <c r="S58341" s="11"/>
    </row>
    <row r="58342" spans="15:19">
      <c r="O58342" s="40"/>
      <c r="P58342" s="37"/>
      <c r="Q58342" s="37"/>
      <c r="R58342" s="11"/>
      <c r="S58342" s="11"/>
    </row>
    <row r="58343" spans="15:19">
      <c r="O58343" s="40"/>
      <c r="P58343" s="37"/>
      <c r="Q58343" s="37"/>
      <c r="R58343" s="11"/>
      <c r="S58343" s="11"/>
    </row>
    <row r="58344" spans="15:19">
      <c r="O58344" s="40"/>
      <c r="P58344" s="37"/>
      <c r="Q58344" s="37"/>
      <c r="R58344" s="11"/>
      <c r="S58344" s="11"/>
    </row>
    <row r="58345" spans="15:19">
      <c r="O58345" s="40"/>
      <c r="P58345" s="37"/>
      <c r="Q58345" s="37"/>
      <c r="R58345" s="11"/>
      <c r="S58345" s="11"/>
    </row>
    <row r="58346" spans="15:19">
      <c r="O58346" s="40"/>
      <c r="P58346" s="37"/>
      <c r="Q58346" s="37"/>
      <c r="R58346" s="11"/>
      <c r="S58346" s="11"/>
    </row>
    <row r="58347" spans="15:19">
      <c r="O58347" s="40"/>
      <c r="P58347" s="37"/>
      <c r="Q58347" s="37"/>
      <c r="R58347" s="11"/>
      <c r="S58347" s="11"/>
    </row>
    <row r="58348" spans="15:19">
      <c r="O58348" s="40"/>
      <c r="P58348" s="37"/>
      <c r="Q58348" s="37"/>
      <c r="R58348" s="11"/>
      <c r="S58348" s="11"/>
    </row>
    <row r="58349" spans="15:19">
      <c r="O58349" s="40"/>
      <c r="P58349" s="37"/>
      <c r="Q58349" s="37"/>
      <c r="R58349" s="11"/>
      <c r="S58349" s="11"/>
    </row>
    <row r="58350" spans="15:19">
      <c r="O58350" s="40"/>
      <c r="P58350" s="37"/>
      <c r="Q58350" s="37"/>
      <c r="R58350" s="11"/>
      <c r="S58350" s="11"/>
    </row>
    <row r="58351" spans="15:19">
      <c r="O58351" s="40"/>
      <c r="P58351" s="37"/>
      <c r="Q58351" s="37"/>
      <c r="R58351" s="11"/>
      <c r="S58351" s="11"/>
    </row>
    <row r="58352" spans="15:19">
      <c r="O58352" s="40"/>
      <c r="P58352" s="37"/>
      <c r="Q58352" s="37"/>
      <c r="R58352" s="11"/>
      <c r="S58352" s="11"/>
    </row>
    <row r="58353" spans="15:19">
      <c r="O58353" s="40"/>
      <c r="P58353" s="37"/>
      <c r="Q58353" s="37"/>
      <c r="R58353" s="11"/>
      <c r="S58353" s="11"/>
    </row>
    <row r="58354" spans="15:19">
      <c r="O58354" s="40"/>
      <c r="P58354" s="37"/>
      <c r="Q58354" s="37"/>
      <c r="R58354" s="11"/>
      <c r="S58354" s="11"/>
    </row>
    <row r="58355" spans="15:19">
      <c r="O58355" s="40"/>
      <c r="P58355" s="37"/>
      <c r="Q58355" s="37"/>
      <c r="R58355" s="11"/>
      <c r="S58355" s="11"/>
    </row>
    <row r="58356" spans="15:19">
      <c r="O58356" s="40"/>
      <c r="P58356" s="37"/>
      <c r="Q58356" s="37"/>
      <c r="R58356" s="11"/>
      <c r="S58356" s="11"/>
    </row>
    <row r="58357" spans="15:19">
      <c r="O58357" s="40"/>
      <c r="P58357" s="37"/>
      <c r="Q58357" s="37"/>
      <c r="R58357" s="11"/>
      <c r="S58357" s="11"/>
    </row>
    <row r="58358" spans="15:19">
      <c r="O58358" s="40"/>
      <c r="P58358" s="37"/>
      <c r="Q58358" s="37"/>
      <c r="R58358" s="11"/>
      <c r="S58358" s="11"/>
    </row>
    <row r="58359" spans="15:19">
      <c r="O58359" s="40"/>
      <c r="P58359" s="37"/>
      <c r="Q58359" s="37"/>
      <c r="R58359" s="11"/>
      <c r="S58359" s="11"/>
    </row>
    <row r="58360" spans="15:19">
      <c r="O58360" s="40"/>
      <c r="P58360" s="37"/>
      <c r="Q58360" s="37"/>
      <c r="R58360" s="11"/>
      <c r="S58360" s="11"/>
    </row>
    <row r="58361" spans="15:19">
      <c r="O58361" s="40"/>
      <c r="P58361" s="37"/>
      <c r="Q58361" s="37"/>
      <c r="R58361" s="11"/>
      <c r="S58361" s="11"/>
    </row>
    <row r="58362" spans="15:19">
      <c r="O58362" s="40"/>
      <c r="P58362" s="37"/>
      <c r="Q58362" s="37"/>
      <c r="R58362" s="11"/>
      <c r="S58362" s="11"/>
    </row>
    <row r="58363" spans="15:19">
      <c r="O58363" s="40"/>
      <c r="P58363" s="37"/>
      <c r="Q58363" s="37"/>
      <c r="R58363" s="11"/>
      <c r="S58363" s="11"/>
    </row>
    <row r="58364" spans="15:19">
      <c r="O58364" s="40"/>
      <c r="P58364" s="37"/>
      <c r="Q58364" s="37"/>
      <c r="R58364" s="11"/>
      <c r="S58364" s="11"/>
    </row>
    <row r="58365" spans="15:19">
      <c r="O58365" s="40"/>
      <c r="P58365" s="37"/>
      <c r="Q58365" s="37"/>
      <c r="R58365" s="11"/>
      <c r="S58365" s="11"/>
    </row>
    <row r="58366" spans="15:19">
      <c r="O58366" s="40"/>
      <c r="P58366" s="37"/>
      <c r="Q58366" s="37"/>
      <c r="R58366" s="11"/>
      <c r="S58366" s="11"/>
    </row>
    <row r="58367" spans="15:19">
      <c r="O58367" s="40"/>
      <c r="P58367" s="37"/>
      <c r="Q58367" s="37"/>
      <c r="R58367" s="11"/>
      <c r="S58367" s="11"/>
    </row>
    <row r="58368" spans="15:19">
      <c r="O58368" s="40"/>
      <c r="P58368" s="37"/>
      <c r="Q58368" s="37"/>
      <c r="R58368" s="11"/>
      <c r="S58368" s="11"/>
    </row>
    <row r="58369" spans="15:19">
      <c r="O58369" s="40"/>
      <c r="P58369" s="37"/>
      <c r="Q58369" s="37"/>
      <c r="R58369" s="11"/>
      <c r="S58369" s="11"/>
    </row>
    <row r="58370" spans="15:19">
      <c r="O58370" s="40"/>
      <c r="P58370" s="37"/>
      <c r="Q58370" s="37"/>
      <c r="R58370" s="11"/>
      <c r="S58370" s="11"/>
    </row>
    <row r="58371" spans="15:19">
      <c r="O58371" s="40"/>
      <c r="P58371" s="37"/>
      <c r="Q58371" s="37"/>
      <c r="R58371" s="11"/>
      <c r="S58371" s="11"/>
    </row>
    <row r="58372" spans="15:19">
      <c r="O58372" s="40"/>
      <c r="P58372" s="37"/>
      <c r="Q58372" s="37"/>
      <c r="R58372" s="11"/>
      <c r="S58372" s="11"/>
    </row>
    <row r="58373" spans="15:19">
      <c r="O58373" s="40"/>
      <c r="P58373" s="37"/>
      <c r="Q58373" s="37"/>
      <c r="R58373" s="11"/>
      <c r="S58373" s="11"/>
    </row>
    <row r="58374" spans="15:19">
      <c r="O58374" s="40"/>
      <c r="P58374" s="37"/>
      <c r="Q58374" s="37"/>
      <c r="R58374" s="11"/>
      <c r="S58374" s="11"/>
    </row>
    <row r="58375" spans="15:19">
      <c r="O58375" s="40"/>
      <c r="P58375" s="37"/>
      <c r="Q58375" s="37"/>
      <c r="R58375" s="11"/>
      <c r="S58375" s="11"/>
    </row>
    <row r="58376" spans="15:19">
      <c r="O58376" s="40"/>
      <c r="P58376" s="37"/>
      <c r="Q58376" s="37"/>
      <c r="R58376" s="11"/>
      <c r="S58376" s="11"/>
    </row>
    <row r="58377" spans="15:19">
      <c r="O58377" s="40"/>
      <c r="P58377" s="37"/>
      <c r="Q58377" s="37"/>
      <c r="R58377" s="11"/>
      <c r="S58377" s="11"/>
    </row>
    <row r="58378" spans="15:19">
      <c r="O58378" s="40"/>
      <c r="P58378" s="37"/>
      <c r="Q58378" s="37"/>
      <c r="R58378" s="11"/>
      <c r="S58378" s="11"/>
    </row>
    <row r="58379" spans="15:19">
      <c r="O58379" s="40"/>
      <c r="P58379" s="37"/>
      <c r="Q58379" s="37"/>
      <c r="R58379" s="11"/>
      <c r="S58379" s="11"/>
    </row>
    <row r="58380" spans="15:19">
      <c r="O58380" s="40"/>
      <c r="P58380" s="37"/>
      <c r="Q58380" s="37"/>
      <c r="R58380" s="11"/>
      <c r="S58380" s="11"/>
    </row>
    <row r="58381" spans="15:19">
      <c r="O58381" s="40"/>
      <c r="P58381" s="37"/>
      <c r="Q58381" s="37"/>
      <c r="R58381" s="11"/>
      <c r="S58381" s="11"/>
    </row>
    <row r="58382" spans="15:19">
      <c r="O58382" s="40"/>
      <c r="P58382" s="37"/>
      <c r="Q58382" s="37"/>
      <c r="R58382" s="11"/>
      <c r="S58382" s="11"/>
    </row>
    <row r="58383" spans="15:19">
      <c r="O58383" s="40"/>
      <c r="P58383" s="37"/>
      <c r="Q58383" s="37"/>
      <c r="R58383" s="11"/>
      <c r="S58383" s="11"/>
    </row>
    <row r="58384" spans="15:19">
      <c r="O58384" s="40"/>
      <c r="P58384" s="37"/>
      <c r="Q58384" s="37"/>
      <c r="R58384" s="11"/>
      <c r="S58384" s="11"/>
    </row>
    <row r="58385" spans="15:19">
      <c r="O58385" s="40"/>
      <c r="P58385" s="37"/>
      <c r="Q58385" s="37"/>
      <c r="R58385" s="11"/>
      <c r="S58385" s="11"/>
    </row>
    <row r="58386" spans="15:19">
      <c r="O58386" s="40"/>
      <c r="P58386" s="37"/>
      <c r="Q58386" s="37"/>
      <c r="R58386" s="11"/>
      <c r="S58386" s="11"/>
    </row>
    <row r="58387" spans="15:19">
      <c r="O58387" s="40"/>
      <c r="P58387" s="37"/>
      <c r="Q58387" s="37"/>
      <c r="R58387" s="11"/>
      <c r="S58387" s="11"/>
    </row>
    <row r="58388" spans="15:19">
      <c r="O58388" s="40"/>
      <c r="P58388" s="37"/>
      <c r="Q58388" s="37"/>
      <c r="R58388" s="11"/>
      <c r="S58388" s="11"/>
    </row>
    <row r="58389" spans="15:19">
      <c r="O58389" s="40"/>
      <c r="P58389" s="37"/>
      <c r="Q58389" s="37"/>
      <c r="R58389" s="11"/>
      <c r="S58389" s="11"/>
    </row>
    <row r="58390" spans="15:19">
      <c r="O58390" s="40"/>
      <c r="P58390" s="37"/>
      <c r="Q58390" s="37"/>
      <c r="R58390" s="11"/>
      <c r="S58390" s="11"/>
    </row>
    <row r="58391" spans="15:19">
      <c r="O58391" s="40"/>
      <c r="P58391" s="37"/>
      <c r="Q58391" s="37"/>
      <c r="R58391" s="11"/>
      <c r="S58391" s="11"/>
    </row>
    <row r="58392" spans="15:19">
      <c r="O58392" s="40"/>
      <c r="P58392" s="37"/>
      <c r="Q58392" s="37"/>
      <c r="R58392" s="11"/>
      <c r="S58392" s="11"/>
    </row>
    <row r="58393" spans="15:19">
      <c r="O58393" s="40"/>
      <c r="P58393" s="37"/>
      <c r="Q58393" s="37"/>
      <c r="R58393" s="11"/>
      <c r="S58393" s="11"/>
    </row>
    <row r="58394" spans="15:19">
      <c r="O58394" s="40"/>
      <c r="P58394" s="37"/>
      <c r="Q58394" s="37"/>
      <c r="R58394" s="11"/>
      <c r="S58394" s="11"/>
    </row>
    <row r="58395" spans="15:19">
      <c r="O58395" s="40"/>
      <c r="P58395" s="37"/>
      <c r="Q58395" s="37"/>
      <c r="R58395" s="11"/>
      <c r="S58395" s="11"/>
    </row>
    <row r="58396" spans="15:19">
      <c r="O58396" s="40"/>
      <c r="P58396" s="37"/>
      <c r="Q58396" s="37"/>
      <c r="R58396" s="11"/>
      <c r="S58396" s="11"/>
    </row>
    <row r="58397" spans="15:19">
      <c r="O58397" s="40"/>
      <c r="P58397" s="37"/>
      <c r="Q58397" s="37"/>
      <c r="R58397" s="11"/>
      <c r="S58397" s="11"/>
    </row>
    <row r="58398" spans="15:19">
      <c r="O58398" s="40"/>
      <c r="P58398" s="37"/>
      <c r="Q58398" s="37"/>
      <c r="R58398" s="11"/>
      <c r="S58398" s="11"/>
    </row>
    <row r="58399" spans="15:19">
      <c r="O58399" s="40"/>
      <c r="P58399" s="37"/>
      <c r="Q58399" s="37"/>
      <c r="R58399" s="11"/>
      <c r="S58399" s="11"/>
    </row>
    <row r="58400" spans="15:19">
      <c r="O58400" s="40"/>
      <c r="P58400" s="37"/>
      <c r="Q58400" s="37"/>
      <c r="R58400" s="11"/>
      <c r="S58400" s="11"/>
    </row>
    <row r="58401" spans="15:19">
      <c r="O58401" s="40"/>
      <c r="P58401" s="37"/>
      <c r="Q58401" s="37"/>
      <c r="R58401" s="11"/>
      <c r="S58401" s="11"/>
    </row>
    <row r="58402" spans="15:19">
      <c r="O58402" s="40"/>
      <c r="P58402" s="37"/>
      <c r="Q58402" s="37"/>
      <c r="R58402" s="11"/>
      <c r="S58402" s="11"/>
    </row>
    <row r="58403" spans="15:19">
      <c r="O58403" s="40"/>
      <c r="P58403" s="37"/>
      <c r="Q58403" s="37"/>
      <c r="R58403" s="11"/>
      <c r="S58403" s="11"/>
    </row>
    <row r="58404" spans="15:19">
      <c r="O58404" s="40"/>
      <c r="P58404" s="37"/>
      <c r="Q58404" s="37"/>
      <c r="R58404" s="11"/>
      <c r="S58404" s="11"/>
    </row>
    <row r="58405" spans="15:19">
      <c r="O58405" s="40"/>
      <c r="P58405" s="37"/>
      <c r="Q58405" s="37"/>
      <c r="R58405" s="11"/>
      <c r="S58405" s="11"/>
    </row>
    <row r="58406" spans="15:19">
      <c r="O58406" s="40"/>
      <c r="P58406" s="37"/>
      <c r="Q58406" s="37"/>
      <c r="R58406" s="11"/>
      <c r="S58406" s="11"/>
    </row>
    <row r="58407" spans="15:19">
      <c r="O58407" s="40"/>
      <c r="P58407" s="37"/>
      <c r="Q58407" s="37"/>
      <c r="R58407" s="11"/>
      <c r="S58407" s="11"/>
    </row>
    <row r="58408" spans="15:19">
      <c r="O58408" s="40"/>
      <c r="P58408" s="37"/>
      <c r="Q58408" s="37"/>
      <c r="R58408" s="11"/>
      <c r="S58408" s="11"/>
    </row>
    <row r="58409" spans="15:19">
      <c r="O58409" s="40"/>
      <c r="P58409" s="37"/>
      <c r="Q58409" s="37"/>
      <c r="R58409" s="11"/>
      <c r="S58409" s="11"/>
    </row>
    <row r="58410" spans="15:19">
      <c r="O58410" s="40"/>
      <c r="P58410" s="37"/>
      <c r="Q58410" s="37"/>
      <c r="R58410" s="11"/>
      <c r="S58410" s="11"/>
    </row>
    <row r="58411" spans="15:19">
      <c r="O58411" s="40"/>
      <c r="P58411" s="37"/>
      <c r="Q58411" s="37"/>
      <c r="R58411" s="11"/>
      <c r="S58411" s="11"/>
    </row>
    <row r="58412" spans="15:19">
      <c r="O58412" s="40"/>
      <c r="P58412" s="37"/>
      <c r="Q58412" s="37"/>
      <c r="R58412" s="11"/>
      <c r="S58412" s="11"/>
    </row>
    <row r="58413" spans="15:19">
      <c r="O58413" s="40"/>
      <c r="P58413" s="37"/>
      <c r="Q58413" s="37"/>
      <c r="R58413" s="11"/>
      <c r="S58413" s="11"/>
    </row>
    <row r="58414" spans="15:19">
      <c r="O58414" s="40"/>
      <c r="P58414" s="37"/>
      <c r="Q58414" s="37"/>
      <c r="R58414" s="11"/>
      <c r="S58414" s="11"/>
    </row>
    <row r="58415" spans="15:19">
      <c r="O58415" s="40"/>
      <c r="P58415" s="37"/>
      <c r="Q58415" s="37"/>
      <c r="R58415" s="11"/>
      <c r="S58415" s="11"/>
    </row>
    <row r="58416" spans="15:19">
      <c r="O58416" s="40"/>
      <c r="P58416" s="37"/>
      <c r="Q58416" s="37"/>
      <c r="R58416" s="11"/>
      <c r="S58416" s="11"/>
    </row>
    <row r="58417" spans="15:19">
      <c r="O58417" s="40"/>
      <c r="P58417" s="37"/>
      <c r="Q58417" s="37"/>
      <c r="R58417" s="11"/>
      <c r="S58417" s="11"/>
    </row>
    <row r="58418" spans="15:19">
      <c r="O58418" s="40"/>
      <c r="P58418" s="37"/>
      <c r="Q58418" s="37"/>
      <c r="R58418" s="11"/>
      <c r="S58418" s="11"/>
    </row>
    <row r="58419" spans="15:19">
      <c r="O58419" s="40"/>
      <c r="P58419" s="37"/>
      <c r="Q58419" s="37"/>
      <c r="R58419" s="11"/>
      <c r="S58419" s="11"/>
    </row>
    <row r="58420" spans="15:19">
      <c r="O58420" s="40"/>
      <c r="P58420" s="37"/>
      <c r="Q58420" s="37"/>
      <c r="R58420" s="11"/>
      <c r="S58420" s="11"/>
    </row>
    <row r="58421" spans="15:19">
      <c r="O58421" s="40"/>
      <c r="P58421" s="37"/>
      <c r="Q58421" s="37"/>
      <c r="R58421" s="11"/>
      <c r="S58421" s="11"/>
    </row>
    <row r="58422" spans="15:19">
      <c r="O58422" s="40"/>
      <c r="P58422" s="37"/>
      <c r="Q58422" s="37"/>
      <c r="R58422" s="11"/>
      <c r="S58422" s="11"/>
    </row>
    <row r="58423" spans="15:19">
      <c r="O58423" s="40"/>
      <c r="P58423" s="37"/>
      <c r="Q58423" s="37"/>
      <c r="R58423" s="11"/>
      <c r="S58423" s="11"/>
    </row>
    <row r="58424" spans="15:19">
      <c r="O58424" s="40"/>
      <c r="P58424" s="37"/>
      <c r="Q58424" s="37"/>
      <c r="R58424" s="11"/>
      <c r="S58424" s="11"/>
    </row>
    <row r="58425" spans="15:19">
      <c r="O58425" s="40"/>
      <c r="P58425" s="37"/>
      <c r="Q58425" s="37"/>
      <c r="R58425" s="11"/>
      <c r="S58425" s="11"/>
    </row>
    <row r="58426" spans="15:19">
      <c r="O58426" s="40"/>
      <c r="P58426" s="37"/>
      <c r="Q58426" s="37"/>
      <c r="R58426" s="11"/>
      <c r="S58426" s="11"/>
    </row>
    <row r="58427" spans="15:19">
      <c r="O58427" s="40"/>
      <c r="P58427" s="37"/>
      <c r="Q58427" s="37"/>
      <c r="R58427" s="11"/>
      <c r="S58427" s="11"/>
    </row>
    <row r="58428" spans="15:19">
      <c r="O58428" s="40"/>
      <c r="P58428" s="37"/>
      <c r="Q58428" s="37"/>
      <c r="R58428" s="11"/>
      <c r="S58428" s="11"/>
    </row>
    <row r="58429" spans="15:19">
      <c r="O58429" s="40"/>
      <c r="P58429" s="37"/>
      <c r="Q58429" s="37"/>
      <c r="R58429" s="11"/>
      <c r="S58429" s="11"/>
    </row>
    <row r="58430" spans="15:19">
      <c r="O58430" s="40"/>
      <c r="P58430" s="37"/>
      <c r="Q58430" s="37"/>
      <c r="R58430" s="11"/>
      <c r="S58430" s="11"/>
    </row>
    <row r="58431" spans="15:19">
      <c r="O58431" s="40"/>
      <c r="P58431" s="37"/>
      <c r="Q58431" s="37"/>
      <c r="R58431" s="11"/>
      <c r="S58431" s="11"/>
    </row>
    <row r="58432" spans="15:19">
      <c r="O58432" s="40"/>
      <c r="P58432" s="37"/>
      <c r="Q58432" s="37"/>
      <c r="R58432" s="11"/>
      <c r="S58432" s="11"/>
    </row>
    <row r="58433" spans="15:19">
      <c r="O58433" s="40"/>
      <c r="P58433" s="37"/>
      <c r="Q58433" s="37"/>
      <c r="R58433" s="11"/>
      <c r="S58433" s="11"/>
    </row>
    <row r="58434" spans="15:19">
      <c r="O58434" s="40"/>
      <c r="P58434" s="37"/>
      <c r="Q58434" s="37"/>
      <c r="R58434" s="11"/>
      <c r="S58434" s="11"/>
    </row>
    <row r="58435" spans="15:19">
      <c r="O58435" s="40"/>
      <c r="P58435" s="37"/>
      <c r="Q58435" s="37"/>
      <c r="R58435" s="11"/>
      <c r="S58435" s="11"/>
    </row>
    <row r="58436" spans="15:19">
      <c r="O58436" s="40"/>
      <c r="P58436" s="37"/>
      <c r="Q58436" s="37"/>
      <c r="R58436" s="11"/>
      <c r="S58436" s="11"/>
    </row>
    <row r="58437" spans="15:19">
      <c r="O58437" s="40"/>
      <c r="P58437" s="37"/>
      <c r="Q58437" s="37"/>
      <c r="R58437" s="11"/>
      <c r="S58437" s="11"/>
    </row>
    <row r="58438" spans="15:19">
      <c r="O58438" s="40"/>
      <c r="P58438" s="37"/>
      <c r="Q58438" s="37"/>
      <c r="R58438" s="11"/>
      <c r="S58438" s="11"/>
    </row>
    <row r="58439" spans="15:19">
      <c r="O58439" s="40"/>
      <c r="P58439" s="37"/>
      <c r="Q58439" s="37"/>
      <c r="R58439" s="11"/>
      <c r="S58439" s="11"/>
    </row>
    <row r="58440" spans="15:19">
      <c r="O58440" s="40"/>
      <c r="P58440" s="37"/>
      <c r="Q58440" s="37"/>
      <c r="R58440" s="11"/>
      <c r="S58440" s="11"/>
    </row>
    <row r="58441" spans="15:19">
      <c r="O58441" s="40"/>
      <c r="P58441" s="37"/>
      <c r="Q58441" s="37"/>
      <c r="R58441" s="11"/>
      <c r="S58441" s="11"/>
    </row>
    <row r="58442" spans="15:19">
      <c r="O58442" s="40"/>
      <c r="P58442" s="37"/>
      <c r="Q58442" s="37"/>
      <c r="R58442" s="11"/>
      <c r="S58442" s="11"/>
    </row>
    <row r="58443" spans="15:19">
      <c r="O58443" s="40"/>
      <c r="P58443" s="37"/>
      <c r="Q58443" s="37"/>
      <c r="R58443" s="11"/>
      <c r="S58443" s="11"/>
    </row>
    <row r="58444" spans="15:19">
      <c r="O58444" s="40"/>
      <c r="P58444" s="37"/>
      <c r="Q58444" s="37"/>
      <c r="R58444" s="11"/>
      <c r="S58444" s="11"/>
    </row>
    <row r="58445" spans="15:19">
      <c r="O58445" s="40"/>
      <c r="P58445" s="37"/>
      <c r="Q58445" s="37"/>
      <c r="R58445" s="11"/>
      <c r="S58445" s="11"/>
    </row>
    <row r="58446" spans="15:19">
      <c r="O58446" s="40"/>
      <c r="P58446" s="37"/>
      <c r="Q58446" s="37"/>
      <c r="R58446" s="11"/>
      <c r="S58446" s="11"/>
    </row>
    <row r="58447" spans="15:19">
      <c r="O58447" s="40"/>
      <c r="P58447" s="37"/>
      <c r="Q58447" s="37"/>
      <c r="R58447" s="11"/>
      <c r="S58447" s="11"/>
    </row>
    <row r="58448" spans="15:19">
      <c r="O58448" s="40"/>
      <c r="P58448" s="37"/>
      <c r="Q58448" s="37"/>
      <c r="R58448" s="11"/>
      <c r="S58448" s="11"/>
    </row>
    <row r="58449" spans="15:19">
      <c r="O58449" s="40"/>
      <c r="P58449" s="37"/>
      <c r="Q58449" s="37"/>
      <c r="R58449" s="11"/>
      <c r="S58449" s="11"/>
    </row>
    <row r="58450" spans="15:19">
      <c r="O58450" s="40"/>
      <c r="P58450" s="37"/>
      <c r="Q58450" s="37"/>
      <c r="R58450" s="11"/>
      <c r="S58450" s="11"/>
    </row>
    <row r="58451" spans="15:19">
      <c r="O58451" s="40"/>
      <c r="P58451" s="37"/>
      <c r="Q58451" s="37"/>
      <c r="R58451" s="11"/>
      <c r="S58451" s="11"/>
    </row>
    <row r="58452" spans="15:19">
      <c r="O58452" s="40"/>
      <c r="P58452" s="37"/>
      <c r="Q58452" s="37"/>
      <c r="R58452" s="11"/>
      <c r="S58452" s="11"/>
    </row>
    <row r="58453" spans="15:19">
      <c r="O58453" s="40"/>
      <c r="P58453" s="37"/>
      <c r="Q58453" s="37"/>
      <c r="R58453" s="11"/>
      <c r="S58453" s="11"/>
    </row>
    <row r="58454" spans="15:19">
      <c r="O58454" s="40"/>
      <c r="P58454" s="37"/>
      <c r="Q58454" s="37"/>
      <c r="R58454" s="11"/>
      <c r="S58454" s="11"/>
    </row>
    <row r="58455" spans="15:19">
      <c r="O58455" s="40"/>
      <c r="P58455" s="37"/>
      <c r="Q58455" s="37"/>
      <c r="R58455" s="11"/>
      <c r="S58455" s="11"/>
    </row>
    <row r="58456" spans="15:19">
      <c r="O58456" s="40"/>
      <c r="P58456" s="37"/>
      <c r="Q58456" s="37"/>
      <c r="R58456" s="11"/>
      <c r="S58456" s="11"/>
    </row>
    <row r="58457" spans="15:19">
      <c r="O58457" s="40"/>
      <c r="P58457" s="37"/>
      <c r="Q58457" s="37"/>
      <c r="R58457" s="11"/>
      <c r="S58457" s="11"/>
    </row>
    <row r="58458" spans="15:19">
      <c r="O58458" s="40"/>
      <c r="P58458" s="37"/>
      <c r="Q58458" s="37"/>
      <c r="R58458" s="11"/>
      <c r="S58458" s="11"/>
    </row>
    <row r="58459" spans="15:19">
      <c r="O58459" s="40"/>
      <c r="P58459" s="37"/>
      <c r="Q58459" s="37"/>
      <c r="R58459" s="11"/>
      <c r="S58459" s="11"/>
    </row>
    <row r="58460" spans="15:19">
      <c r="O58460" s="40"/>
      <c r="P58460" s="37"/>
      <c r="Q58460" s="37"/>
      <c r="R58460" s="11"/>
      <c r="S58460" s="11"/>
    </row>
    <row r="58461" spans="15:19">
      <c r="O58461" s="40"/>
      <c r="P58461" s="37"/>
      <c r="Q58461" s="37"/>
      <c r="R58461" s="11"/>
      <c r="S58461" s="11"/>
    </row>
    <row r="58462" spans="15:19">
      <c r="O58462" s="40"/>
      <c r="P58462" s="37"/>
      <c r="Q58462" s="37"/>
      <c r="R58462" s="11"/>
      <c r="S58462" s="11"/>
    </row>
    <row r="58463" spans="15:19">
      <c r="O58463" s="40"/>
      <c r="P58463" s="37"/>
      <c r="Q58463" s="37"/>
      <c r="R58463" s="11"/>
      <c r="S58463" s="11"/>
    </row>
    <row r="58464" spans="15:19">
      <c r="O58464" s="40"/>
      <c r="P58464" s="37"/>
      <c r="Q58464" s="37"/>
      <c r="R58464" s="11"/>
      <c r="S58464" s="11"/>
    </row>
    <row r="58465" spans="15:19">
      <c r="O58465" s="40"/>
      <c r="P58465" s="37"/>
      <c r="Q58465" s="37"/>
      <c r="R58465" s="11"/>
      <c r="S58465" s="11"/>
    </row>
    <row r="58466" spans="15:19">
      <c r="O58466" s="40"/>
      <c r="P58466" s="37"/>
      <c r="Q58466" s="37"/>
      <c r="R58466" s="11"/>
      <c r="S58466" s="11"/>
    </row>
    <row r="58467" spans="15:19">
      <c r="O58467" s="40"/>
      <c r="P58467" s="37"/>
      <c r="Q58467" s="37"/>
      <c r="R58467" s="11"/>
      <c r="S58467" s="11"/>
    </row>
    <row r="58468" spans="15:19">
      <c r="O58468" s="40"/>
      <c r="P58468" s="37"/>
      <c r="Q58468" s="37"/>
      <c r="R58468" s="11"/>
      <c r="S58468" s="11"/>
    </row>
    <row r="58469" spans="15:19">
      <c r="O58469" s="40"/>
      <c r="P58469" s="37"/>
      <c r="Q58469" s="37"/>
      <c r="R58469" s="11"/>
      <c r="S58469" s="11"/>
    </row>
    <row r="58470" spans="15:19">
      <c r="O58470" s="40"/>
      <c r="P58470" s="37"/>
      <c r="Q58470" s="37"/>
      <c r="R58470" s="11"/>
      <c r="S58470" s="11"/>
    </row>
    <row r="58471" spans="15:19">
      <c r="O58471" s="40"/>
      <c r="P58471" s="37"/>
      <c r="Q58471" s="37"/>
      <c r="R58471" s="11"/>
      <c r="S58471" s="11"/>
    </row>
    <row r="58472" spans="15:19">
      <c r="O58472" s="40"/>
      <c r="P58472" s="37"/>
      <c r="Q58472" s="37"/>
      <c r="R58472" s="11"/>
      <c r="S58472" s="11"/>
    </row>
    <row r="58473" spans="15:19">
      <c r="O58473" s="40"/>
      <c r="P58473" s="37"/>
      <c r="Q58473" s="37"/>
      <c r="R58473" s="11"/>
      <c r="S58473" s="11"/>
    </row>
    <row r="58474" spans="15:19">
      <c r="O58474" s="40"/>
      <c r="P58474" s="37"/>
      <c r="Q58474" s="37"/>
      <c r="R58474" s="11"/>
      <c r="S58474" s="11"/>
    </row>
    <row r="58475" spans="15:19">
      <c r="O58475" s="40"/>
      <c r="P58475" s="37"/>
      <c r="Q58475" s="37"/>
      <c r="R58475" s="11"/>
      <c r="S58475" s="11"/>
    </row>
    <row r="58476" spans="15:19">
      <c r="O58476" s="40"/>
      <c r="P58476" s="37"/>
      <c r="Q58476" s="37"/>
      <c r="R58476" s="11"/>
      <c r="S58476" s="11"/>
    </row>
    <row r="58477" spans="15:19">
      <c r="O58477" s="40"/>
      <c r="P58477" s="37"/>
      <c r="Q58477" s="37"/>
      <c r="R58477" s="11"/>
      <c r="S58477" s="11"/>
    </row>
    <row r="58478" spans="15:19">
      <c r="O58478" s="40"/>
      <c r="P58478" s="37"/>
      <c r="Q58478" s="37"/>
      <c r="R58478" s="11"/>
      <c r="S58478" s="11"/>
    </row>
    <row r="58479" spans="15:19">
      <c r="O58479" s="40"/>
      <c r="P58479" s="37"/>
      <c r="Q58479" s="37"/>
      <c r="R58479" s="11"/>
      <c r="S58479" s="11"/>
    </row>
    <row r="58480" spans="15:19">
      <c r="O58480" s="40"/>
      <c r="P58480" s="37"/>
      <c r="Q58480" s="37"/>
      <c r="R58480" s="11"/>
      <c r="S58480" s="11"/>
    </row>
    <row r="58481" spans="15:19">
      <c r="O58481" s="40"/>
      <c r="P58481" s="37"/>
      <c r="Q58481" s="37"/>
      <c r="R58481" s="11"/>
      <c r="S58481" s="11"/>
    </row>
    <row r="58482" spans="15:19">
      <c r="O58482" s="40"/>
      <c r="P58482" s="37"/>
      <c r="Q58482" s="37"/>
      <c r="R58482" s="11"/>
      <c r="S58482" s="11"/>
    </row>
    <row r="58483" spans="15:19">
      <c r="O58483" s="40"/>
      <c r="P58483" s="37"/>
      <c r="Q58483" s="37"/>
      <c r="R58483" s="11"/>
      <c r="S58483" s="11"/>
    </row>
    <row r="58484" spans="15:19">
      <c r="O58484" s="40"/>
      <c r="P58484" s="37"/>
      <c r="Q58484" s="37"/>
      <c r="R58484" s="11"/>
      <c r="S58484" s="11"/>
    </row>
    <row r="58485" spans="15:19">
      <c r="O58485" s="40"/>
      <c r="P58485" s="37"/>
      <c r="Q58485" s="37"/>
      <c r="R58485" s="11"/>
      <c r="S58485" s="11"/>
    </row>
    <row r="58486" spans="15:19">
      <c r="O58486" s="40"/>
      <c r="P58486" s="37"/>
      <c r="Q58486" s="37"/>
      <c r="R58486" s="11"/>
      <c r="S58486" s="11"/>
    </row>
    <row r="58487" spans="15:19">
      <c r="O58487" s="40"/>
      <c r="P58487" s="37"/>
      <c r="Q58487" s="37"/>
      <c r="R58487" s="11"/>
      <c r="S58487" s="11"/>
    </row>
    <row r="58488" spans="15:19">
      <c r="O58488" s="40"/>
      <c r="P58488" s="37"/>
      <c r="Q58488" s="37"/>
      <c r="R58488" s="11"/>
      <c r="S58488" s="11"/>
    </row>
    <row r="58489" spans="15:19">
      <c r="O58489" s="40"/>
      <c r="P58489" s="37"/>
      <c r="Q58489" s="37"/>
      <c r="R58489" s="11"/>
      <c r="S58489" s="11"/>
    </row>
    <row r="58490" spans="15:19">
      <c r="O58490" s="40"/>
      <c r="P58490" s="37"/>
      <c r="Q58490" s="37"/>
      <c r="R58490" s="11"/>
      <c r="S58490" s="11"/>
    </row>
    <row r="58491" spans="15:19">
      <c r="O58491" s="40"/>
      <c r="P58491" s="37"/>
      <c r="Q58491" s="37"/>
      <c r="R58491" s="11"/>
      <c r="S58491" s="11"/>
    </row>
    <row r="58492" spans="15:19">
      <c r="O58492" s="40"/>
      <c r="P58492" s="37"/>
      <c r="Q58492" s="37"/>
      <c r="R58492" s="11"/>
      <c r="S58492" s="11"/>
    </row>
    <row r="58493" spans="15:19">
      <c r="O58493" s="40"/>
      <c r="P58493" s="37"/>
      <c r="Q58493" s="37"/>
      <c r="R58493" s="11"/>
      <c r="S58493" s="11"/>
    </row>
    <row r="58494" spans="15:19">
      <c r="O58494" s="40"/>
      <c r="P58494" s="37"/>
      <c r="Q58494" s="37"/>
      <c r="R58494" s="11"/>
      <c r="S58494" s="11"/>
    </row>
    <row r="58495" spans="15:19">
      <c r="O58495" s="40"/>
      <c r="P58495" s="37"/>
      <c r="Q58495" s="37"/>
      <c r="R58495" s="11"/>
      <c r="S58495" s="11"/>
    </row>
    <row r="58496" spans="15:19">
      <c r="O58496" s="40"/>
      <c r="P58496" s="37"/>
      <c r="Q58496" s="37"/>
      <c r="R58496" s="11"/>
      <c r="S58496" s="11"/>
    </row>
    <row r="58497" spans="15:19">
      <c r="O58497" s="40"/>
      <c r="P58497" s="37"/>
      <c r="Q58497" s="37"/>
      <c r="R58497" s="11"/>
      <c r="S58497" s="11"/>
    </row>
    <row r="58498" spans="15:19">
      <c r="O58498" s="40"/>
      <c r="P58498" s="37"/>
      <c r="Q58498" s="37"/>
      <c r="R58498" s="11"/>
      <c r="S58498" s="11"/>
    </row>
    <row r="58499" spans="15:19">
      <c r="O58499" s="40"/>
      <c r="P58499" s="37"/>
      <c r="Q58499" s="37"/>
      <c r="R58499" s="11"/>
      <c r="S58499" s="11"/>
    </row>
    <row r="58500" spans="15:19">
      <c r="O58500" s="40"/>
      <c r="P58500" s="37"/>
      <c r="Q58500" s="37"/>
      <c r="R58500" s="11"/>
      <c r="S58500" s="11"/>
    </row>
    <row r="58501" spans="15:19">
      <c r="O58501" s="40"/>
      <c r="P58501" s="37"/>
      <c r="Q58501" s="37"/>
      <c r="R58501" s="11"/>
      <c r="S58501" s="11"/>
    </row>
    <row r="58502" spans="15:19">
      <c r="O58502" s="40"/>
      <c r="P58502" s="37"/>
      <c r="Q58502" s="37"/>
      <c r="R58502" s="11"/>
      <c r="S58502" s="11"/>
    </row>
    <row r="58503" spans="15:19">
      <c r="O58503" s="40"/>
      <c r="P58503" s="37"/>
      <c r="Q58503" s="37"/>
      <c r="R58503" s="11"/>
      <c r="S58503" s="11"/>
    </row>
    <row r="58504" spans="15:19">
      <c r="O58504" s="40"/>
      <c r="P58504" s="37"/>
      <c r="Q58504" s="37"/>
      <c r="R58504" s="11"/>
      <c r="S58504" s="11"/>
    </row>
    <row r="58505" spans="15:19">
      <c r="O58505" s="40"/>
      <c r="P58505" s="37"/>
      <c r="Q58505" s="37"/>
      <c r="R58505" s="11"/>
      <c r="S58505" s="11"/>
    </row>
    <row r="58506" spans="15:19">
      <c r="O58506" s="40"/>
      <c r="P58506" s="37"/>
      <c r="Q58506" s="37"/>
      <c r="R58506" s="11"/>
      <c r="S58506" s="11"/>
    </row>
    <row r="58507" spans="15:19">
      <c r="O58507" s="40"/>
      <c r="P58507" s="37"/>
      <c r="Q58507" s="37"/>
      <c r="R58507" s="11"/>
      <c r="S58507" s="11"/>
    </row>
    <row r="58508" spans="15:19">
      <c r="O58508" s="40"/>
      <c r="P58508" s="37"/>
      <c r="Q58508" s="37"/>
      <c r="R58508" s="11"/>
      <c r="S58508" s="11"/>
    </row>
    <row r="58509" spans="15:19">
      <c r="O58509" s="40"/>
      <c r="P58509" s="37"/>
      <c r="Q58509" s="37"/>
      <c r="R58509" s="11"/>
      <c r="S58509" s="11"/>
    </row>
    <row r="58510" spans="15:19">
      <c r="O58510" s="40"/>
      <c r="P58510" s="37"/>
      <c r="Q58510" s="37"/>
      <c r="R58510" s="11"/>
      <c r="S58510" s="11"/>
    </row>
    <row r="58511" spans="15:19">
      <c r="O58511" s="40"/>
      <c r="P58511" s="37"/>
      <c r="Q58511" s="37"/>
      <c r="R58511" s="11"/>
      <c r="S58511" s="11"/>
    </row>
    <row r="58512" spans="15:19">
      <c r="O58512" s="40"/>
      <c r="P58512" s="37"/>
      <c r="Q58512" s="37"/>
      <c r="R58512" s="11"/>
      <c r="S58512" s="11"/>
    </row>
    <row r="58513" spans="15:19">
      <c r="O58513" s="40"/>
      <c r="P58513" s="37"/>
      <c r="Q58513" s="37"/>
      <c r="R58513" s="11"/>
      <c r="S58513" s="11"/>
    </row>
    <row r="58514" spans="15:19">
      <c r="O58514" s="40"/>
      <c r="P58514" s="37"/>
      <c r="Q58514" s="37"/>
      <c r="R58514" s="11"/>
      <c r="S58514" s="11"/>
    </row>
    <row r="58515" spans="15:19">
      <c r="O58515" s="40"/>
      <c r="P58515" s="37"/>
      <c r="Q58515" s="37"/>
      <c r="R58515" s="11"/>
      <c r="S58515" s="11"/>
    </row>
    <row r="58516" spans="15:19">
      <c r="O58516" s="40"/>
      <c r="P58516" s="37"/>
      <c r="Q58516" s="37"/>
      <c r="R58516" s="11"/>
      <c r="S58516" s="11"/>
    </row>
    <row r="58517" spans="15:19">
      <c r="O58517" s="40"/>
      <c r="P58517" s="37"/>
      <c r="Q58517" s="37"/>
      <c r="R58517" s="11"/>
      <c r="S58517" s="11"/>
    </row>
    <row r="58518" spans="15:19">
      <c r="O58518" s="40"/>
      <c r="P58518" s="37"/>
      <c r="Q58518" s="37"/>
      <c r="R58518" s="11"/>
      <c r="S58518" s="11"/>
    </row>
    <row r="58519" spans="15:19">
      <c r="O58519" s="40"/>
      <c r="P58519" s="37"/>
      <c r="Q58519" s="37"/>
      <c r="R58519" s="11"/>
      <c r="S58519" s="11"/>
    </row>
    <row r="58520" spans="15:19">
      <c r="O58520" s="40"/>
      <c r="P58520" s="37"/>
      <c r="Q58520" s="37"/>
      <c r="R58520" s="11"/>
      <c r="S58520" s="11"/>
    </row>
    <row r="58521" spans="15:19">
      <c r="O58521" s="40"/>
      <c r="P58521" s="37"/>
      <c r="Q58521" s="37"/>
      <c r="R58521" s="11"/>
      <c r="S58521" s="11"/>
    </row>
    <row r="58522" spans="15:19">
      <c r="O58522" s="40"/>
      <c r="P58522" s="37"/>
      <c r="Q58522" s="37"/>
      <c r="R58522" s="11"/>
      <c r="S58522" s="11"/>
    </row>
    <row r="58523" spans="15:19">
      <c r="O58523" s="40"/>
      <c r="P58523" s="37"/>
      <c r="Q58523" s="37"/>
      <c r="R58523" s="11"/>
      <c r="S58523" s="11"/>
    </row>
    <row r="58524" spans="15:19">
      <c r="O58524" s="40"/>
      <c r="P58524" s="37"/>
      <c r="Q58524" s="37"/>
      <c r="R58524" s="11"/>
      <c r="S58524" s="11"/>
    </row>
    <row r="58525" spans="15:19">
      <c r="O58525" s="40"/>
      <c r="P58525" s="37"/>
      <c r="Q58525" s="37"/>
      <c r="R58525" s="11"/>
      <c r="S58525" s="11"/>
    </row>
    <row r="58526" spans="15:19">
      <c r="O58526" s="40"/>
      <c r="P58526" s="37"/>
      <c r="Q58526" s="37"/>
      <c r="R58526" s="11"/>
      <c r="S58526" s="11"/>
    </row>
    <row r="58527" spans="15:19">
      <c r="O58527" s="40"/>
      <c r="P58527" s="37"/>
      <c r="Q58527" s="37"/>
      <c r="R58527" s="11"/>
      <c r="S58527" s="11"/>
    </row>
    <row r="58528" spans="15:19">
      <c r="O58528" s="40"/>
      <c r="P58528" s="37"/>
      <c r="Q58528" s="37"/>
      <c r="R58528" s="11"/>
      <c r="S58528" s="11"/>
    </row>
    <row r="58529" spans="15:19">
      <c r="O58529" s="40"/>
      <c r="P58529" s="37"/>
      <c r="Q58529" s="37"/>
      <c r="R58529" s="11"/>
      <c r="S58529" s="11"/>
    </row>
    <row r="58530" spans="15:19">
      <c r="O58530" s="40"/>
      <c r="P58530" s="37"/>
      <c r="Q58530" s="37"/>
      <c r="R58530" s="11"/>
      <c r="S58530" s="11"/>
    </row>
    <row r="58531" spans="15:19">
      <c r="O58531" s="40"/>
      <c r="P58531" s="37"/>
      <c r="Q58531" s="37"/>
      <c r="R58531" s="11"/>
      <c r="S58531" s="11"/>
    </row>
    <row r="58532" spans="15:19">
      <c r="O58532" s="40"/>
      <c r="P58532" s="37"/>
      <c r="Q58532" s="37"/>
      <c r="R58532" s="11"/>
      <c r="S58532" s="11"/>
    </row>
    <row r="58533" spans="15:19">
      <c r="O58533" s="40"/>
      <c r="P58533" s="37"/>
      <c r="Q58533" s="37"/>
      <c r="R58533" s="11"/>
      <c r="S58533" s="11"/>
    </row>
    <row r="58534" spans="15:19">
      <c r="O58534" s="40"/>
      <c r="P58534" s="37"/>
      <c r="Q58534" s="37"/>
      <c r="R58534" s="11"/>
      <c r="S58534" s="11"/>
    </row>
    <row r="58535" spans="15:19">
      <c r="O58535" s="40"/>
      <c r="P58535" s="37"/>
      <c r="Q58535" s="37"/>
      <c r="R58535" s="11"/>
      <c r="S58535" s="11"/>
    </row>
    <row r="58536" spans="15:19">
      <c r="O58536" s="40"/>
      <c r="P58536" s="37"/>
      <c r="Q58536" s="37"/>
      <c r="R58536" s="11"/>
      <c r="S58536" s="11"/>
    </row>
    <row r="58537" spans="15:19">
      <c r="O58537" s="40"/>
      <c r="P58537" s="37"/>
      <c r="Q58537" s="37"/>
      <c r="R58537" s="11"/>
      <c r="S58537" s="11"/>
    </row>
    <row r="58538" spans="15:19">
      <c r="O58538" s="40"/>
      <c r="P58538" s="37"/>
      <c r="Q58538" s="37"/>
      <c r="R58538" s="11"/>
      <c r="S58538" s="11"/>
    </row>
    <row r="58539" spans="15:19">
      <c r="O58539" s="40"/>
      <c r="P58539" s="37"/>
      <c r="Q58539" s="37"/>
      <c r="R58539" s="11"/>
      <c r="S58539" s="11"/>
    </row>
    <row r="58540" spans="15:19">
      <c r="O58540" s="40"/>
      <c r="P58540" s="37"/>
      <c r="Q58540" s="37"/>
      <c r="R58540" s="11"/>
      <c r="S58540" s="11"/>
    </row>
    <row r="58541" spans="15:19">
      <c r="O58541" s="40"/>
      <c r="P58541" s="37"/>
      <c r="Q58541" s="37"/>
      <c r="R58541" s="11"/>
      <c r="S58541" s="11"/>
    </row>
    <row r="58542" spans="15:19">
      <c r="O58542" s="40"/>
      <c r="P58542" s="37"/>
      <c r="Q58542" s="37"/>
      <c r="R58542" s="11"/>
      <c r="S58542" s="11"/>
    </row>
    <row r="58543" spans="15:19">
      <c r="O58543" s="40"/>
      <c r="P58543" s="37"/>
      <c r="Q58543" s="37"/>
      <c r="R58543" s="11"/>
      <c r="S58543" s="11"/>
    </row>
    <row r="58544" spans="15:19">
      <c r="O58544" s="40"/>
      <c r="P58544" s="37"/>
      <c r="Q58544" s="37"/>
      <c r="R58544" s="11"/>
      <c r="S58544" s="11"/>
    </row>
    <row r="58545" spans="15:19">
      <c r="O58545" s="40"/>
      <c r="P58545" s="37"/>
      <c r="Q58545" s="37"/>
      <c r="R58545" s="11"/>
      <c r="S58545" s="11"/>
    </row>
    <row r="58546" spans="15:19">
      <c r="O58546" s="40"/>
      <c r="P58546" s="37"/>
      <c r="Q58546" s="37"/>
      <c r="R58546" s="11"/>
      <c r="S58546" s="11"/>
    </row>
    <row r="58547" spans="15:19">
      <c r="O58547" s="40"/>
      <c r="P58547" s="37"/>
      <c r="Q58547" s="37"/>
      <c r="R58547" s="11"/>
      <c r="S58547" s="11"/>
    </row>
    <row r="58548" spans="15:19">
      <c r="O58548" s="40"/>
      <c r="P58548" s="37"/>
      <c r="Q58548" s="37"/>
      <c r="R58548" s="11"/>
      <c r="S58548" s="11"/>
    </row>
    <row r="58549" spans="15:19">
      <c r="O58549" s="40"/>
      <c r="P58549" s="37"/>
      <c r="Q58549" s="37"/>
      <c r="R58549" s="11"/>
      <c r="S58549" s="11"/>
    </row>
    <row r="58550" spans="15:19">
      <c r="O58550" s="40"/>
      <c r="P58550" s="37"/>
      <c r="Q58550" s="37"/>
      <c r="R58550" s="11"/>
      <c r="S58550" s="11"/>
    </row>
    <row r="58551" spans="15:19">
      <c r="O58551" s="40"/>
      <c r="P58551" s="37"/>
      <c r="Q58551" s="37"/>
      <c r="R58551" s="11"/>
      <c r="S58551" s="11"/>
    </row>
    <row r="58552" spans="15:19">
      <c r="O58552" s="40"/>
      <c r="P58552" s="37"/>
      <c r="Q58552" s="37"/>
      <c r="R58552" s="11"/>
      <c r="S58552" s="11"/>
    </row>
    <row r="58553" spans="15:19">
      <c r="O58553" s="40"/>
      <c r="P58553" s="37"/>
      <c r="Q58553" s="37"/>
      <c r="R58553" s="11"/>
      <c r="S58553" s="11"/>
    </row>
    <row r="58554" spans="15:19">
      <c r="O58554" s="40"/>
      <c r="P58554" s="37"/>
      <c r="Q58554" s="37"/>
      <c r="R58554" s="11"/>
      <c r="S58554" s="11"/>
    </row>
    <row r="58555" spans="15:19">
      <c r="O58555" s="40"/>
      <c r="P58555" s="37"/>
      <c r="Q58555" s="37"/>
      <c r="R58555" s="11"/>
      <c r="S58555" s="11"/>
    </row>
    <row r="58556" spans="15:19">
      <c r="O58556" s="40"/>
      <c r="P58556" s="37"/>
      <c r="Q58556" s="37"/>
      <c r="R58556" s="11"/>
      <c r="S58556" s="11"/>
    </row>
    <row r="58557" spans="15:19">
      <c r="O58557" s="40"/>
      <c r="P58557" s="37"/>
      <c r="Q58557" s="37"/>
      <c r="R58557" s="11"/>
      <c r="S58557" s="11"/>
    </row>
    <row r="58558" spans="15:19">
      <c r="O58558" s="40"/>
      <c r="P58558" s="37"/>
      <c r="Q58558" s="37"/>
      <c r="R58558" s="11"/>
      <c r="S58558" s="11"/>
    </row>
    <row r="58559" spans="15:19">
      <c r="O58559" s="40"/>
      <c r="P58559" s="37"/>
      <c r="Q58559" s="37"/>
      <c r="R58559" s="11"/>
      <c r="S58559" s="11"/>
    </row>
    <row r="58560" spans="15:19">
      <c r="O58560" s="40"/>
      <c r="P58560" s="37"/>
      <c r="Q58560" s="37"/>
      <c r="R58560" s="11"/>
      <c r="S58560" s="11"/>
    </row>
    <row r="58561" spans="15:19">
      <c r="O58561" s="40"/>
      <c r="P58561" s="37"/>
      <c r="Q58561" s="37"/>
      <c r="R58561" s="11"/>
      <c r="S58561" s="11"/>
    </row>
    <row r="58562" spans="15:19">
      <c r="O58562" s="40"/>
      <c r="P58562" s="37"/>
      <c r="Q58562" s="37"/>
      <c r="R58562" s="11"/>
      <c r="S58562" s="11"/>
    </row>
    <row r="58563" spans="15:19">
      <c r="O58563" s="40"/>
      <c r="P58563" s="37"/>
      <c r="Q58563" s="37"/>
      <c r="R58563" s="11"/>
      <c r="S58563" s="11"/>
    </row>
    <row r="58564" spans="15:19">
      <c r="O58564" s="40"/>
      <c r="P58564" s="37"/>
      <c r="Q58564" s="37"/>
      <c r="R58564" s="11"/>
      <c r="S58564" s="11"/>
    </row>
    <row r="58565" spans="15:19">
      <c r="O58565" s="40"/>
      <c r="P58565" s="37"/>
      <c r="Q58565" s="37"/>
      <c r="R58565" s="11"/>
      <c r="S58565" s="11"/>
    </row>
    <row r="58566" spans="15:19">
      <c r="O58566" s="40"/>
      <c r="P58566" s="37"/>
      <c r="Q58566" s="37"/>
      <c r="R58566" s="11"/>
      <c r="S58566" s="11"/>
    </row>
    <row r="58567" spans="15:19">
      <c r="O58567" s="40"/>
      <c r="P58567" s="37"/>
      <c r="Q58567" s="37"/>
      <c r="R58567" s="11"/>
      <c r="S58567" s="11"/>
    </row>
    <row r="58568" spans="15:19">
      <c r="O58568" s="40"/>
      <c r="P58568" s="37"/>
      <c r="Q58568" s="37"/>
      <c r="R58568" s="11"/>
      <c r="S58568" s="11"/>
    </row>
    <row r="58569" spans="15:19">
      <c r="O58569" s="40"/>
      <c r="P58569" s="37"/>
      <c r="Q58569" s="37"/>
      <c r="R58569" s="11"/>
      <c r="S58569" s="11"/>
    </row>
    <row r="58570" spans="15:19">
      <c r="O58570" s="40"/>
      <c r="P58570" s="37"/>
      <c r="Q58570" s="37"/>
      <c r="R58570" s="11"/>
      <c r="S58570" s="11"/>
    </row>
    <row r="58571" spans="15:19">
      <c r="O58571" s="40"/>
      <c r="P58571" s="37"/>
      <c r="Q58571" s="37"/>
      <c r="R58571" s="11"/>
      <c r="S58571" s="11"/>
    </row>
    <row r="58572" spans="15:19">
      <c r="O58572" s="40"/>
      <c r="P58572" s="37"/>
      <c r="Q58572" s="37"/>
      <c r="R58572" s="11"/>
      <c r="S58572" s="11"/>
    </row>
    <row r="58573" spans="15:19">
      <c r="O58573" s="40"/>
      <c r="P58573" s="37"/>
      <c r="Q58573" s="37"/>
      <c r="R58573" s="11"/>
      <c r="S58573" s="11"/>
    </row>
    <row r="58574" spans="15:19">
      <c r="O58574" s="40"/>
      <c r="P58574" s="37"/>
      <c r="Q58574" s="37"/>
      <c r="R58574" s="11"/>
      <c r="S58574" s="11"/>
    </row>
    <row r="58575" spans="15:19">
      <c r="O58575" s="40"/>
      <c r="P58575" s="37"/>
      <c r="Q58575" s="37"/>
      <c r="R58575" s="11"/>
      <c r="S58575" s="11"/>
    </row>
    <row r="58576" spans="15:19">
      <c r="O58576" s="40"/>
      <c r="P58576" s="37"/>
      <c r="Q58576" s="37"/>
      <c r="R58576" s="11"/>
      <c r="S58576" s="11"/>
    </row>
    <row r="58577" spans="15:19">
      <c r="O58577" s="40"/>
      <c r="P58577" s="37"/>
      <c r="Q58577" s="37"/>
      <c r="R58577" s="11"/>
      <c r="S58577" s="11"/>
    </row>
    <row r="58578" spans="15:19">
      <c r="O58578" s="40"/>
      <c r="P58578" s="37"/>
      <c r="Q58578" s="37"/>
      <c r="R58578" s="11"/>
      <c r="S58578" s="11"/>
    </row>
    <row r="58579" spans="15:19">
      <c r="O58579" s="40"/>
      <c r="P58579" s="37"/>
      <c r="Q58579" s="37"/>
      <c r="R58579" s="11"/>
      <c r="S58579" s="11"/>
    </row>
    <row r="58580" spans="15:19">
      <c r="O58580" s="40"/>
      <c r="P58580" s="37"/>
      <c r="Q58580" s="37"/>
      <c r="R58580" s="11"/>
      <c r="S58580" s="11"/>
    </row>
    <row r="58581" spans="15:19">
      <c r="O58581" s="40"/>
      <c r="P58581" s="37"/>
      <c r="Q58581" s="37"/>
      <c r="R58581" s="11"/>
      <c r="S58581" s="11"/>
    </row>
    <row r="58582" spans="15:19">
      <c r="O58582" s="40"/>
      <c r="P58582" s="37"/>
      <c r="Q58582" s="37"/>
      <c r="R58582" s="11"/>
      <c r="S58582" s="11"/>
    </row>
    <row r="58583" spans="15:19">
      <c r="O58583" s="40"/>
      <c r="P58583" s="37"/>
      <c r="Q58583" s="37"/>
      <c r="R58583" s="11"/>
      <c r="S58583" s="11"/>
    </row>
    <row r="58584" spans="15:19">
      <c r="O58584" s="40"/>
      <c r="P58584" s="37"/>
      <c r="Q58584" s="37"/>
      <c r="R58584" s="11"/>
      <c r="S58584" s="11"/>
    </row>
    <row r="58585" spans="15:19">
      <c r="O58585" s="40"/>
      <c r="P58585" s="37"/>
      <c r="Q58585" s="37"/>
      <c r="R58585" s="11"/>
      <c r="S58585" s="11"/>
    </row>
    <row r="58586" spans="15:19">
      <c r="O58586" s="40"/>
      <c r="P58586" s="37"/>
      <c r="Q58586" s="37"/>
      <c r="R58586" s="11"/>
      <c r="S58586" s="11"/>
    </row>
    <row r="58587" spans="15:19">
      <c r="O58587" s="40"/>
      <c r="P58587" s="37"/>
      <c r="Q58587" s="37"/>
      <c r="R58587" s="11"/>
      <c r="S58587" s="11"/>
    </row>
    <row r="58588" spans="15:19">
      <c r="O58588" s="40"/>
      <c r="P58588" s="37"/>
      <c r="Q58588" s="37"/>
      <c r="R58588" s="11"/>
      <c r="S58588" s="11"/>
    </row>
    <row r="58589" spans="15:19">
      <c r="O58589" s="40"/>
      <c r="P58589" s="37"/>
      <c r="Q58589" s="37"/>
      <c r="R58589" s="11"/>
      <c r="S58589" s="11"/>
    </row>
    <row r="58590" spans="15:19">
      <c r="O58590" s="40"/>
      <c r="P58590" s="37"/>
      <c r="Q58590" s="37"/>
      <c r="R58590" s="11"/>
      <c r="S58590" s="11"/>
    </row>
    <row r="58591" spans="15:19">
      <c r="O58591" s="40"/>
      <c r="P58591" s="37"/>
      <c r="Q58591" s="37"/>
      <c r="R58591" s="11"/>
      <c r="S58591" s="11"/>
    </row>
    <row r="58592" spans="15:19">
      <c r="O58592" s="40"/>
      <c r="P58592" s="37"/>
      <c r="Q58592" s="37"/>
      <c r="R58592" s="11"/>
      <c r="S58592" s="11"/>
    </row>
    <row r="58593" spans="15:19">
      <c r="O58593" s="40"/>
      <c r="P58593" s="37"/>
      <c r="Q58593" s="37"/>
      <c r="R58593" s="11"/>
      <c r="S58593" s="11"/>
    </row>
    <row r="58594" spans="15:19">
      <c r="O58594" s="40"/>
      <c r="P58594" s="37"/>
      <c r="Q58594" s="37"/>
      <c r="R58594" s="11"/>
      <c r="S58594" s="11"/>
    </row>
    <row r="58595" spans="15:19">
      <c r="O58595" s="40"/>
      <c r="P58595" s="37"/>
      <c r="Q58595" s="37"/>
      <c r="R58595" s="11"/>
      <c r="S58595" s="11"/>
    </row>
    <row r="58596" spans="15:19">
      <c r="O58596" s="40"/>
      <c r="P58596" s="37"/>
      <c r="Q58596" s="37"/>
      <c r="R58596" s="11"/>
      <c r="S58596" s="11"/>
    </row>
    <row r="58597" spans="15:19">
      <c r="O58597" s="40"/>
      <c r="P58597" s="37"/>
      <c r="Q58597" s="37"/>
      <c r="R58597" s="11"/>
      <c r="S58597" s="11"/>
    </row>
    <row r="58598" spans="15:19">
      <c r="O58598" s="40"/>
      <c r="P58598" s="37"/>
      <c r="Q58598" s="37"/>
      <c r="R58598" s="11"/>
      <c r="S58598" s="11"/>
    </row>
    <row r="58599" spans="15:19">
      <c r="O58599" s="40"/>
      <c r="P58599" s="37"/>
      <c r="Q58599" s="37"/>
      <c r="R58599" s="11"/>
      <c r="S58599" s="11"/>
    </row>
    <row r="58600" spans="15:19">
      <c r="O58600" s="40"/>
      <c r="P58600" s="37"/>
      <c r="Q58600" s="37"/>
      <c r="R58600" s="11"/>
      <c r="S58600" s="11"/>
    </row>
    <row r="58601" spans="15:19">
      <c r="O58601" s="40"/>
      <c r="P58601" s="37"/>
      <c r="Q58601" s="37"/>
      <c r="R58601" s="11"/>
      <c r="S58601" s="11"/>
    </row>
    <row r="58602" spans="15:19">
      <c r="O58602" s="40"/>
      <c r="P58602" s="37"/>
      <c r="Q58602" s="37"/>
      <c r="R58602" s="11"/>
      <c r="S58602" s="11"/>
    </row>
    <row r="58603" spans="15:19">
      <c r="O58603" s="40"/>
      <c r="P58603" s="37"/>
      <c r="Q58603" s="37"/>
      <c r="R58603" s="11"/>
      <c r="S58603" s="11"/>
    </row>
    <row r="58604" spans="15:19">
      <c r="O58604" s="40"/>
      <c r="P58604" s="37"/>
      <c r="Q58604" s="37"/>
      <c r="R58604" s="11"/>
      <c r="S58604" s="11"/>
    </row>
    <row r="58605" spans="15:19">
      <c r="O58605" s="40"/>
      <c r="P58605" s="37"/>
      <c r="Q58605" s="37"/>
      <c r="R58605" s="11"/>
      <c r="S58605" s="11"/>
    </row>
    <row r="58606" spans="15:19">
      <c r="O58606" s="40"/>
      <c r="P58606" s="37"/>
      <c r="Q58606" s="37"/>
      <c r="R58606" s="11"/>
      <c r="S58606" s="11"/>
    </row>
    <row r="58607" spans="15:19">
      <c r="O58607" s="40"/>
      <c r="P58607" s="37"/>
      <c r="Q58607" s="37"/>
      <c r="R58607" s="11"/>
      <c r="S58607" s="11"/>
    </row>
    <row r="58608" spans="15:19">
      <c r="O58608" s="40"/>
      <c r="P58608" s="37"/>
      <c r="Q58608" s="37"/>
      <c r="R58608" s="11"/>
      <c r="S58608" s="11"/>
    </row>
    <row r="58609" spans="15:19">
      <c r="O58609" s="40"/>
      <c r="P58609" s="37"/>
      <c r="Q58609" s="37"/>
      <c r="R58609" s="11"/>
      <c r="S58609" s="11"/>
    </row>
    <row r="58610" spans="15:19">
      <c r="O58610" s="40"/>
      <c r="P58610" s="37"/>
      <c r="Q58610" s="37"/>
      <c r="R58610" s="11"/>
      <c r="S58610" s="11"/>
    </row>
    <row r="58611" spans="15:19">
      <c r="O58611" s="40"/>
      <c r="P58611" s="37"/>
      <c r="Q58611" s="37"/>
      <c r="R58611" s="11"/>
      <c r="S58611" s="11"/>
    </row>
    <row r="58612" spans="15:19">
      <c r="O58612" s="40"/>
      <c r="P58612" s="37"/>
      <c r="Q58612" s="37"/>
      <c r="R58612" s="11"/>
      <c r="S58612" s="11"/>
    </row>
    <row r="58613" spans="15:19">
      <c r="O58613" s="40"/>
      <c r="P58613" s="37"/>
      <c r="Q58613" s="37"/>
      <c r="R58613" s="11"/>
      <c r="S58613" s="11"/>
    </row>
    <row r="58614" spans="15:19">
      <c r="O58614" s="40"/>
      <c r="P58614" s="37"/>
      <c r="Q58614" s="37"/>
      <c r="R58614" s="11"/>
      <c r="S58614" s="11"/>
    </row>
    <row r="58615" spans="15:19">
      <c r="O58615" s="40"/>
      <c r="P58615" s="37"/>
      <c r="Q58615" s="37"/>
      <c r="R58615" s="11"/>
      <c r="S58615" s="11"/>
    </row>
    <row r="58616" spans="15:19">
      <c r="O58616" s="40"/>
      <c r="P58616" s="37"/>
      <c r="Q58616" s="37"/>
      <c r="R58616" s="11"/>
      <c r="S58616" s="11"/>
    </row>
    <row r="58617" spans="15:19">
      <c r="O58617" s="40"/>
      <c r="P58617" s="37"/>
      <c r="Q58617" s="37"/>
      <c r="R58617" s="11"/>
      <c r="S58617" s="11"/>
    </row>
    <row r="58618" spans="15:19">
      <c r="O58618" s="40"/>
      <c r="P58618" s="37"/>
      <c r="Q58618" s="37"/>
      <c r="R58618" s="11"/>
      <c r="S58618" s="11"/>
    </row>
    <row r="58619" spans="15:19">
      <c r="O58619" s="40"/>
      <c r="P58619" s="37"/>
      <c r="Q58619" s="37"/>
      <c r="R58619" s="11"/>
      <c r="S58619" s="11"/>
    </row>
    <row r="58620" spans="15:19">
      <c r="O58620" s="40"/>
      <c r="P58620" s="37"/>
      <c r="Q58620" s="37"/>
      <c r="R58620" s="11"/>
      <c r="S58620" s="11"/>
    </row>
    <row r="58621" spans="15:19">
      <c r="O58621" s="40"/>
      <c r="P58621" s="37"/>
      <c r="Q58621" s="37"/>
      <c r="R58621" s="11"/>
      <c r="S58621" s="11"/>
    </row>
    <row r="58622" spans="15:19">
      <c r="O58622" s="40"/>
      <c r="P58622" s="37"/>
      <c r="Q58622" s="37"/>
      <c r="R58622" s="11"/>
      <c r="S58622" s="11"/>
    </row>
    <row r="58623" spans="15:19">
      <c r="O58623" s="40"/>
      <c r="P58623" s="37"/>
      <c r="Q58623" s="37"/>
      <c r="R58623" s="11"/>
      <c r="S58623" s="11"/>
    </row>
    <row r="58624" spans="15:19">
      <c r="O58624" s="40"/>
      <c r="P58624" s="37"/>
      <c r="Q58624" s="37"/>
      <c r="R58624" s="11"/>
      <c r="S58624" s="11"/>
    </row>
    <row r="58625" spans="15:19">
      <c r="O58625" s="40"/>
      <c r="P58625" s="37"/>
      <c r="Q58625" s="37"/>
      <c r="R58625" s="11"/>
      <c r="S58625" s="11"/>
    </row>
    <row r="58626" spans="15:19">
      <c r="O58626" s="40"/>
      <c r="P58626" s="37"/>
      <c r="Q58626" s="37"/>
      <c r="R58626" s="11"/>
      <c r="S58626" s="11"/>
    </row>
    <row r="58627" spans="15:19">
      <c r="O58627" s="40"/>
      <c r="P58627" s="37"/>
      <c r="Q58627" s="37"/>
      <c r="R58627" s="11"/>
      <c r="S58627" s="11"/>
    </row>
    <row r="58628" spans="15:19">
      <c r="O58628" s="40"/>
      <c r="P58628" s="37"/>
      <c r="Q58628" s="37"/>
      <c r="R58628" s="11"/>
      <c r="S58628" s="11"/>
    </row>
    <row r="58629" spans="15:19">
      <c r="O58629" s="40"/>
      <c r="P58629" s="37"/>
      <c r="Q58629" s="37"/>
      <c r="R58629" s="11"/>
      <c r="S58629" s="11"/>
    </row>
    <row r="58630" spans="15:19">
      <c r="O58630" s="40"/>
      <c r="P58630" s="37"/>
      <c r="Q58630" s="37"/>
      <c r="R58630" s="11"/>
      <c r="S58630" s="11"/>
    </row>
    <row r="58631" spans="15:19">
      <c r="O58631" s="40"/>
      <c r="P58631" s="37"/>
      <c r="Q58631" s="37"/>
      <c r="R58631" s="11"/>
      <c r="S58631" s="11"/>
    </row>
    <row r="58632" spans="15:19">
      <c r="O58632" s="40"/>
      <c r="P58632" s="37"/>
      <c r="Q58632" s="37"/>
      <c r="R58632" s="11"/>
      <c r="S58632" s="11"/>
    </row>
    <row r="58633" spans="15:19">
      <c r="O58633" s="40"/>
      <c r="P58633" s="37"/>
      <c r="Q58633" s="37"/>
      <c r="R58633" s="11"/>
      <c r="S58633" s="11"/>
    </row>
    <row r="58634" spans="15:19">
      <c r="O58634" s="40"/>
      <c r="P58634" s="37"/>
      <c r="Q58634" s="37"/>
      <c r="R58634" s="11"/>
      <c r="S58634" s="11"/>
    </row>
    <row r="58635" spans="15:19">
      <c r="O58635" s="40"/>
      <c r="P58635" s="37"/>
      <c r="Q58635" s="37"/>
      <c r="R58635" s="11"/>
      <c r="S58635" s="11"/>
    </row>
    <row r="58636" spans="15:19">
      <c r="O58636" s="40"/>
      <c r="P58636" s="37"/>
      <c r="Q58636" s="37"/>
      <c r="R58636" s="11"/>
      <c r="S58636" s="11"/>
    </row>
    <row r="58637" spans="15:19">
      <c r="O58637" s="40"/>
      <c r="P58637" s="37"/>
      <c r="Q58637" s="37"/>
      <c r="R58637" s="11"/>
      <c r="S58637" s="11"/>
    </row>
    <row r="58638" spans="15:19">
      <c r="O58638" s="40"/>
      <c r="P58638" s="37"/>
      <c r="Q58638" s="37"/>
      <c r="R58638" s="11"/>
      <c r="S58638" s="11"/>
    </row>
    <row r="58639" spans="15:19">
      <c r="O58639" s="40"/>
      <c r="P58639" s="37"/>
      <c r="Q58639" s="37"/>
      <c r="R58639" s="11"/>
      <c r="S58639" s="11"/>
    </row>
    <row r="58640" spans="15:19">
      <c r="O58640" s="40"/>
      <c r="P58640" s="37"/>
      <c r="Q58640" s="37"/>
      <c r="R58640" s="11"/>
      <c r="S58640" s="11"/>
    </row>
    <row r="58641" spans="15:19">
      <c r="O58641" s="40"/>
      <c r="P58641" s="37"/>
      <c r="Q58641" s="37"/>
      <c r="R58641" s="11"/>
      <c r="S58641" s="11"/>
    </row>
    <row r="58642" spans="15:19">
      <c r="O58642" s="40"/>
      <c r="P58642" s="37"/>
      <c r="Q58642" s="37"/>
      <c r="R58642" s="11"/>
      <c r="S58642" s="11"/>
    </row>
    <row r="58643" spans="15:19">
      <c r="O58643" s="40"/>
      <c r="P58643" s="37"/>
      <c r="Q58643" s="37"/>
      <c r="R58643" s="11"/>
      <c r="S58643" s="11"/>
    </row>
    <row r="58644" spans="15:19">
      <c r="O58644" s="40"/>
      <c r="P58644" s="37"/>
      <c r="Q58644" s="37"/>
      <c r="R58644" s="11"/>
      <c r="S58644" s="11"/>
    </row>
    <row r="58645" spans="15:19">
      <c r="O58645" s="40"/>
      <c r="P58645" s="37"/>
      <c r="Q58645" s="37"/>
      <c r="R58645" s="11"/>
      <c r="S58645" s="11"/>
    </row>
    <row r="58646" spans="15:19">
      <c r="O58646" s="40"/>
      <c r="P58646" s="37"/>
      <c r="Q58646" s="37"/>
      <c r="R58646" s="11"/>
      <c r="S58646" s="11"/>
    </row>
    <row r="58647" spans="15:19">
      <c r="O58647" s="40"/>
      <c r="P58647" s="37"/>
      <c r="Q58647" s="37"/>
      <c r="R58647" s="11"/>
      <c r="S58647" s="11"/>
    </row>
    <row r="58648" spans="15:19">
      <c r="O58648" s="40"/>
      <c r="P58648" s="37"/>
      <c r="Q58648" s="37"/>
      <c r="R58648" s="11"/>
      <c r="S58648" s="11"/>
    </row>
    <row r="58649" spans="15:19">
      <c r="O58649" s="40"/>
      <c r="P58649" s="37"/>
      <c r="Q58649" s="37"/>
      <c r="R58649" s="11"/>
      <c r="S58649" s="11"/>
    </row>
    <row r="58650" spans="15:19">
      <c r="O58650" s="40"/>
      <c r="P58650" s="37"/>
      <c r="Q58650" s="37"/>
      <c r="R58650" s="11"/>
      <c r="S58650" s="11"/>
    </row>
    <row r="58651" spans="15:19">
      <c r="O58651" s="40"/>
      <c r="P58651" s="37"/>
      <c r="Q58651" s="37"/>
      <c r="R58651" s="11"/>
      <c r="S58651" s="11"/>
    </row>
    <row r="58652" spans="15:19">
      <c r="O58652" s="40"/>
      <c r="P58652" s="37"/>
      <c r="Q58652" s="37"/>
      <c r="R58652" s="11"/>
      <c r="S58652" s="11"/>
    </row>
    <row r="58653" spans="15:19">
      <c r="O58653" s="40"/>
      <c r="P58653" s="37"/>
      <c r="Q58653" s="37"/>
      <c r="R58653" s="11"/>
      <c r="S58653" s="11"/>
    </row>
    <row r="58654" spans="15:19">
      <c r="O58654" s="40"/>
      <c r="P58654" s="37"/>
      <c r="Q58654" s="37"/>
      <c r="R58654" s="11"/>
      <c r="S58654" s="11"/>
    </row>
    <row r="58655" spans="15:19">
      <c r="O58655" s="40"/>
      <c r="P58655" s="37"/>
      <c r="Q58655" s="37"/>
      <c r="R58655" s="11"/>
      <c r="S58655" s="11"/>
    </row>
    <row r="58656" spans="15:19">
      <c r="O58656" s="40"/>
      <c r="P58656" s="37"/>
      <c r="Q58656" s="37"/>
      <c r="R58656" s="11"/>
      <c r="S58656" s="11"/>
    </row>
    <row r="58657" spans="15:19">
      <c r="O58657" s="40"/>
      <c r="P58657" s="37"/>
      <c r="Q58657" s="37"/>
      <c r="R58657" s="11"/>
      <c r="S58657" s="11"/>
    </row>
    <row r="58658" spans="15:19">
      <c r="O58658" s="40"/>
      <c r="P58658" s="37"/>
      <c r="Q58658" s="37"/>
      <c r="R58658" s="11"/>
      <c r="S58658" s="11"/>
    </row>
    <row r="58659" spans="15:19">
      <c r="O58659" s="40"/>
      <c r="P58659" s="37"/>
      <c r="Q58659" s="37"/>
      <c r="R58659" s="11"/>
      <c r="S58659" s="11"/>
    </row>
    <row r="58660" spans="15:19">
      <c r="O58660" s="40"/>
      <c r="P58660" s="37"/>
      <c r="Q58660" s="37"/>
      <c r="R58660" s="11"/>
      <c r="S58660" s="11"/>
    </row>
    <row r="58661" spans="15:19">
      <c r="O58661" s="40"/>
      <c r="P58661" s="37"/>
      <c r="Q58661" s="37"/>
      <c r="R58661" s="11"/>
      <c r="S58661" s="11"/>
    </row>
    <row r="58662" spans="15:19">
      <c r="O58662" s="40"/>
      <c r="P58662" s="37"/>
      <c r="Q58662" s="37"/>
      <c r="R58662" s="11"/>
      <c r="S58662" s="11"/>
    </row>
    <row r="58663" spans="15:19">
      <c r="O58663" s="40"/>
      <c r="P58663" s="37"/>
      <c r="Q58663" s="37"/>
      <c r="R58663" s="11"/>
      <c r="S58663" s="11"/>
    </row>
    <row r="58664" spans="15:19">
      <c r="O58664" s="40"/>
      <c r="P58664" s="37"/>
      <c r="Q58664" s="37"/>
      <c r="R58664" s="11"/>
      <c r="S58664" s="11"/>
    </row>
    <row r="58665" spans="15:19">
      <c r="O58665" s="40"/>
      <c r="P58665" s="37"/>
      <c r="Q58665" s="37"/>
      <c r="R58665" s="11"/>
      <c r="S58665" s="11"/>
    </row>
    <row r="58666" spans="15:19">
      <c r="O58666" s="40"/>
      <c r="P58666" s="37"/>
      <c r="Q58666" s="37"/>
      <c r="R58666" s="11"/>
      <c r="S58666" s="11"/>
    </row>
    <row r="58667" spans="15:19">
      <c r="O58667" s="40"/>
      <c r="P58667" s="37"/>
      <c r="Q58667" s="37"/>
      <c r="R58667" s="11"/>
      <c r="S58667" s="11"/>
    </row>
    <row r="58668" spans="15:19">
      <c r="O58668" s="40"/>
      <c r="P58668" s="37"/>
      <c r="Q58668" s="37"/>
      <c r="R58668" s="11"/>
      <c r="S58668" s="11"/>
    </row>
    <row r="58669" spans="15:19">
      <c r="O58669" s="40"/>
      <c r="P58669" s="37"/>
      <c r="Q58669" s="37"/>
      <c r="R58669" s="11"/>
      <c r="S58669" s="11"/>
    </row>
    <row r="58670" spans="15:19">
      <c r="O58670" s="40"/>
      <c r="P58670" s="37"/>
      <c r="Q58670" s="37"/>
      <c r="R58670" s="11"/>
      <c r="S58670" s="11"/>
    </row>
    <row r="58671" spans="15:19">
      <c r="O58671" s="40"/>
      <c r="P58671" s="37"/>
      <c r="Q58671" s="37"/>
      <c r="R58671" s="11"/>
      <c r="S58671" s="11"/>
    </row>
    <row r="58672" spans="15:19">
      <c r="O58672" s="40"/>
      <c r="P58672" s="37"/>
      <c r="Q58672" s="37"/>
      <c r="R58672" s="11"/>
      <c r="S58672" s="11"/>
    </row>
    <row r="58673" spans="15:19">
      <c r="O58673" s="40"/>
      <c r="P58673" s="37"/>
      <c r="Q58673" s="37"/>
      <c r="R58673" s="11"/>
      <c r="S58673" s="11"/>
    </row>
    <row r="58674" spans="15:19">
      <c r="O58674" s="40"/>
      <c r="P58674" s="37"/>
      <c r="Q58674" s="37"/>
      <c r="R58674" s="11"/>
      <c r="S58674" s="11"/>
    </row>
    <row r="58675" spans="15:19">
      <c r="O58675" s="40"/>
      <c r="P58675" s="37"/>
      <c r="Q58675" s="37"/>
      <c r="R58675" s="11"/>
      <c r="S58675" s="11"/>
    </row>
    <row r="58676" spans="15:19">
      <c r="O58676" s="40"/>
      <c r="P58676" s="37"/>
      <c r="Q58676" s="37"/>
      <c r="R58676" s="11"/>
      <c r="S58676" s="11"/>
    </row>
    <row r="58677" spans="15:19">
      <c r="O58677" s="40"/>
      <c r="P58677" s="37"/>
      <c r="Q58677" s="37"/>
      <c r="R58677" s="11"/>
      <c r="S58677" s="11"/>
    </row>
    <row r="58678" spans="15:19">
      <c r="O58678" s="40"/>
      <c r="P58678" s="37"/>
      <c r="Q58678" s="37"/>
      <c r="R58678" s="11"/>
      <c r="S58678" s="11"/>
    </row>
    <row r="58679" spans="15:19">
      <c r="O58679" s="40"/>
      <c r="P58679" s="37"/>
      <c r="Q58679" s="37"/>
      <c r="R58679" s="11"/>
      <c r="S58679" s="11"/>
    </row>
    <row r="58680" spans="15:19">
      <c r="O58680" s="40"/>
      <c r="P58680" s="37"/>
      <c r="Q58680" s="37"/>
      <c r="R58680" s="11"/>
      <c r="S58680" s="11"/>
    </row>
    <row r="58681" spans="15:19">
      <c r="O58681" s="40"/>
      <c r="P58681" s="37"/>
      <c r="Q58681" s="37"/>
      <c r="R58681" s="11"/>
      <c r="S58681" s="11"/>
    </row>
    <row r="58682" spans="15:19">
      <c r="O58682" s="40"/>
      <c r="P58682" s="37"/>
      <c r="Q58682" s="37"/>
      <c r="R58682" s="11"/>
      <c r="S58682" s="11"/>
    </row>
    <row r="58683" spans="15:19">
      <c r="O58683" s="40"/>
      <c r="P58683" s="37"/>
      <c r="Q58683" s="37"/>
      <c r="R58683" s="11"/>
      <c r="S58683" s="11"/>
    </row>
    <row r="58684" spans="15:19">
      <c r="O58684" s="40"/>
      <c r="P58684" s="37"/>
      <c r="Q58684" s="37"/>
      <c r="R58684" s="11"/>
      <c r="S58684" s="11"/>
    </row>
    <row r="58685" spans="15:19">
      <c r="O58685" s="40"/>
      <c r="P58685" s="37"/>
      <c r="Q58685" s="37"/>
      <c r="R58685" s="11"/>
      <c r="S58685" s="11"/>
    </row>
    <row r="58686" spans="15:19">
      <c r="O58686" s="40"/>
      <c r="P58686" s="37"/>
      <c r="Q58686" s="37"/>
      <c r="R58686" s="11"/>
      <c r="S58686" s="11"/>
    </row>
    <row r="58687" spans="15:19">
      <c r="O58687" s="40"/>
      <c r="P58687" s="37"/>
      <c r="Q58687" s="37"/>
      <c r="R58687" s="11"/>
      <c r="S58687" s="11"/>
    </row>
    <row r="58688" spans="15:19">
      <c r="O58688" s="40"/>
      <c r="P58688" s="37"/>
      <c r="Q58688" s="37"/>
      <c r="R58688" s="11"/>
      <c r="S58688" s="11"/>
    </row>
    <row r="58689" spans="15:19">
      <c r="O58689" s="40"/>
      <c r="P58689" s="37"/>
      <c r="Q58689" s="37"/>
      <c r="R58689" s="11"/>
      <c r="S58689" s="11"/>
    </row>
    <row r="58690" spans="15:19">
      <c r="O58690" s="40"/>
      <c r="P58690" s="37"/>
      <c r="Q58690" s="37"/>
      <c r="R58690" s="11"/>
      <c r="S58690" s="11"/>
    </row>
    <row r="58691" spans="15:19">
      <c r="O58691" s="40"/>
      <c r="P58691" s="37"/>
      <c r="Q58691" s="37"/>
      <c r="R58691" s="11"/>
      <c r="S58691" s="11"/>
    </row>
    <row r="58692" spans="15:19">
      <c r="O58692" s="40"/>
      <c r="P58692" s="37"/>
      <c r="Q58692" s="37"/>
      <c r="R58692" s="11"/>
      <c r="S58692" s="11"/>
    </row>
    <row r="58693" spans="15:19">
      <c r="O58693" s="40"/>
      <c r="P58693" s="37"/>
      <c r="Q58693" s="37"/>
      <c r="R58693" s="11"/>
      <c r="S58693" s="11"/>
    </row>
    <row r="58694" spans="15:19">
      <c r="O58694" s="40"/>
      <c r="P58694" s="37"/>
      <c r="Q58694" s="37"/>
      <c r="R58694" s="11"/>
      <c r="S58694" s="11"/>
    </row>
    <row r="58695" spans="15:19">
      <c r="O58695" s="40"/>
      <c r="P58695" s="37"/>
      <c r="Q58695" s="37"/>
      <c r="R58695" s="11"/>
      <c r="S58695" s="11"/>
    </row>
    <row r="58696" spans="15:19">
      <c r="O58696" s="40"/>
      <c r="P58696" s="37"/>
      <c r="Q58696" s="37"/>
      <c r="R58696" s="11"/>
      <c r="S58696" s="11"/>
    </row>
    <row r="58697" spans="15:19">
      <c r="O58697" s="40"/>
      <c r="P58697" s="37"/>
      <c r="Q58697" s="37"/>
      <c r="R58697" s="11"/>
      <c r="S58697" s="11"/>
    </row>
    <row r="58698" spans="15:19">
      <c r="O58698" s="40"/>
      <c r="P58698" s="37"/>
      <c r="Q58698" s="37"/>
      <c r="R58698" s="11"/>
      <c r="S58698" s="11"/>
    </row>
    <row r="58699" spans="15:19">
      <c r="O58699" s="40"/>
      <c r="P58699" s="37"/>
      <c r="Q58699" s="37"/>
      <c r="R58699" s="11"/>
      <c r="S58699" s="11"/>
    </row>
    <row r="58700" spans="15:19">
      <c r="O58700" s="40"/>
      <c r="P58700" s="37"/>
      <c r="Q58700" s="37"/>
      <c r="R58700" s="11"/>
      <c r="S58700" s="11"/>
    </row>
    <row r="58701" spans="15:19">
      <c r="O58701" s="40"/>
      <c r="P58701" s="37"/>
      <c r="Q58701" s="37"/>
      <c r="R58701" s="11"/>
      <c r="S58701" s="11"/>
    </row>
    <row r="58702" spans="15:19">
      <c r="O58702" s="40"/>
      <c r="P58702" s="37"/>
      <c r="Q58702" s="37"/>
      <c r="R58702" s="11"/>
      <c r="S58702" s="11"/>
    </row>
    <row r="58703" spans="15:19">
      <c r="O58703" s="40"/>
      <c r="P58703" s="37"/>
      <c r="Q58703" s="37"/>
      <c r="R58703" s="11"/>
      <c r="S58703" s="11"/>
    </row>
    <row r="58704" spans="15:19">
      <c r="O58704" s="40"/>
      <c r="P58704" s="37"/>
      <c r="Q58704" s="37"/>
      <c r="R58704" s="11"/>
      <c r="S58704" s="11"/>
    </row>
    <row r="58705" spans="15:19">
      <c r="O58705" s="40"/>
      <c r="P58705" s="37"/>
      <c r="Q58705" s="37"/>
      <c r="R58705" s="11"/>
      <c r="S58705" s="11"/>
    </row>
    <row r="58706" spans="15:19">
      <c r="O58706" s="40"/>
      <c r="P58706" s="37"/>
      <c r="Q58706" s="37"/>
      <c r="R58706" s="11"/>
      <c r="S58706" s="11"/>
    </row>
    <row r="58707" spans="15:19">
      <c r="O58707" s="40"/>
      <c r="P58707" s="37"/>
      <c r="Q58707" s="37"/>
      <c r="R58707" s="11"/>
      <c r="S58707" s="11"/>
    </row>
    <row r="58708" spans="15:19">
      <c r="O58708" s="40"/>
      <c r="P58708" s="37"/>
      <c r="Q58708" s="37"/>
      <c r="R58708" s="11"/>
      <c r="S58708" s="11"/>
    </row>
    <row r="58709" spans="15:19">
      <c r="O58709" s="40"/>
      <c r="P58709" s="37"/>
      <c r="Q58709" s="37"/>
      <c r="R58709" s="11"/>
      <c r="S58709" s="11"/>
    </row>
    <row r="58710" spans="15:19">
      <c r="O58710" s="40"/>
      <c r="P58710" s="37"/>
      <c r="Q58710" s="37"/>
      <c r="R58710" s="11"/>
      <c r="S58710" s="11"/>
    </row>
    <row r="58711" spans="15:19">
      <c r="O58711" s="40"/>
      <c r="P58711" s="37"/>
      <c r="Q58711" s="37"/>
      <c r="R58711" s="11"/>
      <c r="S58711" s="11"/>
    </row>
    <row r="58712" spans="15:19">
      <c r="O58712" s="40"/>
      <c r="P58712" s="37"/>
      <c r="Q58712" s="37"/>
      <c r="R58712" s="11"/>
      <c r="S58712" s="11"/>
    </row>
    <row r="58713" spans="15:19">
      <c r="O58713" s="40"/>
      <c r="P58713" s="37"/>
      <c r="Q58713" s="37"/>
      <c r="R58713" s="11"/>
      <c r="S58713" s="11"/>
    </row>
    <row r="58714" spans="15:19">
      <c r="O58714" s="40"/>
      <c r="P58714" s="37"/>
      <c r="Q58714" s="37"/>
      <c r="R58714" s="11"/>
      <c r="S58714" s="11"/>
    </row>
    <row r="58715" spans="15:19">
      <c r="O58715" s="40"/>
      <c r="P58715" s="37"/>
      <c r="Q58715" s="37"/>
      <c r="R58715" s="11"/>
      <c r="S58715" s="11"/>
    </row>
    <row r="58716" spans="15:19">
      <c r="O58716" s="40"/>
      <c r="P58716" s="37"/>
      <c r="Q58716" s="37"/>
      <c r="R58716" s="11"/>
      <c r="S58716" s="11"/>
    </row>
    <row r="58717" spans="15:19">
      <c r="O58717" s="40"/>
      <c r="P58717" s="37"/>
      <c r="Q58717" s="37"/>
      <c r="R58717" s="11"/>
      <c r="S58717" s="11"/>
    </row>
    <row r="58718" spans="15:19">
      <c r="O58718" s="40"/>
      <c r="P58718" s="37"/>
      <c r="Q58718" s="37"/>
      <c r="R58718" s="11"/>
      <c r="S58718" s="11"/>
    </row>
    <row r="58719" spans="15:19">
      <c r="O58719" s="40"/>
      <c r="P58719" s="37"/>
      <c r="Q58719" s="37"/>
      <c r="R58719" s="11"/>
      <c r="S58719" s="11"/>
    </row>
    <row r="58720" spans="15:19">
      <c r="O58720" s="40"/>
      <c r="P58720" s="37"/>
      <c r="Q58720" s="37"/>
      <c r="R58720" s="11"/>
      <c r="S58720" s="11"/>
    </row>
    <row r="58721" spans="15:19">
      <c r="O58721" s="40"/>
      <c r="P58721" s="37"/>
      <c r="Q58721" s="37"/>
      <c r="R58721" s="11"/>
      <c r="S58721" s="11"/>
    </row>
    <row r="58722" spans="15:19">
      <c r="O58722" s="40"/>
      <c r="P58722" s="37"/>
      <c r="Q58722" s="37"/>
      <c r="R58722" s="11"/>
      <c r="S58722" s="11"/>
    </row>
    <row r="58723" spans="15:19">
      <c r="O58723" s="40"/>
      <c r="P58723" s="37"/>
      <c r="Q58723" s="37"/>
      <c r="R58723" s="11"/>
      <c r="S58723" s="11"/>
    </row>
    <row r="58724" spans="15:19">
      <c r="O58724" s="40"/>
      <c r="P58724" s="37"/>
      <c r="Q58724" s="37"/>
      <c r="R58724" s="11"/>
      <c r="S58724" s="11"/>
    </row>
    <row r="58725" spans="15:19">
      <c r="O58725" s="40"/>
      <c r="P58725" s="37"/>
      <c r="Q58725" s="37"/>
      <c r="R58725" s="11"/>
      <c r="S58725" s="11"/>
    </row>
    <row r="58726" spans="15:19">
      <c r="O58726" s="40"/>
      <c r="P58726" s="37"/>
      <c r="Q58726" s="37"/>
      <c r="R58726" s="11"/>
      <c r="S58726" s="11"/>
    </row>
    <row r="58727" spans="15:19">
      <c r="O58727" s="40"/>
      <c r="P58727" s="37"/>
      <c r="Q58727" s="37"/>
      <c r="R58727" s="11"/>
      <c r="S58727" s="11"/>
    </row>
    <row r="58728" spans="15:19">
      <c r="O58728" s="40"/>
      <c r="P58728" s="37"/>
      <c r="Q58728" s="37"/>
      <c r="R58728" s="11"/>
      <c r="S58728" s="11"/>
    </row>
    <row r="58729" spans="15:19">
      <c r="O58729" s="40"/>
      <c r="P58729" s="37"/>
      <c r="Q58729" s="37"/>
      <c r="R58729" s="11"/>
      <c r="S58729" s="11"/>
    </row>
    <row r="58730" spans="15:19">
      <c r="O58730" s="40"/>
      <c r="P58730" s="37"/>
      <c r="Q58730" s="37"/>
      <c r="R58730" s="11"/>
      <c r="S58730" s="11"/>
    </row>
    <row r="58731" spans="15:19">
      <c r="O58731" s="40"/>
      <c r="P58731" s="37"/>
      <c r="Q58731" s="37"/>
      <c r="R58731" s="11"/>
      <c r="S58731" s="11"/>
    </row>
    <row r="58732" spans="15:19">
      <c r="O58732" s="40"/>
      <c r="P58732" s="37"/>
      <c r="Q58732" s="37"/>
      <c r="R58732" s="11"/>
      <c r="S58732" s="11"/>
    </row>
    <row r="58733" spans="15:19">
      <c r="O58733" s="40"/>
      <c r="P58733" s="37"/>
      <c r="Q58733" s="37"/>
      <c r="R58733" s="11"/>
      <c r="S58733" s="11"/>
    </row>
    <row r="58734" spans="15:19">
      <c r="O58734" s="40"/>
      <c r="P58734" s="37"/>
      <c r="Q58734" s="37"/>
      <c r="R58734" s="11"/>
      <c r="S58734" s="11"/>
    </row>
    <row r="58735" spans="15:19">
      <c r="O58735" s="40"/>
      <c r="P58735" s="37"/>
      <c r="Q58735" s="37"/>
      <c r="R58735" s="11"/>
      <c r="S58735" s="11"/>
    </row>
    <row r="58736" spans="15:19">
      <c r="O58736" s="40"/>
      <c r="P58736" s="37"/>
      <c r="Q58736" s="37"/>
      <c r="R58736" s="11"/>
      <c r="S58736" s="11"/>
    </row>
    <row r="58737" spans="15:19">
      <c r="O58737" s="40"/>
      <c r="P58737" s="37"/>
      <c r="Q58737" s="37"/>
      <c r="R58737" s="11"/>
      <c r="S58737" s="11"/>
    </row>
    <row r="58738" spans="15:19">
      <c r="O58738" s="40"/>
      <c r="P58738" s="37"/>
      <c r="Q58738" s="37"/>
      <c r="R58738" s="11"/>
      <c r="S58738" s="11"/>
    </row>
    <row r="58739" spans="15:19">
      <c r="O58739" s="40"/>
      <c r="P58739" s="37"/>
      <c r="Q58739" s="37"/>
      <c r="R58739" s="11"/>
      <c r="S58739" s="11"/>
    </row>
    <row r="58740" spans="15:19">
      <c r="O58740" s="40"/>
      <c r="P58740" s="37"/>
      <c r="Q58740" s="37"/>
      <c r="R58740" s="11"/>
      <c r="S58740" s="11"/>
    </row>
    <row r="58741" spans="15:19">
      <c r="O58741" s="40"/>
      <c r="P58741" s="37"/>
      <c r="Q58741" s="37"/>
      <c r="R58741" s="11"/>
      <c r="S58741" s="11"/>
    </row>
    <row r="58742" spans="15:19">
      <c r="O58742" s="40"/>
      <c r="P58742" s="37"/>
      <c r="Q58742" s="37"/>
      <c r="R58742" s="11"/>
      <c r="S58742" s="11"/>
    </row>
    <row r="58743" spans="15:19">
      <c r="O58743" s="40"/>
      <c r="P58743" s="37"/>
      <c r="Q58743" s="37"/>
      <c r="R58743" s="11"/>
      <c r="S58743" s="11"/>
    </row>
    <row r="58744" spans="15:19">
      <c r="O58744" s="40"/>
      <c r="P58744" s="37"/>
      <c r="Q58744" s="37"/>
      <c r="R58744" s="11"/>
      <c r="S58744" s="11"/>
    </row>
    <row r="58745" spans="15:19">
      <c r="O58745" s="40"/>
      <c r="P58745" s="37"/>
      <c r="Q58745" s="37"/>
      <c r="R58745" s="11"/>
      <c r="S58745" s="11"/>
    </row>
    <row r="58746" spans="15:19">
      <c r="O58746" s="40"/>
      <c r="P58746" s="37"/>
      <c r="Q58746" s="37"/>
      <c r="R58746" s="11"/>
      <c r="S58746" s="11"/>
    </row>
    <row r="58747" spans="15:19">
      <c r="O58747" s="40"/>
      <c r="P58747" s="37"/>
      <c r="Q58747" s="37"/>
      <c r="R58747" s="11"/>
      <c r="S58747" s="11"/>
    </row>
    <row r="58748" spans="15:19">
      <c r="O58748" s="40"/>
      <c r="P58748" s="37"/>
      <c r="Q58748" s="37"/>
      <c r="R58748" s="11"/>
      <c r="S58748" s="11"/>
    </row>
    <row r="58749" spans="15:19">
      <c r="O58749" s="40"/>
      <c r="P58749" s="37"/>
      <c r="Q58749" s="37"/>
      <c r="R58749" s="11"/>
      <c r="S58749" s="11"/>
    </row>
    <row r="58750" spans="15:19">
      <c r="O58750" s="40"/>
      <c r="P58750" s="37"/>
      <c r="Q58750" s="37"/>
      <c r="R58750" s="11"/>
      <c r="S58750" s="11"/>
    </row>
    <row r="58751" spans="15:19">
      <c r="O58751" s="40"/>
      <c r="P58751" s="37"/>
      <c r="Q58751" s="37"/>
      <c r="R58751" s="11"/>
      <c r="S58751" s="11"/>
    </row>
    <row r="58752" spans="15:19">
      <c r="O58752" s="40"/>
      <c r="P58752" s="37"/>
      <c r="Q58752" s="37"/>
      <c r="R58752" s="11"/>
      <c r="S58752" s="11"/>
    </row>
    <row r="58753" spans="15:19">
      <c r="O58753" s="40"/>
      <c r="P58753" s="37"/>
      <c r="Q58753" s="37"/>
      <c r="R58753" s="11"/>
      <c r="S58753" s="11"/>
    </row>
    <row r="58754" spans="15:19">
      <c r="O58754" s="40"/>
      <c r="P58754" s="37"/>
      <c r="Q58754" s="37"/>
      <c r="R58754" s="11"/>
      <c r="S58754" s="11"/>
    </row>
    <row r="58755" spans="15:19">
      <c r="O58755" s="40"/>
      <c r="P58755" s="37"/>
      <c r="Q58755" s="37"/>
      <c r="R58755" s="11"/>
      <c r="S58755" s="11"/>
    </row>
    <row r="58756" spans="15:19">
      <c r="O58756" s="40"/>
      <c r="P58756" s="37"/>
      <c r="Q58756" s="37"/>
      <c r="R58756" s="11"/>
      <c r="S58756" s="11"/>
    </row>
    <row r="58757" spans="15:19">
      <c r="O58757" s="40"/>
      <c r="P58757" s="37"/>
      <c r="Q58757" s="37"/>
      <c r="R58757" s="11"/>
      <c r="S58757" s="11"/>
    </row>
    <row r="58758" spans="15:19">
      <c r="O58758" s="40"/>
      <c r="P58758" s="37"/>
      <c r="Q58758" s="37"/>
      <c r="R58758" s="11"/>
      <c r="S58758" s="11"/>
    </row>
    <row r="58759" spans="15:19">
      <c r="O58759" s="40"/>
      <c r="P58759" s="37"/>
      <c r="Q58759" s="37"/>
      <c r="R58759" s="11"/>
      <c r="S58759" s="11"/>
    </row>
    <row r="58760" spans="15:19">
      <c r="O58760" s="40"/>
      <c r="P58760" s="37"/>
      <c r="Q58760" s="37"/>
      <c r="R58760" s="11"/>
      <c r="S58760" s="11"/>
    </row>
    <row r="58761" spans="15:19">
      <c r="O58761" s="40"/>
      <c r="P58761" s="37"/>
      <c r="Q58761" s="37"/>
      <c r="R58761" s="11"/>
      <c r="S58761" s="11"/>
    </row>
    <row r="58762" spans="15:19">
      <c r="O58762" s="40"/>
      <c r="P58762" s="37"/>
      <c r="Q58762" s="37"/>
      <c r="R58762" s="11"/>
      <c r="S58762" s="11"/>
    </row>
    <row r="58763" spans="15:19">
      <c r="O58763" s="40"/>
      <c r="P58763" s="37"/>
      <c r="Q58763" s="37"/>
      <c r="R58763" s="11"/>
      <c r="S58763" s="11"/>
    </row>
    <row r="58764" spans="15:19">
      <c r="O58764" s="40"/>
      <c r="P58764" s="37"/>
      <c r="Q58764" s="37"/>
      <c r="R58764" s="11"/>
      <c r="S58764" s="11"/>
    </row>
    <row r="58765" spans="15:19">
      <c r="O58765" s="40"/>
      <c r="P58765" s="37"/>
      <c r="Q58765" s="37"/>
      <c r="R58765" s="11"/>
      <c r="S58765" s="11"/>
    </row>
    <row r="58766" spans="15:19">
      <c r="O58766" s="40"/>
      <c r="P58766" s="37"/>
      <c r="Q58766" s="37"/>
      <c r="R58766" s="11"/>
      <c r="S58766" s="11"/>
    </row>
    <row r="58767" spans="15:19">
      <c r="O58767" s="40"/>
      <c r="P58767" s="37"/>
      <c r="Q58767" s="37"/>
      <c r="R58767" s="11"/>
      <c r="S58767" s="11"/>
    </row>
    <row r="58768" spans="15:19">
      <c r="O58768" s="40"/>
      <c r="P58768" s="37"/>
      <c r="Q58768" s="37"/>
      <c r="R58768" s="11"/>
      <c r="S58768" s="11"/>
    </row>
    <row r="58769" spans="15:19">
      <c r="O58769" s="40"/>
      <c r="P58769" s="37"/>
      <c r="Q58769" s="37"/>
      <c r="R58769" s="11"/>
      <c r="S58769" s="11"/>
    </row>
    <row r="58770" spans="15:19">
      <c r="O58770" s="40"/>
      <c r="P58770" s="37"/>
      <c r="Q58770" s="37"/>
      <c r="R58770" s="11"/>
      <c r="S58770" s="11"/>
    </row>
    <row r="58771" spans="15:19">
      <c r="O58771" s="40"/>
      <c r="P58771" s="37"/>
      <c r="Q58771" s="37"/>
      <c r="R58771" s="11"/>
      <c r="S58771" s="11"/>
    </row>
    <row r="58772" spans="15:19">
      <c r="O58772" s="40"/>
      <c r="P58772" s="37"/>
      <c r="Q58772" s="37"/>
      <c r="R58772" s="11"/>
      <c r="S58772" s="11"/>
    </row>
    <row r="58773" spans="15:19">
      <c r="O58773" s="40"/>
      <c r="P58773" s="37"/>
      <c r="Q58773" s="37"/>
      <c r="R58773" s="11"/>
      <c r="S58773" s="11"/>
    </row>
    <row r="58774" spans="15:19">
      <c r="O58774" s="40"/>
      <c r="P58774" s="37"/>
      <c r="Q58774" s="37"/>
      <c r="R58774" s="11"/>
      <c r="S58774" s="11"/>
    </row>
    <row r="58775" spans="15:19">
      <c r="O58775" s="40"/>
      <c r="P58775" s="37"/>
      <c r="Q58775" s="37"/>
      <c r="R58775" s="11"/>
      <c r="S58775" s="11"/>
    </row>
    <row r="58776" spans="15:19">
      <c r="O58776" s="40"/>
      <c r="P58776" s="37"/>
      <c r="Q58776" s="37"/>
      <c r="R58776" s="11"/>
      <c r="S58776" s="11"/>
    </row>
    <row r="58777" spans="15:19">
      <c r="O58777" s="40"/>
      <c r="P58777" s="37"/>
      <c r="Q58777" s="37"/>
      <c r="R58777" s="11"/>
      <c r="S58777" s="11"/>
    </row>
    <row r="58778" spans="15:19">
      <c r="O58778" s="40"/>
      <c r="P58778" s="37"/>
      <c r="Q58778" s="37"/>
      <c r="R58778" s="11"/>
      <c r="S58778" s="11"/>
    </row>
    <row r="58779" spans="15:19">
      <c r="O58779" s="40"/>
      <c r="P58779" s="37"/>
      <c r="Q58779" s="37"/>
      <c r="R58779" s="11"/>
      <c r="S58779" s="11"/>
    </row>
    <row r="58780" spans="15:19">
      <c r="O58780" s="40"/>
      <c r="P58780" s="37"/>
      <c r="Q58780" s="37"/>
      <c r="R58780" s="11"/>
      <c r="S58780" s="11"/>
    </row>
    <row r="58781" spans="15:19">
      <c r="O58781" s="40"/>
      <c r="P58781" s="37"/>
      <c r="Q58781" s="37"/>
      <c r="R58781" s="11"/>
      <c r="S58781" s="11"/>
    </row>
    <row r="58782" spans="15:19">
      <c r="O58782" s="40"/>
      <c r="P58782" s="37"/>
      <c r="Q58782" s="37"/>
      <c r="R58782" s="11"/>
      <c r="S58782" s="11"/>
    </row>
    <row r="58783" spans="15:19">
      <c r="O58783" s="40"/>
      <c r="P58783" s="37"/>
      <c r="Q58783" s="37"/>
      <c r="R58783" s="11"/>
      <c r="S58783" s="11"/>
    </row>
    <row r="58784" spans="15:19">
      <c r="O58784" s="40"/>
      <c r="P58784" s="37"/>
      <c r="Q58784" s="37"/>
      <c r="R58784" s="11"/>
      <c r="S58784" s="11"/>
    </row>
    <row r="58785" spans="15:19">
      <c r="O58785" s="40"/>
      <c r="P58785" s="37"/>
      <c r="Q58785" s="37"/>
      <c r="R58785" s="11"/>
      <c r="S58785" s="11"/>
    </row>
    <row r="58786" spans="15:19">
      <c r="O58786" s="40"/>
      <c r="P58786" s="37"/>
      <c r="Q58786" s="37"/>
      <c r="R58786" s="11"/>
      <c r="S58786" s="11"/>
    </row>
    <row r="58787" spans="15:19">
      <c r="O58787" s="40"/>
      <c r="P58787" s="37"/>
      <c r="Q58787" s="37"/>
      <c r="R58787" s="11"/>
      <c r="S58787" s="11"/>
    </row>
    <row r="58788" spans="15:19">
      <c r="O58788" s="40"/>
      <c r="P58788" s="37"/>
      <c r="Q58788" s="37"/>
      <c r="R58788" s="11"/>
      <c r="S58788" s="11"/>
    </row>
    <row r="58789" spans="15:19">
      <c r="O58789" s="40"/>
      <c r="P58789" s="37"/>
      <c r="Q58789" s="37"/>
      <c r="R58789" s="11"/>
      <c r="S58789" s="11"/>
    </row>
    <row r="58790" spans="15:19">
      <c r="O58790" s="40"/>
      <c r="P58790" s="37"/>
      <c r="Q58790" s="37"/>
      <c r="R58790" s="11"/>
      <c r="S58790" s="11"/>
    </row>
    <row r="58791" spans="15:19">
      <c r="O58791" s="40"/>
      <c r="P58791" s="37"/>
      <c r="Q58791" s="37"/>
      <c r="R58791" s="11"/>
      <c r="S58791" s="11"/>
    </row>
    <row r="58792" spans="15:19">
      <c r="O58792" s="40"/>
      <c r="P58792" s="37"/>
      <c r="Q58792" s="37"/>
      <c r="R58792" s="11"/>
      <c r="S58792" s="11"/>
    </row>
    <row r="58793" spans="15:19">
      <c r="O58793" s="40"/>
      <c r="P58793" s="37"/>
      <c r="Q58793" s="37"/>
      <c r="R58793" s="11"/>
      <c r="S58793" s="11"/>
    </row>
    <row r="58794" spans="15:19">
      <c r="O58794" s="40"/>
      <c r="P58794" s="37"/>
      <c r="Q58794" s="37"/>
      <c r="R58794" s="11"/>
      <c r="S58794" s="11"/>
    </row>
    <row r="58795" spans="15:19">
      <c r="O58795" s="40"/>
      <c r="P58795" s="37"/>
      <c r="Q58795" s="37"/>
      <c r="R58795" s="11"/>
      <c r="S58795" s="11"/>
    </row>
    <row r="58796" spans="15:19">
      <c r="O58796" s="40"/>
      <c r="P58796" s="37"/>
      <c r="Q58796" s="37"/>
      <c r="R58796" s="11"/>
      <c r="S58796" s="11"/>
    </row>
    <row r="58797" spans="15:19">
      <c r="O58797" s="40"/>
      <c r="P58797" s="37"/>
      <c r="Q58797" s="37"/>
      <c r="R58797" s="11"/>
      <c r="S58797" s="11"/>
    </row>
    <row r="58798" spans="15:19">
      <c r="O58798" s="40"/>
      <c r="P58798" s="37"/>
      <c r="Q58798" s="37"/>
      <c r="R58798" s="11"/>
      <c r="S58798" s="11"/>
    </row>
    <row r="58799" spans="15:19">
      <c r="O58799" s="40"/>
      <c r="P58799" s="37"/>
      <c r="Q58799" s="37"/>
      <c r="R58799" s="11"/>
      <c r="S58799" s="11"/>
    </row>
    <row r="58800" spans="15:19">
      <c r="O58800" s="40"/>
      <c r="P58800" s="37"/>
      <c r="Q58800" s="37"/>
      <c r="R58800" s="11"/>
      <c r="S58800" s="11"/>
    </row>
    <row r="58801" spans="15:19">
      <c r="O58801" s="40"/>
      <c r="P58801" s="37"/>
      <c r="Q58801" s="37"/>
      <c r="R58801" s="11"/>
      <c r="S58801" s="11"/>
    </row>
    <row r="58802" spans="15:19">
      <c r="O58802" s="40"/>
      <c r="P58802" s="37"/>
      <c r="Q58802" s="37"/>
      <c r="R58802" s="11"/>
      <c r="S58802" s="11"/>
    </row>
    <row r="58803" spans="15:19">
      <c r="O58803" s="40"/>
      <c r="P58803" s="37"/>
      <c r="Q58803" s="37"/>
      <c r="R58803" s="11"/>
      <c r="S58803" s="11"/>
    </row>
    <row r="58804" spans="15:19">
      <c r="O58804" s="40"/>
      <c r="P58804" s="37"/>
      <c r="Q58804" s="37"/>
      <c r="R58804" s="11"/>
      <c r="S58804" s="11"/>
    </row>
    <row r="58805" spans="15:19">
      <c r="O58805" s="40"/>
      <c r="P58805" s="37"/>
      <c r="Q58805" s="37"/>
      <c r="R58805" s="11"/>
      <c r="S58805" s="11"/>
    </row>
    <row r="58806" spans="15:19">
      <c r="O58806" s="40"/>
      <c r="P58806" s="37"/>
      <c r="Q58806" s="37"/>
      <c r="R58806" s="11"/>
      <c r="S58806" s="11"/>
    </row>
    <row r="58807" spans="15:19">
      <c r="O58807" s="40"/>
      <c r="P58807" s="37"/>
      <c r="Q58807" s="37"/>
      <c r="R58807" s="11"/>
      <c r="S58807" s="11"/>
    </row>
    <row r="58808" spans="15:19">
      <c r="O58808" s="40"/>
      <c r="P58808" s="37"/>
      <c r="Q58808" s="37"/>
      <c r="R58808" s="11"/>
      <c r="S58808" s="11"/>
    </row>
    <row r="58809" spans="15:19">
      <c r="O58809" s="40"/>
      <c r="P58809" s="37"/>
      <c r="Q58809" s="37"/>
      <c r="R58809" s="11"/>
      <c r="S58809" s="11"/>
    </row>
    <row r="58810" spans="15:19">
      <c r="O58810" s="40"/>
      <c r="P58810" s="37"/>
      <c r="Q58810" s="37"/>
      <c r="R58810" s="11"/>
      <c r="S58810" s="11"/>
    </row>
    <row r="58811" spans="15:19">
      <c r="O58811" s="40"/>
      <c r="P58811" s="37"/>
      <c r="Q58811" s="37"/>
      <c r="R58811" s="11"/>
      <c r="S58811" s="11"/>
    </row>
    <row r="58812" spans="15:19">
      <c r="O58812" s="40"/>
      <c r="P58812" s="37"/>
      <c r="Q58812" s="37"/>
      <c r="R58812" s="11"/>
      <c r="S58812" s="11"/>
    </row>
    <row r="58813" spans="15:19">
      <c r="O58813" s="40"/>
      <c r="P58813" s="37"/>
      <c r="Q58813" s="37"/>
      <c r="R58813" s="11"/>
      <c r="S58813" s="11"/>
    </row>
    <row r="58814" spans="15:19">
      <c r="O58814" s="40"/>
      <c r="P58814" s="37"/>
      <c r="Q58814" s="37"/>
      <c r="R58814" s="11"/>
      <c r="S58814" s="11"/>
    </row>
    <row r="58815" spans="15:19">
      <c r="O58815" s="40"/>
      <c r="P58815" s="37"/>
      <c r="Q58815" s="37"/>
      <c r="R58815" s="11"/>
      <c r="S58815" s="11"/>
    </row>
    <row r="58816" spans="15:19">
      <c r="O58816" s="40"/>
      <c r="P58816" s="37"/>
      <c r="Q58816" s="37"/>
      <c r="R58816" s="11"/>
      <c r="S58816" s="11"/>
    </row>
    <row r="58817" spans="15:19">
      <c r="O58817" s="40"/>
      <c r="P58817" s="37"/>
      <c r="Q58817" s="37"/>
      <c r="R58817" s="11"/>
      <c r="S58817" s="11"/>
    </row>
    <row r="58818" spans="15:19">
      <c r="O58818" s="40"/>
      <c r="P58818" s="37"/>
      <c r="Q58818" s="37"/>
      <c r="R58818" s="11"/>
      <c r="S58818" s="11"/>
    </row>
    <row r="58819" spans="15:19">
      <c r="O58819" s="40"/>
      <c r="P58819" s="37"/>
      <c r="Q58819" s="37"/>
      <c r="R58819" s="11"/>
      <c r="S58819" s="11"/>
    </row>
    <row r="58820" spans="15:19">
      <c r="O58820" s="40"/>
      <c r="P58820" s="37"/>
      <c r="Q58820" s="37"/>
      <c r="R58820" s="11"/>
      <c r="S58820" s="11"/>
    </row>
    <row r="58821" spans="15:19">
      <c r="O58821" s="40"/>
      <c r="P58821" s="37"/>
      <c r="Q58821" s="37"/>
      <c r="R58821" s="11"/>
      <c r="S58821" s="11"/>
    </row>
    <row r="58822" spans="15:19">
      <c r="O58822" s="40"/>
      <c r="P58822" s="37"/>
      <c r="Q58822" s="37"/>
      <c r="R58822" s="11"/>
      <c r="S58822" s="11"/>
    </row>
    <row r="58823" spans="15:19">
      <c r="O58823" s="40"/>
      <c r="P58823" s="37"/>
      <c r="Q58823" s="37"/>
      <c r="R58823" s="11"/>
      <c r="S58823" s="11"/>
    </row>
    <row r="58824" spans="15:19">
      <c r="O58824" s="40"/>
      <c r="P58824" s="37"/>
      <c r="Q58824" s="37"/>
      <c r="R58824" s="11"/>
      <c r="S58824" s="11"/>
    </row>
    <row r="58825" spans="15:19">
      <c r="O58825" s="40"/>
      <c r="P58825" s="37"/>
      <c r="Q58825" s="37"/>
      <c r="R58825" s="11"/>
      <c r="S58825" s="11"/>
    </row>
    <row r="58826" spans="15:19">
      <c r="O58826" s="40"/>
      <c r="P58826" s="37"/>
      <c r="Q58826" s="37"/>
      <c r="R58826" s="11"/>
      <c r="S58826" s="11"/>
    </row>
    <row r="58827" spans="15:19">
      <c r="O58827" s="40"/>
      <c r="P58827" s="37"/>
      <c r="Q58827" s="37"/>
      <c r="R58827" s="11"/>
      <c r="S58827" s="11"/>
    </row>
    <row r="58828" spans="15:19">
      <c r="O58828" s="40"/>
      <c r="P58828" s="37"/>
      <c r="Q58828" s="37"/>
      <c r="R58828" s="11"/>
      <c r="S58828" s="11"/>
    </row>
    <row r="58829" spans="15:19">
      <c r="O58829" s="40"/>
      <c r="P58829" s="37"/>
      <c r="Q58829" s="37"/>
      <c r="R58829" s="11"/>
      <c r="S58829" s="11"/>
    </row>
    <row r="58830" spans="15:19">
      <c r="O58830" s="40"/>
      <c r="P58830" s="37"/>
      <c r="Q58830" s="37"/>
      <c r="R58830" s="11"/>
      <c r="S58830" s="11"/>
    </row>
    <row r="58831" spans="15:19">
      <c r="O58831" s="40"/>
      <c r="P58831" s="37"/>
      <c r="Q58831" s="37"/>
      <c r="R58831" s="11"/>
      <c r="S58831" s="11"/>
    </row>
    <row r="58832" spans="15:19">
      <c r="O58832" s="40"/>
      <c r="P58832" s="37"/>
      <c r="Q58832" s="37"/>
      <c r="R58832" s="11"/>
      <c r="S58832" s="11"/>
    </row>
    <row r="58833" spans="15:19">
      <c r="O58833" s="40"/>
      <c r="P58833" s="37"/>
      <c r="Q58833" s="37"/>
      <c r="R58833" s="11"/>
      <c r="S58833" s="11"/>
    </row>
    <row r="58834" spans="15:19">
      <c r="O58834" s="40"/>
      <c r="P58834" s="37"/>
      <c r="Q58834" s="37"/>
      <c r="R58834" s="11"/>
      <c r="S58834" s="11"/>
    </row>
    <row r="58835" spans="15:19">
      <c r="O58835" s="40"/>
      <c r="P58835" s="37"/>
      <c r="Q58835" s="37"/>
      <c r="R58835" s="11"/>
      <c r="S58835" s="11"/>
    </row>
    <row r="58836" spans="15:19">
      <c r="O58836" s="40"/>
      <c r="P58836" s="37"/>
      <c r="Q58836" s="37"/>
      <c r="R58836" s="11"/>
      <c r="S58836" s="11"/>
    </row>
    <row r="58837" spans="15:19">
      <c r="O58837" s="40"/>
      <c r="P58837" s="37"/>
      <c r="Q58837" s="37"/>
      <c r="R58837" s="11"/>
      <c r="S58837" s="11"/>
    </row>
    <row r="58838" spans="15:19">
      <c r="O58838" s="40"/>
      <c r="P58838" s="37"/>
      <c r="Q58838" s="37"/>
      <c r="R58838" s="11"/>
      <c r="S58838" s="11"/>
    </row>
    <row r="58839" spans="15:19">
      <c r="O58839" s="40"/>
      <c r="P58839" s="37"/>
      <c r="Q58839" s="37"/>
      <c r="R58839" s="11"/>
      <c r="S58839" s="11"/>
    </row>
    <row r="58840" spans="15:19">
      <c r="O58840" s="40"/>
      <c r="P58840" s="37"/>
      <c r="Q58840" s="37"/>
      <c r="R58840" s="11"/>
      <c r="S58840" s="11"/>
    </row>
    <row r="58841" spans="15:19">
      <c r="O58841" s="40"/>
      <c r="P58841" s="37"/>
      <c r="Q58841" s="37"/>
      <c r="R58841" s="11"/>
      <c r="S58841" s="11"/>
    </row>
    <row r="58842" spans="15:19">
      <c r="O58842" s="40"/>
      <c r="P58842" s="37"/>
      <c r="Q58842" s="37"/>
      <c r="R58842" s="11"/>
      <c r="S58842" s="11"/>
    </row>
    <row r="58843" spans="15:19">
      <c r="O58843" s="40"/>
      <c r="P58843" s="37"/>
      <c r="Q58843" s="37"/>
      <c r="R58843" s="11"/>
      <c r="S58843" s="11"/>
    </row>
    <row r="58844" spans="15:19">
      <c r="O58844" s="40"/>
      <c r="P58844" s="37"/>
      <c r="Q58844" s="37"/>
      <c r="R58844" s="11"/>
      <c r="S58844" s="11"/>
    </row>
    <row r="58845" spans="15:19">
      <c r="O58845" s="40"/>
      <c r="P58845" s="37"/>
      <c r="Q58845" s="37"/>
      <c r="R58845" s="11"/>
      <c r="S58845" s="11"/>
    </row>
    <row r="58846" spans="15:19">
      <c r="O58846" s="40"/>
      <c r="P58846" s="37"/>
      <c r="Q58846" s="37"/>
      <c r="R58846" s="11"/>
      <c r="S58846" s="11"/>
    </row>
    <row r="58847" spans="15:19">
      <c r="O58847" s="40"/>
      <c r="P58847" s="37"/>
      <c r="Q58847" s="37"/>
      <c r="R58847" s="11"/>
      <c r="S58847" s="11"/>
    </row>
    <row r="58848" spans="15:19">
      <c r="O58848" s="40"/>
      <c r="P58848" s="37"/>
      <c r="Q58848" s="37"/>
      <c r="R58848" s="11"/>
      <c r="S58848" s="11"/>
    </row>
    <row r="58849" spans="15:19">
      <c r="O58849" s="40"/>
      <c r="P58849" s="37"/>
      <c r="Q58849" s="37"/>
      <c r="R58849" s="11"/>
      <c r="S58849" s="11"/>
    </row>
    <row r="58850" spans="15:19">
      <c r="O58850" s="40"/>
      <c r="P58850" s="37"/>
      <c r="Q58850" s="37"/>
      <c r="R58850" s="11"/>
      <c r="S58850" s="11"/>
    </row>
    <row r="58851" spans="15:19">
      <c r="O58851" s="40"/>
      <c r="P58851" s="37"/>
      <c r="Q58851" s="37"/>
      <c r="R58851" s="11"/>
      <c r="S58851" s="11"/>
    </row>
    <row r="58852" spans="15:19">
      <c r="O58852" s="40"/>
      <c r="P58852" s="37"/>
      <c r="Q58852" s="37"/>
      <c r="R58852" s="11"/>
      <c r="S58852" s="11"/>
    </row>
    <row r="58853" spans="15:19">
      <c r="O58853" s="40"/>
      <c r="P58853" s="37"/>
      <c r="Q58853" s="37"/>
      <c r="R58853" s="11"/>
      <c r="S58853" s="11"/>
    </row>
    <row r="58854" spans="15:19">
      <c r="O58854" s="40"/>
      <c r="P58854" s="37"/>
      <c r="Q58854" s="37"/>
      <c r="R58854" s="11"/>
      <c r="S58854" s="11"/>
    </row>
    <row r="58855" spans="15:19">
      <c r="O58855" s="40"/>
      <c r="P58855" s="37"/>
      <c r="Q58855" s="37"/>
      <c r="R58855" s="11"/>
      <c r="S58855" s="11"/>
    </row>
    <row r="58856" spans="15:19">
      <c r="O58856" s="40"/>
      <c r="P58856" s="37"/>
      <c r="Q58856" s="37"/>
      <c r="R58856" s="11"/>
      <c r="S58856" s="11"/>
    </row>
    <row r="58857" spans="15:19">
      <c r="O58857" s="40"/>
      <c r="P58857" s="37"/>
      <c r="Q58857" s="37"/>
      <c r="R58857" s="11"/>
      <c r="S58857" s="11"/>
    </row>
    <row r="58858" spans="15:19">
      <c r="O58858" s="40"/>
      <c r="P58858" s="37"/>
      <c r="Q58858" s="37"/>
      <c r="R58858" s="11"/>
      <c r="S58858" s="11"/>
    </row>
    <row r="58859" spans="15:19">
      <c r="O58859" s="40"/>
      <c r="P58859" s="37"/>
      <c r="Q58859" s="37"/>
      <c r="R58859" s="11"/>
      <c r="S58859" s="11"/>
    </row>
    <row r="58860" spans="15:19">
      <c r="O58860" s="40"/>
      <c r="P58860" s="37"/>
      <c r="Q58860" s="37"/>
      <c r="R58860" s="11"/>
      <c r="S58860" s="11"/>
    </row>
    <row r="58861" spans="15:19">
      <c r="O58861" s="40"/>
      <c r="P58861" s="37"/>
      <c r="Q58861" s="37"/>
      <c r="R58861" s="11"/>
      <c r="S58861" s="11"/>
    </row>
    <row r="58862" spans="15:19">
      <c r="O58862" s="40"/>
      <c r="P58862" s="37"/>
      <c r="Q58862" s="37"/>
      <c r="R58862" s="11"/>
      <c r="S58862" s="11"/>
    </row>
    <row r="58863" spans="15:19">
      <c r="O58863" s="40"/>
      <c r="P58863" s="37"/>
      <c r="Q58863" s="37"/>
      <c r="R58863" s="11"/>
      <c r="S58863" s="11"/>
    </row>
    <row r="58864" spans="15:19">
      <c r="O58864" s="40"/>
      <c r="P58864" s="37"/>
      <c r="Q58864" s="37"/>
      <c r="R58864" s="11"/>
      <c r="S58864" s="11"/>
    </row>
    <row r="58865" spans="15:19">
      <c r="O58865" s="40"/>
      <c r="P58865" s="37"/>
      <c r="Q58865" s="37"/>
      <c r="R58865" s="11"/>
      <c r="S58865" s="11"/>
    </row>
    <row r="58866" spans="15:19">
      <c r="O58866" s="40"/>
      <c r="P58866" s="37"/>
      <c r="Q58866" s="37"/>
      <c r="R58866" s="11"/>
      <c r="S58866" s="11"/>
    </row>
    <row r="58867" spans="15:19">
      <c r="O58867" s="40"/>
      <c r="P58867" s="37"/>
      <c r="Q58867" s="37"/>
      <c r="R58867" s="11"/>
      <c r="S58867" s="11"/>
    </row>
    <row r="58868" spans="15:19">
      <c r="O58868" s="40"/>
      <c r="P58868" s="37"/>
      <c r="Q58868" s="37"/>
      <c r="R58868" s="11"/>
      <c r="S58868" s="11"/>
    </row>
    <row r="58869" spans="15:19">
      <c r="O58869" s="40"/>
      <c r="P58869" s="37"/>
      <c r="Q58869" s="37"/>
      <c r="R58869" s="11"/>
      <c r="S58869" s="11"/>
    </row>
    <row r="58870" spans="15:19">
      <c r="O58870" s="40"/>
      <c r="P58870" s="37"/>
      <c r="Q58870" s="37"/>
      <c r="R58870" s="11"/>
      <c r="S58870" s="11"/>
    </row>
    <row r="58871" spans="15:19">
      <c r="O58871" s="40"/>
      <c r="P58871" s="37"/>
      <c r="Q58871" s="37"/>
      <c r="R58871" s="11"/>
      <c r="S58871" s="11"/>
    </row>
    <row r="58872" spans="15:19">
      <c r="O58872" s="40"/>
      <c r="P58872" s="37"/>
      <c r="Q58872" s="37"/>
      <c r="R58872" s="11"/>
      <c r="S58872" s="11"/>
    </row>
    <row r="58873" spans="15:19">
      <c r="O58873" s="40"/>
      <c r="P58873" s="37"/>
      <c r="Q58873" s="37"/>
      <c r="R58873" s="11"/>
      <c r="S58873" s="11"/>
    </row>
    <row r="58874" spans="15:19">
      <c r="O58874" s="40"/>
      <c r="P58874" s="37"/>
      <c r="Q58874" s="37"/>
      <c r="R58874" s="11"/>
      <c r="S58874" s="11"/>
    </row>
    <row r="58875" spans="15:19">
      <c r="O58875" s="40"/>
      <c r="P58875" s="37"/>
      <c r="Q58875" s="37"/>
      <c r="R58875" s="11"/>
      <c r="S58875" s="11"/>
    </row>
    <row r="58876" spans="15:19">
      <c r="O58876" s="40"/>
      <c r="P58876" s="37"/>
      <c r="Q58876" s="37"/>
      <c r="R58876" s="11"/>
      <c r="S58876" s="11"/>
    </row>
    <row r="58877" spans="15:19">
      <c r="O58877" s="40"/>
      <c r="P58877" s="37"/>
      <c r="Q58877" s="37"/>
      <c r="R58877" s="11"/>
      <c r="S58877" s="11"/>
    </row>
    <row r="58878" spans="15:19">
      <c r="O58878" s="40"/>
      <c r="P58878" s="37"/>
      <c r="Q58878" s="37"/>
      <c r="R58878" s="11"/>
      <c r="S58878" s="11"/>
    </row>
    <row r="58879" spans="15:19">
      <c r="O58879" s="40"/>
      <c r="P58879" s="37"/>
      <c r="Q58879" s="37"/>
      <c r="R58879" s="11"/>
      <c r="S58879" s="11"/>
    </row>
    <row r="58880" spans="15:19">
      <c r="O58880" s="40"/>
      <c r="P58880" s="37"/>
      <c r="Q58880" s="37"/>
      <c r="R58880" s="11"/>
      <c r="S58880" s="11"/>
    </row>
    <row r="58881" spans="15:19">
      <c r="O58881" s="40"/>
      <c r="P58881" s="37"/>
      <c r="Q58881" s="37"/>
      <c r="R58881" s="11"/>
      <c r="S58881" s="11"/>
    </row>
    <row r="58882" spans="15:19">
      <c r="O58882" s="40"/>
      <c r="P58882" s="37"/>
      <c r="Q58882" s="37"/>
      <c r="R58882" s="11"/>
      <c r="S58882" s="11"/>
    </row>
    <row r="58883" spans="15:19">
      <c r="O58883" s="40"/>
      <c r="P58883" s="37"/>
      <c r="Q58883" s="37"/>
      <c r="R58883" s="11"/>
      <c r="S58883" s="11"/>
    </row>
    <row r="58884" spans="15:19">
      <c r="O58884" s="40"/>
      <c r="P58884" s="37"/>
      <c r="Q58884" s="37"/>
      <c r="R58884" s="11"/>
      <c r="S58884" s="11"/>
    </row>
    <row r="58885" spans="15:19">
      <c r="O58885" s="40"/>
      <c r="P58885" s="37"/>
      <c r="Q58885" s="37"/>
      <c r="R58885" s="11"/>
      <c r="S58885" s="11"/>
    </row>
    <row r="58886" spans="15:19">
      <c r="O58886" s="40"/>
      <c r="P58886" s="37"/>
      <c r="Q58886" s="37"/>
      <c r="R58886" s="11"/>
      <c r="S58886" s="11"/>
    </row>
    <row r="58887" spans="15:19">
      <c r="O58887" s="40"/>
      <c r="P58887" s="37"/>
      <c r="Q58887" s="37"/>
      <c r="R58887" s="11"/>
      <c r="S58887" s="11"/>
    </row>
    <row r="58888" spans="15:19">
      <c r="O58888" s="40"/>
      <c r="P58888" s="37"/>
      <c r="Q58888" s="37"/>
      <c r="R58888" s="11"/>
      <c r="S58888" s="11"/>
    </row>
    <row r="58889" spans="15:19">
      <c r="O58889" s="40"/>
      <c r="P58889" s="37"/>
      <c r="Q58889" s="37"/>
      <c r="R58889" s="11"/>
      <c r="S58889" s="11"/>
    </row>
    <row r="58890" spans="15:19">
      <c r="O58890" s="40"/>
      <c r="P58890" s="37"/>
      <c r="Q58890" s="37"/>
      <c r="R58890" s="11"/>
      <c r="S58890" s="11"/>
    </row>
    <row r="58891" spans="15:19">
      <c r="O58891" s="40"/>
      <c r="P58891" s="37"/>
      <c r="Q58891" s="37"/>
      <c r="R58891" s="11"/>
      <c r="S58891" s="11"/>
    </row>
    <row r="58892" spans="15:19">
      <c r="O58892" s="40"/>
      <c r="P58892" s="37"/>
      <c r="Q58892" s="37"/>
      <c r="R58892" s="11"/>
      <c r="S58892" s="11"/>
    </row>
    <row r="58893" spans="15:19">
      <c r="O58893" s="40"/>
      <c r="P58893" s="37"/>
      <c r="Q58893" s="37"/>
      <c r="R58893" s="11"/>
      <c r="S58893" s="11"/>
    </row>
    <row r="58894" spans="15:19">
      <c r="O58894" s="40"/>
      <c r="P58894" s="37"/>
      <c r="Q58894" s="37"/>
      <c r="R58894" s="11"/>
      <c r="S58894" s="11"/>
    </row>
    <row r="58895" spans="15:19">
      <c r="O58895" s="40"/>
      <c r="P58895" s="37"/>
      <c r="Q58895" s="37"/>
      <c r="R58895" s="11"/>
      <c r="S58895" s="11"/>
    </row>
    <row r="58896" spans="15:19">
      <c r="O58896" s="40"/>
      <c r="P58896" s="37"/>
      <c r="Q58896" s="37"/>
      <c r="R58896" s="11"/>
      <c r="S58896" s="11"/>
    </row>
    <row r="58897" spans="15:19">
      <c r="O58897" s="40"/>
      <c r="P58897" s="37"/>
      <c r="Q58897" s="37"/>
      <c r="R58897" s="11"/>
      <c r="S58897" s="11"/>
    </row>
    <row r="58898" spans="15:19">
      <c r="O58898" s="40"/>
      <c r="P58898" s="37"/>
      <c r="Q58898" s="37"/>
      <c r="R58898" s="11"/>
      <c r="S58898" s="11"/>
    </row>
    <row r="58899" spans="15:19">
      <c r="O58899" s="40"/>
      <c r="P58899" s="37"/>
      <c r="Q58899" s="37"/>
      <c r="R58899" s="11"/>
      <c r="S58899" s="11"/>
    </row>
    <row r="58900" spans="15:19">
      <c r="O58900" s="40"/>
      <c r="P58900" s="37"/>
      <c r="Q58900" s="37"/>
      <c r="R58900" s="11"/>
      <c r="S58900" s="11"/>
    </row>
    <row r="58901" spans="15:19">
      <c r="O58901" s="40"/>
      <c r="P58901" s="37"/>
      <c r="Q58901" s="37"/>
      <c r="R58901" s="11"/>
      <c r="S58901" s="11"/>
    </row>
    <row r="58902" spans="15:19">
      <c r="O58902" s="40"/>
      <c r="P58902" s="37"/>
      <c r="Q58902" s="37"/>
      <c r="R58902" s="11"/>
      <c r="S58902" s="11"/>
    </row>
    <row r="58903" spans="15:19">
      <c r="O58903" s="40"/>
      <c r="P58903" s="37"/>
      <c r="Q58903" s="37"/>
      <c r="R58903" s="11"/>
      <c r="S58903" s="11"/>
    </row>
    <row r="58904" spans="15:19">
      <c r="O58904" s="40"/>
      <c r="P58904" s="37"/>
      <c r="Q58904" s="37"/>
      <c r="R58904" s="11"/>
      <c r="S58904" s="11"/>
    </row>
    <row r="58905" spans="15:19">
      <c r="O58905" s="40"/>
      <c r="P58905" s="37"/>
      <c r="Q58905" s="37"/>
      <c r="R58905" s="11"/>
      <c r="S58905" s="11"/>
    </row>
    <row r="58906" spans="15:19">
      <c r="O58906" s="40"/>
      <c r="P58906" s="37"/>
      <c r="Q58906" s="37"/>
      <c r="R58906" s="11"/>
      <c r="S58906" s="11"/>
    </row>
    <row r="58907" spans="15:19">
      <c r="O58907" s="40"/>
      <c r="P58907" s="37"/>
      <c r="Q58907" s="37"/>
      <c r="R58907" s="11"/>
      <c r="S58907" s="11"/>
    </row>
    <row r="58908" spans="15:19">
      <c r="O58908" s="40"/>
      <c r="P58908" s="37"/>
      <c r="Q58908" s="37"/>
      <c r="R58908" s="11"/>
      <c r="S58908" s="11"/>
    </row>
    <row r="58909" spans="15:19">
      <c r="O58909" s="40"/>
      <c r="P58909" s="37"/>
      <c r="Q58909" s="37"/>
      <c r="R58909" s="11"/>
      <c r="S58909" s="11"/>
    </row>
    <row r="58910" spans="15:19">
      <c r="O58910" s="40"/>
      <c r="P58910" s="37"/>
      <c r="Q58910" s="37"/>
      <c r="R58910" s="11"/>
      <c r="S58910" s="11"/>
    </row>
    <row r="58911" spans="15:19">
      <c r="O58911" s="40"/>
      <c r="P58911" s="37"/>
      <c r="Q58911" s="37"/>
      <c r="R58911" s="11"/>
      <c r="S58911" s="11"/>
    </row>
    <row r="58912" spans="15:19">
      <c r="O58912" s="40"/>
      <c r="P58912" s="37"/>
      <c r="Q58912" s="37"/>
      <c r="R58912" s="11"/>
      <c r="S58912" s="11"/>
    </row>
    <row r="58913" spans="15:19">
      <c r="O58913" s="40"/>
      <c r="P58913" s="37"/>
      <c r="Q58913" s="37"/>
      <c r="R58913" s="11"/>
      <c r="S58913" s="11"/>
    </row>
    <row r="58914" spans="15:19">
      <c r="O58914" s="40"/>
      <c r="P58914" s="37"/>
      <c r="Q58914" s="37"/>
      <c r="R58914" s="11"/>
      <c r="S58914" s="11"/>
    </row>
    <row r="58915" spans="15:19">
      <c r="O58915" s="40"/>
      <c r="P58915" s="37"/>
      <c r="Q58915" s="37"/>
      <c r="R58915" s="11"/>
      <c r="S58915" s="11"/>
    </row>
    <row r="58916" spans="15:19">
      <c r="O58916" s="40"/>
      <c r="P58916" s="37"/>
      <c r="Q58916" s="37"/>
      <c r="R58916" s="11"/>
      <c r="S58916" s="11"/>
    </row>
    <row r="58917" spans="15:19">
      <c r="O58917" s="40"/>
      <c r="P58917" s="37"/>
      <c r="Q58917" s="37"/>
      <c r="R58917" s="11"/>
      <c r="S58917" s="11"/>
    </row>
    <row r="58918" spans="15:19">
      <c r="O58918" s="40"/>
      <c r="P58918" s="37"/>
      <c r="Q58918" s="37"/>
      <c r="R58918" s="11"/>
      <c r="S58918" s="11"/>
    </row>
    <row r="58919" spans="15:19">
      <c r="O58919" s="40"/>
      <c r="P58919" s="37"/>
      <c r="Q58919" s="37"/>
      <c r="R58919" s="11"/>
      <c r="S58919" s="11"/>
    </row>
    <row r="58920" spans="15:19">
      <c r="O58920" s="40"/>
      <c r="P58920" s="37"/>
      <c r="Q58920" s="37"/>
      <c r="R58920" s="11"/>
      <c r="S58920" s="11"/>
    </row>
    <row r="58921" spans="15:19">
      <c r="O58921" s="40"/>
      <c r="P58921" s="37"/>
      <c r="Q58921" s="37"/>
      <c r="R58921" s="11"/>
      <c r="S58921" s="11"/>
    </row>
    <row r="58922" spans="15:19">
      <c r="O58922" s="40"/>
      <c r="P58922" s="37"/>
      <c r="Q58922" s="37"/>
      <c r="R58922" s="11"/>
      <c r="S58922" s="11"/>
    </row>
    <row r="58923" spans="15:19">
      <c r="O58923" s="40"/>
      <c r="P58923" s="37"/>
      <c r="Q58923" s="37"/>
      <c r="R58923" s="11"/>
      <c r="S58923" s="11"/>
    </row>
    <row r="58924" spans="15:19">
      <c r="O58924" s="40"/>
      <c r="P58924" s="37"/>
      <c r="Q58924" s="37"/>
      <c r="R58924" s="11"/>
      <c r="S58924" s="11"/>
    </row>
    <row r="58925" spans="15:19">
      <c r="O58925" s="40"/>
      <c r="P58925" s="37"/>
      <c r="Q58925" s="37"/>
      <c r="R58925" s="11"/>
      <c r="S58925" s="11"/>
    </row>
    <row r="58926" spans="15:19">
      <c r="O58926" s="40"/>
      <c r="P58926" s="37"/>
      <c r="Q58926" s="37"/>
      <c r="R58926" s="11"/>
      <c r="S58926" s="11"/>
    </row>
    <row r="58927" spans="15:19">
      <c r="O58927" s="40"/>
      <c r="P58927" s="37"/>
      <c r="Q58927" s="37"/>
      <c r="R58927" s="11"/>
      <c r="S58927" s="11"/>
    </row>
    <row r="58928" spans="15:19">
      <c r="O58928" s="40"/>
      <c r="P58928" s="37"/>
      <c r="Q58928" s="37"/>
      <c r="R58928" s="11"/>
      <c r="S58928" s="11"/>
    </row>
    <row r="58929" spans="15:19">
      <c r="O58929" s="40"/>
      <c r="P58929" s="37"/>
      <c r="Q58929" s="37"/>
      <c r="R58929" s="11"/>
      <c r="S58929" s="11"/>
    </row>
    <row r="58930" spans="15:19">
      <c r="O58930" s="40"/>
      <c r="P58930" s="37"/>
      <c r="Q58930" s="37"/>
      <c r="R58930" s="11"/>
      <c r="S58930" s="11"/>
    </row>
    <row r="58931" spans="15:19">
      <c r="O58931" s="40"/>
      <c r="P58931" s="37"/>
      <c r="Q58931" s="37"/>
      <c r="R58931" s="11"/>
      <c r="S58931" s="11"/>
    </row>
    <row r="58932" spans="15:19">
      <c r="O58932" s="40"/>
      <c r="P58932" s="37"/>
      <c r="Q58932" s="37"/>
      <c r="R58932" s="11"/>
      <c r="S58932" s="11"/>
    </row>
    <row r="58933" spans="15:19">
      <c r="O58933" s="40"/>
      <c r="P58933" s="37"/>
      <c r="Q58933" s="37"/>
      <c r="R58933" s="11"/>
      <c r="S58933" s="11"/>
    </row>
    <row r="58934" spans="15:19">
      <c r="O58934" s="40"/>
      <c r="P58934" s="37"/>
      <c r="Q58934" s="37"/>
      <c r="R58934" s="11"/>
      <c r="S58934" s="11"/>
    </row>
    <row r="58935" spans="15:19">
      <c r="O58935" s="40"/>
      <c r="P58935" s="37"/>
      <c r="Q58935" s="37"/>
      <c r="R58935" s="11"/>
      <c r="S58935" s="11"/>
    </row>
    <row r="58936" spans="15:19">
      <c r="O58936" s="40"/>
      <c r="P58936" s="37"/>
      <c r="Q58936" s="37"/>
      <c r="R58936" s="11"/>
      <c r="S58936" s="11"/>
    </row>
    <row r="58937" spans="15:19">
      <c r="O58937" s="40"/>
      <c r="P58937" s="37"/>
      <c r="Q58937" s="37"/>
      <c r="R58937" s="11"/>
      <c r="S58937" s="11"/>
    </row>
    <row r="58938" spans="15:19">
      <c r="O58938" s="40"/>
      <c r="P58938" s="37"/>
      <c r="Q58938" s="37"/>
      <c r="R58938" s="11"/>
      <c r="S58938" s="11"/>
    </row>
    <row r="58939" spans="15:19">
      <c r="O58939" s="40"/>
      <c r="P58939" s="37"/>
      <c r="Q58939" s="37"/>
      <c r="R58939" s="11"/>
      <c r="S58939" s="11"/>
    </row>
    <row r="58940" spans="15:19">
      <c r="O58940" s="40"/>
      <c r="P58940" s="37"/>
      <c r="Q58940" s="37"/>
      <c r="R58940" s="11"/>
      <c r="S58940" s="11"/>
    </row>
    <row r="58941" spans="15:19">
      <c r="O58941" s="40"/>
      <c r="P58941" s="37"/>
      <c r="Q58941" s="37"/>
      <c r="R58941" s="11"/>
      <c r="S58941" s="11"/>
    </row>
    <row r="58942" spans="15:19">
      <c r="O58942" s="40"/>
      <c r="P58942" s="37"/>
      <c r="Q58942" s="37"/>
      <c r="R58942" s="11"/>
      <c r="S58942" s="11"/>
    </row>
    <row r="58943" spans="15:19">
      <c r="O58943" s="40"/>
      <c r="P58943" s="37"/>
      <c r="Q58943" s="37"/>
      <c r="R58943" s="11"/>
      <c r="S58943" s="11"/>
    </row>
    <row r="58944" spans="15:19">
      <c r="O58944" s="40"/>
      <c r="P58944" s="37"/>
      <c r="Q58944" s="37"/>
      <c r="R58944" s="11"/>
      <c r="S58944" s="11"/>
    </row>
    <row r="58945" spans="15:19">
      <c r="O58945" s="40"/>
      <c r="P58945" s="37"/>
      <c r="Q58945" s="37"/>
      <c r="R58945" s="11"/>
      <c r="S58945" s="11"/>
    </row>
    <row r="58946" spans="15:19">
      <c r="O58946" s="40"/>
      <c r="P58946" s="37"/>
      <c r="Q58946" s="37"/>
      <c r="R58946" s="11"/>
      <c r="S58946" s="11"/>
    </row>
    <row r="58947" spans="15:19">
      <c r="O58947" s="40"/>
      <c r="P58947" s="37"/>
      <c r="Q58947" s="37"/>
      <c r="R58947" s="11"/>
      <c r="S58947" s="11"/>
    </row>
    <row r="58948" spans="15:19">
      <c r="O58948" s="40"/>
      <c r="P58948" s="37"/>
      <c r="Q58948" s="37"/>
      <c r="R58948" s="11"/>
      <c r="S58948" s="11"/>
    </row>
    <row r="58949" spans="15:19">
      <c r="O58949" s="40"/>
      <c r="P58949" s="37"/>
      <c r="Q58949" s="37"/>
      <c r="R58949" s="11"/>
      <c r="S58949" s="11"/>
    </row>
    <row r="58950" spans="15:19">
      <c r="O58950" s="40"/>
      <c r="P58950" s="37"/>
      <c r="Q58950" s="37"/>
      <c r="R58950" s="11"/>
      <c r="S58950" s="11"/>
    </row>
    <row r="58951" spans="15:19">
      <c r="O58951" s="40"/>
      <c r="P58951" s="37"/>
      <c r="Q58951" s="37"/>
      <c r="R58951" s="11"/>
      <c r="S58951" s="11"/>
    </row>
    <row r="58952" spans="15:19">
      <c r="O58952" s="40"/>
      <c r="P58952" s="37"/>
      <c r="Q58952" s="37"/>
      <c r="R58952" s="11"/>
      <c r="S58952" s="11"/>
    </row>
    <row r="58953" spans="15:19">
      <c r="O58953" s="40"/>
      <c r="P58953" s="37"/>
      <c r="Q58953" s="37"/>
      <c r="R58953" s="11"/>
      <c r="S58953" s="11"/>
    </row>
    <row r="58954" spans="15:19">
      <c r="O58954" s="40"/>
      <c r="P58954" s="37"/>
      <c r="Q58954" s="37"/>
      <c r="R58954" s="11"/>
      <c r="S58954" s="11"/>
    </row>
    <row r="58955" spans="15:19">
      <c r="O58955" s="40"/>
      <c r="P58955" s="37"/>
      <c r="Q58955" s="37"/>
      <c r="R58955" s="11"/>
      <c r="S58955" s="11"/>
    </row>
    <row r="58956" spans="15:19">
      <c r="O58956" s="40"/>
      <c r="P58956" s="37"/>
      <c r="Q58956" s="37"/>
      <c r="R58956" s="11"/>
      <c r="S58956" s="11"/>
    </row>
    <row r="58957" spans="15:19">
      <c r="O58957" s="40"/>
      <c r="P58957" s="37"/>
      <c r="Q58957" s="37"/>
      <c r="R58957" s="11"/>
      <c r="S58957" s="11"/>
    </row>
    <row r="58958" spans="15:19">
      <c r="O58958" s="40"/>
      <c r="P58958" s="37"/>
      <c r="Q58958" s="37"/>
      <c r="R58958" s="11"/>
      <c r="S58958" s="11"/>
    </row>
    <row r="58959" spans="15:19">
      <c r="O58959" s="40"/>
      <c r="P58959" s="37"/>
      <c r="Q58959" s="37"/>
      <c r="R58959" s="11"/>
      <c r="S58959" s="11"/>
    </row>
    <row r="58960" spans="15:19">
      <c r="O58960" s="40"/>
      <c r="P58960" s="37"/>
      <c r="Q58960" s="37"/>
      <c r="R58960" s="11"/>
      <c r="S58960" s="11"/>
    </row>
    <row r="58961" spans="15:19">
      <c r="O58961" s="40"/>
      <c r="P58961" s="37"/>
      <c r="Q58961" s="37"/>
      <c r="R58961" s="11"/>
      <c r="S58961" s="11"/>
    </row>
    <row r="58962" spans="15:19">
      <c r="O58962" s="40"/>
      <c r="P58962" s="37"/>
      <c r="Q58962" s="37"/>
      <c r="R58962" s="11"/>
      <c r="S58962" s="11"/>
    </row>
    <row r="58963" spans="15:19">
      <c r="O58963" s="40"/>
      <c r="P58963" s="37"/>
      <c r="Q58963" s="37"/>
      <c r="R58963" s="11"/>
      <c r="S58963" s="11"/>
    </row>
    <row r="58964" spans="15:19">
      <c r="O58964" s="40"/>
      <c r="P58964" s="37"/>
      <c r="Q58964" s="37"/>
      <c r="R58964" s="11"/>
      <c r="S58964" s="11"/>
    </row>
    <row r="58965" spans="15:19">
      <c r="O58965" s="40"/>
      <c r="P58965" s="37"/>
      <c r="Q58965" s="37"/>
      <c r="R58965" s="11"/>
      <c r="S58965" s="11"/>
    </row>
    <row r="58966" spans="15:19">
      <c r="O58966" s="40"/>
      <c r="P58966" s="37"/>
      <c r="Q58966" s="37"/>
      <c r="R58966" s="11"/>
      <c r="S58966" s="11"/>
    </row>
    <row r="58967" spans="15:19">
      <c r="O58967" s="40"/>
      <c r="P58967" s="37"/>
      <c r="Q58967" s="37"/>
      <c r="R58967" s="11"/>
      <c r="S58967" s="11"/>
    </row>
    <row r="58968" spans="15:19">
      <c r="O58968" s="40"/>
      <c r="P58968" s="37"/>
      <c r="Q58968" s="37"/>
      <c r="R58968" s="11"/>
      <c r="S58968" s="11"/>
    </row>
    <row r="58969" spans="15:19">
      <c r="O58969" s="40"/>
      <c r="P58969" s="37"/>
      <c r="Q58969" s="37"/>
      <c r="R58969" s="11"/>
      <c r="S58969" s="11"/>
    </row>
    <row r="58970" spans="15:19">
      <c r="O58970" s="40"/>
      <c r="P58970" s="37"/>
      <c r="Q58970" s="37"/>
      <c r="R58970" s="11"/>
      <c r="S58970" s="11"/>
    </row>
    <row r="58971" spans="15:19">
      <c r="O58971" s="40"/>
      <c r="P58971" s="37"/>
      <c r="Q58971" s="37"/>
      <c r="R58971" s="11"/>
      <c r="S58971" s="11"/>
    </row>
    <row r="58972" spans="15:19">
      <c r="O58972" s="40"/>
      <c r="P58972" s="37"/>
      <c r="Q58972" s="37"/>
      <c r="R58972" s="11"/>
      <c r="S58972" s="11"/>
    </row>
    <row r="58973" spans="15:19">
      <c r="O58973" s="40"/>
      <c r="P58973" s="37"/>
      <c r="Q58973" s="37"/>
      <c r="R58973" s="11"/>
      <c r="S58973" s="11"/>
    </row>
    <row r="58974" spans="15:19">
      <c r="O58974" s="40"/>
      <c r="P58974" s="37"/>
      <c r="Q58974" s="37"/>
      <c r="R58974" s="11"/>
      <c r="S58974" s="11"/>
    </row>
    <row r="58975" spans="15:19">
      <c r="O58975" s="40"/>
      <c r="P58975" s="37"/>
      <c r="Q58975" s="37"/>
      <c r="R58975" s="11"/>
      <c r="S58975" s="11"/>
    </row>
    <row r="58976" spans="15:19">
      <c r="O58976" s="40"/>
      <c r="P58976" s="37"/>
      <c r="Q58976" s="37"/>
      <c r="R58976" s="11"/>
      <c r="S58976" s="11"/>
    </row>
    <row r="58977" spans="15:19">
      <c r="O58977" s="40"/>
      <c r="P58977" s="37"/>
      <c r="Q58977" s="37"/>
      <c r="R58977" s="11"/>
      <c r="S58977" s="11"/>
    </row>
    <row r="58978" spans="15:19">
      <c r="O58978" s="40"/>
      <c r="P58978" s="37"/>
      <c r="Q58978" s="37"/>
      <c r="R58978" s="11"/>
      <c r="S58978" s="11"/>
    </row>
    <row r="58979" spans="15:19">
      <c r="O58979" s="40"/>
      <c r="P58979" s="37"/>
      <c r="Q58979" s="37"/>
      <c r="R58979" s="11"/>
      <c r="S58979" s="11"/>
    </row>
    <row r="58980" spans="15:19">
      <c r="O58980" s="40"/>
      <c r="P58980" s="37"/>
      <c r="Q58980" s="37"/>
      <c r="R58980" s="11"/>
      <c r="S58980" s="11"/>
    </row>
    <row r="58981" spans="15:19">
      <c r="O58981" s="40"/>
      <c r="P58981" s="37"/>
      <c r="Q58981" s="37"/>
      <c r="R58981" s="11"/>
      <c r="S58981" s="11"/>
    </row>
    <row r="58982" spans="15:19">
      <c r="O58982" s="40"/>
      <c r="P58982" s="37"/>
      <c r="Q58982" s="37"/>
      <c r="R58982" s="11"/>
      <c r="S58982" s="11"/>
    </row>
    <row r="58983" spans="15:19">
      <c r="O58983" s="40"/>
      <c r="P58983" s="37"/>
      <c r="Q58983" s="37"/>
      <c r="R58983" s="11"/>
      <c r="S58983" s="11"/>
    </row>
    <row r="58984" spans="15:19">
      <c r="O58984" s="40"/>
      <c r="P58984" s="37"/>
      <c r="Q58984" s="37"/>
      <c r="R58984" s="11"/>
      <c r="S58984" s="11"/>
    </row>
    <row r="58985" spans="15:19">
      <c r="O58985" s="40"/>
      <c r="P58985" s="37"/>
      <c r="Q58985" s="37"/>
      <c r="R58985" s="11"/>
      <c r="S58985" s="11"/>
    </row>
    <row r="58986" spans="15:19">
      <c r="O58986" s="40"/>
      <c r="P58986" s="37"/>
      <c r="Q58986" s="37"/>
      <c r="R58986" s="11"/>
      <c r="S58986" s="11"/>
    </row>
    <row r="58987" spans="15:19">
      <c r="O58987" s="40"/>
      <c r="P58987" s="37"/>
      <c r="Q58987" s="37"/>
      <c r="R58987" s="11"/>
      <c r="S58987" s="11"/>
    </row>
    <row r="58988" spans="15:19">
      <c r="O58988" s="40"/>
      <c r="P58988" s="37"/>
      <c r="Q58988" s="37"/>
      <c r="R58988" s="11"/>
      <c r="S58988" s="11"/>
    </row>
    <row r="58989" spans="15:19">
      <c r="O58989" s="40"/>
      <c r="P58989" s="37"/>
      <c r="Q58989" s="37"/>
      <c r="R58989" s="11"/>
      <c r="S58989" s="11"/>
    </row>
    <row r="58990" spans="15:19">
      <c r="O58990" s="40"/>
      <c r="P58990" s="37"/>
      <c r="Q58990" s="37"/>
      <c r="R58990" s="11"/>
      <c r="S58990" s="11"/>
    </row>
    <row r="58991" spans="15:19">
      <c r="O58991" s="40"/>
      <c r="P58991" s="37"/>
      <c r="Q58991" s="37"/>
      <c r="R58991" s="11"/>
      <c r="S58991" s="11"/>
    </row>
    <row r="58992" spans="15:19">
      <c r="O58992" s="40"/>
      <c r="P58992" s="37"/>
      <c r="Q58992" s="37"/>
      <c r="R58992" s="11"/>
      <c r="S58992" s="11"/>
    </row>
    <row r="58993" spans="15:19">
      <c r="O58993" s="40"/>
      <c r="P58993" s="37"/>
      <c r="Q58993" s="37"/>
      <c r="R58993" s="11"/>
      <c r="S58993" s="11"/>
    </row>
    <row r="58994" spans="15:19">
      <c r="O58994" s="40"/>
      <c r="P58994" s="37"/>
      <c r="Q58994" s="37"/>
      <c r="R58994" s="11"/>
      <c r="S58994" s="11"/>
    </row>
    <row r="58995" spans="15:19">
      <c r="O58995" s="40"/>
      <c r="P58995" s="37"/>
      <c r="Q58995" s="37"/>
      <c r="R58995" s="11"/>
      <c r="S58995" s="11"/>
    </row>
    <row r="58996" spans="15:19">
      <c r="O58996" s="40"/>
      <c r="P58996" s="37"/>
      <c r="Q58996" s="37"/>
      <c r="R58996" s="11"/>
      <c r="S58996" s="11"/>
    </row>
    <row r="58997" spans="15:19">
      <c r="O58997" s="40"/>
      <c r="P58997" s="37"/>
      <c r="Q58997" s="37"/>
      <c r="R58997" s="11"/>
      <c r="S58997" s="11"/>
    </row>
    <row r="58998" spans="15:19">
      <c r="O58998" s="40"/>
      <c r="P58998" s="37"/>
      <c r="Q58998" s="37"/>
      <c r="R58998" s="11"/>
      <c r="S58998" s="11"/>
    </row>
    <row r="58999" spans="15:19">
      <c r="O58999" s="40"/>
      <c r="P58999" s="37"/>
      <c r="Q58999" s="37"/>
      <c r="R58999" s="11"/>
      <c r="S58999" s="11"/>
    </row>
    <row r="59000" spans="15:19">
      <c r="O59000" s="40"/>
      <c r="P59000" s="37"/>
      <c r="Q59000" s="37"/>
      <c r="R59000" s="11"/>
      <c r="S59000" s="11"/>
    </row>
    <row r="59001" spans="15:19">
      <c r="O59001" s="40"/>
      <c r="P59001" s="37"/>
      <c r="Q59001" s="37"/>
      <c r="R59001" s="11"/>
      <c r="S59001" s="11"/>
    </row>
    <row r="59002" spans="15:19">
      <c r="O59002" s="40"/>
      <c r="P59002" s="37"/>
      <c r="Q59002" s="37"/>
      <c r="R59002" s="11"/>
      <c r="S59002" s="11"/>
    </row>
    <row r="59003" spans="15:19">
      <c r="O59003" s="40"/>
      <c r="P59003" s="37"/>
      <c r="Q59003" s="37"/>
      <c r="R59003" s="11"/>
      <c r="S59003" s="11"/>
    </row>
    <row r="59004" spans="15:19">
      <c r="O59004" s="40"/>
      <c r="P59004" s="37"/>
      <c r="Q59004" s="37"/>
      <c r="R59004" s="11"/>
      <c r="S59004" s="11"/>
    </row>
    <row r="59005" spans="15:19">
      <c r="O59005" s="40"/>
      <c r="P59005" s="37"/>
      <c r="Q59005" s="37"/>
      <c r="R59005" s="11"/>
      <c r="S59005" s="11"/>
    </row>
    <row r="59006" spans="15:19">
      <c r="O59006" s="40"/>
      <c r="P59006" s="37"/>
      <c r="Q59006" s="37"/>
      <c r="R59006" s="11"/>
      <c r="S59006" s="11"/>
    </row>
    <row r="59007" spans="15:19">
      <c r="O59007" s="40"/>
      <c r="P59007" s="37"/>
      <c r="Q59007" s="37"/>
      <c r="R59007" s="11"/>
      <c r="S59007" s="11"/>
    </row>
    <row r="59008" spans="15:19">
      <c r="O59008" s="40"/>
      <c r="P59008" s="37"/>
      <c r="Q59008" s="37"/>
      <c r="R59008" s="11"/>
      <c r="S59008" s="11"/>
    </row>
    <row r="59009" spans="15:19">
      <c r="O59009" s="40"/>
      <c r="P59009" s="37"/>
      <c r="Q59009" s="37"/>
      <c r="R59009" s="11"/>
      <c r="S59009" s="11"/>
    </row>
    <row r="59010" spans="15:19">
      <c r="O59010" s="40"/>
      <c r="P59010" s="37"/>
      <c r="Q59010" s="37"/>
      <c r="R59010" s="11"/>
      <c r="S59010" s="11"/>
    </row>
    <row r="59011" spans="15:19">
      <c r="O59011" s="40"/>
      <c r="P59011" s="37"/>
      <c r="Q59011" s="37"/>
      <c r="R59011" s="11"/>
      <c r="S59011" s="11"/>
    </row>
    <row r="59012" spans="15:19">
      <c r="O59012" s="40"/>
      <c r="P59012" s="37"/>
      <c r="Q59012" s="37"/>
      <c r="R59012" s="11"/>
      <c r="S59012" s="11"/>
    </row>
    <row r="59013" spans="15:19">
      <c r="O59013" s="40"/>
      <c r="P59013" s="37"/>
      <c r="Q59013" s="37"/>
      <c r="R59013" s="11"/>
      <c r="S59013" s="11"/>
    </row>
    <row r="59014" spans="15:19">
      <c r="O59014" s="40"/>
      <c r="P59014" s="37"/>
      <c r="Q59014" s="37"/>
      <c r="R59014" s="11"/>
      <c r="S59014" s="11"/>
    </row>
    <row r="59015" spans="15:19">
      <c r="O59015" s="40"/>
      <c r="P59015" s="37"/>
      <c r="Q59015" s="37"/>
      <c r="R59015" s="11"/>
      <c r="S59015" s="11"/>
    </row>
    <row r="59016" spans="15:19">
      <c r="O59016" s="40"/>
      <c r="P59016" s="37"/>
      <c r="Q59016" s="37"/>
      <c r="R59016" s="11"/>
      <c r="S59016" s="11"/>
    </row>
    <row r="59017" spans="15:19">
      <c r="O59017" s="40"/>
      <c r="P59017" s="37"/>
      <c r="Q59017" s="37"/>
      <c r="R59017" s="11"/>
      <c r="S59017" s="11"/>
    </row>
    <row r="59018" spans="15:19">
      <c r="O59018" s="40"/>
      <c r="P59018" s="37"/>
      <c r="Q59018" s="37"/>
      <c r="R59018" s="11"/>
      <c r="S59018" s="11"/>
    </row>
    <row r="59019" spans="15:19">
      <c r="O59019" s="40"/>
      <c r="P59019" s="37"/>
      <c r="Q59019" s="37"/>
      <c r="R59019" s="11"/>
      <c r="S59019" s="11"/>
    </row>
    <row r="59020" spans="15:19">
      <c r="O59020" s="40"/>
      <c r="P59020" s="37"/>
      <c r="Q59020" s="37"/>
      <c r="R59020" s="11"/>
      <c r="S59020" s="11"/>
    </row>
    <row r="59021" spans="15:19">
      <c r="O59021" s="40"/>
      <c r="P59021" s="37"/>
      <c r="Q59021" s="37"/>
      <c r="R59021" s="11"/>
      <c r="S59021" s="11"/>
    </row>
    <row r="59022" spans="15:19">
      <c r="O59022" s="40"/>
      <c r="P59022" s="37"/>
      <c r="Q59022" s="37"/>
      <c r="R59022" s="11"/>
      <c r="S59022" s="11"/>
    </row>
    <row r="59023" spans="15:19">
      <c r="O59023" s="40"/>
      <c r="P59023" s="37"/>
      <c r="Q59023" s="37"/>
      <c r="R59023" s="11"/>
      <c r="S59023" s="11"/>
    </row>
    <row r="59024" spans="15:19">
      <c r="O59024" s="40"/>
      <c r="P59024" s="37"/>
      <c r="Q59024" s="37"/>
      <c r="R59024" s="11"/>
      <c r="S59024" s="11"/>
    </row>
    <row r="59025" spans="15:19">
      <c r="O59025" s="40"/>
      <c r="P59025" s="37"/>
      <c r="Q59025" s="37"/>
      <c r="R59025" s="11"/>
      <c r="S59025" s="11"/>
    </row>
    <row r="59026" spans="15:19">
      <c r="O59026" s="40"/>
      <c r="P59026" s="37"/>
      <c r="Q59026" s="37"/>
      <c r="R59026" s="11"/>
      <c r="S59026" s="11"/>
    </row>
    <row r="59027" spans="15:19">
      <c r="O59027" s="40"/>
      <c r="P59027" s="37"/>
      <c r="Q59027" s="37"/>
      <c r="R59027" s="11"/>
      <c r="S59027" s="11"/>
    </row>
    <row r="59028" spans="15:19">
      <c r="O59028" s="40"/>
      <c r="P59028" s="37"/>
      <c r="Q59028" s="37"/>
      <c r="R59028" s="11"/>
      <c r="S59028" s="11"/>
    </row>
    <row r="59029" spans="15:19">
      <c r="O59029" s="40"/>
      <c r="P59029" s="37"/>
      <c r="Q59029" s="37"/>
      <c r="R59029" s="11"/>
      <c r="S59029" s="11"/>
    </row>
    <row r="59030" spans="15:19">
      <c r="O59030" s="40"/>
      <c r="P59030" s="37"/>
      <c r="Q59030" s="37"/>
      <c r="R59030" s="11"/>
      <c r="S59030" s="11"/>
    </row>
    <row r="59031" spans="15:19">
      <c r="O59031" s="40"/>
      <c r="P59031" s="37"/>
      <c r="Q59031" s="37"/>
      <c r="R59031" s="11"/>
      <c r="S59031" s="11"/>
    </row>
    <row r="59032" spans="15:19">
      <c r="O59032" s="40"/>
      <c r="P59032" s="37"/>
      <c r="Q59032" s="37"/>
      <c r="R59032" s="11"/>
      <c r="S59032" s="11"/>
    </row>
    <row r="59033" spans="15:19">
      <c r="O59033" s="40"/>
      <c r="P59033" s="37"/>
      <c r="Q59033" s="37"/>
      <c r="R59033" s="11"/>
      <c r="S59033" s="11"/>
    </row>
    <row r="59034" spans="15:19">
      <c r="O59034" s="40"/>
      <c r="P59034" s="37"/>
      <c r="Q59034" s="37"/>
      <c r="R59034" s="11"/>
      <c r="S59034" s="11"/>
    </row>
    <row r="59035" spans="15:19">
      <c r="O59035" s="40"/>
      <c r="P59035" s="37"/>
      <c r="Q59035" s="37"/>
      <c r="R59035" s="11"/>
      <c r="S59035" s="11"/>
    </row>
    <row r="59036" spans="15:19">
      <c r="O59036" s="40"/>
      <c r="P59036" s="37"/>
      <c r="Q59036" s="37"/>
      <c r="R59036" s="11"/>
      <c r="S59036" s="11"/>
    </row>
    <row r="59037" spans="15:19">
      <c r="O59037" s="40"/>
      <c r="P59037" s="37"/>
      <c r="Q59037" s="37"/>
      <c r="R59037" s="11"/>
      <c r="S59037" s="11"/>
    </row>
    <row r="59038" spans="15:19">
      <c r="O59038" s="40"/>
      <c r="P59038" s="37"/>
      <c r="Q59038" s="37"/>
      <c r="R59038" s="11"/>
      <c r="S59038" s="11"/>
    </row>
    <row r="59039" spans="15:19">
      <c r="O59039" s="40"/>
      <c r="P59039" s="37"/>
      <c r="Q59039" s="37"/>
      <c r="R59039" s="11"/>
      <c r="S59039" s="11"/>
    </row>
    <row r="59040" spans="15:19">
      <c r="O59040" s="40"/>
      <c r="P59040" s="37"/>
      <c r="Q59040" s="37"/>
      <c r="R59040" s="11"/>
      <c r="S59040" s="11"/>
    </row>
    <row r="59041" spans="15:19">
      <c r="O59041" s="40"/>
      <c r="P59041" s="37"/>
      <c r="Q59041" s="37"/>
      <c r="R59041" s="11"/>
      <c r="S59041" s="11"/>
    </row>
    <row r="59042" spans="15:19">
      <c r="O59042" s="40"/>
      <c r="P59042" s="37"/>
      <c r="Q59042" s="37"/>
      <c r="R59042" s="11"/>
      <c r="S59042" s="11"/>
    </row>
    <row r="59043" spans="15:19">
      <c r="O59043" s="40"/>
      <c r="P59043" s="37"/>
      <c r="Q59043" s="37"/>
      <c r="R59043" s="11"/>
      <c r="S59043" s="11"/>
    </row>
    <row r="59044" spans="15:19">
      <c r="O59044" s="40"/>
      <c r="P59044" s="37"/>
      <c r="Q59044" s="37"/>
      <c r="R59044" s="11"/>
      <c r="S59044" s="11"/>
    </row>
    <row r="59045" spans="15:19">
      <c r="O59045" s="40"/>
      <c r="P59045" s="37"/>
      <c r="Q59045" s="37"/>
      <c r="R59045" s="11"/>
      <c r="S59045" s="11"/>
    </row>
    <row r="59046" spans="15:19">
      <c r="O59046" s="40"/>
      <c r="P59046" s="37"/>
      <c r="Q59046" s="37"/>
      <c r="R59046" s="11"/>
      <c r="S59046" s="11"/>
    </row>
    <row r="59047" spans="15:19">
      <c r="O59047" s="40"/>
      <c r="P59047" s="37"/>
      <c r="Q59047" s="37"/>
      <c r="R59047" s="11"/>
      <c r="S59047" s="11"/>
    </row>
    <row r="59048" spans="15:19">
      <c r="O59048" s="40"/>
      <c r="P59048" s="37"/>
      <c r="Q59048" s="37"/>
      <c r="R59048" s="11"/>
      <c r="S59048" s="11"/>
    </row>
    <row r="59049" spans="15:19">
      <c r="O59049" s="40"/>
      <c r="P59049" s="37"/>
      <c r="Q59049" s="37"/>
      <c r="R59049" s="11"/>
      <c r="S59049" s="11"/>
    </row>
    <row r="59050" spans="15:19">
      <c r="O59050" s="40"/>
      <c r="P59050" s="37"/>
      <c r="Q59050" s="37"/>
      <c r="R59050" s="11"/>
      <c r="S59050" s="11"/>
    </row>
    <row r="59051" spans="15:19">
      <c r="O59051" s="40"/>
      <c r="P59051" s="37"/>
      <c r="Q59051" s="37"/>
      <c r="R59051" s="11"/>
      <c r="S59051" s="11"/>
    </row>
    <row r="59052" spans="15:19">
      <c r="O59052" s="40"/>
      <c r="P59052" s="37"/>
      <c r="Q59052" s="37"/>
      <c r="R59052" s="11"/>
      <c r="S59052" s="11"/>
    </row>
    <row r="59053" spans="15:19">
      <c r="O59053" s="40"/>
      <c r="P59053" s="37"/>
      <c r="Q59053" s="37"/>
      <c r="R59053" s="11"/>
      <c r="S59053" s="11"/>
    </row>
    <row r="59054" spans="15:19">
      <c r="O59054" s="40"/>
      <c r="P59054" s="37"/>
      <c r="Q59054" s="37"/>
      <c r="R59054" s="11"/>
      <c r="S59054" s="11"/>
    </row>
    <row r="59055" spans="15:19">
      <c r="O59055" s="40"/>
      <c r="P59055" s="37"/>
      <c r="Q59055" s="37"/>
      <c r="R59055" s="11"/>
      <c r="S59055" s="11"/>
    </row>
    <row r="59056" spans="15:19">
      <c r="O59056" s="40"/>
      <c r="P59056" s="37"/>
      <c r="Q59056" s="37"/>
      <c r="R59056" s="11"/>
      <c r="S59056" s="11"/>
    </row>
    <row r="59057" spans="15:19">
      <c r="O59057" s="40"/>
      <c r="P59057" s="37"/>
      <c r="Q59057" s="37"/>
      <c r="R59057" s="11"/>
      <c r="S59057" s="11"/>
    </row>
    <row r="59058" spans="15:19">
      <c r="O59058" s="40"/>
      <c r="P59058" s="37"/>
      <c r="Q59058" s="37"/>
      <c r="R59058" s="11"/>
      <c r="S59058" s="11"/>
    </row>
    <row r="59059" spans="15:19">
      <c r="O59059" s="40"/>
      <c r="P59059" s="37"/>
      <c r="Q59059" s="37"/>
      <c r="R59059" s="11"/>
      <c r="S59059" s="11"/>
    </row>
    <row r="59060" spans="15:19">
      <c r="O59060" s="40"/>
      <c r="P59060" s="37"/>
      <c r="Q59060" s="37"/>
      <c r="R59060" s="11"/>
      <c r="S59060" s="11"/>
    </row>
    <row r="59061" spans="15:19">
      <c r="O59061" s="40"/>
      <c r="P59061" s="37"/>
      <c r="Q59061" s="37"/>
      <c r="R59061" s="11"/>
      <c r="S59061" s="11"/>
    </row>
    <row r="59062" spans="15:19">
      <c r="O59062" s="40"/>
      <c r="P59062" s="37"/>
      <c r="Q59062" s="37"/>
      <c r="R59062" s="11"/>
      <c r="S59062" s="11"/>
    </row>
    <row r="59063" spans="15:19">
      <c r="O59063" s="40"/>
      <c r="P59063" s="37"/>
      <c r="Q59063" s="37"/>
      <c r="R59063" s="11"/>
      <c r="S59063" s="11"/>
    </row>
    <row r="59064" spans="15:19">
      <c r="O59064" s="40"/>
      <c r="P59064" s="37"/>
      <c r="Q59064" s="37"/>
      <c r="R59064" s="11"/>
      <c r="S59064" s="11"/>
    </row>
    <row r="59065" spans="15:19">
      <c r="O59065" s="40"/>
      <c r="P59065" s="37"/>
      <c r="Q59065" s="37"/>
      <c r="R59065" s="11"/>
      <c r="S59065" s="11"/>
    </row>
    <row r="59066" spans="15:19">
      <c r="O59066" s="40"/>
      <c r="P59066" s="37"/>
      <c r="Q59066" s="37"/>
      <c r="R59066" s="11"/>
      <c r="S59066" s="11"/>
    </row>
    <row r="59067" spans="15:19">
      <c r="O59067" s="40"/>
      <c r="P59067" s="37"/>
      <c r="Q59067" s="37"/>
      <c r="R59067" s="11"/>
      <c r="S59067" s="11"/>
    </row>
    <row r="59068" spans="15:19">
      <c r="O59068" s="40"/>
      <c r="P59068" s="37"/>
      <c r="Q59068" s="37"/>
      <c r="R59068" s="11"/>
      <c r="S59068" s="11"/>
    </row>
    <row r="59069" spans="15:19">
      <c r="O59069" s="40"/>
      <c r="P59069" s="37"/>
      <c r="Q59069" s="37"/>
      <c r="R59069" s="11"/>
      <c r="S59069" s="11"/>
    </row>
    <row r="59070" spans="15:19">
      <c r="O59070" s="40"/>
      <c r="P59070" s="37"/>
      <c r="Q59070" s="37"/>
      <c r="R59070" s="11"/>
      <c r="S59070" s="11"/>
    </row>
    <row r="59071" spans="15:19">
      <c r="O59071" s="40"/>
      <c r="P59071" s="37"/>
      <c r="Q59071" s="37"/>
      <c r="R59071" s="11"/>
      <c r="S59071" s="11"/>
    </row>
    <row r="59072" spans="15:19">
      <c r="O59072" s="40"/>
      <c r="P59072" s="37"/>
      <c r="Q59072" s="37"/>
      <c r="R59072" s="11"/>
      <c r="S59072" s="11"/>
    </row>
    <row r="59073" spans="15:19">
      <c r="O59073" s="40"/>
      <c r="P59073" s="37"/>
      <c r="Q59073" s="37"/>
      <c r="R59073" s="11"/>
      <c r="S59073" s="11"/>
    </row>
    <row r="59074" spans="15:19">
      <c r="O59074" s="40"/>
      <c r="P59074" s="37"/>
      <c r="Q59074" s="37"/>
      <c r="R59074" s="11"/>
      <c r="S59074" s="11"/>
    </row>
    <row r="59075" spans="15:19">
      <c r="O59075" s="40"/>
      <c r="P59075" s="37"/>
      <c r="Q59075" s="37"/>
      <c r="R59075" s="11"/>
      <c r="S59075" s="11"/>
    </row>
    <row r="59076" spans="15:19">
      <c r="O59076" s="40"/>
      <c r="P59076" s="37"/>
      <c r="Q59076" s="37"/>
      <c r="R59076" s="11"/>
      <c r="S59076" s="11"/>
    </row>
    <row r="59077" spans="15:19">
      <c r="O59077" s="40"/>
      <c r="P59077" s="37"/>
      <c r="Q59077" s="37"/>
      <c r="R59077" s="11"/>
      <c r="S59077" s="11"/>
    </row>
    <row r="59078" spans="15:19">
      <c r="O59078" s="40"/>
      <c r="P59078" s="37"/>
      <c r="Q59078" s="37"/>
      <c r="R59078" s="11"/>
      <c r="S59078" s="11"/>
    </row>
    <row r="59079" spans="15:19">
      <c r="O59079" s="40"/>
      <c r="P59079" s="37"/>
      <c r="Q59079" s="37"/>
      <c r="R59079" s="11"/>
      <c r="S59079" s="11"/>
    </row>
    <row r="59080" spans="15:19">
      <c r="O59080" s="40"/>
      <c r="P59080" s="37"/>
      <c r="Q59080" s="37"/>
      <c r="R59080" s="11"/>
      <c r="S59080" s="11"/>
    </row>
    <row r="59081" spans="15:19">
      <c r="O59081" s="40"/>
      <c r="P59081" s="37"/>
      <c r="Q59081" s="37"/>
      <c r="R59081" s="11"/>
      <c r="S59081" s="11"/>
    </row>
    <row r="59082" spans="15:19">
      <c r="O59082" s="40"/>
      <c r="P59082" s="37"/>
      <c r="Q59082" s="37"/>
      <c r="R59082" s="11"/>
      <c r="S59082" s="11"/>
    </row>
    <row r="59083" spans="15:19">
      <c r="O59083" s="40"/>
      <c r="P59083" s="37"/>
      <c r="Q59083" s="37"/>
      <c r="R59083" s="11"/>
      <c r="S59083" s="11"/>
    </row>
    <row r="59084" spans="15:19">
      <c r="O59084" s="40"/>
      <c r="P59084" s="37"/>
      <c r="Q59084" s="37"/>
      <c r="R59084" s="11"/>
      <c r="S59084" s="11"/>
    </row>
    <row r="59085" spans="15:19">
      <c r="O59085" s="40"/>
      <c r="P59085" s="37"/>
      <c r="Q59085" s="37"/>
      <c r="R59085" s="11"/>
      <c r="S59085" s="11"/>
    </row>
    <row r="59086" spans="15:19">
      <c r="O59086" s="40"/>
      <c r="P59086" s="37"/>
      <c r="Q59086" s="37"/>
      <c r="R59086" s="11"/>
      <c r="S59086" s="11"/>
    </row>
    <row r="59087" spans="15:19">
      <c r="O59087" s="40"/>
      <c r="P59087" s="37"/>
      <c r="Q59087" s="37"/>
      <c r="R59087" s="11"/>
      <c r="S59087" s="11"/>
    </row>
    <row r="59088" spans="15:19">
      <c r="O59088" s="40"/>
      <c r="P59088" s="37"/>
      <c r="Q59088" s="37"/>
      <c r="R59088" s="11"/>
      <c r="S59088" s="11"/>
    </row>
    <row r="59089" spans="15:19">
      <c r="O59089" s="40"/>
      <c r="P59089" s="37"/>
      <c r="Q59089" s="37"/>
      <c r="R59089" s="11"/>
      <c r="S59089" s="11"/>
    </row>
    <row r="59090" spans="15:19">
      <c r="O59090" s="40"/>
      <c r="P59090" s="37"/>
      <c r="Q59090" s="37"/>
      <c r="R59090" s="11"/>
      <c r="S59090" s="11"/>
    </row>
    <row r="59091" spans="15:19">
      <c r="O59091" s="40"/>
      <c r="P59091" s="37"/>
      <c r="Q59091" s="37"/>
      <c r="R59091" s="11"/>
      <c r="S59091" s="11"/>
    </row>
    <row r="59092" spans="15:19">
      <c r="O59092" s="40"/>
      <c r="P59092" s="37"/>
      <c r="Q59092" s="37"/>
      <c r="R59092" s="11"/>
      <c r="S59092" s="11"/>
    </row>
    <row r="59093" spans="15:19">
      <c r="O59093" s="40"/>
      <c r="P59093" s="37"/>
      <c r="Q59093" s="37"/>
      <c r="R59093" s="11"/>
      <c r="S59093" s="11"/>
    </row>
    <row r="59094" spans="15:19">
      <c r="O59094" s="40"/>
      <c r="P59094" s="37"/>
      <c r="Q59094" s="37"/>
      <c r="R59094" s="11"/>
      <c r="S59094" s="11"/>
    </row>
    <row r="59095" spans="15:19">
      <c r="O59095" s="40"/>
      <c r="P59095" s="37"/>
      <c r="Q59095" s="37"/>
      <c r="R59095" s="11"/>
      <c r="S59095" s="11"/>
    </row>
    <row r="59096" spans="15:19">
      <c r="O59096" s="40"/>
      <c r="P59096" s="37"/>
      <c r="Q59096" s="37"/>
      <c r="R59096" s="11"/>
      <c r="S59096" s="11"/>
    </row>
    <row r="59097" spans="15:19">
      <c r="O59097" s="40"/>
      <c r="P59097" s="37"/>
      <c r="Q59097" s="37"/>
      <c r="R59097" s="11"/>
      <c r="S59097" s="11"/>
    </row>
    <row r="59098" spans="15:19">
      <c r="O59098" s="40"/>
      <c r="P59098" s="37"/>
      <c r="Q59098" s="37"/>
      <c r="R59098" s="11"/>
      <c r="S59098" s="11"/>
    </row>
    <row r="59099" spans="15:19">
      <c r="O59099" s="40"/>
      <c r="P59099" s="37"/>
      <c r="Q59099" s="37"/>
      <c r="R59099" s="11"/>
      <c r="S59099" s="11"/>
    </row>
    <row r="59100" spans="15:19">
      <c r="O59100" s="40"/>
      <c r="P59100" s="37"/>
      <c r="Q59100" s="37"/>
      <c r="R59100" s="11"/>
      <c r="S59100" s="11"/>
    </row>
    <row r="59101" spans="15:19">
      <c r="O59101" s="40"/>
      <c r="P59101" s="37"/>
      <c r="Q59101" s="37"/>
      <c r="R59101" s="11"/>
      <c r="S59101" s="11"/>
    </row>
    <row r="59102" spans="15:19">
      <c r="O59102" s="40"/>
      <c r="P59102" s="37"/>
      <c r="Q59102" s="37"/>
      <c r="R59102" s="11"/>
      <c r="S59102" s="11"/>
    </row>
    <row r="59103" spans="15:19">
      <c r="O59103" s="40"/>
      <c r="P59103" s="37"/>
      <c r="Q59103" s="37"/>
      <c r="R59103" s="11"/>
      <c r="S59103" s="11"/>
    </row>
    <row r="59104" spans="15:19">
      <c r="O59104" s="40"/>
      <c r="P59104" s="37"/>
      <c r="Q59104" s="37"/>
      <c r="R59104" s="11"/>
      <c r="S59104" s="11"/>
    </row>
    <row r="59105" spans="15:19">
      <c r="O59105" s="40"/>
      <c r="P59105" s="37"/>
      <c r="Q59105" s="37"/>
      <c r="R59105" s="11"/>
      <c r="S59105" s="11"/>
    </row>
    <row r="59106" spans="15:19">
      <c r="O59106" s="40"/>
      <c r="P59106" s="37"/>
      <c r="Q59106" s="37"/>
      <c r="R59106" s="11"/>
      <c r="S59106" s="11"/>
    </row>
    <row r="59107" spans="15:19">
      <c r="O59107" s="40"/>
      <c r="P59107" s="37"/>
      <c r="Q59107" s="37"/>
      <c r="R59107" s="11"/>
      <c r="S59107" s="11"/>
    </row>
    <row r="59108" spans="15:19">
      <c r="O59108" s="40"/>
      <c r="P59108" s="37"/>
      <c r="Q59108" s="37"/>
      <c r="R59108" s="11"/>
      <c r="S59108" s="11"/>
    </row>
    <row r="59109" spans="15:19">
      <c r="O59109" s="40"/>
      <c r="P59109" s="37"/>
      <c r="Q59109" s="37"/>
      <c r="R59109" s="11"/>
      <c r="S59109" s="11"/>
    </row>
    <row r="59110" spans="15:19">
      <c r="O59110" s="40"/>
      <c r="P59110" s="37"/>
      <c r="Q59110" s="37"/>
      <c r="R59110" s="11"/>
      <c r="S59110" s="11"/>
    </row>
    <row r="59111" spans="15:19">
      <c r="O59111" s="40"/>
      <c r="P59111" s="37"/>
      <c r="Q59111" s="37"/>
      <c r="R59111" s="11"/>
      <c r="S59111" s="11"/>
    </row>
    <row r="59112" spans="15:19">
      <c r="O59112" s="40"/>
      <c r="P59112" s="37"/>
      <c r="Q59112" s="37"/>
      <c r="R59112" s="11"/>
      <c r="S59112" s="11"/>
    </row>
    <row r="59113" spans="15:19">
      <c r="O59113" s="40"/>
      <c r="P59113" s="37"/>
      <c r="Q59113" s="37"/>
      <c r="R59113" s="11"/>
      <c r="S59113" s="11"/>
    </row>
    <row r="59114" spans="15:19">
      <c r="O59114" s="40"/>
      <c r="P59114" s="37"/>
      <c r="Q59114" s="37"/>
      <c r="R59114" s="11"/>
      <c r="S59114" s="11"/>
    </row>
    <row r="59115" spans="15:19">
      <c r="O59115" s="40"/>
      <c r="P59115" s="37"/>
      <c r="Q59115" s="37"/>
      <c r="R59115" s="11"/>
      <c r="S59115" s="11"/>
    </row>
    <row r="59116" spans="15:19">
      <c r="O59116" s="40"/>
      <c r="P59116" s="37"/>
      <c r="Q59116" s="37"/>
      <c r="R59116" s="11"/>
      <c r="S59116" s="11"/>
    </row>
    <row r="59117" spans="15:19">
      <c r="O59117" s="40"/>
      <c r="P59117" s="37"/>
      <c r="Q59117" s="37"/>
      <c r="R59117" s="11"/>
      <c r="S59117" s="11"/>
    </row>
    <row r="59118" spans="15:19">
      <c r="O59118" s="40"/>
      <c r="P59118" s="37"/>
      <c r="Q59118" s="37"/>
      <c r="R59118" s="11"/>
      <c r="S59118" s="11"/>
    </row>
    <row r="59119" spans="15:19">
      <c r="O59119" s="40"/>
      <c r="P59119" s="37"/>
      <c r="Q59119" s="37"/>
      <c r="R59119" s="11"/>
      <c r="S59119" s="11"/>
    </row>
    <row r="59120" spans="15:19">
      <c r="O59120" s="40"/>
      <c r="P59120" s="37"/>
      <c r="Q59120" s="37"/>
      <c r="R59120" s="11"/>
      <c r="S59120" s="11"/>
    </row>
    <row r="59121" spans="15:19">
      <c r="O59121" s="40"/>
      <c r="P59121" s="37"/>
      <c r="Q59121" s="37"/>
      <c r="R59121" s="11"/>
      <c r="S59121" s="11"/>
    </row>
    <row r="59122" spans="15:19">
      <c r="O59122" s="40"/>
      <c r="P59122" s="37"/>
      <c r="Q59122" s="37"/>
      <c r="R59122" s="11"/>
      <c r="S59122" s="11"/>
    </row>
    <row r="59123" spans="15:19">
      <c r="O59123" s="40"/>
      <c r="P59123" s="37"/>
      <c r="Q59123" s="37"/>
      <c r="R59123" s="11"/>
      <c r="S59123" s="11"/>
    </row>
    <row r="59124" spans="15:19">
      <c r="O59124" s="40"/>
      <c r="P59124" s="37"/>
      <c r="Q59124" s="37"/>
      <c r="R59124" s="11"/>
      <c r="S59124" s="11"/>
    </row>
    <row r="59125" spans="15:19">
      <c r="O59125" s="40"/>
      <c r="P59125" s="37"/>
      <c r="Q59125" s="37"/>
      <c r="R59125" s="11"/>
      <c r="S59125" s="11"/>
    </row>
    <row r="59126" spans="15:19">
      <c r="O59126" s="40"/>
      <c r="P59126" s="37"/>
      <c r="Q59126" s="37"/>
      <c r="R59126" s="11"/>
      <c r="S59126" s="11"/>
    </row>
    <row r="59127" spans="15:19">
      <c r="O59127" s="40"/>
      <c r="P59127" s="37"/>
      <c r="Q59127" s="37"/>
      <c r="R59127" s="11"/>
      <c r="S59127" s="11"/>
    </row>
    <row r="59128" spans="15:19">
      <c r="O59128" s="40"/>
      <c r="P59128" s="37"/>
      <c r="Q59128" s="37"/>
      <c r="R59128" s="11"/>
      <c r="S59128" s="11"/>
    </row>
    <row r="59129" spans="15:19">
      <c r="O59129" s="40"/>
      <c r="P59129" s="37"/>
      <c r="Q59129" s="37"/>
      <c r="R59129" s="11"/>
      <c r="S59129" s="11"/>
    </row>
    <row r="59130" spans="15:19">
      <c r="O59130" s="40"/>
      <c r="P59130" s="37"/>
      <c r="Q59130" s="37"/>
      <c r="R59130" s="11"/>
      <c r="S59130" s="11"/>
    </row>
    <row r="59131" spans="15:19">
      <c r="O59131" s="40"/>
      <c r="P59131" s="37"/>
      <c r="Q59131" s="37"/>
      <c r="R59131" s="11"/>
      <c r="S59131" s="11"/>
    </row>
    <row r="59132" spans="15:19">
      <c r="O59132" s="40"/>
      <c r="P59132" s="37"/>
      <c r="Q59132" s="37"/>
      <c r="R59132" s="11"/>
      <c r="S59132" s="11"/>
    </row>
    <row r="59133" spans="15:19">
      <c r="O59133" s="40"/>
      <c r="P59133" s="37"/>
      <c r="Q59133" s="37"/>
      <c r="R59133" s="11"/>
      <c r="S59133" s="11"/>
    </row>
    <row r="59134" spans="15:19">
      <c r="O59134" s="40"/>
      <c r="P59134" s="37"/>
      <c r="Q59134" s="37"/>
      <c r="R59134" s="11"/>
      <c r="S59134" s="11"/>
    </row>
    <row r="59135" spans="15:19">
      <c r="O59135" s="40"/>
      <c r="P59135" s="37"/>
      <c r="Q59135" s="37"/>
      <c r="R59135" s="11"/>
      <c r="S59135" s="11"/>
    </row>
    <row r="59136" spans="15:19">
      <c r="O59136" s="40"/>
      <c r="P59136" s="37"/>
      <c r="Q59136" s="37"/>
      <c r="R59136" s="11"/>
      <c r="S59136" s="11"/>
    </row>
    <row r="59137" spans="15:19">
      <c r="O59137" s="40"/>
      <c r="P59137" s="37"/>
      <c r="Q59137" s="37"/>
      <c r="R59137" s="11"/>
      <c r="S59137" s="11"/>
    </row>
    <row r="59138" spans="15:19">
      <c r="O59138" s="40"/>
      <c r="P59138" s="37"/>
      <c r="Q59138" s="37"/>
      <c r="R59138" s="11"/>
      <c r="S59138" s="11"/>
    </row>
    <row r="59139" spans="15:19">
      <c r="O59139" s="40"/>
      <c r="P59139" s="37"/>
      <c r="Q59139" s="37"/>
      <c r="R59139" s="11"/>
      <c r="S59139" s="11"/>
    </row>
    <row r="59140" spans="15:19">
      <c r="O59140" s="40"/>
      <c r="P59140" s="37"/>
      <c r="Q59140" s="37"/>
      <c r="R59140" s="11"/>
      <c r="S59140" s="11"/>
    </row>
    <row r="59141" spans="15:19">
      <c r="O59141" s="40"/>
      <c r="P59141" s="37"/>
      <c r="Q59141" s="37"/>
      <c r="R59141" s="11"/>
      <c r="S59141" s="11"/>
    </row>
    <row r="59142" spans="15:19">
      <c r="O59142" s="40"/>
      <c r="P59142" s="37"/>
      <c r="Q59142" s="37"/>
      <c r="R59142" s="11"/>
      <c r="S59142" s="11"/>
    </row>
    <row r="59143" spans="15:19">
      <c r="O59143" s="40"/>
      <c r="P59143" s="37"/>
      <c r="Q59143" s="37"/>
      <c r="R59143" s="11"/>
      <c r="S59143" s="11"/>
    </row>
    <row r="59144" spans="15:19">
      <c r="O59144" s="40"/>
      <c r="P59144" s="37"/>
      <c r="Q59144" s="37"/>
      <c r="R59144" s="11"/>
      <c r="S59144" s="11"/>
    </row>
    <row r="59145" spans="15:19">
      <c r="O59145" s="40"/>
      <c r="P59145" s="37"/>
      <c r="Q59145" s="37"/>
      <c r="R59145" s="11"/>
      <c r="S59145" s="11"/>
    </row>
    <row r="59146" spans="15:19">
      <c r="O59146" s="40"/>
      <c r="P59146" s="37"/>
      <c r="Q59146" s="37"/>
      <c r="R59146" s="11"/>
      <c r="S59146" s="11"/>
    </row>
    <row r="59147" spans="15:19">
      <c r="O59147" s="40"/>
      <c r="P59147" s="37"/>
      <c r="Q59147" s="37"/>
      <c r="R59147" s="11"/>
      <c r="S59147" s="11"/>
    </row>
    <row r="59148" spans="15:19">
      <c r="O59148" s="40"/>
      <c r="P59148" s="37"/>
      <c r="Q59148" s="37"/>
      <c r="R59148" s="11"/>
      <c r="S59148" s="11"/>
    </row>
    <row r="59149" spans="15:19">
      <c r="O59149" s="40"/>
      <c r="P59149" s="37"/>
      <c r="Q59149" s="37"/>
      <c r="R59149" s="11"/>
      <c r="S59149" s="11"/>
    </row>
    <row r="59150" spans="15:19">
      <c r="O59150" s="40"/>
      <c r="P59150" s="37"/>
      <c r="Q59150" s="37"/>
      <c r="R59150" s="11"/>
      <c r="S59150" s="11"/>
    </row>
    <row r="59151" spans="15:19">
      <c r="O59151" s="40"/>
      <c r="P59151" s="37"/>
      <c r="Q59151" s="37"/>
      <c r="R59151" s="11"/>
      <c r="S59151" s="11"/>
    </row>
    <row r="59152" spans="15:19">
      <c r="O59152" s="40"/>
      <c r="P59152" s="37"/>
      <c r="Q59152" s="37"/>
      <c r="R59152" s="11"/>
      <c r="S59152" s="11"/>
    </row>
    <row r="59153" spans="15:19">
      <c r="O59153" s="40"/>
      <c r="P59153" s="37"/>
      <c r="Q59153" s="37"/>
      <c r="R59153" s="11"/>
      <c r="S59153" s="11"/>
    </row>
    <row r="59154" spans="15:19">
      <c r="O59154" s="40"/>
      <c r="P59154" s="37"/>
      <c r="Q59154" s="37"/>
      <c r="R59154" s="11"/>
      <c r="S59154" s="11"/>
    </row>
    <row r="59155" spans="15:19">
      <c r="O59155" s="40"/>
      <c r="P59155" s="37"/>
      <c r="Q59155" s="37"/>
      <c r="R59155" s="11"/>
      <c r="S59155" s="11"/>
    </row>
    <row r="59156" spans="15:19">
      <c r="O59156" s="40"/>
      <c r="P59156" s="37"/>
      <c r="Q59156" s="37"/>
      <c r="R59156" s="11"/>
      <c r="S59156" s="11"/>
    </row>
    <row r="59157" spans="15:19">
      <c r="O59157" s="40"/>
      <c r="P59157" s="37"/>
      <c r="Q59157" s="37"/>
      <c r="R59157" s="11"/>
      <c r="S59157" s="11"/>
    </row>
    <row r="59158" spans="15:19">
      <c r="O59158" s="40"/>
      <c r="P59158" s="37"/>
      <c r="Q59158" s="37"/>
      <c r="R59158" s="11"/>
      <c r="S59158" s="11"/>
    </row>
    <row r="59159" spans="15:19">
      <c r="O59159" s="40"/>
      <c r="P59159" s="37"/>
      <c r="Q59159" s="37"/>
      <c r="R59159" s="11"/>
      <c r="S59159" s="11"/>
    </row>
    <row r="59160" spans="15:19">
      <c r="O59160" s="40"/>
      <c r="P59160" s="37"/>
      <c r="Q59160" s="37"/>
      <c r="R59160" s="11"/>
      <c r="S59160" s="11"/>
    </row>
    <row r="59161" spans="15:19">
      <c r="O59161" s="40"/>
      <c r="P59161" s="37"/>
      <c r="Q59161" s="37"/>
      <c r="R59161" s="11"/>
      <c r="S59161" s="11"/>
    </row>
    <row r="59162" spans="15:19">
      <c r="O59162" s="40"/>
      <c r="P59162" s="37"/>
      <c r="Q59162" s="37"/>
      <c r="R59162" s="11"/>
      <c r="S59162" s="11"/>
    </row>
    <row r="59163" spans="15:19">
      <c r="O59163" s="40"/>
      <c r="P59163" s="37"/>
      <c r="Q59163" s="37"/>
      <c r="R59163" s="11"/>
      <c r="S59163" s="11"/>
    </row>
    <row r="59164" spans="15:19">
      <c r="O59164" s="40"/>
      <c r="P59164" s="37"/>
      <c r="Q59164" s="37"/>
      <c r="R59164" s="11"/>
      <c r="S59164" s="11"/>
    </row>
    <row r="59165" spans="15:19">
      <c r="O59165" s="40"/>
      <c r="P59165" s="37"/>
      <c r="Q59165" s="37"/>
      <c r="R59165" s="11"/>
      <c r="S59165" s="11"/>
    </row>
    <row r="59166" spans="15:19">
      <c r="O59166" s="40"/>
      <c r="P59166" s="37"/>
      <c r="Q59166" s="37"/>
      <c r="R59166" s="11"/>
      <c r="S59166" s="11"/>
    </row>
    <row r="59167" spans="15:19">
      <c r="O59167" s="40"/>
      <c r="P59167" s="37"/>
      <c r="Q59167" s="37"/>
      <c r="R59167" s="11"/>
      <c r="S59167" s="11"/>
    </row>
    <row r="59168" spans="15:19">
      <c r="O59168" s="40"/>
      <c r="P59168" s="37"/>
      <c r="Q59168" s="37"/>
      <c r="R59168" s="11"/>
      <c r="S59168" s="11"/>
    </row>
    <row r="59169" spans="15:19">
      <c r="O59169" s="40"/>
      <c r="P59169" s="37"/>
      <c r="Q59169" s="37"/>
      <c r="R59169" s="11"/>
      <c r="S59169" s="11"/>
    </row>
    <row r="59170" spans="15:19">
      <c r="O59170" s="40"/>
      <c r="P59170" s="37"/>
      <c r="Q59170" s="37"/>
      <c r="R59170" s="11"/>
      <c r="S59170" s="11"/>
    </row>
    <row r="59171" spans="15:19">
      <c r="O59171" s="40"/>
      <c r="P59171" s="37"/>
      <c r="Q59171" s="37"/>
      <c r="R59171" s="11"/>
      <c r="S59171" s="11"/>
    </row>
    <row r="59172" spans="15:19">
      <c r="O59172" s="40"/>
      <c r="P59172" s="37"/>
      <c r="Q59172" s="37"/>
      <c r="R59172" s="11"/>
      <c r="S59172" s="11"/>
    </row>
    <row r="59173" spans="15:19">
      <c r="O59173" s="40"/>
      <c r="P59173" s="37"/>
      <c r="Q59173" s="37"/>
      <c r="R59173" s="11"/>
      <c r="S59173" s="11"/>
    </row>
    <row r="59174" spans="15:19">
      <c r="O59174" s="40"/>
      <c r="P59174" s="37"/>
      <c r="Q59174" s="37"/>
      <c r="R59174" s="11"/>
      <c r="S59174" s="11"/>
    </row>
    <row r="59175" spans="15:19">
      <c r="O59175" s="40"/>
      <c r="P59175" s="37"/>
      <c r="Q59175" s="37"/>
      <c r="R59175" s="11"/>
      <c r="S59175" s="11"/>
    </row>
    <row r="59176" spans="15:19">
      <c r="O59176" s="40"/>
      <c r="P59176" s="37"/>
      <c r="Q59176" s="37"/>
      <c r="R59176" s="11"/>
      <c r="S59176" s="11"/>
    </row>
    <row r="59177" spans="15:19">
      <c r="O59177" s="40"/>
      <c r="P59177" s="37"/>
      <c r="Q59177" s="37"/>
      <c r="R59177" s="11"/>
      <c r="S59177" s="11"/>
    </row>
    <row r="59178" spans="15:19">
      <c r="O59178" s="40"/>
      <c r="P59178" s="37"/>
      <c r="Q59178" s="37"/>
      <c r="R59178" s="11"/>
      <c r="S59178" s="11"/>
    </row>
    <row r="59179" spans="15:19">
      <c r="O59179" s="40"/>
      <c r="P59179" s="37"/>
      <c r="Q59179" s="37"/>
      <c r="R59179" s="11"/>
      <c r="S59179" s="11"/>
    </row>
    <row r="59180" spans="15:19">
      <c r="O59180" s="40"/>
      <c r="P59180" s="37"/>
      <c r="Q59180" s="37"/>
      <c r="R59180" s="11"/>
      <c r="S59180" s="11"/>
    </row>
    <row r="59181" spans="15:19">
      <c r="O59181" s="40"/>
      <c r="P59181" s="37"/>
      <c r="Q59181" s="37"/>
      <c r="R59181" s="11"/>
      <c r="S59181" s="11"/>
    </row>
    <row r="59182" spans="15:19">
      <c r="O59182" s="40"/>
      <c r="P59182" s="37"/>
      <c r="Q59182" s="37"/>
      <c r="R59182" s="11"/>
      <c r="S59182" s="11"/>
    </row>
    <row r="59183" spans="15:19">
      <c r="O59183" s="40"/>
      <c r="P59183" s="37"/>
      <c r="Q59183" s="37"/>
      <c r="R59183" s="11"/>
      <c r="S59183" s="11"/>
    </row>
    <row r="59184" spans="15:19">
      <c r="O59184" s="40"/>
      <c r="P59184" s="37"/>
      <c r="Q59184" s="37"/>
      <c r="R59184" s="11"/>
      <c r="S59184" s="11"/>
    </row>
    <row r="59185" spans="15:19">
      <c r="O59185" s="40"/>
      <c r="P59185" s="37"/>
      <c r="Q59185" s="37"/>
      <c r="R59185" s="11"/>
      <c r="S59185" s="11"/>
    </row>
    <row r="59186" spans="15:19">
      <c r="O59186" s="40"/>
      <c r="P59186" s="37"/>
      <c r="Q59186" s="37"/>
      <c r="R59186" s="11"/>
      <c r="S59186" s="11"/>
    </row>
    <row r="59187" spans="15:19">
      <c r="O59187" s="40"/>
      <c r="P59187" s="37"/>
      <c r="Q59187" s="37"/>
      <c r="R59187" s="11"/>
      <c r="S59187" s="11"/>
    </row>
    <row r="59188" spans="15:19">
      <c r="O59188" s="40"/>
      <c r="P59188" s="37"/>
      <c r="Q59188" s="37"/>
      <c r="R59188" s="11"/>
      <c r="S59188" s="11"/>
    </row>
    <row r="59189" spans="15:19">
      <c r="O59189" s="40"/>
      <c r="P59189" s="37"/>
      <c r="Q59189" s="37"/>
      <c r="R59189" s="11"/>
      <c r="S59189" s="11"/>
    </row>
    <row r="59190" spans="15:19">
      <c r="O59190" s="40"/>
      <c r="P59190" s="37"/>
      <c r="Q59190" s="37"/>
      <c r="R59190" s="11"/>
      <c r="S59190" s="11"/>
    </row>
    <row r="59191" spans="15:19">
      <c r="O59191" s="40"/>
      <c r="P59191" s="37"/>
      <c r="Q59191" s="37"/>
      <c r="R59191" s="11"/>
      <c r="S59191" s="11"/>
    </row>
    <row r="59192" spans="15:19">
      <c r="O59192" s="40"/>
      <c r="P59192" s="37"/>
      <c r="Q59192" s="37"/>
      <c r="R59192" s="11"/>
      <c r="S59192" s="11"/>
    </row>
    <row r="59193" spans="15:19">
      <c r="O59193" s="40"/>
      <c r="P59193" s="37"/>
      <c r="Q59193" s="37"/>
      <c r="R59193" s="11"/>
      <c r="S59193" s="11"/>
    </row>
    <row r="59194" spans="15:19">
      <c r="O59194" s="40"/>
      <c r="P59194" s="37"/>
      <c r="Q59194" s="37"/>
      <c r="R59194" s="11"/>
      <c r="S59194" s="11"/>
    </row>
    <row r="59195" spans="15:19">
      <c r="O59195" s="40"/>
      <c r="P59195" s="37"/>
      <c r="Q59195" s="37"/>
      <c r="R59195" s="11"/>
      <c r="S59195" s="11"/>
    </row>
    <row r="59196" spans="15:19">
      <c r="O59196" s="40"/>
      <c r="P59196" s="37"/>
      <c r="Q59196" s="37"/>
      <c r="R59196" s="11"/>
      <c r="S59196" s="11"/>
    </row>
    <row r="59197" spans="15:19">
      <c r="O59197" s="40"/>
      <c r="P59197" s="37"/>
      <c r="Q59197" s="37"/>
      <c r="R59197" s="11"/>
      <c r="S59197" s="11"/>
    </row>
    <row r="59198" spans="15:19">
      <c r="O59198" s="40"/>
      <c r="P59198" s="37"/>
      <c r="Q59198" s="37"/>
      <c r="R59198" s="11"/>
      <c r="S59198" s="11"/>
    </row>
    <row r="59199" spans="15:19">
      <c r="O59199" s="40"/>
      <c r="P59199" s="37"/>
      <c r="Q59199" s="37"/>
      <c r="R59199" s="11"/>
      <c r="S59199" s="11"/>
    </row>
    <row r="59200" spans="15:19">
      <c r="O59200" s="40"/>
      <c r="P59200" s="37"/>
      <c r="Q59200" s="37"/>
      <c r="R59200" s="11"/>
      <c r="S59200" s="11"/>
    </row>
    <row r="59201" spans="15:19">
      <c r="O59201" s="40"/>
      <c r="P59201" s="37"/>
      <c r="Q59201" s="37"/>
      <c r="R59201" s="11"/>
      <c r="S59201" s="11"/>
    </row>
    <row r="59202" spans="15:19">
      <c r="O59202" s="40"/>
      <c r="P59202" s="37"/>
      <c r="Q59202" s="37"/>
      <c r="R59202" s="11"/>
      <c r="S59202" s="11"/>
    </row>
    <row r="59203" spans="15:19">
      <c r="O59203" s="40"/>
      <c r="P59203" s="37"/>
      <c r="Q59203" s="37"/>
      <c r="R59203" s="11"/>
      <c r="S59203" s="11"/>
    </row>
    <row r="59204" spans="15:19">
      <c r="O59204" s="40"/>
      <c r="P59204" s="37"/>
      <c r="Q59204" s="37"/>
      <c r="R59204" s="11"/>
      <c r="S59204" s="11"/>
    </row>
    <row r="59205" spans="15:19">
      <c r="O59205" s="40"/>
      <c r="P59205" s="37"/>
      <c r="Q59205" s="37"/>
      <c r="R59205" s="11"/>
      <c r="S59205" s="11"/>
    </row>
    <row r="59206" spans="15:19">
      <c r="O59206" s="40"/>
      <c r="P59206" s="37"/>
      <c r="Q59206" s="37"/>
      <c r="R59206" s="11"/>
      <c r="S59206" s="11"/>
    </row>
    <row r="59207" spans="15:19">
      <c r="O59207" s="40"/>
      <c r="P59207" s="37"/>
      <c r="Q59207" s="37"/>
      <c r="R59207" s="11"/>
      <c r="S59207" s="11"/>
    </row>
    <row r="59208" spans="15:19">
      <c r="O59208" s="40"/>
      <c r="P59208" s="37"/>
      <c r="Q59208" s="37"/>
      <c r="R59208" s="11"/>
      <c r="S59208" s="11"/>
    </row>
    <row r="59209" spans="15:19">
      <c r="O59209" s="40"/>
      <c r="P59209" s="37"/>
      <c r="Q59209" s="37"/>
      <c r="R59209" s="11"/>
      <c r="S59209" s="11"/>
    </row>
    <row r="59210" spans="15:19">
      <c r="O59210" s="40"/>
      <c r="P59210" s="37"/>
      <c r="Q59210" s="37"/>
      <c r="R59210" s="11"/>
      <c r="S59210" s="11"/>
    </row>
    <row r="59211" spans="15:19">
      <c r="O59211" s="40"/>
      <c r="P59211" s="37"/>
      <c r="Q59211" s="37"/>
      <c r="R59211" s="11"/>
      <c r="S59211" s="11"/>
    </row>
    <row r="59212" spans="15:19">
      <c r="O59212" s="40"/>
      <c r="P59212" s="37"/>
      <c r="Q59212" s="37"/>
      <c r="R59212" s="11"/>
      <c r="S59212" s="11"/>
    </row>
    <row r="59213" spans="15:19">
      <c r="O59213" s="40"/>
      <c r="P59213" s="37"/>
      <c r="Q59213" s="37"/>
      <c r="R59213" s="11"/>
      <c r="S59213" s="11"/>
    </row>
    <row r="59214" spans="15:19">
      <c r="O59214" s="40"/>
      <c r="P59214" s="37"/>
      <c r="Q59214" s="37"/>
      <c r="R59214" s="11"/>
      <c r="S59214" s="11"/>
    </row>
    <row r="59215" spans="15:19">
      <c r="O59215" s="40"/>
      <c r="P59215" s="37"/>
      <c r="Q59215" s="37"/>
      <c r="R59215" s="11"/>
      <c r="S59215" s="11"/>
    </row>
    <row r="59216" spans="15:19">
      <c r="O59216" s="40"/>
      <c r="P59216" s="37"/>
      <c r="Q59216" s="37"/>
      <c r="R59216" s="11"/>
      <c r="S59216" s="11"/>
    </row>
    <row r="59217" spans="15:19">
      <c r="O59217" s="40"/>
      <c r="P59217" s="37"/>
      <c r="Q59217" s="37"/>
      <c r="R59217" s="11"/>
      <c r="S59217" s="11"/>
    </row>
    <row r="59218" spans="15:19">
      <c r="O59218" s="40"/>
      <c r="P59218" s="37"/>
      <c r="Q59218" s="37"/>
      <c r="R59218" s="11"/>
      <c r="S59218" s="11"/>
    </row>
    <row r="59219" spans="15:19">
      <c r="O59219" s="40"/>
      <c r="P59219" s="37"/>
      <c r="Q59219" s="37"/>
      <c r="R59219" s="11"/>
      <c r="S59219" s="11"/>
    </row>
    <row r="59220" spans="15:19">
      <c r="O59220" s="40"/>
      <c r="P59220" s="37"/>
      <c r="Q59220" s="37"/>
      <c r="R59220" s="11"/>
      <c r="S59220" s="11"/>
    </row>
    <row r="59221" spans="15:19">
      <c r="O59221" s="40"/>
      <c r="P59221" s="37"/>
      <c r="Q59221" s="37"/>
      <c r="R59221" s="11"/>
      <c r="S59221" s="11"/>
    </row>
    <row r="59222" spans="15:19">
      <c r="O59222" s="40"/>
      <c r="P59222" s="37"/>
      <c r="Q59222" s="37"/>
      <c r="R59222" s="11"/>
      <c r="S59222" s="11"/>
    </row>
    <row r="59223" spans="15:19">
      <c r="O59223" s="40"/>
      <c r="P59223" s="37"/>
      <c r="Q59223" s="37"/>
      <c r="R59223" s="11"/>
      <c r="S59223" s="11"/>
    </row>
    <row r="59224" spans="15:19">
      <c r="O59224" s="40"/>
      <c r="P59224" s="37"/>
      <c r="Q59224" s="37"/>
      <c r="R59224" s="11"/>
      <c r="S59224" s="11"/>
    </row>
    <row r="59225" spans="15:19">
      <c r="O59225" s="40"/>
      <c r="P59225" s="37"/>
      <c r="Q59225" s="37"/>
      <c r="R59225" s="11"/>
      <c r="S59225" s="11"/>
    </row>
    <row r="59226" spans="15:19">
      <c r="O59226" s="40"/>
      <c r="P59226" s="37"/>
      <c r="Q59226" s="37"/>
      <c r="R59226" s="11"/>
      <c r="S59226" s="11"/>
    </row>
    <row r="59227" spans="15:19">
      <c r="O59227" s="40"/>
      <c r="P59227" s="37"/>
      <c r="Q59227" s="37"/>
      <c r="R59227" s="11"/>
      <c r="S59227" s="11"/>
    </row>
    <row r="59228" spans="15:19">
      <c r="O59228" s="40"/>
      <c r="P59228" s="37"/>
      <c r="Q59228" s="37"/>
      <c r="R59228" s="11"/>
      <c r="S59228" s="11"/>
    </row>
    <row r="59229" spans="15:19">
      <c r="O59229" s="40"/>
      <c r="P59229" s="37"/>
      <c r="Q59229" s="37"/>
      <c r="R59229" s="11"/>
      <c r="S59229" s="11"/>
    </row>
    <row r="59230" spans="15:19">
      <c r="O59230" s="40"/>
      <c r="P59230" s="37"/>
      <c r="Q59230" s="37"/>
      <c r="R59230" s="11"/>
      <c r="S59230" s="11"/>
    </row>
    <row r="59231" spans="15:19">
      <c r="O59231" s="40"/>
      <c r="P59231" s="37"/>
      <c r="Q59231" s="37"/>
      <c r="R59231" s="11"/>
      <c r="S59231" s="11"/>
    </row>
    <row r="59232" spans="15:19">
      <c r="O59232" s="40"/>
      <c r="P59232" s="37"/>
      <c r="Q59232" s="37"/>
      <c r="R59232" s="11"/>
      <c r="S59232" s="11"/>
    </row>
    <row r="59233" spans="15:19">
      <c r="O59233" s="40"/>
      <c r="P59233" s="37"/>
      <c r="Q59233" s="37"/>
      <c r="R59233" s="11"/>
      <c r="S59233" s="11"/>
    </row>
    <row r="59234" spans="15:19">
      <c r="O59234" s="40"/>
      <c r="P59234" s="37"/>
      <c r="Q59234" s="37"/>
      <c r="R59234" s="11"/>
      <c r="S59234" s="11"/>
    </row>
    <row r="59235" spans="15:19">
      <c r="O59235" s="40"/>
      <c r="P59235" s="37"/>
      <c r="Q59235" s="37"/>
      <c r="R59235" s="11"/>
      <c r="S59235" s="11"/>
    </row>
    <row r="59236" spans="15:19">
      <c r="O59236" s="40"/>
      <c r="P59236" s="37"/>
      <c r="Q59236" s="37"/>
      <c r="R59236" s="11"/>
      <c r="S59236" s="11"/>
    </row>
    <row r="59237" spans="15:19">
      <c r="O59237" s="40"/>
      <c r="P59237" s="37"/>
      <c r="Q59237" s="37"/>
      <c r="R59237" s="11"/>
      <c r="S59237" s="11"/>
    </row>
    <row r="59238" spans="15:19">
      <c r="O59238" s="40"/>
      <c r="P59238" s="37"/>
      <c r="Q59238" s="37"/>
      <c r="R59238" s="11"/>
      <c r="S59238" s="11"/>
    </row>
    <row r="59239" spans="15:19">
      <c r="O59239" s="40"/>
      <c r="P59239" s="37"/>
      <c r="Q59239" s="37"/>
      <c r="R59239" s="11"/>
      <c r="S59239" s="11"/>
    </row>
    <row r="59240" spans="15:19">
      <c r="O59240" s="40"/>
      <c r="P59240" s="37"/>
      <c r="Q59240" s="37"/>
      <c r="R59240" s="11"/>
      <c r="S59240" s="11"/>
    </row>
    <row r="59241" spans="15:19">
      <c r="O59241" s="40"/>
      <c r="P59241" s="37"/>
      <c r="Q59241" s="37"/>
      <c r="R59241" s="11"/>
      <c r="S59241" s="11"/>
    </row>
    <row r="59242" spans="15:19">
      <c r="O59242" s="40"/>
      <c r="P59242" s="37"/>
      <c r="Q59242" s="37"/>
      <c r="R59242" s="11"/>
      <c r="S59242" s="11"/>
    </row>
    <row r="59243" spans="15:19">
      <c r="O59243" s="40"/>
      <c r="P59243" s="37"/>
      <c r="Q59243" s="37"/>
      <c r="R59243" s="11"/>
      <c r="S59243" s="11"/>
    </row>
    <row r="59244" spans="15:19">
      <c r="O59244" s="40"/>
      <c r="P59244" s="37"/>
      <c r="Q59244" s="37"/>
      <c r="R59244" s="11"/>
      <c r="S59244" s="11"/>
    </row>
    <row r="59245" spans="15:19">
      <c r="O59245" s="40"/>
      <c r="P59245" s="37"/>
      <c r="Q59245" s="37"/>
      <c r="R59245" s="11"/>
      <c r="S59245" s="11"/>
    </row>
    <row r="59246" spans="15:19">
      <c r="O59246" s="40"/>
      <c r="P59246" s="37"/>
      <c r="Q59246" s="37"/>
      <c r="R59246" s="11"/>
      <c r="S59246" s="11"/>
    </row>
    <row r="59247" spans="15:19">
      <c r="O59247" s="40"/>
      <c r="P59247" s="37"/>
      <c r="Q59247" s="37"/>
      <c r="R59247" s="11"/>
      <c r="S59247" s="11"/>
    </row>
    <row r="59248" spans="15:19">
      <c r="O59248" s="40"/>
      <c r="P59248" s="37"/>
      <c r="Q59248" s="37"/>
      <c r="R59248" s="11"/>
      <c r="S59248" s="11"/>
    </row>
    <row r="59249" spans="15:19">
      <c r="O59249" s="40"/>
      <c r="P59249" s="37"/>
      <c r="Q59249" s="37"/>
      <c r="R59249" s="11"/>
      <c r="S59249" s="11"/>
    </row>
    <row r="59250" spans="15:19">
      <c r="O59250" s="40"/>
      <c r="P59250" s="37"/>
      <c r="Q59250" s="37"/>
      <c r="R59250" s="11"/>
      <c r="S59250" s="11"/>
    </row>
    <row r="59251" spans="15:19">
      <c r="O59251" s="40"/>
      <c r="P59251" s="37"/>
      <c r="Q59251" s="37"/>
      <c r="R59251" s="11"/>
      <c r="S59251" s="11"/>
    </row>
    <row r="59252" spans="15:19">
      <c r="O59252" s="40"/>
      <c r="P59252" s="37"/>
      <c r="Q59252" s="37"/>
      <c r="R59252" s="11"/>
      <c r="S59252" s="11"/>
    </row>
    <row r="59253" spans="15:19">
      <c r="O59253" s="40"/>
      <c r="P59253" s="37"/>
      <c r="Q59253" s="37"/>
      <c r="R59253" s="11"/>
      <c r="S59253" s="11"/>
    </row>
    <row r="59254" spans="15:19">
      <c r="O59254" s="40"/>
      <c r="P59254" s="37"/>
      <c r="Q59254" s="37"/>
      <c r="R59254" s="11"/>
      <c r="S59254" s="11"/>
    </row>
    <row r="59255" spans="15:19">
      <c r="O59255" s="40"/>
      <c r="P59255" s="37"/>
      <c r="Q59255" s="37"/>
      <c r="R59255" s="11"/>
      <c r="S59255" s="11"/>
    </row>
    <row r="59256" spans="15:19">
      <c r="O59256" s="40"/>
      <c r="P59256" s="37"/>
      <c r="Q59256" s="37"/>
      <c r="R59256" s="11"/>
      <c r="S59256" s="11"/>
    </row>
    <row r="59257" spans="15:19">
      <c r="O59257" s="40"/>
      <c r="P59257" s="37"/>
      <c r="Q59257" s="37"/>
      <c r="R59257" s="11"/>
      <c r="S59257" s="11"/>
    </row>
    <row r="59258" spans="15:19">
      <c r="O59258" s="40"/>
      <c r="P59258" s="37"/>
      <c r="Q59258" s="37"/>
      <c r="R59258" s="11"/>
      <c r="S59258" s="11"/>
    </row>
    <row r="59259" spans="15:19">
      <c r="O59259" s="40"/>
      <c r="P59259" s="37"/>
      <c r="Q59259" s="37"/>
      <c r="R59259" s="11"/>
      <c r="S59259" s="11"/>
    </row>
    <row r="59260" spans="15:19">
      <c r="O59260" s="40"/>
      <c r="P59260" s="37"/>
      <c r="Q59260" s="37"/>
      <c r="R59260" s="11"/>
      <c r="S59260" s="11"/>
    </row>
    <row r="59261" spans="15:19">
      <c r="O59261" s="40"/>
      <c r="P59261" s="37"/>
      <c r="Q59261" s="37"/>
      <c r="R59261" s="11"/>
      <c r="S59261" s="11"/>
    </row>
    <row r="59262" spans="15:19">
      <c r="O59262" s="40"/>
      <c r="P59262" s="37"/>
      <c r="Q59262" s="37"/>
      <c r="R59262" s="11"/>
      <c r="S59262" s="11"/>
    </row>
    <row r="59263" spans="15:19">
      <c r="O59263" s="40"/>
      <c r="P59263" s="37"/>
      <c r="Q59263" s="37"/>
      <c r="R59263" s="11"/>
      <c r="S59263" s="11"/>
    </row>
    <row r="59264" spans="15:19">
      <c r="O59264" s="40"/>
      <c r="P59264" s="37"/>
      <c r="Q59264" s="37"/>
      <c r="R59264" s="11"/>
      <c r="S59264" s="11"/>
    </row>
    <row r="59265" spans="15:19">
      <c r="O59265" s="40"/>
      <c r="P59265" s="37"/>
      <c r="Q59265" s="37"/>
      <c r="R59265" s="11"/>
      <c r="S59265" s="11"/>
    </row>
    <row r="59266" spans="15:19">
      <c r="O59266" s="40"/>
      <c r="P59266" s="37"/>
      <c r="Q59266" s="37"/>
      <c r="R59266" s="11"/>
      <c r="S59266" s="11"/>
    </row>
    <row r="59267" spans="15:19">
      <c r="O59267" s="40"/>
      <c r="P59267" s="37"/>
      <c r="Q59267" s="37"/>
      <c r="R59267" s="11"/>
      <c r="S59267" s="11"/>
    </row>
    <row r="59268" spans="15:19">
      <c r="O59268" s="40"/>
      <c r="P59268" s="37"/>
      <c r="Q59268" s="37"/>
      <c r="R59268" s="11"/>
      <c r="S59268" s="11"/>
    </row>
    <row r="59269" spans="15:19">
      <c r="O59269" s="40"/>
      <c r="P59269" s="37"/>
      <c r="Q59269" s="37"/>
      <c r="R59269" s="11"/>
      <c r="S59269" s="11"/>
    </row>
    <row r="59270" spans="15:19">
      <c r="O59270" s="40"/>
      <c r="P59270" s="37"/>
      <c r="Q59270" s="37"/>
      <c r="R59270" s="11"/>
      <c r="S59270" s="11"/>
    </row>
    <row r="59271" spans="15:19">
      <c r="O59271" s="40"/>
      <c r="P59271" s="37"/>
      <c r="Q59271" s="37"/>
      <c r="R59271" s="11"/>
      <c r="S59271" s="11"/>
    </row>
    <row r="59272" spans="15:19">
      <c r="O59272" s="40"/>
      <c r="P59272" s="37"/>
      <c r="Q59272" s="37"/>
      <c r="R59272" s="11"/>
      <c r="S59272" s="11"/>
    </row>
    <row r="59273" spans="15:19">
      <c r="O59273" s="40"/>
      <c r="P59273" s="37"/>
      <c r="Q59273" s="37"/>
      <c r="R59273" s="11"/>
      <c r="S59273" s="11"/>
    </row>
    <row r="59274" spans="15:19">
      <c r="O59274" s="40"/>
      <c r="P59274" s="37"/>
      <c r="Q59274" s="37"/>
      <c r="R59274" s="11"/>
      <c r="S59274" s="11"/>
    </row>
    <row r="59275" spans="15:19">
      <c r="O59275" s="40"/>
      <c r="P59275" s="37"/>
      <c r="Q59275" s="37"/>
      <c r="R59275" s="11"/>
      <c r="S59275" s="11"/>
    </row>
    <row r="59276" spans="15:19">
      <c r="O59276" s="40"/>
      <c r="P59276" s="37"/>
      <c r="Q59276" s="37"/>
      <c r="R59276" s="11"/>
      <c r="S59276" s="11"/>
    </row>
    <row r="59277" spans="15:19">
      <c r="O59277" s="40"/>
      <c r="P59277" s="37"/>
      <c r="Q59277" s="37"/>
      <c r="R59277" s="11"/>
      <c r="S59277" s="11"/>
    </row>
    <row r="59278" spans="15:19">
      <c r="O59278" s="40"/>
      <c r="P59278" s="37"/>
      <c r="Q59278" s="37"/>
      <c r="R59278" s="11"/>
      <c r="S59278" s="11"/>
    </row>
    <row r="59279" spans="15:19">
      <c r="O59279" s="40"/>
      <c r="P59279" s="37"/>
      <c r="Q59279" s="37"/>
      <c r="R59279" s="11"/>
      <c r="S59279" s="11"/>
    </row>
    <row r="59280" spans="15:19">
      <c r="O59280" s="40"/>
      <c r="P59280" s="37"/>
      <c r="Q59280" s="37"/>
      <c r="R59280" s="11"/>
      <c r="S59280" s="11"/>
    </row>
    <row r="59281" spans="15:19">
      <c r="O59281" s="40"/>
      <c r="P59281" s="37"/>
      <c r="Q59281" s="37"/>
      <c r="R59281" s="11"/>
      <c r="S59281" s="11"/>
    </row>
    <row r="59282" spans="15:19">
      <c r="O59282" s="40"/>
      <c r="P59282" s="37"/>
      <c r="Q59282" s="37"/>
      <c r="R59282" s="11"/>
      <c r="S59282" s="11"/>
    </row>
    <row r="59283" spans="15:19">
      <c r="O59283" s="40"/>
      <c r="P59283" s="37"/>
      <c r="Q59283" s="37"/>
      <c r="R59283" s="11"/>
      <c r="S59283" s="11"/>
    </row>
    <row r="59284" spans="15:19">
      <c r="O59284" s="40"/>
      <c r="P59284" s="37"/>
      <c r="Q59284" s="37"/>
      <c r="R59284" s="11"/>
      <c r="S59284" s="11"/>
    </row>
    <row r="59285" spans="15:19">
      <c r="O59285" s="40"/>
      <c r="P59285" s="37"/>
      <c r="Q59285" s="37"/>
      <c r="R59285" s="11"/>
      <c r="S59285" s="11"/>
    </row>
    <row r="59286" spans="15:19">
      <c r="O59286" s="40"/>
      <c r="P59286" s="37"/>
      <c r="Q59286" s="37"/>
      <c r="R59286" s="11"/>
      <c r="S59286" s="11"/>
    </row>
    <row r="59287" spans="15:19">
      <c r="O59287" s="40"/>
      <c r="P59287" s="37"/>
      <c r="Q59287" s="37"/>
      <c r="R59287" s="11"/>
      <c r="S59287" s="11"/>
    </row>
    <row r="59288" spans="15:19">
      <c r="O59288" s="40"/>
      <c r="P59288" s="37"/>
      <c r="Q59288" s="37"/>
      <c r="R59288" s="11"/>
      <c r="S59288" s="11"/>
    </row>
    <row r="59289" spans="15:19">
      <c r="O59289" s="40"/>
      <c r="P59289" s="37"/>
      <c r="Q59289" s="37"/>
      <c r="R59289" s="11"/>
      <c r="S59289" s="11"/>
    </row>
    <row r="59290" spans="15:19">
      <c r="O59290" s="40"/>
      <c r="P59290" s="37"/>
      <c r="Q59290" s="37"/>
      <c r="R59290" s="11"/>
      <c r="S59290" s="11"/>
    </row>
    <row r="59291" spans="15:19">
      <c r="O59291" s="40"/>
      <c r="P59291" s="37"/>
      <c r="Q59291" s="37"/>
      <c r="R59291" s="11"/>
      <c r="S59291" s="11"/>
    </row>
    <row r="59292" spans="15:19">
      <c r="O59292" s="40"/>
      <c r="P59292" s="37"/>
      <c r="Q59292" s="37"/>
      <c r="R59292" s="11"/>
      <c r="S59292" s="11"/>
    </row>
    <row r="59293" spans="15:19">
      <c r="O59293" s="40"/>
      <c r="P59293" s="37"/>
      <c r="Q59293" s="37"/>
      <c r="R59293" s="11"/>
      <c r="S59293" s="11"/>
    </row>
    <row r="59294" spans="15:19">
      <c r="O59294" s="40"/>
      <c r="P59294" s="37"/>
      <c r="Q59294" s="37"/>
      <c r="R59294" s="11"/>
      <c r="S59294" s="11"/>
    </row>
    <row r="59295" spans="15:19">
      <c r="O59295" s="40"/>
      <c r="P59295" s="37"/>
      <c r="Q59295" s="37"/>
      <c r="R59295" s="11"/>
      <c r="S59295" s="11"/>
    </row>
    <row r="59296" spans="15:19">
      <c r="O59296" s="40"/>
      <c r="P59296" s="37"/>
      <c r="Q59296" s="37"/>
      <c r="R59296" s="11"/>
      <c r="S59296" s="11"/>
    </row>
    <row r="59297" spans="15:19">
      <c r="O59297" s="40"/>
      <c r="P59297" s="37"/>
      <c r="Q59297" s="37"/>
      <c r="R59297" s="11"/>
      <c r="S59297" s="11"/>
    </row>
    <row r="59298" spans="15:19">
      <c r="O59298" s="40"/>
      <c r="P59298" s="37"/>
      <c r="Q59298" s="37"/>
      <c r="R59298" s="11"/>
      <c r="S59298" s="11"/>
    </row>
    <row r="59299" spans="15:19">
      <c r="O59299" s="40"/>
      <c r="P59299" s="37"/>
      <c r="Q59299" s="37"/>
      <c r="R59299" s="11"/>
      <c r="S59299" s="11"/>
    </row>
    <row r="59300" spans="15:19">
      <c r="O59300" s="40"/>
      <c r="P59300" s="37"/>
      <c r="Q59300" s="37"/>
      <c r="R59300" s="11"/>
      <c r="S59300" s="11"/>
    </row>
    <row r="59301" spans="15:19">
      <c r="O59301" s="40"/>
      <c r="P59301" s="37"/>
      <c r="Q59301" s="37"/>
      <c r="R59301" s="11"/>
      <c r="S59301" s="11"/>
    </row>
    <row r="59302" spans="15:19">
      <c r="O59302" s="40"/>
      <c r="P59302" s="37"/>
      <c r="Q59302" s="37"/>
      <c r="R59302" s="11"/>
      <c r="S59302" s="11"/>
    </row>
    <row r="59303" spans="15:19">
      <c r="O59303" s="40"/>
      <c r="P59303" s="37"/>
      <c r="Q59303" s="37"/>
      <c r="R59303" s="11"/>
      <c r="S59303" s="11"/>
    </row>
    <row r="59304" spans="15:19">
      <c r="O59304" s="40"/>
      <c r="P59304" s="37"/>
      <c r="Q59304" s="37"/>
      <c r="R59304" s="11"/>
      <c r="S59304" s="11"/>
    </row>
    <row r="59305" spans="15:19">
      <c r="O59305" s="40"/>
      <c r="P59305" s="37"/>
      <c r="Q59305" s="37"/>
      <c r="R59305" s="11"/>
      <c r="S59305" s="11"/>
    </row>
    <row r="59306" spans="15:19">
      <c r="O59306" s="40"/>
      <c r="P59306" s="37"/>
      <c r="Q59306" s="37"/>
      <c r="R59306" s="11"/>
      <c r="S59306" s="11"/>
    </row>
    <row r="59307" spans="15:19">
      <c r="O59307" s="40"/>
      <c r="P59307" s="37"/>
      <c r="Q59307" s="37"/>
      <c r="R59307" s="11"/>
      <c r="S59307" s="11"/>
    </row>
    <row r="59308" spans="15:19">
      <c r="O59308" s="40"/>
      <c r="P59308" s="37"/>
      <c r="Q59308" s="37"/>
      <c r="R59308" s="11"/>
      <c r="S59308" s="11"/>
    </row>
    <row r="59309" spans="15:19">
      <c r="O59309" s="40"/>
      <c r="P59309" s="37"/>
      <c r="Q59309" s="37"/>
      <c r="R59309" s="11"/>
      <c r="S59309" s="11"/>
    </row>
    <row r="59310" spans="15:19">
      <c r="O59310" s="40"/>
      <c r="P59310" s="37"/>
      <c r="Q59310" s="37"/>
      <c r="R59310" s="11"/>
      <c r="S59310" s="11"/>
    </row>
    <row r="59311" spans="15:19">
      <c r="O59311" s="40"/>
      <c r="P59311" s="37"/>
      <c r="Q59311" s="37"/>
      <c r="R59311" s="11"/>
      <c r="S59311" s="11"/>
    </row>
    <row r="59312" spans="15:19">
      <c r="O59312" s="40"/>
      <c r="P59312" s="37"/>
      <c r="Q59312" s="37"/>
      <c r="R59312" s="11"/>
      <c r="S59312" s="11"/>
    </row>
    <row r="59313" spans="15:19">
      <c r="O59313" s="40"/>
      <c r="P59313" s="37"/>
      <c r="Q59313" s="37"/>
      <c r="R59313" s="11"/>
      <c r="S59313" s="11"/>
    </row>
    <row r="59314" spans="15:19">
      <c r="O59314" s="40"/>
      <c r="P59314" s="37"/>
      <c r="Q59314" s="37"/>
      <c r="R59314" s="11"/>
      <c r="S59314" s="11"/>
    </row>
    <row r="59315" spans="15:19">
      <c r="O59315" s="40"/>
      <c r="P59315" s="37"/>
      <c r="Q59315" s="37"/>
      <c r="R59315" s="11"/>
      <c r="S59315" s="11"/>
    </row>
    <row r="59316" spans="15:19">
      <c r="O59316" s="40"/>
      <c r="P59316" s="37"/>
      <c r="Q59316" s="37"/>
      <c r="R59316" s="11"/>
      <c r="S59316" s="11"/>
    </row>
    <row r="59317" spans="15:19">
      <c r="O59317" s="40"/>
      <c r="P59317" s="37"/>
      <c r="Q59317" s="37"/>
      <c r="R59317" s="11"/>
      <c r="S59317" s="11"/>
    </row>
    <row r="59318" spans="15:19">
      <c r="O59318" s="40"/>
      <c r="P59318" s="37"/>
      <c r="Q59318" s="37"/>
      <c r="R59318" s="11"/>
      <c r="S59318" s="11"/>
    </row>
    <row r="59319" spans="15:19">
      <c r="O59319" s="40"/>
      <c r="P59319" s="37"/>
      <c r="Q59319" s="37"/>
      <c r="R59319" s="11"/>
      <c r="S59319" s="11"/>
    </row>
    <row r="59320" spans="15:19">
      <c r="O59320" s="40"/>
      <c r="P59320" s="37"/>
      <c r="Q59320" s="37"/>
      <c r="R59320" s="11"/>
      <c r="S59320" s="11"/>
    </row>
    <row r="59321" spans="15:19">
      <c r="O59321" s="40"/>
      <c r="P59321" s="37"/>
      <c r="Q59321" s="37"/>
      <c r="R59321" s="11"/>
      <c r="S59321" s="11"/>
    </row>
    <row r="59322" spans="15:19">
      <c r="O59322" s="40"/>
      <c r="P59322" s="37"/>
      <c r="Q59322" s="37"/>
      <c r="R59322" s="11"/>
      <c r="S59322" s="11"/>
    </row>
    <row r="59323" spans="15:19">
      <c r="O59323" s="40"/>
      <c r="P59323" s="37"/>
      <c r="Q59323" s="37"/>
      <c r="R59323" s="11"/>
      <c r="S59323" s="11"/>
    </row>
    <row r="59324" spans="15:19">
      <c r="O59324" s="40"/>
      <c r="P59324" s="37"/>
      <c r="Q59324" s="37"/>
      <c r="R59324" s="11"/>
      <c r="S59324" s="11"/>
    </row>
    <row r="59325" spans="15:19">
      <c r="O59325" s="40"/>
      <c r="P59325" s="37"/>
      <c r="Q59325" s="37"/>
      <c r="R59325" s="11"/>
      <c r="S59325" s="11"/>
    </row>
    <row r="59326" spans="15:19">
      <c r="O59326" s="40"/>
      <c r="P59326" s="37"/>
      <c r="Q59326" s="37"/>
      <c r="R59326" s="11"/>
      <c r="S59326" s="11"/>
    </row>
    <row r="59327" spans="15:19">
      <c r="O59327" s="40"/>
      <c r="P59327" s="37"/>
      <c r="Q59327" s="37"/>
      <c r="R59327" s="11"/>
      <c r="S59327" s="11"/>
    </row>
    <row r="59328" spans="15:19">
      <c r="O59328" s="40"/>
      <c r="P59328" s="37"/>
      <c r="Q59328" s="37"/>
      <c r="R59328" s="11"/>
      <c r="S59328" s="11"/>
    </row>
    <row r="59329" spans="15:19">
      <c r="O59329" s="40"/>
      <c r="P59329" s="37"/>
      <c r="Q59329" s="37"/>
      <c r="R59329" s="11"/>
      <c r="S59329" s="11"/>
    </row>
    <row r="59330" spans="15:19">
      <c r="O59330" s="40"/>
      <c r="P59330" s="37"/>
      <c r="Q59330" s="37"/>
      <c r="R59330" s="11"/>
      <c r="S59330" s="11"/>
    </row>
    <row r="59331" spans="15:19">
      <c r="O59331" s="40"/>
      <c r="P59331" s="37"/>
      <c r="Q59331" s="37"/>
      <c r="R59331" s="11"/>
      <c r="S59331" s="11"/>
    </row>
    <row r="59332" spans="15:19">
      <c r="O59332" s="40"/>
      <c r="P59332" s="37"/>
      <c r="Q59332" s="37"/>
      <c r="R59332" s="11"/>
      <c r="S59332" s="11"/>
    </row>
    <row r="59333" spans="15:19">
      <c r="O59333" s="40"/>
      <c r="P59333" s="37"/>
      <c r="Q59333" s="37"/>
      <c r="R59333" s="11"/>
      <c r="S59333" s="11"/>
    </row>
    <row r="59334" spans="15:19">
      <c r="O59334" s="40"/>
      <c r="P59334" s="37"/>
      <c r="Q59334" s="37"/>
      <c r="R59334" s="11"/>
      <c r="S59334" s="11"/>
    </row>
    <row r="59335" spans="15:19">
      <c r="O59335" s="40"/>
      <c r="P59335" s="37"/>
      <c r="Q59335" s="37"/>
      <c r="R59335" s="11"/>
      <c r="S59335" s="11"/>
    </row>
    <row r="59336" spans="15:19">
      <c r="O59336" s="40"/>
      <c r="P59336" s="37"/>
      <c r="Q59336" s="37"/>
      <c r="R59336" s="11"/>
      <c r="S59336" s="11"/>
    </row>
    <row r="59337" spans="15:19">
      <c r="O59337" s="40"/>
      <c r="P59337" s="37"/>
      <c r="Q59337" s="37"/>
      <c r="R59337" s="11"/>
      <c r="S59337" s="11"/>
    </row>
    <row r="59338" spans="15:19">
      <c r="O59338" s="40"/>
      <c r="P59338" s="37"/>
      <c r="Q59338" s="37"/>
      <c r="R59338" s="11"/>
      <c r="S59338" s="11"/>
    </row>
    <row r="59339" spans="15:19">
      <c r="O59339" s="40"/>
      <c r="P59339" s="37"/>
      <c r="Q59339" s="37"/>
      <c r="R59339" s="11"/>
      <c r="S59339" s="11"/>
    </row>
    <row r="59340" spans="15:19">
      <c r="O59340" s="40"/>
      <c r="P59340" s="37"/>
      <c r="Q59340" s="37"/>
      <c r="R59340" s="11"/>
      <c r="S59340" s="11"/>
    </row>
    <row r="59341" spans="15:19">
      <c r="O59341" s="40"/>
      <c r="P59341" s="37"/>
      <c r="Q59341" s="37"/>
      <c r="R59341" s="11"/>
      <c r="S59341" s="11"/>
    </row>
    <row r="59342" spans="15:19">
      <c r="O59342" s="40"/>
      <c r="P59342" s="37"/>
      <c r="Q59342" s="37"/>
      <c r="R59342" s="11"/>
      <c r="S59342" s="11"/>
    </row>
    <row r="59343" spans="15:19">
      <c r="O59343" s="40"/>
      <c r="P59343" s="37"/>
      <c r="Q59343" s="37"/>
      <c r="R59343" s="11"/>
      <c r="S59343" s="11"/>
    </row>
    <row r="59344" spans="15:19">
      <c r="O59344" s="40"/>
      <c r="P59344" s="37"/>
      <c r="Q59344" s="37"/>
      <c r="R59344" s="11"/>
      <c r="S59344" s="11"/>
    </row>
    <row r="59345" spans="15:19">
      <c r="O59345" s="40"/>
      <c r="P59345" s="37"/>
      <c r="Q59345" s="37"/>
      <c r="R59345" s="11"/>
      <c r="S59345" s="11"/>
    </row>
    <row r="59346" spans="15:19">
      <c r="O59346" s="40"/>
      <c r="P59346" s="37"/>
      <c r="Q59346" s="37"/>
      <c r="R59346" s="11"/>
      <c r="S59346" s="11"/>
    </row>
    <row r="59347" spans="15:19">
      <c r="O59347" s="40"/>
      <c r="P59347" s="37"/>
      <c r="Q59347" s="37"/>
      <c r="R59347" s="11"/>
      <c r="S59347" s="11"/>
    </row>
    <row r="59348" spans="15:19">
      <c r="O59348" s="40"/>
      <c r="P59348" s="37"/>
      <c r="Q59348" s="37"/>
      <c r="R59348" s="11"/>
      <c r="S59348" s="11"/>
    </row>
    <row r="59349" spans="15:19">
      <c r="O59349" s="40"/>
      <c r="P59349" s="37"/>
      <c r="Q59349" s="37"/>
      <c r="R59349" s="11"/>
      <c r="S59349" s="11"/>
    </row>
    <row r="59350" spans="15:19">
      <c r="O59350" s="40"/>
      <c r="P59350" s="37"/>
      <c r="Q59350" s="37"/>
      <c r="R59350" s="11"/>
      <c r="S59350" s="11"/>
    </row>
    <row r="59351" spans="15:19">
      <c r="O59351" s="40"/>
      <c r="P59351" s="37"/>
      <c r="Q59351" s="37"/>
      <c r="R59351" s="11"/>
      <c r="S59351" s="11"/>
    </row>
    <row r="59352" spans="15:19">
      <c r="O59352" s="40"/>
      <c r="P59352" s="37"/>
      <c r="Q59352" s="37"/>
      <c r="R59352" s="11"/>
      <c r="S59352" s="11"/>
    </row>
    <row r="59353" spans="15:19">
      <c r="O59353" s="40"/>
      <c r="P59353" s="37"/>
      <c r="Q59353" s="37"/>
      <c r="R59353" s="11"/>
      <c r="S59353" s="11"/>
    </row>
    <row r="59354" spans="15:19">
      <c r="O59354" s="40"/>
      <c r="P59354" s="37"/>
      <c r="Q59354" s="37"/>
      <c r="R59354" s="11"/>
      <c r="S59354" s="11"/>
    </row>
    <row r="59355" spans="15:19">
      <c r="O59355" s="40"/>
      <c r="P59355" s="37"/>
      <c r="Q59355" s="37"/>
      <c r="R59355" s="11"/>
      <c r="S59355" s="11"/>
    </row>
    <row r="59356" spans="15:19">
      <c r="O59356" s="40"/>
      <c r="P59356" s="37"/>
      <c r="Q59356" s="37"/>
      <c r="R59356" s="11"/>
      <c r="S59356" s="11"/>
    </row>
    <row r="59357" spans="15:19">
      <c r="O59357" s="40"/>
      <c r="P59357" s="37"/>
      <c r="Q59357" s="37"/>
      <c r="R59357" s="11"/>
      <c r="S59357" s="11"/>
    </row>
    <row r="59358" spans="15:19">
      <c r="O59358" s="40"/>
      <c r="P59358" s="37"/>
      <c r="Q59358" s="37"/>
      <c r="R59358" s="11"/>
      <c r="S59358" s="11"/>
    </row>
    <row r="59359" spans="15:19">
      <c r="O59359" s="40"/>
      <c r="P59359" s="37"/>
      <c r="Q59359" s="37"/>
      <c r="R59359" s="11"/>
      <c r="S59359" s="11"/>
    </row>
    <row r="59360" spans="15:19">
      <c r="O59360" s="40"/>
      <c r="P59360" s="37"/>
      <c r="Q59360" s="37"/>
      <c r="R59360" s="11"/>
      <c r="S59360" s="11"/>
    </row>
    <row r="59361" spans="15:19">
      <c r="O59361" s="40"/>
      <c r="P59361" s="37"/>
      <c r="Q59361" s="37"/>
      <c r="R59361" s="11"/>
      <c r="S59361" s="11"/>
    </row>
    <row r="59362" spans="15:19">
      <c r="O59362" s="40"/>
      <c r="P59362" s="37"/>
      <c r="Q59362" s="37"/>
      <c r="R59362" s="11"/>
      <c r="S59362" s="11"/>
    </row>
    <row r="59363" spans="15:19">
      <c r="O59363" s="40"/>
      <c r="P59363" s="37"/>
      <c r="Q59363" s="37"/>
      <c r="R59363" s="11"/>
      <c r="S59363" s="11"/>
    </row>
    <row r="59364" spans="15:19">
      <c r="O59364" s="40"/>
      <c r="P59364" s="37"/>
      <c r="Q59364" s="37"/>
      <c r="R59364" s="11"/>
      <c r="S59364" s="11"/>
    </row>
    <row r="59365" spans="15:19">
      <c r="O59365" s="40"/>
      <c r="P59365" s="37"/>
      <c r="Q59365" s="37"/>
      <c r="R59365" s="11"/>
      <c r="S59365" s="11"/>
    </row>
    <row r="59366" spans="15:19">
      <c r="O59366" s="40"/>
      <c r="P59366" s="37"/>
      <c r="Q59366" s="37"/>
      <c r="R59366" s="11"/>
      <c r="S59366" s="11"/>
    </row>
    <row r="59367" spans="15:19">
      <c r="O59367" s="40"/>
      <c r="P59367" s="37"/>
      <c r="Q59367" s="37"/>
      <c r="R59367" s="11"/>
      <c r="S59367" s="11"/>
    </row>
    <row r="59368" spans="15:19">
      <c r="O59368" s="40"/>
      <c r="P59368" s="37"/>
      <c r="Q59368" s="37"/>
      <c r="R59368" s="11"/>
      <c r="S59368" s="11"/>
    </row>
    <row r="59369" spans="15:19">
      <c r="O59369" s="40"/>
      <c r="P59369" s="37"/>
      <c r="Q59369" s="37"/>
      <c r="R59369" s="11"/>
      <c r="S59369" s="11"/>
    </row>
    <row r="59370" spans="15:19">
      <c r="O59370" s="40"/>
      <c r="P59370" s="37"/>
      <c r="Q59370" s="37"/>
      <c r="R59370" s="11"/>
      <c r="S59370" s="11"/>
    </row>
    <row r="59371" spans="15:19">
      <c r="O59371" s="40"/>
      <c r="P59371" s="37"/>
      <c r="Q59371" s="37"/>
      <c r="R59371" s="11"/>
      <c r="S59371" s="11"/>
    </row>
    <row r="59372" spans="15:19">
      <c r="O59372" s="40"/>
      <c r="P59372" s="37"/>
      <c r="Q59372" s="37"/>
      <c r="R59372" s="11"/>
      <c r="S59372" s="11"/>
    </row>
    <row r="59373" spans="15:19">
      <c r="O59373" s="40"/>
      <c r="P59373" s="37"/>
      <c r="Q59373" s="37"/>
      <c r="R59373" s="11"/>
      <c r="S59373" s="11"/>
    </row>
    <row r="59374" spans="15:19">
      <c r="O59374" s="40"/>
      <c r="P59374" s="37"/>
      <c r="Q59374" s="37"/>
      <c r="R59374" s="11"/>
      <c r="S59374" s="11"/>
    </row>
    <row r="59375" spans="15:19">
      <c r="O59375" s="40"/>
      <c r="P59375" s="37"/>
      <c r="Q59375" s="37"/>
      <c r="R59375" s="11"/>
      <c r="S59375" s="11"/>
    </row>
    <row r="59376" spans="15:19">
      <c r="O59376" s="40"/>
      <c r="P59376" s="37"/>
      <c r="Q59376" s="37"/>
      <c r="R59376" s="11"/>
      <c r="S59376" s="11"/>
    </row>
    <row r="59377" spans="15:19">
      <c r="O59377" s="40"/>
      <c r="P59377" s="37"/>
      <c r="Q59377" s="37"/>
      <c r="R59377" s="11"/>
      <c r="S59377" s="11"/>
    </row>
    <row r="59378" spans="15:19">
      <c r="O59378" s="40"/>
      <c r="P59378" s="37"/>
      <c r="Q59378" s="37"/>
      <c r="R59378" s="11"/>
      <c r="S59378" s="11"/>
    </row>
    <row r="59379" spans="15:19">
      <c r="O59379" s="40"/>
      <c r="P59379" s="37"/>
      <c r="Q59379" s="37"/>
      <c r="R59379" s="11"/>
      <c r="S59379" s="11"/>
    </row>
    <row r="59380" spans="15:19">
      <c r="O59380" s="40"/>
      <c r="P59380" s="37"/>
      <c r="Q59380" s="37"/>
      <c r="R59380" s="11"/>
      <c r="S59380" s="11"/>
    </row>
    <row r="59381" spans="15:19">
      <c r="O59381" s="40"/>
      <c r="P59381" s="37"/>
      <c r="Q59381" s="37"/>
      <c r="R59381" s="11"/>
      <c r="S59381" s="11"/>
    </row>
    <row r="59382" spans="15:19">
      <c r="O59382" s="40"/>
      <c r="P59382" s="37"/>
      <c r="Q59382" s="37"/>
      <c r="R59382" s="11"/>
      <c r="S59382" s="11"/>
    </row>
    <row r="59383" spans="15:19">
      <c r="O59383" s="40"/>
      <c r="P59383" s="37"/>
      <c r="Q59383" s="37"/>
      <c r="R59383" s="11"/>
      <c r="S59383" s="11"/>
    </row>
    <row r="59384" spans="15:19">
      <c r="O59384" s="40"/>
      <c r="P59384" s="37"/>
      <c r="Q59384" s="37"/>
      <c r="R59384" s="11"/>
      <c r="S59384" s="11"/>
    </row>
    <row r="59385" spans="15:19">
      <c r="O59385" s="40"/>
      <c r="P59385" s="37"/>
      <c r="Q59385" s="37"/>
      <c r="R59385" s="11"/>
      <c r="S59385" s="11"/>
    </row>
    <row r="59386" spans="15:19">
      <c r="O59386" s="40"/>
      <c r="P59386" s="37"/>
      <c r="Q59386" s="37"/>
      <c r="R59386" s="11"/>
      <c r="S59386" s="11"/>
    </row>
    <row r="59387" spans="15:19">
      <c r="O59387" s="40"/>
      <c r="P59387" s="37"/>
      <c r="Q59387" s="37"/>
      <c r="R59387" s="11"/>
      <c r="S59387" s="11"/>
    </row>
    <row r="59388" spans="15:19">
      <c r="O59388" s="40"/>
      <c r="P59388" s="37"/>
      <c r="Q59388" s="37"/>
      <c r="R59388" s="11"/>
      <c r="S59388" s="11"/>
    </row>
    <row r="59389" spans="15:19">
      <c r="O59389" s="40"/>
      <c r="P59389" s="37"/>
      <c r="Q59389" s="37"/>
      <c r="R59389" s="11"/>
      <c r="S59389" s="11"/>
    </row>
    <row r="59390" spans="15:19">
      <c r="O59390" s="40"/>
      <c r="P59390" s="37"/>
      <c r="Q59390" s="37"/>
      <c r="R59390" s="11"/>
      <c r="S59390" s="11"/>
    </row>
    <row r="59391" spans="15:19">
      <c r="O59391" s="40"/>
      <c r="P59391" s="37"/>
      <c r="Q59391" s="37"/>
      <c r="R59391" s="11"/>
      <c r="S59391" s="11"/>
    </row>
    <row r="59392" spans="15:19">
      <c r="O59392" s="40"/>
      <c r="P59392" s="37"/>
      <c r="Q59392" s="37"/>
      <c r="R59392" s="11"/>
      <c r="S59392" s="11"/>
    </row>
    <row r="59393" spans="15:19">
      <c r="O59393" s="40"/>
      <c r="P59393" s="37"/>
      <c r="Q59393" s="37"/>
      <c r="R59393" s="11"/>
      <c r="S59393" s="11"/>
    </row>
    <row r="59394" spans="15:19">
      <c r="O59394" s="40"/>
      <c r="P59394" s="37"/>
      <c r="Q59394" s="37"/>
      <c r="R59394" s="11"/>
      <c r="S59394" s="11"/>
    </row>
    <row r="59395" spans="15:19">
      <c r="O59395" s="40"/>
      <c r="P59395" s="37"/>
      <c r="Q59395" s="37"/>
      <c r="R59395" s="11"/>
      <c r="S59395" s="11"/>
    </row>
    <row r="59396" spans="15:19">
      <c r="O59396" s="40"/>
      <c r="P59396" s="37"/>
      <c r="Q59396" s="37"/>
      <c r="R59396" s="11"/>
      <c r="S59396" s="11"/>
    </row>
    <row r="59397" spans="15:19">
      <c r="O59397" s="40"/>
      <c r="P59397" s="37"/>
      <c r="Q59397" s="37"/>
      <c r="R59397" s="11"/>
      <c r="S59397" s="11"/>
    </row>
    <row r="59398" spans="15:19">
      <c r="O59398" s="40"/>
      <c r="P59398" s="37"/>
      <c r="Q59398" s="37"/>
      <c r="R59398" s="11"/>
      <c r="S59398" s="11"/>
    </row>
    <row r="59399" spans="15:19">
      <c r="O59399" s="40"/>
      <c r="P59399" s="37"/>
      <c r="Q59399" s="37"/>
      <c r="R59399" s="11"/>
      <c r="S59399" s="11"/>
    </row>
    <row r="59400" spans="15:19">
      <c r="O59400" s="40"/>
      <c r="P59400" s="37"/>
      <c r="Q59400" s="37"/>
      <c r="R59400" s="11"/>
      <c r="S59400" s="11"/>
    </row>
    <row r="59401" spans="15:19">
      <c r="O59401" s="40"/>
      <c r="P59401" s="37"/>
      <c r="Q59401" s="37"/>
      <c r="R59401" s="11"/>
      <c r="S59401" s="11"/>
    </row>
    <row r="59402" spans="15:19">
      <c r="O59402" s="40"/>
      <c r="P59402" s="37"/>
      <c r="Q59402" s="37"/>
      <c r="R59402" s="11"/>
      <c r="S59402" s="11"/>
    </row>
    <row r="59403" spans="15:19">
      <c r="O59403" s="40"/>
      <c r="P59403" s="37"/>
      <c r="Q59403" s="37"/>
      <c r="R59403" s="11"/>
      <c r="S59403" s="11"/>
    </row>
    <row r="59404" spans="15:19">
      <c r="O59404" s="40"/>
      <c r="P59404" s="37"/>
      <c r="Q59404" s="37"/>
      <c r="R59404" s="11"/>
      <c r="S59404" s="11"/>
    </row>
    <row r="59405" spans="15:19">
      <c r="O59405" s="40"/>
      <c r="P59405" s="37"/>
      <c r="Q59405" s="37"/>
      <c r="R59405" s="11"/>
      <c r="S59405" s="11"/>
    </row>
    <row r="59406" spans="15:19">
      <c r="O59406" s="40"/>
      <c r="P59406" s="37"/>
      <c r="Q59406" s="37"/>
      <c r="R59406" s="11"/>
      <c r="S59406" s="11"/>
    </row>
    <row r="59407" spans="15:19">
      <c r="O59407" s="40"/>
      <c r="P59407" s="37"/>
      <c r="Q59407" s="37"/>
      <c r="R59407" s="11"/>
      <c r="S59407" s="11"/>
    </row>
    <row r="59408" spans="15:19">
      <c r="O59408" s="40"/>
      <c r="P59408" s="37"/>
      <c r="Q59408" s="37"/>
      <c r="R59408" s="11"/>
      <c r="S59408" s="11"/>
    </row>
    <row r="59409" spans="15:19">
      <c r="O59409" s="40"/>
      <c r="P59409" s="37"/>
      <c r="Q59409" s="37"/>
      <c r="R59409" s="11"/>
      <c r="S59409" s="11"/>
    </row>
    <row r="59410" spans="15:19">
      <c r="O59410" s="40"/>
      <c r="P59410" s="37"/>
      <c r="Q59410" s="37"/>
      <c r="R59410" s="11"/>
      <c r="S59410" s="11"/>
    </row>
    <row r="59411" spans="15:19">
      <c r="O59411" s="40"/>
      <c r="P59411" s="37"/>
      <c r="Q59411" s="37"/>
      <c r="R59411" s="11"/>
      <c r="S59411" s="11"/>
    </row>
    <row r="59412" spans="15:19">
      <c r="O59412" s="40"/>
      <c r="P59412" s="37"/>
      <c r="Q59412" s="37"/>
      <c r="R59412" s="11"/>
      <c r="S59412" s="11"/>
    </row>
    <row r="59413" spans="15:19">
      <c r="O59413" s="40"/>
      <c r="P59413" s="37"/>
      <c r="Q59413" s="37"/>
      <c r="R59413" s="11"/>
      <c r="S59413" s="11"/>
    </row>
    <row r="59414" spans="15:19">
      <c r="O59414" s="40"/>
      <c r="P59414" s="37"/>
      <c r="Q59414" s="37"/>
      <c r="R59414" s="11"/>
      <c r="S59414" s="11"/>
    </row>
    <row r="59415" spans="15:19">
      <c r="O59415" s="40"/>
      <c r="P59415" s="37"/>
      <c r="Q59415" s="37"/>
      <c r="R59415" s="11"/>
      <c r="S59415" s="11"/>
    </row>
    <row r="59416" spans="15:19">
      <c r="O59416" s="40"/>
      <c r="P59416" s="37"/>
      <c r="Q59416" s="37"/>
      <c r="R59416" s="11"/>
      <c r="S59416" s="11"/>
    </row>
    <row r="59417" spans="15:19">
      <c r="O59417" s="40"/>
      <c r="P59417" s="37"/>
      <c r="Q59417" s="37"/>
      <c r="R59417" s="11"/>
      <c r="S59417" s="11"/>
    </row>
    <row r="59418" spans="15:19">
      <c r="O59418" s="40"/>
      <c r="P59418" s="37"/>
      <c r="Q59418" s="37"/>
      <c r="R59418" s="11"/>
      <c r="S59418" s="11"/>
    </row>
    <row r="59419" spans="15:19">
      <c r="O59419" s="40"/>
      <c r="P59419" s="37"/>
      <c r="Q59419" s="37"/>
      <c r="R59419" s="11"/>
      <c r="S59419" s="11"/>
    </row>
    <row r="59420" spans="15:19">
      <c r="O59420" s="40"/>
      <c r="P59420" s="37"/>
      <c r="Q59420" s="37"/>
      <c r="R59420" s="11"/>
      <c r="S59420" s="11"/>
    </row>
    <row r="59421" spans="15:19">
      <c r="O59421" s="40"/>
      <c r="P59421" s="37"/>
      <c r="Q59421" s="37"/>
      <c r="R59421" s="11"/>
      <c r="S59421" s="11"/>
    </row>
    <row r="59422" spans="15:19">
      <c r="O59422" s="40"/>
      <c r="P59422" s="37"/>
      <c r="Q59422" s="37"/>
      <c r="R59422" s="11"/>
      <c r="S59422" s="11"/>
    </row>
    <row r="59423" spans="15:19">
      <c r="O59423" s="40"/>
      <c r="P59423" s="37"/>
      <c r="Q59423" s="37"/>
      <c r="R59423" s="11"/>
      <c r="S59423" s="11"/>
    </row>
    <row r="59424" spans="15:19">
      <c r="O59424" s="40"/>
      <c r="P59424" s="37"/>
      <c r="Q59424" s="37"/>
      <c r="R59424" s="11"/>
      <c r="S59424" s="11"/>
    </row>
    <row r="59425" spans="15:19">
      <c r="O59425" s="40"/>
      <c r="P59425" s="37"/>
      <c r="Q59425" s="37"/>
      <c r="R59425" s="11"/>
      <c r="S59425" s="11"/>
    </row>
    <row r="59426" spans="15:19">
      <c r="O59426" s="40"/>
      <c r="P59426" s="37"/>
      <c r="Q59426" s="37"/>
      <c r="R59426" s="11"/>
      <c r="S59426" s="11"/>
    </row>
    <row r="59427" spans="15:19">
      <c r="O59427" s="40"/>
      <c r="P59427" s="37"/>
      <c r="Q59427" s="37"/>
      <c r="R59427" s="11"/>
      <c r="S59427" s="11"/>
    </row>
    <row r="59428" spans="15:19">
      <c r="O59428" s="40"/>
      <c r="P59428" s="37"/>
      <c r="Q59428" s="37"/>
      <c r="R59428" s="11"/>
      <c r="S59428" s="11"/>
    </row>
    <row r="59429" spans="15:19">
      <c r="O59429" s="40"/>
      <c r="P59429" s="37"/>
      <c r="Q59429" s="37"/>
      <c r="R59429" s="11"/>
      <c r="S59429" s="11"/>
    </row>
    <row r="59430" spans="15:19">
      <c r="O59430" s="40"/>
      <c r="P59430" s="37"/>
      <c r="Q59430" s="37"/>
      <c r="R59430" s="11"/>
      <c r="S59430" s="11"/>
    </row>
    <row r="59431" spans="15:19">
      <c r="O59431" s="40"/>
      <c r="P59431" s="37"/>
      <c r="Q59431" s="37"/>
      <c r="R59431" s="11"/>
      <c r="S59431" s="11"/>
    </row>
    <row r="59432" spans="15:19">
      <c r="O59432" s="40"/>
      <c r="P59432" s="37"/>
      <c r="Q59432" s="37"/>
      <c r="R59432" s="11"/>
      <c r="S59432" s="11"/>
    </row>
    <row r="59433" spans="15:19">
      <c r="O59433" s="40"/>
      <c r="P59433" s="37"/>
      <c r="Q59433" s="37"/>
      <c r="R59433" s="11"/>
      <c r="S59433" s="11"/>
    </row>
    <row r="59434" spans="15:19">
      <c r="O59434" s="40"/>
      <c r="P59434" s="37"/>
      <c r="Q59434" s="37"/>
      <c r="R59434" s="11"/>
      <c r="S59434" s="11"/>
    </row>
    <row r="59435" spans="15:19">
      <c r="O59435" s="40"/>
      <c r="P59435" s="37"/>
      <c r="Q59435" s="37"/>
      <c r="R59435" s="11"/>
      <c r="S59435" s="11"/>
    </row>
    <row r="59436" spans="15:19">
      <c r="O59436" s="40"/>
      <c r="P59436" s="37"/>
      <c r="Q59436" s="37"/>
      <c r="R59436" s="11"/>
      <c r="S59436" s="11"/>
    </row>
    <row r="59437" spans="15:19">
      <c r="O59437" s="40"/>
      <c r="P59437" s="37"/>
      <c r="Q59437" s="37"/>
      <c r="R59437" s="11"/>
      <c r="S59437" s="11"/>
    </row>
    <row r="59438" spans="15:19">
      <c r="O59438" s="40"/>
      <c r="P59438" s="37"/>
      <c r="Q59438" s="37"/>
      <c r="R59438" s="11"/>
      <c r="S59438" s="11"/>
    </row>
    <row r="59439" spans="15:19">
      <c r="O59439" s="40"/>
      <c r="P59439" s="37"/>
      <c r="Q59439" s="37"/>
      <c r="R59439" s="11"/>
      <c r="S59439" s="11"/>
    </row>
    <row r="59440" spans="15:19">
      <c r="O59440" s="40"/>
      <c r="P59440" s="37"/>
      <c r="Q59440" s="37"/>
      <c r="R59440" s="11"/>
      <c r="S59440" s="11"/>
    </row>
    <row r="59441" spans="15:19">
      <c r="O59441" s="40"/>
      <c r="P59441" s="37"/>
      <c r="Q59441" s="37"/>
      <c r="R59441" s="11"/>
      <c r="S59441" s="11"/>
    </row>
    <row r="59442" spans="15:19">
      <c r="O59442" s="40"/>
      <c r="P59442" s="37"/>
      <c r="Q59442" s="37"/>
      <c r="R59442" s="11"/>
      <c r="S59442" s="11"/>
    </row>
    <row r="59443" spans="15:19">
      <c r="O59443" s="40"/>
      <c r="P59443" s="37"/>
      <c r="Q59443" s="37"/>
      <c r="R59443" s="11"/>
      <c r="S59443" s="11"/>
    </row>
    <row r="59444" spans="15:19">
      <c r="O59444" s="40"/>
      <c r="P59444" s="37"/>
      <c r="Q59444" s="37"/>
      <c r="R59444" s="11"/>
      <c r="S59444" s="11"/>
    </row>
    <row r="59445" spans="15:19">
      <c r="O59445" s="40"/>
      <c r="P59445" s="37"/>
      <c r="Q59445" s="37"/>
      <c r="R59445" s="11"/>
      <c r="S59445" s="11"/>
    </row>
    <row r="59446" spans="15:19">
      <c r="O59446" s="40"/>
      <c r="P59446" s="37"/>
      <c r="Q59446" s="37"/>
      <c r="R59446" s="11"/>
      <c r="S59446" s="11"/>
    </row>
    <row r="59447" spans="15:19">
      <c r="O59447" s="40"/>
      <c r="P59447" s="37"/>
      <c r="Q59447" s="37"/>
      <c r="R59447" s="11"/>
      <c r="S59447" s="11"/>
    </row>
    <row r="59448" spans="15:19">
      <c r="O59448" s="40"/>
      <c r="P59448" s="37"/>
      <c r="Q59448" s="37"/>
      <c r="R59448" s="11"/>
      <c r="S59448" s="11"/>
    </row>
    <row r="59449" spans="15:19">
      <c r="O59449" s="40"/>
      <c r="P59449" s="37"/>
      <c r="Q59449" s="37"/>
      <c r="R59449" s="11"/>
      <c r="S59449" s="11"/>
    </row>
    <row r="59450" spans="15:19">
      <c r="O59450" s="40"/>
      <c r="P59450" s="37"/>
      <c r="Q59450" s="37"/>
      <c r="R59450" s="11"/>
      <c r="S59450" s="11"/>
    </row>
    <row r="59451" spans="15:19">
      <c r="O59451" s="40"/>
      <c r="P59451" s="37"/>
      <c r="Q59451" s="37"/>
      <c r="R59451" s="11"/>
      <c r="S59451" s="11"/>
    </row>
    <row r="59452" spans="15:19">
      <c r="O59452" s="40"/>
      <c r="P59452" s="37"/>
      <c r="Q59452" s="37"/>
      <c r="R59452" s="11"/>
      <c r="S59452" s="11"/>
    </row>
    <row r="59453" spans="15:19">
      <c r="O59453" s="40"/>
      <c r="P59453" s="37"/>
      <c r="Q59453" s="37"/>
      <c r="R59453" s="11"/>
      <c r="S59453" s="11"/>
    </row>
    <row r="59454" spans="15:19">
      <c r="O59454" s="40"/>
      <c r="P59454" s="37"/>
      <c r="Q59454" s="37"/>
      <c r="R59454" s="11"/>
      <c r="S59454" s="11"/>
    </row>
    <row r="59455" spans="15:19">
      <c r="O59455" s="40"/>
      <c r="P59455" s="37"/>
      <c r="Q59455" s="37"/>
      <c r="R59455" s="11"/>
      <c r="S59455" s="11"/>
    </row>
    <row r="59456" spans="15:19">
      <c r="O59456" s="40"/>
      <c r="P59456" s="37"/>
      <c r="Q59456" s="37"/>
      <c r="R59456" s="11"/>
      <c r="S59456" s="11"/>
    </row>
    <row r="59457" spans="15:19">
      <c r="O59457" s="40"/>
      <c r="P59457" s="37"/>
      <c r="Q59457" s="37"/>
      <c r="R59457" s="11"/>
      <c r="S59457" s="11"/>
    </row>
    <row r="59458" spans="15:19">
      <c r="O59458" s="40"/>
      <c r="P59458" s="37"/>
      <c r="Q59458" s="37"/>
      <c r="R59458" s="11"/>
      <c r="S59458" s="11"/>
    </row>
    <row r="59459" spans="15:19">
      <c r="O59459" s="40"/>
      <c r="P59459" s="37"/>
      <c r="Q59459" s="37"/>
      <c r="R59459" s="11"/>
      <c r="S59459" s="11"/>
    </row>
    <row r="59460" spans="15:19">
      <c r="O59460" s="40"/>
      <c r="P59460" s="37"/>
      <c r="Q59460" s="37"/>
      <c r="R59460" s="11"/>
      <c r="S59460" s="11"/>
    </row>
    <row r="59461" spans="15:19">
      <c r="O59461" s="40"/>
      <c r="P59461" s="37"/>
      <c r="Q59461" s="37"/>
      <c r="R59461" s="11"/>
      <c r="S59461" s="11"/>
    </row>
    <row r="59462" spans="15:19">
      <c r="O59462" s="40"/>
      <c r="P59462" s="37"/>
      <c r="Q59462" s="37"/>
      <c r="R59462" s="11"/>
      <c r="S59462" s="11"/>
    </row>
    <row r="59463" spans="15:19">
      <c r="O59463" s="40"/>
      <c r="P59463" s="37"/>
      <c r="Q59463" s="37"/>
      <c r="R59463" s="11"/>
      <c r="S59463" s="11"/>
    </row>
    <row r="59464" spans="15:19">
      <c r="O59464" s="40"/>
      <c r="P59464" s="37"/>
      <c r="Q59464" s="37"/>
      <c r="R59464" s="11"/>
      <c r="S59464" s="11"/>
    </row>
    <row r="59465" spans="15:19">
      <c r="O59465" s="40"/>
      <c r="P59465" s="37"/>
      <c r="Q59465" s="37"/>
      <c r="R59465" s="11"/>
      <c r="S59465" s="11"/>
    </row>
    <row r="59466" spans="15:19">
      <c r="O59466" s="40"/>
      <c r="P59466" s="37"/>
      <c r="Q59466" s="37"/>
      <c r="R59466" s="11"/>
      <c r="S59466" s="11"/>
    </row>
    <row r="59467" spans="15:19">
      <c r="O59467" s="40"/>
      <c r="P59467" s="37"/>
      <c r="Q59467" s="37"/>
      <c r="R59467" s="11"/>
      <c r="S59467" s="11"/>
    </row>
    <row r="59468" spans="15:19">
      <c r="O59468" s="40"/>
      <c r="P59468" s="37"/>
      <c r="Q59468" s="37"/>
      <c r="R59468" s="11"/>
      <c r="S59468" s="11"/>
    </row>
    <row r="59469" spans="15:19">
      <c r="O59469" s="40"/>
      <c r="P59469" s="37"/>
      <c r="Q59469" s="37"/>
      <c r="R59469" s="11"/>
      <c r="S59469" s="11"/>
    </row>
    <row r="59470" spans="15:19">
      <c r="O59470" s="40"/>
      <c r="P59470" s="37"/>
      <c r="Q59470" s="37"/>
      <c r="R59470" s="11"/>
      <c r="S59470" s="11"/>
    </row>
    <row r="59471" spans="15:19">
      <c r="O59471" s="40"/>
      <c r="P59471" s="37"/>
      <c r="Q59471" s="37"/>
      <c r="R59471" s="11"/>
      <c r="S59471" s="11"/>
    </row>
    <row r="59472" spans="15:19">
      <c r="O59472" s="40"/>
      <c r="P59472" s="37"/>
      <c r="Q59472" s="37"/>
      <c r="R59472" s="11"/>
      <c r="S59472" s="11"/>
    </row>
    <row r="59473" spans="15:19">
      <c r="O59473" s="40"/>
      <c r="P59473" s="37"/>
      <c r="Q59473" s="37"/>
      <c r="R59473" s="11"/>
      <c r="S59473" s="11"/>
    </row>
    <row r="59474" spans="15:19">
      <c r="O59474" s="40"/>
      <c r="P59474" s="37"/>
      <c r="Q59474" s="37"/>
      <c r="R59474" s="11"/>
      <c r="S59474" s="11"/>
    </row>
    <row r="59475" spans="15:19">
      <c r="O59475" s="40"/>
      <c r="P59475" s="37"/>
      <c r="Q59475" s="37"/>
      <c r="R59475" s="11"/>
      <c r="S59475" s="11"/>
    </row>
    <row r="59476" spans="15:19">
      <c r="O59476" s="40"/>
      <c r="P59476" s="37"/>
      <c r="Q59476" s="37"/>
      <c r="R59476" s="11"/>
      <c r="S59476" s="11"/>
    </row>
    <row r="59477" spans="15:19">
      <c r="O59477" s="40"/>
      <c r="P59477" s="37"/>
      <c r="Q59477" s="37"/>
      <c r="R59477" s="11"/>
      <c r="S59477" s="11"/>
    </row>
    <row r="59478" spans="15:19">
      <c r="O59478" s="40"/>
      <c r="P59478" s="37"/>
      <c r="Q59478" s="37"/>
      <c r="R59478" s="11"/>
      <c r="S59478" s="11"/>
    </row>
    <row r="59479" spans="15:19">
      <c r="O59479" s="40"/>
      <c r="P59479" s="37"/>
      <c r="Q59479" s="37"/>
      <c r="R59479" s="11"/>
      <c r="S59479" s="11"/>
    </row>
    <row r="59480" spans="15:19">
      <c r="O59480" s="40"/>
      <c r="P59480" s="37"/>
      <c r="Q59480" s="37"/>
      <c r="R59480" s="11"/>
      <c r="S59480" s="11"/>
    </row>
    <row r="59481" spans="15:19">
      <c r="O59481" s="40"/>
      <c r="P59481" s="37"/>
      <c r="Q59481" s="37"/>
      <c r="R59481" s="11"/>
      <c r="S59481" s="11"/>
    </row>
    <row r="59482" spans="15:19">
      <c r="O59482" s="40"/>
      <c r="P59482" s="37"/>
      <c r="Q59482" s="37"/>
      <c r="R59482" s="11"/>
      <c r="S59482" s="11"/>
    </row>
    <row r="59483" spans="15:19">
      <c r="O59483" s="40"/>
      <c r="P59483" s="37"/>
      <c r="Q59483" s="37"/>
      <c r="R59483" s="11"/>
      <c r="S59483" s="11"/>
    </row>
    <row r="59484" spans="15:19">
      <c r="O59484" s="40"/>
      <c r="P59484" s="37"/>
      <c r="Q59484" s="37"/>
      <c r="R59484" s="11"/>
      <c r="S59484" s="11"/>
    </row>
    <row r="59485" spans="15:19">
      <c r="O59485" s="40"/>
      <c r="P59485" s="37"/>
      <c r="Q59485" s="37"/>
      <c r="R59485" s="11"/>
      <c r="S59485" s="11"/>
    </row>
    <row r="59486" spans="15:19">
      <c r="O59486" s="40"/>
      <c r="P59486" s="37"/>
      <c r="Q59486" s="37"/>
      <c r="R59486" s="11"/>
      <c r="S59486" s="11"/>
    </row>
    <row r="59487" spans="15:19">
      <c r="O59487" s="40"/>
      <c r="P59487" s="37"/>
      <c r="Q59487" s="37"/>
      <c r="R59487" s="11"/>
      <c r="S59487" s="11"/>
    </row>
    <row r="59488" spans="15:19">
      <c r="O59488" s="40"/>
      <c r="P59488" s="37"/>
      <c r="Q59488" s="37"/>
      <c r="R59488" s="11"/>
      <c r="S59488" s="11"/>
    </row>
    <row r="59489" spans="15:19">
      <c r="O59489" s="40"/>
      <c r="P59489" s="37"/>
      <c r="Q59489" s="37"/>
      <c r="R59489" s="11"/>
      <c r="S59489" s="11"/>
    </row>
    <row r="59490" spans="15:19">
      <c r="O59490" s="40"/>
      <c r="P59490" s="37"/>
      <c r="Q59490" s="37"/>
      <c r="R59490" s="11"/>
      <c r="S59490" s="11"/>
    </row>
    <row r="59491" spans="15:19">
      <c r="O59491" s="40"/>
      <c r="P59491" s="37"/>
      <c r="Q59491" s="37"/>
      <c r="R59491" s="11"/>
      <c r="S59491" s="11"/>
    </row>
    <row r="59492" spans="15:19">
      <c r="O59492" s="40"/>
      <c r="P59492" s="37"/>
      <c r="Q59492" s="37"/>
      <c r="R59492" s="11"/>
      <c r="S59492" s="11"/>
    </row>
    <row r="59493" spans="15:19">
      <c r="O59493" s="40"/>
      <c r="P59493" s="37"/>
      <c r="Q59493" s="37"/>
      <c r="R59493" s="11"/>
      <c r="S59493" s="11"/>
    </row>
    <row r="59494" spans="15:19">
      <c r="O59494" s="40"/>
      <c r="P59494" s="37"/>
      <c r="Q59494" s="37"/>
      <c r="R59494" s="11"/>
      <c r="S59494" s="11"/>
    </row>
    <row r="59495" spans="15:19">
      <c r="O59495" s="40"/>
      <c r="P59495" s="37"/>
      <c r="Q59495" s="37"/>
      <c r="R59495" s="11"/>
      <c r="S59495" s="11"/>
    </row>
    <row r="59496" spans="15:19">
      <c r="O59496" s="40"/>
      <c r="P59496" s="37"/>
      <c r="Q59496" s="37"/>
      <c r="R59496" s="11"/>
      <c r="S59496" s="11"/>
    </row>
    <row r="59497" spans="15:19">
      <c r="O59497" s="40"/>
      <c r="P59497" s="37"/>
      <c r="Q59497" s="37"/>
      <c r="R59497" s="11"/>
      <c r="S59497" s="11"/>
    </row>
    <row r="59498" spans="15:19">
      <c r="O59498" s="40"/>
      <c r="P59498" s="37"/>
      <c r="Q59498" s="37"/>
      <c r="R59498" s="11"/>
      <c r="S59498" s="11"/>
    </row>
    <row r="59499" spans="15:19">
      <c r="O59499" s="40"/>
      <c r="P59499" s="37"/>
      <c r="Q59499" s="37"/>
      <c r="R59499" s="11"/>
      <c r="S59499" s="11"/>
    </row>
    <row r="59500" spans="15:19">
      <c r="O59500" s="40"/>
      <c r="P59500" s="37"/>
      <c r="Q59500" s="37"/>
      <c r="R59500" s="11"/>
      <c r="S59500" s="11"/>
    </row>
    <row r="59501" spans="15:19">
      <c r="O59501" s="40"/>
      <c r="P59501" s="37"/>
      <c r="Q59501" s="37"/>
      <c r="R59501" s="11"/>
      <c r="S59501" s="11"/>
    </row>
    <row r="59502" spans="15:19">
      <c r="O59502" s="40"/>
      <c r="P59502" s="37"/>
      <c r="Q59502" s="37"/>
      <c r="R59502" s="11"/>
      <c r="S59502" s="11"/>
    </row>
    <row r="59503" spans="15:19">
      <c r="O59503" s="40"/>
      <c r="P59503" s="37"/>
      <c r="Q59503" s="37"/>
      <c r="R59503" s="11"/>
      <c r="S59503" s="11"/>
    </row>
    <row r="59504" spans="15:19">
      <c r="O59504" s="40"/>
      <c r="P59504" s="37"/>
      <c r="Q59504" s="37"/>
      <c r="R59504" s="11"/>
      <c r="S59504" s="11"/>
    </row>
    <row r="59505" spans="15:19">
      <c r="O59505" s="40"/>
      <c r="P59505" s="37"/>
      <c r="Q59505" s="37"/>
      <c r="R59505" s="11"/>
      <c r="S59505" s="11"/>
    </row>
    <row r="59506" spans="15:19">
      <c r="O59506" s="40"/>
      <c r="P59506" s="37"/>
      <c r="Q59506" s="37"/>
      <c r="R59506" s="11"/>
      <c r="S59506" s="11"/>
    </row>
    <row r="59507" spans="15:19">
      <c r="O59507" s="40"/>
      <c r="P59507" s="37"/>
      <c r="Q59507" s="37"/>
      <c r="R59507" s="11"/>
      <c r="S59507" s="11"/>
    </row>
    <row r="59508" spans="15:19">
      <c r="O59508" s="40"/>
      <c r="P59508" s="37"/>
      <c r="Q59508" s="37"/>
      <c r="R59508" s="11"/>
      <c r="S59508" s="11"/>
    </row>
    <row r="59509" spans="15:19">
      <c r="O59509" s="40"/>
      <c r="P59509" s="37"/>
      <c r="Q59509" s="37"/>
      <c r="R59509" s="11"/>
      <c r="S59509" s="11"/>
    </row>
    <row r="59510" spans="15:19">
      <c r="O59510" s="40"/>
      <c r="P59510" s="37"/>
      <c r="Q59510" s="37"/>
      <c r="R59510" s="11"/>
      <c r="S59510" s="11"/>
    </row>
    <row r="59511" spans="15:19">
      <c r="O59511" s="40"/>
      <c r="P59511" s="37"/>
      <c r="Q59511" s="37"/>
      <c r="R59511" s="11"/>
      <c r="S59511" s="11"/>
    </row>
    <row r="59512" spans="15:19">
      <c r="O59512" s="40"/>
      <c r="P59512" s="37"/>
      <c r="Q59512" s="37"/>
      <c r="R59512" s="11"/>
      <c r="S59512" s="11"/>
    </row>
    <row r="59513" spans="15:19">
      <c r="O59513" s="40"/>
      <c r="P59513" s="37"/>
      <c r="Q59513" s="37"/>
      <c r="R59513" s="11"/>
      <c r="S59513" s="11"/>
    </row>
    <row r="59514" spans="15:19">
      <c r="O59514" s="40"/>
      <c r="P59514" s="37"/>
      <c r="Q59514" s="37"/>
      <c r="R59514" s="11"/>
      <c r="S59514" s="11"/>
    </row>
    <row r="59515" spans="15:19">
      <c r="O59515" s="40"/>
      <c r="P59515" s="37"/>
      <c r="Q59515" s="37"/>
      <c r="R59515" s="11"/>
      <c r="S59515" s="11"/>
    </row>
    <row r="59516" spans="15:19">
      <c r="O59516" s="40"/>
      <c r="P59516" s="37"/>
      <c r="Q59516" s="37"/>
      <c r="R59516" s="11"/>
      <c r="S59516" s="11"/>
    </row>
    <row r="59517" spans="15:19">
      <c r="O59517" s="40"/>
      <c r="P59517" s="37"/>
      <c r="Q59517" s="37"/>
      <c r="R59517" s="11"/>
      <c r="S59517" s="11"/>
    </row>
    <row r="59518" spans="15:19">
      <c r="O59518" s="40"/>
      <c r="P59518" s="37"/>
      <c r="Q59518" s="37"/>
      <c r="R59518" s="11"/>
      <c r="S59518" s="11"/>
    </row>
    <row r="59519" spans="15:19">
      <c r="O59519" s="40"/>
      <c r="P59519" s="37"/>
      <c r="Q59519" s="37"/>
      <c r="R59519" s="11"/>
      <c r="S59519" s="11"/>
    </row>
    <row r="59520" spans="15:19">
      <c r="O59520" s="40"/>
      <c r="P59520" s="37"/>
      <c r="Q59520" s="37"/>
      <c r="R59520" s="11"/>
      <c r="S59520" s="11"/>
    </row>
    <row r="59521" spans="15:19">
      <c r="O59521" s="40"/>
      <c r="P59521" s="37"/>
      <c r="Q59521" s="37"/>
      <c r="R59521" s="11"/>
      <c r="S59521" s="11"/>
    </row>
    <row r="59522" spans="15:19">
      <c r="O59522" s="40"/>
      <c r="P59522" s="37"/>
      <c r="Q59522" s="37"/>
      <c r="R59522" s="11"/>
      <c r="S59522" s="11"/>
    </row>
    <row r="59523" spans="15:19">
      <c r="O59523" s="40"/>
      <c r="P59523" s="37"/>
      <c r="Q59523" s="37"/>
      <c r="R59523" s="11"/>
      <c r="S59523" s="11"/>
    </row>
    <row r="59524" spans="15:19">
      <c r="O59524" s="40"/>
      <c r="P59524" s="37"/>
      <c r="Q59524" s="37"/>
      <c r="R59524" s="11"/>
      <c r="S59524" s="11"/>
    </row>
    <row r="59525" spans="15:19">
      <c r="O59525" s="40"/>
      <c r="P59525" s="37"/>
      <c r="Q59525" s="37"/>
      <c r="R59525" s="11"/>
      <c r="S59525" s="11"/>
    </row>
    <row r="59526" spans="15:19">
      <c r="O59526" s="40"/>
      <c r="P59526" s="37"/>
      <c r="Q59526" s="37"/>
      <c r="R59526" s="11"/>
      <c r="S59526" s="11"/>
    </row>
    <row r="59527" spans="15:19">
      <c r="O59527" s="40"/>
      <c r="P59527" s="37"/>
      <c r="Q59527" s="37"/>
      <c r="R59527" s="11"/>
      <c r="S59527" s="11"/>
    </row>
    <row r="59528" spans="15:19">
      <c r="O59528" s="40"/>
      <c r="P59528" s="37"/>
      <c r="Q59528" s="37"/>
      <c r="R59528" s="11"/>
      <c r="S59528" s="11"/>
    </row>
    <row r="59529" spans="15:19">
      <c r="O59529" s="40"/>
      <c r="P59529" s="37"/>
      <c r="Q59529" s="37"/>
      <c r="R59529" s="11"/>
      <c r="S59529" s="11"/>
    </row>
    <row r="59530" spans="15:19">
      <c r="O59530" s="40"/>
      <c r="P59530" s="37"/>
      <c r="Q59530" s="37"/>
      <c r="R59530" s="11"/>
      <c r="S59530" s="11"/>
    </row>
    <row r="59531" spans="15:19">
      <c r="O59531" s="40"/>
      <c r="P59531" s="37"/>
      <c r="Q59531" s="37"/>
      <c r="R59531" s="11"/>
      <c r="S59531" s="11"/>
    </row>
    <row r="59532" spans="15:19">
      <c r="O59532" s="40"/>
      <c r="P59532" s="37"/>
      <c r="Q59532" s="37"/>
      <c r="R59532" s="11"/>
      <c r="S59532" s="11"/>
    </row>
    <row r="59533" spans="15:19">
      <c r="O59533" s="40"/>
      <c r="P59533" s="37"/>
      <c r="Q59533" s="37"/>
      <c r="R59533" s="11"/>
      <c r="S59533" s="11"/>
    </row>
    <row r="59534" spans="15:19">
      <c r="O59534" s="40"/>
      <c r="P59534" s="37"/>
      <c r="Q59534" s="37"/>
      <c r="R59534" s="11"/>
      <c r="S59534" s="11"/>
    </row>
    <row r="59535" spans="15:19">
      <c r="O59535" s="40"/>
      <c r="P59535" s="37"/>
      <c r="Q59535" s="37"/>
      <c r="R59535" s="11"/>
      <c r="S59535" s="11"/>
    </row>
    <row r="59536" spans="15:19">
      <c r="O59536" s="40"/>
      <c r="P59536" s="37"/>
      <c r="Q59536" s="37"/>
      <c r="R59536" s="11"/>
      <c r="S59536" s="11"/>
    </row>
    <row r="59537" spans="15:19">
      <c r="O59537" s="40"/>
      <c r="P59537" s="37"/>
      <c r="Q59537" s="37"/>
      <c r="R59537" s="11"/>
      <c r="S59537" s="11"/>
    </row>
    <row r="59538" spans="15:19">
      <c r="O59538" s="40"/>
      <c r="P59538" s="37"/>
      <c r="Q59538" s="37"/>
      <c r="R59538" s="11"/>
      <c r="S59538" s="11"/>
    </row>
    <row r="59539" spans="15:19">
      <c r="O59539" s="40"/>
      <c r="P59539" s="37"/>
      <c r="Q59539" s="37"/>
      <c r="R59539" s="11"/>
      <c r="S59539" s="11"/>
    </row>
    <row r="59540" spans="15:19">
      <c r="O59540" s="40"/>
      <c r="P59540" s="37"/>
      <c r="Q59540" s="37"/>
      <c r="R59540" s="11"/>
      <c r="S59540" s="11"/>
    </row>
    <row r="59541" spans="15:19">
      <c r="O59541" s="40"/>
      <c r="P59541" s="37"/>
      <c r="Q59541" s="37"/>
      <c r="R59541" s="11"/>
      <c r="S59541" s="11"/>
    </row>
    <row r="59542" spans="15:19">
      <c r="O59542" s="40"/>
      <c r="P59542" s="37"/>
      <c r="Q59542" s="37"/>
      <c r="R59542" s="11"/>
      <c r="S59542" s="11"/>
    </row>
    <row r="59543" spans="15:19">
      <c r="O59543" s="40"/>
      <c r="P59543" s="37"/>
      <c r="Q59543" s="37"/>
      <c r="R59543" s="11"/>
      <c r="S59543" s="11"/>
    </row>
    <row r="59544" spans="15:19">
      <c r="O59544" s="40"/>
      <c r="P59544" s="37"/>
      <c r="Q59544" s="37"/>
      <c r="R59544" s="11"/>
      <c r="S59544" s="11"/>
    </row>
    <row r="59545" spans="15:19">
      <c r="O59545" s="40"/>
      <c r="P59545" s="37"/>
      <c r="Q59545" s="37"/>
      <c r="R59545" s="11"/>
      <c r="S59545" s="11"/>
    </row>
    <row r="59546" spans="15:19">
      <c r="O59546" s="40"/>
      <c r="P59546" s="37"/>
      <c r="Q59546" s="37"/>
      <c r="R59546" s="11"/>
      <c r="S59546" s="11"/>
    </row>
    <row r="59547" spans="15:19">
      <c r="O59547" s="40"/>
      <c r="P59547" s="37"/>
      <c r="Q59547" s="37"/>
      <c r="R59547" s="11"/>
      <c r="S59547" s="11"/>
    </row>
    <row r="59548" spans="15:19">
      <c r="O59548" s="40"/>
      <c r="P59548" s="37"/>
      <c r="Q59548" s="37"/>
      <c r="R59548" s="11"/>
      <c r="S59548" s="11"/>
    </row>
    <row r="59549" spans="15:19">
      <c r="O59549" s="40"/>
      <c r="P59549" s="37"/>
      <c r="Q59549" s="37"/>
      <c r="R59549" s="11"/>
      <c r="S59549" s="11"/>
    </row>
    <row r="59550" spans="15:19">
      <c r="O59550" s="40"/>
      <c r="P59550" s="37"/>
      <c r="Q59550" s="37"/>
      <c r="R59550" s="11"/>
      <c r="S59550" s="11"/>
    </row>
    <row r="59551" spans="15:19">
      <c r="O59551" s="40"/>
      <c r="P59551" s="37"/>
      <c r="Q59551" s="37"/>
      <c r="R59551" s="11"/>
      <c r="S59551" s="11"/>
    </row>
    <row r="59552" spans="15:19">
      <c r="O59552" s="40"/>
      <c r="P59552" s="37"/>
      <c r="Q59552" s="37"/>
      <c r="R59552" s="11"/>
      <c r="S59552" s="11"/>
    </row>
    <row r="59553" spans="15:19">
      <c r="O59553" s="40"/>
      <c r="P59553" s="37"/>
      <c r="Q59553" s="37"/>
      <c r="R59553" s="11"/>
      <c r="S59553" s="11"/>
    </row>
    <row r="59554" spans="15:19">
      <c r="O59554" s="40"/>
      <c r="P59554" s="37"/>
      <c r="Q59554" s="37"/>
      <c r="R59554" s="11"/>
      <c r="S59554" s="11"/>
    </row>
    <row r="59555" spans="15:19">
      <c r="O59555" s="40"/>
      <c r="P59555" s="37"/>
      <c r="Q59555" s="37"/>
      <c r="R59555" s="11"/>
      <c r="S59555" s="11"/>
    </row>
    <row r="59556" spans="15:19">
      <c r="O59556" s="40"/>
      <c r="P59556" s="37"/>
      <c r="Q59556" s="37"/>
      <c r="R59556" s="11"/>
      <c r="S59556" s="11"/>
    </row>
    <row r="59557" spans="15:19">
      <c r="O59557" s="40"/>
      <c r="P59557" s="37"/>
      <c r="Q59557" s="37"/>
      <c r="R59557" s="11"/>
      <c r="S59557" s="11"/>
    </row>
    <row r="59558" spans="15:19">
      <c r="O59558" s="40"/>
      <c r="P59558" s="37"/>
      <c r="Q59558" s="37"/>
      <c r="R59558" s="11"/>
      <c r="S59558" s="11"/>
    </row>
    <row r="59559" spans="15:19">
      <c r="O59559" s="40"/>
      <c r="P59559" s="37"/>
      <c r="Q59559" s="37"/>
      <c r="R59559" s="11"/>
      <c r="S59559" s="11"/>
    </row>
    <row r="59560" spans="15:19">
      <c r="O59560" s="40"/>
      <c r="P59560" s="37"/>
      <c r="Q59560" s="37"/>
      <c r="R59560" s="11"/>
      <c r="S59560" s="11"/>
    </row>
    <row r="59561" spans="15:19">
      <c r="O59561" s="40"/>
      <c r="P59561" s="37"/>
      <c r="Q59561" s="37"/>
      <c r="R59561" s="11"/>
      <c r="S59561" s="11"/>
    </row>
    <row r="59562" spans="15:19">
      <c r="O59562" s="40"/>
      <c r="P59562" s="37"/>
      <c r="Q59562" s="37"/>
      <c r="R59562" s="11"/>
      <c r="S59562" s="11"/>
    </row>
    <row r="59563" spans="15:19">
      <c r="O59563" s="40"/>
      <c r="P59563" s="37"/>
      <c r="Q59563" s="37"/>
      <c r="R59563" s="11"/>
      <c r="S59563" s="11"/>
    </row>
    <row r="59564" spans="15:19">
      <c r="O59564" s="40"/>
      <c r="P59564" s="37"/>
      <c r="Q59564" s="37"/>
      <c r="R59564" s="11"/>
      <c r="S59564" s="11"/>
    </row>
    <row r="59565" spans="15:19">
      <c r="O59565" s="40"/>
      <c r="P59565" s="37"/>
      <c r="Q59565" s="37"/>
      <c r="R59565" s="11"/>
      <c r="S59565" s="11"/>
    </row>
    <row r="59566" spans="15:19">
      <c r="O59566" s="40"/>
      <c r="P59566" s="37"/>
      <c r="Q59566" s="37"/>
      <c r="R59566" s="11"/>
      <c r="S59566" s="11"/>
    </row>
    <row r="59567" spans="15:19">
      <c r="O59567" s="40"/>
      <c r="P59567" s="37"/>
      <c r="Q59567" s="37"/>
      <c r="R59567" s="11"/>
      <c r="S59567" s="11"/>
    </row>
    <row r="59568" spans="15:19">
      <c r="O59568" s="40"/>
      <c r="P59568" s="37"/>
      <c r="Q59568" s="37"/>
      <c r="R59568" s="11"/>
      <c r="S59568" s="11"/>
    </row>
    <row r="59569" spans="15:19">
      <c r="O59569" s="40"/>
      <c r="P59569" s="37"/>
      <c r="Q59569" s="37"/>
      <c r="R59569" s="11"/>
      <c r="S59569" s="11"/>
    </row>
    <row r="59570" spans="15:19">
      <c r="O59570" s="40"/>
      <c r="P59570" s="37"/>
      <c r="Q59570" s="37"/>
      <c r="R59570" s="11"/>
      <c r="S59570" s="11"/>
    </row>
    <row r="59571" spans="15:19">
      <c r="O59571" s="40"/>
      <c r="P59571" s="37"/>
      <c r="Q59571" s="37"/>
      <c r="R59571" s="11"/>
      <c r="S59571" s="11"/>
    </row>
    <row r="59572" spans="15:19">
      <c r="O59572" s="40"/>
      <c r="P59572" s="37"/>
      <c r="Q59572" s="37"/>
      <c r="R59572" s="11"/>
      <c r="S59572" s="11"/>
    </row>
    <row r="59573" spans="15:19">
      <c r="O59573" s="40"/>
      <c r="P59573" s="37"/>
      <c r="Q59573" s="37"/>
      <c r="R59573" s="11"/>
      <c r="S59573" s="11"/>
    </row>
    <row r="59574" spans="15:19">
      <c r="O59574" s="40"/>
      <c r="P59574" s="37"/>
      <c r="Q59574" s="37"/>
      <c r="R59574" s="11"/>
      <c r="S59574" s="11"/>
    </row>
    <row r="59575" spans="15:19">
      <c r="O59575" s="40"/>
      <c r="P59575" s="37"/>
      <c r="Q59575" s="37"/>
      <c r="R59575" s="11"/>
      <c r="S59575" s="11"/>
    </row>
    <row r="59576" spans="15:19">
      <c r="O59576" s="40"/>
      <c r="P59576" s="37"/>
      <c r="Q59576" s="37"/>
      <c r="R59576" s="11"/>
      <c r="S59576" s="11"/>
    </row>
    <row r="59577" spans="15:19">
      <c r="O59577" s="40"/>
      <c r="P59577" s="37"/>
      <c r="Q59577" s="37"/>
      <c r="R59577" s="11"/>
      <c r="S59577" s="11"/>
    </row>
    <row r="59578" spans="15:19">
      <c r="O59578" s="40"/>
      <c r="P59578" s="37"/>
      <c r="Q59578" s="37"/>
      <c r="R59578" s="11"/>
      <c r="S59578" s="11"/>
    </row>
    <row r="59579" spans="15:19">
      <c r="O59579" s="40"/>
      <c r="P59579" s="37"/>
      <c r="Q59579" s="37"/>
      <c r="R59579" s="11"/>
      <c r="S59579" s="11"/>
    </row>
    <row r="59580" spans="15:19">
      <c r="O59580" s="40"/>
      <c r="P59580" s="37"/>
      <c r="Q59580" s="37"/>
      <c r="R59580" s="11"/>
      <c r="S59580" s="11"/>
    </row>
    <row r="59581" spans="15:19">
      <c r="O59581" s="40"/>
      <c r="P59581" s="37"/>
      <c r="Q59581" s="37"/>
      <c r="R59581" s="11"/>
      <c r="S59581" s="11"/>
    </row>
    <row r="59582" spans="15:19">
      <c r="O59582" s="40"/>
      <c r="P59582" s="37"/>
      <c r="Q59582" s="37"/>
      <c r="R59582" s="11"/>
      <c r="S59582" s="11"/>
    </row>
    <row r="59583" spans="15:19">
      <c r="O59583" s="40"/>
      <c r="P59583" s="37"/>
      <c r="Q59583" s="37"/>
      <c r="R59583" s="11"/>
      <c r="S59583" s="11"/>
    </row>
    <row r="59584" spans="15:19">
      <c r="O59584" s="40"/>
      <c r="P59584" s="37"/>
      <c r="Q59584" s="37"/>
      <c r="R59584" s="11"/>
      <c r="S59584" s="11"/>
    </row>
    <row r="59585" spans="15:19">
      <c r="O59585" s="40"/>
      <c r="P59585" s="37"/>
      <c r="Q59585" s="37"/>
      <c r="R59585" s="11"/>
      <c r="S59585" s="11"/>
    </row>
    <row r="59586" spans="15:19">
      <c r="O59586" s="40"/>
      <c r="P59586" s="37"/>
      <c r="Q59586" s="37"/>
      <c r="R59586" s="11"/>
      <c r="S59586" s="11"/>
    </row>
    <row r="59587" spans="15:19">
      <c r="O59587" s="40"/>
      <c r="P59587" s="37"/>
      <c r="Q59587" s="37"/>
      <c r="R59587" s="11"/>
      <c r="S59587" s="11"/>
    </row>
    <row r="59588" spans="15:19">
      <c r="O59588" s="40"/>
      <c r="P59588" s="37"/>
      <c r="Q59588" s="37"/>
      <c r="R59588" s="11"/>
      <c r="S59588" s="11"/>
    </row>
    <row r="59589" spans="15:19">
      <c r="O59589" s="40"/>
      <c r="P59589" s="37"/>
      <c r="Q59589" s="37"/>
      <c r="R59589" s="11"/>
      <c r="S59589" s="11"/>
    </row>
    <row r="59590" spans="15:19">
      <c r="O59590" s="40"/>
      <c r="P59590" s="37"/>
      <c r="Q59590" s="37"/>
      <c r="R59590" s="11"/>
      <c r="S59590" s="11"/>
    </row>
    <row r="59591" spans="15:19">
      <c r="O59591" s="40"/>
      <c r="P59591" s="37"/>
      <c r="Q59591" s="37"/>
      <c r="R59591" s="11"/>
      <c r="S59591" s="11"/>
    </row>
    <row r="59592" spans="15:19">
      <c r="O59592" s="40"/>
      <c r="P59592" s="37"/>
      <c r="Q59592" s="37"/>
      <c r="R59592" s="11"/>
      <c r="S59592" s="11"/>
    </row>
    <row r="59593" spans="15:19">
      <c r="O59593" s="40"/>
      <c r="P59593" s="37"/>
      <c r="Q59593" s="37"/>
      <c r="R59593" s="11"/>
      <c r="S59593" s="11"/>
    </row>
    <row r="59594" spans="15:19">
      <c r="O59594" s="40"/>
      <c r="P59594" s="37"/>
      <c r="Q59594" s="37"/>
      <c r="R59594" s="11"/>
      <c r="S59594" s="11"/>
    </row>
    <row r="59595" spans="15:19">
      <c r="O59595" s="40"/>
      <c r="P59595" s="37"/>
      <c r="Q59595" s="37"/>
      <c r="R59595" s="11"/>
      <c r="S59595" s="11"/>
    </row>
    <row r="59596" spans="15:19">
      <c r="O59596" s="40"/>
      <c r="P59596" s="37"/>
      <c r="Q59596" s="37"/>
      <c r="R59596" s="11"/>
      <c r="S59596" s="11"/>
    </row>
    <row r="59597" spans="15:19">
      <c r="O59597" s="40"/>
      <c r="P59597" s="37"/>
      <c r="Q59597" s="37"/>
      <c r="R59597" s="11"/>
      <c r="S59597" s="11"/>
    </row>
    <row r="59598" spans="15:19">
      <c r="O59598" s="40"/>
      <c r="P59598" s="37"/>
      <c r="Q59598" s="37"/>
      <c r="R59598" s="11"/>
      <c r="S59598" s="11"/>
    </row>
    <row r="59599" spans="15:19">
      <c r="O59599" s="40"/>
      <c r="P59599" s="37"/>
      <c r="Q59599" s="37"/>
      <c r="R59599" s="11"/>
      <c r="S59599" s="11"/>
    </row>
    <row r="59600" spans="15:19">
      <c r="O59600" s="40"/>
      <c r="P59600" s="37"/>
      <c r="Q59600" s="37"/>
      <c r="R59600" s="11"/>
      <c r="S59600" s="11"/>
    </row>
    <row r="59601" spans="15:19">
      <c r="O59601" s="40"/>
      <c r="P59601" s="37"/>
      <c r="Q59601" s="37"/>
      <c r="R59601" s="11"/>
      <c r="S59601" s="11"/>
    </row>
    <row r="59602" spans="15:19">
      <c r="O59602" s="40"/>
      <c r="P59602" s="37"/>
      <c r="Q59602" s="37"/>
      <c r="R59602" s="11"/>
      <c r="S59602" s="11"/>
    </row>
    <row r="59603" spans="15:19">
      <c r="O59603" s="40"/>
      <c r="P59603" s="37"/>
      <c r="Q59603" s="37"/>
      <c r="R59603" s="11"/>
      <c r="S59603" s="11"/>
    </row>
    <row r="59604" spans="15:19">
      <c r="O59604" s="40"/>
      <c r="P59604" s="37"/>
      <c r="Q59604" s="37"/>
      <c r="R59604" s="11"/>
      <c r="S59604" s="11"/>
    </row>
    <row r="59605" spans="15:19">
      <c r="O59605" s="40"/>
      <c r="P59605" s="37"/>
      <c r="Q59605" s="37"/>
      <c r="R59605" s="11"/>
      <c r="S59605" s="11"/>
    </row>
    <row r="59606" spans="15:19">
      <c r="O59606" s="40"/>
      <c r="P59606" s="37"/>
      <c r="Q59606" s="37"/>
      <c r="R59606" s="11"/>
      <c r="S59606" s="11"/>
    </row>
    <row r="59607" spans="15:19">
      <c r="O59607" s="40"/>
      <c r="P59607" s="37"/>
      <c r="Q59607" s="37"/>
      <c r="R59607" s="11"/>
      <c r="S59607" s="11"/>
    </row>
    <row r="59608" spans="15:19">
      <c r="O59608" s="40"/>
      <c r="P59608" s="37"/>
      <c r="Q59608" s="37"/>
      <c r="R59608" s="11"/>
      <c r="S59608" s="11"/>
    </row>
    <row r="59609" spans="15:19">
      <c r="O59609" s="40"/>
      <c r="P59609" s="37"/>
      <c r="Q59609" s="37"/>
      <c r="R59609" s="11"/>
      <c r="S59609" s="11"/>
    </row>
    <row r="59610" spans="15:19">
      <c r="O59610" s="40"/>
      <c r="P59610" s="37"/>
      <c r="Q59610" s="37"/>
      <c r="R59610" s="11"/>
      <c r="S59610" s="11"/>
    </row>
    <row r="59611" spans="15:19">
      <c r="O59611" s="40"/>
      <c r="P59611" s="37"/>
      <c r="Q59611" s="37"/>
      <c r="R59611" s="11"/>
      <c r="S59611" s="11"/>
    </row>
    <row r="59612" spans="15:19">
      <c r="O59612" s="40"/>
      <c r="P59612" s="37"/>
      <c r="Q59612" s="37"/>
      <c r="R59612" s="11"/>
      <c r="S59612" s="11"/>
    </row>
    <row r="59613" spans="15:19">
      <c r="O59613" s="40"/>
      <c r="P59613" s="37"/>
      <c r="Q59613" s="37"/>
      <c r="R59613" s="11"/>
      <c r="S59613" s="11"/>
    </row>
    <row r="59614" spans="15:19">
      <c r="O59614" s="40"/>
      <c r="P59614" s="37"/>
      <c r="Q59614" s="37"/>
      <c r="R59614" s="11"/>
      <c r="S59614" s="11"/>
    </row>
    <row r="59615" spans="15:19">
      <c r="O59615" s="40"/>
      <c r="P59615" s="37"/>
      <c r="Q59615" s="37"/>
      <c r="R59615" s="11"/>
      <c r="S59615" s="11"/>
    </row>
    <row r="59616" spans="15:19">
      <c r="O59616" s="40"/>
      <c r="P59616" s="37"/>
      <c r="Q59616" s="37"/>
      <c r="R59616" s="11"/>
      <c r="S59616" s="11"/>
    </row>
    <row r="59617" spans="15:19">
      <c r="O59617" s="40"/>
      <c r="P59617" s="37"/>
      <c r="Q59617" s="37"/>
      <c r="R59617" s="11"/>
      <c r="S59617" s="11"/>
    </row>
    <row r="59618" spans="15:19">
      <c r="O59618" s="40"/>
      <c r="P59618" s="37"/>
      <c r="Q59618" s="37"/>
      <c r="R59618" s="11"/>
      <c r="S59618" s="11"/>
    </row>
    <row r="59619" spans="15:19">
      <c r="O59619" s="40"/>
      <c r="P59619" s="37"/>
      <c r="Q59619" s="37"/>
      <c r="R59619" s="11"/>
      <c r="S59619" s="11"/>
    </row>
    <row r="59620" spans="15:19">
      <c r="O59620" s="40"/>
      <c r="P59620" s="37"/>
      <c r="Q59620" s="37"/>
      <c r="R59620" s="11"/>
      <c r="S59620" s="11"/>
    </row>
    <row r="59621" spans="15:19">
      <c r="O59621" s="40"/>
      <c r="P59621" s="37"/>
      <c r="Q59621" s="37"/>
      <c r="R59621" s="11"/>
      <c r="S59621" s="11"/>
    </row>
    <row r="59622" spans="15:19">
      <c r="O59622" s="40"/>
      <c r="P59622" s="37"/>
      <c r="Q59622" s="37"/>
      <c r="R59622" s="11"/>
      <c r="S59622" s="11"/>
    </row>
    <row r="59623" spans="15:19">
      <c r="O59623" s="40"/>
      <c r="P59623" s="37"/>
      <c r="Q59623" s="37"/>
      <c r="R59623" s="11"/>
      <c r="S59623" s="11"/>
    </row>
    <row r="59624" spans="15:19">
      <c r="O59624" s="40"/>
      <c r="P59624" s="37"/>
      <c r="Q59624" s="37"/>
      <c r="R59624" s="11"/>
      <c r="S59624" s="11"/>
    </row>
    <row r="59625" spans="15:19">
      <c r="O59625" s="40"/>
      <c r="P59625" s="37"/>
      <c r="Q59625" s="37"/>
      <c r="R59625" s="11"/>
      <c r="S59625" s="11"/>
    </row>
    <row r="59626" spans="15:19">
      <c r="O59626" s="40"/>
      <c r="P59626" s="37"/>
      <c r="Q59626" s="37"/>
      <c r="R59626" s="11"/>
      <c r="S59626" s="11"/>
    </row>
    <row r="59627" spans="15:19">
      <c r="O59627" s="40"/>
      <c r="P59627" s="37"/>
      <c r="Q59627" s="37"/>
      <c r="R59627" s="11"/>
      <c r="S59627" s="11"/>
    </row>
    <row r="59628" spans="15:19">
      <c r="O59628" s="40"/>
      <c r="P59628" s="37"/>
      <c r="Q59628" s="37"/>
      <c r="R59628" s="11"/>
      <c r="S59628" s="11"/>
    </row>
    <row r="59629" spans="15:19">
      <c r="O59629" s="40"/>
      <c r="P59629" s="37"/>
      <c r="Q59629" s="37"/>
      <c r="R59629" s="11"/>
      <c r="S59629" s="11"/>
    </row>
    <row r="59630" spans="15:19">
      <c r="O59630" s="40"/>
      <c r="P59630" s="37"/>
      <c r="Q59630" s="37"/>
      <c r="R59630" s="11"/>
      <c r="S59630" s="11"/>
    </row>
    <row r="59631" spans="15:19">
      <c r="O59631" s="40"/>
      <c r="P59631" s="37"/>
      <c r="Q59631" s="37"/>
      <c r="R59631" s="11"/>
      <c r="S59631" s="11"/>
    </row>
    <row r="59632" spans="15:19">
      <c r="O59632" s="40"/>
      <c r="P59632" s="37"/>
      <c r="Q59632" s="37"/>
      <c r="R59632" s="11"/>
      <c r="S59632" s="11"/>
    </row>
    <row r="59633" spans="15:19">
      <c r="O59633" s="40"/>
      <c r="P59633" s="37"/>
      <c r="Q59633" s="37"/>
      <c r="R59633" s="11"/>
      <c r="S59633" s="11"/>
    </row>
    <row r="59634" spans="15:19">
      <c r="O59634" s="40"/>
      <c r="P59634" s="37"/>
      <c r="Q59634" s="37"/>
      <c r="R59634" s="11"/>
      <c r="S59634" s="11"/>
    </row>
    <row r="59635" spans="15:19">
      <c r="O59635" s="40"/>
      <c r="P59635" s="37"/>
      <c r="Q59635" s="37"/>
      <c r="R59635" s="11"/>
      <c r="S59635" s="11"/>
    </row>
    <row r="59636" spans="15:19">
      <c r="O59636" s="40"/>
      <c r="P59636" s="37"/>
      <c r="Q59636" s="37"/>
      <c r="R59636" s="11"/>
      <c r="S59636" s="11"/>
    </row>
    <row r="59637" spans="15:19">
      <c r="O59637" s="40"/>
      <c r="P59637" s="37"/>
      <c r="Q59637" s="37"/>
      <c r="R59637" s="11"/>
      <c r="S59637" s="11"/>
    </row>
    <row r="59638" spans="15:19">
      <c r="O59638" s="40"/>
      <c r="P59638" s="37"/>
      <c r="Q59638" s="37"/>
      <c r="R59638" s="11"/>
      <c r="S59638" s="11"/>
    </row>
    <row r="59639" spans="15:19">
      <c r="O59639" s="40"/>
      <c r="P59639" s="37"/>
      <c r="Q59639" s="37"/>
      <c r="R59639" s="11"/>
      <c r="S59639" s="11"/>
    </row>
    <row r="59640" spans="15:19">
      <c r="O59640" s="40"/>
      <c r="P59640" s="37"/>
      <c r="Q59640" s="37"/>
      <c r="R59640" s="11"/>
      <c r="S59640" s="11"/>
    </row>
    <row r="59641" spans="15:19">
      <c r="O59641" s="40"/>
      <c r="P59641" s="37"/>
      <c r="Q59641" s="37"/>
      <c r="R59641" s="11"/>
      <c r="S59641" s="11"/>
    </row>
    <row r="59642" spans="15:19">
      <c r="O59642" s="40"/>
      <c r="P59642" s="37"/>
      <c r="Q59642" s="37"/>
      <c r="R59642" s="11"/>
      <c r="S59642" s="11"/>
    </row>
    <row r="59643" spans="15:19">
      <c r="O59643" s="40"/>
      <c r="P59643" s="37"/>
      <c r="Q59643" s="37"/>
      <c r="R59643" s="11"/>
      <c r="S59643" s="11"/>
    </row>
    <row r="59644" spans="15:19">
      <c r="O59644" s="40"/>
      <c r="P59644" s="37"/>
      <c r="Q59644" s="37"/>
      <c r="R59644" s="11"/>
      <c r="S59644" s="11"/>
    </row>
    <row r="59645" spans="15:19">
      <c r="O59645" s="40"/>
      <c r="P59645" s="37"/>
      <c r="Q59645" s="37"/>
      <c r="R59645" s="11"/>
      <c r="S59645" s="11"/>
    </row>
    <row r="59646" spans="15:19">
      <c r="O59646" s="40"/>
      <c r="P59646" s="37"/>
      <c r="Q59646" s="37"/>
      <c r="R59646" s="11"/>
      <c r="S59646" s="11"/>
    </row>
    <row r="59647" spans="15:19">
      <c r="O59647" s="40"/>
      <c r="P59647" s="37"/>
      <c r="Q59647" s="37"/>
      <c r="R59647" s="11"/>
      <c r="S59647" s="11"/>
    </row>
    <row r="59648" spans="15:19">
      <c r="O59648" s="40"/>
      <c r="P59648" s="37"/>
      <c r="Q59648" s="37"/>
      <c r="R59648" s="11"/>
      <c r="S59648" s="11"/>
    </row>
    <row r="59649" spans="15:19">
      <c r="O59649" s="40"/>
      <c r="P59649" s="37"/>
      <c r="Q59649" s="37"/>
      <c r="R59649" s="11"/>
      <c r="S59649" s="11"/>
    </row>
    <row r="59650" spans="15:19">
      <c r="O59650" s="40"/>
      <c r="P59650" s="37"/>
      <c r="Q59650" s="37"/>
      <c r="R59650" s="11"/>
      <c r="S59650" s="11"/>
    </row>
    <row r="59651" spans="15:19">
      <c r="O59651" s="40"/>
      <c r="P59651" s="37"/>
      <c r="Q59651" s="37"/>
      <c r="R59651" s="11"/>
      <c r="S59651" s="11"/>
    </row>
    <row r="59652" spans="15:19">
      <c r="O59652" s="40"/>
      <c r="P59652" s="37"/>
      <c r="Q59652" s="37"/>
      <c r="R59652" s="11"/>
      <c r="S59652" s="11"/>
    </row>
    <row r="59653" spans="15:19">
      <c r="O59653" s="40"/>
      <c r="P59653" s="37"/>
      <c r="Q59653" s="37"/>
      <c r="R59653" s="11"/>
      <c r="S59653" s="11"/>
    </row>
    <row r="59654" spans="15:19">
      <c r="O59654" s="40"/>
      <c r="P59654" s="37"/>
      <c r="Q59654" s="37"/>
      <c r="R59654" s="11"/>
      <c r="S59654" s="11"/>
    </row>
    <row r="59655" spans="15:19">
      <c r="O59655" s="40"/>
      <c r="P59655" s="37"/>
      <c r="Q59655" s="37"/>
      <c r="R59655" s="11"/>
      <c r="S59655" s="11"/>
    </row>
    <row r="59656" spans="15:19">
      <c r="O59656" s="40"/>
      <c r="P59656" s="37"/>
      <c r="Q59656" s="37"/>
      <c r="R59656" s="11"/>
      <c r="S59656" s="11"/>
    </row>
    <row r="59657" spans="15:19">
      <c r="O59657" s="40"/>
      <c r="P59657" s="37"/>
      <c r="Q59657" s="37"/>
      <c r="R59657" s="11"/>
      <c r="S59657" s="11"/>
    </row>
    <row r="59658" spans="15:19">
      <c r="O59658" s="40"/>
      <c r="P59658" s="37"/>
      <c r="Q59658" s="37"/>
      <c r="R59658" s="11"/>
      <c r="S59658" s="11"/>
    </row>
    <row r="59659" spans="15:19">
      <c r="O59659" s="40"/>
      <c r="P59659" s="37"/>
      <c r="Q59659" s="37"/>
      <c r="R59659" s="11"/>
      <c r="S59659" s="11"/>
    </row>
    <row r="59660" spans="15:19">
      <c r="O59660" s="40"/>
      <c r="P59660" s="37"/>
      <c r="Q59660" s="37"/>
      <c r="R59660" s="11"/>
      <c r="S59660" s="11"/>
    </row>
    <row r="59661" spans="15:19">
      <c r="O59661" s="40"/>
      <c r="P59661" s="37"/>
      <c r="Q59661" s="37"/>
      <c r="R59661" s="11"/>
      <c r="S59661" s="11"/>
    </row>
    <row r="59662" spans="15:19">
      <c r="O59662" s="40"/>
      <c r="P59662" s="37"/>
      <c r="Q59662" s="37"/>
      <c r="R59662" s="11"/>
      <c r="S59662" s="11"/>
    </row>
    <row r="59663" spans="15:19">
      <c r="O59663" s="40"/>
      <c r="P59663" s="37"/>
      <c r="Q59663" s="37"/>
      <c r="R59663" s="11"/>
      <c r="S59663" s="11"/>
    </row>
    <row r="59664" spans="15:19">
      <c r="O59664" s="40"/>
      <c r="P59664" s="37"/>
      <c r="Q59664" s="37"/>
      <c r="R59664" s="11"/>
      <c r="S59664" s="11"/>
    </row>
    <row r="59665" spans="15:19">
      <c r="O59665" s="40"/>
      <c r="P59665" s="37"/>
      <c r="Q59665" s="37"/>
      <c r="R59665" s="11"/>
      <c r="S59665" s="11"/>
    </row>
    <row r="59666" spans="15:19">
      <c r="O59666" s="40"/>
      <c r="P59666" s="37"/>
      <c r="Q59666" s="37"/>
      <c r="R59666" s="11"/>
      <c r="S59666" s="11"/>
    </row>
    <row r="59667" spans="15:19">
      <c r="O59667" s="40"/>
      <c r="P59667" s="37"/>
      <c r="Q59667" s="37"/>
      <c r="R59667" s="11"/>
      <c r="S59667" s="11"/>
    </row>
    <row r="59668" spans="15:19">
      <c r="O59668" s="40"/>
      <c r="P59668" s="37"/>
      <c r="Q59668" s="37"/>
      <c r="R59668" s="11"/>
      <c r="S59668" s="11"/>
    </row>
    <row r="59669" spans="15:19">
      <c r="O59669" s="40"/>
      <c r="P59669" s="37"/>
      <c r="Q59669" s="37"/>
      <c r="R59669" s="11"/>
      <c r="S59669" s="11"/>
    </row>
    <row r="59670" spans="15:19">
      <c r="O59670" s="40"/>
      <c r="P59670" s="37"/>
      <c r="Q59670" s="37"/>
      <c r="R59670" s="11"/>
      <c r="S59670" s="11"/>
    </row>
    <row r="59671" spans="15:19">
      <c r="O59671" s="40"/>
      <c r="P59671" s="37"/>
      <c r="Q59671" s="37"/>
      <c r="R59671" s="11"/>
      <c r="S59671" s="11"/>
    </row>
    <row r="59672" spans="15:19">
      <c r="O59672" s="40"/>
      <c r="P59672" s="37"/>
      <c r="Q59672" s="37"/>
      <c r="R59672" s="11"/>
      <c r="S59672" s="11"/>
    </row>
    <row r="59673" spans="15:19">
      <c r="O59673" s="40"/>
      <c r="P59673" s="37"/>
      <c r="Q59673" s="37"/>
      <c r="R59673" s="11"/>
      <c r="S59673" s="11"/>
    </row>
    <row r="59674" spans="15:19">
      <c r="O59674" s="40"/>
      <c r="P59674" s="37"/>
      <c r="Q59674" s="37"/>
      <c r="R59674" s="11"/>
      <c r="S59674" s="11"/>
    </row>
    <row r="59675" spans="15:19">
      <c r="O59675" s="40"/>
      <c r="P59675" s="37"/>
      <c r="Q59675" s="37"/>
      <c r="R59675" s="11"/>
      <c r="S59675" s="11"/>
    </row>
    <row r="59676" spans="15:19">
      <c r="O59676" s="40"/>
      <c r="P59676" s="37"/>
      <c r="Q59676" s="37"/>
      <c r="R59676" s="11"/>
      <c r="S59676" s="11"/>
    </row>
    <row r="59677" spans="15:19">
      <c r="O59677" s="40"/>
      <c r="P59677" s="37"/>
      <c r="Q59677" s="37"/>
      <c r="R59677" s="11"/>
      <c r="S59677" s="11"/>
    </row>
    <row r="59678" spans="15:19">
      <c r="O59678" s="40"/>
      <c r="P59678" s="37"/>
      <c r="Q59678" s="37"/>
      <c r="R59678" s="11"/>
      <c r="S59678" s="11"/>
    </row>
    <row r="59679" spans="15:19">
      <c r="O59679" s="40"/>
      <c r="P59679" s="37"/>
      <c r="Q59679" s="37"/>
      <c r="R59679" s="11"/>
      <c r="S59679" s="11"/>
    </row>
    <row r="59680" spans="15:19">
      <c r="O59680" s="40"/>
      <c r="P59680" s="37"/>
      <c r="Q59680" s="37"/>
      <c r="R59680" s="11"/>
      <c r="S59680" s="11"/>
    </row>
    <row r="59681" spans="15:19">
      <c r="O59681" s="40"/>
      <c r="P59681" s="37"/>
      <c r="Q59681" s="37"/>
      <c r="R59681" s="11"/>
      <c r="S59681" s="11"/>
    </row>
    <row r="59682" spans="15:19">
      <c r="O59682" s="40"/>
      <c r="P59682" s="37"/>
      <c r="Q59682" s="37"/>
      <c r="R59682" s="11"/>
      <c r="S59682" s="11"/>
    </row>
    <row r="59683" spans="15:19">
      <c r="O59683" s="40"/>
      <c r="P59683" s="37"/>
      <c r="Q59683" s="37"/>
      <c r="R59683" s="11"/>
      <c r="S59683" s="11"/>
    </row>
    <row r="59684" spans="15:19">
      <c r="O59684" s="40"/>
      <c r="P59684" s="37"/>
      <c r="Q59684" s="37"/>
      <c r="R59684" s="11"/>
      <c r="S59684" s="11"/>
    </row>
    <row r="59685" spans="15:19">
      <c r="O59685" s="40"/>
      <c r="P59685" s="37"/>
      <c r="Q59685" s="37"/>
      <c r="R59685" s="11"/>
      <c r="S59685" s="11"/>
    </row>
    <row r="59686" spans="15:19">
      <c r="O59686" s="40"/>
      <c r="P59686" s="37"/>
      <c r="Q59686" s="37"/>
      <c r="R59686" s="11"/>
      <c r="S59686" s="11"/>
    </row>
    <row r="59687" spans="15:19">
      <c r="O59687" s="40"/>
      <c r="P59687" s="37"/>
      <c r="Q59687" s="37"/>
      <c r="R59687" s="11"/>
      <c r="S59687" s="11"/>
    </row>
    <row r="59688" spans="15:19">
      <c r="O59688" s="40"/>
      <c r="P59688" s="37"/>
      <c r="Q59688" s="37"/>
      <c r="R59688" s="11"/>
      <c r="S59688" s="11"/>
    </row>
    <row r="59689" spans="15:19">
      <c r="O59689" s="40"/>
      <c r="P59689" s="37"/>
      <c r="Q59689" s="37"/>
      <c r="R59689" s="11"/>
      <c r="S59689" s="11"/>
    </row>
    <row r="59690" spans="15:19">
      <c r="O59690" s="40"/>
      <c r="P59690" s="37"/>
      <c r="Q59690" s="37"/>
      <c r="R59690" s="11"/>
      <c r="S59690" s="11"/>
    </row>
    <row r="59691" spans="15:19">
      <c r="O59691" s="40"/>
      <c r="P59691" s="37"/>
      <c r="Q59691" s="37"/>
      <c r="R59691" s="11"/>
      <c r="S59691" s="11"/>
    </row>
    <row r="59692" spans="15:19">
      <c r="O59692" s="40"/>
      <c r="P59692" s="37"/>
      <c r="Q59692" s="37"/>
      <c r="R59692" s="11"/>
      <c r="S59692" s="11"/>
    </row>
    <row r="59693" spans="15:19">
      <c r="O59693" s="40"/>
      <c r="P59693" s="37"/>
      <c r="Q59693" s="37"/>
      <c r="R59693" s="11"/>
      <c r="S59693" s="11"/>
    </row>
    <row r="59694" spans="15:19">
      <c r="O59694" s="40"/>
      <c r="P59694" s="37"/>
      <c r="Q59694" s="37"/>
      <c r="R59694" s="11"/>
      <c r="S59694" s="11"/>
    </row>
    <row r="59695" spans="15:19">
      <c r="O59695" s="40"/>
      <c r="P59695" s="37"/>
      <c r="Q59695" s="37"/>
      <c r="R59695" s="11"/>
      <c r="S59695" s="11"/>
    </row>
    <row r="59696" spans="15:19">
      <c r="O59696" s="40"/>
      <c r="P59696" s="37"/>
      <c r="Q59696" s="37"/>
      <c r="R59696" s="11"/>
      <c r="S59696" s="11"/>
    </row>
    <row r="59697" spans="15:19">
      <c r="O59697" s="40"/>
      <c r="P59697" s="37"/>
      <c r="Q59697" s="37"/>
      <c r="R59697" s="11"/>
      <c r="S59697" s="11"/>
    </row>
    <row r="59698" spans="15:19">
      <c r="O59698" s="40"/>
      <c r="P59698" s="37"/>
      <c r="Q59698" s="37"/>
      <c r="R59698" s="11"/>
      <c r="S59698" s="11"/>
    </row>
    <row r="59699" spans="15:19">
      <c r="O59699" s="40"/>
      <c r="P59699" s="37"/>
      <c r="Q59699" s="37"/>
      <c r="R59699" s="11"/>
      <c r="S59699" s="11"/>
    </row>
    <row r="59700" spans="15:19">
      <c r="O59700" s="40"/>
      <c r="P59700" s="37"/>
      <c r="Q59700" s="37"/>
      <c r="R59700" s="11"/>
      <c r="S59700" s="11"/>
    </row>
    <row r="59701" spans="15:19">
      <c r="O59701" s="40"/>
      <c r="P59701" s="37"/>
      <c r="Q59701" s="37"/>
      <c r="R59701" s="11"/>
      <c r="S59701" s="11"/>
    </row>
    <row r="59702" spans="15:19">
      <c r="O59702" s="40"/>
      <c r="P59702" s="37"/>
      <c r="Q59702" s="37"/>
      <c r="R59702" s="11"/>
      <c r="S59702" s="11"/>
    </row>
    <row r="59703" spans="15:19">
      <c r="O59703" s="40"/>
      <c r="P59703" s="37"/>
      <c r="Q59703" s="37"/>
      <c r="R59703" s="11"/>
      <c r="S59703" s="11"/>
    </row>
    <row r="59704" spans="15:19">
      <c r="O59704" s="40"/>
      <c r="P59704" s="37"/>
      <c r="Q59704" s="37"/>
      <c r="R59704" s="11"/>
      <c r="S59704" s="11"/>
    </row>
    <row r="59705" spans="15:19">
      <c r="O59705" s="40"/>
      <c r="P59705" s="37"/>
      <c r="Q59705" s="37"/>
      <c r="R59705" s="11"/>
      <c r="S59705" s="11"/>
    </row>
    <row r="59706" spans="15:19">
      <c r="O59706" s="40"/>
      <c r="P59706" s="37"/>
      <c r="Q59706" s="37"/>
      <c r="R59706" s="11"/>
      <c r="S59706" s="11"/>
    </row>
    <row r="59707" spans="15:19">
      <c r="O59707" s="40"/>
      <c r="P59707" s="37"/>
      <c r="Q59707" s="37"/>
      <c r="R59707" s="11"/>
      <c r="S59707" s="11"/>
    </row>
    <row r="59708" spans="15:19">
      <c r="O59708" s="40"/>
      <c r="P59708" s="37"/>
      <c r="Q59708" s="37"/>
      <c r="R59708" s="11"/>
      <c r="S59708" s="11"/>
    </row>
    <row r="59709" spans="15:19">
      <c r="O59709" s="40"/>
      <c r="P59709" s="37"/>
      <c r="Q59709" s="37"/>
      <c r="R59709" s="11"/>
      <c r="S59709" s="11"/>
    </row>
    <row r="59710" spans="15:19">
      <c r="O59710" s="40"/>
      <c r="P59710" s="37"/>
      <c r="Q59710" s="37"/>
      <c r="R59710" s="11"/>
      <c r="S59710" s="11"/>
    </row>
    <row r="59711" spans="15:19">
      <c r="O59711" s="40"/>
      <c r="P59711" s="37"/>
      <c r="Q59711" s="37"/>
      <c r="R59711" s="11"/>
      <c r="S59711" s="11"/>
    </row>
    <row r="59712" spans="15:19">
      <c r="O59712" s="40"/>
      <c r="P59712" s="37"/>
      <c r="Q59712" s="37"/>
      <c r="R59712" s="11"/>
      <c r="S59712" s="11"/>
    </row>
    <row r="59713" spans="15:19">
      <c r="O59713" s="40"/>
      <c r="P59713" s="37"/>
      <c r="Q59713" s="37"/>
      <c r="R59713" s="11"/>
      <c r="S59713" s="11"/>
    </row>
    <row r="59714" spans="15:19">
      <c r="O59714" s="40"/>
      <c r="P59714" s="37"/>
      <c r="Q59714" s="37"/>
      <c r="R59714" s="11"/>
      <c r="S59714" s="11"/>
    </row>
    <row r="59715" spans="15:19">
      <c r="O59715" s="40"/>
      <c r="P59715" s="37"/>
      <c r="Q59715" s="37"/>
      <c r="R59715" s="11"/>
      <c r="S59715" s="11"/>
    </row>
    <row r="59716" spans="15:19">
      <c r="O59716" s="40"/>
      <c r="P59716" s="37"/>
      <c r="Q59716" s="37"/>
      <c r="R59716" s="11"/>
      <c r="S59716" s="11"/>
    </row>
    <row r="59717" spans="15:19">
      <c r="O59717" s="40"/>
      <c r="P59717" s="37"/>
      <c r="Q59717" s="37"/>
      <c r="R59717" s="11"/>
      <c r="S59717" s="11"/>
    </row>
    <row r="59718" spans="15:19">
      <c r="O59718" s="40"/>
      <c r="P59718" s="37"/>
      <c r="Q59718" s="37"/>
      <c r="R59718" s="11"/>
      <c r="S59718" s="11"/>
    </row>
    <row r="59719" spans="15:19">
      <c r="O59719" s="40"/>
      <c r="P59719" s="37"/>
      <c r="Q59719" s="37"/>
      <c r="R59719" s="11"/>
      <c r="S59719" s="11"/>
    </row>
    <row r="59720" spans="15:19">
      <c r="O59720" s="40"/>
      <c r="P59720" s="37"/>
      <c r="Q59720" s="37"/>
      <c r="R59720" s="11"/>
      <c r="S59720" s="11"/>
    </row>
    <row r="59721" spans="15:19">
      <c r="O59721" s="40"/>
      <c r="P59721" s="37"/>
      <c r="Q59721" s="37"/>
      <c r="R59721" s="11"/>
      <c r="S59721" s="11"/>
    </row>
    <row r="59722" spans="15:19">
      <c r="O59722" s="40"/>
      <c r="P59722" s="37"/>
      <c r="Q59722" s="37"/>
      <c r="R59722" s="11"/>
      <c r="S59722" s="11"/>
    </row>
    <row r="59723" spans="15:19">
      <c r="O59723" s="40"/>
      <c r="P59723" s="37"/>
      <c r="Q59723" s="37"/>
      <c r="R59723" s="11"/>
      <c r="S59723" s="11"/>
    </row>
    <row r="59724" spans="15:19">
      <c r="O59724" s="40"/>
      <c r="P59724" s="37"/>
      <c r="Q59724" s="37"/>
      <c r="R59724" s="11"/>
      <c r="S59724" s="11"/>
    </row>
    <row r="59725" spans="15:19">
      <c r="O59725" s="40"/>
      <c r="P59725" s="37"/>
      <c r="Q59725" s="37"/>
      <c r="R59725" s="11"/>
      <c r="S59725" s="11"/>
    </row>
    <row r="59726" spans="15:19">
      <c r="O59726" s="40"/>
      <c r="P59726" s="37"/>
      <c r="Q59726" s="37"/>
      <c r="R59726" s="11"/>
      <c r="S59726" s="11"/>
    </row>
    <row r="59727" spans="15:19">
      <c r="O59727" s="40"/>
      <c r="P59727" s="37"/>
      <c r="Q59727" s="37"/>
      <c r="R59727" s="11"/>
      <c r="S59727" s="11"/>
    </row>
    <row r="59728" spans="15:19">
      <c r="O59728" s="40"/>
      <c r="P59728" s="37"/>
      <c r="Q59728" s="37"/>
      <c r="R59728" s="11"/>
      <c r="S59728" s="11"/>
    </row>
    <row r="59729" spans="15:19">
      <c r="O59729" s="40"/>
      <c r="P59729" s="37"/>
      <c r="Q59729" s="37"/>
      <c r="R59729" s="11"/>
      <c r="S59729" s="11"/>
    </row>
    <row r="59730" spans="15:19">
      <c r="O59730" s="40"/>
      <c r="P59730" s="37"/>
      <c r="Q59730" s="37"/>
      <c r="R59730" s="11"/>
      <c r="S59730" s="11"/>
    </row>
    <row r="59731" spans="15:19">
      <c r="O59731" s="40"/>
      <c r="P59731" s="37"/>
      <c r="Q59731" s="37"/>
      <c r="R59731" s="11"/>
      <c r="S59731" s="11"/>
    </row>
    <row r="59732" spans="15:19">
      <c r="O59732" s="40"/>
      <c r="P59732" s="37"/>
      <c r="Q59732" s="37"/>
      <c r="R59732" s="11"/>
      <c r="S59732" s="11"/>
    </row>
    <row r="59733" spans="15:19">
      <c r="O59733" s="40"/>
      <c r="P59733" s="37"/>
      <c r="Q59733" s="37"/>
      <c r="R59733" s="11"/>
      <c r="S59733" s="11"/>
    </row>
    <row r="59734" spans="15:19">
      <c r="O59734" s="40"/>
      <c r="P59734" s="37"/>
      <c r="Q59734" s="37"/>
      <c r="R59734" s="11"/>
      <c r="S59734" s="11"/>
    </row>
    <row r="59735" spans="15:19">
      <c r="O59735" s="40"/>
      <c r="P59735" s="37"/>
      <c r="Q59735" s="37"/>
      <c r="R59735" s="11"/>
      <c r="S59735" s="11"/>
    </row>
    <row r="59736" spans="15:19">
      <c r="O59736" s="40"/>
      <c r="P59736" s="37"/>
      <c r="Q59736" s="37"/>
      <c r="R59736" s="11"/>
      <c r="S59736" s="11"/>
    </row>
    <row r="59737" spans="15:19">
      <c r="O59737" s="40"/>
      <c r="P59737" s="37"/>
      <c r="Q59737" s="37"/>
      <c r="R59737" s="11"/>
      <c r="S59737" s="11"/>
    </row>
    <row r="59738" spans="15:19">
      <c r="O59738" s="40"/>
      <c r="P59738" s="37"/>
      <c r="Q59738" s="37"/>
      <c r="R59738" s="11"/>
      <c r="S59738" s="11"/>
    </row>
    <row r="59739" spans="15:19">
      <c r="O59739" s="40"/>
      <c r="P59739" s="37"/>
      <c r="Q59739" s="37"/>
      <c r="R59739" s="11"/>
      <c r="S59739" s="11"/>
    </row>
    <row r="59740" spans="15:19">
      <c r="O59740" s="40"/>
      <c r="P59740" s="37"/>
      <c r="Q59740" s="37"/>
      <c r="R59740" s="11"/>
      <c r="S59740" s="11"/>
    </row>
    <row r="59741" spans="15:19">
      <c r="O59741" s="40"/>
      <c r="P59741" s="37"/>
      <c r="Q59741" s="37"/>
      <c r="R59741" s="11"/>
      <c r="S59741" s="11"/>
    </row>
    <row r="59742" spans="15:19">
      <c r="O59742" s="40"/>
      <c r="P59742" s="37"/>
      <c r="Q59742" s="37"/>
      <c r="R59742" s="11"/>
      <c r="S59742" s="11"/>
    </row>
    <row r="59743" spans="15:19">
      <c r="O59743" s="40"/>
      <c r="P59743" s="37"/>
      <c r="Q59743" s="37"/>
      <c r="R59743" s="11"/>
      <c r="S59743" s="11"/>
    </row>
    <row r="59744" spans="15:19">
      <c r="O59744" s="40"/>
      <c r="P59744" s="37"/>
      <c r="Q59744" s="37"/>
      <c r="R59744" s="11"/>
      <c r="S59744" s="11"/>
    </row>
    <row r="59745" spans="15:19">
      <c r="O59745" s="40"/>
      <c r="P59745" s="37"/>
      <c r="Q59745" s="37"/>
      <c r="R59745" s="11"/>
      <c r="S59745" s="11"/>
    </row>
    <row r="59746" spans="15:19">
      <c r="O59746" s="40"/>
      <c r="P59746" s="37"/>
      <c r="Q59746" s="37"/>
      <c r="R59746" s="11"/>
      <c r="S59746" s="11"/>
    </row>
    <row r="59747" spans="15:19">
      <c r="O59747" s="40"/>
      <c r="P59747" s="37"/>
      <c r="Q59747" s="37"/>
      <c r="R59747" s="11"/>
      <c r="S59747" s="11"/>
    </row>
    <row r="59748" spans="15:19">
      <c r="O59748" s="40"/>
      <c r="P59748" s="37"/>
      <c r="Q59748" s="37"/>
      <c r="R59748" s="11"/>
      <c r="S59748" s="11"/>
    </row>
    <row r="59749" spans="15:19">
      <c r="O59749" s="40"/>
      <c r="P59749" s="37"/>
      <c r="Q59749" s="37"/>
      <c r="R59749" s="11"/>
      <c r="S59749" s="11"/>
    </row>
    <row r="59750" spans="15:19">
      <c r="O59750" s="40"/>
      <c r="P59750" s="37"/>
      <c r="Q59750" s="37"/>
      <c r="R59750" s="11"/>
      <c r="S59750" s="11"/>
    </row>
    <row r="59751" spans="15:19">
      <c r="O59751" s="40"/>
      <c r="P59751" s="37"/>
      <c r="Q59751" s="37"/>
      <c r="R59751" s="11"/>
      <c r="S59751" s="11"/>
    </row>
    <row r="59752" spans="15:19">
      <c r="O59752" s="40"/>
      <c r="P59752" s="37"/>
      <c r="Q59752" s="37"/>
      <c r="R59752" s="11"/>
      <c r="S59752" s="11"/>
    </row>
    <row r="59753" spans="15:19">
      <c r="O59753" s="40"/>
      <c r="P59753" s="37"/>
      <c r="Q59753" s="37"/>
      <c r="R59753" s="11"/>
      <c r="S59753" s="11"/>
    </row>
    <row r="59754" spans="15:19">
      <c r="O59754" s="40"/>
      <c r="P59754" s="37"/>
      <c r="Q59754" s="37"/>
      <c r="R59754" s="11"/>
      <c r="S59754" s="11"/>
    </row>
    <row r="59755" spans="15:19">
      <c r="O59755" s="40"/>
      <c r="P59755" s="37"/>
      <c r="Q59755" s="37"/>
      <c r="R59755" s="11"/>
      <c r="S59755" s="11"/>
    </row>
    <row r="59756" spans="15:19">
      <c r="O59756" s="40"/>
      <c r="P59756" s="37"/>
      <c r="Q59756" s="37"/>
      <c r="R59756" s="11"/>
      <c r="S59756" s="11"/>
    </row>
    <row r="59757" spans="15:19">
      <c r="O59757" s="40"/>
      <c r="P59757" s="37"/>
      <c r="Q59757" s="37"/>
      <c r="R59757" s="11"/>
      <c r="S59757" s="11"/>
    </row>
    <row r="59758" spans="15:19">
      <c r="O59758" s="40"/>
      <c r="P59758" s="37"/>
      <c r="Q59758" s="37"/>
      <c r="R59758" s="11"/>
      <c r="S59758" s="11"/>
    </row>
    <row r="59759" spans="15:19">
      <c r="O59759" s="40"/>
      <c r="P59759" s="37"/>
      <c r="Q59759" s="37"/>
      <c r="R59759" s="11"/>
      <c r="S59759" s="11"/>
    </row>
    <row r="59760" spans="15:19">
      <c r="O59760" s="40"/>
      <c r="P59760" s="37"/>
      <c r="Q59760" s="37"/>
      <c r="R59760" s="11"/>
      <c r="S59760" s="11"/>
    </row>
    <row r="59761" spans="15:19">
      <c r="O59761" s="40"/>
      <c r="P59761" s="37"/>
      <c r="Q59761" s="37"/>
      <c r="R59761" s="11"/>
      <c r="S59761" s="11"/>
    </row>
    <row r="59762" spans="15:19">
      <c r="O59762" s="40"/>
      <c r="P59762" s="37"/>
      <c r="Q59762" s="37"/>
      <c r="R59762" s="11"/>
      <c r="S59762" s="11"/>
    </row>
    <row r="59763" spans="15:19">
      <c r="O59763" s="40"/>
      <c r="P59763" s="37"/>
      <c r="Q59763" s="37"/>
      <c r="R59763" s="11"/>
      <c r="S59763" s="11"/>
    </row>
    <row r="59764" spans="15:19">
      <c r="O59764" s="40"/>
      <c r="P59764" s="37"/>
      <c r="Q59764" s="37"/>
      <c r="R59764" s="11"/>
      <c r="S59764" s="11"/>
    </row>
    <row r="59765" spans="15:19">
      <c r="O59765" s="40"/>
      <c r="P59765" s="37"/>
      <c r="Q59765" s="37"/>
      <c r="R59765" s="11"/>
      <c r="S59765" s="11"/>
    </row>
    <row r="59766" spans="15:19">
      <c r="O59766" s="40"/>
      <c r="P59766" s="37"/>
      <c r="Q59766" s="37"/>
      <c r="R59766" s="11"/>
      <c r="S59766" s="11"/>
    </row>
    <row r="59767" spans="15:19">
      <c r="O59767" s="40"/>
      <c r="P59767" s="37"/>
      <c r="Q59767" s="37"/>
      <c r="R59767" s="11"/>
      <c r="S59767" s="11"/>
    </row>
    <row r="59768" spans="15:19">
      <c r="O59768" s="40"/>
      <c r="P59768" s="37"/>
      <c r="Q59768" s="37"/>
      <c r="R59768" s="11"/>
      <c r="S59768" s="11"/>
    </row>
    <row r="59769" spans="15:19">
      <c r="O59769" s="40"/>
      <c r="P59769" s="37"/>
      <c r="Q59769" s="37"/>
      <c r="R59769" s="11"/>
      <c r="S59769" s="11"/>
    </row>
    <row r="59770" spans="15:19">
      <c r="O59770" s="40"/>
      <c r="P59770" s="37"/>
      <c r="Q59770" s="37"/>
      <c r="R59770" s="11"/>
      <c r="S59770" s="11"/>
    </row>
    <row r="59771" spans="15:19">
      <c r="O59771" s="40"/>
      <c r="P59771" s="37"/>
      <c r="Q59771" s="37"/>
      <c r="R59771" s="11"/>
      <c r="S59771" s="11"/>
    </row>
    <row r="59772" spans="15:19">
      <c r="O59772" s="40"/>
      <c r="P59772" s="37"/>
      <c r="Q59772" s="37"/>
      <c r="R59772" s="11"/>
      <c r="S59772" s="11"/>
    </row>
    <row r="59773" spans="15:19">
      <c r="O59773" s="40"/>
      <c r="P59773" s="37"/>
      <c r="Q59773" s="37"/>
      <c r="R59773" s="11"/>
      <c r="S59773" s="11"/>
    </row>
    <row r="59774" spans="15:19">
      <c r="O59774" s="40"/>
      <c r="P59774" s="37"/>
      <c r="Q59774" s="37"/>
      <c r="R59774" s="11"/>
      <c r="S59774" s="11"/>
    </row>
    <row r="59775" spans="15:19">
      <c r="O59775" s="40"/>
      <c r="P59775" s="37"/>
      <c r="Q59775" s="37"/>
      <c r="R59775" s="11"/>
      <c r="S59775" s="11"/>
    </row>
    <row r="59776" spans="15:19">
      <c r="O59776" s="40"/>
      <c r="P59776" s="37"/>
      <c r="Q59776" s="37"/>
      <c r="R59776" s="11"/>
      <c r="S59776" s="11"/>
    </row>
    <row r="59777" spans="15:19">
      <c r="O59777" s="40"/>
      <c r="P59777" s="37"/>
      <c r="Q59777" s="37"/>
      <c r="R59777" s="11"/>
      <c r="S59777" s="11"/>
    </row>
    <row r="59778" spans="15:19">
      <c r="O59778" s="40"/>
      <c r="P59778" s="37"/>
      <c r="Q59778" s="37"/>
      <c r="R59778" s="11"/>
      <c r="S59778" s="11"/>
    </row>
    <row r="59779" spans="15:19">
      <c r="O59779" s="40"/>
      <c r="P59779" s="37"/>
      <c r="Q59779" s="37"/>
      <c r="R59779" s="11"/>
      <c r="S59779" s="11"/>
    </row>
    <row r="59780" spans="15:19">
      <c r="O59780" s="40"/>
      <c r="P59780" s="37"/>
      <c r="Q59780" s="37"/>
      <c r="R59780" s="11"/>
      <c r="S59780" s="11"/>
    </row>
    <row r="59781" spans="15:19">
      <c r="O59781" s="40"/>
      <c r="P59781" s="37"/>
      <c r="Q59781" s="37"/>
      <c r="R59781" s="11"/>
      <c r="S59781" s="11"/>
    </row>
    <row r="59782" spans="15:19">
      <c r="O59782" s="40"/>
      <c r="P59782" s="37"/>
      <c r="Q59782" s="37"/>
      <c r="R59782" s="11"/>
      <c r="S59782" s="11"/>
    </row>
    <row r="59783" spans="15:19">
      <c r="O59783" s="40"/>
      <c r="P59783" s="37"/>
      <c r="Q59783" s="37"/>
      <c r="R59783" s="11"/>
      <c r="S59783" s="11"/>
    </row>
    <row r="59784" spans="15:19">
      <c r="O59784" s="40"/>
      <c r="P59784" s="37"/>
      <c r="Q59784" s="37"/>
      <c r="R59784" s="11"/>
      <c r="S59784" s="11"/>
    </row>
    <row r="59785" spans="15:19">
      <c r="O59785" s="40"/>
      <c r="P59785" s="37"/>
      <c r="Q59785" s="37"/>
      <c r="R59785" s="11"/>
      <c r="S59785" s="11"/>
    </row>
    <row r="59786" spans="15:19">
      <c r="O59786" s="40"/>
      <c r="P59786" s="37"/>
      <c r="Q59786" s="37"/>
      <c r="R59786" s="11"/>
      <c r="S59786" s="11"/>
    </row>
    <row r="59787" spans="15:19">
      <c r="O59787" s="40"/>
      <c r="P59787" s="37"/>
      <c r="Q59787" s="37"/>
      <c r="R59787" s="11"/>
      <c r="S59787" s="11"/>
    </row>
    <row r="59788" spans="15:19">
      <c r="O59788" s="40"/>
      <c r="P59788" s="37"/>
      <c r="Q59788" s="37"/>
      <c r="R59788" s="11"/>
      <c r="S59788" s="11"/>
    </row>
    <row r="59789" spans="15:19">
      <c r="O59789" s="40"/>
      <c r="P59789" s="37"/>
      <c r="Q59789" s="37"/>
      <c r="R59789" s="11"/>
      <c r="S59789" s="11"/>
    </row>
    <row r="59790" spans="15:19">
      <c r="O59790" s="40"/>
      <c r="P59790" s="37"/>
      <c r="Q59790" s="37"/>
      <c r="R59790" s="11"/>
      <c r="S59790" s="11"/>
    </row>
    <row r="59791" spans="15:19">
      <c r="O59791" s="40"/>
      <c r="P59791" s="37"/>
      <c r="Q59791" s="37"/>
      <c r="R59791" s="11"/>
      <c r="S59791" s="11"/>
    </row>
    <row r="59792" spans="15:19">
      <c r="O59792" s="40"/>
      <c r="P59792" s="37"/>
      <c r="Q59792" s="37"/>
      <c r="R59792" s="11"/>
      <c r="S59792" s="11"/>
    </row>
    <row r="59793" spans="15:19">
      <c r="O59793" s="40"/>
      <c r="P59793" s="37"/>
      <c r="Q59793" s="37"/>
      <c r="R59793" s="11"/>
      <c r="S59793" s="11"/>
    </row>
    <row r="59794" spans="15:19">
      <c r="O59794" s="40"/>
      <c r="P59794" s="37"/>
      <c r="Q59794" s="37"/>
      <c r="R59794" s="11"/>
      <c r="S59794" s="11"/>
    </row>
    <row r="59795" spans="15:19">
      <c r="O59795" s="40"/>
      <c r="P59795" s="37"/>
      <c r="Q59795" s="37"/>
      <c r="R59795" s="11"/>
      <c r="S59795" s="11"/>
    </row>
    <row r="59796" spans="15:19">
      <c r="O59796" s="40"/>
      <c r="P59796" s="37"/>
      <c r="Q59796" s="37"/>
      <c r="R59796" s="11"/>
      <c r="S59796" s="11"/>
    </row>
    <row r="59797" spans="15:19">
      <c r="O59797" s="40"/>
      <c r="P59797" s="37"/>
      <c r="Q59797" s="37"/>
      <c r="R59797" s="11"/>
      <c r="S59797" s="11"/>
    </row>
    <row r="59798" spans="15:19">
      <c r="O59798" s="40"/>
      <c r="P59798" s="37"/>
      <c r="Q59798" s="37"/>
      <c r="R59798" s="11"/>
      <c r="S59798" s="11"/>
    </row>
    <row r="59799" spans="15:19">
      <c r="O59799" s="40"/>
      <c r="P59799" s="37"/>
      <c r="Q59799" s="37"/>
      <c r="R59799" s="11"/>
      <c r="S59799" s="11"/>
    </row>
    <row r="59800" spans="15:19">
      <c r="O59800" s="40"/>
      <c r="P59800" s="37"/>
      <c r="Q59800" s="37"/>
      <c r="R59800" s="11"/>
      <c r="S59800" s="11"/>
    </row>
    <row r="59801" spans="15:19">
      <c r="O59801" s="40"/>
      <c r="P59801" s="37"/>
      <c r="Q59801" s="37"/>
      <c r="R59801" s="11"/>
      <c r="S59801" s="11"/>
    </row>
    <row r="59802" spans="15:19">
      <c r="O59802" s="40"/>
      <c r="P59802" s="37"/>
      <c r="Q59802" s="37"/>
      <c r="R59802" s="11"/>
      <c r="S59802" s="11"/>
    </row>
    <row r="59803" spans="15:19">
      <c r="O59803" s="40"/>
      <c r="P59803" s="37"/>
      <c r="Q59803" s="37"/>
      <c r="R59803" s="11"/>
      <c r="S59803" s="11"/>
    </row>
    <row r="59804" spans="15:19">
      <c r="O59804" s="40"/>
      <c r="P59804" s="37"/>
      <c r="Q59804" s="37"/>
      <c r="R59804" s="11"/>
      <c r="S59804" s="11"/>
    </row>
    <row r="59805" spans="15:19">
      <c r="O59805" s="40"/>
      <c r="P59805" s="37"/>
      <c r="Q59805" s="37"/>
      <c r="R59805" s="11"/>
      <c r="S59805" s="11"/>
    </row>
    <row r="59806" spans="15:19">
      <c r="O59806" s="40"/>
      <c r="P59806" s="37"/>
      <c r="Q59806" s="37"/>
      <c r="R59806" s="11"/>
      <c r="S59806" s="11"/>
    </row>
    <row r="59807" spans="15:19">
      <c r="O59807" s="40"/>
      <c r="P59807" s="37"/>
      <c r="Q59807" s="37"/>
      <c r="R59807" s="11"/>
      <c r="S59807" s="11"/>
    </row>
    <row r="59808" spans="15:19">
      <c r="O59808" s="40"/>
      <c r="P59808" s="37"/>
      <c r="Q59808" s="37"/>
      <c r="R59808" s="11"/>
      <c r="S59808" s="11"/>
    </row>
    <row r="59809" spans="15:19">
      <c r="O59809" s="40"/>
      <c r="P59809" s="37"/>
      <c r="Q59809" s="37"/>
      <c r="R59809" s="11"/>
      <c r="S59809" s="11"/>
    </row>
    <row r="59810" spans="15:19">
      <c r="O59810" s="40"/>
      <c r="P59810" s="37"/>
      <c r="Q59810" s="37"/>
      <c r="R59810" s="11"/>
      <c r="S59810" s="11"/>
    </row>
    <row r="59811" spans="15:19">
      <c r="O59811" s="40"/>
      <c r="P59811" s="37"/>
      <c r="Q59811" s="37"/>
      <c r="R59811" s="11"/>
      <c r="S59811" s="11"/>
    </row>
    <row r="59812" spans="15:19">
      <c r="O59812" s="40"/>
      <c r="P59812" s="37"/>
      <c r="Q59812" s="37"/>
      <c r="R59812" s="11"/>
      <c r="S59812" s="11"/>
    </row>
    <row r="59813" spans="15:19">
      <c r="O59813" s="40"/>
      <c r="P59813" s="37"/>
      <c r="Q59813" s="37"/>
      <c r="R59813" s="11"/>
      <c r="S59813" s="11"/>
    </row>
    <row r="59814" spans="15:19">
      <c r="O59814" s="40"/>
      <c r="P59814" s="37"/>
      <c r="Q59814" s="37"/>
      <c r="R59814" s="11"/>
      <c r="S59814" s="11"/>
    </row>
    <row r="59815" spans="15:19">
      <c r="O59815" s="40"/>
      <c r="P59815" s="37"/>
      <c r="Q59815" s="37"/>
      <c r="R59815" s="11"/>
      <c r="S59815" s="11"/>
    </row>
    <row r="59816" spans="15:19">
      <c r="O59816" s="40"/>
      <c r="P59816" s="37"/>
      <c r="Q59816" s="37"/>
      <c r="R59816" s="11"/>
      <c r="S59816" s="11"/>
    </row>
    <row r="59817" spans="15:19">
      <c r="O59817" s="40"/>
      <c r="P59817" s="37"/>
      <c r="Q59817" s="37"/>
      <c r="R59817" s="11"/>
      <c r="S59817" s="11"/>
    </row>
    <row r="59818" spans="15:19">
      <c r="O59818" s="40"/>
      <c r="P59818" s="37"/>
      <c r="Q59818" s="37"/>
      <c r="R59818" s="11"/>
      <c r="S59818" s="11"/>
    </row>
    <row r="59819" spans="15:19">
      <c r="O59819" s="40"/>
      <c r="P59819" s="37"/>
      <c r="Q59819" s="37"/>
      <c r="R59819" s="11"/>
      <c r="S59819" s="11"/>
    </row>
    <row r="59820" spans="15:19">
      <c r="O59820" s="40"/>
      <c r="P59820" s="37"/>
      <c r="Q59820" s="37"/>
      <c r="R59820" s="11"/>
      <c r="S59820" s="11"/>
    </row>
    <row r="59821" spans="15:19">
      <c r="O59821" s="40"/>
      <c r="P59821" s="37"/>
      <c r="Q59821" s="37"/>
      <c r="R59821" s="11"/>
      <c r="S59821" s="11"/>
    </row>
    <row r="59822" spans="15:19">
      <c r="O59822" s="40"/>
      <c r="P59822" s="37"/>
      <c r="Q59822" s="37"/>
      <c r="R59822" s="11"/>
      <c r="S59822" s="11"/>
    </row>
    <row r="59823" spans="15:19">
      <c r="O59823" s="40"/>
      <c r="P59823" s="37"/>
      <c r="Q59823" s="37"/>
      <c r="R59823" s="11"/>
      <c r="S59823" s="11"/>
    </row>
    <row r="59824" spans="15:19">
      <c r="O59824" s="40"/>
      <c r="P59824" s="37"/>
      <c r="Q59824" s="37"/>
      <c r="R59824" s="11"/>
      <c r="S59824" s="11"/>
    </row>
    <row r="59825" spans="15:19">
      <c r="O59825" s="40"/>
      <c r="P59825" s="37"/>
      <c r="Q59825" s="37"/>
      <c r="R59825" s="11"/>
      <c r="S59825" s="11"/>
    </row>
    <row r="59826" spans="15:19">
      <c r="O59826" s="40"/>
      <c r="P59826" s="37"/>
      <c r="Q59826" s="37"/>
      <c r="R59826" s="11"/>
      <c r="S59826" s="11"/>
    </row>
    <row r="59827" spans="15:19">
      <c r="O59827" s="40"/>
      <c r="P59827" s="37"/>
      <c r="Q59827" s="37"/>
      <c r="R59827" s="11"/>
      <c r="S59827" s="11"/>
    </row>
    <row r="59828" spans="15:19">
      <c r="O59828" s="40"/>
      <c r="P59828" s="37"/>
      <c r="Q59828" s="37"/>
      <c r="R59828" s="11"/>
      <c r="S59828" s="11"/>
    </row>
    <row r="59829" spans="15:19">
      <c r="O59829" s="40"/>
      <c r="P59829" s="37"/>
      <c r="Q59829" s="37"/>
      <c r="R59829" s="11"/>
      <c r="S59829" s="11"/>
    </row>
    <row r="59830" spans="15:19">
      <c r="O59830" s="40"/>
      <c r="P59830" s="37"/>
      <c r="Q59830" s="37"/>
      <c r="R59830" s="11"/>
      <c r="S59830" s="11"/>
    </row>
    <row r="59831" spans="15:19">
      <c r="O59831" s="40"/>
      <c r="P59831" s="37"/>
      <c r="Q59831" s="37"/>
      <c r="R59831" s="11"/>
      <c r="S59831" s="11"/>
    </row>
    <row r="59832" spans="15:19">
      <c r="O59832" s="40"/>
      <c r="P59832" s="37"/>
      <c r="Q59832" s="37"/>
      <c r="R59832" s="11"/>
      <c r="S59832" s="11"/>
    </row>
    <row r="59833" spans="15:19">
      <c r="O59833" s="40"/>
      <c r="P59833" s="37"/>
      <c r="Q59833" s="37"/>
      <c r="R59833" s="11"/>
      <c r="S59833" s="11"/>
    </row>
    <row r="59834" spans="15:19">
      <c r="O59834" s="40"/>
      <c r="P59834" s="37"/>
      <c r="Q59834" s="37"/>
      <c r="R59834" s="11"/>
      <c r="S59834" s="11"/>
    </row>
    <row r="59835" spans="15:19">
      <c r="O59835" s="40"/>
      <c r="P59835" s="37"/>
      <c r="Q59835" s="37"/>
      <c r="R59835" s="11"/>
      <c r="S59835" s="11"/>
    </row>
    <row r="59836" spans="15:19">
      <c r="O59836" s="40"/>
      <c r="P59836" s="37"/>
      <c r="Q59836" s="37"/>
      <c r="R59836" s="11"/>
      <c r="S59836" s="11"/>
    </row>
    <row r="59837" spans="15:19">
      <c r="O59837" s="40"/>
      <c r="P59837" s="37"/>
      <c r="Q59837" s="37"/>
      <c r="R59837" s="11"/>
      <c r="S59837" s="11"/>
    </row>
    <row r="59838" spans="15:19">
      <c r="O59838" s="40"/>
      <c r="P59838" s="37"/>
      <c r="Q59838" s="37"/>
      <c r="R59838" s="11"/>
      <c r="S59838" s="11"/>
    </row>
    <row r="59839" spans="15:19">
      <c r="O59839" s="40"/>
      <c r="P59839" s="37"/>
      <c r="Q59839" s="37"/>
      <c r="R59839" s="11"/>
      <c r="S59839" s="11"/>
    </row>
    <row r="59840" spans="15:19">
      <c r="O59840" s="40"/>
      <c r="P59840" s="37"/>
      <c r="Q59840" s="37"/>
      <c r="R59840" s="11"/>
      <c r="S59840" s="11"/>
    </row>
    <row r="59841" spans="15:19">
      <c r="O59841" s="40"/>
      <c r="P59841" s="37"/>
      <c r="Q59841" s="37"/>
      <c r="R59841" s="11"/>
      <c r="S59841" s="11"/>
    </row>
    <row r="59842" spans="15:19">
      <c r="O59842" s="40"/>
      <c r="P59842" s="37"/>
      <c r="Q59842" s="37"/>
      <c r="R59842" s="11"/>
      <c r="S59842" s="11"/>
    </row>
    <row r="59843" spans="15:19">
      <c r="O59843" s="40"/>
      <c r="P59843" s="37"/>
      <c r="Q59843" s="37"/>
      <c r="R59843" s="11"/>
      <c r="S59843" s="11"/>
    </row>
    <row r="59844" spans="15:19">
      <c r="O59844" s="40"/>
      <c r="P59844" s="37"/>
      <c r="Q59844" s="37"/>
      <c r="R59844" s="11"/>
      <c r="S59844" s="11"/>
    </row>
    <row r="59845" spans="15:19">
      <c r="O59845" s="40"/>
      <c r="P59845" s="37"/>
      <c r="Q59845" s="37"/>
      <c r="R59845" s="11"/>
      <c r="S59845" s="11"/>
    </row>
    <row r="59846" spans="15:19">
      <c r="O59846" s="40"/>
      <c r="P59846" s="37"/>
      <c r="Q59846" s="37"/>
      <c r="R59846" s="11"/>
      <c r="S59846" s="11"/>
    </row>
    <row r="59847" spans="15:19">
      <c r="O59847" s="40"/>
      <c r="P59847" s="37"/>
      <c r="Q59847" s="37"/>
      <c r="R59847" s="11"/>
      <c r="S59847" s="11"/>
    </row>
    <row r="59848" spans="15:19">
      <c r="O59848" s="40"/>
      <c r="P59848" s="37"/>
      <c r="Q59848" s="37"/>
      <c r="R59848" s="11"/>
      <c r="S59848" s="11"/>
    </row>
    <row r="59849" spans="15:19">
      <c r="O59849" s="40"/>
      <c r="P59849" s="37"/>
      <c r="Q59849" s="37"/>
      <c r="R59849" s="11"/>
      <c r="S59849" s="11"/>
    </row>
    <row r="59850" spans="15:19">
      <c r="O59850" s="40"/>
      <c r="P59850" s="37"/>
      <c r="Q59850" s="37"/>
      <c r="R59850" s="11"/>
      <c r="S59850" s="11"/>
    </row>
    <row r="59851" spans="15:19">
      <c r="O59851" s="40"/>
      <c r="P59851" s="37"/>
      <c r="Q59851" s="37"/>
      <c r="R59851" s="11"/>
      <c r="S59851" s="11"/>
    </row>
    <row r="59852" spans="15:19">
      <c r="O59852" s="40"/>
      <c r="P59852" s="37"/>
      <c r="Q59852" s="37"/>
      <c r="R59852" s="11"/>
      <c r="S59852" s="11"/>
    </row>
    <row r="59853" spans="15:19">
      <c r="O59853" s="40"/>
      <c r="P59853" s="37"/>
      <c r="Q59853" s="37"/>
      <c r="R59853" s="11"/>
      <c r="S59853" s="11"/>
    </row>
    <row r="59854" spans="15:19">
      <c r="O59854" s="40"/>
      <c r="P59854" s="37"/>
      <c r="Q59854" s="37"/>
      <c r="R59854" s="11"/>
      <c r="S59854" s="11"/>
    </row>
    <row r="59855" spans="15:19">
      <c r="O59855" s="40"/>
      <c r="P59855" s="37"/>
      <c r="Q59855" s="37"/>
      <c r="R59855" s="11"/>
      <c r="S59855" s="11"/>
    </row>
    <row r="59856" spans="15:19">
      <c r="O59856" s="40"/>
      <c r="P59856" s="37"/>
      <c r="Q59856" s="37"/>
      <c r="R59856" s="11"/>
      <c r="S59856" s="11"/>
    </row>
    <row r="59857" spans="15:19">
      <c r="O59857" s="40"/>
      <c r="P59857" s="37"/>
      <c r="Q59857" s="37"/>
      <c r="R59857" s="11"/>
      <c r="S59857" s="11"/>
    </row>
    <row r="59858" spans="15:19">
      <c r="O59858" s="40"/>
      <c r="P59858" s="37"/>
      <c r="Q59858" s="37"/>
      <c r="R59858" s="11"/>
      <c r="S59858" s="11"/>
    </row>
    <row r="59859" spans="15:19">
      <c r="O59859" s="40"/>
      <c r="P59859" s="37"/>
      <c r="Q59859" s="37"/>
      <c r="R59859" s="11"/>
      <c r="S59859" s="11"/>
    </row>
    <row r="59860" spans="15:19">
      <c r="O59860" s="40"/>
      <c r="P59860" s="37"/>
      <c r="Q59860" s="37"/>
      <c r="R59860" s="11"/>
      <c r="S59860" s="11"/>
    </row>
    <row r="59861" spans="15:19">
      <c r="O59861" s="40"/>
      <c r="P59861" s="37"/>
      <c r="Q59861" s="37"/>
      <c r="R59861" s="11"/>
      <c r="S59861" s="11"/>
    </row>
    <row r="59862" spans="15:19">
      <c r="O59862" s="40"/>
      <c r="P59862" s="37"/>
      <c r="Q59862" s="37"/>
      <c r="R59862" s="11"/>
      <c r="S59862" s="11"/>
    </row>
    <row r="59863" spans="15:19">
      <c r="O59863" s="40"/>
      <c r="P59863" s="37"/>
      <c r="Q59863" s="37"/>
      <c r="R59863" s="11"/>
      <c r="S59863" s="11"/>
    </row>
    <row r="59864" spans="15:19">
      <c r="O59864" s="40"/>
      <c r="P59864" s="37"/>
      <c r="Q59864" s="37"/>
      <c r="R59864" s="11"/>
      <c r="S59864" s="11"/>
    </row>
    <row r="59865" spans="15:19">
      <c r="O59865" s="40"/>
      <c r="P59865" s="37"/>
      <c r="Q59865" s="37"/>
      <c r="R59865" s="11"/>
      <c r="S59865" s="11"/>
    </row>
    <row r="59866" spans="15:19">
      <c r="O59866" s="40"/>
      <c r="P59866" s="37"/>
      <c r="Q59866" s="37"/>
      <c r="R59866" s="11"/>
      <c r="S59866" s="11"/>
    </row>
    <row r="59867" spans="15:19">
      <c r="O59867" s="40"/>
      <c r="P59867" s="37"/>
      <c r="Q59867" s="37"/>
      <c r="R59867" s="11"/>
      <c r="S59867" s="11"/>
    </row>
    <row r="59868" spans="15:19">
      <c r="O59868" s="40"/>
      <c r="P59868" s="37"/>
      <c r="Q59868" s="37"/>
      <c r="R59868" s="11"/>
      <c r="S59868" s="11"/>
    </row>
    <row r="59869" spans="15:19">
      <c r="O59869" s="40"/>
      <c r="P59869" s="37"/>
      <c r="Q59869" s="37"/>
      <c r="R59869" s="11"/>
      <c r="S59869" s="11"/>
    </row>
    <row r="59870" spans="15:19">
      <c r="O59870" s="40"/>
      <c r="P59870" s="37"/>
      <c r="Q59870" s="37"/>
      <c r="R59870" s="11"/>
      <c r="S59870" s="11"/>
    </row>
    <row r="59871" spans="15:19">
      <c r="O59871" s="40"/>
      <c r="P59871" s="37"/>
      <c r="Q59871" s="37"/>
      <c r="R59871" s="11"/>
      <c r="S59871" s="11"/>
    </row>
    <row r="59872" spans="15:19">
      <c r="O59872" s="40"/>
      <c r="P59872" s="37"/>
      <c r="Q59872" s="37"/>
      <c r="R59872" s="11"/>
      <c r="S59872" s="11"/>
    </row>
    <row r="59873" spans="15:19">
      <c r="O59873" s="40"/>
      <c r="P59873" s="37"/>
      <c r="Q59873" s="37"/>
      <c r="R59873" s="11"/>
      <c r="S59873" s="11"/>
    </row>
    <row r="59874" spans="15:19">
      <c r="O59874" s="40"/>
      <c r="P59874" s="37"/>
      <c r="Q59874" s="37"/>
      <c r="R59874" s="11"/>
      <c r="S59874" s="11"/>
    </row>
    <row r="59875" spans="15:19">
      <c r="O59875" s="40"/>
      <c r="P59875" s="37"/>
      <c r="Q59875" s="37"/>
      <c r="R59875" s="11"/>
      <c r="S59875" s="11"/>
    </row>
    <row r="59876" spans="15:19">
      <c r="O59876" s="40"/>
      <c r="P59876" s="37"/>
      <c r="Q59876" s="37"/>
      <c r="R59876" s="11"/>
      <c r="S59876" s="11"/>
    </row>
    <row r="59877" spans="15:19">
      <c r="O59877" s="40"/>
      <c r="P59877" s="37"/>
      <c r="Q59877" s="37"/>
      <c r="R59877" s="11"/>
      <c r="S59877" s="11"/>
    </row>
    <row r="59878" spans="15:19">
      <c r="O59878" s="40"/>
      <c r="P59878" s="37"/>
      <c r="Q59878" s="37"/>
      <c r="R59878" s="11"/>
      <c r="S59878" s="11"/>
    </row>
    <row r="59879" spans="15:19">
      <c r="O59879" s="40"/>
      <c r="P59879" s="37"/>
      <c r="Q59879" s="37"/>
      <c r="R59879" s="11"/>
      <c r="S59879" s="11"/>
    </row>
    <row r="59880" spans="15:19">
      <c r="O59880" s="40"/>
      <c r="P59880" s="37"/>
      <c r="Q59880" s="37"/>
      <c r="R59880" s="11"/>
      <c r="S59880" s="11"/>
    </row>
    <row r="59881" spans="15:19">
      <c r="O59881" s="40"/>
      <c r="P59881" s="37"/>
      <c r="Q59881" s="37"/>
      <c r="R59881" s="11"/>
      <c r="S59881" s="11"/>
    </row>
    <row r="59882" spans="15:19">
      <c r="O59882" s="40"/>
      <c r="P59882" s="37"/>
      <c r="Q59882" s="37"/>
      <c r="R59882" s="11"/>
      <c r="S59882" s="11"/>
    </row>
    <row r="59883" spans="15:19">
      <c r="O59883" s="40"/>
      <c r="P59883" s="37"/>
      <c r="Q59883" s="37"/>
      <c r="R59883" s="11"/>
      <c r="S59883" s="11"/>
    </row>
    <row r="59884" spans="15:19">
      <c r="O59884" s="40"/>
      <c r="P59884" s="37"/>
      <c r="Q59884" s="37"/>
      <c r="R59884" s="11"/>
      <c r="S59884" s="11"/>
    </row>
    <row r="59885" spans="15:19">
      <c r="O59885" s="40"/>
      <c r="P59885" s="37"/>
      <c r="Q59885" s="37"/>
      <c r="R59885" s="11"/>
      <c r="S59885" s="11"/>
    </row>
    <row r="59886" spans="15:19">
      <c r="O59886" s="40"/>
      <c r="P59886" s="37"/>
      <c r="Q59886" s="37"/>
      <c r="R59886" s="11"/>
      <c r="S59886" s="11"/>
    </row>
    <row r="59887" spans="15:19">
      <c r="O59887" s="40"/>
      <c r="P59887" s="37"/>
      <c r="Q59887" s="37"/>
      <c r="R59887" s="11"/>
      <c r="S59887" s="11"/>
    </row>
    <row r="59888" spans="15:19">
      <c r="O59888" s="40"/>
      <c r="P59888" s="37"/>
      <c r="Q59888" s="37"/>
      <c r="R59888" s="11"/>
      <c r="S59888" s="11"/>
    </row>
    <row r="59889" spans="15:19">
      <c r="O59889" s="40"/>
      <c r="P59889" s="37"/>
      <c r="Q59889" s="37"/>
      <c r="R59889" s="11"/>
      <c r="S59889" s="11"/>
    </row>
    <row r="59890" spans="15:19">
      <c r="O59890" s="40"/>
      <c r="P59890" s="37"/>
      <c r="Q59890" s="37"/>
      <c r="R59890" s="11"/>
      <c r="S59890" s="11"/>
    </row>
    <row r="59891" spans="15:19">
      <c r="O59891" s="40"/>
      <c r="P59891" s="37"/>
      <c r="Q59891" s="37"/>
      <c r="R59891" s="11"/>
      <c r="S59891" s="11"/>
    </row>
    <row r="59892" spans="15:19">
      <c r="O59892" s="40"/>
      <c r="P59892" s="37"/>
      <c r="Q59892" s="37"/>
      <c r="R59892" s="11"/>
      <c r="S59892" s="11"/>
    </row>
    <row r="59893" spans="15:19">
      <c r="O59893" s="40"/>
      <c r="P59893" s="37"/>
      <c r="Q59893" s="37"/>
      <c r="R59893" s="11"/>
      <c r="S59893" s="11"/>
    </row>
    <row r="59894" spans="15:19">
      <c r="O59894" s="40"/>
      <c r="P59894" s="37"/>
      <c r="Q59894" s="37"/>
      <c r="R59894" s="11"/>
      <c r="S59894" s="11"/>
    </row>
    <row r="59895" spans="15:19">
      <c r="O59895" s="40"/>
      <c r="P59895" s="37"/>
      <c r="Q59895" s="37"/>
      <c r="R59895" s="11"/>
      <c r="S59895" s="11"/>
    </row>
    <row r="59896" spans="15:19">
      <c r="O59896" s="40"/>
      <c r="P59896" s="37"/>
      <c r="Q59896" s="37"/>
      <c r="R59896" s="11"/>
      <c r="S59896" s="11"/>
    </row>
    <row r="59897" spans="15:19">
      <c r="O59897" s="40"/>
      <c r="P59897" s="37"/>
      <c r="Q59897" s="37"/>
      <c r="R59897" s="11"/>
      <c r="S59897" s="11"/>
    </row>
    <row r="59898" spans="15:19">
      <c r="O59898" s="40"/>
      <c r="P59898" s="37"/>
      <c r="Q59898" s="37"/>
      <c r="R59898" s="11"/>
      <c r="S59898" s="11"/>
    </row>
    <row r="59899" spans="15:19">
      <c r="O59899" s="40"/>
      <c r="P59899" s="37"/>
      <c r="Q59899" s="37"/>
      <c r="R59899" s="11"/>
      <c r="S59899" s="11"/>
    </row>
    <row r="59900" spans="15:19">
      <c r="O59900" s="40"/>
      <c r="P59900" s="37"/>
      <c r="Q59900" s="37"/>
      <c r="R59900" s="11"/>
      <c r="S59900" s="11"/>
    </row>
    <row r="59901" spans="15:19">
      <c r="O59901" s="40"/>
      <c r="P59901" s="37"/>
      <c r="Q59901" s="37"/>
      <c r="R59901" s="11"/>
      <c r="S59901" s="11"/>
    </row>
    <row r="59902" spans="15:19">
      <c r="O59902" s="40"/>
      <c r="P59902" s="37"/>
      <c r="Q59902" s="37"/>
      <c r="R59902" s="11"/>
      <c r="S59902" s="11"/>
    </row>
    <row r="59903" spans="15:19">
      <c r="O59903" s="40"/>
      <c r="P59903" s="37"/>
      <c r="Q59903" s="37"/>
      <c r="R59903" s="11"/>
      <c r="S59903" s="11"/>
    </row>
    <row r="59904" spans="15:19">
      <c r="O59904" s="40"/>
      <c r="P59904" s="37"/>
      <c r="Q59904" s="37"/>
      <c r="R59904" s="11"/>
      <c r="S59904" s="11"/>
    </row>
    <row r="59905" spans="15:19">
      <c r="O59905" s="40"/>
      <c r="P59905" s="37"/>
      <c r="Q59905" s="37"/>
      <c r="R59905" s="11"/>
      <c r="S59905" s="11"/>
    </row>
    <row r="59906" spans="15:19">
      <c r="O59906" s="40"/>
      <c r="P59906" s="37"/>
      <c r="Q59906" s="37"/>
      <c r="R59906" s="11"/>
      <c r="S59906" s="11"/>
    </row>
    <row r="59907" spans="15:19">
      <c r="O59907" s="40"/>
      <c r="P59907" s="37"/>
      <c r="Q59907" s="37"/>
      <c r="R59907" s="11"/>
      <c r="S59907" s="11"/>
    </row>
    <row r="59908" spans="15:19">
      <c r="O59908" s="40"/>
      <c r="P59908" s="37"/>
      <c r="Q59908" s="37"/>
      <c r="R59908" s="11"/>
      <c r="S59908" s="11"/>
    </row>
    <row r="59909" spans="15:19">
      <c r="O59909" s="40"/>
      <c r="P59909" s="37"/>
      <c r="Q59909" s="37"/>
      <c r="R59909" s="11"/>
      <c r="S59909" s="11"/>
    </row>
    <row r="59910" spans="15:19">
      <c r="O59910" s="40"/>
      <c r="P59910" s="37"/>
      <c r="Q59910" s="37"/>
      <c r="R59910" s="11"/>
      <c r="S59910" s="11"/>
    </row>
    <row r="59911" spans="15:19">
      <c r="O59911" s="40"/>
      <c r="P59911" s="37"/>
      <c r="Q59911" s="37"/>
      <c r="R59911" s="11"/>
      <c r="S59911" s="11"/>
    </row>
    <row r="59912" spans="15:19">
      <c r="O59912" s="40"/>
      <c r="P59912" s="37"/>
      <c r="Q59912" s="37"/>
      <c r="R59912" s="11"/>
      <c r="S59912" s="11"/>
    </row>
    <row r="59913" spans="15:19">
      <c r="O59913" s="40"/>
      <c r="P59913" s="37"/>
      <c r="Q59913" s="37"/>
      <c r="R59913" s="11"/>
      <c r="S59913" s="11"/>
    </row>
    <row r="59914" spans="15:19">
      <c r="O59914" s="40"/>
      <c r="P59914" s="37"/>
      <c r="Q59914" s="37"/>
      <c r="R59914" s="11"/>
      <c r="S59914" s="11"/>
    </row>
    <row r="59915" spans="15:19">
      <c r="O59915" s="40"/>
      <c r="P59915" s="37"/>
      <c r="Q59915" s="37"/>
      <c r="R59915" s="11"/>
      <c r="S59915" s="11"/>
    </row>
    <row r="59916" spans="15:19">
      <c r="O59916" s="40"/>
      <c r="P59916" s="37"/>
      <c r="Q59916" s="37"/>
      <c r="R59916" s="11"/>
      <c r="S59916" s="11"/>
    </row>
    <row r="59917" spans="15:19">
      <c r="O59917" s="40"/>
      <c r="P59917" s="37"/>
      <c r="Q59917" s="37"/>
      <c r="R59917" s="11"/>
      <c r="S59917" s="11"/>
    </row>
    <row r="59918" spans="15:19">
      <c r="O59918" s="40"/>
      <c r="P59918" s="37"/>
      <c r="Q59918" s="37"/>
      <c r="R59918" s="11"/>
      <c r="S59918" s="11"/>
    </row>
    <row r="59919" spans="15:19">
      <c r="O59919" s="40"/>
      <c r="P59919" s="37"/>
      <c r="Q59919" s="37"/>
      <c r="R59919" s="11"/>
      <c r="S59919" s="11"/>
    </row>
    <row r="59920" spans="15:19">
      <c r="O59920" s="40"/>
      <c r="P59920" s="37"/>
      <c r="Q59920" s="37"/>
      <c r="R59920" s="11"/>
      <c r="S59920" s="11"/>
    </row>
    <row r="59921" spans="15:19">
      <c r="O59921" s="40"/>
      <c r="P59921" s="37"/>
      <c r="Q59921" s="37"/>
      <c r="R59921" s="11"/>
      <c r="S59921" s="11"/>
    </row>
    <row r="59922" spans="15:19">
      <c r="O59922" s="40"/>
      <c r="P59922" s="37"/>
      <c r="Q59922" s="37"/>
      <c r="R59922" s="11"/>
      <c r="S59922" s="11"/>
    </row>
    <row r="59923" spans="15:19">
      <c r="O59923" s="40"/>
      <c r="P59923" s="37"/>
      <c r="Q59923" s="37"/>
      <c r="R59923" s="11"/>
      <c r="S59923" s="11"/>
    </row>
    <row r="59924" spans="15:19">
      <c r="O59924" s="40"/>
      <c r="P59924" s="37"/>
      <c r="Q59924" s="37"/>
      <c r="R59924" s="11"/>
      <c r="S59924" s="11"/>
    </row>
    <row r="59925" spans="15:19">
      <c r="O59925" s="40"/>
      <c r="P59925" s="37"/>
      <c r="Q59925" s="37"/>
      <c r="R59925" s="11"/>
      <c r="S59925" s="11"/>
    </row>
    <row r="59926" spans="15:19">
      <c r="O59926" s="40"/>
      <c r="P59926" s="37"/>
      <c r="Q59926" s="37"/>
      <c r="R59926" s="11"/>
      <c r="S59926" s="11"/>
    </row>
    <row r="59927" spans="15:19">
      <c r="O59927" s="40"/>
      <c r="P59927" s="37"/>
      <c r="Q59927" s="37"/>
      <c r="R59927" s="11"/>
      <c r="S59927" s="11"/>
    </row>
    <row r="59928" spans="15:19">
      <c r="O59928" s="40"/>
      <c r="P59928" s="37"/>
      <c r="Q59928" s="37"/>
      <c r="R59928" s="11"/>
      <c r="S59928" s="11"/>
    </row>
    <row r="59929" spans="15:19">
      <c r="O59929" s="40"/>
      <c r="P59929" s="37"/>
      <c r="Q59929" s="37"/>
      <c r="R59929" s="11"/>
      <c r="S59929" s="11"/>
    </row>
    <row r="59930" spans="15:19">
      <c r="O59930" s="40"/>
      <c r="P59930" s="37"/>
      <c r="Q59930" s="37"/>
      <c r="R59930" s="11"/>
      <c r="S59930" s="11"/>
    </row>
    <row r="59931" spans="15:19">
      <c r="O59931" s="40"/>
      <c r="P59931" s="37"/>
      <c r="Q59931" s="37"/>
      <c r="R59931" s="11"/>
      <c r="S59931" s="11"/>
    </row>
    <row r="59932" spans="15:19">
      <c r="O59932" s="40"/>
      <c r="P59932" s="37"/>
      <c r="Q59932" s="37"/>
      <c r="R59932" s="11"/>
      <c r="S59932" s="11"/>
    </row>
    <row r="59933" spans="15:19">
      <c r="O59933" s="40"/>
      <c r="P59933" s="37"/>
      <c r="Q59933" s="37"/>
      <c r="R59933" s="11"/>
      <c r="S59933" s="11"/>
    </row>
    <row r="59934" spans="15:19">
      <c r="O59934" s="40"/>
      <c r="P59934" s="37"/>
      <c r="Q59934" s="37"/>
      <c r="R59934" s="11"/>
      <c r="S59934" s="11"/>
    </row>
    <row r="59935" spans="15:19">
      <c r="O59935" s="40"/>
      <c r="P59935" s="37"/>
      <c r="Q59935" s="37"/>
      <c r="R59935" s="11"/>
      <c r="S59935" s="11"/>
    </row>
    <row r="59936" spans="15:19">
      <c r="O59936" s="40"/>
      <c r="P59936" s="37"/>
      <c r="Q59936" s="37"/>
      <c r="R59936" s="11"/>
      <c r="S59936" s="11"/>
    </row>
    <row r="59937" spans="15:19">
      <c r="O59937" s="40"/>
      <c r="P59937" s="37"/>
      <c r="Q59937" s="37"/>
      <c r="R59937" s="11"/>
      <c r="S59937" s="11"/>
    </row>
    <row r="59938" spans="15:19">
      <c r="O59938" s="40"/>
      <c r="P59938" s="37"/>
      <c r="Q59938" s="37"/>
      <c r="R59938" s="11"/>
      <c r="S59938" s="11"/>
    </row>
    <row r="59939" spans="15:19">
      <c r="O59939" s="40"/>
      <c r="P59939" s="37"/>
      <c r="Q59939" s="37"/>
      <c r="R59939" s="11"/>
      <c r="S59939" s="11"/>
    </row>
    <row r="59940" spans="15:19">
      <c r="O59940" s="40"/>
      <c r="P59940" s="37"/>
      <c r="Q59940" s="37"/>
      <c r="R59940" s="11"/>
      <c r="S59940" s="11"/>
    </row>
    <row r="59941" spans="15:19">
      <c r="O59941" s="40"/>
      <c r="P59941" s="37"/>
      <c r="Q59941" s="37"/>
      <c r="R59941" s="11"/>
      <c r="S59941" s="11"/>
    </row>
    <row r="59942" spans="15:19">
      <c r="O59942" s="40"/>
      <c r="P59942" s="37"/>
      <c r="Q59942" s="37"/>
      <c r="R59942" s="11"/>
      <c r="S59942" s="11"/>
    </row>
    <row r="59943" spans="15:19">
      <c r="O59943" s="40"/>
      <c r="P59943" s="37"/>
      <c r="Q59943" s="37"/>
      <c r="R59943" s="11"/>
      <c r="S59943" s="11"/>
    </row>
    <row r="59944" spans="15:19">
      <c r="O59944" s="40"/>
      <c r="P59944" s="37"/>
      <c r="Q59944" s="37"/>
      <c r="R59944" s="11"/>
      <c r="S59944" s="11"/>
    </row>
    <row r="59945" spans="15:19">
      <c r="O59945" s="40"/>
      <c r="P59945" s="37"/>
      <c r="Q59945" s="37"/>
      <c r="R59945" s="11"/>
      <c r="S59945" s="11"/>
    </row>
    <row r="59946" spans="15:19">
      <c r="O59946" s="40"/>
      <c r="P59946" s="37"/>
      <c r="Q59946" s="37"/>
      <c r="R59946" s="11"/>
      <c r="S59946" s="11"/>
    </row>
    <row r="59947" spans="15:19">
      <c r="O59947" s="40"/>
      <c r="P59947" s="37"/>
      <c r="Q59947" s="37"/>
      <c r="R59947" s="11"/>
      <c r="S59947" s="11"/>
    </row>
    <row r="59948" spans="15:19">
      <c r="O59948" s="40"/>
      <c r="P59948" s="37"/>
      <c r="Q59948" s="37"/>
      <c r="R59948" s="11"/>
      <c r="S59948" s="11"/>
    </row>
    <row r="59949" spans="15:19">
      <c r="O59949" s="40"/>
      <c r="P59949" s="37"/>
      <c r="Q59949" s="37"/>
      <c r="R59949" s="11"/>
      <c r="S59949" s="11"/>
    </row>
    <row r="59950" spans="15:19">
      <c r="O59950" s="40"/>
      <c r="P59950" s="37"/>
      <c r="Q59950" s="37"/>
      <c r="R59950" s="11"/>
      <c r="S59950" s="11"/>
    </row>
    <row r="59951" spans="15:19">
      <c r="O59951" s="40"/>
      <c r="P59951" s="37"/>
      <c r="Q59951" s="37"/>
      <c r="R59951" s="11"/>
      <c r="S59951" s="11"/>
    </row>
    <row r="59952" spans="15:19">
      <c r="O59952" s="40"/>
      <c r="P59952" s="37"/>
      <c r="Q59952" s="37"/>
      <c r="R59952" s="11"/>
      <c r="S59952" s="11"/>
    </row>
    <row r="59953" spans="15:19">
      <c r="O59953" s="40"/>
      <c r="P59953" s="37"/>
      <c r="Q59953" s="37"/>
      <c r="R59953" s="11"/>
      <c r="S59953" s="11"/>
    </row>
    <row r="59954" spans="15:19">
      <c r="O59954" s="40"/>
      <c r="P59954" s="37"/>
      <c r="Q59954" s="37"/>
      <c r="R59954" s="11"/>
      <c r="S59954" s="11"/>
    </row>
    <row r="59955" spans="15:19">
      <c r="O59955" s="40"/>
      <c r="P59955" s="37"/>
      <c r="Q59955" s="37"/>
      <c r="R59955" s="11"/>
      <c r="S59955" s="11"/>
    </row>
    <row r="59956" spans="15:19">
      <c r="O59956" s="40"/>
      <c r="P59956" s="37"/>
      <c r="Q59956" s="37"/>
      <c r="R59956" s="11"/>
      <c r="S59956" s="11"/>
    </row>
    <row r="59957" spans="15:19">
      <c r="O59957" s="40"/>
      <c r="P59957" s="37"/>
      <c r="Q59957" s="37"/>
      <c r="R59957" s="11"/>
      <c r="S59957" s="11"/>
    </row>
    <row r="59958" spans="15:19">
      <c r="O59958" s="40"/>
      <c r="P59958" s="37"/>
      <c r="Q59958" s="37"/>
      <c r="R59958" s="11"/>
      <c r="S59958" s="11"/>
    </row>
    <row r="59959" spans="15:19">
      <c r="O59959" s="40"/>
      <c r="P59959" s="37"/>
      <c r="Q59959" s="37"/>
      <c r="R59959" s="11"/>
      <c r="S59959" s="11"/>
    </row>
    <row r="59960" spans="15:19">
      <c r="O59960" s="40"/>
      <c r="P59960" s="37"/>
      <c r="Q59960" s="37"/>
      <c r="R59960" s="11"/>
      <c r="S59960" s="11"/>
    </row>
    <row r="59961" spans="15:19">
      <c r="O59961" s="40"/>
      <c r="P59961" s="37"/>
      <c r="Q59961" s="37"/>
      <c r="R59961" s="11"/>
      <c r="S59961" s="11"/>
    </row>
    <row r="59962" spans="15:19">
      <c r="O59962" s="40"/>
      <c r="P59962" s="37"/>
      <c r="Q59962" s="37"/>
      <c r="R59962" s="11"/>
      <c r="S59962" s="11"/>
    </row>
    <row r="59963" spans="15:19">
      <c r="O59963" s="40"/>
      <c r="P59963" s="37"/>
      <c r="Q59963" s="37"/>
      <c r="R59963" s="11"/>
      <c r="S59963" s="11"/>
    </row>
    <row r="59964" spans="15:19">
      <c r="O59964" s="40"/>
      <c r="P59964" s="37"/>
      <c r="Q59964" s="37"/>
      <c r="R59964" s="11"/>
      <c r="S59964" s="11"/>
    </row>
    <row r="59965" spans="15:19">
      <c r="O59965" s="40"/>
      <c r="P59965" s="37"/>
      <c r="Q59965" s="37"/>
      <c r="R59965" s="11"/>
      <c r="S59965" s="11"/>
    </row>
    <row r="59966" spans="15:19">
      <c r="O59966" s="40"/>
      <c r="P59966" s="37"/>
      <c r="Q59966" s="37"/>
      <c r="R59966" s="11"/>
      <c r="S59966" s="11"/>
    </row>
    <row r="59967" spans="15:19">
      <c r="O59967" s="40"/>
      <c r="P59967" s="37"/>
      <c r="Q59967" s="37"/>
      <c r="R59967" s="11"/>
      <c r="S59967" s="11"/>
    </row>
    <row r="59968" spans="15:19">
      <c r="O59968" s="40"/>
      <c r="P59968" s="37"/>
      <c r="Q59968" s="37"/>
      <c r="R59968" s="11"/>
      <c r="S59968" s="11"/>
    </row>
    <row r="59969" spans="15:19">
      <c r="O59969" s="40"/>
      <c r="P59969" s="37"/>
      <c r="Q59969" s="37"/>
      <c r="R59969" s="11"/>
      <c r="S59969" s="11"/>
    </row>
    <row r="59970" spans="15:19">
      <c r="O59970" s="40"/>
      <c r="P59970" s="37"/>
      <c r="Q59970" s="37"/>
      <c r="R59970" s="11"/>
      <c r="S59970" s="11"/>
    </row>
    <row r="59971" spans="15:19">
      <c r="O59971" s="40"/>
      <c r="P59971" s="37"/>
      <c r="Q59971" s="37"/>
      <c r="R59971" s="11"/>
      <c r="S59971" s="11"/>
    </row>
    <row r="59972" spans="15:19">
      <c r="O59972" s="40"/>
      <c r="P59972" s="37"/>
      <c r="Q59972" s="37"/>
      <c r="R59972" s="11"/>
      <c r="S59972" s="11"/>
    </row>
    <row r="59973" spans="15:19">
      <c r="O59973" s="40"/>
      <c r="P59973" s="37"/>
      <c r="Q59973" s="37"/>
      <c r="R59973" s="11"/>
      <c r="S59973" s="11"/>
    </row>
    <row r="59974" spans="15:19">
      <c r="O59974" s="40"/>
      <c r="P59974" s="37"/>
      <c r="Q59974" s="37"/>
      <c r="R59974" s="11"/>
      <c r="S59974" s="11"/>
    </row>
    <row r="59975" spans="15:19">
      <c r="O59975" s="40"/>
      <c r="P59975" s="37"/>
      <c r="Q59975" s="37"/>
      <c r="R59975" s="11"/>
      <c r="S59975" s="11"/>
    </row>
    <row r="59976" spans="15:19">
      <c r="O59976" s="40"/>
      <c r="P59976" s="37"/>
      <c r="Q59976" s="37"/>
      <c r="R59976" s="11"/>
      <c r="S59976" s="11"/>
    </row>
    <row r="59977" spans="15:19">
      <c r="O59977" s="40"/>
      <c r="P59977" s="37"/>
      <c r="Q59977" s="37"/>
      <c r="R59977" s="11"/>
      <c r="S59977" s="11"/>
    </row>
    <row r="59978" spans="15:19">
      <c r="O59978" s="40"/>
      <c r="P59978" s="37"/>
      <c r="Q59978" s="37"/>
      <c r="R59978" s="11"/>
      <c r="S59978" s="11"/>
    </row>
    <row r="59979" spans="15:19">
      <c r="O59979" s="40"/>
      <c r="P59979" s="37"/>
      <c r="Q59979" s="37"/>
      <c r="R59979" s="11"/>
      <c r="S59979" s="11"/>
    </row>
    <row r="59980" spans="15:19">
      <c r="O59980" s="40"/>
      <c r="P59980" s="37"/>
      <c r="Q59980" s="37"/>
      <c r="R59980" s="11"/>
      <c r="S59980" s="11"/>
    </row>
    <row r="59981" spans="15:19">
      <c r="O59981" s="40"/>
      <c r="P59981" s="37"/>
      <c r="Q59981" s="37"/>
      <c r="R59981" s="11"/>
      <c r="S59981" s="11"/>
    </row>
    <row r="59982" spans="15:19">
      <c r="O59982" s="40"/>
      <c r="P59982" s="37"/>
      <c r="Q59982" s="37"/>
      <c r="R59982" s="11"/>
      <c r="S59982" s="11"/>
    </row>
    <row r="59983" spans="15:19">
      <c r="O59983" s="40"/>
      <c r="P59983" s="37"/>
      <c r="Q59983" s="37"/>
      <c r="R59983" s="11"/>
      <c r="S59983" s="11"/>
    </row>
    <row r="59984" spans="15:19">
      <c r="O59984" s="40"/>
      <c r="P59984" s="37"/>
      <c r="Q59984" s="37"/>
      <c r="R59984" s="11"/>
      <c r="S59984" s="11"/>
    </row>
    <row r="59985" spans="15:19">
      <c r="O59985" s="40"/>
      <c r="P59985" s="37"/>
      <c r="Q59985" s="37"/>
      <c r="R59985" s="11"/>
      <c r="S59985" s="11"/>
    </row>
    <row r="59986" spans="15:19">
      <c r="O59986" s="40"/>
      <c r="P59986" s="37"/>
      <c r="Q59986" s="37"/>
      <c r="R59986" s="11"/>
      <c r="S59986" s="11"/>
    </row>
    <row r="59987" spans="15:19">
      <c r="O59987" s="40"/>
      <c r="P59987" s="37"/>
      <c r="Q59987" s="37"/>
      <c r="R59987" s="11"/>
      <c r="S59987" s="11"/>
    </row>
    <row r="59988" spans="15:19">
      <c r="O59988" s="40"/>
      <c r="P59988" s="37"/>
      <c r="Q59988" s="37"/>
      <c r="R59988" s="11"/>
      <c r="S59988" s="11"/>
    </row>
    <row r="59989" spans="15:19">
      <c r="O59989" s="40"/>
      <c r="P59989" s="37"/>
      <c r="Q59989" s="37"/>
      <c r="R59989" s="11"/>
      <c r="S59989" s="11"/>
    </row>
    <row r="59990" spans="15:19">
      <c r="O59990" s="40"/>
      <c r="P59990" s="37"/>
      <c r="Q59990" s="37"/>
      <c r="R59990" s="11"/>
      <c r="S59990" s="11"/>
    </row>
    <row r="59991" spans="15:19">
      <c r="O59991" s="40"/>
      <c r="P59991" s="37"/>
      <c r="Q59991" s="37"/>
      <c r="R59991" s="11"/>
      <c r="S59991" s="11"/>
    </row>
    <row r="59992" spans="15:19">
      <c r="O59992" s="40"/>
      <c r="P59992" s="37"/>
      <c r="Q59992" s="37"/>
      <c r="R59992" s="11"/>
      <c r="S59992" s="11"/>
    </row>
    <row r="59993" spans="15:19">
      <c r="O59993" s="40"/>
      <c r="P59993" s="37"/>
      <c r="Q59993" s="37"/>
      <c r="R59993" s="11"/>
      <c r="S59993" s="11"/>
    </row>
    <row r="59994" spans="15:19">
      <c r="O59994" s="40"/>
      <c r="P59994" s="37"/>
      <c r="Q59994" s="37"/>
      <c r="R59994" s="11"/>
      <c r="S59994" s="11"/>
    </row>
    <row r="59995" spans="15:19">
      <c r="O59995" s="40"/>
      <c r="P59995" s="37"/>
      <c r="Q59995" s="37"/>
      <c r="R59995" s="11"/>
      <c r="S59995" s="11"/>
    </row>
    <row r="59996" spans="15:19">
      <c r="O59996" s="40"/>
      <c r="P59996" s="37"/>
      <c r="Q59996" s="37"/>
      <c r="R59996" s="11"/>
      <c r="S59996" s="11"/>
    </row>
    <row r="59997" spans="15:19">
      <c r="O59997" s="40"/>
      <c r="P59997" s="37"/>
      <c r="Q59997" s="37"/>
      <c r="R59997" s="11"/>
      <c r="S59997" s="11"/>
    </row>
    <row r="59998" spans="15:19">
      <c r="O59998" s="40"/>
      <c r="P59998" s="37"/>
      <c r="Q59998" s="37"/>
      <c r="R59998" s="11"/>
      <c r="S59998" s="11"/>
    </row>
    <row r="59999" spans="15:19">
      <c r="O59999" s="40"/>
      <c r="P59999" s="37"/>
      <c r="Q59999" s="37"/>
      <c r="R59999" s="11"/>
      <c r="S59999" s="11"/>
    </row>
    <row r="60000" spans="15:19">
      <c r="O60000" s="40"/>
      <c r="P60000" s="37"/>
      <c r="Q60000" s="37"/>
      <c r="R60000" s="11"/>
      <c r="S60000" s="11"/>
    </row>
    <row r="60001" spans="15:19">
      <c r="O60001" s="40"/>
      <c r="P60001" s="37"/>
      <c r="Q60001" s="37"/>
      <c r="R60001" s="11"/>
      <c r="S60001" s="11"/>
    </row>
    <row r="60002" spans="15:19">
      <c r="O60002" s="40"/>
      <c r="P60002" s="37"/>
      <c r="Q60002" s="37"/>
      <c r="R60002" s="11"/>
      <c r="S60002" s="11"/>
    </row>
    <row r="60003" spans="15:19">
      <c r="O60003" s="40"/>
      <c r="P60003" s="37"/>
      <c r="Q60003" s="37"/>
      <c r="R60003" s="11"/>
      <c r="S60003" s="11"/>
    </row>
    <row r="60004" spans="15:19">
      <c r="O60004" s="40"/>
      <c r="P60004" s="37"/>
      <c r="Q60004" s="37"/>
      <c r="R60004" s="11"/>
      <c r="S60004" s="11"/>
    </row>
    <row r="60005" spans="15:19">
      <c r="O60005" s="40"/>
      <c r="P60005" s="37"/>
      <c r="Q60005" s="37"/>
      <c r="R60005" s="11"/>
      <c r="S60005" s="11"/>
    </row>
    <row r="60006" spans="15:19">
      <c r="O60006" s="40"/>
      <c r="P60006" s="37"/>
      <c r="Q60006" s="37"/>
      <c r="R60006" s="11"/>
      <c r="S60006" s="11"/>
    </row>
    <row r="60007" spans="15:19">
      <c r="O60007" s="40"/>
      <c r="P60007" s="37"/>
      <c r="Q60007" s="37"/>
      <c r="R60007" s="11"/>
      <c r="S60007" s="11"/>
    </row>
    <row r="60008" spans="15:19">
      <c r="O60008" s="40"/>
      <c r="P60008" s="37"/>
      <c r="Q60008" s="37"/>
      <c r="R60008" s="11"/>
      <c r="S60008" s="11"/>
    </row>
    <row r="60009" spans="15:19">
      <c r="O60009" s="40"/>
      <c r="P60009" s="37"/>
      <c r="Q60009" s="37"/>
      <c r="R60009" s="11"/>
      <c r="S60009" s="11"/>
    </row>
    <row r="60010" spans="15:19">
      <c r="O60010" s="40"/>
      <c r="P60010" s="37"/>
      <c r="Q60010" s="37"/>
      <c r="R60010" s="11"/>
      <c r="S60010" s="11"/>
    </row>
    <row r="60011" spans="15:19">
      <c r="O60011" s="40"/>
      <c r="P60011" s="37"/>
      <c r="Q60011" s="37"/>
      <c r="R60011" s="11"/>
      <c r="S60011" s="11"/>
    </row>
    <row r="60012" spans="15:19">
      <c r="O60012" s="40"/>
      <c r="P60012" s="37"/>
      <c r="Q60012" s="37"/>
      <c r="R60012" s="11"/>
      <c r="S60012" s="11"/>
    </row>
    <row r="60013" spans="15:19">
      <c r="O60013" s="40"/>
      <c r="P60013" s="37"/>
      <c r="Q60013" s="37"/>
      <c r="R60013" s="11"/>
      <c r="S60013" s="11"/>
    </row>
    <row r="60014" spans="15:19">
      <c r="O60014" s="40"/>
      <c r="P60014" s="37"/>
      <c r="Q60014" s="37"/>
      <c r="R60014" s="11"/>
      <c r="S60014" s="11"/>
    </row>
    <row r="60015" spans="15:19">
      <c r="O60015" s="40"/>
      <c r="P60015" s="37"/>
      <c r="Q60015" s="37"/>
      <c r="R60015" s="11"/>
      <c r="S60015" s="11"/>
    </row>
    <row r="60016" spans="15:19">
      <c r="O60016" s="40"/>
      <c r="P60016" s="37"/>
      <c r="Q60016" s="37"/>
      <c r="R60016" s="11"/>
      <c r="S60016" s="11"/>
    </row>
    <row r="60017" spans="15:19">
      <c r="O60017" s="40"/>
      <c r="P60017" s="37"/>
      <c r="Q60017" s="37"/>
      <c r="R60017" s="11"/>
      <c r="S60017" s="11"/>
    </row>
    <row r="60018" spans="15:19">
      <c r="O60018" s="40"/>
      <c r="P60018" s="37"/>
      <c r="Q60018" s="37"/>
      <c r="R60018" s="11"/>
      <c r="S60018" s="11"/>
    </row>
    <row r="60019" spans="15:19">
      <c r="O60019" s="40"/>
      <c r="P60019" s="37"/>
      <c r="Q60019" s="37"/>
      <c r="R60019" s="11"/>
      <c r="S60019" s="11"/>
    </row>
    <row r="60020" spans="15:19">
      <c r="O60020" s="40"/>
      <c r="P60020" s="37"/>
      <c r="Q60020" s="37"/>
      <c r="R60020" s="11"/>
      <c r="S60020" s="11"/>
    </row>
    <row r="60021" spans="15:19">
      <c r="O60021" s="40"/>
      <c r="P60021" s="37"/>
      <c r="Q60021" s="37"/>
      <c r="R60021" s="11"/>
      <c r="S60021" s="11"/>
    </row>
    <row r="60022" spans="15:19">
      <c r="O60022" s="40"/>
      <c r="P60022" s="37"/>
      <c r="Q60022" s="37"/>
      <c r="R60022" s="11"/>
      <c r="S60022" s="11"/>
    </row>
    <row r="60023" spans="15:19">
      <c r="O60023" s="40"/>
      <c r="P60023" s="37"/>
      <c r="Q60023" s="37"/>
      <c r="R60023" s="11"/>
      <c r="S60023" s="11"/>
    </row>
    <row r="60024" spans="15:19">
      <c r="O60024" s="40"/>
      <c r="P60024" s="37"/>
      <c r="Q60024" s="37"/>
      <c r="R60024" s="11"/>
      <c r="S60024" s="11"/>
    </row>
    <row r="60025" spans="15:19">
      <c r="O60025" s="40"/>
      <c r="P60025" s="37"/>
      <c r="Q60025" s="37"/>
      <c r="R60025" s="11"/>
      <c r="S60025" s="11"/>
    </row>
    <row r="60026" spans="15:19">
      <c r="O60026" s="40"/>
      <c r="P60026" s="37"/>
      <c r="Q60026" s="37"/>
      <c r="R60026" s="11"/>
      <c r="S60026" s="11"/>
    </row>
    <row r="60027" spans="15:19">
      <c r="O60027" s="40"/>
      <c r="P60027" s="37"/>
      <c r="Q60027" s="37"/>
      <c r="R60027" s="11"/>
      <c r="S60027" s="11"/>
    </row>
    <row r="60028" spans="15:19">
      <c r="O60028" s="40"/>
      <c r="P60028" s="37"/>
      <c r="Q60028" s="37"/>
      <c r="R60028" s="11"/>
      <c r="S60028" s="11"/>
    </row>
    <row r="60029" spans="15:19">
      <c r="O60029" s="40"/>
      <c r="P60029" s="37"/>
      <c r="Q60029" s="37"/>
      <c r="R60029" s="11"/>
      <c r="S60029" s="11"/>
    </row>
    <row r="60030" spans="15:19">
      <c r="O60030" s="40"/>
      <c r="P60030" s="37"/>
      <c r="Q60030" s="37"/>
      <c r="R60030" s="11"/>
      <c r="S60030" s="11"/>
    </row>
    <row r="60031" spans="15:19">
      <c r="O60031" s="40"/>
      <c r="P60031" s="37"/>
      <c r="Q60031" s="37"/>
      <c r="R60031" s="11"/>
      <c r="S60031" s="11"/>
    </row>
    <row r="60032" spans="15:19">
      <c r="O60032" s="40"/>
      <c r="P60032" s="37"/>
      <c r="Q60032" s="37"/>
      <c r="R60032" s="11"/>
      <c r="S60032" s="11"/>
    </row>
    <row r="60033" spans="15:19">
      <c r="O60033" s="40"/>
      <c r="P60033" s="37"/>
      <c r="Q60033" s="37"/>
      <c r="R60033" s="11"/>
      <c r="S60033" s="11"/>
    </row>
    <row r="60034" spans="15:19">
      <c r="O60034" s="40"/>
      <c r="P60034" s="37"/>
      <c r="Q60034" s="37"/>
      <c r="R60034" s="11"/>
      <c r="S60034" s="11"/>
    </row>
    <row r="60035" spans="15:19">
      <c r="O60035" s="40"/>
      <c r="P60035" s="37"/>
      <c r="Q60035" s="37"/>
      <c r="R60035" s="11"/>
      <c r="S60035" s="11"/>
    </row>
    <row r="60036" spans="15:19">
      <c r="O60036" s="40"/>
      <c r="P60036" s="37"/>
      <c r="Q60036" s="37"/>
      <c r="R60036" s="11"/>
      <c r="S60036" s="11"/>
    </row>
    <row r="60037" spans="15:19">
      <c r="O60037" s="40"/>
      <c r="P60037" s="37"/>
      <c r="Q60037" s="37"/>
      <c r="R60037" s="11"/>
      <c r="S60037" s="11"/>
    </row>
    <row r="60038" spans="15:19">
      <c r="O60038" s="40"/>
      <c r="P60038" s="37"/>
      <c r="Q60038" s="37"/>
      <c r="R60038" s="11"/>
      <c r="S60038" s="11"/>
    </row>
    <row r="60039" spans="15:19">
      <c r="O60039" s="40"/>
      <c r="P60039" s="37"/>
      <c r="Q60039" s="37"/>
      <c r="R60039" s="11"/>
      <c r="S60039" s="11"/>
    </row>
    <row r="60040" spans="15:19">
      <c r="O60040" s="40"/>
      <c r="P60040" s="37"/>
      <c r="Q60040" s="37"/>
      <c r="R60040" s="11"/>
      <c r="S60040" s="11"/>
    </row>
    <row r="60041" spans="15:19">
      <c r="O60041" s="40"/>
      <c r="P60041" s="37"/>
      <c r="Q60041" s="37"/>
      <c r="R60041" s="11"/>
      <c r="S60041" s="11"/>
    </row>
    <row r="60042" spans="15:19">
      <c r="O60042" s="40"/>
      <c r="P60042" s="37"/>
      <c r="Q60042" s="37"/>
      <c r="R60042" s="11"/>
      <c r="S60042" s="11"/>
    </row>
    <row r="60043" spans="15:19">
      <c r="O60043" s="40"/>
      <c r="P60043" s="37"/>
      <c r="Q60043" s="37"/>
      <c r="R60043" s="11"/>
      <c r="S60043" s="11"/>
    </row>
    <row r="60044" spans="15:19">
      <c r="O60044" s="40"/>
      <c r="P60044" s="37"/>
      <c r="Q60044" s="37"/>
      <c r="R60044" s="11"/>
      <c r="S60044" s="11"/>
    </row>
    <row r="60045" spans="15:19">
      <c r="O60045" s="40"/>
      <c r="P60045" s="37"/>
      <c r="Q60045" s="37"/>
      <c r="R60045" s="11"/>
      <c r="S60045" s="11"/>
    </row>
    <row r="60046" spans="15:19">
      <c r="O60046" s="40"/>
      <c r="P60046" s="37"/>
      <c r="Q60046" s="37"/>
      <c r="R60046" s="11"/>
      <c r="S60046" s="11"/>
    </row>
    <row r="60047" spans="15:19">
      <c r="O60047" s="40"/>
      <c r="P60047" s="37"/>
      <c r="Q60047" s="37"/>
      <c r="R60047" s="11"/>
      <c r="S60047" s="11"/>
    </row>
    <row r="60048" spans="15:19">
      <c r="O60048" s="40"/>
      <c r="P60048" s="37"/>
      <c r="Q60048" s="37"/>
      <c r="R60048" s="11"/>
      <c r="S60048" s="11"/>
    </row>
    <row r="60049" spans="15:19">
      <c r="O60049" s="40"/>
      <c r="P60049" s="37"/>
      <c r="Q60049" s="37"/>
      <c r="R60049" s="11"/>
      <c r="S60049" s="11"/>
    </row>
    <row r="60050" spans="15:19">
      <c r="O60050" s="40"/>
      <c r="P60050" s="37"/>
      <c r="Q60050" s="37"/>
      <c r="R60050" s="11"/>
      <c r="S60050" s="11"/>
    </row>
    <row r="60051" spans="15:19">
      <c r="O60051" s="40"/>
      <c r="P60051" s="37"/>
      <c r="Q60051" s="37"/>
      <c r="R60051" s="11"/>
      <c r="S60051" s="11"/>
    </row>
    <row r="60052" spans="15:19">
      <c r="O60052" s="40"/>
      <c r="P60052" s="37"/>
      <c r="Q60052" s="37"/>
      <c r="R60052" s="11"/>
      <c r="S60052" s="11"/>
    </row>
    <row r="60053" spans="15:19">
      <c r="O60053" s="40"/>
      <c r="P60053" s="37"/>
      <c r="Q60053" s="37"/>
      <c r="R60053" s="11"/>
      <c r="S60053" s="11"/>
    </row>
    <row r="60054" spans="15:19">
      <c r="O60054" s="40"/>
      <c r="P60054" s="37"/>
      <c r="Q60054" s="37"/>
      <c r="R60054" s="11"/>
      <c r="S60054" s="11"/>
    </row>
    <row r="60055" spans="15:19">
      <c r="O60055" s="40"/>
      <c r="P60055" s="37"/>
      <c r="Q60055" s="37"/>
      <c r="R60055" s="11"/>
      <c r="S60055" s="11"/>
    </row>
    <row r="60056" spans="15:19">
      <c r="O60056" s="40"/>
      <c r="P60056" s="37"/>
      <c r="Q60056" s="37"/>
      <c r="R60056" s="11"/>
      <c r="S60056" s="11"/>
    </row>
    <row r="60057" spans="15:19">
      <c r="O60057" s="40"/>
      <c r="P60057" s="37"/>
      <c r="Q60057" s="37"/>
      <c r="R60057" s="11"/>
      <c r="S60057" s="11"/>
    </row>
    <row r="60058" spans="15:19">
      <c r="O60058" s="40"/>
      <c r="P60058" s="37"/>
      <c r="Q60058" s="37"/>
      <c r="R60058" s="11"/>
      <c r="S60058" s="11"/>
    </row>
    <row r="60059" spans="15:19">
      <c r="O60059" s="40"/>
      <c r="P60059" s="37"/>
      <c r="Q60059" s="37"/>
      <c r="R60059" s="11"/>
      <c r="S60059" s="11"/>
    </row>
    <row r="60060" spans="15:19">
      <c r="O60060" s="40"/>
      <c r="P60060" s="37"/>
      <c r="Q60060" s="37"/>
      <c r="R60060" s="11"/>
      <c r="S60060" s="11"/>
    </row>
    <row r="60061" spans="15:19">
      <c r="O60061" s="40"/>
      <c r="P60061" s="37"/>
      <c r="Q60061" s="37"/>
      <c r="R60061" s="11"/>
      <c r="S60061" s="11"/>
    </row>
    <row r="60062" spans="15:19">
      <c r="O60062" s="40"/>
      <c r="P60062" s="37"/>
      <c r="Q60062" s="37"/>
      <c r="R60062" s="11"/>
      <c r="S60062" s="11"/>
    </row>
    <row r="60063" spans="15:19">
      <c r="O60063" s="40"/>
      <c r="P60063" s="37"/>
      <c r="Q60063" s="37"/>
      <c r="R60063" s="11"/>
      <c r="S60063" s="11"/>
    </row>
    <row r="60064" spans="15:19">
      <c r="O60064" s="40"/>
      <c r="P60064" s="37"/>
      <c r="Q60064" s="37"/>
      <c r="R60064" s="11"/>
      <c r="S60064" s="11"/>
    </row>
    <row r="60065" spans="15:19">
      <c r="O60065" s="40"/>
      <c r="P60065" s="37"/>
      <c r="Q60065" s="37"/>
      <c r="R60065" s="11"/>
      <c r="S60065" s="11"/>
    </row>
    <row r="60066" spans="15:19">
      <c r="O60066" s="40"/>
      <c r="P60066" s="37"/>
      <c r="Q60066" s="37"/>
      <c r="R60066" s="11"/>
      <c r="S60066" s="11"/>
    </row>
    <row r="60067" spans="15:19">
      <c r="O60067" s="40"/>
      <c r="P60067" s="37"/>
      <c r="Q60067" s="37"/>
      <c r="R60067" s="11"/>
      <c r="S60067" s="11"/>
    </row>
    <row r="60068" spans="15:19">
      <c r="O60068" s="40"/>
      <c r="P60068" s="37"/>
      <c r="Q60068" s="37"/>
      <c r="R60068" s="11"/>
      <c r="S60068" s="11"/>
    </row>
    <row r="60069" spans="15:19">
      <c r="O60069" s="40"/>
      <c r="P60069" s="37"/>
      <c r="Q60069" s="37"/>
      <c r="R60069" s="11"/>
      <c r="S60069" s="11"/>
    </row>
    <row r="60070" spans="15:19">
      <c r="O60070" s="40"/>
      <c r="P60070" s="37"/>
      <c r="Q60070" s="37"/>
      <c r="R60070" s="11"/>
      <c r="S60070" s="11"/>
    </row>
    <row r="60071" spans="15:19">
      <c r="O60071" s="40"/>
      <c r="P60071" s="37"/>
      <c r="Q60071" s="37"/>
      <c r="R60071" s="11"/>
      <c r="S60071" s="11"/>
    </row>
    <row r="60072" spans="15:19">
      <c r="O60072" s="40"/>
      <c r="P60072" s="37"/>
      <c r="Q60072" s="37"/>
      <c r="R60072" s="11"/>
      <c r="S60072" s="11"/>
    </row>
    <row r="60073" spans="15:19">
      <c r="O60073" s="40"/>
      <c r="P60073" s="37"/>
      <c r="Q60073" s="37"/>
      <c r="R60073" s="11"/>
      <c r="S60073" s="11"/>
    </row>
    <row r="60074" spans="15:19">
      <c r="O60074" s="40"/>
      <c r="P60074" s="37"/>
      <c r="Q60074" s="37"/>
      <c r="R60074" s="11"/>
      <c r="S60074" s="11"/>
    </row>
    <row r="60075" spans="15:19">
      <c r="O60075" s="40"/>
      <c r="P60075" s="37"/>
      <c r="Q60075" s="37"/>
      <c r="R60075" s="11"/>
      <c r="S60075" s="11"/>
    </row>
    <row r="60076" spans="15:19">
      <c r="O60076" s="40"/>
      <c r="P60076" s="37"/>
      <c r="Q60076" s="37"/>
      <c r="R60076" s="11"/>
      <c r="S60076" s="11"/>
    </row>
    <row r="60077" spans="15:19">
      <c r="O60077" s="40"/>
      <c r="P60077" s="37"/>
      <c r="Q60077" s="37"/>
      <c r="R60077" s="11"/>
      <c r="S60077" s="11"/>
    </row>
    <row r="60078" spans="15:19">
      <c r="O60078" s="40"/>
      <c r="P60078" s="37"/>
      <c r="Q60078" s="37"/>
      <c r="R60078" s="11"/>
      <c r="S60078" s="11"/>
    </row>
    <row r="60079" spans="15:19">
      <c r="O60079" s="40"/>
      <c r="P60079" s="37"/>
      <c r="Q60079" s="37"/>
      <c r="R60079" s="11"/>
      <c r="S60079" s="11"/>
    </row>
    <row r="60080" spans="15:19">
      <c r="O60080" s="40"/>
      <c r="P60080" s="37"/>
      <c r="Q60080" s="37"/>
      <c r="R60080" s="11"/>
      <c r="S60080" s="11"/>
    </row>
    <row r="60081" spans="15:19">
      <c r="O60081" s="40"/>
      <c r="P60081" s="37"/>
      <c r="Q60081" s="37"/>
      <c r="R60081" s="11"/>
      <c r="S60081" s="11"/>
    </row>
    <row r="60082" spans="15:19">
      <c r="O60082" s="40"/>
      <c r="P60082" s="37"/>
      <c r="Q60082" s="37"/>
      <c r="R60082" s="11"/>
      <c r="S60082" s="11"/>
    </row>
    <row r="60083" spans="15:19">
      <c r="O60083" s="40"/>
      <c r="P60083" s="37"/>
      <c r="Q60083" s="37"/>
      <c r="R60083" s="11"/>
      <c r="S60083" s="11"/>
    </row>
    <row r="60084" spans="15:19">
      <c r="O60084" s="40"/>
      <c r="P60084" s="37"/>
      <c r="Q60084" s="37"/>
      <c r="R60084" s="11"/>
      <c r="S60084" s="11"/>
    </row>
    <row r="60085" spans="15:19">
      <c r="O60085" s="40"/>
      <c r="P60085" s="37"/>
      <c r="Q60085" s="37"/>
      <c r="R60085" s="11"/>
      <c r="S60085" s="11"/>
    </row>
    <row r="60086" spans="15:19">
      <c r="O60086" s="40"/>
      <c r="P60086" s="37"/>
      <c r="Q60086" s="37"/>
      <c r="R60086" s="11"/>
      <c r="S60086" s="11"/>
    </row>
    <row r="60087" spans="15:19">
      <c r="O60087" s="40"/>
      <c r="P60087" s="37"/>
      <c r="Q60087" s="37"/>
      <c r="R60087" s="11"/>
      <c r="S60087" s="11"/>
    </row>
    <row r="60088" spans="15:19">
      <c r="O60088" s="40"/>
      <c r="P60088" s="37"/>
      <c r="Q60088" s="37"/>
      <c r="R60088" s="11"/>
      <c r="S60088" s="11"/>
    </row>
    <row r="60089" spans="15:19">
      <c r="O60089" s="40"/>
      <c r="P60089" s="37"/>
      <c r="Q60089" s="37"/>
      <c r="R60089" s="11"/>
      <c r="S60089" s="11"/>
    </row>
    <row r="60090" spans="15:19">
      <c r="O60090" s="40"/>
      <c r="P60090" s="37"/>
      <c r="Q60090" s="37"/>
      <c r="R60090" s="11"/>
      <c r="S60090" s="11"/>
    </row>
    <row r="60091" spans="15:19">
      <c r="O60091" s="40"/>
      <c r="P60091" s="37"/>
      <c r="Q60091" s="37"/>
      <c r="R60091" s="11"/>
      <c r="S60091" s="11"/>
    </row>
    <row r="60092" spans="15:19">
      <c r="O60092" s="40"/>
      <c r="P60092" s="37"/>
      <c r="Q60092" s="37"/>
      <c r="R60092" s="11"/>
      <c r="S60092" s="11"/>
    </row>
    <row r="60093" spans="15:19">
      <c r="O60093" s="40"/>
      <c r="P60093" s="37"/>
      <c r="Q60093" s="37"/>
      <c r="R60093" s="11"/>
      <c r="S60093" s="11"/>
    </row>
    <row r="60094" spans="15:19">
      <c r="O60094" s="40"/>
      <c r="P60094" s="37"/>
      <c r="Q60094" s="37"/>
      <c r="R60094" s="11"/>
      <c r="S60094" s="11"/>
    </row>
    <row r="60095" spans="15:19">
      <c r="O60095" s="40"/>
      <c r="P60095" s="37"/>
      <c r="Q60095" s="37"/>
      <c r="R60095" s="11"/>
      <c r="S60095" s="11"/>
    </row>
    <row r="60096" spans="15:19">
      <c r="O60096" s="40"/>
      <c r="P60096" s="37"/>
      <c r="Q60096" s="37"/>
      <c r="R60096" s="11"/>
      <c r="S60096" s="11"/>
    </row>
    <row r="60097" spans="15:19">
      <c r="O60097" s="40"/>
      <c r="P60097" s="37"/>
      <c r="Q60097" s="37"/>
      <c r="R60097" s="11"/>
      <c r="S60097" s="11"/>
    </row>
    <row r="60098" spans="15:19">
      <c r="O60098" s="40"/>
      <c r="P60098" s="37"/>
      <c r="Q60098" s="37"/>
      <c r="R60098" s="11"/>
      <c r="S60098" s="11"/>
    </row>
    <row r="60099" spans="15:19">
      <c r="O60099" s="40"/>
      <c r="P60099" s="37"/>
      <c r="Q60099" s="37"/>
      <c r="R60099" s="11"/>
      <c r="S60099" s="11"/>
    </row>
    <row r="60100" spans="15:19">
      <c r="O60100" s="40"/>
      <c r="P60100" s="37"/>
      <c r="Q60100" s="37"/>
      <c r="R60100" s="11"/>
      <c r="S60100" s="11"/>
    </row>
    <row r="60101" spans="15:19">
      <c r="O60101" s="40"/>
      <c r="P60101" s="37"/>
      <c r="Q60101" s="37"/>
      <c r="R60101" s="11"/>
      <c r="S60101" s="11"/>
    </row>
    <row r="60102" spans="15:19">
      <c r="O60102" s="40"/>
      <c r="P60102" s="37"/>
      <c r="Q60102" s="37"/>
      <c r="R60102" s="11"/>
      <c r="S60102" s="11"/>
    </row>
    <row r="60103" spans="15:19">
      <c r="O60103" s="40"/>
      <c r="P60103" s="37"/>
      <c r="Q60103" s="37"/>
      <c r="R60103" s="11"/>
      <c r="S60103" s="11"/>
    </row>
    <row r="60104" spans="15:19">
      <c r="O60104" s="40"/>
      <c r="P60104" s="37"/>
      <c r="Q60104" s="37"/>
      <c r="R60104" s="11"/>
      <c r="S60104" s="11"/>
    </row>
    <row r="60105" spans="15:19">
      <c r="O60105" s="40"/>
      <c r="P60105" s="37"/>
      <c r="Q60105" s="37"/>
      <c r="R60105" s="11"/>
      <c r="S60105" s="11"/>
    </row>
    <row r="60106" spans="15:19">
      <c r="O60106" s="40"/>
      <c r="P60106" s="37"/>
      <c r="Q60106" s="37"/>
      <c r="R60106" s="11"/>
      <c r="S60106" s="11"/>
    </row>
    <row r="60107" spans="15:19">
      <c r="O60107" s="40"/>
      <c r="P60107" s="37"/>
      <c r="Q60107" s="37"/>
      <c r="R60107" s="11"/>
      <c r="S60107" s="11"/>
    </row>
    <row r="60108" spans="15:19">
      <c r="O60108" s="40"/>
      <c r="P60108" s="37"/>
      <c r="Q60108" s="37"/>
      <c r="R60108" s="11"/>
      <c r="S60108" s="11"/>
    </row>
    <row r="60109" spans="15:19">
      <c r="O60109" s="40"/>
      <c r="P60109" s="37"/>
      <c r="Q60109" s="37"/>
      <c r="R60109" s="11"/>
      <c r="S60109" s="11"/>
    </row>
    <row r="60110" spans="15:19">
      <c r="O60110" s="40"/>
      <c r="P60110" s="37"/>
      <c r="Q60110" s="37"/>
      <c r="R60110" s="11"/>
      <c r="S60110" s="11"/>
    </row>
    <row r="60111" spans="15:19">
      <c r="O60111" s="40"/>
      <c r="P60111" s="37"/>
      <c r="Q60111" s="37"/>
      <c r="R60111" s="11"/>
      <c r="S60111" s="11"/>
    </row>
    <row r="60112" spans="15:19">
      <c r="O60112" s="40"/>
      <c r="P60112" s="37"/>
      <c r="Q60112" s="37"/>
      <c r="R60112" s="11"/>
      <c r="S60112" s="11"/>
    </row>
    <row r="60113" spans="15:19">
      <c r="O60113" s="40"/>
      <c r="P60113" s="37"/>
      <c r="Q60113" s="37"/>
      <c r="R60113" s="11"/>
      <c r="S60113" s="11"/>
    </row>
    <row r="60114" spans="15:19">
      <c r="O60114" s="40"/>
      <c r="P60114" s="37"/>
      <c r="Q60114" s="37"/>
      <c r="R60114" s="11"/>
      <c r="S60114" s="11"/>
    </row>
    <row r="60115" spans="15:19">
      <c r="O60115" s="40"/>
      <c r="P60115" s="37"/>
      <c r="Q60115" s="37"/>
      <c r="R60115" s="11"/>
      <c r="S60115" s="11"/>
    </row>
    <row r="60116" spans="15:19">
      <c r="O60116" s="40"/>
      <c r="P60116" s="37"/>
      <c r="Q60116" s="37"/>
      <c r="R60116" s="11"/>
      <c r="S60116" s="11"/>
    </row>
    <row r="60117" spans="15:19">
      <c r="O60117" s="40"/>
      <c r="P60117" s="37"/>
      <c r="Q60117" s="37"/>
      <c r="R60117" s="11"/>
      <c r="S60117" s="11"/>
    </row>
    <row r="60118" spans="15:19">
      <c r="O60118" s="40"/>
      <c r="P60118" s="37"/>
      <c r="Q60118" s="37"/>
      <c r="R60118" s="11"/>
      <c r="S60118" s="11"/>
    </row>
    <row r="60119" spans="15:19">
      <c r="O60119" s="40"/>
      <c r="P60119" s="37"/>
      <c r="Q60119" s="37"/>
      <c r="R60119" s="11"/>
      <c r="S60119" s="11"/>
    </row>
    <row r="60120" spans="15:19">
      <c r="O60120" s="40"/>
      <c r="P60120" s="37"/>
      <c r="Q60120" s="37"/>
      <c r="R60120" s="11"/>
      <c r="S60120" s="11"/>
    </row>
    <row r="60121" spans="15:19">
      <c r="O60121" s="40"/>
      <c r="P60121" s="37"/>
      <c r="Q60121" s="37"/>
      <c r="R60121" s="11"/>
      <c r="S60121" s="11"/>
    </row>
    <row r="60122" spans="15:19">
      <c r="O60122" s="40"/>
      <c r="P60122" s="37"/>
      <c r="Q60122" s="37"/>
      <c r="R60122" s="11"/>
      <c r="S60122" s="11"/>
    </row>
    <row r="60123" spans="15:19">
      <c r="O60123" s="40"/>
      <c r="P60123" s="37"/>
      <c r="Q60123" s="37"/>
      <c r="R60123" s="11"/>
      <c r="S60123" s="11"/>
    </row>
    <row r="60124" spans="15:19">
      <c r="O60124" s="40"/>
      <c r="P60124" s="37"/>
      <c r="Q60124" s="37"/>
      <c r="R60124" s="11"/>
      <c r="S60124" s="11"/>
    </row>
    <row r="60125" spans="15:19">
      <c r="O60125" s="40"/>
      <c r="P60125" s="37"/>
      <c r="Q60125" s="37"/>
      <c r="R60125" s="11"/>
      <c r="S60125" s="11"/>
    </row>
    <row r="60126" spans="15:19">
      <c r="O60126" s="40"/>
      <c r="P60126" s="37"/>
      <c r="Q60126" s="37"/>
      <c r="R60126" s="11"/>
      <c r="S60126" s="11"/>
    </row>
    <row r="60127" spans="15:19">
      <c r="O60127" s="40"/>
      <c r="P60127" s="37"/>
      <c r="Q60127" s="37"/>
      <c r="R60127" s="11"/>
      <c r="S60127" s="11"/>
    </row>
    <row r="60128" spans="15:19">
      <c r="O60128" s="40"/>
      <c r="P60128" s="37"/>
      <c r="Q60128" s="37"/>
      <c r="R60128" s="11"/>
      <c r="S60128" s="11"/>
    </row>
    <row r="60129" spans="15:19">
      <c r="O60129" s="40"/>
      <c r="P60129" s="37"/>
      <c r="Q60129" s="37"/>
      <c r="R60129" s="11"/>
      <c r="S60129" s="11"/>
    </row>
    <row r="60130" spans="15:19">
      <c r="O60130" s="40"/>
      <c r="P60130" s="37"/>
      <c r="Q60130" s="37"/>
      <c r="R60130" s="11"/>
      <c r="S60130" s="11"/>
    </row>
    <row r="60131" spans="15:19">
      <c r="O60131" s="40"/>
      <c r="P60131" s="37"/>
      <c r="Q60131" s="37"/>
      <c r="R60131" s="11"/>
      <c r="S60131" s="11"/>
    </row>
    <row r="60132" spans="15:19">
      <c r="O60132" s="40"/>
      <c r="P60132" s="37"/>
      <c r="Q60132" s="37"/>
      <c r="R60132" s="11"/>
      <c r="S60132" s="11"/>
    </row>
    <row r="60133" spans="15:19">
      <c r="O60133" s="40"/>
      <c r="P60133" s="37"/>
      <c r="Q60133" s="37"/>
      <c r="R60133" s="11"/>
      <c r="S60133" s="11"/>
    </row>
    <row r="60134" spans="15:19">
      <c r="O60134" s="40"/>
      <c r="P60134" s="37"/>
      <c r="Q60134" s="37"/>
      <c r="R60134" s="11"/>
      <c r="S60134" s="11"/>
    </row>
    <row r="60135" spans="15:19">
      <c r="O60135" s="40"/>
      <c r="P60135" s="37"/>
      <c r="Q60135" s="37"/>
      <c r="R60135" s="11"/>
      <c r="S60135" s="11"/>
    </row>
    <row r="60136" spans="15:19">
      <c r="O60136" s="40"/>
      <c r="P60136" s="37"/>
      <c r="Q60136" s="37"/>
      <c r="R60136" s="11"/>
      <c r="S60136" s="11"/>
    </row>
    <row r="60137" spans="15:19">
      <c r="O60137" s="40"/>
      <c r="P60137" s="37"/>
      <c r="Q60137" s="37"/>
      <c r="R60137" s="11"/>
      <c r="S60137" s="11"/>
    </row>
    <row r="60138" spans="15:19">
      <c r="O60138" s="40"/>
      <c r="P60138" s="37"/>
      <c r="Q60138" s="37"/>
      <c r="R60138" s="11"/>
      <c r="S60138" s="11"/>
    </row>
    <row r="60139" spans="15:19">
      <c r="O60139" s="40"/>
      <c r="P60139" s="37"/>
      <c r="Q60139" s="37"/>
      <c r="R60139" s="11"/>
      <c r="S60139" s="11"/>
    </row>
    <row r="60140" spans="15:19">
      <c r="O60140" s="40"/>
      <c r="P60140" s="37"/>
      <c r="Q60140" s="37"/>
      <c r="R60140" s="11"/>
      <c r="S60140" s="11"/>
    </row>
    <row r="60141" spans="15:19">
      <c r="O60141" s="40"/>
      <c r="P60141" s="37"/>
      <c r="Q60141" s="37"/>
      <c r="R60141" s="11"/>
      <c r="S60141" s="11"/>
    </row>
    <row r="60142" spans="15:19">
      <c r="O60142" s="40"/>
      <c r="P60142" s="37"/>
      <c r="Q60142" s="37"/>
      <c r="R60142" s="11"/>
      <c r="S60142" s="11"/>
    </row>
    <row r="60143" spans="15:19">
      <c r="O60143" s="40"/>
      <c r="P60143" s="37"/>
      <c r="Q60143" s="37"/>
      <c r="R60143" s="11"/>
      <c r="S60143" s="11"/>
    </row>
    <row r="60144" spans="15:19">
      <c r="O60144" s="40"/>
      <c r="P60144" s="37"/>
      <c r="Q60144" s="37"/>
      <c r="R60144" s="11"/>
      <c r="S60144" s="11"/>
    </row>
    <row r="60145" spans="15:19">
      <c r="O60145" s="40"/>
      <c r="P60145" s="37"/>
      <c r="Q60145" s="37"/>
      <c r="R60145" s="11"/>
      <c r="S60145" s="11"/>
    </row>
    <row r="60146" spans="15:19">
      <c r="O60146" s="40"/>
      <c r="P60146" s="37"/>
      <c r="Q60146" s="37"/>
      <c r="R60146" s="11"/>
      <c r="S60146" s="11"/>
    </row>
    <row r="60147" spans="15:19">
      <c r="O60147" s="40"/>
      <c r="P60147" s="37"/>
      <c r="Q60147" s="37"/>
      <c r="R60147" s="11"/>
      <c r="S60147" s="11"/>
    </row>
    <row r="60148" spans="15:19">
      <c r="O60148" s="40"/>
      <c r="P60148" s="37"/>
      <c r="Q60148" s="37"/>
      <c r="R60148" s="11"/>
      <c r="S60148" s="11"/>
    </row>
    <row r="60149" spans="15:19">
      <c r="O60149" s="40"/>
      <c r="P60149" s="37"/>
      <c r="Q60149" s="37"/>
      <c r="R60149" s="11"/>
      <c r="S60149" s="11"/>
    </row>
    <row r="60150" spans="15:19">
      <c r="O60150" s="40"/>
      <c r="P60150" s="37"/>
      <c r="Q60150" s="37"/>
      <c r="R60150" s="11"/>
      <c r="S60150" s="11"/>
    </row>
    <row r="60151" spans="15:19">
      <c r="O60151" s="40"/>
      <c r="P60151" s="37"/>
      <c r="Q60151" s="37"/>
      <c r="R60151" s="11"/>
      <c r="S60151" s="11"/>
    </row>
    <row r="60152" spans="15:19">
      <c r="O60152" s="40"/>
      <c r="P60152" s="37"/>
      <c r="Q60152" s="37"/>
      <c r="R60152" s="11"/>
      <c r="S60152" s="11"/>
    </row>
    <row r="60153" spans="15:19">
      <c r="O60153" s="40"/>
      <c r="P60153" s="37"/>
      <c r="Q60153" s="37"/>
      <c r="R60153" s="11"/>
      <c r="S60153" s="11"/>
    </row>
    <row r="60154" spans="15:19">
      <c r="O60154" s="40"/>
      <c r="P60154" s="37"/>
      <c r="Q60154" s="37"/>
      <c r="R60154" s="11"/>
      <c r="S60154" s="11"/>
    </row>
    <row r="60155" spans="15:19">
      <c r="O60155" s="40"/>
      <c r="P60155" s="37"/>
      <c r="Q60155" s="37"/>
      <c r="R60155" s="11"/>
      <c r="S60155" s="11"/>
    </row>
    <row r="60156" spans="15:19">
      <c r="O60156" s="40"/>
      <c r="P60156" s="37"/>
      <c r="Q60156" s="37"/>
      <c r="R60156" s="11"/>
      <c r="S60156" s="11"/>
    </row>
    <row r="60157" spans="15:19">
      <c r="O60157" s="40"/>
      <c r="P60157" s="37"/>
      <c r="Q60157" s="37"/>
      <c r="R60157" s="11"/>
      <c r="S60157" s="11"/>
    </row>
    <row r="60158" spans="15:19">
      <c r="O60158" s="40"/>
      <c r="P60158" s="37"/>
      <c r="Q60158" s="37"/>
      <c r="R60158" s="11"/>
      <c r="S60158" s="11"/>
    </row>
    <row r="60159" spans="15:19">
      <c r="O60159" s="40"/>
      <c r="P60159" s="37"/>
      <c r="Q60159" s="37"/>
      <c r="R60159" s="11"/>
      <c r="S60159" s="11"/>
    </row>
    <row r="60160" spans="15:19">
      <c r="O60160" s="40"/>
      <c r="P60160" s="37"/>
      <c r="Q60160" s="37"/>
      <c r="R60160" s="11"/>
      <c r="S60160" s="11"/>
    </row>
    <row r="60161" spans="15:19">
      <c r="O60161" s="40"/>
      <c r="P60161" s="37"/>
      <c r="Q60161" s="37"/>
      <c r="R60161" s="11"/>
      <c r="S60161" s="11"/>
    </row>
    <row r="60162" spans="15:19">
      <c r="O60162" s="40"/>
      <c r="P60162" s="37"/>
      <c r="Q60162" s="37"/>
      <c r="R60162" s="11"/>
      <c r="S60162" s="11"/>
    </row>
    <row r="60163" spans="15:19">
      <c r="O60163" s="40"/>
      <c r="P60163" s="37"/>
      <c r="Q60163" s="37"/>
      <c r="R60163" s="11"/>
      <c r="S60163" s="11"/>
    </row>
    <row r="60164" spans="15:19">
      <c r="O60164" s="40"/>
      <c r="P60164" s="37"/>
      <c r="Q60164" s="37"/>
      <c r="R60164" s="11"/>
      <c r="S60164" s="11"/>
    </row>
    <row r="60165" spans="15:19">
      <c r="O60165" s="40"/>
      <c r="P60165" s="37"/>
      <c r="Q60165" s="37"/>
      <c r="R60165" s="11"/>
      <c r="S60165" s="11"/>
    </row>
    <row r="60166" spans="15:19">
      <c r="O60166" s="40"/>
      <c r="P60166" s="37"/>
      <c r="Q60166" s="37"/>
      <c r="R60166" s="11"/>
      <c r="S60166" s="11"/>
    </row>
    <row r="60167" spans="15:19">
      <c r="O60167" s="40"/>
      <c r="P60167" s="37"/>
      <c r="Q60167" s="37"/>
      <c r="R60167" s="11"/>
      <c r="S60167" s="11"/>
    </row>
    <row r="60168" spans="15:19">
      <c r="O60168" s="40"/>
      <c r="P60168" s="37"/>
      <c r="Q60168" s="37"/>
      <c r="R60168" s="11"/>
      <c r="S60168" s="11"/>
    </row>
    <row r="60169" spans="15:19">
      <c r="O60169" s="40"/>
      <c r="P60169" s="37"/>
      <c r="Q60169" s="37"/>
      <c r="R60169" s="11"/>
      <c r="S60169" s="11"/>
    </row>
    <row r="60170" spans="15:19">
      <c r="O60170" s="40"/>
      <c r="P60170" s="37"/>
      <c r="Q60170" s="37"/>
      <c r="R60170" s="11"/>
      <c r="S60170" s="11"/>
    </row>
    <row r="60171" spans="15:19">
      <c r="O60171" s="40"/>
      <c r="P60171" s="37"/>
      <c r="Q60171" s="37"/>
      <c r="R60171" s="11"/>
      <c r="S60171" s="11"/>
    </row>
    <row r="60172" spans="15:19">
      <c r="O60172" s="40"/>
      <c r="P60172" s="37"/>
      <c r="Q60172" s="37"/>
      <c r="R60172" s="11"/>
      <c r="S60172" s="11"/>
    </row>
    <row r="60173" spans="15:19">
      <c r="O60173" s="40"/>
      <c r="P60173" s="37"/>
      <c r="Q60173" s="37"/>
      <c r="R60173" s="11"/>
      <c r="S60173" s="11"/>
    </row>
    <row r="60174" spans="15:19">
      <c r="O60174" s="40"/>
      <c r="P60174" s="37"/>
      <c r="Q60174" s="37"/>
      <c r="R60174" s="11"/>
      <c r="S60174" s="11"/>
    </row>
    <row r="60175" spans="15:19">
      <c r="O60175" s="40"/>
      <c r="P60175" s="37"/>
      <c r="Q60175" s="37"/>
      <c r="R60175" s="11"/>
      <c r="S60175" s="11"/>
    </row>
    <row r="60176" spans="15:19">
      <c r="O60176" s="40"/>
      <c r="P60176" s="37"/>
      <c r="Q60176" s="37"/>
      <c r="R60176" s="11"/>
      <c r="S60176" s="11"/>
    </row>
    <row r="60177" spans="15:19">
      <c r="O60177" s="40"/>
      <c r="P60177" s="37"/>
      <c r="Q60177" s="37"/>
      <c r="R60177" s="11"/>
      <c r="S60177" s="11"/>
    </row>
    <row r="60178" spans="15:19">
      <c r="O60178" s="40"/>
      <c r="P60178" s="37"/>
      <c r="Q60178" s="37"/>
      <c r="R60178" s="11"/>
      <c r="S60178" s="11"/>
    </row>
    <row r="60179" spans="15:19">
      <c r="O60179" s="40"/>
      <c r="P60179" s="37"/>
      <c r="Q60179" s="37"/>
      <c r="R60179" s="11"/>
      <c r="S60179" s="11"/>
    </row>
    <row r="60180" spans="15:19">
      <c r="O60180" s="40"/>
      <c r="P60180" s="37"/>
      <c r="Q60180" s="37"/>
      <c r="R60180" s="11"/>
      <c r="S60180" s="11"/>
    </row>
    <row r="60181" spans="15:19">
      <c r="O60181" s="40"/>
      <c r="P60181" s="37"/>
      <c r="Q60181" s="37"/>
      <c r="R60181" s="11"/>
      <c r="S60181" s="11"/>
    </row>
    <row r="60182" spans="15:19">
      <c r="O60182" s="40"/>
      <c r="P60182" s="37"/>
      <c r="Q60182" s="37"/>
      <c r="R60182" s="11"/>
      <c r="S60182" s="11"/>
    </row>
    <row r="60183" spans="15:19">
      <c r="O60183" s="40"/>
      <c r="P60183" s="37"/>
      <c r="Q60183" s="37"/>
      <c r="R60183" s="11"/>
      <c r="S60183" s="11"/>
    </row>
    <row r="60184" spans="15:19">
      <c r="O60184" s="40"/>
      <c r="P60184" s="37"/>
      <c r="Q60184" s="37"/>
      <c r="R60184" s="11"/>
      <c r="S60184" s="11"/>
    </row>
    <row r="60185" spans="15:19">
      <c r="O60185" s="40"/>
      <c r="P60185" s="37"/>
      <c r="Q60185" s="37"/>
      <c r="R60185" s="11"/>
      <c r="S60185" s="11"/>
    </row>
    <row r="60186" spans="15:19">
      <c r="O60186" s="40"/>
      <c r="P60186" s="37"/>
      <c r="Q60186" s="37"/>
      <c r="R60186" s="11"/>
      <c r="S60186" s="11"/>
    </row>
    <row r="60187" spans="15:19">
      <c r="O60187" s="40"/>
      <c r="P60187" s="37"/>
      <c r="Q60187" s="37"/>
      <c r="R60187" s="11"/>
      <c r="S60187" s="11"/>
    </row>
    <row r="60188" spans="15:19">
      <c r="O60188" s="40"/>
      <c r="P60188" s="37"/>
      <c r="Q60188" s="37"/>
      <c r="R60188" s="11"/>
      <c r="S60188" s="11"/>
    </row>
    <row r="60189" spans="15:19">
      <c r="O60189" s="40"/>
      <c r="P60189" s="37"/>
      <c r="Q60189" s="37"/>
      <c r="R60189" s="11"/>
      <c r="S60189" s="11"/>
    </row>
    <row r="60190" spans="15:19">
      <c r="O60190" s="40"/>
      <c r="P60190" s="37"/>
      <c r="Q60190" s="37"/>
      <c r="R60190" s="11"/>
      <c r="S60190" s="11"/>
    </row>
    <row r="60191" spans="15:19">
      <c r="O60191" s="40"/>
      <c r="P60191" s="37"/>
      <c r="Q60191" s="37"/>
      <c r="R60191" s="11"/>
      <c r="S60191" s="11"/>
    </row>
    <row r="60192" spans="15:19">
      <c r="O60192" s="40"/>
      <c r="P60192" s="37"/>
      <c r="Q60192" s="37"/>
      <c r="R60192" s="11"/>
      <c r="S60192" s="11"/>
    </row>
    <row r="60193" spans="15:19">
      <c r="O60193" s="40"/>
      <c r="P60193" s="37"/>
      <c r="Q60193" s="37"/>
      <c r="R60193" s="11"/>
      <c r="S60193" s="11"/>
    </row>
    <row r="60194" spans="15:19">
      <c r="O60194" s="40"/>
      <c r="P60194" s="37"/>
      <c r="Q60194" s="37"/>
      <c r="R60194" s="11"/>
      <c r="S60194" s="11"/>
    </row>
    <row r="60195" spans="15:19">
      <c r="O60195" s="40"/>
      <c r="P60195" s="37"/>
      <c r="Q60195" s="37"/>
      <c r="R60195" s="11"/>
      <c r="S60195" s="11"/>
    </row>
    <row r="60196" spans="15:19">
      <c r="O60196" s="40"/>
      <c r="P60196" s="37"/>
      <c r="Q60196" s="37"/>
      <c r="R60196" s="11"/>
      <c r="S60196" s="11"/>
    </row>
    <row r="60197" spans="15:19">
      <c r="O60197" s="40"/>
      <c r="P60197" s="37"/>
      <c r="Q60197" s="37"/>
      <c r="R60197" s="11"/>
      <c r="S60197" s="11"/>
    </row>
    <row r="60198" spans="15:19">
      <c r="O60198" s="40"/>
      <c r="P60198" s="37"/>
      <c r="Q60198" s="37"/>
      <c r="R60198" s="11"/>
      <c r="S60198" s="11"/>
    </row>
    <row r="60199" spans="15:19">
      <c r="O60199" s="40"/>
      <c r="P60199" s="37"/>
      <c r="Q60199" s="37"/>
      <c r="R60199" s="11"/>
      <c r="S60199" s="11"/>
    </row>
    <row r="60200" spans="15:19">
      <c r="O60200" s="40"/>
      <c r="P60200" s="37"/>
      <c r="Q60200" s="37"/>
      <c r="R60200" s="11"/>
      <c r="S60200" s="11"/>
    </row>
    <row r="60201" spans="15:19">
      <c r="O60201" s="40"/>
      <c r="P60201" s="37"/>
      <c r="Q60201" s="37"/>
      <c r="R60201" s="11"/>
      <c r="S60201" s="11"/>
    </row>
    <row r="60202" spans="15:19">
      <c r="O60202" s="40"/>
      <c r="P60202" s="37"/>
      <c r="Q60202" s="37"/>
      <c r="R60202" s="11"/>
      <c r="S60202" s="11"/>
    </row>
    <row r="60203" spans="15:19">
      <c r="O60203" s="40"/>
      <c r="P60203" s="37"/>
      <c r="Q60203" s="37"/>
      <c r="R60203" s="11"/>
      <c r="S60203" s="11"/>
    </row>
    <row r="60204" spans="15:19">
      <c r="O60204" s="40"/>
      <c r="P60204" s="37"/>
      <c r="Q60204" s="37"/>
      <c r="R60204" s="11"/>
      <c r="S60204" s="11"/>
    </row>
    <row r="60205" spans="15:19">
      <c r="O60205" s="40"/>
      <c r="P60205" s="37"/>
      <c r="Q60205" s="37"/>
      <c r="R60205" s="11"/>
      <c r="S60205" s="11"/>
    </row>
    <row r="60206" spans="15:19">
      <c r="O60206" s="40"/>
      <c r="P60206" s="37"/>
      <c r="Q60206" s="37"/>
      <c r="R60206" s="11"/>
      <c r="S60206" s="11"/>
    </row>
    <row r="60207" spans="15:19">
      <c r="O60207" s="40"/>
      <c r="P60207" s="37"/>
      <c r="Q60207" s="37"/>
      <c r="R60207" s="11"/>
      <c r="S60207" s="11"/>
    </row>
    <row r="60208" spans="15:19">
      <c r="O60208" s="40"/>
      <c r="P60208" s="37"/>
      <c r="Q60208" s="37"/>
      <c r="R60208" s="11"/>
      <c r="S60208" s="11"/>
    </row>
    <row r="60209" spans="15:19">
      <c r="O60209" s="40"/>
      <c r="P60209" s="37"/>
      <c r="Q60209" s="37"/>
      <c r="R60209" s="11"/>
      <c r="S60209" s="11"/>
    </row>
    <row r="60210" spans="15:19">
      <c r="O60210" s="40"/>
      <c r="P60210" s="37"/>
      <c r="Q60210" s="37"/>
      <c r="R60210" s="11"/>
      <c r="S60210" s="11"/>
    </row>
    <row r="60211" spans="15:19">
      <c r="O60211" s="40"/>
      <c r="P60211" s="37"/>
      <c r="Q60211" s="37"/>
      <c r="R60211" s="11"/>
      <c r="S60211" s="11"/>
    </row>
    <row r="60212" spans="15:19">
      <c r="O60212" s="40"/>
      <c r="P60212" s="37"/>
      <c r="Q60212" s="37"/>
      <c r="R60212" s="11"/>
      <c r="S60212" s="11"/>
    </row>
    <row r="60213" spans="15:19">
      <c r="O60213" s="40"/>
      <c r="P60213" s="37"/>
      <c r="Q60213" s="37"/>
      <c r="R60213" s="11"/>
      <c r="S60213" s="11"/>
    </row>
    <row r="60214" spans="15:19">
      <c r="O60214" s="40"/>
      <c r="P60214" s="37"/>
      <c r="Q60214" s="37"/>
      <c r="R60214" s="11"/>
      <c r="S60214" s="11"/>
    </row>
    <row r="60215" spans="15:19">
      <c r="O60215" s="40"/>
      <c r="P60215" s="37"/>
      <c r="Q60215" s="37"/>
      <c r="R60215" s="11"/>
      <c r="S60215" s="11"/>
    </row>
    <row r="60216" spans="15:19">
      <c r="O60216" s="40"/>
      <c r="P60216" s="37"/>
      <c r="Q60216" s="37"/>
      <c r="R60216" s="11"/>
      <c r="S60216" s="11"/>
    </row>
    <row r="60217" spans="15:19">
      <c r="O60217" s="40"/>
      <c r="P60217" s="37"/>
      <c r="Q60217" s="37"/>
      <c r="R60217" s="11"/>
      <c r="S60217" s="11"/>
    </row>
    <row r="60218" spans="15:19">
      <c r="O60218" s="40"/>
      <c r="P60218" s="37"/>
      <c r="Q60218" s="37"/>
      <c r="R60218" s="11"/>
      <c r="S60218" s="11"/>
    </row>
    <row r="60219" spans="15:19">
      <c r="O60219" s="40"/>
      <c r="P60219" s="37"/>
      <c r="Q60219" s="37"/>
      <c r="R60219" s="11"/>
      <c r="S60219" s="11"/>
    </row>
    <row r="60220" spans="15:19">
      <c r="O60220" s="40"/>
      <c r="P60220" s="37"/>
      <c r="Q60220" s="37"/>
      <c r="R60220" s="11"/>
      <c r="S60220" s="11"/>
    </row>
    <row r="60221" spans="15:19">
      <c r="O60221" s="40"/>
      <c r="P60221" s="37"/>
      <c r="Q60221" s="37"/>
      <c r="R60221" s="11"/>
      <c r="S60221" s="11"/>
    </row>
    <row r="60222" spans="15:19">
      <c r="O60222" s="40"/>
      <c r="P60222" s="37"/>
      <c r="Q60222" s="37"/>
      <c r="R60222" s="11"/>
      <c r="S60222" s="11"/>
    </row>
    <row r="60223" spans="15:19">
      <c r="O60223" s="40"/>
      <c r="P60223" s="37"/>
      <c r="Q60223" s="37"/>
      <c r="R60223" s="11"/>
      <c r="S60223" s="11"/>
    </row>
    <row r="60224" spans="15:19">
      <c r="O60224" s="40"/>
      <c r="P60224" s="37"/>
      <c r="Q60224" s="37"/>
      <c r="R60224" s="11"/>
      <c r="S60224" s="11"/>
    </row>
    <row r="60225" spans="15:19">
      <c r="O60225" s="40"/>
      <c r="P60225" s="37"/>
      <c r="Q60225" s="37"/>
      <c r="R60225" s="11"/>
      <c r="S60225" s="11"/>
    </row>
    <row r="60226" spans="15:19">
      <c r="O60226" s="40"/>
      <c r="P60226" s="37"/>
      <c r="Q60226" s="37"/>
      <c r="R60226" s="11"/>
      <c r="S60226" s="11"/>
    </row>
    <row r="60227" spans="15:19">
      <c r="O60227" s="40"/>
      <c r="P60227" s="37"/>
      <c r="Q60227" s="37"/>
      <c r="R60227" s="11"/>
      <c r="S60227" s="11"/>
    </row>
    <row r="60228" spans="15:19">
      <c r="O60228" s="40"/>
      <c r="P60228" s="37"/>
      <c r="Q60228" s="37"/>
      <c r="R60228" s="11"/>
      <c r="S60228" s="11"/>
    </row>
    <row r="60229" spans="15:19">
      <c r="O60229" s="40"/>
      <c r="P60229" s="37"/>
      <c r="Q60229" s="37"/>
      <c r="R60229" s="11"/>
      <c r="S60229" s="11"/>
    </row>
    <row r="60230" spans="15:19">
      <c r="O60230" s="40"/>
      <c r="P60230" s="37"/>
      <c r="Q60230" s="37"/>
      <c r="R60230" s="11"/>
      <c r="S60230" s="11"/>
    </row>
    <row r="60231" spans="15:19">
      <c r="O60231" s="40"/>
      <c r="P60231" s="37"/>
      <c r="Q60231" s="37"/>
      <c r="R60231" s="11"/>
      <c r="S60231" s="11"/>
    </row>
    <row r="60232" spans="15:19">
      <c r="O60232" s="40"/>
      <c r="P60232" s="37"/>
      <c r="Q60232" s="37"/>
      <c r="R60232" s="11"/>
      <c r="S60232" s="11"/>
    </row>
    <row r="60233" spans="15:19">
      <c r="O60233" s="40"/>
      <c r="P60233" s="37"/>
      <c r="Q60233" s="37"/>
      <c r="R60233" s="11"/>
      <c r="S60233" s="11"/>
    </row>
    <row r="60234" spans="15:19">
      <c r="O60234" s="40"/>
      <c r="P60234" s="37"/>
      <c r="Q60234" s="37"/>
      <c r="R60234" s="11"/>
      <c r="S60234" s="11"/>
    </row>
    <row r="60235" spans="15:19">
      <c r="O60235" s="40"/>
      <c r="P60235" s="37"/>
      <c r="Q60235" s="37"/>
      <c r="R60235" s="11"/>
      <c r="S60235" s="11"/>
    </row>
    <row r="60236" spans="15:19">
      <c r="O60236" s="40"/>
      <c r="P60236" s="37"/>
      <c r="Q60236" s="37"/>
      <c r="R60236" s="11"/>
      <c r="S60236" s="11"/>
    </row>
    <row r="60237" spans="15:19">
      <c r="O60237" s="40"/>
      <c r="P60237" s="37"/>
      <c r="Q60237" s="37"/>
      <c r="R60237" s="11"/>
      <c r="S60237" s="11"/>
    </row>
    <row r="60238" spans="15:19">
      <c r="O60238" s="40"/>
      <c r="P60238" s="37"/>
      <c r="Q60238" s="37"/>
      <c r="R60238" s="11"/>
      <c r="S60238" s="11"/>
    </row>
    <row r="60239" spans="15:19">
      <c r="O60239" s="40"/>
      <c r="P60239" s="37"/>
      <c r="Q60239" s="37"/>
      <c r="R60239" s="11"/>
      <c r="S60239" s="11"/>
    </row>
    <row r="60240" spans="15:19">
      <c r="O60240" s="40"/>
      <c r="P60240" s="37"/>
      <c r="Q60240" s="37"/>
      <c r="R60240" s="11"/>
      <c r="S60240" s="11"/>
    </row>
    <row r="60241" spans="15:19">
      <c r="O60241" s="40"/>
      <c r="P60241" s="37"/>
      <c r="Q60241" s="37"/>
      <c r="R60241" s="11"/>
      <c r="S60241" s="11"/>
    </row>
    <row r="60242" spans="15:19">
      <c r="O60242" s="40"/>
      <c r="P60242" s="37"/>
      <c r="Q60242" s="37"/>
      <c r="R60242" s="11"/>
      <c r="S60242" s="11"/>
    </row>
    <row r="60243" spans="15:19">
      <c r="O60243" s="40"/>
      <c r="P60243" s="37"/>
      <c r="Q60243" s="37"/>
      <c r="R60243" s="11"/>
      <c r="S60243" s="11"/>
    </row>
    <row r="60244" spans="15:19">
      <c r="O60244" s="40"/>
      <c r="P60244" s="37"/>
      <c r="Q60244" s="37"/>
      <c r="R60244" s="11"/>
      <c r="S60244" s="11"/>
    </row>
    <row r="60245" spans="15:19">
      <c r="O60245" s="40"/>
      <c r="P60245" s="37"/>
      <c r="Q60245" s="37"/>
      <c r="R60245" s="11"/>
      <c r="S60245" s="11"/>
    </row>
    <row r="60246" spans="15:19">
      <c r="O60246" s="40"/>
      <c r="P60246" s="37"/>
      <c r="Q60246" s="37"/>
      <c r="R60246" s="11"/>
      <c r="S60246" s="11"/>
    </row>
    <row r="60247" spans="15:19">
      <c r="O60247" s="40"/>
      <c r="P60247" s="37"/>
      <c r="Q60247" s="37"/>
      <c r="R60247" s="11"/>
      <c r="S60247" s="11"/>
    </row>
    <row r="60248" spans="15:19">
      <c r="O60248" s="40"/>
      <c r="P60248" s="37"/>
      <c r="Q60248" s="37"/>
      <c r="R60248" s="11"/>
      <c r="S60248" s="11"/>
    </row>
    <row r="60249" spans="15:19">
      <c r="O60249" s="40"/>
      <c r="P60249" s="37"/>
      <c r="Q60249" s="37"/>
      <c r="R60249" s="11"/>
      <c r="S60249" s="11"/>
    </row>
    <row r="60250" spans="15:19">
      <c r="O60250" s="40"/>
      <c r="P60250" s="37"/>
      <c r="Q60250" s="37"/>
      <c r="R60250" s="11"/>
      <c r="S60250" s="11"/>
    </row>
    <row r="60251" spans="15:19">
      <c r="O60251" s="40"/>
      <c r="P60251" s="37"/>
      <c r="Q60251" s="37"/>
      <c r="R60251" s="11"/>
      <c r="S60251" s="11"/>
    </row>
    <row r="60252" spans="15:19">
      <c r="O60252" s="40"/>
      <c r="P60252" s="37"/>
      <c r="Q60252" s="37"/>
      <c r="R60252" s="11"/>
      <c r="S60252" s="11"/>
    </row>
    <row r="60253" spans="15:19">
      <c r="O60253" s="40"/>
      <c r="P60253" s="37"/>
      <c r="Q60253" s="37"/>
      <c r="R60253" s="11"/>
      <c r="S60253" s="11"/>
    </row>
    <row r="60254" spans="15:19">
      <c r="O60254" s="40"/>
      <c r="P60254" s="37"/>
      <c r="Q60254" s="37"/>
      <c r="R60254" s="11"/>
      <c r="S60254" s="11"/>
    </row>
    <row r="60255" spans="15:19">
      <c r="O60255" s="40"/>
      <c r="P60255" s="37"/>
      <c r="Q60255" s="37"/>
      <c r="R60255" s="11"/>
      <c r="S60255" s="11"/>
    </row>
    <row r="60256" spans="15:19">
      <c r="O60256" s="40"/>
      <c r="P60256" s="37"/>
      <c r="Q60256" s="37"/>
      <c r="R60256" s="11"/>
      <c r="S60256" s="11"/>
    </row>
    <row r="60257" spans="15:19">
      <c r="O60257" s="40"/>
      <c r="P60257" s="37"/>
      <c r="Q60257" s="37"/>
      <c r="R60257" s="11"/>
      <c r="S60257" s="11"/>
    </row>
    <row r="60258" spans="15:19">
      <c r="O60258" s="40"/>
      <c r="P60258" s="37"/>
      <c r="Q60258" s="37"/>
      <c r="R60258" s="11"/>
      <c r="S60258" s="11"/>
    </row>
    <row r="60259" spans="15:19">
      <c r="O60259" s="40"/>
      <c r="P60259" s="37"/>
      <c r="Q60259" s="37"/>
      <c r="R60259" s="11"/>
      <c r="S60259" s="11"/>
    </row>
    <row r="60260" spans="15:19">
      <c r="O60260" s="40"/>
      <c r="P60260" s="37"/>
      <c r="Q60260" s="37"/>
      <c r="R60260" s="11"/>
      <c r="S60260" s="11"/>
    </row>
    <row r="60261" spans="15:19">
      <c r="O60261" s="40"/>
      <c r="P60261" s="37"/>
      <c r="Q60261" s="37"/>
      <c r="R60261" s="11"/>
      <c r="S60261" s="11"/>
    </row>
    <row r="60262" spans="15:19">
      <c r="O60262" s="40"/>
      <c r="P60262" s="37"/>
      <c r="Q60262" s="37"/>
      <c r="R60262" s="11"/>
      <c r="S60262" s="11"/>
    </row>
    <row r="60263" spans="15:19">
      <c r="O60263" s="40"/>
      <c r="P60263" s="37"/>
      <c r="Q60263" s="37"/>
      <c r="R60263" s="11"/>
      <c r="S60263" s="11"/>
    </row>
    <row r="60264" spans="15:19">
      <c r="O60264" s="40"/>
      <c r="P60264" s="37"/>
      <c r="Q60264" s="37"/>
      <c r="R60264" s="11"/>
      <c r="S60264" s="11"/>
    </row>
    <row r="60265" spans="15:19">
      <c r="O60265" s="40"/>
      <c r="P60265" s="37"/>
      <c r="Q60265" s="37"/>
      <c r="R60265" s="11"/>
      <c r="S60265" s="11"/>
    </row>
    <row r="60266" spans="15:19">
      <c r="O60266" s="40"/>
      <c r="P60266" s="37"/>
      <c r="Q60266" s="37"/>
      <c r="R60266" s="11"/>
      <c r="S60266" s="11"/>
    </row>
    <row r="60267" spans="15:19">
      <c r="O60267" s="40"/>
      <c r="P60267" s="37"/>
      <c r="Q60267" s="37"/>
      <c r="R60267" s="11"/>
      <c r="S60267" s="11"/>
    </row>
    <row r="60268" spans="15:19">
      <c r="O60268" s="40"/>
      <c r="P60268" s="37"/>
      <c r="Q60268" s="37"/>
      <c r="R60268" s="11"/>
      <c r="S60268" s="11"/>
    </row>
    <row r="60269" spans="15:19">
      <c r="O60269" s="40"/>
      <c r="P60269" s="37"/>
      <c r="Q60269" s="37"/>
      <c r="R60269" s="11"/>
      <c r="S60269" s="11"/>
    </row>
    <row r="60270" spans="15:19">
      <c r="O60270" s="40"/>
      <c r="P60270" s="37"/>
      <c r="Q60270" s="37"/>
      <c r="R60270" s="11"/>
      <c r="S60270" s="11"/>
    </row>
    <row r="60271" spans="15:19">
      <c r="O60271" s="40"/>
      <c r="P60271" s="37"/>
      <c r="Q60271" s="37"/>
      <c r="R60271" s="11"/>
      <c r="S60271" s="11"/>
    </row>
    <row r="60272" spans="15:19">
      <c r="O60272" s="40"/>
      <c r="P60272" s="37"/>
      <c r="Q60272" s="37"/>
      <c r="R60272" s="11"/>
      <c r="S60272" s="11"/>
    </row>
    <row r="60273" spans="15:19">
      <c r="O60273" s="40"/>
      <c r="P60273" s="37"/>
      <c r="Q60273" s="37"/>
      <c r="R60273" s="11"/>
      <c r="S60273" s="11"/>
    </row>
    <row r="60274" spans="15:19">
      <c r="O60274" s="40"/>
      <c r="P60274" s="37"/>
      <c r="Q60274" s="37"/>
      <c r="R60274" s="11"/>
      <c r="S60274" s="11"/>
    </row>
    <row r="60275" spans="15:19">
      <c r="O60275" s="40"/>
      <c r="P60275" s="37"/>
      <c r="Q60275" s="37"/>
      <c r="R60275" s="11"/>
      <c r="S60275" s="11"/>
    </row>
    <row r="60276" spans="15:19">
      <c r="O60276" s="40"/>
      <c r="P60276" s="37"/>
      <c r="Q60276" s="37"/>
      <c r="R60276" s="11"/>
      <c r="S60276" s="11"/>
    </row>
    <row r="60277" spans="15:19">
      <c r="O60277" s="40"/>
      <c r="P60277" s="37"/>
      <c r="Q60277" s="37"/>
      <c r="R60277" s="11"/>
      <c r="S60277" s="11"/>
    </row>
    <row r="60278" spans="15:19">
      <c r="O60278" s="40"/>
      <c r="P60278" s="37"/>
      <c r="Q60278" s="37"/>
      <c r="R60278" s="11"/>
      <c r="S60278" s="11"/>
    </row>
    <row r="60279" spans="15:19">
      <c r="O60279" s="40"/>
      <c r="P60279" s="37"/>
      <c r="Q60279" s="37"/>
      <c r="R60279" s="11"/>
      <c r="S60279" s="11"/>
    </row>
    <row r="60280" spans="15:19">
      <c r="O60280" s="40"/>
      <c r="P60280" s="37"/>
      <c r="Q60280" s="37"/>
      <c r="R60280" s="11"/>
      <c r="S60280" s="11"/>
    </row>
    <row r="60281" spans="15:19">
      <c r="O60281" s="40"/>
      <c r="P60281" s="37"/>
      <c r="Q60281" s="37"/>
      <c r="R60281" s="11"/>
      <c r="S60281" s="11"/>
    </row>
    <row r="60282" spans="15:19">
      <c r="O60282" s="40"/>
      <c r="P60282" s="37"/>
      <c r="Q60282" s="37"/>
      <c r="R60282" s="11"/>
      <c r="S60282" s="11"/>
    </row>
    <row r="60283" spans="15:19">
      <c r="O60283" s="40"/>
      <c r="P60283" s="37"/>
      <c r="Q60283" s="37"/>
      <c r="R60283" s="11"/>
      <c r="S60283" s="11"/>
    </row>
    <row r="60284" spans="15:19">
      <c r="O60284" s="40"/>
      <c r="P60284" s="37"/>
      <c r="Q60284" s="37"/>
      <c r="R60284" s="11"/>
      <c r="S60284" s="11"/>
    </row>
    <row r="60285" spans="15:19">
      <c r="O60285" s="40"/>
      <c r="P60285" s="37"/>
      <c r="Q60285" s="37"/>
      <c r="R60285" s="11"/>
      <c r="S60285" s="11"/>
    </row>
    <row r="60286" spans="15:19">
      <c r="O60286" s="40"/>
      <c r="P60286" s="37"/>
      <c r="Q60286" s="37"/>
      <c r="R60286" s="11"/>
      <c r="S60286" s="11"/>
    </row>
    <row r="60287" spans="15:19">
      <c r="O60287" s="40"/>
      <c r="P60287" s="37"/>
      <c r="Q60287" s="37"/>
      <c r="R60287" s="11"/>
      <c r="S60287" s="11"/>
    </row>
    <row r="60288" spans="15:19">
      <c r="O60288" s="40"/>
      <c r="P60288" s="37"/>
      <c r="Q60288" s="37"/>
      <c r="R60288" s="11"/>
      <c r="S60288" s="11"/>
    </row>
    <row r="60289" spans="15:19">
      <c r="O60289" s="40"/>
      <c r="P60289" s="37"/>
      <c r="Q60289" s="37"/>
      <c r="R60289" s="11"/>
      <c r="S60289" s="11"/>
    </row>
    <row r="60290" spans="15:19">
      <c r="O60290" s="40"/>
      <c r="P60290" s="37"/>
      <c r="Q60290" s="37"/>
      <c r="R60290" s="11"/>
      <c r="S60290" s="11"/>
    </row>
    <row r="60291" spans="15:19">
      <c r="O60291" s="40"/>
      <c r="P60291" s="37"/>
      <c r="Q60291" s="37"/>
      <c r="R60291" s="11"/>
      <c r="S60291" s="11"/>
    </row>
    <row r="60292" spans="15:19">
      <c r="O60292" s="40"/>
      <c r="P60292" s="37"/>
      <c r="Q60292" s="37"/>
      <c r="R60292" s="11"/>
      <c r="S60292" s="11"/>
    </row>
    <row r="60293" spans="15:19">
      <c r="O60293" s="40"/>
      <c r="P60293" s="37"/>
      <c r="Q60293" s="37"/>
      <c r="R60293" s="11"/>
      <c r="S60293" s="11"/>
    </row>
    <row r="60294" spans="15:19">
      <c r="O60294" s="40"/>
      <c r="P60294" s="37"/>
      <c r="Q60294" s="37"/>
      <c r="R60294" s="11"/>
      <c r="S60294" s="11"/>
    </row>
    <row r="60295" spans="15:19">
      <c r="O60295" s="40"/>
      <c r="P60295" s="37"/>
      <c r="Q60295" s="37"/>
      <c r="R60295" s="11"/>
      <c r="S60295" s="11"/>
    </row>
    <row r="60296" spans="15:19">
      <c r="O60296" s="40"/>
      <c r="P60296" s="37"/>
      <c r="Q60296" s="37"/>
      <c r="R60296" s="11"/>
      <c r="S60296" s="11"/>
    </row>
    <row r="60297" spans="15:19">
      <c r="O60297" s="40"/>
      <c r="P60297" s="37"/>
      <c r="Q60297" s="37"/>
      <c r="R60297" s="11"/>
      <c r="S60297" s="11"/>
    </row>
    <row r="60298" spans="15:19">
      <c r="O60298" s="40"/>
      <c r="P60298" s="37"/>
      <c r="Q60298" s="37"/>
      <c r="R60298" s="11"/>
      <c r="S60298" s="11"/>
    </row>
    <row r="60299" spans="15:19">
      <c r="O60299" s="40"/>
      <c r="P60299" s="37"/>
      <c r="Q60299" s="37"/>
      <c r="R60299" s="11"/>
      <c r="S60299" s="11"/>
    </row>
    <row r="60300" spans="15:19">
      <c r="O60300" s="40"/>
      <c r="P60300" s="37"/>
      <c r="Q60300" s="37"/>
      <c r="R60300" s="11"/>
      <c r="S60300" s="11"/>
    </row>
    <row r="60301" spans="15:19">
      <c r="O60301" s="40"/>
      <c r="P60301" s="37"/>
      <c r="Q60301" s="37"/>
      <c r="R60301" s="11"/>
      <c r="S60301" s="11"/>
    </row>
    <row r="60302" spans="15:19">
      <c r="O60302" s="40"/>
      <c r="P60302" s="37"/>
      <c r="Q60302" s="37"/>
      <c r="R60302" s="11"/>
      <c r="S60302" s="11"/>
    </row>
    <row r="60303" spans="15:19">
      <c r="O60303" s="40"/>
      <c r="P60303" s="37"/>
      <c r="Q60303" s="37"/>
      <c r="R60303" s="11"/>
      <c r="S60303" s="11"/>
    </row>
    <row r="60304" spans="15:19">
      <c r="O60304" s="40"/>
      <c r="P60304" s="37"/>
      <c r="Q60304" s="37"/>
      <c r="R60304" s="11"/>
      <c r="S60304" s="11"/>
    </row>
    <row r="60305" spans="15:19">
      <c r="O60305" s="40"/>
      <c r="P60305" s="37"/>
      <c r="Q60305" s="37"/>
      <c r="R60305" s="11"/>
      <c r="S60305" s="11"/>
    </row>
    <row r="60306" spans="15:19">
      <c r="O60306" s="40"/>
      <c r="P60306" s="37"/>
      <c r="Q60306" s="37"/>
      <c r="R60306" s="11"/>
      <c r="S60306" s="11"/>
    </row>
    <row r="60307" spans="15:19">
      <c r="O60307" s="40"/>
      <c r="P60307" s="37"/>
      <c r="Q60307" s="37"/>
      <c r="R60307" s="11"/>
      <c r="S60307" s="11"/>
    </row>
    <row r="60308" spans="15:19">
      <c r="O60308" s="40"/>
      <c r="P60308" s="37"/>
      <c r="Q60308" s="37"/>
      <c r="R60308" s="11"/>
      <c r="S60308" s="11"/>
    </row>
    <row r="60309" spans="15:19">
      <c r="O60309" s="40"/>
      <c r="P60309" s="37"/>
      <c r="Q60309" s="37"/>
      <c r="R60309" s="11"/>
      <c r="S60309" s="11"/>
    </row>
    <row r="60310" spans="15:19">
      <c r="O60310" s="40"/>
      <c r="P60310" s="37"/>
      <c r="Q60310" s="37"/>
      <c r="R60310" s="11"/>
      <c r="S60310" s="11"/>
    </row>
    <row r="60311" spans="15:19">
      <c r="O60311" s="40"/>
      <c r="P60311" s="37"/>
      <c r="Q60311" s="37"/>
      <c r="R60311" s="11"/>
      <c r="S60311" s="11"/>
    </row>
    <row r="60312" spans="15:19">
      <c r="O60312" s="40"/>
      <c r="P60312" s="37"/>
      <c r="Q60312" s="37"/>
      <c r="R60312" s="11"/>
      <c r="S60312" s="11"/>
    </row>
    <row r="60313" spans="15:19">
      <c r="O60313" s="40"/>
      <c r="P60313" s="37"/>
      <c r="Q60313" s="37"/>
      <c r="R60313" s="11"/>
      <c r="S60313" s="11"/>
    </row>
    <row r="60314" spans="15:19">
      <c r="O60314" s="40"/>
      <c r="P60314" s="37"/>
      <c r="Q60314" s="37"/>
      <c r="R60314" s="11"/>
      <c r="S60314" s="11"/>
    </row>
    <row r="60315" spans="15:19">
      <c r="O60315" s="40"/>
      <c r="P60315" s="37"/>
      <c r="Q60315" s="37"/>
      <c r="R60315" s="11"/>
      <c r="S60315" s="11"/>
    </row>
    <row r="60316" spans="15:19">
      <c r="O60316" s="40"/>
      <c r="P60316" s="37"/>
      <c r="Q60316" s="37"/>
      <c r="R60316" s="11"/>
      <c r="S60316" s="11"/>
    </row>
    <row r="60317" spans="15:19">
      <c r="O60317" s="40"/>
      <c r="P60317" s="37"/>
      <c r="Q60317" s="37"/>
      <c r="R60317" s="11"/>
      <c r="S60317" s="11"/>
    </row>
    <row r="60318" spans="15:19">
      <c r="O60318" s="40"/>
      <c r="P60318" s="37"/>
      <c r="Q60318" s="37"/>
      <c r="R60318" s="11"/>
      <c r="S60318" s="11"/>
    </row>
    <row r="60319" spans="15:19">
      <c r="O60319" s="40"/>
      <c r="P60319" s="37"/>
      <c r="Q60319" s="37"/>
      <c r="R60319" s="11"/>
      <c r="S60319" s="11"/>
    </row>
    <row r="60320" spans="15:19">
      <c r="O60320" s="40"/>
      <c r="P60320" s="37"/>
      <c r="Q60320" s="37"/>
      <c r="R60320" s="11"/>
      <c r="S60320" s="11"/>
    </row>
    <row r="60321" spans="15:19">
      <c r="O60321" s="40"/>
      <c r="P60321" s="37"/>
      <c r="Q60321" s="37"/>
      <c r="R60321" s="11"/>
      <c r="S60321" s="11"/>
    </row>
    <row r="60322" spans="15:19">
      <c r="O60322" s="40"/>
      <c r="P60322" s="37"/>
      <c r="Q60322" s="37"/>
      <c r="R60322" s="11"/>
      <c r="S60322" s="11"/>
    </row>
    <row r="60323" spans="15:19">
      <c r="O60323" s="40"/>
      <c r="P60323" s="37"/>
      <c r="Q60323" s="37"/>
      <c r="R60323" s="11"/>
      <c r="S60323" s="11"/>
    </row>
    <row r="60324" spans="15:19">
      <c r="O60324" s="40"/>
      <c r="P60324" s="37"/>
      <c r="Q60324" s="37"/>
      <c r="R60324" s="11"/>
      <c r="S60324" s="11"/>
    </row>
    <row r="60325" spans="15:19">
      <c r="O60325" s="40"/>
      <c r="P60325" s="37"/>
      <c r="Q60325" s="37"/>
      <c r="R60325" s="11"/>
      <c r="S60325" s="11"/>
    </row>
    <row r="60326" spans="15:19">
      <c r="O60326" s="40"/>
      <c r="P60326" s="37"/>
      <c r="Q60326" s="37"/>
      <c r="R60326" s="11"/>
      <c r="S60326" s="11"/>
    </row>
    <row r="60327" spans="15:19">
      <c r="O60327" s="40"/>
      <c r="P60327" s="37"/>
      <c r="Q60327" s="37"/>
      <c r="R60327" s="11"/>
      <c r="S60327" s="11"/>
    </row>
    <row r="60328" spans="15:19">
      <c r="O60328" s="40"/>
      <c r="P60328" s="37"/>
      <c r="Q60328" s="37"/>
      <c r="R60328" s="11"/>
      <c r="S60328" s="11"/>
    </row>
    <row r="60329" spans="15:19">
      <c r="O60329" s="40"/>
      <c r="P60329" s="37"/>
      <c r="Q60329" s="37"/>
      <c r="R60329" s="11"/>
      <c r="S60329" s="11"/>
    </row>
    <row r="60330" spans="15:19">
      <c r="O60330" s="40"/>
      <c r="P60330" s="37"/>
      <c r="Q60330" s="37"/>
      <c r="R60330" s="11"/>
      <c r="S60330" s="11"/>
    </row>
    <row r="60331" spans="15:19">
      <c r="O60331" s="40"/>
      <c r="P60331" s="37"/>
      <c r="Q60331" s="37"/>
      <c r="R60331" s="11"/>
      <c r="S60331" s="11"/>
    </row>
    <row r="60332" spans="15:19">
      <c r="O60332" s="40"/>
      <c r="P60332" s="37"/>
      <c r="Q60332" s="37"/>
      <c r="R60332" s="11"/>
      <c r="S60332" s="11"/>
    </row>
    <row r="60333" spans="15:19">
      <c r="O60333" s="40"/>
      <c r="P60333" s="37"/>
      <c r="Q60333" s="37"/>
      <c r="R60333" s="11"/>
      <c r="S60333" s="11"/>
    </row>
    <row r="60334" spans="15:19">
      <c r="O60334" s="40"/>
      <c r="P60334" s="37"/>
      <c r="Q60334" s="37"/>
      <c r="R60334" s="11"/>
      <c r="S60334" s="11"/>
    </row>
    <row r="60335" spans="15:19">
      <c r="O60335" s="40"/>
      <c r="P60335" s="37"/>
      <c r="Q60335" s="37"/>
      <c r="R60335" s="11"/>
      <c r="S60335" s="11"/>
    </row>
    <row r="60336" spans="15:19">
      <c r="O60336" s="40"/>
      <c r="P60336" s="37"/>
      <c r="Q60336" s="37"/>
      <c r="R60336" s="11"/>
      <c r="S60336" s="11"/>
    </row>
    <row r="60337" spans="15:19">
      <c r="O60337" s="40"/>
      <c r="P60337" s="37"/>
      <c r="Q60337" s="37"/>
      <c r="R60337" s="11"/>
      <c r="S60337" s="11"/>
    </row>
    <row r="60338" spans="15:19">
      <c r="O60338" s="40"/>
      <c r="P60338" s="37"/>
      <c r="Q60338" s="37"/>
      <c r="R60338" s="11"/>
      <c r="S60338" s="11"/>
    </row>
    <row r="60339" spans="15:19">
      <c r="O60339" s="40"/>
      <c r="P60339" s="37"/>
      <c r="Q60339" s="37"/>
      <c r="R60339" s="11"/>
      <c r="S60339" s="11"/>
    </row>
    <row r="60340" spans="15:19">
      <c r="O60340" s="40"/>
      <c r="P60340" s="37"/>
      <c r="Q60340" s="37"/>
      <c r="R60340" s="11"/>
      <c r="S60340" s="11"/>
    </row>
    <row r="60341" spans="15:19">
      <c r="O60341" s="40"/>
      <c r="P60341" s="37"/>
      <c r="Q60341" s="37"/>
      <c r="R60341" s="11"/>
      <c r="S60341" s="11"/>
    </row>
    <row r="60342" spans="15:19">
      <c r="O60342" s="40"/>
      <c r="P60342" s="37"/>
      <c r="Q60342" s="37"/>
      <c r="R60342" s="11"/>
      <c r="S60342" s="11"/>
    </row>
    <row r="60343" spans="15:19">
      <c r="O60343" s="40"/>
      <c r="P60343" s="37"/>
      <c r="Q60343" s="37"/>
      <c r="R60343" s="11"/>
      <c r="S60343" s="11"/>
    </row>
    <row r="60344" spans="15:19">
      <c r="O60344" s="40"/>
      <c r="P60344" s="37"/>
      <c r="Q60344" s="37"/>
      <c r="R60344" s="11"/>
      <c r="S60344" s="11"/>
    </row>
    <row r="60345" spans="15:19">
      <c r="O60345" s="40"/>
      <c r="P60345" s="37"/>
      <c r="Q60345" s="37"/>
      <c r="R60345" s="11"/>
      <c r="S60345" s="11"/>
    </row>
    <row r="60346" spans="15:19">
      <c r="O60346" s="40"/>
      <c r="P60346" s="37"/>
      <c r="Q60346" s="37"/>
      <c r="R60346" s="11"/>
      <c r="S60346" s="11"/>
    </row>
    <row r="60347" spans="15:19">
      <c r="O60347" s="40"/>
      <c r="P60347" s="37"/>
      <c r="Q60347" s="37"/>
      <c r="R60347" s="11"/>
      <c r="S60347" s="11"/>
    </row>
    <row r="60348" spans="15:19">
      <c r="O60348" s="40"/>
      <c r="P60348" s="37"/>
      <c r="Q60348" s="37"/>
      <c r="R60348" s="11"/>
      <c r="S60348" s="11"/>
    </row>
    <row r="60349" spans="15:19">
      <c r="O60349" s="40"/>
      <c r="P60349" s="37"/>
      <c r="Q60349" s="37"/>
      <c r="R60349" s="11"/>
      <c r="S60349" s="11"/>
    </row>
    <row r="60350" spans="15:19">
      <c r="O60350" s="40"/>
      <c r="P60350" s="37"/>
      <c r="Q60350" s="37"/>
      <c r="R60350" s="11"/>
      <c r="S60350" s="11"/>
    </row>
    <row r="60351" spans="15:19">
      <c r="O60351" s="40"/>
      <c r="P60351" s="37"/>
      <c r="Q60351" s="37"/>
      <c r="R60351" s="11"/>
      <c r="S60351" s="11"/>
    </row>
    <row r="60352" spans="15:19">
      <c r="O60352" s="40"/>
      <c r="P60352" s="37"/>
      <c r="Q60352" s="37"/>
      <c r="R60352" s="11"/>
      <c r="S60352" s="11"/>
    </row>
    <row r="60353" spans="15:19">
      <c r="O60353" s="40"/>
      <c r="P60353" s="37"/>
      <c r="Q60353" s="37"/>
      <c r="R60353" s="11"/>
      <c r="S60353" s="11"/>
    </row>
    <row r="60354" spans="15:19">
      <c r="O60354" s="40"/>
      <c r="P60354" s="37"/>
      <c r="Q60354" s="37"/>
      <c r="R60354" s="11"/>
      <c r="S60354" s="11"/>
    </row>
    <row r="60355" spans="15:19">
      <c r="O60355" s="40"/>
      <c r="P60355" s="37"/>
      <c r="Q60355" s="37"/>
      <c r="R60355" s="11"/>
      <c r="S60355" s="11"/>
    </row>
    <row r="60356" spans="15:19">
      <c r="O60356" s="40"/>
      <c r="P60356" s="37"/>
      <c r="Q60356" s="37"/>
      <c r="R60356" s="11"/>
      <c r="S60356" s="11"/>
    </row>
    <row r="60357" spans="15:19">
      <c r="O60357" s="40"/>
      <c r="P60357" s="37"/>
      <c r="Q60357" s="37"/>
      <c r="R60357" s="11"/>
      <c r="S60357" s="11"/>
    </row>
    <row r="60358" spans="15:19">
      <c r="O60358" s="40"/>
      <c r="P60358" s="37"/>
      <c r="Q60358" s="37"/>
      <c r="R60358" s="11"/>
      <c r="S60358" s="11"/>
    </row>
    <row r="60359" spans="15:19">
      <c r="O60359" s="40"/>
      <c r="P60359" s="37"/>
      <c r="Q60359" s="37"/>
      <c r="R60359" s="11"/>
      <c r="S60359" s="11"/>
    </row>
    <row r="60360" spans="15:19">
      <c r="O60360" s="40"/>
      <c r="P60360" s="37"/>
      <c r="Q60360" s="37"/>
      <c r="R60360" s="11"/>
      <c r="S60360" s="11"/>
    </row>
    <row r="60361" spans="15:19">
      <c r="O60361" s="40"/>
      <c r="P60361" s="37"/>
      <c r="Q60361" s="37"/>
      <c r="R60361" s="11"/>
      <c r="S60361" s="11"/>
    </row>
    <row r="60362" spans="15:19">
      <c r="O60362" s="40"/>
      <c r="P60362" s="37"/>
      <c r="Q60362" s="37"/>
      <c r="R60362" s="11"/>
      <c r="S60362" s="11"/>
    </row>
    <row r="60363" spans="15:19">
      <c r="O60363" s="40"/>
      <c r="P60363" s="37"/>
      <c r="Q60363" s="37"/>
      <c r="R60363" s="11"/>
      <c r="S60363" s="11"/>
    </row>
    <row r="60364" spans="15:19">
      <c r="O60364" s="40"/>
      <c r="P60364" s="37"/>
      <c r="Q60364" s="37"/>
      <c r="R60364" s="11"/>
      <c r="S60364" s="11"/>
    </row>
    <row r="60365" spans="15:19">
      <c r="O60365" s="40"/>
      <c r="P60365" s="37"/>
      <c r="Q60365" s="37"/>
      <c r="R60365" s="11"/>
      <c r="S60365" s="11"/>
    </row>
    <row r="60366" spans="15:19">
      <c r="O60366" s="40"/>
      <c r="P60366" s="37"/>
      <c r="Q60366" s="37"/>
      <c r="R60366" s="11"/>
      <c r="S60366" s="11"/>
    </row>
    <row r="60367" spans="15:19">
      <c r="O60367" s="40"/>
      <c r="P60367" s="37"/>
      <c r="Q60367" s="37"/>
      <c r="R60367" s="11"/>
      <c r="S60367" s="11"/>
    </row>
    <row r="60368" spans="15:19">
      <c r="O60368" s="40"/>
      <c r="P60368" s="37"/>
      <c r="Q60368" s="37"/>
      <c r="R60368" s="11"/>
      <c r="S60368" s="11"/>
    </row>
    <row r="60369" spans="15:19">
      <c r="O60369" s="40"/>
      <c r="P60369" s="37"/>
      <c r="Q60369" s="37"/>
      <c r="R60369" s="11"/>
      <c r="S60369" s="11"/>
    </row>
    <row r="60370" spans="15:19">
      <c r="O60370" s="40"/>
      <c r="P60370" s="37"/>
      <c r="Q60370" s="37"/>
      <c r="R60370" s="11"/>
      <c r="S60370" s="11"/>
    </row>
    <row r="60371" spans="15:19">
      <c r="O60371" s="40"/>
      <c r="P60371" s="37"/>
      <c r="Q60371" s="37"/>
      <c r="R60371" s="11"/>
      <c r="S60371" s="11"/>
    </row>
    <row r="60372" spans="15:19">
      <c r="O60372" s="40"/>
      <c r="P60372" s="37"/>
      <c r="Q60372" s="37"/>
      <c r="R60372" s="11"/>
      <c r="S60372" s="11"/>
    </row>
    <row r="60373" spans="15:19">
      <c r="O60373" s="40"/>
      <c r="P60373" s="37"/>
      <c r="Q60373" s="37"/>
      <c r="R60373" s="11"/>
      <c r="S60373" s="11"/>
    </row>
    <row r="60374" spans="15:19">
      <c r="O60374" s="40"/>
      <c r="P60374" s="37"/>
      <c r="Q60374" s="37"/>
      <c r="R60374" s="11"/>
      <c r="S60374" s="11"/>
    </row>
    <row r="60375" spans="15:19">
      <c r="O60375" s="40"/>
      <c r="P60375" s="37"/>
      <c r="Q60375" s="37"/>
      <c r="R60375" s="11"/>
      <c r="S60375" s="11"/>
    </row>
    <row r="60376" spans="15:19">
      <c r="O60376" s="40"/>
      <c r="P60376" s="37"/>
      <c r="Q60376" s="37"/>
      <c r="R60376" s="11"/>
      <c r="S60376" s="11"/>
    </row>
    <row r="60377" spans="15:19">
      <c r="O60377" s="40"/>
      <c r="P60377" s="37"/>
      <c r="Q60377" s="37"/>
      <c r="R60377" s="11"/>
      <c r="S60377" s="11"/>
    </row>
    <row r="60378" spans="15:19">
      <c r="O60378" s="40"/>
      <c r="P60378" s="37"/>
      <c r="Q60378" s="37"/>
      <c r="R60378" s="11"/>
      <c r="S60378" s="11"/>
    </row>
    <row r="60379" spans="15:19">
      <c r="O60379" s="40"/>
      <c r="P60379" s="37"/>
      <c r="Q60379" s="37"/>
      <c r="R60379" s="11"/>
      <c r="S60379" s="11"/>
    </row>
    <row r="60380" spans="15:19">
      <c r="O60380" s="40"/>
      <c r="P60380" s="37"/>
      <c r="Q60380" s="37"/>
      <c r="R60380" s="11"/>
      <c r="S60380" s="11"/>
    </row>
    <row r="60381" spans="15:19">
      <c r="O60381" s="40"/>
      <c r="P60381" s="37"/>
      <c r="Q60381" s="37"/>
      <c r="R60381" s="11"/>
      <c r="S60381" s="11"/>
    </row>
    <row r="60382" spans="15:19">
      <c r="O60382" s="40"/>
      <c r="P60382" s="37"/>
      <c r="Q60382" s="37"/>
      <c r="R60382" s="11"/>
      <c r="S60382" s="11"/>
    </row>
    <row r="60383" spans="15:19">
      <c r="O60383" s="40"/>
      <c r="P60383" s="37"/>
      <c r="Q60383" s="37"/>
      <c r="R60383" s="11"/>
      <c r="S60383" s="11"/>
    </row>
    <row r="60384" spans="15:19">
      <c r="O60384" s="40"/>
      <c r="P60384" s="37"/>
      <c r="Q60384" s="37"/>
      <c r="R60384" s="11"/>
      <c r="S60384" s="11"/>
    </row>
    <row r="60385" spans="15:19">
      <c r="O60385" s="40"/>
      <c r="P60385" s="37"/>
      <c r="Q60385" s="37"/>
      <c r="R60385" s="11"/>
      <c r="S60385" s="11"/>
    </row>
    <row r="60386" spans="15:19">
      <c r="O60386" s="40"/>
      <c r="P60386" s="37"/>
      <c r="Q60386" s="37"/>
      <c r="R60386" s="11"/>
      <c r="S60386" s="11"/>
    </row>
    <row r="60387" spans="15:19">
      <c r="O60387" s="40"/>
      <c r="P60387" s="37"/>
      <c r="Q60387" s="37"/>
      <c r="R60387" s="11"/>
      <c r="S60387" s="11"/>
    </row>
    <row r="60388" spans="15:19">
      <c r="O60388" s="40"/>
      <c r="P60388" s="37"/>
      <c r="Q60388" s="37"/>
      <c r="R60388" s="11"/>
      <c r="S60388" s="11"/>
    </row>
    <row r="60389" spans="15:19">
      <c r="O60389" s="40"/>
      <c r="P60389" s="37"/>
      <c r="Q60389" s="37"/>
      <c r="R60389" s="11"/>
      <c r="S60389" s="11"/>
    </row>
    <row r="60390" spans="15:19">
      <c r="O60390" s="40"/>
      <c r="P60390" s="37"/>
      <c r="Q60390" s="37"/>
      <c r="R60390" s="11"/>
      <c r="S60390" s="11"/>
    </row>
    <row r="60391" spans="15:19">
      <c r="O60391" s="40"/>
      <c r="P60391" s="37"/>
      <c r="Q60391" s="37"/>
      <c r="R60391" s="11"/>
      <c r="S60391" s="11"/>
    </row>
    <row r="60392" spans="15:19">
      <c r="O60392" s="40"/>
      <c r="P60392" s="37"/>
      <c r="Q60392" s="37"/>
      <c r="R60392" s="11"/>
      <c r="S60392" s="11"/>
    </row>
    <row r="60393" spans="15:19">
      <c r="O60393" s="40"/>
      <c r="P60393" s="37"/>
      <c r="Q60393" s="37"/>
      <c r="R60393" s="11"/>
      <c r="S60393" s="11"/>
    </row>
    <row r="60394" spans="15:19">
      <c r="O60394" s="40"/>
      <c r="P60394" s="37"/>
      <c r="Q60394" s="37"/>
      <c r="R60394" s="11"/>
      <c r="S60394" s="11"/>
    </row>
    <row r="60395" spans="15:19">
      <c r="O60395" s="40"/>
      <c r="P60395" s="37"/>
      <c r="Q60395" s="37"/>
      <c r="R60395" s="11"/>
      <c r="S60395" s="11"/>
    </row>
    <row r="60396" spans="15:19">
      <c r="O60396" s="40"/>
      <c r="P60396" s="37"/>
      <c r="Q60396" s="37"/>
      <c r="R60396" s="11"/>
      <c r="S60396" s="11"/>
    </row>
    <row r="60397" spans="15:19">
      <c r="O60397" s="40"/>
      <c r="P60397" s="37"/>
      <c r="Q60397" s="37"/>
      <c r="R60397" s="11"/>
      <c r="S60397" s="11"/>
    </row>
    <row r="60398" spans="15:19">
      <c r="O60398" s="40"/>
      <c r="P60398" s="37"/>
      <c r="Q60398" s="37"/>
      <c r="R60398" s="11"/>
      <c r="S60398" s="11"/>
    </row>
    <row r="60399" spans="15:19">
      <c r="O60399" s="40"/>
      <c r="P60399" s="37"/>
      <c r="Q60399" s="37"/>
      <c r="R60399" s="11"/>
      <c r="S60399" s="11"/>
    </row>
    <row r="60400" spans="15:19">
      <c r="O60400" s="40"/>
      <c r="P60400" s="37"/>
      <c r="Q60400" s="37"/>
      <c r="R60400" s="11"/>
      <c r="S60400" s="11"/>
    </row>
    <row r="60401" spans="15:19">
      <c r="O60401" s="40"/>
      <c r="P60401" s="37"/>
      <c r="Q60401" s="37"/>
      <c r="R60401" s="11"/>
      <c r="S60401" s="11"/>
    </row>
    <row r="60402" spans="15:19">
      <c r="O60402" s="40"/>
      <c r="P60402" s="37"/>
      <c r="Q60402" s="37"/>
      <c r="R60402" s="11"/>
      <c r="S60402" s="11"/>
    </row>
    <row r="60403" spans="15:19">
      <c r="O60403" s="40"/>
      <c r="P60403" s="37"/>
      <c r="Q60403" s="37"/>
      <c r="R60403" s="11"/>
      <c r="S60403" s="11"/>
    </row>
    <row r="60404" spans="15:19">
      <c r="O60404" s="40"/>
      <c r="P60404" s="37"/>
      <c r="Q60404" s="37"/>
      <c r="R60404" s="11"/>
      <c r="S60404" s="11"/>
    </row>
    <row r="60405" spans="15:19">
      <c r="O60405" s="40"/>
      <c r="P60405" s="37"/>
      <c r="Q60405" s="37"/>
      <c r="R60405" s="11"/>
      <c r="S60405" s="11"/>
    </row>
    <row r="60406" spans="15:19">
      <c r="O60406" s="40"/>
      <c r="P60406" s="37"/>
      <c r="Q60406" s="37"/>
      <c r="R60406" s="11"/>
      <c r="S60406" s="11"/>
    </row>
    <row r="60407" spans="15:19">
      <c r="O60407" s="40"/>
      <c r="P60407" s="37"/>
      <c r="Q60407" s="37"/>
      <c r="R60407" s="11"/>
      <c r="S60407" s="11"/>
    </row>
    <row r="60408" spans="15:19">
      <c r="O60408" s="40"/>
      <c r="P60408" s="37"/>
      <c r="Q60408" s="37"/>
      <c r="R60408" s="11"/>
      <c r="S60408" s="11"/>
    </row>
    <row r="60409" spans="15:19">
      <c r="O60409" s="40"/>
      <c r="P60409" s="37"/>
      <c r="Q60409" s="37"/>
      <c r="R60409" s="11"/>
      <c r="S60409" s="11"/>
    </row>
    <row r="60410" spans="15:19">
      <c r="O60410" s="40"/>
      <c r="P60410" s="37"/>
      <c r="Q60410" s="37"/>
      <c r="R60410" s="11"/>
      <c r="S60410" s="11"/>
    </row>
    <row r="60411" spans="15:19">
      <c r="O60411" s="40"/>
      <c r="P60411" s="37"/>
      <c r="Q60411" s="37"/>
      <c r="R60411" s="11"/>
      <c r="S60411" s="11"/>
    </row>
    <row r="60412" spans="15:19">
      <c r="O60412" s="40"/>
      <c r="P60412" s="37"/>
      <c r="Q60412" s="37"/>
      <c r="R60412" s="11"/>
      <c r="S60412" s="11"/>
    </row>
    <row r="60413" spans="15:19">
      <c r="O60413" s="40"/>
      <c r="P60413" s="37"/>
      <c r="Q60413" s="37"/>
      <c r="R60413" s="11"/>
      <c r="S60413" s="11"/>
    </row>
    <row r="60414" spans="15:19">
      <c r="O60414" s="40"/>
      <c r="P60414" s="37"/>
      <c r="Q60414" s="37"/>
      <c r="R60414" s="11"/>
      <c r="S60414" s="11"/>
    </row>
    <row r="60415" spans="15:19">
      <c r="O60415" s="40"/>
      <c r="P60415" s="37"/>
      <c r="Q60415" s="37"/>
      <c r="R60415" s="11"/>
      <c r="S60415" s="11"/>
    </row>
    <row r="60416" spans="15:19">
      <c r="O60416" s="40"/>
      <c r="P60416" s="37"/>
      <c r="Q60416" s="37"/>
      <c r="R60416" s="11"/>
      <c r="S60416" s="11"/>
    </row>
    <row r="60417" spans="15:19">
      <c r="O60417" s="40"/>
      <c r="P60417" s="37"/>
      <c r="Q60417" s="37"/>
      <c r="R60417" s="11"/>
      <c r="S60417" s="11"/>
    </row>
    <row r="60418" spans="15:19">
      <c r="O60418" s="40"/>
      <c r="P60418" s="37"/>
      <c r="Q60418" s="37"/>
      <c r="R60418" s="11"/>
      <c r="S60418" s="11"/>
    </row>
    <row r="60419" spans="15:19">
      <c r="O60419" s="40"/>
      <c r="P60419" s="37"/>
      <c r="Q60419" s="37"/>
      <c r="R60419" s="11"/>
      <c r="S60419" s="11"/>
    </row>
    <row r="60420" spans="15:19">
      <c r="O60420" s="40"/>
      <c r="P60420" s="37"/>
      <c r="Q60420" s="37"/>
      <c r="R60420" s="11"/>
      <c r="S60420" s="11"/>
    </row>
    <row r="60421" spans="15:19">
      <c r="O60421" s="40"/>
      <c r="P60421" s="37"/>
      <c r="Q60421" s="37"/>
      <c r="R60421" s="11"/>
      <c r="S60421" s="11"/>
    </row>
    <row r="60422" spans="15:19">
      <c r="O60422" s="40"/>
      <c r="P60422" s="37"/>
      <c r="Q60422" s="37"/>
      <c r="R60422" s="11"/>
      <c r="S60422" s="11"/>
    </row>
    <row r="60423" spans="15:19">
      <c r="O60423" s="40"/>
      <c r="P60423" s="37"/>
      <c r="Q60423" s="37"/>
      <c r="R60423" s="11"/>
      <c r="S60423" s="11"/>
    </row>
    <row r="60424" spans="15:19">
      <c r="O60424" s="40"/>
      <c r="P60424" s="37"/>
      <c r="Q60424" s="37"/>
      <c r="R60424" s="11"/>
      <c r="S60424" s="11"/>
    </row>
    <row r="60425" spans="15:19">
      <c r="O60425" s="40"/>
      <c r="P60425" s="37"/>
      <c r="Q60425" s="37"/>
      <c r="R60425" s="11"/>
      <c r="S60425" s="11"/>
    </row>
    <row r="60426" spans="15:19">
      <c r="O60426" s="40"/>
      <c r="P60426" s="37"/>
      <c r="Q60426" s="37"/>
      <c r="R60426" s="11"/>
      <c r="S60426" s="11"/>
    </row>
    <row r="60427" spans="15:19">
      <c r="O60427" s="40"/>
      <c r="P60427" s="37"/>
      <c r="Q60427" s="37"/>
      <c r="R60427" s="11"/>
      <c r="S60427" s="11"/>
    </row>
    <row r="60428" spans="15:19">
      <c r="O60428" s="40"/>
      <c r="P60428" s="37"/>
      <c r="Q60428" s="37"/>
      <c r="R60428" s="11"/>
      <c r="S60428" s="11"/>
    </row>
    <row r="60429" spans="15:19">
      <c r="O60429" s="40"/>
      <c r="P60429" s="37"/>
      <c r="Q60429" s="37"/>
      <c r="R60429" s="11"/>
      <c r="S60429" s="11"/>
    </row>
    <row r="60430" spans="15:19">
      <c r="O60430" s="40"/>
      <c r="P60430" s="37"/>
      <c r="Q60430" s="37"/>
      <c r="R60430" s="11"/>
      <c r="S60430" s="11"/>
    </row>
    <row r="60431" spans="15:19">
      <c r="O60431" s="40"/>
      <c r="P60431" s="37"/>
      <c r="Q60431" s="37"/>
      <c r="R60431" s="11"/>
      <c r="S60431" s="11"/>
    </row>
    <row r="60432" spans="15:19">
      <c r="O60432" s="40"/>
      <c r="P60432" s="37"/>
      <c r="Q60432" s="37"/>
      <c r="R60432" s="11"/>
      <c r="S60432" s="11"/>
    </row>
    <row r="60433" spans="15:19">
      <c r="O60433" s="40"/>
      <c r="P60433" s="37"/>
      <c r="Q60433" s="37"/>
      <c r="R60433" s="11"/>
      <c r="S60433" s="11"/>
    </row>
    <row r="60434" spans="15:19">
      <c r="O60434" s="40"/>
      <c r="P60434" s="37"/>
      <c r="Q60434" s="37"/>
      <c r="R60434" s="11"/>
      <c r="S60434" s="11"/>
    </row>
    <row r="60435" spans="15:19">
      <c r="O60435" s="40"/>
      <c r="P60435" s="37"/>
      <c r="Q60435" s="37"/>
      <c r="R60435" s="11"/>
      <c r="S60435" s="11"/>
    </row>
    <row r="60436" spans="15:19">
      <c r="O60436" s="40"/>
      <c r="P60436" s="37"/>
      <c r="Q60436" s="37"/>
      <c r="R60436" s="11"/>
      <c r="S60436" s="11"/>
    </row>
    <row r="60437" spans="15:19">
      <c r="O60437" s="40"/>
      <c r="P60437" s="37"/>
      <c r="Q60437" s="37"/>
      <c r="R60437" s="11"/>
      <c r="S60437" s="11"/>
    </row>
    <row r="60438" spans="15:19">
      <c r="O60438" s="40"/>
      <c r="P60438" s="37"/>
      <c r="Q60438" s="37"/>
      <c r="R60438" s="11"/>
      <c r="S60438" s="11"/>
    </row>
    <row r="60439" spans="15:19">
      <c r="O60439" s="40"/>
      <c r="P60439" s="37"/>
      <c r="Q60439" s="37"/>
      <c r="R60439" s="11"/>
      <c r="S60439" s="11"/>
    </row>
    <row r="60440" spans="15:19">
      <c r="O60440" s="40"/>
      <c r="P60440" s="37"/>
      <c r="Q60440" s="37"/>
      <c r="R60440" s="11"/>
      <c r="S60440" s="11"/>
    </row>
    <row r="60441" spans="15:19">
      <c r="O60441" s="40"/>
      <c r="P60441" s="37"/>
      <c r="Q60441" s="37"/>
      <c r="R60441" s="11"/>
      <c r="S60441" s="11"/>
    </row>
    <row r="60442" spans="15:19">
      <c r="O60442" s="40"/>
      <c r="P60442" s="37"/>
      <c r="Q60442" s="37"/>
      <c r="R60442" s="11"/>
      <c r="S60442" s="11"/>
    </row>
    <row r="60443" spans="15:19">
      <c r="O60443" s="40"/>
      <c r="P60443" s="37"/>
      <c r="Q60443" s="37"/>
      <c r="R60443" s="11"/>
      <c r="S60443" s="11"/>
    </row>
    <row r="60444" spans="15:19">
      <c r="O60444" s="40"/>
      <c r="P60444" s="37"/>
      <c r="Q60444" s="37"/>
      <c r="R60444" s="11"/>
      <c r="S60444" s="11"/>
    </row>
    <row r="60445" spans="15:19">
      <c r="O60445" s="40"/>
      <c r="P60445" s="37"/>
      <c r="Q60445" s="37"/>
      <c r="R60445" s="11"/>
      <c r="S60445" s="11"/>
    </row>
    <row r="60446" spans="15:19">
      <c r="O60446" s="40"/>
      <c r="P60446" s="37"/>
      <c r="Q60446" s="37"/>
      <c r="R60446" s="11"/>
      <c r="S60446" s="11"/>
    </row>
    <row r="60447" spans="15:19">
      <c r="O60447" s="40"/>
      <c r="P60447" s="37"/>
      <c r="Q60447" s="37"/>
      <c r="R60447" s="11"/>
      <c r="S60447" s="11"/>
    </row>
    <row r="60448" spans="15:19">
      <c r="O60448" s="40"/>
      <c r="P60448" s="37"/>
      <c r="Q60448" s="37"/>
      <c r="R60448" s="11"/>
      <c r="S60448" s="11"/>
    </row>
    <row r="60449" spans="15:19">
      <c r="O60449" s="40"/>
      <c r="P60449" s="37"/>
      <c r="Q60449" s="37"/>
      <c r="R60449" s="11"/>
      <c r="S60449" s="11"/>
    </row>
    <row r="60450" spans="15:19">
      <c r="O60450" s="40"/>
      <c r="P60450" s="37"/>
      <c r="Q60450" s="37"/>
      <c r="R60450" s="11"/>
      <c r="S60450" s="11"/>
    </row>
    <row r="60451" spans="15:19">
      <c r="O60451" s="40"/>
      <c r="P60451" s="37"/>
      <c r="Q60451" s="37"/>
      <c r="R60451" s="11"/>
      <c r="S60451" s="11"/>
    </row>
    <row r="60452" spans="15:19">
      <c r="O60452" s="40"/>
      <c r="P60452" s="37"/>
      <c r="Q60452" s="37"/>
      <c r="R60452" s="11"/>
      <c r="S60452" s="11"/>
    </row>
    <row r="60453" spans="15:19">
      <c r="O60453" s="40"/>
      <c r="P60453" s="37"/>
      <c r="Q60453" s="37"/>
      <c r="R60453" s="11"/>
      <c r="S60453" s="11"/>
    </row>
    <row r="60454" spans="15:19">
      <c r="O60454" s="40"/>
      <c r="P60454" s="37"/>
      <c r="Q60454" s="37"/>
      <c r="R60454" s="11"/>
      <c r="S60454" s="11"/>
    </row>
    <row r="60455" spans="15:19">
      <c r="O60455" s="40"/>
      <c r="P60455" s="37"/>
      <c r="Q60455" s="37"/>
      <c r="R60455" s="11"/>
      <c r="S60455" s="11"/>
    </row>
    <row r="60456" spans="15:19">
      <c r="O60456" s="40"/>
      <c r="P60456" s="37"/>
      <c r="Q60456" s="37"/>
      <c r="R60456" s="11"/>
      <c r="S60456" s="11"/>
    </row>
    <row r="60457" spans="15:19">
      <c r="O60457" s="40"/>
      <c r="P60457" s="37"/>
      <c r="Q60457" s="37"/>
      <c r="R60457" s="11"/>
      <c r="S60457" s="11"/>
    </row>
    <row r="60458" spans="15:19">
      <c r="O60458" s="40"/>
      <c r="P60458" s="37"/>
      <c r="Q60458" s="37"/>
      <c r="R60458" s="11"/>
      <c r="S60458" s="11"/>
    </row>
    <row r="60459" spans="15:19">
      <c r="O60459" s="40"/>
      <c r="P60459" s="37"/>
      <c r="Q60459" s="37"/>
      <c r="R60459" s="11"/>
      <c r="S60459" s="11"/>
    </row>
    <row r="60460" spans="15:19">
      <c r="O60460" s="40"/>
      <c r="P60460" s="37"/>
      <c r="Q60460" s="37"/>
      <c r="R60460" s="11"/>
      <c r="S60460" s="11"/>
    </row>
    <row r="60461" spans="15:19">
      <c r="O60461" s="40"/>
      <c r="P60461" s="37"/>
      <c r="Q60461" s="37"/>
      <c r="R60461" s="11"/>
      <c r="S60461" s="11"/>
    </row>
    <row r="60462" spans="15:19">
      <c r="O60462" s="40"/>
      <c r="P60462" s="37"/>
      <c r="Q60462" s="37"/>
      <c r="R60462" s="11"/>
      <c r="S60462" s="11"/>
    </row>
    <row r="60463" spans="15:19">
      <c r="O60463" s="40"/>
      <c r="P60463" s="37"/>
      <c r="Q60463" s="37"/>
      <c r="R60463" s="11"/>
      <c r="S60463" s="11"/>
    </row>
    <row r="60464" spans="15:19">
      <c r="O60464" s="40"/>
      <c r="P60464" s="37"/>
      <c r="Q60464" s="37"/>
      <c r="R60464" s="11"/>
      <c r="S60464" s="11"/>
    </row>
    <row r="60465" spans="15:19">
      <c r="O60465" s="40"/>
      <c r="P60465" s="37"/>
      <c r="Q60465" s="37"/>
      <c r="R60465" s="11"/>
      <c r="S60465" s="11"/>
    </row>
    <row r="60466" spans="15:19">
      <c r="O60466" s="40"/>
      <c r="P60466" s="37"/>
      <c r="Q60466" s="37"/>
      <c r="R60466" s="11"/>
      <c r="S60466" s="11"/>
    </row>
    <row r="60467" spans="15:19">
      <c r="O60467" s="40"/>
      <c r="P60467" s="37"/>
      <c r="Q60467" s="37"/>
      <c r="R60467" s="11"/>
      <c r="S60467" s="11"/>
    </row>
    <row r="60468" spans="15:19">
      <c r="O60468" s="40"/>
      <c r="P60468" s="37"/>
      <c r="Q60468" s="37"/>
      <c r="R60468" s="11"/>
      <c r="S60468" s="11"/>
    </row>
    <row r="60469" spans="15:19">
      <c r="O60469" s="40"/>
      <c r="P60469" s="37"/>
      <c r="Q60469" s="37"/>
      <c r="R60469" s="11"/>
      <c r="S60469" s="11"/>
    </row>
    <row r="60470" spans="15:19">
      <c r="O60470" s="40"/>
      <c r="P60470" s="37"/>
      <c r="Q60470" s="37"/>
      <c r="R60470" s="11"/>
      <c r="S60470" s="11"/>
    </row>
    <row r="60471" spans="15:19">
      <c r="O60471" s="40"/>
      <c r="P60471" s="37"/>
      <c r="Q60471" s="37"/>
      <c r="R60471" s="11"/>
      <c r="S60471" s="11"/>
    </row>
    <row r="60472" spans="15:19">
      <c r="O60472" s="40"/>
      <c r="P60472" s="37"/>
      <c r="Q60472" s="37"/>
      <c r="R60472" s="11"/>
      <c r="S60472" s="11"/>
    </row>
    <row r="60473" spans="15:19">
      <c r="O60473" s="40"/>
      <c r="P60473" s="37"/>
      <c r="Q60473" s="37"/>
      <c r="R60473" s="11"/>
      <c r="S60473" s="11"/>
    </row>
    <row r="60474" spans="15:19">
      <c r="O60474" s="40"/>
      <c r="P60474" s="37"/>
      <c r="Q60474" s="37"/>
      <c r="R60474" s="11"/>
      <c r="S60474" s="11"/>
    </row>
    <row r="60475" spans="15:19">
      <c r="O60475" s="40"/>
      <c r="P60475" s="37"/>
      <c r="Q60475" s="37"/>
      <c r="R60475" s="11"/>
      <c r="S60475" s="11"/>
    </row>
    <row r="60476" spans="15:19">
      <c r="O60476" s="40"/>
      <c r="P60476" s="37"/>
      <c r="Q60476" s="37"/>
      <c r="R60476" s="11"/>
      <c r="S60476" s="11"/>
    </row>
    <row r="60477" spans="15:19">
      <c r="O60477" s="40"/>
      <c r="P60477" s="37"/>
      <c r="Q60477" s="37"/>
      <c r="R60477" s="11"/>
      <c r="S60477" s="11"/>
    </row>
    <row r="60478" spans="15:19">
      <c r="O60478" s="40"/>
      <c r="P60478" s="37"/>
      <c r="Q60478" s="37"/>
      <c r="R60478" s="11"/>
      <c r="S60478" s="11"/>
    </row>
    <row r="60479" spans="15:19">
      <c r="O60479" s="40"/>
      <c r="P60479" s="37"/>
      <c r="Q60479" s="37"/>
      <c r="R60479" s="11"/>
      <c r="S60479" s="11"/>
    </row>
    <row r="60480" spans="15:19">
      <c r="O60480" s="40"/>
      <c r="P60480" s="37"/>
      <c r="Q60480" s="37"/>
      <c r="R60480" s="11"/>
      <c r="S60480" s="11"/>
    </row>
    <row r="60481" spans="15:19">
      <c r="O60481" s="40"/>
      <c r="P60481" s="37"/>
      <c r="Q60481" s="37"/>
      <c r="R60481" s="11"/>
      <c r="S60481" s="11"/>
    </row>
    <row r="60482" spans="15:19">
      <c r="O60482" s="40"/>
      <c r="P60482" s="37"/>
      <c r="Q60482" s="37"/>
      <c r="R60482" s="11"/>
      <c r="S60482" s="11"/>
    </row>
    <row r="60483" spans="15:19">
      <c r="O60483" s="40"/>
      <c r="P60483" s="37"/>
      <c r="Q60483" s="37"/>
      <c r="R60483" s="11"/>
      <c r="S60483" s="11"/>
    </row>
    <row r="60484" spans="15:19">
      <c r="O60484" s="40"/>
      <c r="P60484" s="37"/>
      <c r="Q60484" s="37"/>
      <c r="R60484" s="11"/>
      <c r="S60484" s="11"/>
    </row>
    <row r="60485" spans="15:19">
      <c r="O60485" s="40"/>
      <c r="P60485" s="37"/>
      <c r="Q60485" s="37"/>
      <c r="R60485" s="11"/>
      <c r="S60485" s="11"/>
    </row>
    <row r="60486" spans="15:19">
      <c r="O60486" s="40"/>
      <c r="P60486" s="37"/>
      <c r="Q60486" s="37"/>
      <c r="R60486" s="11"/>
      <c r="S60486" s="11"/>
    </row>
    <row r="60487" spans="15:19">
      <c r="O60487" s="40"/>
      <c r="P60487" s="37"/>
      <c r="Q60487" s="37"/>
      <c r="R60487" s="11"/>
      <c r="S60487" s="11"/>
    </row>
    <row r="60488" spans="15:19">
      <c r="O60488" s="40"/>
      <c r="P60488" s="37"/>
      <c r="Q60488" s="37"/>
      <c r="R60488" s="11"/>
      <c r="S60488" s="11"/>
    </row>
    <row r="60489" spans="15:19">
      <c r="O60489" s="40"/>
      <c r="P60489" s="37"/>
      <c r="Q60489" s="37"/>
      <c r="R60489" s="11"/>
      <c r="S60489" s="11"/>
    </row>
    <row r="60490" spans="15:19">
      <c r="O60490" s="40"/>
      <c r="P60490" s="37"/>
      <c r="Q60490" s="37"/>
      <c r="R60490" s="11"/>
      <c r="S60490" s="11"/>
    </row>
    <row r="60491" spans="15:19">
      <c r="O60491" s="40"/>
      <c r="P60491" s="37"/>
      <c r="Q60491" s="37"/>
      <c r="R60491" s="11"/>
      <c r="S60491" s="11"/>
    </row>
    <row r="60492" spans="15:19">
      <c r="O60492" s="40"/>
      <c r="P60492" s="37"/>
      <c r="Q60492" s="37"/>
      <c r="R60492" s="11"/>
      <c r="S60492" s="11"/>
    </row>
    <row r="60493" spans="15:19">
      <c r="O60493" s="40"/>
      <c r="P60493" s="37"/>
      <c r="Q60493" s="37"/>
      <c r="R60493" s="11"/>
      <c r="S60493" s="11"/>
    </row>
    <row r="60494" spans="15:19">
      <c r="O60494" s="40"/>
      <c r="P60494" s="37"/>
      <c r="Q60494" s="37"/>
      <c r="R60494" s="11"/>
      <c r="S60494" s="11"/>
    </row>
    <row r="60495" spans="15:19">
      <c r="O60495" s="40"/>
      <c r="P60495" s="37"/>
      <c r="Q60495" s="37"/>
      <c r="R60495" s="11"/>
      <c r="S60495" s="11"/>
    </row>
    <row r="60496" spans="15:19">
      <c r="O60496" s="40"/>
      <c r="P60496" s="37"/>
      <c r="Q60496" s="37"/>
      <c r="R60496" s="11"/>
      <c r="S60496" s="11"/>
    </row>
    <row r="60497" spans="15:19">
      <c r="O60497" s="40"/>
      <c r="P60497" s="37"/>
      <c r="Q60497" s="37"/>
      <c r="R60497" s="11"/>
      <c r="S60497" s="11"/>
    </row>
    <row r="60498" spans="15:19">
      <c r="O60498" s="40"/>
      <c r="P60498" s="37"/>
      <c r="Q60498" s="37"/>
      <c r="R60498" s="11"/>
      <c r="S60498" s="11"/>
    </row>
    <row r="60499" spans="15:19">
      <c r="O60499" s="40"/>
      <c r="P60499" s="37"/>
      <c r="Q60499" s="37"/>
      <c r="R60499" s="11"/>
      <c r="S60499" s="11"/>
    </row>
    <row r="60500" spans="15:19">
      <c r="O60500" s="40"/>
      <c r="P60500" s="37"/>
      <c r="Q60500" s="37"/>
      <c r="R60500" s="11"/>
      <c r="S60500" s="11"/>
    </row>
    <row r="60501" spans="15:19">
      <c r="O60501" s="40"/>
      <c r="P60501" s="37"/>
      <c r="Q60501" s="37"/>
      <c r="R60501" s="11"/>
      <c r="S60501" s="11"/>
    </row>
    <row r="60502" spans="15:19">
      <c r="O60502" s="40"/>
      <c r="P60502" s="37"/>
      <c r="Q60502" s="37"/>
      <c r="R60502" s="11"/>
      <c r="S60502" s="11"/>
    </row>
    <row r="60503" spans="15:19">
      <c r="O60503" s="40"/>
      <c r="P60503" s="37"/>
      <c r="Q60503" s="37"/>
      <c r="R60503" s="11"/>
      <c r="S60503" s="11"/>
    </row>
    <row r="60504" spans="15:19">
      <c r="O60504" s="40"/>
      <c r="P60504" s="37"/>
      <c r="Q60504" s="37"/>
      <c r="R60504" s="11"/>
      <c r="S60504" s="11"/>
    </row>
    <row r="60505" spans="15:19">
      <c r="O60505" s="40"/>
      <c r="P60505" s="37"/>
      <c r="Q60505" s="37"/>
      <c r="R60505" s="11"/>
      <c r="S60505" s="11"/>
    </row>
    <row r="60506" spans="15:19">
      <c r="O60506" s="40"/>
      <c r="P60506" s="37"/>
      <c r="Q60506" s="37"/>
      <c r="R60506" s="11"/>
      <c r="S60506" s="11"/>
    </row>
    <row r="60507" spans="15:19">
      <c r="O60507" s="40"/>
      <c r="P60507" s="37"/>
      <c r="Q60507" s="37"/>
      <c r="R60507" s="11"/>
      <c r="S60507" s="11"/>
    </row>
    <row r="60508" spans="15:19">
      <c r="O60508" s="40"/>
      <c r="P60508" s="37"/>
      <c r="Q60508" s="37"/>
      <c r="R60508" s="11"/>
      <c r="S60508" s="11"/>
    </row>
    <row r="60509" spans="15:19">
      <c r="O60509" s="40"/>
      <c r="P60509" s="37"/>
      <c r="Q60509" s="37"/>
      <c r="R60509" s="11"/>
      <c r="S60509" s="11"/>
    </row>
    <row r="60510" spans="15:19">
      <c r="O60510" s="40"/>
      <c r="P60510" s="37"/>
      <c r="Q60510" s="37"/>
      <c r="R60510" s="11"/>
      <c r="S60510" s="11"/>
    </row>
    <row r="60511" spans="15:19">
      <c r="O60511" s="40"/>
      <c r="P60511" s="37"/>
      <c r="Q60511" s="37"/>
      <c r="R60511" s="11"/>
      <c r="S60511" s="11"/>
    </row>
    <row r="60512" spans="15:19">
      <c r="O60512" s="40"/>
      <c r="P60512" s="37"/>
      <c r="Q60512" s="37"/>
      <c r="R60512" s="11"/>
      <c r="S60512" s="11"/>
    </row>
    <row r="60513" spans="15:19">
      <c r="O60513" s="40"/>
      <c r="P60513" s="37"/>
      <c r="Q60513" s="37"/>
      <c r="R60513" s="11"/>
      <c r="S60513" s="11"/>
    </row>
    <row r="60514" spans="15:19">
      <c r="O60514" s="40"/>
      <c r="P60514" s="37"/>
      <c r="Q60514" s="37"/>
      <c r="R60514" s="11"/>
      <c r="S60514" s="11"/>
    </row>
    <row r="60515" spans="15:19">
      <c r="O60515" s="40"/>
      <c r="P60515" s="37"/>
      <c r="Q60515" s="37"/>
      <c r="R60515" s="11"/>
      <c r="S60515" s="11"/>
    </row>
    <row r="60516" spans="15:19">
      <c r="O60516" s="40"/>
      <c r="P60516" s="37"/>
      <c r="Q60516" s="37"/>
      <c r="R60516" s="11"/>
      <c r="S60516" s="11"/>
    </row>
    <row r="60517" spans="15:19">
      <c r="O60517" s="40"/>
      <c r="P60517" s="37"/>
      <c r="Q60517" s="37"/>
      <c r="R60517" s="11"/>
      <c r="S60517" s="11"/>
    </row>
    <row r="60518" spans="15:19">
      <c r="O60518" s="40"/>
      <c r="P60518" s="37"/>
      <c r="Q60518" s="37"/>
      <c r="R60518" s="11"/>
      <c r="S60518" s="11"/>
    </row>
    <row r="60519" spans="15:19">
      <c r="O60519" s="40"/>
      <c r="P60519" s="37"/>
      <c r="Q60519" s="37"/>
      <c r="R60519" s="11"/>
      <c r="S60519" s="11"/>
    </row>
    <row r="60520" spans="15:19">
      <c r="O60520" s="40"/>
      <c r="P60520" s="37"/>
      <c r="Q60520" s="37"/>
      <c r="R60520" s="11"/>
      <c r="S60520" s="11"/>
    </row>
    <row r="60521" spans="15:19">
      <c r="O60521" s="40"/>
      <c r="P60521" s="37"/>
      <c r="Q60521" s="37"/>
      <c r="R60521" s="11"/>
      <c r="S60521" s="11"/>
    </row>
    <row r="60522" spans="15:19">
      <c r="O60522" s="40"/>
      <c r="P60522" s="37"/>
      <c r="Q60522" s="37"/>
      <c r="R60522" s="11"/>
      <c r="S60522" s="11"/>
    </row>
    <row r="60523" spans="15:19">
      <c r="O60523" s="40"/>
      <c r="P60523" s="37"/>
      <c r="Q60523" s="37"/>
      <c r="R60523" s="11"/>
      <c r="S60523" s="11"/>
    </row>
    <row r="60524" spans="15:19">
      <c r="O60524" s="40"/>
      <c r="P60524" s="37"/>
      <c r="Q60524" s="37"/>
      <c r="R60524" s="11"/>
      <c r="S60524" s="11"/>
    </row>
    <row r="60525" spans="15:19">
      <c r="O60525" s="40"/>
      <c r="P60525" s="37"/>
      <c r="Q60525" s="37"/>
      <c r="R60525" s="11"/>
      <c r="S60525" s="11"/>
    </row>
    <row r="60526" spans="15:19">
      <c r="O60526" s="40"/>
      <c r="P60526" s="37"/>
      <c r="Q60526" s="37"/>
      <c r="R60526" s="11"/>
      <c r="S60526" s="11"/>
    </row>
    <row r="60527" spans="15:19">
      <c r="O60527" s="40"/>
      <c r="P60527" s="37"/>
      <c r="Q60527" s="37"/>
      <c r="R60527" s="11"/>
      <c r="S60527" s="11"/>
    </row>
    <row r="60528" spans="15:19">
      <c r="O60528" s="40"/>
      <c r="P60528" s="37"/>
      <c r="Q60528" s="37"/>
      <c r="R60528" s="11"/>
      <c r="S60528" s="11"/>
    </row>
    <row r="60529" spans="15:19">
      <c r="O60529" s="40"/>
      <c r="P60529" s="37"/>
      <c r="Q60529" s="37"/>
      <c r="R60529" s="11"/>
      <c r="S60529" s="11"/>
    </row>
    <row r="60530" spans="15:19">
      <c r="O60530" s="40"/>
      <c r="P60530" s="37"/>
      <c r="Q60530" s="37"/>
      <c r="R60530" s="11"/>
      <c r="S60530" s="11"/>
    </row>
    <row r="60531" spans="15:19">
      <c r="O60531" s="40"/>
      <c r="P60531" s="37"/>
      <c r="Q60531" s="37"/>
      <c r="R60531" s="11"/>
      <c r="S60531" s="11"/>
    </row>
    <row r="60532" spans="15:19">
      <c r="O60532" s="40"/>
      <c r="P60532" s="37"/>
      <c r="Q60532" s="37"/>
      <c r="R60532" s="11"/>
      <c r="S60532" s="11"/>
    </row>
    <row r="60533" spans="15:19">
      <c r="O60533" s="40"/>
      <c r="P60533" s="37"/>
      <c r="Q60533" s="37"/>
      <c r="R60533" s="11"/>
      <c r="S60533" s="11"/>
    </row>
    <row r="60534" spans="15:19">
      <c r="O60534" s="40"/>
      <c r="P60534" s="37"/>
      <c r="Q60534" s="37"/>
      <c r="R60534" s="11"/>
      <c r="S60534" s="11"/>
    </row>
    <row r="60535" spans="15:19">
      <c r="O60535" s="40"/>
      <c r="P60535" s="37"/>
      <c r="Q60535" s="37"/>
      <c r="R60535" s="11"/>
      <c r="S60535" s="11"/>
    </row>
    <row r="60536" spans="15:19">
      <c r="O60536" s="40"/>
      <c r="P60536" s="37"/>
      <c r="Q60536" s="37"/>
      <c r="R60536" s="11"/>
      <c r="S60536" s="11"/>
    </row>
    <row r="60537" spans="15:19">
      <c r="O60537" s="40"/>
      <c r="P60537" s="37"/>
      <c r="Q60537" s="37"/>
      <c r="R60537" s="11"/>
      <c r="S60537" s="11"/>
    </row>
    <row r="60538" spans="15:19">
      <c r="O60538" s="40"/>
      <c r="P60538" s="37"/>
      <c r="Q60538" s="37"/>
      <c r="R60538" s="11"/>
      <c r="S60538" s="11"/>
    </row>
    <row r="60539" spans="15:19">
      <c r="O60539" s="40"/>
      <c r="P60539" s="37"/>
      <c r="Q60539" s="37"/>
      <c r="R60539" s="11"/>
      <c r="S60539" s="11"/>
    </row>
    <row r="60540" spans="15:19">
      <c r="O60540" s="40"/>
      <c r="P60540" s="37"/>
      <c r="Q60540" s="37"/>
      <c r="R60540" s="11"/>
      <c r="S60540" s="11"/>
    </row>
    <row r="60541" spans="15:19">
      <c r="O60541" s="40"/>
      <c r="P60541" s="37"/>
      <c r="Q60541" s="37"/>
      <c r="R60541" s="11"/>
      <c r="S60541" s="11"/>
    </row>
    <row r="60542" spans="15:19">
      <c r="O60542" s="40"/>
      <c r="P60542" s="37"/>
      <c r="Q60542" s="37"/>
      <c r="R60542" s="11"/>
      <c r="S60542" s="11"/>
    </row>
    <row r="60543" spans="15:19">
      <c r="O60543" s="40"/>
      <c r="P60543" s="37"/>
      <c r="Q60543" s="37"/>
      <c r="R60543" s="11"/>
      <c r="S60543" s="11"/>
    </row>
    <row r="60544" spans="15:19">
      <c r="O60544" s="40"/>
      <c r="P60544" s="37"/>
      <c r="Q60544" s="37"/>
      <c r="R60544" s="11"/>
      <c r="S60544" s="11"/>
    </row>
    <row r="60545" spans="15:19">
      <c r="O60545" s="40"/>
      <c r="P60545" s="37"/>
      <c r="Q60545" s="37"/>
      <c r="R60545" s="11"/>
      <c r="S60545" s="11"/>
    </row>
    <row r="60546" spans="15:19">
      <c r="O60546" s="40"/>
      <c r="P60546" s="37"/>
      <c r="Q60546" s="37"/>
      <c r="R60546" s="11"/>
      <c r="S60546" s="11"/>
    </row>
    <row r="60547" spans="15:19">
      <c r="O60547" s="40"/>
      <c r="P60547" s="37"/>
      <c r="Q60547" s="37"/>
      <c r="R60547" s="11"/>
      <c r="S60547" s="11"/>
    </row>
    <row r="60548" spans="15:19">
      <c r="O60548" s="40"/>
      <c r="P60548" s="37"/>
      <c r="Q60548" s="37"/>
      <c r="R60548" s="11"/>
      <c r="S60548" s="11"/>
    </row>
    <row r="60549" spans="15:19">
      <c r="O60549" s="40"/>
      <c r="P60549" s="37"/>
      <c r="Q60549" s="37"/>
      <c r="R60549" s="11"/>
      <c r="S60549" s="11"/>
    </row>
    <row r="60550" spans="15:19">
      <c r="O60550" s="40"/>
      <c r="P60550" s="37"/>
      <c r="Q60550" s="37"/>
      <c r="R60550" s="11"/>
      <c r="S60550" s="11"/>
    </row>
    <row r="60551" spans="15:19">
      <c r="O60551" s="40"/>
      <c r="P60551" s="37"/>
      <c r="Q60551" s="37"/>
      <c r="R60551" s="11"/>
      <c r="S60551" s="11"/>
    </row>
    <row r="60552" spans="15:19">
      <c r="O60552" s="40"/>
      <c r="P60552" s="37"/>
      <c r="Q60552" s="37"/>
      <c r="R60552" s="11"/>
      <c r="S60552" s="11"/>
    </row>
    <row r="60553" spans="15:19">
      <c r="O60553" s="40"/>
      <c r="P60553" s="37"/>
      <c r="Q60553" s="37"/>
      <c r="R60553" s="11"/>
      <c r="S60553" s="11"/>
    </row>
    <row r="60554" spans="15:19">
      <c r="O60554" s="40"/>
      <c r="P60554" s="37"/>
      <c r="Q60554" s="37"/>
      <c r="R60554" s="11"/>
      <c r="S60554" s="11"/>
    </row>
    <row r="60555" spans="15:19">
      <c r="O60555" s="40"/>
      <c r="P60555" s="37"/>
      <c r="Q60555" s="37"/>
      <c r="R60555" s="11"/>
      <c r="S60555" s="11"/>
    </row>
    <row r="60556" spans="15:19">
      <c r="O60556" s="40"/>
      <c r="P60556" s="37"/>
      <c r="Q60556" s="37"/>
      <c r="R60556" s="11"/>
      <c r="S60556" s="11"/>
    </row>
    <row r="60557" spans="15:19">
      <c r="O60557" s="40"/>
      <c r="P60557" s="37"/>
      <c r="Q60557" s="37"/>
      <c r="R60557" s="11"/>
      <c r="S60557" s="11"/>
    </row>
    <row r="60558" spans="15:19">
      <c r="O60558" s="40"/>
      <c r="P60558" s="37"/>
      <c r="Q60558" s="37"/>
      <c r="R60558" s="11"/>
      <c r="S60558" s="11"/>
    </row>
    <row r="60559" spans="15:19">
      <c r="O60559" s="40"/>
      <c r="P60559" s="37"/>
      <c r="Q60559" s="37"/>
      <c r="R60559" s="11"/>
      <c r="S60559" s="11"/>
    </row>
    <row r="60560" spans="15:19">
      <c r="O60560" s="40"/>
      <c r="P60560" s="37"/>
      <c r="Q60560" s="37"/>
      <c r="R60560" s="11"/>
      <c r="S60560" s="11"/>
    </row>
    <row r="60561" spans="15:19">
      <c r="O60561" s="40"/>
      <c r="P60561" s="37"/>
      <c r="Q60561" s="37"/>
      <c r="R60561" s="11"/>
      <c r="S60561" s="11"/>
    </row>
    <row r="60562" spans="15:19">
      <c r="O60562" s="40"/>
      <c r="P60562" s="37"/>
      <c r="Q60562" s="37"/>
      <c r="R60562" s="11"/>
      <c r="S60562" s="11"/>
    </row>
    <row r="60563" spans="15:19">
      <c r="O60563" s="40"/>
      <c r="P60563" s="37"/>
      <c r="Q60563" s="37"/>
      <c r="R60563" s="11"/>
      <c r="S60563" s="11"/>
    </row>
    <row r="60564" spans="15:19">
      <c r="O60564" s="40"/>
      <c r="P60564" s="37"/>
      <c r="Q60564" s="37"/>
      <c r="R60564" s="11"/>
      <c r="S60564" s="11"/>
    </row>
    <row r="60565" spans="15:19">
      <c r="O60565" s="40"/>
      <c r="P60565" s="37"/>
      <c r="Q60565" s="37"/>
      <c r="R60565" s="11"/>
      <c r="S60565" s="11"/>
    </row>
    <row r="60566" spans="15:19">
      <c r="O60566" s="40"/>
      <c r="P60566" s="37"/>
      <c r="Q60566" s="37"/>
      <c r="R60566" s="11"/>
      <c r="S60566" s="11"/>
    </row>
    <row r="60567" spans="15:19">
      <c r="O60567" s="40"/>
      <c r="P60567" s="37"/>
      <c r="Q60567" s="37"/>
      <c r="R60567" s="11"/>
      <c r="S60567" s="11"/>
    </row>
    <row r="60568" spans="15:19">
      <c r="O60568" s="40"/>
      <c r="P60568" s="37"/>
      <c r="Q60568" s="37"/>
      <c r="R60568" s="11"/>
      <c r="S60568" s="11"/>
    </row>
    <row r="60569" spans="15:19">
      <c r="O60569" s="40"/>
      <c r="P60569" s="37"/>
      <c r="Q60569" s="37"/>
      <c r="R60569" s="11"/>
      <c r="S60569" s="11"/>
    </row>
    <row r="60570" spans="15:19">
      <c r="O60570" s="40"/>
      <c r="P60570" s="37"/>
      <c r="Q60570" s="37"/>
      <c r="R60570" s="11"/>
      <c r="S60570" s="11"/>
    </row>
    <row r="60571" spans="15:19">
      <c r="O60571" s="40"/>
      <c r="P60571" s="37"/>
      <c r="Q60571" s="37"/>
      <c r="R60571" s="11"/>
      <c r="S60571" s="11"/>
    </row>
    <row r="60572" spans="15:19">
      <c r="O60572" s="40"/>
      <c r="P60572" s="37"/>
      <c r="Q60572" s="37"/>
      <c r="R60572" s="11"/>
      <c r="S60572" s="11"/>
    </row>
    <row r="60573" spans="15:19">
      <c r="O60573" s="40"/>
      <c r="P60573" s="37"/>
      <c r="Q60573" s="37"/>
      <c r="R60573" s="11"/>
      <c r="S60573" s="11"/>
    </row>
    <row r="60574" spans="15:19">
      <c r="O60574" s="40"/>
      <c r="P60574" s="37"/>
      <c r="Q60574" s="37"/>
      <c r="R60574" s="11"/>
      <c r="S60574" s="11"/>
    </row>
    <row r="60575" spans="15:19">
      <c r="O60575" s="40"/>
      <c r="P60575" s="37"/>
      <c r="Q60575" s="37"/>
      <c r="R60575" s="11"/>
      <c r="S60575" s="11"/>
    </row>
    <row r="60576" spans="15:19">
      <c r="O60576" s="40"/>
      <c r="P60576" s="37"/>
      <c r="Q60576" s="37"/>
      <c r="R60576" s="11"/>
      <c r="S60576" s="11"/>
    </row>
    <row r="60577" spans="15:19">
      <c r="O60577" s="40"/>
      <c r="P60577" s="37"/>
      <c r="Q60577" s="37"/>
      <c r="R60577" s="11"/>
      <c r="S60577" s="11"/>
    </row>
    <row r="60578" spans="15:19">
      <c r="O60578" s="40"/>
      <c r="P60578" s="37"/>
      <c r="Q60578" s="37"/>
      <c r="R60578" s="11"/>
      <c r="S60578" s="11"/>
    </row>
    <row r="60579" spans="15:19">
      <c r="O60579" s="40"/>
      <c r="P60579" s="37"/>
      <c r="Q60579" s="37"/>
      <c r="R60579" s="11"/>
      <c r="S60579" s="11"/>
    </row>
    <row r="60580" spans="15:19">
      <c r="O60580" s="40"/>
      <c r="P60580" s="37"/>
      <c r="Q60580" s="37"/>
      <c r="R60580" s="11"/>
      <c r="S60580" s="11"/>
    </row>
    <row r="60581" spans="15:19">
      <c r="O60581" s="40"/>
      <c r="P60581" s="37"/>
      <c r="Q60581" s="37"/>
      <c r="R60581" s="11"/>
      <c r="S60581" s="11"/>
    </row>
    <row r="60582" spans="15:19">
      <c r="O60582" s="40"/>
      <c r="P60582" s="37"/>
      <c r="Q60582" s="37"/>
      <c r="R60582" s="11"/>
      <c r="S60582" s="11"/>
    </row>
    <row r="60583" spans="15:19">
      <c r="O60583" s="40"/>
      <c r="P60583" s="37"/>
      <c r="Q60583" s="37"/>
      <c r="R60583" s="11"/>
      <c r="S60583" s="11"/>
    </row>
    <row r="60584" spans="15:19">
      <c r="O60584" s="40"/>
      <c r="P60584" s="37"/>
      <c r="Q60584" s="37"/>
      <c r="R60584" s="11"/>
      <c r="S60584" s="11"/>
    </row>
    <row r="60585" spans="15:19">
      <c r="O60585" s="40"/>
      <c r="P60585" s="37"/>
      <c r="Q60585" s="37"/>
      <c r="R60585" s="11"/>
      <c r="S60585" s="11"/>
    </row>
    <row r="60586" spans="15:19">
      <c r="O60586" s="40"/>
      <c r="P60586" s="37"/>
      <c r="Q60586" s="37"/>
      <c r="R60586" s="11"/>
      <c r="S60586" s="11"/>
    </row>
    <row r="60587" spans="15:19">
      <c r="O60587" s="40"/>
      <c r="P60587" s="37"/>
      <c r="Q60587" s="37"/>
      <c r="R60587" s="11"/>
      <c r="S60587" s="11"/>
    </row>
    <row r="60588" spans="15:19">
      <c r="O60588" s="40"/>
      <c r="P60588" s="37"/>
      <c r="Q60588" s="37"/>
      <c r="R60588" s="11"/>
      <c r="S60588" s="11"/>
    </row>
    <row r="60589" spans="15:19">
      <c r="O60589" s="40"/>
      <c r="P60589" s="37"/>
      <c r="Q60589" s="37"/>
      <c r="R60589" s="11"/>
      <c r="S60589" s="11"/>
    </row>
    <row r="60590" spans="15:19">
      <c r="O60590" s="40"/>
      <c r="P60590" s="37"/>
      <c r="Q60590" s="37"/>
      <c r="R60590" s="11"/>
      <c r="S60590" s="11"/>
    </row>
    <row r="60591" spans="15:19">
      <c r="O60591" s="40"/>
      <c r="P60591" s="37"/>
      <c r="Q60591" s="37"/>
      <c r="R60591" s="11"/>
      <c r="S60591" s="11"/>
    </row>
    <row r="60592" spans="15:19">
      <c r="O60592" s="40"/>
      <c r="P60592" s="37"/>
      <c r="Q60592" s="37"/>
      <c r="R60592" s="11"/>
      <c r="S60592" s="11"/>
    </row>
    <row r="60593" spans="15:19">
      <c r="O60593" s="40"/>
      <c r="P60593" s="37"/>
      <c r="Q60593" s="37"/>
      <c r="R60593" s="11"/>
      <c r="S60593" s="11"/>
    </row>
    <row r="60594" spans="15:19">
      <c r="O60594" s="40"/>
      <c r="P60594" s="37"/>
      <c r="Q60594" s="37"/>
      <c r="R60594" s="11"/>
      <c r="S60594" s="11"/>
    </row>
    <row r="60595" spans="15:19">
      <c r="O60595" s="40"/>
      <c r="P60595" s="37"/>
      <c r="Q60595" s="37"/>
      <c r="R60595" s="11"/>
      <c r="S60595" s="11"/>
    </row>
    <row r="60596" spans="15:19">
      <c r="O60596" s="40"/>
      <c r="P60596" s="37"/>
      <c r="Q60596" s="37"/>
      <c r="R60596" s="11"/>
      <c r="S60596" s="11"/>
    </row>
    <row r="60597" spans="15:19">
      <c r="O60597" s="40"/>
      <c r="P60597" s="37"/>
      <c r="Q60597" s="37"/>
      <c r="R60597" s="11"/>
      <c r="S60597" s="11"/>
    </row>
    <row r="60598" spans="15:19">
      <c r="O60598" s="40"/>
      <c r="P60598" s="37"/>
      <c r="Q60598" s="37"/>
      <c r="R60598" s="11"/>
      <c r="S60598" s="11"/>
    </row>
    <row r="60599" spans="15:19">
      <c r="O60599" s="40"/>
      <c r="P60599" s="37"/>
      <c r="Q60599" s="37"/>
      <c r="R60599" s="11"/>
      <c r="S60599" s="11"/>
    </row>
    <row r="60600" spans="15:19">
      <c r="O60600" s="40"/>
      <c r="P60600" s="37"/>
      <c r="Q60600" s="37"/>
      <c r="R60600" s="11"/>
      <c r="S60600" s="11"/>
    </row>
    <row r="60601" spans="15:19">
      <c r="O60601" s="40"/>
      <c r="P60601" s="37"/>
      <c r="Q60601" s="37"/>
      <c r="R60601" s="11"/>
      <c r="S60601" s="11"/>
    </row>
    <row r="60602" spans="15:19">
      <c r="O60602" s="40"/>
      <c r="P60602" s="37"/>
      <c r="Q60602" s="37"/>
      <c r="R60602" s="11"/>
      <c r="S60602" s="11"/>
    </row>
    <row r="60603" spans="15:19">
      <c r="O60603" s="40"/>
      <c r="P60603" s="37"/>
      <c r="Q60603" s="37"/>
      <c r="R60603" s="11"/>
      <c r="S60603" s="11"/>
    </row>
    <row r="60604" spans="15:19">
      <c r="O60604" s="40"/>
      <c r="P60604" s="37"/>
      <c r="Q60604" s="37"/>
      <c r="R60604" s="11"/>
      <c r="S60604" s="11"/>
    </row>
    <row r="60605" spans="15:19">
      <c r="O60605" s="40"/>
      <c r="P60605" s="37"/>
      <c r="Q60605" s="37"/>
      <c r="R60605" s="11"/>
      <c r="S60605" s="11"/>
    </row>
    <row r="60606" spans="15:19">
      <c r="O60606" s="40"/>
      <c r="P60606" s="37"/>
      <c r="Q60606" s="37"/>
      <c r="R60606" s="11"/>
      <c r="S60606" s="11"/>
    </row>
    <row r="60607" spans="15:19">
      <c r="O60607" s="40"/>
      <c r="P60607" s="37"/>
      <c r="Q60607" s="37"/>
      <c r="R60607" s="11"/>
      <c r="S60607" s="11"/>
    </row>
    <row r="60608" spans="15:19">
      <c r="O60608" s="40"/>
      <c r="P60608" s="37"/>
      <c r="Q60608" s="37"/>
      <c r="R60608" s="11"/>
      <c r="S60608" s="11"/>
    </row>
    <row r="60609" spans="15:19">
      <c r="O60609" s="40"/>
      <c r="P60609" s="37"/>
      <c r="Q60609" s="37"/>
      <c r="R60609" s="11"/>
      <c r="S60609" s="11"/>
    </row>
    <row r="60610" spans="15:19">
      <c r="O60610" s="40"/>
      <c r="P60610" s="37"/>
      <c r="Q60610" s="37"/>
      <c r="R60610" s="11"/>
      <c r="S60610" s="11"/>
    </row>
    <row r="60611" spans="15:19">
      <c r="O60611" s="40"/>
      <c r="P60611" s="37"/>
      <c r="Q60611" s="37"/>
      <c r="R60611" s="11"/>
      <c r="S60611" s="11"/>
    </row>
    <row r="60612" spans="15:19">
      <c r="O60612" s="40"/>
      <c r="P60612" s="37"/>
      <c r="Q60612" s="37"/>
      <c r="R60612" s="11"/>
      <c r="S60612" s="11"/>
    </row>
    <row r="60613" spans="15:19">
      <c r="O60613" s="40"/>
      <c r="P60613" s="37"/>
      <c r="Q60613" s="37"/>
      <c r="R60613" s="11"/>
      <c r="S60613" s="11"/>
    </row>
    <row r="60614" spans="15:19">
      <c r="O60614" s="40"/>
      <c r="P60614" s="37"/>
      <c r="Q60614" s="37"/>
      <c r="R60614" s="11"/>
      <c r="S60614" s="11"/>
    </row>
    <row r="60615" spans="15:19">
      <c r="O60615" s="40"/>
      <c r="P60615" s="37"/>
      <c r="Q60615" s="37"/>
      <c r="R60615" s="11"/>
      <c r="S60615" s="11"/>
    </row>
    <row r="60616" spans="15:19">
      <c r="O60616" s="40"/>
      <c r="P60616" s="37"/>
      <c r="Q60616" s="37"/>
      <c r="R60616" s="11"/>
      <c r="S60616" s="11"/>
    </row>
    <row r="60617" spans="15:19">
      <c r="O60617" s="40"/>
      <c r="P60617" s="37"/>
      <c r="Q60617" s="37"/>
      <c r="R60617" s="11"/>
      <c r="S60617" s="11"/>
    </row>
    <row r="60618" spans="15:19">
      <c r="O60618" s="40"/>
      <c r="P60618" s="37"/>
      <c r="Q60618" s="37"/>
      <c r="R60618" s="11"/>
      <c r="S60618" s="11"/>
    </row>
    <row r="60619" spans="15:19">
      <c r="O60619" s="40"/>
      <c r="P60619" s="37"/>
      <c r="Q60619" s="37"/>
      <c r="R60619" s="11"/>
      <c r="S60619" s="11"/>
    </row>
    <row r="60620" spans="15:19">
      <c r="O60620" s="40"/>
      <c r="P60620" s="37"/>
      <c r="Q60620" s="37"/>
      <c r="R60620" s="11"/>
      <c r="S60620" s="11"/>
    </row>
    <row r="60621" spans="15:19">
      <c r="O60621" s="40"/>
      <c r="P60621" s="37"/>
      <c r="Q60621" s="37"/>
      <c r="R60621" s="11"/>
      <c r="S60621" s="11"/>
    </row>
    <row r="60622" spans="15:19">
      <c r="O60622" s="40"/>
      <c r="P60622" s="37"/>
      <c r="Q60622" s="37"/>
      <c r="R60622" s="11"/>
      <c r="S60622" s="11"/>
    </row>
    <row r="60623" spans="15:19">
      <c r="O60623" s="40"/>
      <c r="P60623" s="37"/>
      <c r="Q60623" s="37"/>
      <c r="R60623" s="11"/>
      <c r="S60623" s="11"/>
    </row>
    <row r="60624" spans="15:19">
      <c r="O60624" s="40"/>
      <c r="P60624" s="37"/>
      <c r="Q60624" s="37"/>
      <c r="R60624" s="11"/>
      <c r="S60624" s="11"/>
    </row>
    <row r="60625" spans="15:19">
      <c r="O60625" s="40"/>
      <c r="P60625" s="37"/>
      <c r="Q60625" s="37"/>
      <c r="R60625" s="11"/>
      <c r="S60625" s="11"/>
    </row>
    <row r="60626" spans="15:19">
      <c r="O60626" s="40"/>
      <c r="P60626" s="37"/>
      <c r="Q60626" s="37"/>
      <c r="R60626" s="11"/>
      <c r="S60626" s="11"/>
    </row>
    <row r="60627" spans="15:19">
      <c r="O60627" s="40"/>
      <c r="P60627" s="37"/>
      <c r="Q60627" s="37"/>
      <c r="R60627" s="11"/>
      <c r="S60627" s="11"/>
    </row>
    <row r="60628" spans="15:19">
      <c r="O60628" s="40"/>
      <c r="P60628" s="37"/>
      <c r="Q60628" s="37"/>
      <c r="R60628" s="11"/>
      <c r="S60628" s="11"/>
    </row>
    <row r="60629" spans="15:19">
      <c r="O60629" s="40"/>
      <c r="P60629" s="37"/>
      <c r="Q60629" s="37"/>
      <c r="R60629" s="11"/>
      <c r="S60629" s="11"/>
    </row>
    <row r="60630" spans="15:19">
      <c r="O60630" s="40"/>
      <c r="P60630" s="37"/>
      <c r="Q60630" s="37"/>
      <c r="R60630" s="11"/>
      <c r="S60630" s="11"/>
    </row>
    <row r="60631" spans="15:19">
      <c r="O60631" s="40"/>
      <c r="P60631" s="37"/>
      <c r="Q60631" s="37"/>
      <c r="R60631" s="11"/>
      <c r="S60631" s="11"/>
    </row>
    <row r="60632" spans="15:19">
      <c r="O60632" s="40"/>
      <c r="P60632" s="37"/>
      <c r="Q60632" s="37"/>
      <c r="R60632" s="11"/>
      <c r="S60632" s="11"/>
    </row>
    <row r="60633" spans="15:19">
      <c r="O60633" s="40"/>
      <c r="P60633" s="37"/>
      <c r="Q60633" s="37"/>
      <c r="R60633" s="11"/>
      <c r="S60633" s="11"/>
    </row>
    <row r="60634" spans="15:19">
      <c r="O60634" s="40"/>
      <c r="P60634" s="37"/>
      <c r="Q60634" s="37"/>
      <c r="R60634" s="11"/>
      <c r="S60634" s="11"/>
    </row>
    <row r="60635" spans="15:19">
      <c r="O60635" s="40"/>
      <c r="P60635" s="37"/>
      <c r="Q60635" s="37"/>
      <c r="R60635" s="11"/>
      <c r="S60635" s="11"/>
    </row>
    <row r="60636" spans="15:19">
      <c r="O60636" s="40"/>
      <c r="P60636" s="37"/>
      <c r="Q60636" s="37"/>
      <c r="R60636" s="11"/>
      <c r="S60636" s="11"/>
    </row>
    <row r="60637" spans="15:19">
      <c r="O60637" s="40"/>
      <c r="P60637" s="37"/>
      <c r="Q60637" s="37"/>
      <c r="R60637" s="11"/>
      <c r="S60637" s="11"/>
    </row>
    <row r="60638" spans="15:19">
      <c r="O60638" s="40"/>
      <c r="P60638" s="37"/>
      <c r="Q60638" s="37"/>
      <c r="R60638" s="11"/>
      <c r="S60638" s="11"/>
    </row>
    <row r="60639" spans="15:19">
      <c r="O60639" s="40"/>
      <c r="P60639" s="37"/>
      <c r="Q60639" s="37"/>
      <c r="R60639" s="11"/>
      <c r="S60639" s="11"/>
    </row>
    <row r="60640" spans="15:19">
      <c r="O60640" s="40"/>
      <c r="P60640" s="37"/>
      <c r="Q60640" s="37"/>
      <c r="R60640" s="11"/>
      <c r="S60640" s="11"/>
    </row>
    <row r="60641" spans="15:19">
      <c r="O60641" s="40"/>
      <c r="P60641" s="37"/>
      <c r="Q60641" s="37"/>
      <c r="R60641" s="11"/>
      <c r="S60641" s="11"/>
    </row>
    <row r="60642" spans="15:19">
      <c r="O60642" s="40"/>
      <c r="P60642" s="37"/>
      <c r="Q60642" s="37"/>
      <c r="R60642" s="11"/>
      <c r="S60642" s="11"/>
    </row>
    <row r="60643" spans="15:19">
      <c r="O60643" s="40"/>
      <c r="P60643" s="37"/>
      <c r="Q60643" s="37"/>
      <c r="R60643" s="11"/>
      <c r="S60643" s="11"/>
    </row>
    <row r="60644" spans="15:19">
      <c r="O60644" s="40"/>
      <c r="P60644" s="37"/>
      <c r="Q60644" s="37"/>
      <c r="R60644" s="11"/>
      <c r="S60644" s="11"/>
    </row>
    <row r="60645" spans="15:19">
      <c r="O60645" s="40"/>
      <c r="P60645" s="37"/>
      <c r="Q60645" s="37"/>
      <c r="R60645" s="11"/>
      <c r="S60645" s="11"/>
    </row>
    <row r="60646" spans="15:19">
      <c r="O60646" s="40"/>
      <c r="P60646" s="37"/>
      <c r="Q60646" s="37"/>
      <c r="R60646" s="11"/>
      <c r="S60646" s="11"/>
    </row>
    <row r="60647" spans="15:19">
      <c r="O60647" s="40"/>
      <c r="P60647" s="37"/>
      <c r="Q60647" s="37"/>
      <c r="R60647" s="11"/>
      <c r="S60647" s="11"/>
    </row>
    <row r="60648" spans="15:19">
      <c r="O60648" s="40"/>
      <c r="P60648" s="37"/>
      <c r="Q60648" s="37"/>
      <c r="R60648" s="11"/>
      <c r="S60648" s="11"/>
    </row>
    <row r="60649" spans="15:19">
      <c r="O60649" s="40"/>
      <c r="P60649" s="37"/>
      <c r="Q60649" s="37"/>
      <c r="R60649" s="11"/>
      <c r="S60649" s="11"/>
    </row>
    <row r="60650" spans="15:19">
      <c r="O60650" s="40"/>
      <c r="P60650" s="37"/>
      <c r="Q60650" s="37"/>
      <c r="R60650" s="11"/>
      <c r="S60650" s="11"/>
    </row>
    <row r="60651" spans="15:19">
      <c r="O60651" s="40"/>
      <c r="P60651" s="37"/>
      <c r="Q60651" s="37"/>
      <c r="R60651" s="11"/>
      <c r="S60651" s="11"/>
    </row>
    <row r="60652" spans="15:19">
      <c r="O60652" s="40"/>
      <c r="P60652" s="37"/>
      <c r="Q60652" s="37"/>
      <c r="R60652" s="11"/>
      <c r="S60652" s="11"/>
    </row>
    <row r="60653" spans="15:19">
      <c r="O60653" s="40"/>
      <c r="P60653" s="37"/>
      <c r="Q60653" s="37"/>
      <c r="R60653" s="11"/>
      <c r="S60653" s="11"/>
    </row>
    <row r="60654" spans="15:19">
      <c r="O60654" s="40"/>
      <c r="P60654" s="37"/>
      <c r="Q60654" s="37"/>
      <c r="R60654" s="11"/>
      <c r="S60654" s="11"/>
    </row>
    <row r="60655" spans="15:19">
      <c r="O60655" s="40"/>
      <c r="P60655" s="37"/>
      <c r="Q60655" s="37"/>
      <c r="R60655" s="11"/>
      <c r="S60655" s="11"/>
    </row>
    <row r="60656" spans="15:19">
      <c r="O60656" s="40"/>
      <c r="P60656" s="37"/>
      <c r="Q60656" s="37"/>
      <c r="R60656" s="11"/>
      <c r="S60656" s="11"/>
    </row>
    <row r="60657" spans="15:19">
      <c r="O60657" s="40"/>
      <c r="P60657" s="37"/>
      <c r="Q60657" s="37"/>
      <c r="R60657" s="11"/>
      <c r="S60657" s="11"/>
    </row>
    <row r="60658" spans="15:19">
      <c r="O60658" s="40"/>
      <c r="P60658" s="37"/>
      <c r="Q60658" s="37"/>
      <c r="R60658" s="11"/>
      <c r="S60658" s="11"/>
    </row>
    <row r="60659" spans="15:19">
      <c r="O60659" s="40"/>
      <c r="P60659" s="37"/>
      <c r="Q60659" s="37"/>
      <c r="R60659" s="11"/>
      <c r="S60659" s="11"/>
    </row>
    <row r="60660" spans="15:19">
      <c r="O60660" s="40"/>
      <c r="P60660" s="37"/>
      <c r="Q60660" s="37"/>
      <c r="R60660" s="11"/>
      <c r="S60660" s="11"/>
    </row>
    <row r="60661" spans="15:19">
      <c r="O60661" s="40"/>
      <c r="P60661" s="37"/>
      <c r="Q60661" s="37"/>
      <c r="R60661" s="11"/>
      <c r="S60661" s="11"/>
    </row>
    <row r="60662" spans="15:19">
      <c r="O60662" s="40"/>
      <c r="P60662" s="37"/>
      <c r="Q60662" s="37"/>
      <c r="R60662" s="11"/>
      <c r="S60662" s="11"/>
    </row>
    <row r="60663" spans="15:19">
      <c r="O60663" s="40"/>
      <c r="P60663" s="37"/>
      <c r="Q60663" s="37"/>
      <c r="R60663" s="11"/>
      <c r="S60663" s="11"/>
    </row>
    <row r="60664" spans="15:19">
      <c r="O60664" s="40"/>
      <c r="P60664" s="37"/>
      <c r="Q60664" s="37"/>
      <c r="R60664" s="11"/>
      <c r="S60664" s="11"/>
    </row>
    <row r="60665" spans="15:19">
      <c r="O60665" s="40"/>
      <c r="P60665" s="37"/>
      <c r="Q60665" s="37"/>
      <c r="R60665" s="11"/>
      <c r="S60665" s="11"/>
    </row>
    <row r="60666" spans="15:19">
      <c r="O60666" s="40"/>
      <c r="P60666" s="37"/>
      <c r="Q60666" s="37"/>
      <c r="R60666" s="11"/>
      <c r="S60666" s="11"/>
    </row>
    <row r="60667" spans="15:19">
      <c r="O60667" s="40"/>
      <c r="P60667" s="37"/>
      <c r="Q60667" s="37"/>
      <c r="R60667" s="11"/>
      <c r="S60667" s="11"/>
    </row>
    <row r="60668" spans="15:19">
      <c r="O60668" s="40"/>
      <c r="P60668" s="37"/>
      <c r="Q60668" s="37"/>
      <c r="R60668" s="11"/>
      <c r="S60668" s="11"/>
    </row>
    <row r="60669" spans="15:19">
      <c r="O60669" s="40"/>
      <c r="P60669" s="37"/>
      <c r="Q60669" s="37"/>
      <c r="R60669" s="11"/>
      <c r="S60669" s="11"/>
    </row>
    <row r="60670" spans="15:19">
      <c r="O60670" s="40"/>
      <c r="P60670" s="37"/>
      <c r="Q60670" s="37"/>
      <c r="R60670" s="11"/>
      <c r="S60670" s="11"/>
    </row>
    <row r="60671" spans="15:19">
      <c r="O60671" s="40"/>
      <c r="P60671" s="37"/>
      <c r="Q60671" s="37"/>
      <c r="R60671" s="11"/>
      <c r="S60671" s="11"/>
    </row>
    <row r="60672" spans="15:19">
      <c r="O60672" s="40"/>
      <c r="P60672" s="37"/>
      <c r="Q60672" s="37"/>
      <c r="R60672" s="11"/>
      <c r="S60672" s="11"/>
    </row>
    <row r="60673" spans="15:19">
      <c r="O60673" s="40"/>
      <c r="P60673" s="37"/>
      <c r="Q60673" s="37"/>
      <c r="R60673" s="11"/>
      <c r="S60673" s="11"/>
    </row>
    <row r="60674" spans="15:19">
      <c r="O60674" s="40"/>
      <c r="P60674" s="37"/>
      <c r="Q60674" s="37"/>
      <c r="R60674" s="11"/>
      <c r="S60674" s="11"/>
    </row>
    <row r="60675" spans="15:19">
      <c r="O60675" s="40"/>
      <c r="P60675" s="37"/>
      <c r="Q60675" s="37"/>
      <c r="R60675" s="11"/>
      <c r="S60675" s="11"/>
    </row>
    <row r="60676" spans="15:19">
      <c r="O60676" s="40"/>
      <c r="P60676" s="37"/>
      <c r="Q60676" s="37"/>
      <c r="R60676" s="11"/>
      <c r="S60676" s="11"/>
    </row>
    <row r="60677" spans="15:19">
      <c r="O60677" s="40"/>
      <c r="P60677" s="37"/>
      <c r="Q60677" s="37"/>
      <c r="R60677" s="11"/>
      <c r="S60677" s="11"/>
    </row>
    <row r="60678" spans="15:19">
      <c r="O60678" s="40"/>
      <c r="P60678" s="37"/>
      <c r="Q60678" s="37"/>
      <c r="R60678" s="11"/>
      <c r="S60678" s="11"/>
    </row>
    <row r="60679" spans="15:19">
      <c r="O60679" s="40"/>
      <c r="P60679" s="37"/>
      <c r="Q60679" s="37"/>
      <c r="R60679" s="11"/>
      <c r="S60679" s="11"/>
    </row>
    <row r="60680" spans="15:19">
      <c r="O60680" s="40"/>
      <c r="P60680" s="37"/>
      <c r="Q60680" s="37"/>
      <c r="R60680" s="11"/>
      <c r="S60680" s="11"/>
    </row>
    <row r="60681" spans="15:19">
      <c r="O60681" s="40"/>
      <c r="P60681" s="37"/>
      <c r="Q60681" s="37"/>
      <c r="R60681" s="11"/>
      <c r="S60681" s="11"/>
    </row>
    <row r="60682" spans="15:19">
      <c r="O60682" s="40"/>
      <c r="P60682" s="37"/>
      <c r="Q60682" s="37"/>
      <c r="R60682" s="11"/>
      <c r="S60682" s="11"/>
    </row>
    <row r="60683" spans="15:19">
      <c r="O60683" s="40"/>
      <c r="P60683" s="37"/>
      <c r="Q60683" s="37"/>
      <c r="R60683" s="11"/>
      <c r="S60683" s="11"/>
    </row>
    <row r="60684" spans="15:19">
      <c r="O60684" s="40"/>
      <c r="P60684" s="37"/>
      <c r="Q60684" s="37"/>
      <c r="R60684" s="11"/>
      <c r="S60684" s="11"/>
    </row>
    <row r="60685" spans="15:19">
      <c r="O60685" s="40"/>
      <c r="P60685" s="37"/>
      <c r="Q60685" s="37"/>
      <c r="R60685" s="11"/>
      <c r="S60685" s="11"/>
    </row>
    <row r="60686" spans="15:19">
      <c r="O60686" s="40"/>
      <c r="P60686" s="37"/>
      <c r="Q60686" s="37"/>
      <c r="R60686" s="11"/>
      <c r="S60686" s="11"/>
    </row>
    <row r="60687" spans="15:19">
      <c r="O60687" s="40"/>
      <c r="P60687" s="37"/>
      <c r="Q60687" s="37"/>
      <c r="R60687" s="11"/>
      <c r="S60687" s="11"/>
    </row>
    <row r="60688" spans="15:19">
      <c r="O60688" s="40"/>
      <c r="P60688" s="37"/>
      <c r="Q60688" s="37"/>
      <c r="R60688" s="11"/>
      <c r="S60688" s="11"/>
    </row>
    <row r="60689" spans="15:19">
      <c r="O60689" s="40"/>
      <c r="P60689" s="37"/>
      <c r="Q60689" s="37"/>
      <c r="R60689" s="11"/>
      <c r="S60689" s="11"/>
    </row>
    <row r="60690" spans="15:19">
      <c r="O60690" s="40"/>
      <c r="P60690" s="37"/>
      <c r="Q60690" s="37"/>
      <c r="R60690" s="11"/>
      <c r="S60690" s="11"/>
    </row>
    <row r="60691" spans="15:19">
      <c r="O60691" s="40"/>
      <c r="P60691" s="37"/>
      <c r="Q60691" s="37"/>
      <c r="R60691" s="11"/>
      <c r="S60691" s="11"/>
    </row>
    <row r="60692" spans="15:19">
      <c r="O60692" s="40"/>
      <c r="P60692" s="37"/>
      <c r="Q60692" s="37"/>
      <c r="R60692" s="11"/>
      <c r="S60692" s="11"/>
    </row>
    <row r="60693" spans="15:19">
      <c r="O60693" s="40"/>
      <c r="P60693" s="37"/>
      <c r="Q60693" s="37"/>
      <c r="R60693" s="11"/>
      <c r="S60693" s="11"/>
    </row>
    <row r="60694" spans="15:19">
      <c r="O60694" s="40"/>
      <c r="P60694" s="37"/>
      <c r="Q60694" s="37"/>
      <c r="R60694" s="11"/>
      <c r="S60694" s="11"/>
    </row>
    <row r="60695" spans="15:19">
      <c r="O60695" s="40"/>
      <c r="P60695" s="37"/>
      <c r="Q60695" s="37"/>
      <c r="R60695" s="11"/>
      <c r="S60695" s="11"/>
    </row>
    <row r="60696" spans="15:19">
      <c r="O60696" s="40"/>
      <c r="P60696" s="37"/>
      <c r="Q60696" s="37"/>
      <c r="R60696" s="11"/>
      <c r="S60696" s="11"/>
    </row>
    <row r="60697" spans="15:19">
      <c r="O60697" s="40"/>
      <c r="P60697" s="37"/>
      <c r="Q60697" s="37"/>
      <c r="R60697" s="11"/>
      <c r="S60697" s="11"/>
    </row>
    <row r="60698" spans="15:19">
      <c r="O60698" s="40"/>
      <c r="P60698" s="37"/>
      <c r="Q60698" s="37"/>
      <c r="R60698" s="11"/>
      <c r="S60698" s="11"/>
    </row>
    <row r="60699" spans="15:19">
      <c r="O60699" s="40"/>
      <c r="P60699" s="37"/>
      <c r="Q60699" s="37"/>
      <c r="R60699" s="11"/>
      <c r="S60699" s="11"/>
    </row>
    <row r="60700" spans="15:19">
      <c r="O60700" s="40"/>
      <c r="P60700" s="37"/>
      <c r="Q60700" s="37"/>
      <c r="R60700" s="11"/>
      <c r="S60700" s="11"/>
    </row>
    <row r="60701" spans="15:19">
      <c r="O60701" s="40"/>
      <c r="P60701" s="37"/>
      <c r="Q60701" s="37"/>
      <c r="R60701" s="11"/>
      <c r="S60701" s="11"/>
    </row>
    <row r="60702" spans="15:19">
      <c r="O60702" s="40"/>
      <c r="P60702" s="37"/>
      <c r="Q60702" s="37"/>
      <c r="R60702" s="11"/>
      <c r="S60702" s="11"/>
    </row>
    <row r="60703" spans="15:19">
      <c r="O60703" s="40"/>
      <c r="P60703" s="37"/>
      <c r="Q60703" s="37"/>
      <c r="R60703" s="11"/>
      <c r="S60703" s="11"/>
    </row>
    <row r="60704" spans="15:19">
      <c r="O60704" s="40"/>
      <c r="P60704" s="37"/>
      <c r="Q60704" s="37"/>
      <c r="R60704" s="11"/>
      <c r="S60704" s="11"/>
    </row>
    <row r="60705" spans="15:19">
      <c r="O60705" s="40"/>
      <c r="P60705" s="37"/>
      <c r="Q60705" s="37"/>
      <c r="R60705" s="11"/>
      <c r="S60705" s="11"/>
    </row>
    <row r="60706" spans="15:19">
      <c r="O60706" s="40"/>
      <c r="P60706" s="37"/>
      <c r="Q60706" s="37"/>
      <c r="R60706" s="11"/>
      <c r="S60706" s="11"/>
    </row>
    <row r="60707" spans="15:19">
      <c r="O60707" s="40"/>
      <c r="P60707" s="37"/>
      <c r="Q60707" s="37"/>
      <c r="R60707" s="11"/>
      <c r="S60707" s="11"/>
    </row>
    <row r="60708" spans="15:19">
      <c r="O60708" s="40"/>
      <c r="P60708" s="37"/>
      <c r="Q60708" s="37"/>
      <c r="R60708" s="11"/>
      <c r="S60708" s="11"/>
    </row>
    <row r="60709" spans="15:19">
      <c r="O60709" s="40"/>
      <c r="P60709" s="37"/>
      <c r="Q60709" s="37"/>
      <c r="R60709" s="11"/>
      <c r="S60709" s="11"/>
    </row>
    <row r="60710" spans="15:19">
      <c r="O60710" s="40"/>
      <c r="P60710" s="37"/>
      <c r="Q60710" s="37"/>
      <c r="R60710" s="11"/>
      <c r="S60710" s="11"/>
    </row>
    <row r="60711" spans="15:19">
      <c r="O60711" s="40"/>
      <c r="P60711" s="37"/>
      <c r="Q60711" s="37"/>
      <c r="R60711" s="11"/>
      <c r="S60711" s="11"/>
    </row>
    <row r="60712" spans="15:19">
      <c r="O60712" s="40"/>
      <c r="P60712" s="37"/>
      <c r="Q60712" s="37"/>
      <c r="R60712" s="11"/>
      <c r="S60712" s="11"/>
    </row>
    <row r="60713" spans="15:19">
      <c r="O60713" s="40"/>
      <c r="P60713" s="37"/>
      <c r="Q60713" s="37"/>
      <c r="R60713" s="11"/>
      <c r="S60713" s="11"/>
    </row>
    <row r="60714" spans="15:19">
      <c r="O60714" s="40"/>
      <c r="P60714" s="37"/>
      <c r="Q60714" s="37"/>
      <c r="R60714" s="11"/>
      <c r="S60714" s="11"/>
    </row>
    <row r="60715" spans="15:19">
      <c r="O60715" s="40"/>
      <c r="P60715" s="37"/>
      <c r="Q60715" s="37"/>
      <c r="R60715" s="11"/>
      <c r="S60715" s="11"/>
    </row>
    <row r="60716" spans="15:19">
      <c r="O60716" s="40"/>
      <c r="P60716" s="37"/>
      <c r="Q60716" s="37"/>
      <c r="R60716" s="11"/>
      <c r="S60716" s="11"/>
    </row>
    <row r="60717" spans="15:19">
      <c r="O60717" s="40"/>
      <c r="P60717" s="37"/>
      <c r="Q60717" s="37"/>
      <c r="R60717" s="11"/>
      <c r="S60717" s="11"/>
    </row>
    <row r="60718" spans="15:19">
      <c r="O60718" s="40"/>
      <c r="P60718" s="37"/>
      <c r="Q60718" s="37"/>
      <c r="R60718" s="11"/>
      <c r="S60718" s="11"/>
    </row>
    <row r="60719" spans="15:19">
      <c r="O60719" s="40"/>
      <c r="P60719" s="37"/>
      <c r="Q60719" s="37"/>
      <c r="R60719" s="11"/>
      <c r="S60719" s="11"/>
    </row>
    <row r="60720" spans="15:19">
      <c r="O60720" s="40"/>
      <c r="P60720" s="37"/>
      <c r="Q60720" s="37"/>
      <c r="R60720" s="11"/>
      <c r="S60720" s="11"/>
    </row>
    <row r="60721" spans="15:19">
      <c r="O60721" s="40"/>
      <c r="P60721" s="37"/>
      <c r="Q60721" s="37"/>
      <c r="R60721" s="11"/>
      <c r="S60721" s="11"/>
    </row>
    <row r="60722" spans="15:19">
      <c r="O60722" s="40"/>
      <c r="P60722" s="37"/>
      <c r="Q60722" s="37"/>
      <c r="R60722" s="11"/>
      <c r="S60722" s="11"/>
    </row>
    <row r="60723" spans="15:19">
      <c r="O60723" s="40"/>
      <c r="P60723" s="37"/>
      <c r="Q60723" s="37"/>
      <c r="R60723" s="11"/>
      <c r="S60723" s="11"/>
    </row>
    <row r="60724" spans="15:19">
      <c r="O60724" s="40"/>
      <c r="P60724" s="37"/>
      <c r="Q60724" s="37"/>
      <c r="R60724" s="11"/>
      <c r="S60724" s="11"/>
    </row>
    <row r="60725" spans="15:19">
      <c r="O60725" s="40"/>
      <c r="P60725" s="37"/>
      <c r="Q60725" s="37"/>
      <c r="R60725" s="11"/>
      <c r="S60725" s="11"/>
    </row>
    <row r="60726" spans="15:19">
      <c r="O60726" s="40"/>
      <c r="P60726" s="37"/>
      <c r="Q60726" s="37"/>
      <c r="R60726" s="11"/>
      <c r="S60726" s="11"/>
    </row>
    <row r="60727" spans="15:19">
      <c r="O60727" s="40"/>
      <c r="P60727" s="37"/>
      <c r="Q60727" s="37"/>
      <c r="R60727" s="11"/>
      <c r="S60727" s="11"/>
    </row>
    <row r="60728" spans="15:19">
      <c r="O60728" s="40"/>
      <c r="P60728" s="37"/>
      <c r="Q60728" s="37"/>
      <c r="R60728" s="11"/>
      <c r="S60728" s="11"/>
    </row>
    <row r="60729" spans="15:19">
      <c r="O60729" s="40"/>
      <c r="P60729" s="37"/>
      <c r="Q60729" s="37"/>
      <c r="R60729" s="11"/>
      <c r="S60729" s="11"/>
    </row>
    <row r="60730" spans="15:19">
      <c r="O60730" s="40"/>
      <c r="P60730" s="37"/>
      <c r="Q60730" s="37"/>
      <c r="R60730" s="11"/>
      <c r="S60730" s="11"/>
    </row>
    <row r="60731" spans="15:19">
      <c r="O60731" s="40"/>
      <c r="P60731" s="37"/>
      <c r="Q60731" s="37"/>
      <c r="R60731" s="11"/>
      <c r="S60731" s="11"/>
    </row>
    <row r="60732" spans="15:19">
      <c r="O60732" s="40"/>
      <c r="P60732" s="37"/>
      <c r="Q60732" s="37"/>
      <c r="R60732" s="11"/>
      <c r="S60732" s="11"/>
    </row>
    <row r="60733" spans="15:19">
      <c r="O60733" s="40"/>
      <c r="P60733" s="37"/>
      <c r="Q60733" s="37"/>
      <c r="R60733" s="11"/>
      <c r="S60733" s="11"/>
    </row>
    <row r="60734" spans="15:19">
      <c r="O60734" s="40"/>
      <c r="P60734" s="37"/>
      <c r="Q60734" s="37"/>
      <c r="R60734" s="11"/>
      <c r="S60734" s="11"/>
    </row>
    <row r="60735" spans="15:19">
      <c r="O60735" s="40"/>
      <c r="P60735" s="37"/>
      <c r="Q60735" s="37"/>
      <c r="R60735" s="11"/>
      <c r="S60735" s="11"/>
    </row>
    <row r="60736" spans="15:19">
      <c r="O60736" s="40"/>
      <c r="P60736" s="37"/>
      <c r="Q60736" s="37"/>
      <c r="R60736" s="11"/>
      <c r="S60736" s="11"/>
    </row>
    <row r="60737" spans="15:19">
      <c r="O60737" s="40"/>
      <c r="P60737" s="37"/>
      <c r="Q60737" s="37"/>
      <c r="R60737" s="11"/>
      <c r="S60737" s="11"/>
    </row>
    <row r="60738" spans="15:19">
      <c r="O60738" s="40"/>
      <c r="P60738" s="37"/>
      <c r="Q60738" s="37"/>
      <c r="R60738" s="11"/>
      <c r="S60738" s="11"/>
    </row>
    <row r="60739" spans="15:19">
      <c r="O60739" s="40"/>
      <c r="P60739" s="37"/>
      <c r="Q60739" s="37"/>
      <c r="R60739" s="11"/>
      <c r="S60739" s="11"/>
    </row>
    <row r="60740" spans="15:19">
      <c r="O60740" s="40"/>
      <c r="P60740" s="37"/>
      <c r="Q60740" s="37"/>
      <c r="R60740" s="11"/>
      <c r="S60740" s="11"/>
    </row>
    <row r="60741" spans="15:19">
      <c r="O60741" s="40"/>
      <c r="P60741" s="37"/>
      <c r="Q60741" s="37"/>
      <c r="R60741" s="11"/>
      <c r="S60741" s="11"/>
    </row>
    <row r="60742" spans="15:19">
      <c r="O60742" s="40"/>
      <c r="P60742" s="37"/>
      <c r="Q60742" s="37"/>
      <c r="R60742" s="11"/>
      <c r="S60742" s="11"/>
    </row>
    <row r="60743" spans="15:19">
      <c r="O60743" s="40"/>
      <c r="P60743" s="37"/>
      <c r="Q60743" s="37"/>
      <c r="R60743" s="11"/>
      <c r="S60743" s="11"/>
    </row>
    <row r="60744" spans="15:19">
      <c r="O60744" s="40"/>
      <c r="P60744" s="37"/>
      <c r="Q60744" s="37"/>
      <c r="R60744" s="11"/>
      <c r="S60744" s="11"/>
    </row>
    <row r="60745" spans="15:19">
      <c r="O60745" s="40"/>
      <c r="P60745" s="37"/>
      <c r="Q60745" s="37"/>
      <c r="R60745" s="11"/>
      <c r="S60745" s="11"/>
    </row>
    <row r="60746" spans="15:19">
      <c r="O60746" s="40"/>
      <c r="P60746" s="37"/>
      <c r="Q60746" s="37"/>
      <c r="R60746" s="11"/>
      <c r="S60746" s="11"/>
    </row>
    <row r="60747" spans="15:19">
      <c r="O60747" s="40"/>
      <c r="P60747" s="37"/>
      <c r="Q60747" s="37"/>
      <c r="R60747" s="11"/>
      <c r="S60747" s="11"/>
    </row>
    <row r="60748" spans="15:19">
      <c r="O60748" s="40"/>
      <c r="P60748" s="37"/>
      <c r="Q60748" s="37"/>
      <c r="R60748" s="11"/>
      <c r="S60748" s="11"/>
    </row>
    <row r="60749" spans="15:19">
      <c r="O60749" s="40"/>
      <c r="P60749" s="37"/>
      <c r="Q60749" s="37"/>
      <c r="R60749" s="11"/>
      <c r="S60749" s="11"/>
    </row>
    <row r="60750" spans="15:19">
      <c r="O60750" s="40"/>
      <c r="P60750" s="37"/>
      <c r="Q60750" s="37"/>
      <c r="R60750" s="11"/>
      <c r="S60750" s="11"/>
    </row>
    <row r="60751" spans="15:19">
      <c r="O60751" s="40"/>
      <c r="P60751" s="37"/>
      <c r="Q60751" s="37"/>
      <c r="R60751" s="11"/>
      <c r="S60751" s="11"/>
    </row>
    <row r="60752" spans="15:19">
      <c r="O60752" s="40"/>
      <c r="P60752" s="37"/>
      <c r="Q60752" s="37"/>
      <c r="R60752" s="11"/>
      <c r="S60752" s="11"/>
    </row>
    <row r="60753" spans="15:19">
      <c r="O60753" s="40"/>
      <c r="P60753" s="37"/>
      <c r="Q60753" s="37"/>
      <c r="R60753" s="11"/>
      <c r="S60753" s="11"/>
    </row>
    <row r="60754" spans="15:19">
      <c r="O60754" s="40"/>
      <c r="P60754" s="37"/>
      <c r="Q60754" s="37"/>
      <c r="R60754" s="11"/>
      <c r="S60754" s="11"/>
    </row>
    <row r="60755" spans="15:19">
      <c r="O60755" s="40"/>
      <c r="P60755" s="37"/>
      <c r="Q60755" s="37"/>
      <c r="R60755" s="11"/>
      <c r="S60755" s="11"/>
    </row>
    <row r="60756" spans="15:19">
      <c r="O60756" s="40"/>
      <c r="P60756" s="37"/>
      <c r="Q60756" s="37"/>
      <c r="R60756" s="11"/>
      <c r="S60756" s="11"/>
    </row>
    <row r="60757" spans="15:19">
      <c r="O60757" s="40"/>
      <c r="P60757" s="37"/>
      <c r="Q60757" s="37"/>
      <c r="R60757" s="11"/>
      <c r="S60757" s="11"/>
    </row>
    <row r="60758" spans="15:19">
      <c r="O60758" s="40"/>
      <c r="P60758" s="37"/>
      <c r="Q60758" s="37"/>
      <c r="R60758" s="11"/>
      <c r="S60758" s="11"/>
    </row>
    <row r="60759" spans="15:19">
      <c r="O60759" s="40"/>
      <c r="P60759" s="37"/>
      <c r="Q60759" s="37"/>
      <c r="R60759" s="11"/>
      <c r="S60759" s="11"/>
    </row>
    <row r="60760" spans="15:19">
      <c r="O60760" s="40"/>
      <c r="P60760" s="37"/>
      <c r="Q60760" s="37"/>
      <c r="R60760" s="11"/>
      <c r="S60760" s="11"/>
    </row>
    <row r="60761" spans="15:19">
      <c r="O60761" s="40"/>
      <c r="P60761" s="37"/>
      <c r="Q60761" s="37"/>
      <c r="R60761" s="11"/>
      <c r="S60761" s="11"/>
    </row>
    <row r="60762" spans="15:19">
      <c r="O60762" s="40"/>
      <c r="P60762" s="37"/>
      <c r="Q60762" s="37"/>
      <c r="R60762" s="11"/>
      <c r="S60762" s="11"/>
    </row>
    <row r="60763" spans="15:19">
      <c r="O60763" s="40"/>
      <c r="P60763" s="37"/>
      <c r="Q60763" s="37"/>
      <c r="R60763" s="11"/>
      <c r="S60763" s="11"/>
    </row>
    <row r="60764" spans="15:19">
      <c r="O60764" s="40"/>
      <c r="P60764" s="37"/>
      <c r="Q60764" s="37"/>
      <c r="R60764" s="11"/>
      <c r="S60764" s="11"/>
    </row>
    <row r="60765" spans="15:19">
      <c r="O60765" s="40"/>
      <c r="P60765" s="37"/>
      <c r="Q60765" s="37"/>
      <c r="R60765" s="11"/>
      <c r="S60765" s="11"/>
    </row>
    <row r="60766" spans="15:19">
      <c r="O60766" s="40"/>
      <c r="P60766" s="37"/>
      <c r="Q60766" s="37"/>
      <c r="R60766" s="11"/>
      <c r="S60766" s="11"/>
    </row>
    <row r="60767" spans="15:19">
      <c r="O60767" s="40"/>
      <c r="P60767" s="37"/>
      <c r="Q60767" s="37"/>
      <c r="R60767" s="11"/>
      <c r="S60767" s="11"/>
    </row>
    <row r="60768" spans="15:19">
      <c r="O60768" s="40"/>
      <c r="P60768" s="37"/>
      <c r="Q60768" s="37"/>
      <c r="R60768" s="11"/>
      <c r="S60768" s="11"/>
    </row>
    <row r="60769" spans="15:19">
      <c r="O60769" s="40"/>
      <c r="P60769" s="37"/>
      <c r="Q60769" s="37"/>
      <c r="R60769" s="11"/>
      <c r="S60769" s="11"/>
    </row>
    <row r="60770" spans="15:19">
      <c r="O60770" s="40"/>
      <c r="P60770" s="37"/>
      <c r="Q60770" s="37"/>
      <c r="R60770" s="11"/>
      <c r="S60770" s="11"/>
    </row>
    <row r="60771" spans="15:19">
      <c r="O60771" s="40"/>
      <c r="P60771" s="37"/>
      <c r="Q60771" s="37"/>
      <c r="R60771" s="11"/>
      <c r="S60771" s="11"/>
    </row>
    <row r="60772" spans="15:19">
      <c r="O60772" s="40"/>
      <c r="P60772" s="37"/>
      <c r="Q60772" s="37"/>
      <c r="R60772" s="11"/>
      <c r="S60772" s="11"/>
    </row>
    <row r="60773" spans="15:19">
      <c r="O60773" s="40"/>
      <c r="P60773" s="37"/>
      <c r="Q60773" s="37"/>
      <c r="R60773" s="11"/>
      <c r="S60773" s="11"/>
    </row>
    <row r="60774" spans="15:19">
      <c r="O60774" s="40"/>
      <c r="P60774" s="37"/>
      <c r="Q60774" s="37"/>
      <c r="R60774" s="11"/>
      <c r="S60774" s="11"/>
    </row>
    <row r="60775" spans="15:19">
      <c r="O60775" s="40"/>
      <c r="P60775" s="37"/>
      <c r="Q60775" s="37"/>
      <c r="R60775" s="11"/>
      <c r="S60775" s="11"/>
    </row>
    <row r="60776" spans="15:19">
      <c r="O60776" s="40"/>
      <c r="P60776" s="37"/>
      <c r="Q60776" s="37"/>
      <c r="R60776" s="11"/>
      <c r="S60776" s="11"/>
    </row>
    <row r="60777" spans="15:19">
      <c r="O60777" s="40"/>
      <c r="P60777" s="37"/>
      <c r="Q60777" s="37"/>
      <c r="R60777" s="11"/>
      <c r="S60777" s="11"/>
    </row>
    <row r="60778" spans="15:19">
      <c r="O60778" s="40"/>
      <c r="P60778" s="37"/>
      <c r="Q60778" s="37"/>
      <c r="R60778" s="11"/>
      <c r="S60778" s="11"/>
    </row>
    <row r="60779" spans="15:19">
      <c r="O60779" s="40"/>
      <c r="P60779" s="37"/>
      <c r="Q60779" s="37"/>
      <c r="R60779" s="11"/>
      <c r="S60779" s="11"/>
    </row>
    <row r="60780" spans="15:19">
      <c r="O60780" s="40"/>
      <c r="P60780" s="37"/>
      <c r="Q60780" s="37"/>
      <c r="R60780" s="11"/>
      <c r="S60780" s="11"/>
    </row>
    <row r="60781" spans="15:19">
      <c r="O60781" s="40"/>
      <c r="P60781" s="37"/>
      <c r="Q60781" s="37"/>
      <c r="R60781" s="11"/>
      <c r="S60781" s="11"/>
    </row>
    <row r="60782" spans="15:19">
      <c r="O60782" s="40"/>
      <c r="P60782" s="37"/>
      <c r="Q60782" s="37"/>
      <c r="R60782" s="11"/>
      <c r="S60782" s="11"/>
    </row>
    <row r="60783" spans="15:19">
      <c r="O60783" s="40"/>
      <c r="P60783" s="37"/>
      <c r="Q60783" s="37"/>
      <c r="R60783" s="11"/>
      <c r="S60783" s="11"/>
    </row>
    <row r="60784" spans="15:19">
      <c r="O60784" s="40"/>
      <c r="P60784" s="37"/>
      <c r="Q60784" s="37"/>
      <c r="R60784" s="11"/>
      <c r="S60784" s="11"/>
    </row>
    <row r="60785" spans="15:19">
      <c r="O60785" s="40"/>
      <c r="P60785" s="37"/>
      <c r="Q60785" s="37"/>
      <c r="R60785" s="11"/>
      <c r="S60785" s="11"/>
    </row>
    <row r="60786" spans="15:19">
      <c r="O60786" s="40"/>
      <c r="P60786" s="37"/>
      <c r="Q60786" s="37"/>
      <c r="R60786" s="11"/>
      <c r="S60786" s="11"/>
    </row>
    <row r="60787" spans="15:19">
      <c r="O60787" s="40"/>
      <c r="P60787" s="37"/>
      <c r="Q60787" s="37"/>
      <c r="R60787" s="11"/>
      <c r="S60787" s="11"/>
    </row>
    <row r="60788" spans="15:19">
      <c r="O60788" s="40"/>
      <c r="P60788" s="37"/>
      <c r="Q60788" s="37"/>
      <c r="R60788" s="11"/>
      <c r="S60788" s="11"/>
    </row>
    <row r="60789" spans="15:19">
      <c r="O60789" s="40"/>
      <c r="P60789" s="37"/>
      <c r="Q60789" s="37"/>
      <c r="R60789" s="11"/>
      <c r="S60789" s="11"/>
    </row>
    <row r="60790" spans="15:19">
      <c r="O60790" s="40"/>
      <c r="P60790" s="37"/>
      <c r="Q60790" s="37"/>
      <c r="R60790" s="11"/>
      <c r="S60790" s="11"/>
    </row>
    <row r="60791" spans="15:19">
      <c r="O60791" s="40"/>
      <c r="P60791" s="37"/>
      <c r="Q60791" s="37"/>
      <c r="R60791" s="11"/>
      <c r="S60791" s="11"/>
    </row>
    <row r="60792" spans="15:19">
      <c r="O60792" s="40"/>
      <c r="P60792" s="37"/>
      <c r="Q60792" s="37"/>
      <c r="R60792" s="11"/>
      <c r="S60792" s="11"/>
    </row>
    <row r="60793" spans="15:19">
      <c r="O60793" s="40"/>
      <c r="P60793" s="37"/>
      <c r="Q60793" s="37"/>
      <c r="R60793" s="11"/>
      <c r="S60793" s="11"/>
    </row>
    <row r="60794" spans="15:19">
      <c r="O60794" s="40"/>
      <c r="P60794" s="37"/>
      <c r="Q60794" s="37"/>
      <c r="R60794" s="11"/>
      <c r="S60794" s="11"/>
    </row>
    <row r="60795" spans="15:19">
      <c r="O60795" s="40"/>
      <c r="P60795" s="37"/>
      <c r="Q60795" s="37"/>
      <c r="R60795" s="11"/>
      <c r="S60795" s="11"/>
    </row>
    <row r="60796" spans="15:19">
      <c r="O60796" s="40"/>
      <c r="P60796" s="37"/>
      <c r="Q60796" s="37"/>
      <c r="R60796" s="11"/>
      <c r="S60796" s="11"/>
    </row>
    <row r="60797" spans="15:19">
      <c r="O60797" s="40"/>
      <c r="P60797" s="37"/>
      <c r="Q60797" s="37"/>
      <c r="R60797" s="11"/>
      <c r="S60797" s="11"/>
    </row>
    <row r="60798" spans="15:19">
      <c r="O60798" s="40"/>
      <c r="P60798" s="37"/>
      <c r="Q60798" s="37"/>
      <c r="R60798" s="11"/>
      <c r="S60798" s="11"/>
    </row>
    <row r="60799" spans="15:19">
      <c r="O60799" s="40"/>
      <c r="P60799" s="37"/>
      <c r="Q60799" s="37"/>
      <c r="R60799" s="11"/>
      <c r="S60799" s="11"/>
    </row>
    <row r="60800" spans="15:19">
      <c r="O60800" s="40"/>
      <c r="P60800" s="37"/>
      <c r="Q60800" s="37"/>
      <c r="R60800" s="11"/>
      <c r="S60800" s="11"/>
    </row>
    <row r="60801" spans="15:19">
      <c r="O60801" s="40"/>
      <c r="P60801" s="37"/>
      <c r="Q60801" s="37"/>
      <c r="R60801" s="11"/>
      <c r="S60801" s="11"/>
    </row>
    <row r="60802" spans="15:19">
      <c r="O60802" s="40"/>
      <c r="P60802" s="37"/>
      <c r="Q60802" s="37"/>
      <c r="R60802" s="11"/>
      <c r="S60802" s="11"/>
    </row>
    <row r="60803" spans="15:19">
      <c r="O60803" s="40"/>
      <c r="P60803" s="37"/>
      <c r="Q60803" s="37"/>
      <c r="R60803" s="11"/>
      <c r="S60803" s="11"/>
    </row>
    <row r="60804" spans="15:19">
      <c r="O60804" s="40"/>
      <c r="P60804" s="37"/>
      <c r="Q60804" s="37"/>
      <c r="R60804" s="11"/>
      <c r="S60804" s="11"/>
    </row>
    <row r="60805" spans="15:19">
      <c r="O60805" s="40"/>
      <c r="P60805" s="37"/>
      <c r="Q60805" s="37"/>
      <c r="R60805" s="11"/>
      <c r="S60805" s="11"/>
    </row>
    <row r="60806" spans="15:19">
      <c r="O60806" s="40"/>
      <c r="P60806" s="37"/>
      <c r="Q60806" s="37"/>
      <c r="R60806" s="11"/>
      <c r="S60806" s="11"/>
    </row>
    <row r="60807" spans="15:19">
      <c r="O60807" s="40"/>
      <c r="P60807" s="37"/>
      <c r="Q60807" s="37"/>
      <c r="R60807" s="11"/>
      <c r="S60807" s="11"/>
    </row>
    <row r="60808" spans="15:19">
      <c r="O60808" s="40"/>
      <c r="P60808" s="37"/>
      <c r="Q60808" s="37"/>
      <c r="R60808" s="11"/>
      <c r="S60808" s="11"/>
    </row>
    <row r="60809" spans="15:19">
      <c r="O60809" s="40"/>
      <c r="P60809" s="37"/>
      <c r="Q60809" s="37"/>
      <c r="R60809" s="11"/>
      <c r="S60809" s="11"/>
    </row>
    <row r="60810" spans="15:19">
      <c r="O60810" s="40"/>
      <c r="P60810" s="37"/>
      <c r="Q60810" s="37"/>
      <c r="R60810" s="11"/>
      <c r="S60810" s="11"/>
    </row>
    <row r="60811" spans="15:19">
      <c r="O60811" s="40"/>
      <c r="P60811" s="37"/>
      <c r="Q60811" s="37"/>
      <c r="R60811" s="11"/>
      <c r="S60811" s="11"/>
    </row>
    <row r="60812" spans="15:19">
      <c r="O60812" s="40"/>
      <c r="P60812" s="37"/>
      <c r="Q60812" s="37"/>
      <c r="R60812" s="11"/>
      <c r="S60812" s="11"/>
    </row>
    <row r="60813" spans="15:19">
      <c r="O60813" s="40"/>
      <c r="P60813" s="37"/>
      <c r="Q60813" s="37"/>
      <c r="R60813" s="11"/>
      <c r="S60813" s="11"/>
    </row>
    <row r="60814" spans="15:19">
      <c r="O60814" s="40"/>
      <c r="P60814" s="37"/>
      <c r="Q60814" s="37"/>
      <c r="R60814" s="11"/>
      <c r="S60814" s="11"/>
    </row>
    <row r="60815" spans="15:19">
      <c r="O60815" s="40"/>
      <c r="P60815" s="37"/>
      <c r="Q60815" s="37"/>
      <c r="R60815" s="11"/>
      <c r="S60815" s="11"/>
    </row>
    <row r="60816" spans="15:19">
      <c r="O60816" s="40"/>
      <c r="P60816" s="37"/>
      <c r="Q60816" s="37"/>
      <c r="R60816" s="11"/>
      <c r="S60816" s="11"/>
    </row>
    <row r="60817" spans="15:19">
      <c r="O60817" s="40"/>
      <c r="P60817" s="37"/>
      <c r="Q60817" s="37"/>
      <c r="R60817" s="11"/>
      <c r="S60817" s="11"/>
    </row>
    <row r="60818" spans="15:19">
      <c r="O60818" s="40"/>
      <c r="P60818" s="37"/>
      <c r="Q60818" s="37"/>
      <c r="R60818" s="11"/>
      <c r="S60818" s="11"/>
    </row>
    <row r="60819" spans="15:19">
      <c r="O60819" s="40"/>
      <c r="P60819" s="37"/>
      <c r="Q60819" s="37"/>
      <c r="R60819" s="11"/>
      <c r="S60819" s="11"/>
    </row>
    <row r="60820" spans="15:19">
      <c r="O60820" s="40"/>
      <c r="P60820" s="37"/>
      <c r="Q60820" s="37"/>
      <c r="R60820" s="11"/>
      <c r="S60820" s="11"/>
    </row>
    <row r="60821" spans="15:19">
      <c r="O60821" s="40"/>
      <c r="P60821" s="37"/>
      <c r="Q60821" s="37"/>
      <c r="R60821" s="11"/>
      <c r="S60821" s="11"/>
    </row>
    <row r="60822" spans="15:19">
      <c r="O60822" s="40"/>
      <c r="P60822" s="37"/>
      <c r="Q60822" s="37"/>
      <c r="R60822" s="11"/>
      <c r="S60822" s="11"/>
    </row>
    <row r="60823" spans="15:19">
      <c r="O60823" s="40"/>
      <c r="P60823" s="37"/>
      <c r="Q60823" s="37"/>
      <c r="R60823" s="11"/>
      <c r="S60823" s="11"/>
    </row>
    <row r="60824" spans="15:19">
      <c r="O60824" s="40"/>
      <c r="P60824" s="37"/>
      <c r="Q60824" s="37"/>
      <c r="R60824" s="11"/>
      <c r="S60824" s="11"/>
    </row>
    <row r="60825" spans="15:19">
      <c r="O60825" s="40"/>
      <c r="P60825" s="37"/>
      <c r="Q60825" s="37"/>
      <c r="R60825" s="11"/>
      <c r="S60825" s="11"/>
    </row>
    <row r="60826" spans="15:19">
      <c r="O60826" s="40"/>
      <c r="P60826" s="37"/>
      <c r="Q60826" s="37"/>
      <c r="R60826" s="11"/>
      <c r="S60826" s="11"/>
    </row>
    <row r="60827" spans="15:19">
      <c r="O60827" s="40"/>
      <c r="P60827" s="37"/>
      <c r="Q60827" s="37"/>
      <c r="R60827" s="11"/>
      <c r="S60827" s="11"/>
    </row>
    <row r="60828" spans="15:19">
      <c r="O60828" s="40"/>
      <c r="P60828" s="37"/>
      <c r="Q60828" s="37"/>
      <c r="R60828" s="11"/>
      <c r="S60828" s="11"/>
    </row>
    <row r="60829" spans="15:19">
      <c r="O60829" s="40"/>
      <c r="P60829" s="37"/>
      <c r="Q60829" s="37"/>
      <c r="R60829" s="11"/>
      <c r="S60829" s="11"/>
    </row>
    <row r="60830" spans="15:19">
      <c r="O60830" s="40"/>
      <c r="P60830" s="37"/>
      <c r="Q60830" s="37"/>
      <c r="R60830" s="11"/>
      <c r="S60830" s="11"/>
    </row>
    <row r="60831" spans="15:19">
      <c r="O60831" s="40"/>
      <c r="P60831" s="37"/>
      <c r="Q60831" s="37"/>
      <c r="R60831" s="11"/>
      <c r="S60831" s="11"/>
    </row>
    <row r="60832" spans="15:19">
      <c r="O60832" s="40"/>
      <c r="P60832" s="37"/>
      <c r="Q60832" s="37"/>
      <c r="R60832" s="11"/>
      <c r="S60832" s="11"/>
    </row>
    <row r="60833" spans="15:19">
      <c r="O60833" s="40"/>
      <c r="P60833" s="37"/>
      <c r="Q60833" s="37"/>
      <c r="R60833" s="11"/>
      <c r="S60833" s="11"/>
    </row>
    <row r="60834" spans="15:19">
      <c r="O60834" s="40"/>
      <c r="P60834" s="37"/>
      <c r="Q60834" s="37"/>
      <c r="R60834" s="11"/>
      <c r="S60834" s="11"/>
    </row>
    <row r="60835" spans="15:19">
      <c r="O60835" s="40"/>
      <c r="P60835" s="37"/>
      <c r="Q60835" s="37"/>
      <c r="R60835" s="11"/>
      <c r="S60835" s="11"/>
    </row>
    <row r="60836" spans="15:19">
      <c r="O60836" s="40"/>
      <c r="P60836" s="37"/>
      <c r="Q60836" s="37"/>
      <c r="R60836" s="11"/>
      <c r="S60836" s="11"/>
    </row>
    <row r="60837" spans="15:19">
      <c r="O60837" s="40"/>
      <c r="P60837" s="37"/>
      <c r="Q60837" s="37"/>
      <c r="R60837" s="11"/>
      <c r="S60837" s="11"/>
    </row>
    <row r="60838" spans="15:19">
      <c r="O60838" s="40"/>
      <c r="P60838" s="37"/>
      <c r="Q60838" s="37"/>
      <c r="R60838" s="11"/>
      <c r="S60838" s="11"/>
    </row>
    <row r="60839" spans="15:19">
      <c r="O60839" s="40"/>
      <c r="P60839" s="37"/>
      <c r="Q60839" s="37"/>
      <c r="R60839" s="11"/>
      <c r="S60839" s="11"/>
    </row>
    <row r="60840" spans="15:19">
      <c r="O60840" s="40"/>
      <c r="P60840" s="37"/>
      <c r="Q60840" s="37"/>
      <c r="R60840" s="11"/>
      <c r="S60840" s="11"/>
    </row>
    <row r="60841" spans="15:19">
      <c r="O60841" s="40"/>
      <c r="P60841" s="37"/>
      <c r="Q60841" s="37"/>
      <c r="R60841" s="11"/>
      <c r="S60841" s="11"/>
    </row>
    <row r="60842" spans="15:19">
      <c r="O60842" s="40"/>
      <c r="P60842" s="37"/>
      <c r="Q60842" s="37"/>
      <c r="R60842" s="11"/>
      <c r="S60842" s="11"/>
    </row>
    <row r="60843" spans="15:19">
      <c r="O60843" s="40"/>
      <c r="P60843" s="37"/>
      <c r="Q60843" s="37"/>
      <c r="R60843" s="11"/>
      <c r="S60843" s="11"/>
    </row>
    <row r="60844" spans="15:19">
      <c r="O60844" s="40"/>
      <c r="P60844" s="37"/>
      <c r="Q60844" s="37"/>
      <c r="R60844" s="11"/>
      <c r="S60844" s="11"/>
    </row>
    <row r="60845" spans="15:19">
      <c r="O60845" s="40"/>
      <c r="P60845" s="37"/>
      <c r="Q60845" s="37"/>
      <c r="R60845" s="11"/>
      <c r="S60845" s="11"/>
    </row>
    <row r="60846" spans="15:19">
      <c r="O60846" s="40"/>
      <c r="P60846" s="37"/>
      <c r="Q60846" s="37"/>
      <c r="R60846" s="11"/>
      <c r="S60846" s="11"/>
    </row>
    <row r="60847" spans="15:19">
      <c r="O60847" s="40"/>
      <c r="P60847" s="37"/>
      <c r="Q60847" s="37"/>
      <c r="R60847" s="11"/>
      <c r="S60847" s="11"/>
    </row>
    <row r="60848" spans="15:19">
      <c r="O60848" s="40"/>
      <c r="P60848" s="37"/>
      <c r="Q60848" s="37"/>
      <c r="R60848" s="11"/>
      <c r="S60848" s="11"/>
    </row>
    <row r="60849" spans="15:19">
      <c r="O60849" s="40"/>
      <c r="P60849" s="37"/>
      <c r="Q60849" s="37"/>
      <c r="R60849" s="11"/>
      <c r="S60849" s="11"/>
    </row>
    <row r="60850" spans="15:19">
      <c r="O60850" s="40"/>
      <c r="P60850" s="37"/>
      <c r="Q60850" s="37"/>
      <c r="R60850" s="11"/>
      <c r="S60850" s="11"/>
    </row>
    <row r="60851" spans="15:19">
      <c r="O60851" s="40"/>
      <c r="P60851" s="37"/>
      <c r="Q60851" s="37"/>
      <c r="R60851" s="11"/>
      <c r="S60851" s="11"/>
    </row>
    <row r="60852" spans="15:19">
      <c r="O60852" s="40"/>
      <c r="P60852" s="37"/>
      <c r="Q60852" s="37"/>
      <c r="R60852" s="11"/>
      <c r="S60852" s="11"/>
    </row>
    <row r="60853" spans="15:19">
      <c r="O60853" s="40"/>
      <c r="P60853" s="37"/>
      <c r="Q60853" s="37"/>
      <c r="R60853" s="11"/>
      <c r="S60853" s="11"/>
    </row>
    <row r="60854" spans="15:19">
      <c r="O60854" s="40"/>
      <c r="P60854" s="37"/>
      <c r="Q60854" s="37"/>
      <c r="R60854" s="11"/>
      <c r="S60854" s="11"/>
    </row>
    <row r="60855" spans="15:19">
      <c r="O60855" s="40"/>
      <c r="P60855" s="37"/>
      <c r="Q60855" s="37"/>
      <c r="R60855" s="11"/>
      <c r="S60855" s="11"/>
    </row>
    <row r="60856" spans="15:19">
      <c r="O60856" s="40"/>
      <c r="P60856" s="37"/>
      <c r="Q60856" s="37"/>
      <c r="R60856" s="11"/>
      <c r="S60856" s="11"/>
    </row>
    <row r="60857" spans="15:19">
      <c r="O60857" s="40"/>
      <c r="P60857" s="37"/>
      <c r="Q60857" s="37"/>
      <c r="R60857" s="11"/>
      <c r="S60857" s="11"/>
    </row>
    <row r="60858" spans="15:19">
      <c r="O60858" s="40"/>
      <c r="P60858" s="37"/>
      <c r="Q60858" s="37"/>
      <c r="R60858" s="11"/>
      <c r="S60858" s="11"/>
    </row>
    <row r="60859" spans="15:19">
      <c r="O60859" s="40"/>
      <c r="P60859" s="37"/>
      <c r="Q60859" s="37"/>
      <c r="R60859" s="11"/>
      <c r="S60859" s="11"/>
    </row>
    <row r="60860" spans="15:19">
      <c r="O60860" s="40"/>
      <c r="P60860" s="37"/>
      <c r="Q60860" s="37"/>
      <c r="R60860" s="11"/>
      <c r="S60860" s="11"/>
    </row>
    <row r="60861" spans="15:19">
      <c r="O60861" s="40"/>
      <c r="P60861" s="37"/>
      <c r="Q60861" s="37"/>
      <c r="R60861" s="11"/>
      <c r="S60861" s="11"/>
    </row>
    <row r="60862" spans="15:19">
      <c r="O60862" s="40"/>
      <c r="P60862" s="37"/>
      <c r="Q60862" s="37"/>
      <c r="R60862" s="11"/>
      <c r="S60862" s="11"/>
    </row>
    <row r="60863" spans="15:19">
      <c r="O60863" s="40"/>
      <c r="P60863" s="37"/>
      <c r="Q60863" s="37"/>
      <c r="R60863" s="11"/>
      <c r="S60863" s="11"/>
    </row>
    <row r="60864" spans="15:19">
      <c r="O60864" s="40"/>
      <c r="P60864" s="37"/>
      <c r="Q60864" s="37"/>
      <c r="R60864" s="11"/>
      <c r="S60864" s="11"/>
    </row>
    <row r="60865" spans="15:19">
      <c r="O60865" s="40"/>
      <c r="P60865" s="37"/>
      <c r="Q60865" s="37"/>
      <c r="R60865" s="11"/>
      <c r="S60865" s="11"/>
    </row>
    <row r="60866" spans="15:19">
      <c r="O60866" s="40"/>
      <c r="P60866" s="37"/>
      <c r="Q60866" s="37"/>
      <c r="R60866" s="11"/>
      <c r="S60866" s="11"/>
    </row>
    <row r="60867" spans="15:19">
      <c r="O60867" s="40"/>
      <c r="P60867" s="37"/>
      <c r="Q60867" s="37"/>
      <c r="R60867" s="11"/>
      <c r="S60867" s="11"/>
    </row>
    <row r="60868" spans="15:19">
      <c r="O60868" s="40"/>
      <c r="P60868" s="37"/>
      <c r="Q60868" s="37"/>
      <c r="R60868" s="11"/>
      <c r="S60868" s="11"/>
    </row>
    <row r="60869" spans="15:19">
      <c r="O60869" s="40"/>
      <c r="P60869" s="37"/>
      <c r="Q60869" s="37"/>
      <c r="R60869" s="11"/>
      <c r="S60869" s="11"/>
    </row>
    <row r="60870" spans="15:19">
      <c r="O60870" s="40"/>
      <c r="P60870" s="37"/>
      <c r="Q60870" s="37"/>
      <c r="R60870" s="11"/>
      <c r="S60870" s="11"/>
    </row>
    <row r="60871" spans="15:19">
      <c r="O60871" s="40"/>
      <c r="P60871" s="37"/>
      <c r="Q60871" s="37"/>
      <c r="R60871" s="11"/>
      <c r="S60871" s="11"/>
    </row>
    <row r="60872" spans="15:19">
      <c r="O60872" s="40"/>
      <c r="P60872" s="37"/>
      <c r="Q60872" s="37"/>
      <c r="R60872" s="11"/>
      <c r="S60872" s="11"/>
    </row>
    <row r="60873" spans="15:19">
      <c r="O60873" s="40"/>
      <c r="P60873" s="37"/>
      <c r="Q60873" s="37"/>
      <c r="R60873" s="11"/>
      <c r="S60873" s="11"/>
    </row>
    <row r="60874" spans="15:19">
      <c r="O60874" s="40"/>
      <c r="P60874" s="37"/>
      <c r="Q60874" s="37"/>
      <c r="R60874" s="11"/>
      <c r="S60874" s="11"/>
    </row>
    <row r="60875" spans="15:19">
      <c r="O60875" s="40"/>
      <c r="P60875" s="37"/>
      <c r="Q60875" s="37"/>
      <c r="R60875" s="11"/>
      <c r="S60875" s="11"/>
    </row>
    <row r="60876" spans="15:19">
      <c r="O60876" s="40"/>
      <c r="P60876" s="37"/>
      <c r="Q60876" s="37"/>
      <c r="R60876" s="11"/>
      <c r="S60876" s="11"/>
    </row>
    <row r="60877" spans="15:19">
      <c r="O60877" s="40"/>
      <c r="P60877" s="37"/>
      <c r="Q60877" s="37"/>
      <c r="R60877" s="11"/>
      <c r="S60877" s="11"/>
    </row>
    <row r="60878" spans="15:19">
      <c r="O60878" s="40"/>
      <c r="P60878" s="37"/>
      <c r="Q60878" s="37"/>
      <c r="R60878" s="11"/>
      <c r="S60878" s="11"/>
    </row>
    <row r="60879" spans="15:19">
      <c r="O60879" s="40"/>
      <c r="P60879" s="37"/>
      <c r="Q60879" s="37"/>
      <c r="R60879" s="11"/>
      <c r="S60879" s="11"/>
    </row>
    <row r="60880" spans="15:19">
      <c r="O60880" s="40"/>
      <c r="P60880" s="37"/>
      <c r="Q60880" s="37"/>
      <c r="R60880" s="11"/>
      <c r="S60880" s="11"/>
    </row>
    <row r="60881" spans="15:19">
      <c r="O60881" s="40"/>
      <c r="P60881" s="37"/>
      <c r="Q60881" s="37"/>
      <c r="R60881" s="11"/>
      <c r="S60881" s="11"/>
    </row>
    <row r="60882" spans="15:19">
      <c r="O60882" s="40"/>
      <c r="P60882" s="37"/>
      <c r="Q60882" s="37"/>
      <c r="R60882" s="11"/>
      <c r="S60882" s="11"/>
    </row>
    <row r="60883" spans="15:19">
      <c r="O60883" s="40"/>
      <c r="P60883" s="37"/>
      <c r="Q60883" s="37"/>
      <c r="R60883" s="11"/>
      <c r="S60883" s="11"/>
    </row>
    <row r="60884" spans="15:19">
      <c r="O60884" s="40"/>
      <c r="P60884" s="37"/>
      <c r="Q60884" s="37"/>
      <c r="R60884" s="11"/>
      <c r="S60884" s="11"/>
    </row>
    <row r="60885" spans="15:19">
      <c r="O60885" s="40"/>
      <c r="P60885" s="37"/>
      <c r="Q60885" s="37"/>
      <c r="R60885" s="11"/>
      <c r="S60885" s="11"/>
    </row>
    <row r="60886" spans="15:19">
      <c r="O60886" s="40"/>
      <c r="P60886" s="37"/>
      <c r="Q60886" s="37"/>
      <c r="R60886" s="11"/>
      <c r="S60886" s="11"/>
    </row>
    <row r="60887" spans="15:19">
      <c r="O60887" s="40"/>
      <c r="P60887" s="37"/>
      <c r="Q60887" s="37"/>
      <c r="R60887" s="11"/>
      <c r="S60887" s="11"/>
    </row>
    <row r="60888" spans="15:19">
      <c r="O60888" s="40"/>
      <c r="P60888" s="37"/>
      <c r="Q60888" s="37"/>
      <c r="R60888" s="11"/>
      <c r="S60888" s="11"/>
    </row>
    <row r="60889" spans="15:19">
      <c r="O60889" s="40"/>
      <c r="P60889" s="37"/>
      <c r="Q60889" s="37"/>
      <c r="R60889" s="11"/>
      <c r="S60889" s="11"/>
    </row>
    <row r="60890" spans="15:19">
      <c r="O60890" s="40"/>
      <c r="P60890" s="37"/>
      <c r="Q60890" s="37"/>
      <c r="R60890" s="11"/>
      <c r="S60890" s="11"/>
    </row>
    <row r="60891" spans="15:19">
      <c r="O60891" s="40"/>
      <c r="P60891" s="37"/>
      <c r="Q60891" s="37"/>
      <c r="R60891" s="11"/>
      <c r="S60891" s="11"/>
    </row>
    <row r="60892" spans="15:19">
      <c r="O60892" s="40"/>
      <c r="P60892" s="37"/>
      <c r="Q60892" s="37"/>
      <c r="R60892" s="11"/>
      <c r="S60892" s="11"/>
    </row>
    <row r="60893" spans="15:19">
      <c r="O60893" s="40"/>
      <c r="P60893" s="37"/>
      <c r="Q60893" s="37"/>
      <c r="R60893" s="11"/>
      <c r="S60893" s="11"/>
    </row>
    <row r="60894" spans="15:19">
      <c r="O60894" s="40"/>
      <c r="P60894" s="37"/>
      <c r="Q60894" s="37"/>
      <c r="R60894" s="11"/>
      <c r="S60894" s="11"/>
    </row>
    <row r="60895" spans="15:19">
      <c r="O60895" s="40"/>
      <c r="P60895" s="37"/>
      <c r="Q60895" s="37"/>
      <c r="R60895" s="11"/>
      <c r="S60895" s="11"/>
    </row>
    <row r="60896" spans="15:19">
      <c r="O60896" s="40"/>
      <c r="P60896" s="37"/>
      <c r="Q60896" s="37"/>
      <c r="R60896" s="11"/>
      <c r="S60896" s="11"/>
    </row>
    <row r="60897" spans="15:19">
      <c r="O60897" s="40"/>
      <c r="P60897" s="37"/>
      <c r="Q60897" s="37"/>
      <c r="R60897" s="11"/>
      <c r="S60897" s="11"/>
    </row>
    <row r="60898" spans="15:19">
      <c r="O60898" s="40"/>
      <c r="P60898" s="37"/>
      <c r="Q60898" s="37"/>
      <c r="R60898" s="11"/>
      <c r="S60898" s="11"/>
    </row>
    <row r="60899" spans="15:19">
      <c r="O60899" s="40"/>
      <c r="P60899" s="37"/>
      <c r="Q60899" s="37"/>
      <c r="R60899" s="11"/>
      <c r="S60899" s="11"/>
    </row>
    <row r="60900" spans="15:19">
      <c r="O60900" s="40"/>
      <c r="P60900" s="37"/>
      <c r="Q60900" s="37"/>
      <c r="R60900" s="11"/>
      <c r="S60900" s="11"/>
    </row>
    <row r="60901" spans="15:19">
      <c r="O60901" s="40"/>
      <c r="P60901" s="37"/>
      <c r="Q60901" s="37"/>
      <c r="R60901" s="11"/>
      <c r="S60901" s="11"/>
    </row>
    <row r="60902" spans="15:19">
      <c r="O60902" s="40"/>
      <c r="P60902" s="37"/>
      <c r="Q60902" s="37"/>
      <c r="R60902" s="11"/>
      <c r="S60902" s="11"/>
    </row>
    <row r="60903" spans="15:19">
      <c r="O60903" s="40"/>
      <c r="P60903" s="37"/>
      <c r="Q60903" s="37"/>
      <c r="R60903" s="11"/>
      <c r="S60903" s="11"/>
    </row>
    <row r="60904" spans="15:19">
      <c r="O60904" s="40"/>
      <c r="P60904" s="37"/>
      <c r="Q60904" s="37"/>
      <c r="R60904" s="11"/>
      <c r="S60904" s="11"/>
    </row>
    <row r="60905" spans="15:19">
      <c r="O60905" s="40"/>
      <c r="P60905" s="37"/>
      <c r="Q60905" s="37"/>
      <c r="R60905" s="11"/>
      <c r="S60905" s="11"/>
    </row>
    <row r="60906" spans="15:19">
      <c r="O60906" s="40"/>
      <c r="P60906" s="37"/>
      <c r="Q60906" s="37"/>
      <c r="R60906" s="11"/>
      <c r="S60906" s="11"/>
    </row>
    <row r="60907" spans="15:19">
      <c r="O60907" s="40"/>
      <c r="P60907" s="37"/>
      <c r="Q60907" s="37"/>
      <c r="R60907" s="11"/>
      <c r="S60907" s="11"/>
    </row>
    <row r="60908" spans="15:19">
      <c r="O60908" s="40"/>
      <c r="P60908" s="37"/>
      <c r="Q60908" s="37"/>
      <c r="R60908" s="11"/>
      <c r="S60908" s="11"/>
    </row>
    <row r="60909" spans="15:19">
      <c r="O60909" s="40"/>
      <c r="P60909" s="37"/>
      <c r="Q60909" s="37"/>
      <c r="R60909" s="11"/>
      <c r="S60909" s="11"/>
    </row>
    <row r="60910" spans="15:19">
      <c r="O60910" s="40"/>
      <c r="P60910" s="37"/>
      <c r="Q60910" s="37"/>
      <c r="R60910" s="11"/>
      <c r="S60910" s="11"/>
    </row>
    <row r="60911" spans="15:19">
      <c r="O60911" s="40"/>
      <c r="P60911" s="37"/>
      <c r="Q60911" s="37"/>
      <c r="R60911" s="11"/>
      <c r="S60911" s="11"/>
    </row>
    <row r="60912" spans="15:19">
      <c r="O60912" s="40"/>
      <c r="P60912" s="37"/>
      <c r="Q60912" s="37"/>
      <c r="R60912" s="11"/>
      <c r="S60912" s="11"/>
    </row>
    <row r="60913" spans="15:19">
      <c r="O60913" s="40"/>
      <c r="P60913" s="37"/>
      <c r="Q60913" s="37"/>
      <c r="R60913" s="11"/>
      <c r="S60913" s="11"/>
    </row>
    <row r="60914" spans="15:19">
      <c r="O60914" s="40"/>
      <c r="P60914" s="37"/>
      <c r="Q60914" s="37"/>
      <c r="R60914" s="11"/>
      <c r="S60914" s="11"/>
    </row>
    <row r="60915" spans="15:19">
      <c r="O60915" s="40"/>
      <c r="P60915" s="37"/>
      <c r="Q60915" s="37"/>
      <c r="R60915" s="11"/>
      <c r="S60915" s="11"/>
    </row>
    <row r="60916" spans="15:19">
      <c r="O60916" s="40"/>
      <c r="P60916" s="37"/>
      <c r="Q60916" s="37"/>
      <c r="R60916" s="11"/>
      <c r="S60916" s="11"/>
    </row>
    <row r="60917" spans="15:19">
      <c r="O60917" s="40"/>
      <c r="P60917" s="37"/>
      <c r="Q60917" s="37"/>
      <c r="R60917" s="11"/>
      <c r="S60917" s="11"/>
    </row>
    <row r="60918" spans="15:19">
      <c r="O60918" s="40"/>
      <c r="P60918" s="37"/>
      <c r="Q60918" s="37"/>
      <c r="R60918" s="11"/>
      <c r="S60918" s="11"/>
    </row>
    <row r="60919" spans="15:19">
      <c r="O60919" s="40"/>
      <c r="P60919" s="37"/>
      <c r="Q60919" s="37"/>
      <c r="R60919" s="11"/>
      <c r="S60919" s="11"/>
    </row>
    <row r="60920" spans="15:19">
      <c r="O60920" s="40"/>
      <c r="P60920" s="37"/>
      <c r="Q60920" s="37"/>
      <c r="R60920" s="11"/>
      <c r="S60920" s="11"/>
    </row>
    <row r="60921" spans="15:19">
      <c r="O60921" s="40"/>
      <c r="P60921" s="37"/>
      <c r="Q60921" s="37"/>
      <c r="R60921" s="11"/>
      <c r="S60921" s="11"/>
    </row>
    <row r="60922" spans="15:19">
      <c r="O60922" s="40"/>
      <c r="P60922" s="37"/>
      <c r="Q60922" s="37"/>
      <c r="R60922" s="11"/>
      <c r="S60922" s="11"/>
    </row>
    <row r="60923" spans="15:19">
      <c r="O60923" s="40"/>
      <c r="P60923" s="37"/>
      <c r="Q60923" s="37"/>
      <c r="R60923" s="11"/>
      <c r="S60923" s="11"/>
    </row>
    <row r="60924" spans="15:19">
      <c r="O60924" s="40"/>
      <c r="P60924" s="37"/>
      <c r="Q60924" s="37"/>
      <c r="R60924" s="11"/>
      <c r="S60924" s="11"/>
    </row>
    <row r="60925" spans="15:19">
      <c r="O60925" s="40"/>
      <c r="P60925" s="37"/>
      <c r="Q60925" s="37"/>
      <c r="R60925" s="11"/>
      <c r="S60925" s="11"/>
    </row>
    <row r="60926" spans="15:19">
      <c r="O60926" s="40"/>
      <c r="P60926" s="37"/>
      <c r="Q60926" s="37"/>
      <c r="R60926" s="11"/>
      <c r="S60926" s="11"/>
    </row>
    <row r="60927" spans="15:19">
      <c r="O60927" s="40"/>
      <c r="P60927" s="37"/>
      <c r="Q60927" s="37"/>
      <c r="R60927" s="11"/>
      <c r="S60927" s="11"/>
    </row>
    <row r="60928" spans="15:19">
      <c r="O60928" s="40"/>
      <c r="P60928" s="37"/>
      <c r="Q60928" s="37"/>
      <c r="R60928" s="11"/>
      <c r="S60928" s="11"/>
    </row>
    <row r="60929" spans="15:19">
      <c r="O60929" s="40"/>
      <c r="P60929" s="37"/>
      <c r="Q60929" s="37"/>
      <c r="R60929" s="11"/>
      <c r="S60929" s="11"/>
    </row>
    <row r="60930" spans="15:19">
      <c r="O60930" s="40"/>
      <c r="P60930" s="37"/>
      <c r="Q60930" s="37"/>
      <c r="R60930" s="11"/>
      <c r="S60930" s="11"/>
    </row>
    <row r="60931" spans="15:19">
      <c r="O60931" s="40"/>
      <c r="P60931" s="37"/>
      <c r="Q60931" s="37"/>
      <c r="R60931" s="11"/>
      <c r="S60931" s="11"/>
    </row>
    <row r="60932" spans="15:19">
      <c r="O60932" s="40"/>
      <c r="P60932" s="37"/>
      <c r="Q60932" s="37"/>
      <c r="R60932" s="11"/>
      <c r="S60932" s="11"/>
    </row>
    <row r="60933" spans="15:19">
      <c r="O60933" s="40"/>
      <c r="P60933" s="37"/>
      <c r="Q60933" s="37"/>
      <c r="R60933" s="11"/>
      <c r="S60933" s="11"/>
    </row>
    <row r="60934" spans="15:19">
      <c r="O60934" s="40"/>
      <c r="P60934" s="37"/>
      <c r="Q60934" s="37"/>
      <c r="R60934" s="11"/>
      <c r="S60934" s="11"/>
    </row>
    <row r="60935" spans="15:19">
      <c r="O60935" s="40"/>
      <c r="P60935" s="37"/>
      <c r="Q60935" s="37"/>
      <c r="R60935" s="11"/>
      <c r="S60935" s="11"/>
    </row>
    <row r="60936" spans="15:19">
      <c r="O60936" s="40"/>
      <c r="P60936" s="37"/>
      <c r="Q60936" s="37"/>
      <c r="R60936" s="11"/>
      <c r="S60936" s="11"/>
    </row>
    <row r="60937" spans="15:19">
      <c r="O60937" s="40"/>
      <c r="P60937" s="37"/>
      <c r="Q60937" s="37"/>
      <c r="R60937" s="11"/>
      <c r="S60937" s="11"/>
    </row>
    <row r="60938" spans="15:19">
      <c r="O60938" s="40"/>
      <c r="P60938" s="37"/>
      <c r="Q60938" s="37"/>
      <c r="R60938" s="11"/>
      <c r="S60938" s="11"/>
    </row>
    <row r="60939" spans="15:19">
      <c r="O60939" s="40"/>
      <c r="P60939" s="37"/>
      <c r="Q60939" s="37"/>
      <c r="R60939" s="11"/>
      <c r="S60939" s="11"/>
    </row>
    <row r="60940" spans="15:19">
      <c r="O60940" s="40"/>
      <c r="P60940" s="37"/>
      <c r="Q60940" s="37"/>
      <c r="R60940" s="11"/>
      <c r="S60940" s="11"/>
    </row>
    <row r="60941" spans="15:19">
      <c r="O60941" s="40"/>
      <c r="P60941" s="37"/>
      <c r="Q60941" s="37"/>
      <c r="R60941" s="11"/>
      <c r="S60941" s="11"/>
    </row>
    <row r="60942" spans="15:19">
      <c r="O60942" s="40"/>
      <c r="P60942" s="37"/>
      <c r="Q60942" s="37"/>
      <c r="R60942" s="11"/>
      <c r="S60942" s="11"/>
    </row>
    <row r="60943" spans="15:19">
      <c r="O60943" s="40"/>
      <c r="P60943" s="37"/>
      <c r="Q60943" s="37"/>
      <c r="R60943" s="11"/>
      <c r="S60943" s="11"/>
    </row>
    <row r="60944" spans="15:19">
      <c r="O60944" s="40"/>
      <c r="P60944" s="37"/>
      <c r="Q60944" s="37"/>
      <c r="R60944" s="11"/>
      <c r="S60944" s="11"/>
    </row>
    <row r="60945" spans="15:19">
      <c r="O60945" s="40"/>
      <c r="P60945" s="37"/>
      <c r="Q60945" s="37"/>
      <c r="R60945" s="11"/>
      <c r="S60945" s="11"/>
    </row>
    <row r="60946" spans="15:19">
      <c r="O60946" s="40"/>
      <c r="P60946" s="37"/>
      <c r="Q60946" s="37"/>
      <c r="R60946" s="11"/>
      <c r="S60946" s="11"/>
    </row>
    <row r="60947" spans="15:19">
      <c r="O60947" s="40"/>
      <c r="P60947" s="37"/>
      <c r="Q60947" s="37"/>
      <c r="R60947" s="11"/>
      <c r="S60947" s="11"/>
    </row>
    <row r="60948" spans="15:19">
      <c r="O60948" s="40"/>
      <c r="P60948" s="37"/>
      <c r="Q60948" s="37"/>
      <c r="R60948" s="11"/>
      <c r="S60948" s="11"/>
    </row>
    <row r="60949" spans="15:19">
      <c r="O60949" s="40"/>
      <c r="P60949" s="37"/>
      <c r="Q60949" s="37"/>
      <c r="R60949" s="11"/>
      <c r="S60949" s="11"/>
    </row>
    <row r="60950" spans="15:19">
      <c r="O60950" s="40"/>
      <c r="P60950" s="37"/>
      <c r="Q60950" s="37"/>
      <c r="R60950" s="11"/>
      <c r="S60950" s="11"/>
    </row>
    <row r="60951" spans="15:19">
      <c r="O60951" s="40"/>
      <c r="P60951" s="37"/>
      <c r="Q60951" s="37"/>
      <c r="R60951" s="11"/>
      <c r="S60951" s="11"/>
    </row>
    <row r="60952" spans="15:19">
      <c r="O60952" s="40"/>
      <c r="P60952" s="37"/>
      <c r="Q60952" s="37"/>
      <c r="R60952" s="11"/>
      <c r="S60952" s="11"/>
    </row>
    <row r="60953" spans="15:19">
      <c r="O60953" s="40"/>
      <c r="P60953" s="37"/>
      <c r="Q60953" s="37"/>
      <c r="R60953" s="11"/>
      <c r="S60953" s="11"/>
    </row>
    <row r="60954" spans="15:19">
      <c r="O60954" s="40"/>
      <c r="P60954" s="37"/>
      <c r="Q60954" s="37"/>
      <c r="R60954" s="11"/>
      <c r="S60954" s="11"/>
    </row>
    <row r="60955" spans="15:19">
      <c r="O60955" s="40"/>
      <c r="P60955" s="37"/>
      <c r="Q60955" s="37"/>
      <c r="R60955" s="11"/>
      <c r="S60955" s="11"/>
    </row>
    <row r="60956" spans="15:19">
      <c r="O60956" s="40"/>
      <c r="P60956" s="37"/>
      <c r="Q60956" s="37"/>
      <c r="R60956" s="11"/>
      <c r="S60956" s="11"/>
    </row>
    <row r="60957" spans="15:19">
      <c r="O60957" s="40"/>
      <c r="P60957" s="37"/>
      <c r="Q60957" s="37"/>
      <c r="R60957" s="11"/>
      <c r="S60957" s="11"/>
    </row>
    <row r="60958" spans="15:19">
      <c r="O60958" s="40"/>
      <c r="P60958" s="37"/>
      <c r="Q60958" s="37"/>
      <c r="R60958" s="11"/>
      <c r="S60958" s="11"/>
    </row>
    <row r="60959" spans="15:19">
      <c r="O60959" s="40"/>
      <c r="P60959" s="37"/>
      <c r="Q60959" s="37"/>
      <c r="R60959" s="11"/>
      <c r="S60959" s="11"/>
    </row>
    <row r="60960" spans="15:19">
      <c r="O60960" s="40"/>
      <c r="P60960" s="37"/>
      <c r="Q60960" s="37"/>
      <c r="R60960" s="11"/>
      <c r="S60960" s="11"/>
    </row>
    <row r="60961" spans="15:19">
      <c r="O60961" s="40"/>
      <c r="P60961" s="37"/>
      <c r="Q60961" s="37"/>
      <c r="R60961" s="11"/>
      <c r="S60961" s="11"/>
    </row>
    <row r="60962" spans="15:19">
      <c r="O60962" s="40"/>
      <c r="P60962" s="37"/>
      <c r="Q60962" s="37"/>
      <c r="R60962" s="11"/>
      <c r="S60962" s="11"/>
    </row>
    <row r="60963" spans="15:19">
      <c r="O60963" s="40"/>
      <c r="P60963" s="37"/>
      <c r="Q60963" s="37"/>
      <c r="R60963" s="11"/>
      <c r="S60963" s="11"/>
    </row>
    <row r="60964" spans="15:19">
      <c r="O60964" s="40"/>
      <c r="P60964" s="37"/>
      <c r="Q60964" s="37"/>
      <c r="R60964" s="11"/>
      <c r="S60964" s="11"/>
    </row>
    <row r="60965" spans="15:19">
      <c r="O60965" s="40"/>
      <c r="P60965" s="37"/>
      <c r="Q60965" s="37"/>
      <c r="R60965" s="11"/>
      <c r="S60965" s="11"/>
    </row>
    <row r="60966" spans="15:19">
      <c r="O60966" s="40"/>
      <c r="P60966" s="37"/>
      <c r="Q60966" s="37"/>
      <c r="R60966" s="11"/>
      <c r="S60966" s="11"/>
    </row>
    <row r="60967" spans="15:19">
      <c r="O60967" s="40"/>
      <c r="P60967" s="37"/>
      <c r="Q60967" s="37"/>
      <c r="R60967" s="11"/>
      <c r="S60967" s="11"/>
    </row>
    <row r="60968" spans="15:19">
      <c r="O60968" s="40"/>
      <c r="P60968" s="37"/>
      <c r="Q60968" s="37"/>
      <c r="R60968" s="11"/>
      <c r="S60968" s="11"/>
    </row>
    <row r="60969" spans="15:19">
      <c r="O60969" s="40"/>
      <c r="P60969" s="37"/>
      <c r="Q60969" s="37"/>
      <c r="R60969" s="11"/>
      <c r="S60969" s="11"/>
    </row>
    <row r="60970" spans="15:19">
      <c r="O60970" s="40"/>
      <c r="P60970" s="37"/>
      <c r="Q60970" s="37"/>
      <c r="R60970" s="11"/>
      <c r="S60970" s="11"/>
    </row>
    <row r="60971" spans="15:19">
      <c r="O60971" s="40"/>
      <c r="P60971" s="37"/>
      <c r="Q60971" s="37"/>
      <c r="R60971" s="11"/>
      <c r="S60971" s="11"/>
    </row>
    <row r="60972" spans="15:19">
      <c r="O60972" s="40"/>
      <c r="P60972" s="37"/>
      <c r="Q60972" s="37"/>
      <c r="R60972" s="11"/>
      <c r="S60972" s="11"/>
    </row>
    <row r="60973" spans="15:19">
      <c r="O60973" s="40"/>
      <c r="P60973" s="37"/>
      <c r="Q60973" s="37"/>
      <c r="R60973" s="11"/>
      <c r="S60973" s="11"/>
    </row>
    <row r="60974" spans="15:19">
      <c r="O60974" s="40"/>
      <c r="P60974" s="37"/>
      <c r="Q60974" s="37"/>
      <c r="R60974" s="11"/>
      <c r="S60974" s="11"/>
    </row>
    <row r="60975" spans="15:19">
      <c r="O60975" s="40"/>
      <c r="P60975" s="37"/>
      <c r="Q60975" s="37"/>
      <c r="R60975" s="11"/>
      <c r="S60975" s="11"/>
    </row>
    <row r="60976" spans="15:19">
      <c r="O60976" s="40"/>
      <c r="P60976" s="37"/>
      <c r="Q60976" s="37"/>
      <c r="R60976" s="11"/>
      <c r="S60976" s="11"/>
    </row>
    <row r="60977" spans="15:19">
      <c r="O60977" s="40"/>
      <c r="P60977" s="37"/>
      <c r="Q60977" s="37"/>
      <c r="R60977" s="11"/>
      <c r="S60977" s="11"/>
    </row>
    <row r="60978" spans="15:19">
      <c r="O60978" s="40"/>
      <c r="P60978" s="37"/>
      <c r="Q60978" s="37"/>
      <c r="R60978" s="11"/>
      <c r="S60978" s="11"/>
    </row>
    <row r="60979" spans="15:19">
      <c r="O60979" s="40"/>
      <c r="P60979" s="37"/>
      <c r="Q60979" s="37"/>
      <c r="R60979" s="11"/>
      <c r="S60979" s="11"/>
    </row>
    <row r="60980" spans="15:19">
      <c r="O60980" s="40"/>
      <c r="P60980" s="37"/>
      <c r="Q60980" s="37"/>
      <c r="R60980" s="11"/>
      <c r="S60980" s="11"/>
    </row>
    <row r="60981" spans="15:19">
      <c r="O60981" s="40"/>
      <c r="P60981" s="37"/>
      <c r="Q60981" s="37"/>
      <c r="R60981" s="11"/>
      <c r="S60981" s="11"/>
    </row>
    <row r="60982" spans="15:19">
      <c r="O60982" s="40"/>
      <c r="P60982" s="37"/>
      <c r="Q60982" s="37"/>
      <c r="R60982" s="11"/>
      <c r="S60982" s="11"/>
    </row>
    <row r="60983" spans="15:19">
      <c r="O60983" s="40"/>
      <c r="P60983" s="37"/>
      <c r="Q60983" s="37"/>
      <c r="R60983" s="11"/>
      <c r="S60983" s="11"/>
    </row>
    <row r="60984" spans="15:19">
      <c r="O60984" s="40"/>
      <c r="P60984" s="37"/>
      <c r="Q60984" s="37"/>
      <c r="R60984" s="11"/>
      <c r="S60984" s="11"/>
    </row>
    <row r="60985" spans="15:19">
      <c r="O60985" s="40"/>
      <c r="P60985" s="37"/>
      <c r="Q60985" s="37"/>
      <c r="R60985" s="11"/>
      <c r="S60985" s="11"/>
    </row>
    <row r="60986" spans="15:19">
      <c r="O60986" s="40"/>
      <c r="P60986" s="37"/>
      <c r="Q60986" s="37"/>
      <c r="R60986" s="11"/>
      <c r="S60986" s="11"/>
    </row>
    <row r="60987" spans="15:19">
      <c r="O60987" s="40"/>
      <c r="P60987" s="37"/>
      <c r="Q60987" s="37"/>
      <c r="R60987" s="11"/>
      <c r="S60987" s="11"/>
    </row>
    <row r="60988" spans="15:19">
      <c r="O60988" s="40"/>
      <c r="P60988" s="37"/>
      <c r="Q60988" s="37"/>
      <c r="R60988" s="11"/>
      <c r="S60988" s="11"/>
    </row>
    <row r="60989" spans="15:19">
      <c r="O60989" s="40"/>
      <c r="P60989" s="37"/>
      <c r="Q60989" s="37"/>
      <c r="R60989" s="11"/>
      <c r="S60989" s="11"/>
    </row>
    <row r="60990" spans="15:19">
      <c r="O60990" s="40"/>
      <c r="P60990" s="37"/>
      <c r="Q60990" s="37"/>
      <c r="R60990" s="11"/>
      <c r="S60990" s="11"/>
    </row>
    <row r="60991" spans="15:19">
      <c r="O60991" s="40"/>
      <c r="P60991" s="37"/>
      <c r="Q60991" s="37"/>
      <c r="R60991" s="11"/>
      <c r="S60991" s="11"/>
    </row>
    <row r="60992" spans="15:19">
      <c r="O60992" s="40"/>
      <c r="P60992" s="37"/>
      <c r="Q60992" s="37"/>
      <c r="R60992" s="11"/>
      <c r="S60992" s="11"/>
    </row>
    <row r="60993" spans="15:19">
      <c r="O60993" s="40"/>
      <c r="P60993" s="37"/>
      <c r="Q60993" s="37"/>
      <c r="R60993" s="11"/>
      <c r="S60993" s="11"/>
    </row>
    <row r="60994" spans="15:19">
      <c r="O60994" s="40"/>
      <c r="P60994" s="37"/>
      <c r="Q60994" s="37"/>
      <c r="R60994" s="11"/>
      <c r="S60994" s="11"/>
    </row>
    <row r="60995" spans="15:19">
      <c r="O60995" s="40"/>
      <c r="P60995" s="37"/>
      <c r="Q60995" s="37"/>
      <c r="R60995" s="11"/>
      <c r="S60995" s="11"/>
    </row>
    <row r="60996" spans="15:19">
      <c r="O60996" s="40"/>
      <c r="P60996" s="37"/>
      <c r="Q60996" s="37"/>
      <c r="R60996" s="11"/>
      <c r="S60996" s="11"/>
    </row>
    <row r="60997" spans="15:19">
      <c r="O60997" s="40"/>
      <c r="P60997" s="37"/>
      <c r="Q60997" s="37"/>
      <c r="R60997" s="11"/>
      <c r="S60997" s="11"/>
    </row>
    <row r="60998" spans="15:19">
      <c r="O60998" s="40"/>
      <c r="P60998" s="37"/>
      <c r="Q60998" s="37"/>
      <c r="R60998" s="11"/>
      <c r="S60998" s="11"/>
    </row>
    <row r="60999" spans="15:19">
      <c r="O60999" s="40"/>
      <c r="P60999" s="37"/>
      <c r="Q60999" s="37"/>
      <c r="R60999" s="11"/>
      <c r="S60999" s="11"/>
    </row>
    <row r="61000" spans="15:19">
      <c r="O61000" s="40"/>
      <c r="P61000" s="37"/>
      <c r="Q61000" s="37"/>
      <c r="R61000" s="11"/>
      <c r="S61000" s="11"/>
    </row>
    <row r="61001" spans="15:19">
      <c r="O61001" s="40"/>
      <c r="P61001" s="37"/>
      <c r="Q61001" s="37"/>
      <c r="R61001" s="11"/>
      <c r="S61001" s="11"/>
    </row>
    <row r="61002" spans="15:19">
      <c r="O61002" s="40"/>
      <c r="P61002" s="37"/>
      <c r="Q61002" s="37"/>
      <c r="R61002" s="11"/>
      <c r="S61002" s="11"/>
    </row>
    <row r="61003" spans="15:19">
      <c r="O61003" s="40"/>
      <c r="P61003" s="37"/>
      <c r="Q61003" s="37"/>
      <c r="R61003" s="11"/>
      <c r="S61003" s="11"/>
    </row>
    <row r="61004" spans="15:19">
      <c r="O61004" s="40"/>
      <c r="P61004" s="37"/>
      <c r="Q61004" s="37"/>
      <c r="R61004" s="11"/>
      <c r="S61004" s="11"/>
    </row>
    <row r="61005" spans="15:19">
      <c r="O61005" s="40"/>
      <c r="P61005" s="37"/>
      <c r="Q61005" s="37"/>
      <c r="R61005" s="11"/>
      <c r="S61005" s="11"/>
    </row>
    <row r="61006" spans="15:19">
      <c r="O61006" s="40"/>
      <c r="P61006" s="37"/>
      <c r="Q61006" s="37"/>
      <c r="R61006" s="11"/>
      <c r="S61006" s="11"/>
    </row>
    <row r="61007" spans="15:19">
      <c r="O61007" s="40"/>
      <c r="P61007" s="37"/>
      <c r="Q61007" s="37"/>
      <c r="R61007" s="11"/>
      <c r="S61007" s="11"/>
    </row>
    <row r="61008" spans="15:19">
      <c r="O61008" s="40"/>
      <c r="P61008" s="37"/>
      <c r="Q61008" s="37"/>
      <c r="R61008" s="11"/>
      <c r="S61008" s="11"/>
    </row>
    <row r="61009" spans="15:19">
      <c r="O61009" s="40"/>
      <c r="P61009" s="37"/>
      <c r="Q61009" s="37"/>
      <c r="R61009" s="11"/>
      <c r="S61009" s="11"/>
    </row>
    <row r="61010" spans="15:19">
      <c r="O61010" s="40"/>
      <c r="P61010" s="37"/>
      <c r="Q61010" s="37"/>
      <c r="R61010" s="11"/>
      <c r="S61010" s="11"/>
    </row>
    <row r="61011" spans="15:19">
      <c r="O61011" s="40"/>
      <c r="P61011" s="37"/>
      <c r="Q61011" s="37"/>
      <c r="R61011" s="11"/>
      <c r="S61011" s="11"/>
    </row>
    <row r="61012" spans="15:19">
      <c r="O61012" s="40"/>
      <c r="P61012" s="37"/>
      <c r="Q61012" s="37"/>
      <c r="R61012" s="11"/>
      <c r="S61012" s="11"/>
    </row>
    <row r="61013" spans="15:19">
      <c r="O61013" s="40"/>
      <c r="P61013" s="37"/>
      <c r="Q61013" s="37"/>
      <c r="R61013" s="11"/>
      <c r="S61013" s="11"/>
    </row>
    <row r="61014" spans="15:19">
      <c r="O61014" s="40"/>
      <c r="P61014" s="37"/>
      <c r="Q61014" s="37"/>
      <c r="R61014" s="11"/>
      <c r="S61014" s="11"/>
    </row>
    <row r="61015" spans="15:19">
      <c r="O61015" s="40"/>
      <c r="P61015" s="37"/>
      <c r="Q61015" s="37"/>
      <c r="R61015" s="11"/>
      <c r="S61015" s="11"/>
    </row>
    <row r="61016" spans="15:19">
      <c r="O61016" s="40"/>
      <c r="P61016" s="37"/>
      <c r="Q61016" s="37"/>
      <c r="R61016" s="11"/>
      <c r="S61016" s="11"/>
    </row>
    <row r="61017" spans="15:19">
      <c r="O61017" s="40"/>
      <c r="P61017" s="37"/>
      <c r="Q61017" s="37"/>
      <c r="R61017" s="11"/>
      <c r="S61017" s="11"/>
    </row>
    <row r="61018" spans="15:19">
      <c r="O61018" s="40"/>
      <c r="P61018" s="37"/>
      <c r="Q61018" s="37"/>
      <c r="R61018" s="11"/>
      <c r="S61018" s="11"/>
    </row>
    <row r="61019" spans="15:19">
      <c r="O61019" s="40"/>
      <c r="P61019" s="37"/>
      <c r="Q61019" s="37"/>
      <c r="R61019" s="11"/>
      <c r="S61019" s="11"/>
    </row>
    <row r="61020" spans="15:19">
      <c r="O61020" s="40"/>
      <c r="P61020" s="37"/>
      <c r="Q61020" s="37"/>
      <c r="R61020" s="11"/>
      <c r="S61020" s="11"/>
    </row>
    <row r="61021" spans="15:19">
      <c r="O61021" s="40"/>
      <c r="P61021" s="37"/>
      <c r="Q61021" s="37"/>
      <c r="R61021" s="11"/>
      <c r="S61021" s="11"/>
    </row>
    <row r="61022" spans="15:19">
      <c r="O61022" s="40"/>
      <c r="P61022" s="37"/>
      <c r="Q61022" s="37"/>
      <c r="R61022" s="11"/>
      <c r="S61022" s="11"/>
    </row>
    <row r="61023" spans="15:19">
      <c r="O61023" s="40"/>
      <c r="P61023" s="37"/>
      <c r="Q61023" s="37"/>
      <c r="R61023" s="11"/>
      <c r="S61023" s="11"/>
    </row>
    <row r="61024" spans="15:19">
      <c r="O61024" s="40"/>
      <c r="P61024" s="37"/>
      <c r="Q61024" s="37"/>
      <c r="R61024" s="11"/>
      <c r="S61024" s="11"/>
    </row>
    <row r="61025" spans="15:19">
      <c r="O61025" s="40"/>
      <c r="P61025" s="37"/>
      <c r="Q61025" s="37"/>
      <c r="R61025" s="11"/>
      <c r="S61025" s="11"/>
    </row>
    <row r="61026" spans="15:19">
      <c r="O61026" s="40"/>
      <c r="P61026" s="37"/>
      <c r="Q61026" s="37"/>
      <c r="R61026" s="11"/>
      <c r="S61026" s="11"/>
    </row>
    <row r="61027" spans="15:19">
      <c r="O61027" s="40"/>
      <c r="P61027" s="37"/>
      <c r="Q61027" s="37"/>
      <c r="R61027" s="11"/>
      <c r="S61027" s="11"/>
    </row>
    <row r="61028" spans="15:19">
      <c r="O61028" s="40"/>
      <c r="P61028" s="37"/>
      <c r="Q61028" s="37"/>
      <c r="R61028" s="11"/>
      <c r="S61028" s="11"/>
    </row>
    <row r="61029" spans="15:19">
      <c r="O61029" s="40"/>
      <c r="P61029" s="37"/>
      <c r="Q61029" s="37"/>
      <c r="R61029" s="11"/>
      <c r="S61029" s="11"/>
    </row>
    <row r="61030" spans="15:19">
      <c r="O61030" s="40"/>
      <c r="P61030" s="37"/>
      <c r="Q61030" s="37"/>
      <c r="R61030" s="11"/>
      <c r="S61030" s="11"/>
    </row>
    <row r="61031" spans="15:19">
      <c r="O61031" s="40"/>
      <c r="P61031" s="37"/>
      <c r="Q61031" s="37"/>
      <c r="R61031" s="11"/>
      <c r="S61031" s="11"/>
    </row>
    <row r="61032" spans="15:19">
      <c r="O61032" s="40"/>
      <c r="P61032" s="37"/>
      <c r="Q61032" s="37"/>
      <c r="R61032" s="11"/>
      <c r="S61032" s="11"/>
    </row>
    <row r="61033" spans="15:19">
      <c r="O61033" s="40"/>
      <c r="P61033" s="37"/>
      <c r="Q61033" s="37"/>
      <c r="R61033" s="11"/>
      <c r="S61033" s="11"/>
    </row>
    <row r="61034" spans="15:19">
      <c r="O61034" s="40"/>
      <c r="P61034" s="37"/>
      <c r="Q61034" s="37"/>
      <c r="R61034" s="11"/>
      <c r="S61034" s="11"/>
    </row>
    <row r="61035" spans="15:19">
      <c r="O61035" s="40"/>
      <c r="P61035" s="37"/>
      <c r="Q61035" s="37"/>
      <c r="R61035" s="11"/>
      <c r="S61035" s="11"/>
    </row>
    <row r="61036" spans="15:19">
      <c r="O61036" s="40"/>
      <c r="P61036" s="37"/>
      <c r="Q61036" s="37"/>
      <c r="R61036" s="11"/>
      <c r="S61036" s="11"/>
    </row>
    <row r="61037" spans="15:19">
      <c r="O61037" s="40"/>
      <c r="P61037" s="37"/>
      <c r="Q61037" s="37"/>
      <c r="R61037" s="11"/>
      <c r="S61037" s="11"/>
    </row>
    <row r="61038" spans="15:19">
      <c r="O61038" s="40"/>
      <c r="P61038" s="37"/>
      <c r="Q61038" s="37"/>
      <c r="R61038" s="11"/>
      <c r="S61038" s="11"/>
    </row>
    <row r="61039" spans="15:19">
      <c r="O61039" s="40"/>
      <c r="P61039" s="37"/>
      <c r="Q61039" s="37"/>
      <c r="R61039" s="11"/>
      <c r="S61039" s="11"/>
    </row>
    <row r="61040" spans="15:19">
      <c r="O61040" s="40"/>
      <c r="P61040" s="37"/>
      <c r="Q61040" s="37"/>
      <c r="R61040" s="11"/>
      <c r="S61040" s="11"/>
    </row>
    <row r="61041" spans="15:19">
      <c r="O61041" s="40"/>
      <c r="P61041" s="37"/>
      <c r="Q61041" s="37"/>
      <c r="R61041" s="11"/>
      <c r="S61041" s="11"/>
    </row>
    <row r="61042" spans="15:19">
      <c r="O61042" s="40"/>
      <c r="P61042" s="37"/>
      <c r="Q61042" s="37"/>
      <c r="R61042" s="11"/>
      <c r="S61042" s="11"/>
    </row>
    <row r="61043" spans="15:19">
      <c r="O61043" s="40"/>
      <c r="P61043" s="37"/>
      <c r="Q61043" s="37"/>
      <c r="R61043" s="11"/>
      <c r="S61043" s="11"/>
    </row>
    <row r="61044" spans="15:19">
      <c r="O61044" s="40"/>
      <c r="P61044" s="37"/>
      <c r="Q61044" s="37"/>
      <c r="R61044" s="11"/>
      <c r="S61044" s="11"/>
    </row>
    <row r="61045" spans="15:19">
      <c r="O61045" s="40"/>
      <c r="P61045" s="37"/>
      <c r="Q61045" s="37"/>
      <c r="R61045" s="11"/>
      <c r="S61045" s="11"/>
    </row>
    <row r="61046" spans="15:19">
      <c r="O61046" s="40"/>
      <c r="P61046" s="37"/>
      <c r="Q61046" s="37"/>
      <c r="R61046" s="11"/>
      <c r="S61046" s="11"/>
    </row>
    <row r="61047" spans="15:19">
      <c r="O61047" s="40"/>
      <c r="P61047" s="37"/>
      <c r="Q61047" s="37"/>
      <c r="R61047" s="11"/>
      <c r="S61047" s="11"/>
    </row>
    <row r="61048" spans="15:19">
      <c r="O61048" s="40"/>
      <c r="P61048" s="37"/>
      <c r="Q61048" s="37"/>
      <c r="R61048" s="11"/>
      <c r="S61048" s="11"/>
    </row>
    <row r="61049" spans="15:19">
      <c r="O61049" s="40"/>
      <c r="P61049" s="37"/>
      <c r="Q61049" s="37"/>
      <c r="R61049" s="11"/>
      <c r="S61049" s="11"/>
    </row>
    <row r="61050" spans="15:19">
      <c r="O61050" s="40"/>
      <c r="P61050" s="37"/>
      <c r="Q61050" s="37"/>
      <c r="R61050" s="11"/>
      <c r="S61050" s="11"/>
    </row>
    <row r="61051" spans="15:19">
      <c r="O61051" s="40"/>
      <c r="P61051" s="37"/>
      <c r="Q61051" s="37"/>
      <c r="R61051" s="11"/>
      <c r="S61051" s="11"/>
    </row>
    <row r="61052" spans="15:19">
      <c r="O61052" s="40"/>
      <c r="P61052" s="37"/>
      <c r="Q61052" s="37"/>
      <c r="R61052" s="11"/>
      <c r="S61052" s="11"/>
    </row>
    <row r="61053" spans="15:19">
      <c r="O61053" s="40"/>
      <c r="P61053" s="37"/>
      <c r="Q61053" s="37"/>
      <c r="R61053" s="11"/>
      <c r="S61053" s="11"/>
    </row>
    <row r="61054" spans="15:19">
      <c r="O61054" s="40"/>
      <c r="P61054" s="37"/>
      <c r="Q61054" s="37"/>
      <c r="R61054" s="11"/>
      <c r="S61054" s="11"/>
    </row>
    <row r="61055" spans="15:19">
      <c r="O61055" s="40"/>
      <c r="P61055" s="37"/>
      <c r="Q61055" s="37"/>
      <c r="R61055" s="11"/>
      <c r="S61055" s="11"/>
    </row>
    <row r="61056" spans="15:19">
      <c r="O61056" s="40"/>
      <c r="P61056" s="37"/>
      <c r="Q61056" s="37"/>
      <c r="R61056" s="11"/>
      <c r="S61056" s="11"/>
    </row>
    <row r="61057" spans="15:19">
      <c r="O61057" s="40"/>
      <c r="P61057" s="37"/>
      <c r="Q61057" s="37"/>
      <c r="R61057" s="11"/>
      <c r="S61057" s="11"/>
    </row>
    <row r="61058" spans="15:19">
      <c r="O61058" s="40"/>
      <c r="P61058" s="37"/>
      <c r="Q61058" s="37"/>
      <c r="R61058" s="11"/>
      <c r="S61058" s="11"/>
    </row>
    <row r="61059" spans="15:19">
      <c r="O61059" s="40"/>
      <c r="P61059" s="37"/>
      <c r="Q61059" s="37"/>
      <c r="R61059" s="11"/>
      <c r="S61059" s="11"/>
    </row>
    <row r="61060" spans="15:19">
      <c r="O61060" s="40"/>
      <c r="P61060" s="37"/>
      <c r="Q61060" s="37"/>
      <c r="R61060" s="11"/>
      <c r="S61060" s="11"/>
    </row>
    <row r="61061" spans="15:19">
      <c r="O61061" s="40"/>
      <c r="P61061" s="37"/>
      <c r="Q61061" s="37"/>
      <c r="R61061" s="11"/>
      <c r="S61061" s="11"/>
    </row>
    <row r="61062" spans="15:19">
      <c r="O61062" s="40"/>
      <c r="P61062" s="37"/>
      <c r="Q61062" s="37"/>
      <c r="R61062" s="11"/>
      <c r="S61062" s="11"/>
    </row>
    <row r="61063" spans="15:19">
      <c r="O61063" s="40"/>
      <c r="P61063" s="37"/>
      <c r="Q61063" s="37"/>
      <c r="R61063" s="11"/>
      <c r="S61063" s="11"/>
    </row>
    <row r="61064" spans="15:19">
      <c r="O61064" s="40"/>
      <c r="P61064" s="37"/>
      <c r="Q61064" s="37"/>
      <c r="R61064" s="11"/>
      <c r="S61064" s="11"/>
    </row>
    <row r="61065" spans="15:19">
      <c r="O61065" s="40"/>
      <c r="P61065" s="37"/>
      <c r="Q61065" s="37"/>
      <c r="R61065" s="11"/>
      <c r="S61065" s="11"/>
    </row>
    <row r="61066" spans="15:19">
      <c r="O61066" s="40"/>
      <c r="P61066" s="37"/>
      <c r="Q61066" s="37"/>
      <c r="R61066" s="11"/>
      <c r="S61066" s="11"/>
    </row>
    <row r="61067" spans="15:19">
      <c r="O61067" s="40"/>
      <c r="P61067" s="37"/>
      <c r="Q61067" s="37"/>
      <c r="R61067" s="11"/>
      <c r="S61067" s="11"/>
    </row>
    <row r="61068" spans="15:19">
      <c r="O61068" s="40"/>
      <c r="P61068" s="37"/>
      <c r="Q61068" s="37"/>
      <c r="R61068" s="11"/>
      <c r="S61068" s="11"/>
    </row>
    <row r="61069" spans="15:19">
      <c r="O61069" s="40"/>
      <c r="P61069" s="37"/>
      <c r="Q61069" s="37"/>
      <c r="R61069" s="11"/>
      <c r="S61069" s="11"/>
    </row>
    <row r="61070" spans="15:19">
      <c r="O61070" s="40"/>
      <c r="P61070" s="37"/>
      <c r="Q61070" s="37"/>
      <c r="R61070" s="11"/>
      <c r="S61070" s="11"/>
    </row>
    <row r="61071" spans="15:19">
      <c r="O61071" s="40"/>
      <c r="P61071" s="37"/>
      <c r="Q61071" s="37"/>
      <c r="R61071" s="11"/>
      <c r="S61071" s="11"/>
    </row>
    <row r="61072" spans="15:19">
      <c r="O61072" s="40"/>
      <c r="P61072" s="37"/>
      <c r="Q61072" s="37"/>
      <c r="R61072" s="11"/>
      <c r="S61072" s="11"/>
    </row>
    <row r="61073" spans="15:19">
      <c r="O61073" s="40"/>
      <c r="P61073" s="37"/>
      <c r="Q61073" s="37"/>
      <c r="R61073" s="11"/>
      <c r="S61073" s="11"/>
    </row>
    <row r="61074" spans="15:19">
      <c r="O61074" s="40"/>
      <c r="P61074" s="37"/>
      <c r="Q61074" s="37"/>
      <c r="R61074" s="11"/>
      <c r="S61074" s="11"/>
    </row>
    <row r="61075" spans="15:19">
      <c r="O61075" s="40"/>
      <c r="P61075" s="37"/>
      <c r="Q61075" s="37"/>
      <c r="R61075" s="11"/>
      <c r="S61075" s="11"/>
    </row>
    <row r="61076" spans="15:19">
      <c r="O61076" s="40"/>
      <c r="P61076" s="37"/>
      <c r="Q61076" s="37"/>
      <c r="R61076" s="11"/>
      <c r="S61076" s="11"/>
    </row>
    <row r="61077" spans="15:19">
      <c r="O61077" s="40"/>
      <c r="P61077" s="37"/>
      <c r="Q61077" s="37"/>
      <c r="R61077" s="11"/>
      <c r="S61077" s="11"/>
    </row>
    <row r="61078" spans="15:19">
      <c r="O61078" s="40"/>
      <c r="P61078" s="37"/>
      <c r="Q61078" s="37"/>
      <c r="R61078" s="11"/>
      <c r="S61078" s="11"/>
    </row>
    <row r="61079" spans="15:19">
      <c r="O61079" s="40"/>
      <c r="P61079" s="37"/>
      <c r="Q61079" s="37"/>
      <c r="R61079" s="11"/>
      <c r="S61079" s="11"/>
    </row>
    <row r="61080" spans="15:19">
      <c r="O61080" s="40"/>
      <c r="P61080" s="37"/>
      <c r="Q61080" s="37"/>
      <c r="R61080" s="11"/>
      <c r="S61080" s="11"/>
    </row>
    <row r="61081" spans="15:19">
      <c r="O61081" s="40"/>
      <c r="P61081" s="37"/>
      <c r="Q61081" s="37"/>
      <c r="R61081" s="11"/>
      <c r="S61081" s="11"/>
    </row>
    <row r="61082" spans="15:19">
      <c r="O61082" s="40"/>
      <c r="P61082" s="37"/>
      <c r="Q61082" s="37"/>
      <c r="R61082" s="11"/>
      <c r="S61082" s="11"/>
    </row>
    <row r="61083" spans="15:19">
      <c r="O61083" s="40"/>
      <c r="P61083" s="37"/>
      <c r="Q61083" s="37"/>
      <c r="R61083" s="11"/>
      <c r="S61083" s="11"/>
    </row>
    <row r="61084" spans="15:19">
      <c r="O61084" s="40"/>
      <c r="P61084" s="37"/>
      <c r="Q61084" s="37"/>
      <c r="R61084" s="11"/>
      <c r="S61084" s="11"/>
    </row>
    <row r="61085" spans="15:19">
      <c r="O61085" s="40"/>
      <c r="P61085" s="37"/>
      <c r="Q61085" s="37"/>
      <c r="R61085" s="11"/>
      <c r="S61085" s="11"/>
    </row>
    <row r="61086" spans="15:19">
      <c r="O61086" s="40"/>
      <c r="P61086" s="37"/>
      <c r="Q61086" s="37"/>
      <c r="R61086" s="11"/>
      <c r="S61086" s="11"/>
    </row>
    <row r="61087" spans="15:19">
      <c r="O61087" s="40"/>
      <c r="P61087" s="37"/>
      <c r="Q61087" s="37"/>
      <c r="R61087" s="11"/>
      <c r="S61087" s="11"/>
    </row>
    <row r="61088" spans="15:19">
      <c r="O61088" s="40"/>
      <c r="P61088" s="37"/>
      <c r="Q61088" s="37"/>
      <c r="R61088" s="11"/>
      <c r="S61088" s="11"/>
    </row>
    <row r="61089" spans="15:19">
      <c r="O61089" s="40"/>
      <c r="P61089" s="37"/>
      <c r="Q61089" s="37"/>
      <c r="R61089" s="11"/>
      <c r="S61089" s="11"/>
    </row>
    <row r="61090" spans="15:19">
      <c r="O61090" s="40"/>
      <c r="P61090" s="37"/>
      <c r="Q61090" s="37"/>
      <c r="R61090" s="11"/>
      <c r="S61090" s="11"/>
    </row>
    <row r="61091" spans="15:19">
      <c r="O61091" s="40"/>
      <c r="P61091" s="37"/>
      <c r="Q61091" s="37"/>
      <c r="R61091" s="11"/>
      <c r="S61091" s="11"/>
    </row>
    <row r="61092" spans="15:19">
      <c r="O61092" s="40"/>
      <c r="P61092" s="37"/>
      <c r="Q61092" s="37"/>
      <c r="R61092" s="11"/>
      <c r="S61092" s="11"/>
    </row>
    <row r="61093" spans="15:19">
      <c r="O61093" s="40"/>
      <c r="P61093" s="37"/>
      <c r="Q61093" s="37"/>
      <c r="R61093" s="11"/>
      <c r="S61093" s="11"/>
    </row>
    <row r="61094" spans="15:19">
      <c r="O61094" s="40"/>
      <c r="P61094" s="37"/>
      <c r="Q61094" s="37"/>
      <c r="R61094" s="11"/>
      <c r="S61094" s="11"/>
    </row>
    <row r="61095" spans="15:19">
      <c r="O61095" s="40"/>
      <c r="P61095" s="37"/>
      <c r="Q61095" s="37"/>
      <c r="R61095" s="11"/>
      <c r="S61095" s="11"/>
    </row>
    <row r="61096" spans="15:19">
      <c r="O61096" s="40"/>
      <c r="P61096" s="37"/>
      <c r="Q61096" s="37"/>
      <c r="R61096" s="11"/>
      <c r="S61096" s="11"/>
    </row>
    <row r="61097" spans="15:19">
      <c r="O61097" s="40"/>
      <c r="P61097" s="37"/>
      <c r="Q61097" s="37"/>
      <c r="R61097" s="11"/>
      <c r="S61097" s="11"/>
    </row>
    <row r="61098" spans="15:19">
      <c r="O61098" s="40"/>
      <c r="P61098" s="37"/>
      <c r="Q61098" s="37"/>
      <c r="R61098" s="11"/>
      <c r="S61098" s="11"/>
    </row>
    <row r="61099" spans="15:19">
      <c r="O61099" s="40"/>
      <c r="P61099" s="37"/>
      <c r="Q61099" s="37"/>
      <c r="R61099" s="11"/>
      <c r="S61099" s="11"/>
    </row>
    <row r="61100" spans="15:19">
      <c r="O61100" s="40"/>
      <c r="P61100" s="37"/>
      <c r="Q61100" s="37"/>
      <c r="R61100" s="11"/>
      <c r="S61100" s="11"/>
    </row>
    <row r="61101" spans="15:19">
      <c r="O61101" s="40"/>
      <c r="P61101" s="37"/>
      <c r="Q61101" s="37"/>
      <c r="R61101" s="11"/>
      <c r="S61101" s="11"/>
    </row>
    <row r="61102" spans="15:19">
      <c r="O61102" s="40"/>
      <c r="P61102" s="37"/>
      <c r="Q61102" s="37"/>
      <c r="R61102" s="11"/>
      <c r="S61102" s="11"/>
    </row>
    <row r="61103" spans="15:19">
      <c r="O61103" s="40"/>
      <c r="P61103" s="37"/>
      <c r="Q61103" s="37"/>
      <c r="R61103" s="11"/>
      <c r="S61103" s="11"/>
    </row>
    <row r="61104" spans="15:19">
      <c r="O61104" s="40"/>
      <c r="P61104" s="37"/>
      <c r="Q61104" s="37"/>
      <c r="R61104" s="11"/>
      <c r="S61104" s="11"/>
    </row>
    <row r="61105" spans="15:19">
      <c r="O61105" s="40"/>
      <c r="P61105" s="37"/>
      <c r="Q61105" s="37"/>
      <c r="R61105" s="11"/>
      <c r="S61105" s="11"/>
    </row>
    <row r="61106" spans="15:19">
      <c r="O61106" s="40"/>
      <c r="P61106" s="37"/>
      <c r="Q61106" s="37"/>
      <c r="R61106" s="11"/>
      <c r="S61106" s="11"/>
    </row>
    <row r="61107" spans="15:19">
      <c r="O61107" s="40"/>
      <c r="P61107" s="37"/>
      <c r="Q61107" s="37"/>
      <c r="R61107" s="11"/>
      <c r="S61107" s="11"/>
    </row>
    <row r="61108" spans="15:19">
      <c r="O61108" s="40"/>
      <c r="P61108" s="37"/>
      <c r="Q61108" s="37"/>
      <c r="R61108" s="11"/>
      <c r="S61108" s="11"/>
    </row>
    <row r="61109" spans="15:19">
      <c r="O61109" s="40"/>
      <c r="P61109" s="37"/>
      <c r="Q61109" s="37"/>
      <c r="R61109" s="11"/>
      <c r="S61109" s="11"/>
    </row>
    <row r="61110" spans="15:19">
      <c r="O61110" s="40"/>
      <c r="P61110" s="37"/>
      <c r="Q61110" s="37"/>
      <c r="R61110" s="11"/>
      <c r="S61110" s="11"/>
    </row>
    <row r="61111" spans="15:19">
      <c r="O61111" s="40"/>
      <c r="P61111" s="37"/>
      <c r="Q61111" s="37"/>
      <c r="R61111" s="11"/>
      <c r="S61111" s="11"/>
    </row>
    <row r="61112" spans="15:19">
      <c r="O61112" s="40"/>
      <c r="P61112" s="37"/>
      <c r="Q61112" s="37"/>
      <c r="R61112" s="11"/>
      <c r="S61112" s="11"/>
    </row>
    <row r="61113" spans="15:19">
      <c r="O61113" s="40"/>
      <c r="P61113" s="37"/>
      <c r="Q61113" s="37"/>
      <c r="R61113" s="11"/>
      <c r="S61113" s="11"/>
    </row>
    <row r="61114" spans="15:19">
      <c r="O61114" s="40"/>
      <c r="P61114" s="37"/>
      <c r="Q61114" s="37"/>
      <c r="R61114" s="11"/>
      <c r="S61114" s="11"/>
    </row>
    <row r="61115" spans="15:19">
      <c r="O61115" s="40"/>
      <c r="P61115" s="37"/>
      <c r="Q61115" s="37"/>
      <c r="R61115" s="11"/>
      <c r="S61115" s="11"/>
    </row>
    <row r="61116" spans="15:19">
      <c r="O61116" s="40"/>
      <c r="P61116" s="37"/>
      <c r="Q61116" s="37"/>
      <c r="R61116" s="11"/>
      <c r="S61116" s="11"/>
    </row>
    <row r="61117" spans="15:19">
      <c r="O61117" s="40"/>
      <c r="P61117" s="37"/>
      <c r="Q61117" s="37"/>
      <c r="R61117" s="11"/>
      <c r="S61117" s="11"/>
    </row>
    <row r="61118" spans="15:19">
      <c r="O61118" s="40"/>
      <c r="P61118" s="37"/>
      <c r="Q61118" s="37"/>
      <c r="R61118" s="11"/>
      <c r="S61118" s="11"/>
    </row>
    <row r="61119" spans="15:19">
      <c r="O61119" s="40"/>
      <c r="P61119" s="37"/>
      <c r="Q61119" s="37"/>
      <c r="R61119" s="11"/>
      <c r="S61119" s="11"/>
    </row>
    <row r="61120" spans="15:19">
      <c r="O61120" s="40"/>
      <c r="P61120" s="37"/>
      <c r="Q61120" s="37"/>
      <c r="R61120" s="11"/>
      <c r="S61120" s="11"/>
    </row>
    <row r="61121" spans="15:19">
      <c r="O61121" s="40"/>
      <c r="P61121" s="37"/>
      <c r="Q61121" s="37"/>
      <c r="R61121" s="11"/>
      <c r="S61121" s="11"/>
    </row>
    <row r="61122" spans="15:19">
      <c r="O61122" s="40"/>
      <c r="P61122" s="37"/>
      <c r="Q61122" s="37"/>
      <c r="R61122" s="11"/>
      <c r="S61122" s="11"/>
    </row>
    <row r="61123" spans="15:19">
      <c r="O61123" s="40"/>
      <c r="P61123" s="37"/>
      <c r="Q61123" s="37"/>
      <c r="R61123" s="11"/>
      <c r="S61123" s="11"/>
    </row>
    <row r="61124" spans="15:19">
      <c r="O61124" s="40"/>
      <c r="P61124" s="37"/>
      <c r="Q61124" s="37"/>
      <c r="R61124" s="11"/>
      <c r="S61124" s="11"/>
    </row>
    <row r="61125" spans="15:19">
      <c r="O61125" s="40"/>
      <c r="P61125" s="37"/>
      <c r="Q61125" s="37"/>
      <c r="R61125" s="11"/>
      <c r="S61125" s="11"/>
    </row>
    <row r="61126" spans="15:19">
      <c r="O61126" s="40"/>
      <c r="P61126" s="37"/>
      <c r="Q61126" s="37"/>
      <c r="R61126" s="11"/>
      <c r="S61126" s="11"/>
    </row>
    <row r="61127" spans="15:19">
      <c r="O61127" s="40"/>
      <c r="P61127" s="37"/>
      <c r="Q61127" s="37"/>
      <c r="R61127" s="11"/>
      <c r="S61127" s="11"/>
    </row>
    <row r="61128" spans="15:19">
      <c r="O61128" s="40"/>
      <c r="P61128" s="37"/>
      <c r="Q61128" s="37"/>
      <c r="R61128" s="11"/>
      <c r="S61128" s="11"/>
    </row>
    <row r="61129" spans="15:19">
      <c r="O61129" s="40"/>
      <c r="P61129" s="37"/>
      <c r="Q61129" s="37"/>
      <c r="R61129" s="11"/>
      <c r="S61129" s="11"/>
    </row>
    <row r="61130" spans="15:19">
      <c r="O61130" s="40"/>
      <c r="P61130" s="37"/>
      <c r="Q61130" s="37"/>
      <c r="R61130" s="11"/>
      <c r="S61130" s="11"/>
    </row>
    <row r="61131" spans="15:19">
      <c r="O61131" s="40"/>
      <c r="P61131" s="37"/>
      <c r="Q61131" s="37"/>
      <c r="R61131" s="11"/>
      <c r="S61131" s="11"/>
    </row>
    <row r="61132" spans="15:19">
      <c r="O61132" s="40"/>
      <c r="P61132" s="37"/>
      <c r="Q61132" s="37"/>
      <c r="R61132" s="11"/>
      <c r="S61132" s="11"/>
    </row>
    <row r="61133" spans="15:19">
      <c r="O61133" s="40"/>
      <c r="P61133" s="37"/>
      <c r="Q61133" s="37"/>
      <c r="R61133" s="11"/>
      <c r="S61133" s="11"/>
    </row>
    <row r="61134" spans="15:19">
      <c r="O61134" s="40"/>
      <c r="P61134" s="37"/>
      <c r="Q61134" s="37"/>
      <c r="R61134" s="11"/>
      <c r="S61134" s="11"/>
    </row>
    <row r="61135" spans="15:19">
      <c r="O61135" s="40"/>
      <c r="P61135" s="37"/>
      <c r="Q61135" s="37"/>
      <c r="R61135" s="11"/>
      <c r="S61135" s="11"/>
    </row>
    <row r="61136" spans="15:19">
      <c r="O61136" s="40"/>
      <c r="P61136" s="37"/>
      <c r="Q61136" s="37"/>
      <c r="R61136" s="11"/>
      <c r="S61136" s="11"/>
    </row>
    <row r="61137" spans="15:19">
      <c r="O61137" s="40"/>
      <c r="P61137" s="37"/>
      <c r="Q61137" s="37"/>
      <c r="R61137" s="11"/>
      <c r="S61137" s="11"/>
    </row>
    <row r="61138" spans="15:19">
      <c r="O61138" s="40"/>
      <c r="P61138" s="37"/>
      <c r="Q61138" s="37"/>
      <c r="R61138" s="11"/>
      <c r="S61138" s="11"/>
    </row>
    <row r="61139" spans="15:19">
      <c r="O61139" s="40"/>
      <c r="P61139" s="37"/>
      <c r="Q61139" s="37"/>
      <c r="R61139" s="11"/>
      <c r="S61139" s="11"/>
    </row>
    <row r="61140" spans="15:19">
      <c r="O61140" s="40"/>
      <c r="P61140" s="37"/>
      <c r="Q61140" s="37"/>
      <c r="R61140" s="11"/>
      <c r="S61140" s="11"/>
    </row>
    <row r="61141" spans="15:19">
      <c r="O61141" s="40"/>
      <c r="P61141" s="37"/>
      <c r="Q61141" s="37"/>
      <c r="R61141" s="11"/>
      <c r="S61141" s="11"/>
    </row>
    <row r="61142" spans="15:19">
      <c r="O61142" s="40"/>
      <c r="P61142" s="37"/>
      <c r="Q61142" s="37"/>
      <c r="R61142" s="11"/>
      <c r="S61142" s="11"/>
    </row>
    <row r="61143" spans="15:19">
      <c r="O61143" s="40"/>
      <c r="P61143" s="37"/>
      <c r="Q61143" s="37"/>
      <c r="R61143" s="11"/>
      <c r="S61143" s="11"/>
    </row>
    <row r="61144" spans="15:19">
      <c r="O61144" s="40"/>
      <c r="P61144" s="37"/>
      <c r="Q61144" s="37"/>
      <c r="R61144" s="11"/>
      <c r="S61144" s="11"/>
    </row>
    <row r="61145" spans="15:19">
      <c r="O61145" s="40"/>
      <c r="P61145" s="37"/>
      <c r="Q61145" s="37"/>
      <c r="R61145" s="11"/>
      <c r="S61145" s="11"/>
    </row>
    <row r="61146" spans="15:19">
      <c r="O61146" s="40"/>
      <c r="P61146" s="37"/>
      <c r="Q61146" s="37"/>
      <c r="R61146" s="11"/>
      <c r="S61146" s="11"/>
    </row>
    <row r="61147" spans="15:19">
      <c r="O61147" s="40"/>
      <c r="P61147" s="37"/>
      <c r="Q61147" s="37"/>
      <c r="R61147" s="11"/>
      <c r="S61147" s="11"/>
    </row>
    <row r="61148" spans="15:19">
      <c r="O61148" s="40"/>
      <c r="P61148" s="37"/>
      <c r="Q61148" s="37"/>
      <c r="R61148" s="11"/>
      <c r="S61148" s="11"/>
    </row>
    <row r="61149" spans="15:19">
      <c r="O61149" s="40"/>
      <c r="P61149" s="37"/>
      <c r="Q61149" s="37"/>
      <c r="R61149" s="11"/>
      <c r="S61149" s="11"/>
    </row>
    <row r="61150" spans="15:19">
      <c r="O61150" s="40"/>
      <c r="P61150" s="37"/>
      <c r="Q61150" s="37"/>
      <c r="R61150" s="11"/>
      <c r="S61150" s="11"/>
    </row>
    <row r="61151" spans="15:19">
      <c r="O61151" s="40"/>
      <c r="P61151" s="37"/>
      <c r="Q61151" s="37"/>
      <c r="R61151" s="11"/>
      <c r="S61151" s="11"/>
    </row>
    <row r="61152" spans="15:19">
      <c r="O61152" s="40"/>
      <c r="P61152" s="37"/>
      <c r="Q61152" s="37"/>
      <c r="R61152" s="11"/>
      <c r="S61152" s="11"/>
    </row>
    <row r="61153" spans="15:19">
      <c r="O61153" s="40"/>
      <c r="P61153" s="37"/>
      <c r="Q61153" s="37"/>
      <c r="R61153" s="11"/>
      <c r="S61153" s="11"/>
    </row>
    <row r="61154" spans="15:19">
      <c r="O61154" s="40"/>
      <c r="P61154" s="37"/>
      <c r="Q61154" s="37"/>
      <c r="R61154" s="11"/>
      <c r="S61154" s="11"/>
    </row>
    <row r="61155" spans="15:19">
      <c r="O61155" s="40"/>
      <c r="P61155" s="37"/>
      <c r="Q61155" s="37"/>
      <c r="R61155" s="11"/>
      <c r="S61155" s="11"/>
    </row>
    <row r="61156" spans="15:19">
      <c r="O61156" s="40"/>
      <c r="P61156" s="37"/>
      <c r="Q61156" s="37"/>
      <c r="R61156" s="11"/>
      <c r="S61156" s="11"/>
    </row>
    <row r="61157" spans="15:19">
      <c r="O61157" s="40"/>
      <c r="P61157" s="37"/>
      <c r="Q61157" s="37"/>
      <c r="R61157" s="11"/>
      <c r="S61157" s="11"/>
    </row>
    <row r="61158" spans="15:19">
      <c r="O61158" s="40"/>
      <c r="P61158" s="37"/>
      <c r="Q61158" s="37"/>
      <c r="R61158" s="11"/>
      <c r="S61158" s="11"/>
    </row>
    <row r="61159" spans="15:19">
      <c r="O61159" s="40"/>
      <c r="P61159" s="37"/>
      <c r="Q61159" s="37"/>
      <c r="R61159" s="11"/>
      <c r="S61159" s="11"/>
    </row>
    <row r="61160" spans="15:19">
      <c r="O61160" s="40"/>
      <c r="P61160" s="37"/>
      <c r="Q61160" s="37"/>
      <c r="R61160" s="11"/>
      <c r="S61160" s="11"/>
    </row>
    <row r="61161" spans="15:19">
      <c r="O61161" s="40"/>
      <c r="P61161" s="37"/>
      <c r="Q61161" s="37"/>
      <c r="R61161" s="11"/>
      <c r="S61161" s="11"/>
    </row>
    <row r="61162" spans="15:19">
      <c r="O61162" s="40"/>
      <c r="P61162" s="37"/>
      <c r="Q61162" s="37"/>
      <c r="R61162" s="11"/>
      <c r="S61162" s="11"/>
    </row>
    <row r="61163" spans="15:19">
      <c r="O61163" s="40"/>
      <c r="P61163" s="37"/>
      <c r="Q61163" s="37"/>
      <c r="R61163" s="11"/>
      <c r="S61163" s="11"/>
    </row>
    <row r="61164" spans="15:19">
      <c r="O61164" s="40"/>
      <c r="P61164" s="37"/>
      <c r="Q61164" s="37"/>
      <c r="R61164" s="11"/>
      <c r="S61164" s="11"/>
    </row>
    <row r="61165" spans="15:19">
      <c r="O61165" s="40"/>
      <c r="P61165" s="37"/>
      <c r="Q61165" s="37"/>
      <c r="R61165" s="11"/>
      <c r="S61165" s="11"/>
    </row>
    <row r="61166" spans="15:19">
      <c r="O61166" s="40"/>
      <c r="P61166" s="37"/>
      <c r="Q61166" s="37"/>
      <c r="R61166" s="11"/>
      <c r="S61166" s="11"/>
    </row>
    <row r="61167" spans="15:19">
      <c r="O61167" s="40"/>
      <c r="P61167" s="37"/>
      <c r="Q61167" s="37"/>
      <c r="R61167" s="11"/>
      <c r="S61167" s="11"/>
    </row>
    <row r="61168" spans="15:19">
      <c r="O61168" s="40"/>
      <c r="P61168" s="37"/>
      <c r="Q61168" s="37"/>
      <c r="R61168" s="11"/>
      <c r="S61168" s="11"/>
    </row>
    <row r="61169" spans="15:19">
      <c r="O61169" s="40"/>
      <c r="P61169" s="37"/>
      <c r="Q61169" s="37"/>
      <c r="R61169" s="11"/>
      <c r="S61169" s="11"/>
    </row>
    <row r="61170" spans="15:19">
      <c r="O61170" s="40"/>
      <c r="P61170" s="37"/>
      <c r="Q61170" s="37"/>
      <c r="R61170" s="11"/>
      <c r="S61170" s="11"/>
    </row>
    <row r="61171" spans="15:19">
      <c r="O61171" s="40"/>
      <c r="P61171" s="37"/>
      <c r="Q61171" s="37"/>
      <c r="R61171" s="11"/>
      <c r="S61171" s="11"/>
    </row>
    <row r="61172" spans="15:19">
      <c r="O61172" s="40"/>
      <c r="P61172" s="37"/>
      <c r="Q61172" s="37"/>
      <c r="R61172" s="11"/>
      <c r="S61172" s="11"/>
    </row>
    <row r="61173" spans="15:19">
      <c r="O61173" s="40"/>
      <c r="P61173" s="37"/>
      <c r="Q61173" s="37"/>
      <c r="R61173" s="11"/>
      <c r="S61173" s="11"/>
    </row>
    <row r="61174" spans="15:19">
      <c r="O61174" s="40"/>
      <c r="P61174" s="37"/>
      <c r="Q61174" s="37"/>
      <c r="R61174" s="11"/>
      <c r="S61174" s="11"/>
    </row>
    <row r="61175" spans="15:19">
      <c r="O61175" s="40"/>
      <c r="P61175" s="37"/>
      <c r="Q61175" s="37"/>
      <c r="R61175" s="11"/>
      <c r="S61175" s="11"/>
    </row>
    <row r="61176" spans="15:19">
      <c r="O61176" s="40"/>
      <c r="P61176" s="37"/>
      <c r="Q61176" s="37"/>
      <c r="R61176" s="11"/>
      <c r="S61176" s="11"/>
    </row>
    <row r="61177" spans="15:19">
      <c r="O61177" s="40"/>
      <c r="P61177" s="37"/>
      <c r="Q61177" s="37"/>
      <c r="R61177" s="11"/>
      <c r="S61177" s="11"/>
    </row>
    <row r="61178" spans="15:19">
      <c r="O61178" s="40"/>
      <c r="P61178" s="37"/>
      <c r="Q61178" s="37"/>
      <c r="R61178" s="11"/>
      <c r="S61178" s="11"/>
    </row>
    <row r="61179" spans="15:19">
      <c r="O61179" s="40"/>
      <c r="P61179" s="37"/>
      <c r="Q61179" s="37"/>
      <c r="R61179" s="11"/>
      <c r="S61179" s="11"/>
    </row>
    <row r="61180" spans="15:19">
      <c r="O61180" s="40"/>
      <c r="P61180" s="37"/>
      <c r="Q61180" s="37"/>
      <c r="R61180" s="11"/>
      <c r="S61180" s="11"/>
    </row>
    <row r="61181" spans="15:19">
      <c r="O61181" s="40"/>
      <c r="P61181" s="37"/>
      <c r="Q61181" s="37"/>
      <c r="R61181" s="11"/>
      <c r="S61181" s="11"/>
    </row>
    <row r="61182" spans="15:19">
      <c r="O61182" s="40"/>
      <c r="P61182" s="37"/>
      <c r="Q61182" s="37"/>
      <c r="R61182" s="11"/>
      <c r="S61182" s="11"/>
    </row>
    <row r="61183" spans="15:19">
      <c r="O61183" s="40"/>
      <c r="P61183" s="37"/>
      <c r="Q61183" s="37"/>
      <c r="R61183" s="11"/>
      <c r="S61183" s="11"/>
    </row>
    <row r="61184" spans="15:19">
      <c r="O61184" s="40"/>
      <c r="P61184" s="37"/>
      <c r="Q61184" s="37"/>
      <c r="R61184" s="11"/>
      <c r="S61184" s="11"/>
    </row>
    <row r="61185" spans="15:19">
      <c r="O61185" s="40"/>
      <c r="P61185" s="37"/>
      <c r="Q61185" s="37"/>
      <c r="R61185" s="11"/>
      <c r="S61185" s="11"/>
    </row>
    <row r="61186" spans="15:19">
      <c r="O61186" s="40"/>
      <c r="P61186" s="37"/>
      <c r="Q61186" s="37"/>
      <c r="R61186" s="11"/>
      <c r="S61186" s="11"/>
    </row>
    <row r="61187" spans="15:19">
      <c r="O61187" s="40"/>
      <c r="P61187" s="37"/>
      <c r="Q61187" s="37"/>
      <c r="R61187" s="11"/>
      <c r="S61187" s="11"/>
    </row>
    <row r="61188" spans="15:19">
      <c r="O61188" s="40"/>
      <c r="P61188" s="37"/>
      <c r="Q61188" s="37"/>
      <c r="R61188" s="11"/>
      <c r="S61188" s="11"/>
    </row>
    <row r="61189" spans="15:19">
      <c r="O61189" s="40"/>
      <c r="P61189" s="37"/>
      <c r="Q61189" s="37"/>
      <c r="R61189" s="11"/>
      <c r="S61189" s="11"/>
    </row>
    <row r="61190" spans="15:19">
      <c r="O61190" s="40"/>
      <c r="P61190" s="37"/>
      <c r="Q61190" s="37"/>
      <c r="R61190" s="11"/>
      <c r="S61190" s="11"/>
    </row>
    <row r="61191" spans="15:19">
      <c r="O61191" s="40"/>
      <c r="P61191" s="37"/>
      <c r="Q61191" s="37"/>
      <c r="R61191" s="11"/>
      <c r="S61191" s="11"/>
    </row>
    <row r="61192" spans="15:19">
      <c r="O61192" s="40"/>
      <c r="P61192" s="37"/>
      <c r="Q61192" s="37"/>
      <c r="R61192" s="11"/>
      <c r="S61192" s="11"/>
    </row>
    <row r="61193" spans="15:19">
      <c r="O61193" s="40"/>
      <c r="P61193" s="37"/>
      <c r="Q61193" s="37"/>
      <c r="R61193" s="11"/>
      <c r="S61193" s="11"/>
    </row>
    <row r="61194" spans="15:19">
      <c r="O61194" s="40"/>
      <c r="P61194" s="37"/>
      <c r="Q61194" s="37"/>
      <c r="R61194" s="11"/>
      <c r="S61194" s="11"/>
    </row>
    <row r="61195" spans="15:19">
      <c r="O61195" s="40"/>
      <c r="P61195" s="37"/>
      <c r="Q61195" s="37"/>
      <c r="R61195" s="11"/>
      <c r="S61195" s="11"/>
    </row>
    <row r="61196" spans="15:19">
      <c r="O61196" s="40"/>
      <c r="P61196" s="37"/>
      <c r="Q61196" s="37"/>
      <c r="R61196" s="11"/>
      <c r="S61196" s="11"/>
    </row>
    <row r="61197" spans="15:19">
      <c r="O61197" s="40"/>
      <c r="P61197" s="37"/>
      <c r="Q61197" s="37"/>
      <c r="R61197" s="11"/>
      <c r="S61197" s="11"/>
    </row>
    <row r="61198" spans="15:19">
      <c r="O61198" s="40"/>
      <c r="P61198" s="37"/>
      <c r="Q61198" s="37"/>
      <c r="R61198" s="11"/>
      <c r="S61198" s="11"/>
    </row>
    <row r="61199" spans="15:19">
      <c r="O61199" s="40"/>
      <c r="P61199" s="37"/>
      <c r="Q61199" s="37"/>
      <c r="R61199" s="11"/>
      <c r="S61199" s="11"/>
    </row>
    <row r="61200" spans="15:19">
      <c r="O61200" s="40"/>
      <c r="P61200" s="37"/>
      <c r="Q61200" s="37"/>
      <c r="R61200" s="11"/>
      <c r="S61200" s="11"/>
    </row>
    <row r="61201" spans="15:19">
      <c r="O61201" s="40"/>
      <c r="P61201" s="37"/>
      <c r="Q61201" s="37"/>
      <c r="R61201" s="11"/>
      <c r="S61201" s="11"/>
    </row>
    <row r="61202" spans="15:19">
      <c r="O61202" s="40"/>
      <c r="P61202" s="37"/>
      <c r="Q61202" s="37"/>
      <c r="R61202" s="11"/>
      <c r="S61202" s="11"/>
    </row>
    <row r="61203" spans="15:19">
      <c r="O61203" s="40"/>
      <c r="P61203" s="37"/>
      <c r="Q61203" s="37"/>
      <c r="R61203" s="11"/>
      <c r="S61203" s="11"/>
    </row>
    <row r="61204" spans="15:19">
      <c r="O61204" s="40"/>
      <c r="P61204" s="37"/>
      <c r="Q61204" s="37"/>
      <c r="R61204" s="11"/>
      <c r="S61204" s="11"/>
    </row>
    <row r="61205" spans="15:19">
      <c r="O61205" s="40"/>
      <c r="P61205" s="37"/>
      <c r="Q61205" s="37"/>
      <c r="R61205" s="11"/>
      <c r="S61205" s="11"/>
    </row>
    <row r="61206" spans="15:19">
      <c r="O61206" s="40"/>
      <c r="P61206" s="37"/>
      <c r="Q61206" s="37"/>
      <c r="R61206" s="11"/>
      <c r="S61206" s="11"/>
    </row>
    <row r="61207" spans="15:19">
      <c r="O61207" s="40"/>
      <c r="P61207" s="37"/>
      <c r="Q61207" s="37"/>
      <c r="R61207" s="11"/>
      <c r="S61207" s="11"/>
    </row>
    <row r="61208" spans="15:19">
      <c r="O61208" s="40"/>
      <c r="P61208" s="37"/>
      <c r="Q61208" s="37"/>
      <c r="R61208" s="11"/>
      <c r="S61208" s="11"/>
    </row>
    <row r="61209" spans="15:19">
      <c r="O61209" s="40"/>
      <c r="P61209" s="37"/>
      <c r="Q61209" s="37"/>
      <c r="R61209" s="11"/>
      <c r="S61209" s="11"/>
    </row>
    <row r="61210" spans="15:19">
      <c r="O61210" s="40"/>
      <c r="P61210" s="37"/>
      <c r="Q61210" s="37"/>
      <c r="R61210" s="11"/>
      <c r="S61210" s="11"/>
    </row>
    <row r="61211" spans="15:19">
      <c r="O61211" s="40"/>
      <c r="P61211" s="37"/>
      <c r="Q61211" s="37"/>
      <c r="R61211" s="11"/>
      <c r="S61211" s="11"/>
    </row>
    <row r="61212" spans="15:19">
      <c r="O61212" s="40"/>
      <c r="P61212" s="37"/>
      <c r="Q61212" s="37"/>
      <c r="R61212" s="11"/>
      <c r="S61212" s="11"/>
    </row>
    <row r="61213" spans="15:19">
      <c r="O61213" s="40"/>
      <c r="P61213" s="37"/>
      <c r="Q61213" s="37"/>
      <c r="R61213" s="11"/>
      <c r="S61213" s="11"/>
    </row>
    <row r="61214" spans="15:19">
      <c r="O61214" s="40"/>
      <c r="P61214" s="37"/>
      <c r="Q61214" s="37"/>
      <c r="R61214" s="11"/>
      <c r="S61214" s="11"/>
    </row>
    <row r="61215" spans="15:19">
      <c r="O61215" s="40"/>
      <c r="P61215" s="37"/>
      <c r="Q61215" s="37"/>
      <c r="R61215" s="11"/>
      <c r="S61215" s="11"/>
    </row>
    <row r="61216" spans="15:19">
      <c r="O61216" s="40"/>
      <c r="P61216" s="37"/>
      <c r="Q61216" s="37"/>
      <c r="R61216" s="11"/>
      <c r="S61216" s="11"/>
    </row>
    <row r="61217" spans="15:19">
      <c r="O61217" s="40"/>
      <c r="P61217" s="37"/>
      <c r="Q61217" s="37"/>
      <c r="R61217" s="11"/>
      <c r="S61217" s="11"/>
    </row>
    <row r="61218" spans="15:19">
      <c r="O61218" s="40"/>
      <c r="P61218" s="37"/>
      <c r="Q61218" s="37"/>
      <c r="R61218" s="11"/>
      <c r="S61218" s="11"/>
    </row>
    <row r="61219" spans="15:19">
      <c r="O61219" s="40"/>
      <c r="P61219" s="37"/>
      <c r="Q61219" s="37"/>
      <c r="R61219" s="11"/>
      <c r="S61219" s="11"/>
    </row>
    <row r="61220" spans="15:19">
      <c r="O61220" s="40"/>
      <c r="P61220" s="37"/>
      <c r="Q61220" s="37"/>
      <c r="R61220" s="11"/>
      <c r="S61220" s="11"/>
    </row>
    <row r="61221" spans="15:19">
      <c r="O61221" s="40"/>
      <c r="P61221" s="37"/>
      <c r="Q61221" s="37"/>
      <c r="R61221" s="11"/>
      <c r="S61221" s="11"/>
    </row>
    <row r="61222" spans="15:19">
      <c r="O61222" s="40"/>
      <c r="P61222" s="37"/>
      <c r="Q61222" s="37"/>
      <c r="R61222" s="11"/>
      <c r="S61222" s="11"/>
    </row>
    <row r="61223" spans="15:19">
      <c r="O61223" s="40"/>
      <c r="P61223" s="37"/>
      <c r="Q61223" s="37"/>
      <c r="R61223" s="11"/>
      <c r="S61223" s="11"/>
    </row>
    <row r="61224" spans="15:19">
      <c r="O61224" s="40"/>
      <c r="P61224" s="37"/>
      <c r="Q61224" s="37"/>
      <c r="R61224" s="11"/>
      <c r="S61224" s="11"/>
    </row>
    <row r="61225" spans="15:19">
      <c r="O61225" s="40"/>
      <c r="P61225" s="37"/>
      <c r="Q61225" s="37"/>
      <c r="R61225" s="11"/>
      <c r="S61225" s="11"/>
    </row>
    <row r="61226" spans="15:19">
      <c r="O61226" s="40"/>
      <c r="P61226" s="37"/>
      <c r="Q61226" s="37"/>
      <c r="R61226" s="11"/>
      <c r="S61226" s="11"/>
    </row>
    <row r="61227" spans="15:19">
      <c r="O61227" s="40"/>
      <c r="P61227" s="37"/>
      <c r="Q61227" s="37"/>
      <c r="R61227" s="11"/>
      <c r="S61227" s="11"/>
    </row>
    <row r="61228" spans="15:19">
      <c r="O61228" s="40"/>
      <c r="P61228" s="37"/>
      <c r="Q61228" s="37"/>
      <c r="R61228" s="11"/>
      <c r="S61228" s="11"/>
    </row>
    <row r="61229" spans="15:19">
      <c r="O61229" s="40"/>
      <c r="P61229" s="37"/>
      <c r="Q61229" s="37"/>
      <c r="R61229" s="11"/>
      <c r="S61229" s="11"/>
    </row>
    <row r="61230" spans="15:19">
      <c r="O61230" s="40"/>
      <c r="P61230" s="37"/>
      <c r="Q61230" s="37"/>
      <c r="R61230" s="11"/>
      <c r="S61230" s="11"/>
    </row>
    <row r="61231" spans="15:19">
      <c r="O61231" s="40"/>
      <c r="P61231" s="37"/>
      <c r="Q61231" s="37"/>
      <c r="R61231" s="11"/>
      <c r="S61231" s="11"/>
    </row>
    <row r="61232" spans="15:19">
      <c r="O61232" s="40"/>
      <c r="P61232" s="37"/>
      <c r="Q61232" s="37"/>
      <c r="R61232" s="11"/>
      <c r="S61232" s="11"/>
    </row>
    <row r="61233" spans="15:19">
      <c r="O61233" s="40"/>
      <c r="P61233" s="37"/>
      <c r="Q61233" s="37"/>
      <c r="R61233" s="11"/>
      <c r="S61233" s="11"/>
    </row>
    <row r="61234" spans="15:19">
      <c r="O61234" s="40"/>
      <c r="P61234" s="37"/>
      <c r="Q61234" s="37"/>
      <c r="R61234" s="11"/>
      <c r="S61234" s="11"/>
    </row>
    <row r="61235" spans="15:19">
      <c r="O61235" s="40"/>
      <c r="P61235" s="37"/>
      <c r="Q61235" s="37"/>
      <c r="R61235" s="11"/>
      <c r="S61235" s="11"/>
    </row>
    <row r="61236" spans="15:19">
      <c r="O61236" s="40"/>
      <c r="P61236" s="37"/>
      <c r="Q61236" s="37"/>
      <c r="R61236" s="11"/>
      <c r="S61236" s="11"/>
    </row>
    <row r="61237" spans="15:19">
      <c r="O61237" s="40"/>
      <c r="P61237" s="37"/>
      <c r="Q61237" s="37"/>
      <c r="R61237" s="11"/>
      <c r="S61237" s="11"/>
    </row>
    <row r="61238" spans="15:19">
      <c r="O61238" s="40"/>
      <c r="P61238" s="37"/>
      <c r="Q61238" s="37"/>
      <c r="R61238" s="11"/>
      <c r="S61238" s="11"/>
    </row>
    <row r="61239" spans="15:19">
      <c r="O61239" s="40"/>
      <c r="P61239" s="37"/>
      <c r="Q61239" s="37"/>
      <c r="R61239" s="11"/>
      <c r="S61239" s="11"/>
    </row>
    <row r="61240" spans="15:19">
      <c r="O61240" s="40"/>
      <c r="P61240" s="37"/>
      <c r="Q61240" s="37"/>
      <c r="R61240" s="11"/>
      <c r="S61240" s="11"/>
    </row>
    <row r="61241" spans="15:19">
      <c r="O61241" s="40"/>
      <c r="P61241" s="37"/>
      <c r="Q61241" s="37"/>
      <c r="R61241" s="11"/>
      <c r="S61241" s="11"/>
    </row>
    <row r="61242" spans="15:19">
      <c r="O61242" s="40"/>
      <c r="P61242" s="37"/>
      <c r="Q61242" s="37"/>
      <c r="R61242" s="11"/>
      <c r="S61242" s="11"/>
    </row>
    <row r="61243" spans="15:19">
      <c r="O61243" s="40"/>
      <c r="P61243" s="37"/>
      <c r="Q61243" s="37"/>
      <c r="R61243" s="11"/>
      <c r="S61243" s="11"/>
    </row>
    <row r="61244" spans="15:19">
      <c r="O61244" s="40"/>
      <c r="P61244" s="37"/>
      <c r="Q61244" s="37"/>
      <c r="R61244" s="11"/>
      <c r="S61244" s="11"/>
    </row>
    <row r="61245" spans="15:19">
      <c r="O61245" s="40"/>
      <c r="P61245" s="37"/>
      <c r="Q61245" s="37"/>
      <c r="R61245" s="11"/>
      <c r="S61245" s="11"/>
    </row>
    <row r="61246" spans="15:19">
      <c r="O61246" s="40"/>
      <c r="P61246" s="37"/>
      <c r="Q61246" s="37"/>
      <c r="R61246" s="11"/>
      <c r="S61246" s="11"/>
    </row>
    <row r="61247" spans="15:19">
      <c r="O61247" s="40"/>
      <c r="P61247" s="37"/>
      <c r="Q61247" s="37"/>
      <c r="R61247" s="11"/>
      <c r="S61247" s="11"/>
    </row>
    <row r="61248" spans="15:19">
      <c r="O61248" s="40"/>
      <c r="P61248" s="37"/>
      <c r="Q61248" s="37"/>
      <c r="R61248" s="11"/>
      <c r="S61248" s="11"/>
    </row>
    <row r="61249" spans="15:19">
      <c r="O61249" s="40"/>
      <c r="P61249" s="37"/>
      <c r="Q61249" s="37"/>
      <c r="R61249" s="11"/>
      <c r="S61249" s="11"/>
    </row>
    <row r="61250" spans="15:19">
      <c r="O61250" s="40"/>
      <c r="P61250" s="37"/>
      <c r="Q61250" s="37"/>
      <c r="R61250" s="11"/>
      <c r="S61250" s="11"/>
    </row>
    <row r="61251" spans="15:19">
      <c r="O61251" s="40"/>
      <c r="P61251" s="37"/>
      <c r="Q61251" s="37"/>
      <c r="R61251" s="11"/>
      <c r="S61251" s="11"/>
    </row>
    <row r="61252" spans="15:19">
      <c r="O61252" s="40"/>
      <c r="P61252" s="37"/>
      <c r="Q61252" s="37"/>
      <c r="R61252" s="11"/>
      <c r="S61252" s="11"/>
    </row>
    <row r="61253" spans="15:19">
      <c r="O61253" s="40"/>
      <c r="P61253" s="37"/>
      <c r="Q61253" s="37"/>
      <c r="R61253" s="11"/>
      <c r="S61253" s="11"/>
    </row>
    <row r="61254" spans="15:19">
      <c r="O61254" s="40"/>
      <c r="P61254" s="37"/>
      <c r="Q61254" s="37"/>
      <c r="R61254" s="11"/>
      <c r="S61254" s="11"/>
    </row>
    <row r="61255" spans="15:19">
      <c r="O61255" s="40"/>
      <c r="P61255" s="37"/>
      <c r="Q61255" s="37"/>
      <c r="R61255" s="11"/>
      <c r="S61255" s="11"/>
    </row>
    <row r="61256" spans="15:19">
      <c r="O61256" s="40"/>
      <c r="P61256" s="37"/>
      <c r="Q61256" s="37"/>
      <c r="R61256" s="11"/>
      <c r="S61256" s="11"/>
    </row>
    <row r="61257" spans="15:19">
      <c r="O61257" s="40"/>
      <c r="P61257" s="37"/>
      <c r="Q61257" s="37"/>
      <c r="R61257" s="11"/>
      <c r="S61257" s="11"/>
    </row>
    <row r="61258" spans="15:19">
      <c r="O61258" s="40"/>
      <c r="P61258" s="37"/>
      <c r="Q61258" s="37"/>
      <c r="R61258" s="11"/>
      <c r="S61258" s="11"/>
    </row>
    <row r="61259" spans="15:19">
      <c r="O61259" s="40"/>
      <c r="P61259" s="37"/>
      <c r="Q61259" s="37"/>
      <c r="R61259" s="11"/>
      <c r="S61259" s="11"/>
    </row>
    <row r="61260" spans="15:19">
      <c r="O61260" s="40"/>
      <c r="P61260" s="37"/>
      <c r="Q61260" s="37"/>
      <c r="R61260" s="11"/>
      <c r="S61260" s="11"/>
    </row>
    <row r="61261" spans="15:19">
      <c r="O61261" s="40"/>
      <c r="P61261" s="37"/>
      <c r="Q61261" s="37"/>
      <c r="R61261" s="11"/>
      <c r="S61261" s="11"/>
    </row>
    <row r="61262" spans="15:19">
      <c r="O61262" s="40"/>
      <c r="P61262" s="37"/>
      <c r="Q61262" s="37"/>
      <c r="R61262" s="11"/>
      <c r="S61262" s="11"/>
    </row>
    <row r="61263" spans="15:19">
      <c r="O61263" s="40"/>
      <c r="P61263" s="37"/>
      <c r="Q61263" s="37"/>
      <c r="R61263" s="11"/>
      <c r="S61263" s="11"/>
    </row>
    <row r="61264" spans="15:19">
      <c r="O61264" s="40"/>
      <c r="P61264" s="37"/>
      <c r="Q61264" s="37"/>
      <c r="R61264" s="11"/>
      <c r="S61264" s="11"/>
    </row>
    <row r="61265" spans="15:19">
      <c r="O61265" s="40"/>
      <c r="P61265" s="37"/>
      <c r="Q61265" s="37"/>
      <c r="R61265" s="11"/>
      <c r="S61265" s="11"/>
    </row>
    <row r="61266" spans="15:19">
      <c r="O61266" s="40"/>
      <c r="P61266" s="37"/>
      <c r="Q61266" s="37"/>
      <c r="R61266" s="11"/>
      <c r="S61266" s="11"/>
    </row>
    <row r="61267" spans="15:19">
      <c r="O61267" s="40"/>
      <c r="P61267" s="37"/>
      <c r="Q61267" s="37"/>
      <c r="R61267" s="11"/>
      <c r="S61267" s="11"/>
    </row>
    <row r="61268" spans="15:19">
      <c r="O61268" s="40"/>
      <c r="P61268" s="37"/>
      <c r="Q61268" s="37"/>
      <c r="R61268" s="11"/>
      <c r="S61268" s="11"/>
    </row>
    <row r="61269" spans="15:19">
      <c r="O61269" s="40"/>
      <c r="P61269" s="37"/>
      <c r="Q61269" s="37"/>
      <c r="R61269" s="11"/>
      <c r="S61269" s="11"/>
    </row>
    <row r="61270" spans="15:19">
      <c r="O61270" s="40"/>
      <c r="P61270" s="37"/>
      <c r="Q61270" s="37"/>
      <c r="R61270" s="11"/>
      <c r="S61270" s="11"/>
    </row>
    <row r="61271" spans="15:19">
      <c r="O61271" s="40"/>
      <c r="P61271" s="37"/>
      <c r="Q61271" s="37"/>
      <c r="R61271" s="11"/>
      <c r="S61271" s="11"/>
    </row>
    <row r="61272" spans="15:19">
      <c r="O61272" s="40"/>
      <c r="P61272" s="37"/>
      <c r="Q61272" s="37"/>
      <c r="R61272" s="11"/>
      <c r="S61272" s="11"/>
    </row>
    <row r="61273" spans="15:19">
      <c r="O61273" s="40"/>
      <c r="P61273" s="37"/>
      <c r="Q61273" s="37"/>
      <c r="R61273" s="11"/>
      <c r="S61273" s="11"/>
    </row>
    <row r="61274" spans="15:19">
      <c r="O61274" s="40"/>
      <c r="P61274" s="37"/>
      <c r="Q61274" s="37"/>
      <c r="R61274" s="11"/>
      <c r="S61274" s="11"/>
    </row>
    <row r="61275" spans="15:19">
      <c r="O61275" s="40"/>
      <c r="P61275" s="37"/>
      <c r="Q61275" s="37"/>
      <c r="R61275" s="11"/>
      <c r="S61275" s="11"/>
    </row>
    <row r="61276" spans="15:19">
      <c r="O61276" s="40"/>
      <c r="P61276" s="37"/>
      <c r="Q61276" s="37"/>
      <c r="R61276" s="11"/>
      <c r="S61276" s="11"/>
    </row>
    <row r="61277" spans="15:19">
      <c r="O61277" s="40"/>
      <c r="P61277" s="37"/>
      <c r="Q61277" s="37"/>
      <c r="R61277" s="11"/>
      <c r="S61277" s="11"/>
    </row>
    <row r="61278" spans="15:19">
      <c r="O61278" s="40"/>
      <c r="P61278" s="37"/>
      <c r="Q61278" s="37"/>
      <c r="R61278" s="11"/>
      <c r="S61278" s="11"/>
    </row>
    <row r="61279" spans="15:19">
      <c r="O61279" s="40"/>
      <c r="P61279" s="37"/>
      <c r="Q61279" s="37"/>
      <c r="R61279" s="11"/>
      <c r="S61279" s="11"/>
    </row>
    <row r="61280" spans="15:19">
      <c r="O61280" s="40"/>
      <c r="P61280" s="37"/>
      <c r="Q61280" s="37"/>
      <c r="R61280" s="11"/>
      <c r="S61280" s="11"/>
    </row>
    <row r="61281" spans="15:19">
      <c r="O61281" s="40"/>
      <c r="P61281" s="37"/>
      <c r="Q61281" s="37"/>
      <c r="R61281" s="11"/>
      <c r="S61281" s="11"/>
    </row>
    <row r="61282" spans="15:19">
      <c r="O61282" s="40"/>
      <c r="P61282" s="37"/>
      <c r="Q61282" s="37"/>
      <c r="R61282" s="11"/>
      <c r="S61282" s="11"/>
    </row>
    <row r="61283" spans="15:19">
      <c r="O61283" s="40"/>
      <c r="P61283" s="37"/>
      <c r="Q61283" s="37"/>
      <c r="R61283" s="11"/>
      <c r="S61283" s="11"/>
    </row>
    <row r="61284" spans="15:19">
      <c r="O61284" s="40"/>
      <c r="P61284" s="37"/>
      <c r="Q61284" s="37"/>
      <c r="R61284" s="11"/>
      <c r="S61284" s="11"/>
    </row>
    <row r="61285" spans="15:19">
      <c r="O61285" s="40"/>
      <c r="P61285" s="37"/>
      <c r="Q61285" s="37"/>
      <c r="R61285" s="11"/>
      <c r="S61285" s="11"/>
    </row>
    <row r="61286" spans="15:19">
      <c r="O61286" s="40"/>
      <c r="P61286" s="37"/>
      <c r="Q61286" s="37"/>
      <c r="R61286" s="11"/>
      <c r="S61286" s="11"/>
    </row>
    <row r="61287" spans="15:19">
      <c r="O61287" s="40"/>
      <c r="P61287" s="37"/>
      <c r="Q61287" s="37"/>
      <c r="R61287" s="11"/>
      <c r="S61287" s="11"/>
    </row>
    <row r="61288" spans="15:19">
      <c r="O61288" s="40"/>
      <c r="P61288" s="37"/>
      <c r="Q61288" s="37"/>
      <c r="R61288" s="11"/>
      <c r="S61288" s="11"/>
    </row>
    <row r="61289" spans="15:19">
      <c r="O61289" s="40"/>
      <c r="P61289" s="37"/>
      <c r="Q61289" s="37"/>
      <c r="R61289" s="11"/>
      <c r="S61289" s="11"/>
    </row>
    <row r="61290" spans="15:19">
      <c r="O61290" s="40"/>
      <c r="P61290" s="37"/>
      <c r="Q61290" s="37"/>
      <c r="R61290" s="11"/>
      <c r="S61290" s="11"/>
    </row>
    <row r="61291" spans="15:19">
      <c r="O61291" s="40"/>
      <c r="P61291" s="37"/>
      <c r="Q61291" s="37"/>
      <c r="R61291" s="11"/>
      <c r="S61291" s="11"/>
    </row>
    <row r="61292" spans="15:19">
      <c r="O61292" s="40"/>
      <c r="P61292" s="37"/>
      <c r="Q61292" s="37"/>
      <c r="R61292" s="11"/>
      <c r="S61292" s="11"/>
    </row>
    <row r="61293" spans="15:19">
      <c r="O61293" s="40"/>
      <c r="P61293" s="37"/>
      <c r="Q61293" s="37"/>
      <c r="R61293" s="11"/>
      <c r="S61293" s="11"/>
    </row>
    <row r="61294" spans="15:19">
      <c r="O61294" s="40"/>
      <c r="P61294" s="37"/>
      <c r="Q61294" s="37"/>
      <c r="R61294" s="11"/>
      <c r="S61294" s="11"/>
    </row>
    <row r="61295" spans="15:19">
      <c r="O61295" s="40"/>
      <c r="P61295" s="37"/>
      <c r="Q61295" s="37"/>
      <c r="R61295" s="11"/>
      <c r="S61295" s="11"/>
    </row>
    <row r="61296" spans="15:19">
      <c r="O61296" s="40"/>
      <c r="P61296" s="37"/>
      <c r="Q61296" s="37"/>
      <c r="R61296" s="11"/>
      <c r="S61296" s="11"/>
    </row>
    <row r="61297" spans="15:19">
      <c r="O61297" s="40"/>
      <c r="P61297" s="37"/>
      <c r="Q61297" s="37"/>
      <c r="R61297" s="11"/>
      <c r="S61297" s="11"/>
    </row>
    <row r="61298" spans="15:19">
      <c r="O61298" s="40"/>
      <c r="P61298" s="37"/>
      <c r="Q61298" s="37"/>
      <c r="R61298" s="11"/>
      <c r="S61298" s="11"/>
    </row>
    <row r="61299" spans="15:19">
      <c r="O61299" s="40"/>
      <c r="P61299" s="37"/>
      <c r="Q61299" s="37"/>
      <c r="R61299" s="11"/>
      <c r="S61299" s="11"/>
    </row>
    <row r="61300" spans="15:19">
      <c r="O61300" s="40"/>
      <c r="P61300" s="37"/>
      <c r="Q61300" s="37"/>
      <c r="R61300" s="11"/>
      <c r="S61300" s="11"/>
    </row>
    <row r="61301" spans="15:19">
      <c r="O61301" s="40"/>
      <c r="P61301" s="37"/>
      <c r="Q61301" s="37"/>
      <c r="R61301" s="11"/>
      <c r="S61301" s="11"/>
    </row>
    <row r="61302" spans="15:19">
      <c r="O61302" s="40"/>
      <c r="P61302" s="37"/>
      <c r="Q61302" s="37"/>
      <c r="R61302" s="11"/>
      <c r="S61302" s="11"/>
    </row>
    <row r="61303" spans="15:19">
      <c r="O61303" s="40"/>
      <c r="P61303" s="37"/>
      <c r="Q61303" s="37"/>
      <c r="R61303" s="11"/>
      <c r="S61303" s="11"/>
    </row>
    <row r="61304" spans="15:19">
      <c r="O61304" s="40"/>
      <c r="P61304" s="37"/>
      <c r="Q61304" s="37"/>
      <c r="R61304" s="11"/>
      <c r="S61304" s="11"/>
    </row>
    <row r="61305" spans="15:19">
      <c r="O61305" s="40"/>
      <c r="P61305" s="37"/>
      <c r="Q61305" s="37"/>
      <c r="R61305" s="11"/>
      <c r="S61305" s="11"/>
    </row>
    <row r="61306" spans="15:19">
      <c r="O61306" s="40"/>
      <c r="P61306" s="37"/>
      <c r="Q61306" s="37"/>
      <c r="R61306" s="11"/>
      <c r="S61306" s="11"/>
    </row>
    <row r="61307" spans="15:19">
      <c r="O61307" s="40"/>
      <c r="P61307" s="37"/>
      <c r="Q61307" s="37"/>
      <c r="R61307" s="11"/>
      <c r="S61307" s="11"/>
    </row>
    <row r="61308" spans="15:19">
      <c r="O61308" s="40"/>
      <c r="P61308" s="37"/>
      <c r="Q61308" s="37"/>
      <c r="R61308" s="11"/>
      <c r="S61308" s="11"/>
    </row>
    <row r="61309" spans="15:19">
      <c r="O61309" s="40"/>
      <c r="P61309" s="37"/>
      <c r="Q61309" s="37"/>
      <c r="R61309" s="11"/>
      <c r="S61309" s="11"/>
    </row>
    <row r="61310" spans="15:19">
      <c r="O61310" s="40"/>
      <c r="P61310" s="37"/>
      <c r="Q61310" s="37"/>
      <c r="R61310" s="11"/>
      <c r="S61310" s="11"/>
    </row>
    <row r="61311" spans="15:19">
      <c r="O61311" s="40"/>
      <c r="P61311" s="37"/>
      <c r="Q61311" s="37"/>
      <c r="R61311" s="11"/>
      <c r="S61311" s="11"/>
    </row>
    <row r="61312" spans="15:19">
      <c r="O61312" s="40"/>
      <c r="P61312" s="37"/>
      <c r="Q61312" s="37"/>
      <c r="R61312" s="11"/>
      <c r="S61312" s="11"/>
    </row>
    <row r="61313" spans="15:19">
      <c r="O61313" s="40"/>
      <c r="P61313" s="37"/>
      <c r="Q61313" s="37"/>
      <c r="R61313" s="11"/>
      <c r="S61313" s="11"/>
    </row>
    <row r="61314" spans="15:19">
      <c r="O61314" s="40"/>
      <c r="P61314" s="37"/>
      <c r="Q61314" s="37"/>
      <c r="R61314" s="11"/>
      <c r="S61314" s="11"/>
    </row>
    <row r="61315" spans="15:19">
      <c r="O61315" s="40"/>
      <c r="P61315" s="37"/>
      <c r="Q61315" s="37"/>
      <c r="R61315" s="11"/>
      <c r="S61315" s="11"/>
    </row>
    <row r="61316" spans="15:19">
      <c r="O61316" s="40"/>
      <c r="P61316" s="37"/>
      <c r="Q61316" s="37"/>
      <c r="R61316" s="11"/>
      <c r="S61316" s="11"/>
    </row>
    <row r="61317" spans="15:19">
      <c r="O61317" s="40"/>
      <c r="P61317" s="37"/>
      <c r="Q61317" s="37"/>
      <c r="R61317" s="11"/>
      <c r="S61317" s="11"/>
    </row>
    <row r="61318" spans="15:19">
      <c r="O61318" s="40"/>
      <c r="P61318" s="37"/>
      <c r="Q61318" s="37"/>
      <c r="R61318" s="11"/>
      <c r="S61318" s="11"/>
    </row>
    <row r="61319" spans="15:19">
      <c r="O61319" s="40"/>
      <c r="P61319" s="37"/>
      <c r="Q61319" s="37"/>
      <c r="R61319" s="11"/>
      <c r="S61319" s="11"/>
    </row>
    <row r="61320" spans="15:19">
      <c r="O61320" s="40"/>
      <c r="P61320" s="37"/>
      <c r="Q61320" s="37"/>
      <c r="R61320" s="11"/>
      <c r="S61320" s="11"/>
    </row>
    <row r="61321" spans="15:19">
      <c r="O61321" s="40"/>
      <c r="P61321" s="37"/>
      <c r="Q61321" s="37"/>
      <c r="R61321" s="11"/>
      <c r="S61321" s="11"/>
    </row>
    <row r="61322" spans="15:19">
      <c r="O61322" s="40"/>
      <c r="P61322" s="37"/>
      <c r="Q61322" s="37"/>
      <c r="R61322" s="11"/>
      <c r="S61322" s="11"/>
    </row>
    <row r="61323" spans="15:19">
      <c r="O61323" s="40"/>
      <c r="P61323" s="37"/>
      <c r="Q61323" s="37"/>
      <c r="R61323" s="11"/>
      <c r="S61323" s="11"/>
    </row>
    <row r="61324" spans="15:19">
      <c r="O61324" s="40"/>
      <c r="P61324" s="37"/>
      <c r="Q61324" s="37"/>
      <c r="R61324" s="11"/>
      <c r="S61324" s="11"/>
    </row>
    <row r="61325" spans="15:19">
      <c r="O61325" s="40"/>
      <c r="P61325" s="37"/>
      <c r="Q61325" s="37"/>
      <c r="R61325" s="11"/>
      <c r="S61325" s="11"/>
    </row>
    <row r="61326" spans="15:19">
      <c r="O61326" s="40"/>
      <c r="P61326" s="37"/>
      <c r="Q61326" s="37"/>
      <c r="R61326" s="11"/>
      <c r="S61326" s="11"/>
    </row>
    <row r="61327" spans="15:19">
      <c r="O61327" s="40"/>
      <c r="P61327" s="37"/>
      <c r="Q61327" s="37"/>
      <c r="R61327" s="11"/>
      <c r="S61327" s="11"/>
    </row>
    <row r="61328" spans="15:19">
      <c r="O61328" s="40"/>
      <c r="P61328" s="37"/>
      <c r="Q61328" s="37"/>
      <c r="R61328" s="11"/>
      <c r="S61328" s="11"/>
    </row>
    <row r="61329" spans="15:19">
      <c r="O61329" s="40"/>
      <c r="P61329" s="37"/>
      <c r="Q61329" s="37"/>
      <c r="R61329" s="11"/>
      <c r="S61329" s="11"/>
    </row>
    <row r="61330" spans="15:19">
      <c r="O61330" s="40"/>
      <c r="P61330" s="37"/>
      <c r="Q61330" s="37"/>
      <c r="R61330" s="11"/>
      <c r="S61330" s="11"/>
    </row>
    <row r="61331" spans="15:19">
      <c r="O61331" s="40"/>
      <c r="P61331" s="37"/>
      <c r="Q61331" s="37"/>
      <c r="R61331" s="11"/>
      <c r="S61331" s="11"/>
    </row>
    <row r="61332" spans="15:19">
      <c r="O61332" s="40"/>
      <c r="P61332" s="37"/>
      <c r="Q61332" s="37"/>
      <c r="R61332" s="11"/>
      <c r="S61332" s="11"/>
    </row>
    <row r="61333" spans="15:19">
      <c r="O61333" s="40"/>
      <c r="P61333" s="37"/>
      <c r="Q61333" s="37"/>
      <c r="R61333" s="11"/>
      <c r="S61333" s="11"/>
    </row>
    <row r="61334" spans="15:19">
      <c r="O61334" s="40"/>
      <c r="P61334" s="37"/>
      <c r="Q61334" s="37"/>
      <c r="R61334" s="11"/>
      <c r="S61334" s="11"/>
    </row>
    <row r="61335" spans="15:19">
      <c r="O61335" s="40"/>
      <c r="P61335" s="37"/>
      <c r="Q61335" s="37"/>
      <c r="R61335" s="11"/>
      <c r="S61335" s="11"/>
    </row>
    <row r="61336" spans="15:19">
      <c r="O61336" s="40"/>
      <c r="P61336" s="37"/>
      <c r="Q61336" s="37"/>
      <c r="R61336" s="11"/>
      <c r="S61336" s="11"/>
    </row>
    <row r="61337" spans="15:19">
      <c r="O61337" s="40"/>
      <c r="P61337" s="37"/>
      <c r="Q61337" s="37"/>
      <c r="R61337" s="11"/>
      <c r="S61337" s="11"/>
    </row>
    <row r="61338" spans="15:19">
      <c r="O61338" s="40"/>
      <c r="P61338" s="37"/>
      <c r="Q61338" s="37"/>
      <c r="R61338" s="11"/>
      <c r="S61338" s="11"/>
    </row>
    <row r="61339" spans="15:19">
      <c r="O61339" s="40"/>
      <c r="P61339" s="37"/>
      <c r="Q61339" s="37"/>
      <c r="R61339" s="11"/>
      <c r="S61339" s="11"/>
    </row>
    <row r="61340" spans="15:19">
      <c r="O61340" s="40"/>
      <c r="P61340" s="37"/>
      <c r="Q61340" s="37"/>
      <c r="R61340" s="11"/>
      <c r="S61340" s="11"/>
    </row>
    <row r="61341" spans="15:19">
      <c r="O61341" s="40"/>
      <c r="P61341" s="37"/>
      <c r="Q61341" s="37"/>
      <c r="R61341" s="11"/>
      <c r="S61341" s="11"/>
    </row>
    <row r="61342" spans="15:19">
      <c r="O61342" s="40"/>
      <c r="P61342" s="37"/>
      <c r="Q61342" s="37"/>
      <c r="R61342" s="11"/>
      <c r="S61342" s="11"/>
    </row>
    <row r="61343" spans="15:19">
      <c r="O61343" s="40"/>
      <c r="P61343" s="37"/>
      <c r="Q61343" s="37"/>
      <c r="R61343" s="11"/>
      <c r="S61343" s="11"/>
    </row>
    <row r="61344" spans="15:19">
      <c r="O61344" s="40"/>
      <c r="P61344" s="37"/>
      <c r="Q61344" s="37"/>
      <c r="R61344" s="11"/>
      <c r="S61344" s="11"/>
    </row>
    <row r="61345" spans="15:19">
      <c r="O61345" s="40"/>
      <c r="P61345" s="37"/>
      <c r="Q61345" s="37"/>
      <c r="R61345" s="11"/>
      <c r="S61345" s="11"/>
    </row>
    <row r="61346" spans="15:19">
      <c r="O61346" s="40"/>
      <c r="P61346" s="37"/>
      <c r="Q61346" s="37"/>
      <c r="R61346" s="11"/>
      <c r="S61346" s="11"/>
    </row>
    <row r="61347" spans="15:19">
      <c r="O61347" s="40"/>
      <c r="P61347" s="37"/>
      <c r="Q61347" s="37"/>
      <c r="R61347" s="11"/>
      <c r="S61347" s="11"/>
    </row>
    <row r="61348" spans="15:19">
      <c r="O61348" s="40"/>
      <c r="P61348" s="37"/>
      <c r="Q61348" s="37"/>
      <c r="R61348" s="11"/>
      <c r="S61348" s="11"/>
    </row>
    <row r="61349" spans="15:19">
      <c r="O61349" s="40"/>
      <c r="P61349" s="37"/>
      <c r="Q61349" s="37"/>
      <c r="R61349" s="11"/>
      <c r="S61349" s="11"/>
    </row>
    <row r="61350" spans="15:19">
      <c r="O61350" s="40"/>
      <c r="P61350" s="37"/>
      <c r="Q61350" s="37"/>
      <c r="R61350" s="11"/>
      <c r="S61350" s="11"/>
    </row>
    <row r="61351" spans="15:19">
      <c r="O61351" s="40"/>
      <c r="P61351" s="37"/>
      <c r="Q61351" s="37"/>
      <c r="R61351" s="11"/>
      <c r="S61351" s="11"/>
    </row>
    <row r="61352" spans="15:19">
      <c r="O61352" s="40"/>
      <c r="P61352" s="37"/>
      <c r="Q61352" s="37"/>
      <c r="R61352" s="11"/>
      <c r="S61352" s="11"/>
    </row>
    <row r="61353" spans="15:19">
      <c r="O61353" s="40"/>
      <c r="P61353" s="37"/>
      <c r="Q61353" s="37"/>
      <c r="R61353" s="11"/>
      <c r="S61353" s="11"/>
    </row>
    <row r="61354" spans="15:19">
      <c r="O61354" s="40"/>
      <c r="P61354" s="37"/>
      <c r="Q61354" s="37"/>
      <c r="R61354" s="11"/>
      <c r="S61354" s="11"/>
    </row>
    <row r="61355" spans="15:19">
      <c r="O61355" s="40"/>
      <c r="P61355" s="37"/>
      <c r="Q61355" s="37"/>
      <c r="R61355" s="11"/>
      <c r="S61355" s="11"/>
    </row>
    <row r="61356" spans="15:19">
      <c r="O61356" s="40"/>
      <c r="P61356" s="37"/>
      <c r="Q61356" s="37"/>
      <c r="R61356" s="11"/>
      <c r="S61356" s="11"/>
    </row>
    <row r="61357" spans="15:19">
      <c r="O61357" s="40"/>
      <c r="P61357" s="37"/>
      <c r="Q61357" s="37"/>
      <c r="R61357" s="11"/>
      <c r="S61357" s="11"/>
    </row>
    <row r="61358" spans="15:19">
      <c r="O61358" s="40"/>
      <c r="P61358" s="37"/>
      <c r="Q61358" s="37"/>
      <c r="R61358" s="11"/>
      <c r="S61358" s="11"/>
    </row>
    <row r="61359" spans="15:19">
      <c r="O61359" s="40"/>
      <c r="P61359" s="37"/>
      <c r="Q61359" s="37"/>
      <c r="R61359" s="11"/>
      <c r="S61359" s="11"/>
    </row>
    <row r="61360" spans="15:19">
      <c r="O61360" s="40"/>
      <c r="P61360" s="37"/>
      <c r="Q61360" s="37"/>
      <c r="R61360" s="11"/>
      <c r="S61360" s="11"/>
    </row>
    <row r="61361" spans="15:19">
      <c r="O61361" s="40"/>
      <c r="P61361" s="37"/>
      <c r="Q61361" s="37"/>
      <c r="R61361" s="11"/>
      <c r="S61361" s="11"/>
    </row>
    <row r="61362" spans="15:19">
      <c r="O61362" s="40"/>
      <c r="P61362" s="37"/>
      <c r="Q61362" s="37"/>
      <c r="R61362" s="11"/>
      <c r="S61362" s="11"/>
    </row>
    <row r="61363" spans="15:19">
      <c r="O61363" s="40"/>
      <c r="P61363" s="37"/>
      <c r="Q61363" s="37"/>
      <c r="R61363" s="11"/>
      <c r="S61363" s="11"/>
    </row>
    <row r="61364" spans="15:19">
      <c r="O61364" s="40"/>
      <c r="P61364" s="37"/>
      <c r="Q61364" s="37"/>
      <c r="R61364" s="11"/>
      <c r="S61364" s="11"/>
    </row>
    <row r="61365" spans="15:19">
      <c r="O61365" s="40"/>
      <c r="P61365" s="37"/>
      <c r="Q61365" s="37"/>
      <c r="R61365" s="11"/>
      <c r="S61365" s="11"/>
    </row>
    <row r="61366" spans="15:19">
      <c r="O61366" s="40"/>
      <c r="P61366" s="37"/>
      <c r="Q61366" s="37"/>
      <c r="R61366" s="11"/>
      <c r="S61366" s="11"/>
    </row>
    <row r="61367" spans="15:19">
      <c r="O61367" s="40"/>
      <c r="P61367" s="37"/>
      <c r="Q61367" s="37"/>
      <c r="R61367" s="11"/>
      <c r="S61367" s="11"/>
    </row>
    <row r="61368" spans="15:19">
      <c r="O61368" s="40"/>
      <c r="P61368" s="37"/>
      <c r="Q61368" s="37"/>
      <c r="R61368" s="11"/>
      <c r="S61368" s="11"/>
    </row>
    <row r="61369" spans="15:19">
      <c r="O61369" s="40"/>
      <c r="P61369" s="37"/>
      <c r="Q61369" s="37"/>
      <c r="R61369" s="11"/>
      <c r="S61369" s="11"/>
    </row>
    <row r="61370" spans="15:19">
      <c r="O61370" s="40"/>
      <c r="P61370" s="37"/>
      <c r="Q61370" s="37"/>
      <c r="R61370" s="11"/>
      <c r="S61370" s="11"/>
    </row>
    <row r="61371" spans="15:19">
      <c r="O61371" s="40"/>
      <c r="P61371" s="37"/>
      <c r="Q61371" s="37"/>
      <c r="R61371" s="11"/>
      <c r="S61371" s="11"/>
    </row>
    <row r="61372" spans="15:19">
      <c r="O61372" s="40"/>
      <c r="P61372" s="37"/>
      <c r="Q61372" s="37"/>
      <c r="R61372" s="11"/>
      <c r="S61372" s="11"/>
    </row>
    <row r="61373" spans="15:19">
      <c r="O61373" s="40"/>
      <c r="P61373" s="37"/>
      <c r="Q61373" s="37"/>
      <c r="R61373" s="11"/>
      <c r="S61373" s="11"/>
    </row>
    <row r="61374" spans="15:19">
      <c r="O61374" s="40"/>
      <c r="P61374" s="37"/>
      <c r="Q61374" s="37"/>
      <c r="R61374" s="11"/>
      <c r="S61374" s="11"/>
    </row>
    <row r="61375" spans="15:19">
      <c r="O61375" s="40"/>
      <c r="P61375" s="37"/>
      <c r="Q61375" s="37"/>
      <c r="R61375" s="11"/>
      <c r="S61375" s="11"/>
    </row>
    <row r="61376" spans="15:19">
      <c r="O61376" s="40"/>
      <c r="P61376" s="37"/>
      <c r="Q61376" s="37"/>
      <c r="R61376" s="11"/>
      <c r="S61376" s="11"/>
    </row>
    <row r="61377" spans="15:19">
      <c r="O61377" s="40"/>
      <c r="P61377" s="37"/>
      <c r="Q61377" s="37"/>
      <c r="R61377" s="11"/>
      <c r="S61377" s="11"/>
    </row>
    <row r="61378" spans="15:19">
      <c r="O61378" s="40"/>
      <c r="P61378" s="37"/>
      <c r="Q61378" s="37"/>
      <c r="R61378" s="11"/>
      <c r="S61378" s="11"/>
    </row>
    <row r="61379" spans="15:19">
      <c r="O61379" s="40"/>
      <c r="P61379" s="37"/>
      <c r="Q61379" s="37"/>
      <c r="R61379" s="11"/>
      <c r="S61379" s="11"/>
    </row>
    <row r="61380" spans="15:19">
      <c r="O61380" s="40"/>
      <c r="P61380" s="37"/>
      <c r="Q61380" s="37"/>
      <c r="R61380" s="11"/>
      <c r="S61380" s="11"/>
    </row>
    <row r="61381" spans="15:19">
      <c r="O61381" s="40"/>
      <c r="P61381" s="37"/>
      <c r="Q61381" s="37"/>
      <c r="R61381" s="11"/>
      <c r="S61381" s="11"/>
    </row>
    <row r="61382" spans="15:19">
      <c r="O61382" s="40"/>
      <c r="P61382" s="37"/>
      <c r="Q61382" s="37"/>
      <c r="R61382" s="11"/>
      <c r="S61382" s="11"/>
    </row>
    <row r="61383" spans="15:19">
      <c r="O61383" s="40"/>
      <c r="P61383" s="37"/>
      <c r="Q61383" s="37"/>
      <c r="R61383" s="11"/>
      <c r="S61383" s="11"/>
    </row>
    <row r="61384" spans="15:19">
      <c r="O61384" s="40"/>
      <c r="P61384" s="37"/>
      <c r="Q61384" s="37"/>
      <c r="R61384" s="11"/>
      <c r="S61384" s="11"/>
    </row>
    <row r="61385" spans="15:19">
      <c r="O61385" s="40"/>
      <c r="P61385" s="37"/>
      <c r="Q61385" s="37"/>
      <c r="R61385" s="11"/>
      <c r="S61385" s="11"/>
    </row>
    <row r="61386" spans="15:19">
      <c r="O61386" s="40"/>
      <c r="P61386" s="37"/>
      <c r="Q61386" s="37"/>
      <c r="R61386" s="11"/>
      <c r="S61386" s="11"/>
    </row>
    <row r="61387" spans="15:19">
      <c r="O61387" s="40"/>
      <c r="P61387" s="37"/>
      <c r="Q61387" s="37"/>
      <c r="R61387" s="11"/>
      <c r="S61387" s="11"/>
    </row>
    <row r="61388" spans="15:19">
      <c r="O61388" s="40"/>
      <c r="P61388" s="37"/>
      <c r="Q61388" s="37"/>
      <c r="R61388" s="11"/>
      <c r="S61388" s="11"/>
    </row>
    <row r="61389" spans="15:19">
      <c r="O61389" s="40"/>
      <c r="P61389" s="37"/>
      <c r="Q61389" s="37"/>
      <c r="R61389" s="11"/>
      <c r="S61389" s="11"/>
    </row>
    <row r="61390" spans="15:19">
      <c r="O61390" s="40"/>
      <c r="P61390" s="37"/>
      <c r="Q61390" s="37"/>
      <c r="R61390" s="11"/>
      <c r="S61390" s="11"/>
    </row>
    <row r="61391" spans="15:19">
      <c r="O61391" s="40"/>
      <c r="P61391" s="37"/>
      <c r="Q61391" s="37"/>
      <c r="R61391" s="11"/>
      <c r="S61391" s="11"/>
    </row>
    <row r="61392" spans="15:19">
      <c r="O61392" s="40"/>
      <c r="P61392" s="37"/>
      <c r="Q61392" s="37"/>
      <c r="R61392" s="11"/>
      <c r="S61392" s="11"/>
    </row>
    <row r="61393" spans="15:19">
      <c r="O61393" s="40"/>
      <c r="P61393" s="37"/>
      <c r="Q61393" s="37"/>
      <c r="R61393" s="11"/>
      <c r="S61393" s="11"/>
    </row>
    <row r="61394" spans="15:19">
      <c r="O61394" s="40"/>
      <c r="P61394" s="37"/>
      <c r="Q61394" s="37"/>
      <c r="R61394" s="11"/>
      <c r="S61394" s="11"/>
    </row>
    <row r="61395" spans="15:19">
      <c r="O61395" s="40"/>
      <c r="P61395" s="37"/>
      <c r="Q61395" s="37"/>
      <c r="R61395" s="11"/>
      <c r="S61395" s="11"/>
    </row>
    <row r="61396" spans="15:19">
      <c r="O61396" s="40"/>
      <c r="P61396" s="37"/>
      <c r="Q61396" s="37"/>
      <c r="R61396" s="11"/>
      <c r="S61396" s="11"/>
    </row>
    <row r="61397" spans="15:19">
      <c r="O61397" s="40"/>
      <c r="P61397" s="37"/>
      <c r="Q61397" s="37"/>
      <c r="R61397" s="11"/>
      <c r="S61397" s="11"/>
    </row>
    <row r="61398" spans="15:19">
      <c r="O61398" s="40"/>
      <c r="P61398" s="37"/>
      <c r="Q61398" s="37"/>
      <c r="R61398" s="11"/>
      <c r="S61398" s="11"/>
    </row>
    <row r="61399" spans="15:19">
      <c r="O61399" s="40"/>
      <c r="P61399" s="37"/>
      <c r="Q61399" s="37"/>
      <c r="R61399" s="11"/>
      <c r="S61399" s="11"/>
    </row>
    <row r="61400" spans="15:19">
      <c r="O61400" s="40"/>
      <c r="P61400" s="37"/>
      <c r="Q61400" s="37"/>
      <c r="R61400" s="11"/>
      <c r="S61400" s="11"/>
    </row>
    <row r="61401" spans="15:19">
      <c r="O61401" s="40"/>
      <c r="P61401" s="37"/>
      <c r="Q61401" s="37"/>
      <c r="R61401" s="11"/>
      <c r="S61401" s="11"/>
    </row>
    <row r="61402" spans="15:19">
      <c r="O61402" s="40"/>
      <c r="P61402" s="37"/>
      <c r="Q61402" s="37"/>
      <c r="R61402" s="11"/>
      <c r="S61402" s="11"/>
    </row>
    <row r="61403" spans="15:19">
      <c r="O61403" s="40"/>
      <c r="P61403" s="37"/>
      <c r="Q61403" s="37"/>
      <c r="R61403" s="11"/>
      <c r="S61403" s="11"/>
    </row>
    <row r="61404" spans="15:19">
      <c r="O61404" s="40"/>
      <c r="P61404" s="37"/>
      <c r="Q61404" s="37"/>
      <c r="R61404" s="11"/>
      <c r="S61404" s="11"/>
    </row>
    <row r="61405" spans="15:19">
      <c r="O61405" s="40"/>
      <c r="P61405" s="37"/>
      <c r="Q61405" s="37"/>
      <c r="R61405" s="11"/>
      <c r="S61405" s="11"/>
    </row>
    <row r="61406" spans="15:19">
      <c r="O61406" s="40"/>
      <c r="P61406" s="37"/>
      <c r="Q61406" s="37"/>
      <c r="R61406" s="11"/>
      <c r="S61406" s="11"/>
    </row>
    <row r="61407" spans="15:19">
      <c r="O61407" s="40"/>
      <c r="P61407" s="37"/>
      <c r="Q61407" s="37"/>
      <c r="R61407" s="11"/>
      <c r="S61407" s="11"/>
    </row>
    <row r="61408" spans="15:19">
      <c r="O61408" s="40"/>
      <c r="P61408" s="37"/>
      <c r="Q61408" s="37"/>
      <c r="R61408" s="11"/>
      <c r="S61408" s="11"/>
    </row>
    <row r="61409" spans="15:19">
      <c r="O61409" s="40"/>
      <c r="P61409" s="37"/>
      <c r="Q61409" s="37"/>
      <c r="R61409" s="11"/>
      <c r="S61409" s="11"/>
    </row>
    <row r="61410" spans="15:19">
      <c r="O61410" s="40"/>
      <c r="P61410" s="37"/>
      <c r="Q61410" s="37"/>
      <c r="R61410" s="11"/>
      <c r="S61410" s="11"/>
    </row>
    <row r="61411" spans="15:19">
      <c r="O61411" s="40"/>
      <c r="P61411" s="37"/>
      <c r="Q61411" s="37"/>
      <c r="R61411" s="11"/>
      <c r="S61411" s="11"/>
    </row>
    <row r="61412" spans="15:19">
      <c r="O61412" s="40"/>
      <c r="P61412" s="37"/>
      <c r="Q61412" s="37"/>
      <c r="R61412" s="11"/>
      <c r="S61412" s="11"/>
    </row>
    <row r="61413" spans="15:19">
      <c r="O61413" s="40"/>
      <c r="P61413" s="37"/>
      <c r="Q61413" s="37"/>
      <c r="R61413" s="11"/>
      <c r="S61413" s="11"/>
    </row>
    <row r="61414" spans="15:19">
      <c r="O61414" s="40"/>
      <c r="P61414" s="37"/>
      <c r="Q61414" s="37"/>
      <c r="R61414" s="11"/>
      <c r="S61414" s="11"/>
    </row>
    <row r="61415" spans="15:19">
      <c r="O61415" s="40"/>
      <c r="P61415" s="37"/>
      <c r="Q61415" s="37"/>
      <c r="R61415" s="11"/>
      <c r="S61415" s="11"/>
    </row>
    <row r="61416" spans="15:19">
      <c r="O61416" s="40"/>
      <c r="P61416" s="37"/>
      <c r="Q61416" s="37"/>
      <c r="R61416" s="11"/>
      <c r="S61416" s="11"/>
    </row>
    <row r="61417" spans="15:19">
      <c r="O61417" s="40"/>
      <c r="P61417" s="37"/>
      <c r="Q61417" s="37"/>
      <c r="R61417" s="11"/>
      <c r="S61417" s="11"/>
    </row>
    <row r="61418" spans="15:19">
      <c r="O61418" s="40"/>
      <c r="P61418" s="37"/>
      <c r="Q61418" s="37"/>
      <c r="R61418" s="11"/>
      <c r="S61418" s="11"/>
    </row>
    <row r="61419" spans="15:19">
      <c r="O61419" s="40"/>
      <c r="P61419" s="37"/>
      <c r="Q61419" s="37"/>
      <c r="R61419" s="11"/>
      <c r="S61419" s="11"/>
    </row>
    <row r="61420" spans="15:19">
      <c r="O61420" s="40"/>
      <c r="P61420" s="37"/>
      <c r="Q61420" s="37"/>
      <c r="R61420" s="11"/>
      <c r="S61420" s="11"/>
    </row>
    <row r="61421" spans="15:19">
      <c r="O61421" s="40"/>
      <c r="P61421" s="37"/>
      <c r="Q61421" s="37"/>
      <c r="R61421" s="11"/>
      <c r="S61421" s="11"/>
    </row>
    <row r="61422" spans="15:19">
      <c r="O61422" s="40"/>
      <c r="P61422" s="37"/>
      <c r="Q61422" s="37"/>
      <c r="R61422" s="11"/>
      <c r="S61422" s="11"/>
    </row>
    <row r="61423" spans="15:19">
      <c r="O61423" s="40"/>
      <c r="P61423" s="37"/>
      <c r="Q61423" s="37"/>
      <c r="R61423" s="11"/>
      <c r="S61423" s="11"/>
    </row>
    <row r="61424" spans="15:19">
      <c r="O61424" s="40"/>
      <c r="P61424" s="37"/>
      <c r="Q61424" s="37"/>
      <c r="R61424" s="11"/>
      <c r="S61424" s="11"/>
    </row>
    <row r="61425" spans="15:19">
      <c r="O61425" s="40"/>
      <c r="P61425" s="37"/>
      <c r="Q61425" s="37"/>
      <c r="R61425" s="11"/>
      <c r="S61425" s="11"/>
    </row>
    <row r="61426" spans="15:19">
      <c r="O61426" s="40"/>
      <c r="P61426" s="37"/>
      <c r="Q61426" s="37"/>
      <c r="R61426" s="11"/>
      <c r="S61426" s="11"/>
    </row>
    <row r="61427" spans="15:19">
      <c r="O61427" s="40"/>
      <c r="P61427" s="37"/>
      <c r="Q61427" s="37"/>
      <c r="R61427" s="11"/>
      <c r="S61427" s="11"/>
    </row>
    <row r="61428" spans="15:19">
      <c r="O61428" s="40"/>
      <c r="P61428" s="37"/>
      <c r="Q61428" s="37"/>
      <c r="R61428" s="11"/>
      <c r="S61428" s="11"/>
    </row>
    <row r="61429" spans="15:19">
      <c r="O61429" s="40"/>
      <c r="P61429" s="37"/>
      <c r="Q61429" s="37"/>
      <c r="R61429" s="11"/>
      <c r="S61429" s="11"/>
    </row>
    <row r="61430" spans="15:19">
      <c r="O61430" s="40"/>
      <c r="P61430" s="37"/>
      <c r="Q61430" s="37"/>
      <c r="R61430" s="11"/>
      <c r="S61430" s="11"/>
    </row>
    <row r="61431" spans="15:19">
      <c r="O61431" s="40"/>
      <c r="P61431" s="37"/>
      <c r="Q61431" s="37"/>
      <c r="R61431" s="11"/>
      <c r="S61431" s="11"/>
    </row>
    <row r="61432" spans="15:19">
      <c r="O61432" s="40"/>
      <c r="P61432" s="37"/>
      <c r="Q61432" s="37"/>
      <c r="R61432" s="11"/>
      <c r="S61432" s="11"/>
    </row>
    <row r="61433" spans="15:19">
      <c r="O61433" s="40"/>
      <c r="P61433" s="37"/>
      <c r="Q61433" s="37"/>
      <c r="R61433" s="11"/>
      <c r="S61433" s="11"/>
    </row>
    <row r="61434" spans="15:19">
      <c r="O61434" s="40"/>
      <c r="P61434" s="37"/>
      <c r="Q61434" s="37"/>
      <c r="R61434" s="11"/>
      <c r="S61434" s="11"/>
    </row>
    <row r="61435" spans="15:19">
      <c r="O61435" s="40"/>
      <c r="P61435" s="37"/>
      <c r="Q61435" s="37"/>
      <c r="R61435" s="11"/>
      <c r="S61435" s="11"/>
    </row>
    <row r="61436" spans="15:19">
      <c r="O61436" s="40"/>
      <c r="P61436" s="37"/>
      <c r="Q61436" s="37"/>
      <c r="R61436" s="11"/>
      <c r="S61436" s="11"/>
    </row>
    <row r="61437" spans="15:19">
      <c r="O61437" s="40"/>
      <c r="P61437" s="37"/>
      <c r="Q61437" s="37"/>
      <c r="R61437" s="11"/>
      <c r="S61437" s="11"/>
    </row>
    <row r="61438" spans="15:19">
      <c r="O61438" s="40"/>
      <c r="P61438" s="37"/>
      <c r="Q61438" s="37"/>
      <c r="R61438" s="11"/>
      <c r="S61438" s="11"/>
    </row>
    <row r="61439" spans="15:19">
      <c r="O61439" s="40"/>
      <c r="P61439" s="37"/>
      <c r="Q61439" s="37"/>
      <c r="R61439" s="11"/>
      <c r="S61439" s="11"/>
    </row>
    <row r="61440" spans="15:19">
      <c r="O61440" s="40"/>
      <c r="P61440" s="37"/>
      <c r="Q61440" s="37"/>
      <c r="R61440" s="11"/>
      <c r="S61440" s="11"/>
    </row>
    <row r="61441" spans="15:19">
      <c r="O61441" s="40"/>
      <c r="P61441" s="37"/>
      <c r="Q61441" s="37"/>
      <c r="R61441" s="11"/>
      <c r="S61441" s="11"/>
    </row>
    <row r="61442" spans="15:19">
      <c r="O61442" s="40"/>
      <c r="P61442" s="37"/>
      <c r="Q61442" s="37"/>
      <c r="R61442" s="11"/>
      <c r="S61442" s="11"/>
    </row>
    <row r="61443" spans="15:19">
      <c r="O61443" s="40"/>
      <c r="P61443" s="37"/>
      <c r="Q61443" s="37"/>
      <c r="R61443" s="11"/>
      <c r="S61443" s="11"/>
    </row>
    <row r="61444" spans="15:19">
      <c r="O61444" s="40"/>
      <c r="P61444" s="37"/>
      <c r="Q61444" s="37"/>
      <c r="R61444" s="11"/>
      <c r="S61444" s="11"/>
    </row>
    <row r="61445" spans="15:19">
      <c r="O61445" s="40"/>
      <c r="P61445" s="37"/>
      <c r="Q61445" s="37"/>
      <c r="R61445" s="11"/>
      <c r="S61445" s="11"/>
    </row>
    <row r="61446" spans="15:19">
      <c r="O61446" s="40"/>
      <c r="P61446" s="37"/>
      <c r="Q61446" s="37"/>
      <c r="R61446" s="11"/>
      <c r="S61446" s="11"/>
    </row>
    <row r="61447" spans="15:19">
      <c r="O61447" s="40"/>
      <c r="P61447" s="37"/>
      <c r="Q61447" s="37"/>
      <c r="R61447" s="11"/>
      <c r="S61447" s="11"/>
    </row>
    <row r="61448" spans="15:19">
      <c r="O61448" s="40"/>
      <c r="P61448" s="37"/>
      <c r="Q61448" s="37"/>
      <c r="R61448" s="11"/>
      <c r="S61448" s="11"/>
    </row>
    <row r="61449" spans="15:19">
      <c r="O61449" s="40"/>
      <c r="P61449" s="37"/>
      <c r="Q61449" s="37"/>
      <c r="R61449" s="11"/>
      <c r="S61449" s="11"/>
    </row>
    <row r="61450" spans="15:19">
      <c r="O61450" s="40"/>
      <c r="P61450" s="37"/>
      <c r="Q61450" s="37"/>
      <c r="R61450" s="11"/>
      <c r="S61450" s="11"/>
    </row>
    <row r="61451" spans="15:19">
      <c r="O61451" s="40"/>
      <c r="P61451" s="37"/>
      <c r="Q61451" s="37"/>
      <c r="R61451" s="11"/>
      <c r="S61451" s="11"/>
    </row>
    <row r="61452" spans="15:19">
      <c r="O61452" s="40"/>
      <c r="P61452" s="37"/>
      <c r="Q61452" s="37"/>
      <c r="R61452" s="11"/>
      <c r="S61452" s="11"/>
    </row>
    <row r="61453" spans="15:19">
      <c r="O61453" s="40"/>
      <c r="P61453" s="37"/>
      <c r="Q61453" s="37"/>
      <c r="R61453" s="11"/>
      <c r="S61453" s="11"/>
    </row>
    <row r="61454" spans="15:19">
      <c r="O61454" s="40"/>
      <c r="P61454" s="37"/>
      <c r="Q61454" s="37"/>
      <c r="R61454" s="11"/>
      <c r="S61454" s="11"/>
    </row>
    <row r="61455" spans="15:19">
      <c r="O61455" s="40"/>
      <c r="P61455" s="37"/>
      <c r="Q61455" s="37"/>
      <c r="R61455" s="11"/>
      <c r="S61455" s="11"/>
    </row>
    <row r="61456" spans="15:19">
      <c r="O61456" s="40"/>
      <c r="P61456" s="37"/>
      <c r="Q61456" s="37"/>
      <c r="R61456" s="11"/>
      <c r="S61456" s="11"/>
    </row>
    <row r="61457" spans="15:19">
      <c r="O61457" s="40"/>
      <c r="P61457" s="37"/>
      <c r="Q61457" s="37"/>
      <c r="R61457" s="11"/>
      <c r="S61457" s="11"/>
    </row>
    <row r="61458" spans="15:19">
      <c r="O61458" s="40"/>
      <c r="P61458" s="37"/>
      <c r="Q61458" s="37"/>
      <c r="R61458" s="11"/>
      <c r="S61458" s="11"/>
    </row>
    <row r="61459" spans="15:19">
      <c r="O61459" s="40"/>
      <c r="P61459" s="37"/>
      <c r="Q61459" s="37"/>
      <c r="R61459" s="11"/>
      <c r="S61459" s="11"/>
    </row>
    <row r="61460" spans="15:19">
      <c r="O61460" s="40"/>
      <c r="P61460" s="37"/>
      <c r="Q61460" s="37"/>
      <c r="R61460" s="11"/>
      <c r="S61460" s="11"/>
    </row>
    <row r="61461" spans="15:19">
      <c r="O61461" s="40"/>
      <c r="P61461" s="37"/>
      <c r="Q61461" s="37"/>
      <c r="R61461" s="11"/>
      <c r="S61461" s="11"/>
    </row>
    <row r="61462" spans="15:19">
      <c r="O61462" s="40"/>
      <c r="P61462" s="37"/>
      <c r="Q61462" s="37"/>
      <c r="R61462" s="11"/>
      <c r="S61462" s="11"/>
    </row>
    <row r="61463" spans="15:19">
      <c r="O61463" s="40"/>
      <c r="P61463" s="37"/>
      <c r="Q61463" s="37"/>
      <c r="R61463" s="11"/>
      <c r="S61463" s="11"/>
    </row>
    <row r="61464" spans="15:19">
      <c r="O61464" s="40"/>
      <c r="P61464" s="37"/>
      <c r="Q61464" s="37"/>
      <c r="R61464" s="11"/>
      <c r="S61464" s="11"/>
    </row>
    <row r="61465" spans="15:19">
      <c r="O61465" s="40"/>
      <c r="P61465" s="37"/>
      <c r="Q61465" s="37"/>
      <c r="R61465" s="11"/>
      <c r="S61465" s="11"/>
    </row>
    <row r="61466" spans="15:19">
      <c r="O61466" s="40"/>
      <c r="P61466" s="37"/>
      <c r="Q61466" s="37"/>
      <c r="R61466" s="11"/>
      <c r="S61466" s="11"/>
    </row>
    <row r="61467" spans="15:19">
      <c r="O61467" s="40"/>
      <c r="P61467" s="37"/>
      <c r="Q61467" s="37"/>
      <c r="R61467" s="11"/>
      <c r="S61467" s="11"/>
    </row>
    <row r="61468" spans="15:19">
      <c r="O61468" s="40"/>
      <c r="P61468" s="37"/>
      <c r="Q61468" s="37"/>
      <c r="R61468" s="11"/>
      <c r="S61468" s="11"/>
    </row>
    <row r="61469" spans="15:19">
      <c r="O61469" s="40"/>
      <c r="P61469" s="37"/>
      <c r="Q61469" s="37"/>
      <c r="R61469" s="11"/>
      <c r="S61469" s="11"/>
    </row>
    <row r="61470" spans="15:19">
      <c r="O61470" s="40"/>
      <c r="P61470" s="37"/>
      <c r="Q61470" s="37"/>
      <c r="R61470" s="11"/>
      <c r="S61470" s="11"/>
    </row>
    <row r="61471" spans="15:19">
      <c r="O61471" s="40"/>
      <c r="P61471" s="37"/>
      <c r="Q61471" s="37"/>
      <c r="R61471" s="11"/>
      <c r="S61471" s="11"/>
    </row>
    <row r="61472" spans="15:19">
      <c r="O61472" s="40"/>
      <c r="P61472" s="37"/>
      <c r="Q61472" s="37"/>
      <c r="R61472" s="11"/>
      <c r="S61472" s="11"/>
    </row>
    <row r="61473" spans="15:19">
      <c r="O61473" s="40"/>
      <c r="P61473" s="37"/>
      <c r="Q61473" s="37"/>
      <c r="R61473" s="11"/>
      <c r="S61473" s="11"/>
    </row>
    <row r="61474" spans="15:19">
      <c r="O61474" s="40"/>
      <c r="P61474" s="37"/>
      <c r="Q61474" s="37"/>
      <c r="R61474" s="11"/>
      <c r="S61474" s="11"/>
    </row>
    <row r="61475" spans="15:19">
      <c r="O61475" s="40"/>
      <c r="P61475" s="37"/>
      <c r="Q61475" s="37"/>
      <c r="R61475" s="11"/>
      <c r="S61475" s="11"/>
    </row>
    <row r="61476" spans="15:19">
      <c r="O61476" s="40"/>
      <c r="P61476" s="37"/>
      <c r="Q61476" s="37"/>
      <c r="R61476" s="11"/>
      <c r="S61476" s="11"/>
    </row>
    <row r="61477" spans="15:19">
      <c r="O61477" s="40"/>
      <c r="P61477" s="37"/>
      <c r="Q61477" s="37"/>
      <c r="R61477" s="11"/>
      <c r="S61477" s="11"/>
    </row>
    <row r="61478" spans="15:19">
      <c r="O61478" s="40"/>
      <c r="P61478" s="37"/>
      <c r="Q61478" s="37"/>
      <c r="R61478" s="11"/>
      <c r="S61478" s="11"/>
    </row>
    <row r="61479" spans="15:19">
      <c r="O61479" s="40"/>
      <c r="P61479" s="37"/>
      <c r="Q61479" s="37"/>
      <c r="R61479" s="11"/>
      <c r="S61479" s="11"/>
    </row>
    <row r="61480" spans="15:19">
      <c r="O61480" s="40"/>
      <c r="P61480" s="37"/>
      <c r="Q61480" s="37"/>
      <c r="R61480" s="11"/>
      <c r="S61480" s="11"/>
    </row>
    <row r="61481" spans="15:19">
      <c r="O61481" s="40"/>
      <c r="P61481" s="37"/>
      <c r="Q61481" s="37"/>
      <c r="R61481" s="11"/>
      <c r="S61481" s="11"/>
    </row>
    <row r="61482" spans="15:19">
      <c r="O61482" s="40"/>
      <c r="P61482" s="37"/>
      <c r="Q61482" s="37"/>
      <c r="R61482" s="11"/>
      <c r="S61482" s="11"/>
    </row>
    <row r="61483" spans="15:19">
      <c r="O61483" s="40"/>
      <c r="P61483" s="37"/>
      <c r="Q61483" s="37"/>
      <c r="R61483" s="11"/>
      <c r="S61483" s="11"/>
    </row>
    <row r="61484" spans="15:19">
      <c r="O61484" s="40"/>
      <c r="P61484" s="37"/>
      <c r="Q61484" s="37"/>
      <c r="R61484" s="11"/>
      <c r="S61484" s="11"/>
    </row>
    <row r="61485" spans="15:19">
      <c r="O61485" s="40"/>
      <c r="P61485" s="37"/>
      <c r="Q61485" s="37"/>
      <c r="R61485" s="11"/>
      <c r="S61485" s="11"/>
    </row>
    <row r="61486" spans="15:19">
      <c r="O61486" s="40"/>
      <c r="P61486" s="37"/>
      <c r="Q61486" s="37"/>
      <c r="R61486" s="11"/>
      <c r="S61486" s="11"/>
    </row>
    <row r="61487" spans="15:19">
      <c r="O61487" s="40"/>
      <c r="P61487" s="37"/>
      <c r="Q61487" s="37"/>
      <c r="R61487" s="11"/>
      <c r="S61487" s="11"/>
    </row>
    <row r="61488" spans="15:19">
      <c r="O61488" s="40"/>
      <c r="P61488" s="37"/>
      <c r="Q61488" s="37"/>
      <c r="R61488" s="11"/>
      <c r="S61488" s="11"/>
    </row>
    <row r="61489" spans="15:19">
      <c r="O61489" s="40"/>
      <c r="P61489" s="37"/>
      <c r="Q61489" s="37"/>
      <c r="R61489" s="11"/>
      <c r="S61489" s="11"/>
    </row>
    <row r="61490" spans="15:19">
      <c r="O61490" s="40"/>
      <c r="P61490" s="37"/>
      <c r="Q61490" s="37"/>
      <c r="R61490" s="11"/>
      <c r="S61490" s="11"/>
    </row>
    <row r="61491" spans="15:19">
      <c r="O61491" s="40"/>
      <c r="P61491" s="37"/>
      <c r="Q61491" s="37"/>
      <c r="R61491" s="11"/>
      <c r="S61491" s="11"/>
    </row>
    <row r="61492" spans="15:19">
      <c r="O61492" s="40"/>
      <c r="P61492" s="37"/>
      <c r="Q61492" s="37"/>
      <c r="R61492" s="11"/>
      <c r="S61492" s="11"/>
    </row>
    <row r="61493" spans="15:19">
      <c r="O61493" s="40"/>
      <c r="P61493" s="37"/>
      <c r="Q61493" s="37"/>
      <c r="R61493" s="11"/>
      <c r="S61493" s="11"/>
    </row>
    <row r="61494" spans="15:19">
      <c r="O61494" s="40"/>
      <c r="P61494" s="37"/>
      <c r="Q61494" s="37"/>
      <c r="R61494" s="11"/>
      <c r="S61494" s="11"/>
    </row>
    <row r="61495" spans="15:19">
      <c r="O61495" s="40"/>
      <c r="P61495" s="37"/>
      <c r="Q61495" s="37"/>
      <c r="R61495" s="11"/>
      <c r="S61495" s="11"/>
    </row>
    <row r="61496" spans="15:19">
      <c r="O61496" s="40"/>
      <c r="P61496" s="37"/>
      <c r="Q61496" s="37"/>
      <c r="R61496" s="11"/>
      <c r="S61496" s="11"/>
    </row>
    <row r="61497" spans="15:19">
      <c r="O61497" s="40"/>
      <c r="P61497" s="37"/>
      <c r="Q61497" s="37"/>
      <c r="R61497" s="11"/>
      <c r="S61497" s="11"/>
    </row>
    <row r="61498" spans="15:19">
      <c r="O61498" s="40"/>
      <c r="P61498" s="37"/>
      <c r="Q61498" s="37"/>
      <c r="R61498" s="11"/>
      <c r="S61498" s="11"/>
    </row>
    <row r="61499" spans="15:19">
      <c r="O61499" s="40"/>
      <c r="P61499" s="37"/>
      <c r="Q61499" s="37"/>
      <c r="R61499" s="11"/>
      <c r="S61499" s="11"/>
    </row>
    <row r="61500" spans="15:19">
      <c r="O61500" s="40"/>
      <c r="P61500" s="37"/>
      <c r="Q61500" s="37"/>
      <c r="R61500" s="11"/>
      <c r="S61500" s="11"/>
    </row>
    <row r="61501" spans="15:19">
      <c r="O61501" s="40"/>
      <c r="P61501" s="37"/>
      <c r="Q61501" s="37"/>
      <c r="R61501" s="11"/>
      <c r="S61501" s="11"/>
    </row>
    <row r="61502" spans="15:19">
      <c r="O61502" s="40"/>
      <c r="P61502" s="37"/>
      <c r="Q61502" s="37"/>
      <c r="R61502" s="11"/>
      <c r="S61502" s="11"/>
    </row>
    <row r="61503" spans="15:19">
      <c r="O61503" s="40"/>
      <c r="P61503" s="37"/>
      <c r="Q61503" s="37"/>
      <c r="R61503" s="11"/>
      <c r="S61503" s="11"/>
    </row>
    <row r="61504" spans="15:19">
      <c r="O61504" s="40"/>
      <c r="P61504" s="37"/>
      <c r="Q61504" s="37"/>
      <c r="R61504" s="11"/>
      <c r="S61504" s="11"/>
    </row>
    <row r="61505" spans="15:19">
      <c r="O61505" s="40"/>
      <c r="P61505" s="37"/>
      <c r="Q61505" s="37"/>
      <c r="R61505" s="11"/>
      <c r="S61505" s="11"/>
    </row>
    <row r="61506" spans="15:19">
      <c r="O61506" s="40"/>
      <c r="P61506" s="37"/>
      <c r="Q61506" s="37"/>
      <c r="R61506" s="11"/>
      <c r="S61506" s="11"/>
    </row>
    <row r="61507" spans="15:19">
      <c r="O61507" s="40"/>
      <c r="P61507" s="37"/>
      <c r="Q61507" s="37"/>
      <c r="R61507" s="11"/>
      <c r="S61507" s="11"/>
    </row>
    <row r="61508" spans="15:19">
      <c r="O61508" s="40"/>
      <c r="P61508" s="37"/>
      <c r="Q61508" s="37"/>
      <c r="R61508" s="11"/>
      <c r="S61508" s="11"/>
    </row>
    <row r="61509" spans="15:19">
      <c r="O61509" s="40"/>
      <c r="P61509" s="37"/>
      <c r="Q61509" s="37"/>
      <c r="R61509" s="11"/>
      <c r="S61509" s="11"/>
    </row>
    <row r="61510" spans="15:19">
      <c r="O61510" s="40"/>
      <c r="P61510" s="37"/>
      <c r="Q61510" s="37"/>
      <c r="R61510" s="11"/>
      <c r="S61510" s="11"/>
    </row>
    <row r="61511" spans="15:19">
      <c r="O61511" s="40"/>
      <c r="P61511" s="37"/>
      <c r="Q61511" s="37"/>
      <c r="R61511" s="11"/>
      <c r="S61511" s="11"/>
    </row>
    <row r="61512" spans="15:19">
      <c r="O61512" s="40"/>
      <c r="P61512" s="37"/>
      <c r="Q61512" s="37"/>
      <c r="R61512" s="11"/>
      <c r="S61512" s="11"/>
    </row>
    <row r="61513" spans="15:19">
      <c r="O61513" s="40"/>
      <c r="P61513" s="37"/>
      <c r="Q61513" s="37"/>
      <c r="R61513" s="11"/>
      <c r="S61513" s="11"/>
    </row>
    <row r="61514" spans="15:19">
      <c r="O61514" s="40"/>
      <c r="P61514" s="37"/>
      <c r="Q61514" s="37"/>
      <c r="R61514" s="11"/>
      <c r="S61514" s="11"/>
    </row>
    <row r="61515" spans="15:19">
      <c r="O61515" s="40"/>
      <c r="P61515" s="37"/>
      <c r="Q61515" s="37"/>
      <c r="R61515" s="11"/>
      <c r="S61515" s="11"/>
    </row>
    <row r="61516" spans="15:19">
      <c r="O61516" s="40"/>
      <c r="P61516" s="37"/>
      <c r="Q61516" s="37"/>
      <c r="R61516" s="11"/>
      <c r="S61516" s="11"/>
    </row>
    <row r="61517" spans="15:19">
      <c r="O61517" s="40"/>
      <c r="P61517" s="37"/>
      <c r="Q61517" s="37"/>
      <c r="R61517" s="11"/>
      <c r="S61517" s="11"/>
    </row>
    <row r="61518" spans="15:19">
      <c r="O61518" s="40"/>
      <c r="P61518" s="37"/>
      <c r="Q61518" s="37"/>
      <c r="R61518" s="11"/>
      <c r="S61518" s="11"/>
    </row>
    <row r="61519" spans="15:19">
      <c r="O61519" s="40"/>
      <c r="P61519" s="37"/>
      <c r="Q61519" s="37"/>
      <c r="R61519" s="11"/>
      <c r="S61519" s="11"/>
    </row>
    <row r="61520" spans="15:19">
      <c r="O61520" s="40"/>
      <c r="P61520" s="37"/>
      <c r="Q61520" s="37"/>
      <c r="R61520" s="11"/>
      <c r="S61520" s="11"/>
    </row>
    <row r="61521" spans="15:19">
      <c r="O61521" s="40"/>
      <c r="P61521" s="37"/>
      <c r="Q61521" s="37"/>
      <c r="R61521" s="11"/>
      <c r="S61521" s="11"/>
    </row>
    <row r="61522" spans="15:19">
      <c r="O61522" s="40"/>
      <c r="P61522" s="37"/>
      <c r="Q61522" s="37"/>
      <c r="R61522" s="11"/>
      <c r="S61522" s="11"/>
    </row>
    <row r="61523" spans="15:19">
      <c r="O61523" s="40"/>
      <c r="P61523" s="37"/>
      <c r="Q61523" s="37"/>
      <c r="R61523" s="11"/>
      <c r="S61523" s="11"/>
    </row>
    <row r="61524" spans="15:19">
      <c r="O61524" s="40"/>
      <c r="P61524" s="37"/>
      <c r="Q61524" s="37"/>
      <c r="R61524" s="11"/>
      <c r="S61524" s="11"/>
    </row>
    <row r="61525" spans="15:19">
      <c r="O61525" s="40"/>
      <c r="P61525" s="37"/>
      <c r="Q61525" s="37"/>
      <c r="R61525" s="11"/>
      <c r="S61525" s="11"/>
    </row>
    <row r="61526" spans="15:19">
      <c r="O61526" s="40"/>
      <c r="P61526" s="37"/>
      <c r="Q61526" s="37"/>
      <c r="R61526" s="11"/>
      <c r="S61526" s="11"/>
    </row>
    <row r="61527" spans="15:19">
      <c r="O61527" s="40"/>
      <c r="P61527" s="37"/>
      <c r="Q61527" s="37"/>
      <c r="R61527" s="11"/>
      <c r="S61527" s="11"/>
    </row>
    <row r="61528" spans="15:19">
      <c r="O61528" s="40"/>
      <c r="P61528" s="37"/>
      <c r="Q61528" s="37"/>
      <c r="R61528" s="11"/>
      <c r="S61528" s="11"/>
    </row>
    <row r="61529" spans="15:19">
      <c r="O61529" s="40"/>
      <c r="P61529" s="37"/>
      <c r="Q61529" s="37"/>
      <c r="R61529" s="11"/>
      <c r="S61529" s="11"/>
    </row>
    <row r="61530" spans="15:19">
      <c r="O61530" s="40"/>
      <c r="P61530" s="37"/>
      <c r="Q61530" s="37"/>
      <c r="R61530" s="11"/>
      <c r="S61530" s="11"/>
    </row>
    <row r="61531" spans="15:19">
      <c r="O61531" s="40"/>
      <c r="P61531" s="37"/>
      <c r="Q61531" s="37"/>
      <c r="R61531" s="11"/>
      <c r="S61531" s="11"/>
    </row>
    <row r="61532" spans="15:19">
      <c r="O61532" s="40"/>
      <c r="P61532" s="37"/>
      <c r="Q61532" s="37"/>
      <c r="R61532" s="11"/>
      <c r="S61532" s="11"/>
    </row>
    <row r="61533" spans="15:19">
      <c r="O61533" s="40"/>
      <c r="P61533" s="37"/>
      <c r="Q61533" s="37"/>
      <c r="R61533" s="11"/>
      <c r="S61533" s="11"/>
    </row>
    <row r="61534" spans="15:19">
      <c r="O61534" s="40"/>
      <c r="P61534" s="37"/>
      <c r="Q61534" s="37"/>
      <c r="R61534" s="11"/>
      <c r="S61534" s="11"/>
    </row>
    <row r="61535" spans="15:19">
      <c r="O61535" s="40"/>
      <c r="P61535" s="37"/>
      <c r="Q61535" s="37"/>
      <c r="R61535" s="11"/>
      <c r="S61535" s="11"/>
    </row>
    <row r="61536" spans="15:19">
      <c r="O61536" s="40"/>
      <c r="P61536" s="37"/>
      <c r="Q61536" s="37"/>
      <c r="R61536" s="11"/>
      <c r="S61536" s="11"/>
    </row>
    <row r="61537" spans="15:19">
      <c r="O61537" s="40"/>
      <c r="P61537" s="37"/>
      <c r="Q61537" s="37"/>
      <c r="R61537" s="11"/>
      <c r="S61537" s="11"/>
    </row>
    <row r="61538" spans="15:19">
      <c r="O61538" s="40"/>
      <c r="P61538" s="37"/>
      <c r="Q61538" s="37"/>
      <c r="R61538" s="11"/>
      <c r="S61538" s="11"/>
    </row>
    <row r="61539" spans="15:19">
      <c r="O61539" s="40"/>
      <c r="P61539" s="37"/>
      <c r="Q61539" s="37"/>
      <c r="R61539" s="11"/>
      <c r="S61539" s="11"/>
    </row>
    <row r="61540" spans="15:19">
      <c r="O61540" s="40"/>
      <c r="P61540" s="37"/>
      <c r="Q61540" s="37"/>
      <c r="R61540" s="11"/>
      <c r="S61540" s="11"/>
    </row>
    <row r="61541" spans="15:19">
      <c r="O61541" s="40"/>
      <c r="P61541" s="37"/>
      <c r="Q61541" s="37"/>
      <c r="R61541" s="11"/>
      <c r="S61541" s="11"/>
    </row>
    <row r="61542" spans="15:19">
      <c r="O61542" s="40"/>
      <c r="P61542" s="37"/>
      <c r="Q61542" s="37"/>
      <c r="R61542" s="11"/>
      <c r="S61542" s="11"/>
    </row>
    <row r="61543" spans="15:19">
      <c r="O61543" s="40"/>
      <c r="P61543" s="37"/>
      <c r="Q61543" s="37"/>
      <c r="R61543" s="11"/>
      <c r="S61543" s="11"/>
    </row>
    <row r="61544" spans="15:19">
      <c r="O61544" s="40"/>
      <c r="P61544" s="37"/>
      <c r="Q61544" s="37"/>
      <c r="R61544" s="11"/>
      <c r="S61544" s="11"/>
    </row>
    <row r="61545" spans="15:19">
      <c r="O61545" s="40"/>
      <c r="P61545" s="37"/>
      <c r="Q61545" s="37"/>
      <c r="R61545" s="11"/>
      <c r="S61545" s="11"/>
    </row>
    <row r="61546" spans="15:19">
      <c r="O61546" s="40"/>
      <c r="P61546" s="37"/>
      <c r="Q61546" s="37"/>
      <c r="R61546" s="11"/>
      <c r="S61546" s="11"/>
    </row>
    <row r="61547" spans="15:19">
      <c r="O61547" s="40"/>
      <c r="P61547" s="37"/>
      <c r="Q61547" s="37"/>
      <c r="R61547" s="11"/>
      <c r="S61547" s="11"/>
    </row>
    <row r="61548" spans="15:19">
      <c r="O61548" s="40"/>
      <c r="P61548" s="37"/>
      <c r="Q61548" s="37"/>
      <c r="R61548" s="11"/>
      <c r="S61548" s="11"/>
    </row>
    <row r="61549" spans="15:19">
      <c r="O61549" s="40"/>
      <c r="P61549" s="37"/>
      <c r="Q61549" s="37"/>
      <c r="R61549" s="11"/>
      <c r="S61549" s="11"/>
    </row>
    <row r="61550" spans="15:19">
      <c r="O61550" s="40"/>
      <c r="P61550" s="37"/>
      <c r="Q61550" s="37"/>
      <c r="R61550" s="11"/>
      <c r="S61550" s="11"/>
    </row>
    <row r="61551" spans="15:19">
      <c r="O61551" s="40"/>
      <c r="P61551" s="37"/>
      <c r="Q61551" s="37"/>
      <c r="R61551" s="11"/>
      <c r="S61551" s="11"/>
    </row>
    <row r="61552" spans="15:19">
      <c r="O61552" s="40"/>
      <c r="P61552" s="37"/>
      <c r="Q61552" s="37"/>
      <c r="R61552" s="11"/>
      <c r="S61552" s="11"/>
    </row>
    <row r="61553" spans="15:19">
      <c r="O61553" s="40"/>
      <c r="P61553" s="37"/>
      <c r="Q61553" s="37"/>
      <c r="R61553" s="11"/>
      <c r="S61553" s="11"/>
    </row>
    <row r="61554" spans="15:19">
      <c r="O61554" s="40"/>
      <c r="P61554" s="37"/>
      <c r="Q61554" s="37"/>
      <c r="R61554" s="11"/>
      <c r="S61554" s="11"/>
    </row>
    <row r="61555" spans="15:19">
      <c r="O61555" s="40"/>
      <c r="P61555" s="37"/>
      <c r="Q61555" s="37"/>
      <c r="R61555" s="11"/>
      <c r="S61555" s="11"/>
    </row>
    <row r="61556" spans="15:19">
      <c r="O61556" s="40"/>
      <c r="P61556" s="37"/>
      <c r="Q61556" s="37"/>
      <c r="R61556" s="11"/>
      <c r="S61556" s="11"/>
    </row>
    <row r="61557" spans="15:19">
      <c r="O61557" s="40"/>
      <c r="P61557" s="37"/>
      <c r="Q61557" s="37"/>
      <c r="R61557" s="11"/>
      <c r="S61557" s="11"/>
    </row>
    <row r="61558" spans="15:19">
      <c r="O61558" s="40"/>
      <c r="P61558" s="37"/>
      <c r="Q61558" s="37"/>
      <c r="R61558" s="11"/>
      <c r="S61558" s="11"/>
    </row>
    <row r="61559" spans="15:19">
      <c r="O61559" s="40"/>
      <c r="P61559" s="37"/>
      <c r="Q61559" s="37"/>
      <c r="R61559" s="11"/>
      <c r="S61559" s="11"/>
    </row>
    <row r="61560" spans="15:19">
      <c r="O61560" s="40"/>
      <c r="P61560" s="37"/>
      <c r="Q61560" s="37"/>
      <c r="R61560" s="11"/>
      <c r="S61560" s="11"/>
    </row>
    <row r="61561" spans="15:19">
      <c r="O61561" s="40"/>
      <c r="P61561" s="37"/>
      <c r="Q61561" s="37"/>
      <c r="R61561" s="11"/>
      <c r="S61561" s="11"/>
    </row>
    <row r="61562" spans="15:19">
      <c r="O61562" s="40"/>
      <c r="P61562" s="37"/>
      <c r="Q61562" s="37"/>
      <c r="R61562" s="11"/>
      <c r="S61562" s="11"/>
    </row>
    <row r="61563" spans="15:19">
      <c r="O61563" s="40"/>
      <c r="P61563" s="37"/>
      <c r="Q61563" s="37"/>
      <c r="R61563" s="11"/>
      <c r="S61563" s="11"/>
    </row>
    <row r="61564" spans="15:19">
      <c r="O61564" s="40"/>
      <c r="P61564" s="37"/>
      <c r="Q61564" s="37"/>
      <c r="R61564" s="11"/>
      <c r="S61564" s="11"/>
    </row>
    <row r="61565" spans="15:19">
      <c r="O61565" s="40"/>
      <c r="P61565" s="37"/>
      <c r="Q61565" s="37"/>
      <c r="R61565" s="11"/>
      <c r="S61565" s="11"/>
    </row>
    <row r="61566" spans="15:19">
      <c r="O61566" s="40"/>
      <c r="P61566" s="37"/>
      <c r="Q61566" s="37"/>
      <c r="R61566" s="11"/>
      <c r="S61566" s="11"/>
    </row>
    <row r="61567" spans="15:19">
      <c r="O61567" s="40"/>
      <c r="P61567" s="37"/>
      <c r="Q61567" s="37"/>
      <c r="R61567" s="11"/>
      <c r="S61567" s="11"/>
    </row>
    <row r="61568" spans="15:19">
      <c r="O61568" s="40"/>
      <c r="P61568" s="37"/>
      <c r="Q61568" s="37"/>
      <c r="R61568" s="11"/>
      <c r="S61568" s="11"/>
    </row>
    <row r="61569" spans="15:19">
      <c r="O61569" s="40"/>
      <c r="P61569" s="37"/>
      <c r="Q61569" s="37"/>
      <c r="R61569" s="11"/>
      <c r="S61569" s="11"/>
    </row>
    <row r="61570" spans="15:19">
      <c r="O61570" s="40"/>
      <c r="P61570" s="37"/>
      <c r="Q61570" s="37"/>
      <c r="R61570" s="11"/>
      <c r="S61570" s="11"/>
    </row>
    <row r="61571" spans="15:19">
      <c r="O61571" s="40"/>
      <c r="P61571" s="37"/>
      <c r="Q61571" s="37"/>
      <c r="R61571" s="11"/>
      <c r="S61571" s="11"/>
    </row>
    <row r="61572" spans="15:19">
      <c r="O61572" s="40"/>
      <c r="P61572" s="37"/>
      <c r="Q61572" s="37"/>
      <c r="R61572" s="11"/>
      <c r="S61572" s="11"/>
    </row>
    <row r="61573" spans="15:19">
      <c r="O61573" s="40"/>
      <c r="P61573" s="37"/>
      <c r="Q61573" s="37"/>
      <c r="R61573" s="11"/>
      <c r="S61573" s="11"/>
    </row>
    <row r="61574" spans="15:19">
      <c r="O61574" s="40"/>
      <c r="P61574" s="37"/>
      <c r="Q61574" s="37"/>
      <c r="R61574" s="11"/>
      <c r="S61574" s="11"/>
    </row>
    <row r="61575" spans="15:19">
      <c r="O61575" s="40"/>
      <c r="P61575" s="37"/>
      <c r="Q61575" s="37"/>
      <c r="R61575" s="11"/>
      <c r="S61575" s="11"/>
    </row>
    <row r="61576" spans="15:19">
      <c r="O61576" s="40"/>
      <c r="P61576" s="37"/>
      <c r="Q61576" s="37"/>
      <c r="R61576" s="11"/>
      <c r="S61576" s="11"/>
    </row>
    <row r="61577" spans="15:19">
      <c r="O61577" s="40"/>
      <c r="P61577" s="37"/>
      <c r="Q61577" s="37"/>
      <c r="R61577" s="11"/>
      <c r="S61577" s="11"/>
    </row>
    <row r="61578" spans="15:19">
      <c r="O61578" s="40"/>
      <c r="P61578" s="37"/>
      <c r="Q61578" s="37"/>
      <c r="R61578" s="11"/>
      <c r="S61578" s="11"/>
    </row>
    <row r="61579" spans="15:19">
      <c r="O61579" s="40"/>
      <c r="P61579" s="37"/>
      <c r="Q61579" s="37"/>
      <c r="R61579" s="11"/>
      <c r="S61579" s="11"/>
    </row>
    <row r="61580" spans="15:19">
      <c r="O61580" s="40"/>
      <c r="P61580" s="37"/>
      <c r="Q61580" s="37"/>
      <c r="R61580" s="11"/>
      <c r="S61580" s="11"/>
    </row>
    <row r="61581" spans="15:19">
      <c r="O61581" s="40"/>
      <c r="P61581" s="37"/>
      <c r="Q61581" s="37"/>
      <c r="R61581" s="11"/>
      <c r="S61581" s="11"/>
    </row>
    <row r="61582" spans="15:19">
      <c r="O61582" s="40"/>
      <c r="P61582" s="37"/>
      <c r="Q61582" s="37"/>
      <c r="R61582" s="11"/>
      <c r="S61582" s="11"/>
    </row>
    <row r="61583" spans="15:19">
      <c r="O61583" s="40"/>
      <c r="P61583" s="37"/>
      <c r="Q61583" s="37"/>
      <c r="R61583" s="11"/>
      <c r="S61583" s="11"/>
    </row>
    <row r="61584" spans="15:19">
      <c r="O61584" s="40"/>
      <c r="P61584" s="37"/>
      <c r="Q61584" s="37"/>
      <c r="R61584" s="11"/>
      <c r="S61584" s="11"/>
    </row>
    <row r="61585" spans="15:19">
      <c r="O61585" s="40"/>
      <c r="P61585" s="37"/>
      <c r="Q61585" s="37"/>
      <c r="R61585" s="11"/>
      <c r="S61585" s="11"/>
    </row>
    <row r="61586" spans="15:19">
      <c r="O61586" s="40"/>
      <c r="P61586" s="37"/>
      <c r="Q61586" s="37"/>
      <c r="R61586" s="11"/>
      <c r="S61586" s="11"/>
    </row>
    <row r="61587" spans="15:19">
      <c r="O61587" s="40"/>
      <c r="P61587" s="37"/>
      <c r="Q61587" s="37"/>
      <c r="R61587" s="11"/>
      <c r="S61587" s="11"/>
    </row>
    <row r="61588" spans="15:19">
      <c r="O61588" s="40"/>
      <c r="P61588" s="37"/>
      <c r="Q61588" s="37"/>
      <c r="R61588" s="11"/>
      <c r="S61588" s="11"/>
    </row>
    <row r="61589" spans="15:19">
      <c r="O61589" s="40"/>
      <c r="P61589" s="37"/>
      <c r="Q61589" s="37"/>
      <c r="R61589" s="11"/>
      <c r="S61589" s="11"/>
    </row>
    <row r="61590" spans="15:19">
      <c r="O61590" s="40"/>
      <c r="P61590" s="37"/>
      <c r="Q61590" s="37"/>
      <c r="R61590" s="11"/>
      <c r="S61590" s="11"/>
    </row>
    <row r="61591" spans="15:19">
      <c r="O61591" s="40"/>
      <c r="P61591" s="37"/>
      <c r="Q61591" s="37"/>
      <c r="R61591" s="11"/>
      <c r="S61591" s="11"/>
    </row>
    <row r="61592" spans="15:19">
      <c r="O61592" s="40"/>
      <c r="P61592" s="37"/>
      <c r="Q61592" s="37"/>
      <c r="R61592" s="11"/>
      <c r="S61592" s="11"/>
    </row>
    <row r="61593" spans="15:19">
      <c r="O61593" s="40"/>
      <c r="P61593" s="37"/>
      <c r="Q61593" s="37"/>
      <c r="R61593" s="11"/>
      <c r="S61593" s="11"/>
    </row>
    <row r="61594" spans="15:19">
      <c r="O61594" s="40"/>
      <c r="P61594" s="37"/>
      <c r="Q61594" s="37"/>
      <c r="R61594" s="11"/>
      <c r="S61594" s="11"/>
    </row>
    <row r="61595" spans="15:19">
      <c r="O61595" s="40"/>
      <c r="P61595" s="37"/>
      <c r="Q61595" s="37"/>
      <c r="R61595" s="11"/>
      <c r="S61595" s="11"/>
    </row>
    <row r="61596" spans="15:19">
      <c r="O61596" s="40"/>
      <c r="P61596" s="37"/>
      <c r="Q61596" s="37"/>
      <c r="R61596" s="11"/>
      <c r="S61596" s="11"/>
    </row>
    <row r="61597" spans="15:19">
      <c r="O61597" s="40"/>
      <c r="P61597" s="37"/>
      <c r="Q61597" s="37"/>
      <c r="R61597" s="11"/>
      <c r="S61597" s="11"/>
    </row>
    <row r="61598" spans="15:19">
      <c r="O61598" s="40"/>
      <c r="P61598" s="37"/>
      <c r="Q61598" s="37"/>
      <c r="R61598" s="11"/>
      <c r="S61598" s="11"/>
    </row>
    <row r="61599" spans="15:19">
      <c r="O61599" s="40"/>
      <c r="P61599" s="37"/>
      <c r="Q61599" s="37"/>
      <c r="R61599" s="11"/>
      <c r="S61599" s="11"/>
    </row>
    <row r="61600" spans="15:19">
      <c r="O61600" s="40"/>
      <c r="P61600" s="37"/>
      <c r="Q61600" s="37"/>
      <c r="R61600" s="11"/>
      <c r="S61600" s="11"/>
    </row>
    <row r="61601" spans="15:19">
      <c r="O61601" s="40"/>
      <c r="P61601" s="37"/>
      <c r="Q61601" s="37"/>
      <c r="R61601" s="11"/>
      <c r="S61601" s="11"/>
    </row>
    <row r="61602" spans="15:19">
      <c r="O61602" s="40"/>
      <c r="P61602" s="37"/>
      <c r="Q61602" s="37"/>
      <c r="R61602" s="11"/>
      <c r="S61602" s="11"/>
    </row>
    <row r="61603" spans="15:19">
      <c r="O61603" s="40"/>
      <c r="P61603" s="37"/>
      <c r="Q61603" s="37"/>
      <c r="R61603" s="11"/>
      <c r="S61603" s="11"/>
    </row>
    <row r="61604" spans="15:19">
      <c r="O61604" s="40"/>
      <c r="P61604" s="37"/>
      <c r="Q61604" s="37"/>
      <c r="R61604" s="11"/>
      <c r="S61604" s="11"/>
    </row>
    <row r="61605" spans="15:19">
      <c r="O61605" s="40"/>
      <c r="P61605" s="37"/>
      <c r="Q61605" s="37"/>
      <c r="R61605" s="11"/>
      <c r="S61605" s="11"/>
    </row>
    <row r="61606" spans="15:19">
      <c r="O61606" s="40"/>
      <c r="P61606" s="37"/>
      <c r="Q61606" s="37"/>
      <c r="R61606" s="11"/>
      <c r="S61606" s="11"/>
    </row>
    <row r="61607" spans="15:19">
      <c r="O61607" s="40"/>
      <c r="P61607" s="37"/>
      <c r="Q61607" s="37"/>
      <c r="R61607" s="11"/>
      <c r="S61607" s="11"/>
    </row>
    <row r="61608" spans="15:19">
      <c r="O61608" s="40"/>
      <c r="P61608" s="37"/>
      <c r="Q61608" s="37"/>
      <c r="R61608" s="11"/>
      <c r="S61608" s="11"/>
    </row>
    <row r="61609" spans="15:19">
      <c r="O61609" s="40"/>
      <c r="P61609" s="37"/>
      <c r="Q61609" s="37"/>
      <c r="R61609" s="11"/>
      <c r="S61609" s="11"/>
    </row>
    <row r="61610" spans="15:19">
      <c r="O61610" s="40"/>
      <c r="P61610" s="37"/>
      <c r="Q61610" s="37"/>
      <c r="R61610" s="11"/>
      <c r="S61610" s="11"/>
    </row>
    <row r="61611" spans="15:19">
      <c r="O61611" s="40"/>
      <c r="P61611" s="37"/>
      <c r="Q61611" s="37"/>
      <c r="R61611" s="11"/>
      <c r="S61611" s="11"/>
    </row>
    <row r="61612" spans="15:19">
      <c r="O61612" s="40"/>
      <c r="P61612" s="37"/>
      <c r="Q61612" s="37"/>
      <c r="R61612" s="11"/>
      <c r="S61612" s="11"/>
    </row>
    <row r="61613" spans="15:19">
      <c r="O61613" s="40"/>
      <c r="P61613" s="37"/>
      <c r="Q61613" s="37"/>
      <c r="R61613" s="11"/>
      <c r="S61613" s="11"/>
    </row>
    <row r="61614" spans="15:19">
      <c r="O61614" s="40"/>
      <c r="P61614" s="37"/>
      <c r="Q61614" s="37"/>
      <c r="R61614" s="11"/>
      <c r="S61614" s="11"/>
    </row>
    <row r="61615" spans="15:19">
      <c r="O61615" s="40"/>
      <c r="P61615" s="37"/>
      <c r="Q61615" s="37"/>
      <c r="R61615" s="11"/>
      <c r="S61615" s="11"/>
    </row>
    <row r="61616" spans="15:19">
      <c r="O61616" s="40"/>
      <c r="P61616" s="37"/>
      <c r="Q61616" s="37"/>
      <c r="R61616" s="11"/>
      <c r="S61616" s="11"/>
    </row>
    <row r="61617" spans="15:19">
      <c r="O61617" s="40"/>
      <c r="P61617" s="37"/>
      <c r="Q61617" s="37"/>
      <c r="R61617" s="11"/>
      <c r="S61617" s="11"/>
    </row>
    <row r="61618" spans="15:19">
      <c r="O61618" s="40"/>
      <c r="P61618" s="37"/>
      <c r="Q61618" s="37"/>
      <c r="R61618" s="11"/>
      <c r="S61618" s="11"/>
    </row>
    <row r="61619" spans="15:19">
      <c r="O61619" s="40"/>
      <c r="P61619" s="37"/>
      <c r="Q61619" s="37"/>
      <c r="R61619" s="11"/>
      <c r="S61619" s="11"/>
    </row>
    <row r="61620" spans="15:19">
      <c r="O61620" s="40"/>
      <c r="P61620" s="37"/>
      <c r="Q61620" s="37"/>
      <c r="R61620" s="11"/>
      <c r="S61620" s="11"/>
    </row>
    <row r="61621" spans="15:19">
      <c r="O61621" s="40"/>
      <c r="P61621" s="37"/>
      <c r="Q61621" s="37"/>
      <c r="R61621" s="11"/>
      <c r="S61621" s="11"/>
    </row>
    <row r="61622" spans="15:19">
      <c r="O61622" s="40"/>
      <c r="P61622" s="37"/>
      <c r="Q61622" s="37"/>
      <c r="R61622" s="11"/>
      <c r="S61622" s="11"/>
    </row>
    <row r="61623" spans="15:19">
      <c r="O61623" s="40"/>
      <c r="P61623" s="37"/>
      <c r="Q61623" s="37"/>
      <c r="R61623" s="11"/>
      <c r="S61623" s="11"/>
    </row>
    <row r="61624" spans="15:19">
      <c r="O61624" s="40"/>
      <c r="P61624" s="37"/>
      <c r="Q61624" s="37"/>
      <c r="R61624" s="11"/>
      <c r="S61624" s="11"/>
    </row>
    <row r="61625" spans="15:19">
      <c r="O61625" s="40"/>
      <c r="P61625" s="37"/>
      <c r="Q61625" s="37"/>
      <c r="R61625" s="11"/>
      <c r="S61625" s="11"/>
    </row>
    <row r="61626" spans="15:19">
      <c r="O61626" s="40"/>
      <c r="P61626" s="37"/>
      <c r="Q61626" s="37"/>
      <c r="R61626" s="11"/>
      <c r="S61626" s="11"/>
    </row>
    <row r="61627" spans="15:19">
      <c r="O61627" s="40"/>
      <c r="P61627" s="37"/>
      <c r="Q61627" s="37"/>
      <c r="R61627" s="11"/>
      <c r="S61627" s="11"/>
    </row>
    <row r="61628" spans="15:19">
      <c r="O61628" s="40"/>
      <c r="P61628" s="37"/>
      <c r="Q61628" s="37"/>
      <c r="R61628" s="11"/>
      <c r="S61628" s="11"/>
    </row>
    <row r="61629" spans="15:19">
      <c r="O61629" s="40"/>
      <c r="P61629" s="37"/>
      <c r="Q61629" s="37"/>
      <c r="R61629" s="11"/>
      <c r="S61629" s="11"/>
    </row>
    <row r="61630" spans="15:19">
      <c r="O61630" s="40"/>
      <c r="P61630" s="37"/>
      <c r="Q61630" s="37"/>
      <c r="R61630" s="11"/>
      <c r="S61630" s="11"/>
    </row>
    <row r="61631" spans="15:19">
      <c r="O61631" s="40"/>
      <c r="P61631" s="37"/>
      <c r="Q61631" s="37"/>
      <c r="R61631" s="11"/>
      <c r="S61631" s="11"/>
    </row>
    <row r="61632" spans="15:19">
      <c r="O61632" s="40"/>
      <c r="P61632" s="37"/>
      <c r="Q61632" s="37"/>
      <c r="R61632" s="11"/>
      <c r="S61632" s="11"/>
    </row>
    <row r="61633" spans="15:19">
      <c r="O61633" s="40"/>
      <c r="P61633" s="37"/>
      <c r="Q61633" s="37"/>
      <c r="R61633" s="11"/>
      <c r="S61633" s="11"/>
    </row>
    <row r="61634" spans="15:19">
      <c r="O61634" s="40"/>
      <c r="P61634" s="37"/>
      <c r="Q61634" s="37"/>
      <c r="R61634" s="11"/>
      <c r="S61634" s="11"/>
    </row>
    <row r="61635" spans="15:19">
      <c r="O61635" s="40"/>
      <c r="P61635" s="37"/>
      <c r="Q61635" s="37"/>
      <c r="R61635" s="11"/>
      <c r="S61635" s="11"/>
    </row>
    <row r="61636" spans="15:19">
      <c r="O61636" s="40"/>
      <c r="P61636" s="37"/>
      <c r="Q61636" s="37"/>
      <c r="R61636" s="11"/>
      <c r="S61636" s="11"/>
    </row>
    <row r="61637" spans="15:19">
      <c r="O61637" s="40"/>
      <c r="P61637" s="37"/>
      <c r="Q61637" s="37"/>
      <c r="R61637" s="11"/>
      <c r="S61637" s="11"/>
    </row>
    <row r="61638" spans="15:19">
      <c r="O61638" s="40"/>
      <c r="P61638" s="37"/>
      <c r="Q61638" s="37"/>
      <c r="R61638" s="11"/>
      <c r="S61638" s="11"/>
    </row>
    <row r="61639" spans="15:19">
      <c r="O61639" s="40"/>
      <c r="P61639" s="37"/>
      <c r="Q61639" s="37"/>
      <c r="R61639" s="11"/>
      <c r="S61639" s="11"/>
    </row>
    <row r="61640" spans="15:19">
      <c r="O61640" s="40"/>
      <c r="P61640" s="37"/>
      <c r="Q61640" s="37"/>
      <c r="R61640" s="11"/>
      <c r="S61640" s="11"/>
    </row>
    <row r="61641" spans="15:19">
      <c r="O61641" s="40"/>
      <c r="P61641" s="37"/>
      <c r="Q61641" s="37"/>
      <c r="R61641" s="11"/>
      <c r="S61641" s="11"/>
    </row>
    <row r="61642" spans="15:19">
      <c r="O61642" s="40"/>
      <c r="P61642" s="37"/>
      <c r="Q61642" s="37"/>
      <c r="R61642" s="11"/>
      <c r="S61642" s="11"/>
    </row>
    <row r="61643" spans="15:19">
      <c r="O61643" s="40"/>
      <c r="P61643" s="37"/>
      <c r="Q61643" s="37"/>
      <c r="R61643" s="11"/>
      <c r="S61643" s="11"/>
    </row>
    <row r="61644" spans="15:19">
      <c r="O61644" s="40"/>
      <c r="P61644" s="37"/>
      <c r="Q61644" s="37"/>
      <c r="R61644" s="11"/>
      <c r="S61644" s="11"/>
    </row>
    <row r="61645" spans="15:19">
      <c r="O61645" s="40"/>
      <c r="P61645" s="37"/>
      <c r="Q61645" s="37"/>
      <c r="R61645" s="11"/>
      <c r="S61645" s="11"/>
    </row>
    <row r="61646" spans="15:19">
      <c r="O61646" s="40"/>
      <c r="P61646" s="37"/>
      <c r="Q61646" s="37"/>
      <c r="R61646" s="11"/>
      <c r="S61646" s="11"/>
    </row>
    <row r="61647" spans="15:19">
      <c r="O61647" s="40"/>
      <c r="P61647" s="37"/>
      <c r="Q61647" s="37"/>
      <c r="R61647" s="11"/>
      <c r="S61647" s="11"/>
    </row>
    <row r="61648" spans="15:19">
      <c r="O61648" s="40"/>
      <c r="P61648" s="37"/>
      <c r="Q61648" s="37"/>
      <c r="R61648" s="11"/>
      <c r="S61648" s="11"/>
    </row>
    <row r="61649" spans="15:19">
      <c r="O61649" s="40"/>
      <c r="P61649" s="37"/>
      <c r="Q61649" s="37"/>
      <c r="R61649" s="11"/>
      <c r="S61649" s="11"/>
    </row>
    <row r="61650" spans="15:19">
      <c r="O61650" s="40"/>
      <c r="P61650" s="37"/>
      <c r="Q61650" s="37"/>
      <c r="R61650" s="11"/>
      <c r="S61650" s="11"/>
    </row>
    <row r="61651" spans="15:19">
      <c r="O61651" s="40"/>
      <c r="P61651" s="37"/>
      <c r="Q61651" s="37"/>
      <c r="R61651" s="11"/>
      <c r="S61651" s="11"/>
    </row>
    <row r="61652" spans="15:19">
      <c r="O61652" s="40"/>
      <c r="P61652" s="37"/>
      <c r="Q61652" s="37"/>
      <c r="R61652" s="11"/>
      <c r="S61652" s="11"/>
    </row>
    <row r="61653" spans="15:19">
      <c r="O61653" s="40"/>
      <c r="P61653" s="37"/>
      <c r="Q61653" s="37"/>
      <c r="R61653" s="11"/>
      <c r="S61653" s="11"/>
    </row>
    <row r="61654" spans="15:19">
      <c r="O61654" s="40"/>
      <c r="P61654" s="37"/>
      <c r="Q61654" s="37"/>
      <c r="R61654" s="11"/>
      <c r="S61654" s="11"/>
    </row>
    <row r="61655" spans="15:19">
      <c r="O61655" s="40"/>
      <c r="P61655" s="37"/>
      <c r="Q61655" s="37"/>
      <c r="R61655" s="11"/>
      <c r="S61655" s="11"/>
    </row>
    <row r="61656" spans="15:19">
      <c r="O61656" s="40"/>
      <c r="P61656" s="37"/>
      <c r="Q61656" s="37"/>
      <c r="R61656" s="11"/>
      <c r="S61656" s="11"/>
    </row>
    <row r="61657" spans="15:19">
      <c r="O61657" s="40"/>
      <c r="P61657" s="37"/>
      <c r="Q61657" s="37"/>
      <c r="R61657" s="11"/>
      <c r="S61657" s="11"/>
    </row>
    <row r="61658" spans="15:19">
      <c r="O61658" s="40"/>
      <c r="P61658" s="37"/>
      <c r="Q61658" s="37"/>
      <c r="R61658" s="11"/>
      <c r="S61658" s="11"/>
    </row>
    <row r="61659" spans="15:19">
      <c r="O61659" s="40"/>
      <c r="P61659" s="37"/>
      <c r="Q61659" s="37"/>
      <c r="R61659" s="11"/>
      <c r="S61659" s="11"/>
    </row>
    <row r="61660" spans="15:19">
      <c r="O61660" s="40"/>
      <c r="P61660" s="37"/>
      <c r="Q61660" s="37"/>
      <c r="R61660" s="11"/>
      <c r="S61660" s="11"/>
    </row>
    <row r="61661" spans="15:19">
      <c r="O61661" s="40"/>
      <c r="P61661" s="37"/>
      <c r="Q61661" s="37"/>
      <c r="R61661" s="11"/>
      <c r="S61661" s="11"/>
    </row>
    <row r="61662" spans="15:19">
      <c r="O61662" s="40"/>
      <c r="P61662" s="37"/>
      <c r="Q61662" s="37"/>
      <c r="R61662" s="11"/>
      <c r="S61662" s="11"/>
    </row>
    <row r="61663" spans="15:19">
      <c r="O61663" s="40"/>
      <c r="P61663" s="37"/>
      <c r="Q61663" s="37"/>
      <c r="R61663" s="11"/>
      <c r="S61663" s="11"/>
    </row>
    <row r="61664" spans="15:19">
      <c r="O61664" s="40"/>
      <c r="P61664" s="37"/>
      <c r="Q61664" s="37"/>
      <c r="R61664" s="11"/>
      <c r="S61664" s="11"/>
    </row>
    <row r="61665" spans="15:19">
      <c r="O61665" s="40"/>
      <c r="P61665" s="37"/>
      <c r="Q61665" s="37"/>
      <c r="R61665" s="11"/>
      <c r="S61665" s="11"/>
    </row>
    <row r="61666" spans="15:19">
      <c r="O61666" s="40"/>
      <c r="P61666" s="37"/>
      <c r="Q61666" s="37"/>
      <c r="R61666" s="11"/>
      <c r="S61666" s="11"/>
    </row>
    <row r="61667" spans="15:19">
      <c r="O61667" s="40"/>
      <c r="P61667" s="37"/>
      <c r="Q61667" s="37"/>
      <c r="R61667" s="11"/>
      <c r="S61667" s="11"/>
    </row>
    <row r="61668" spans="15:19">
      <c r="O61668" s="40"/>
      <c r="P61668" s="37"/>
      <c r="Q61668" s="37"/>
      <c r="R61668" s="11"/>
      <c r="S61668" s="11"/>
    </row>
    <row r="61669" spans="15:19">
      <c r="O61669" s="40"/>
      <c r="P61669" s="37"/>
      <c r="Q61669" s="37"/>
      <c r="R61669" s="11"/>
      <c r="S61669" s="11"/>
    </row>
    <row r="61670" spans="15:19">
      <c r="O61670" s="40"/>
      <c r="P61670" s="37"/>
      <c r="Q61670" s="37"/>
      <c r="R61670" s="11"/>
      <c r="S61670" s="11"/>
    </row>
    <row r="61671" spans="15:19">
      <c r="O61671" s="40"/>
      <c r="P61671" s="37"/>
      <c r="Q61671" s="37"/>
      <c r="R61671" s="11"/>
      <c r="S61671" s="11"/>
    </row>
    <row r="61672" spans="15:19">
      <c r="O61672" s="40"/>
      <c r="P61672" s="37"/>
      <c r="Q61672" s="37"/>
      <c r="R61672" s="11"/>
      <c r="S61672" s="11"/>
    </row>
    <row r="61673" spans="15:19">
      <c r="O61673" s="40"/>
      <c r="P61673" s="37"/>
      <c r="Q61673" s="37"/>
      <c r="R61673" s="11"/>
      <c r="S61673" s="11"/>
    </row>
    <row r="61674" spans="15:19">
      <c r="O61674" s="40"/>
      <c r="P61674" s="37"/>
      <c r="Q61674" s="37"/>
      <c r="R61674" s="11"/>
      <c r="S61674" s="11"/>
    </row>
    <row r="61675" spans="15:19">
      <c r="O61675" s="40"/>
      <c r="P61675" s="37"/>
      <c r="Q61675" s="37"/>
      <c r="R61675" s="11"/>
      <c r="S61675" s="11"/>
    </row>
    <row r="61676" spans="15:19">
      <c r="O61676" s="40"/>
      <c r="P61676" s="37"/>
      <c r="Q61676" s="37"/>
      <c r="R61676" s="11"/>
      <c r="S61676" s="11"/>
    </row>
    <row r="61677" spans="15:19">
      <c r="O61677" s="40"/>
      <c r="P61677" s="37"/>
      <c r="Q61677" s="37"/>
      <c r="R61677" s="11"/>
      <c r="S61677" s="11"/>
    </row>
    <row r="61678" spans="15:19">
      <c r="O61678" s="40"/>
      <c r="P61678" s="37"/>
      <c r="Q61678" s="37"/>
      <c r="R61678" s="11"/>
      <c r="S61678" s="11"/>
    </row>
    <row r="61679" spans="15:19">
      <c r="O61679" s="40"/>
      <c r="P61679" s="37"/>
      <c r="Q61679" s="37"/>
      <c r="R61679" s="11"/>
      <c r="S61679" s="11"/>
    </row>
    <row r="61680" spans="15:19">
      <c r="O61680" s="40"/>
      <c r="P61680" s="37"/>
      <c r="Q61680" s="37"/>
      <c r="R61680" s="11"/>
      <c r="S61680" s="11"/>
    </row>
    <row r="61681" spans="15:19">
      <c r="O61681" s="40"/>
      <c r="P61681" s="37"/>
      <c r="Q61681" s="37"/>
      <c r="R61681" s="11"/>
      <c r="S61681" s="11"/>
    </row>
    <row r="61682" spans="15:19">
      <c r="O61682" s="40"/>
      <c r="P61682" s="37"/>
      <c r="Q61682" s="37"/>
      <c r="R61682" s="11"/>
      <c r="S61682" s="11"/>
    </row>
    <row r="61683" spans="15:19">
      <c r="O61683" s="40"/>
      <c r="P61683" s="37"/>
      <c r="Q61683" s="37"/>
      <c r="R61683" s="11"/>
      <c r="S61683" s="11"/>
    </row>
    <row r="61684" spans="15:19">
      <c r="O61684" s="40"/>
      <c r="P61684" s="37"/>
      <c r="Q61684" s="37"/>
      <c r="R61684" s="11"/>
      <c r="S61684" s="11"/>
    </row>
    <row r="61685" spans="15:19">
      <c r="O61685" s="40"/>
      <c r="P61685" s="37"/>
      <c r="Q61685" s="37"/>
      <c r="R61685" s="11"/>
      <c r="S61685" s="11"/>
    </row>
    <row r="61686" spans="15:19">
      <c r="O61686" s="40"/>
      <c r="P61686" s="37"/>
      <c r="Q61686" s="37"/>
      <c r="R61686" s="11"/>
      <c r="S61686" s="11"/>
    </row>
    <row r="61687" spans="15:19">
      <c r="O61687" s="40"/>
      <c r="P61687" s="37"/>
      <c r="Q61687" s="37"/>
      <c r="R61687" s="11"/>
      <c r="S61687" s="11"/>
    </row>
    <row r="61688" spans="15:19">
      <c r="O61688" s="40"/>
      <c r="P61688" s="37"/>
      <c r="Q61688" s="37"/>
      <c r="R61688" s="11"/>
      <c r="S61688" s="11"/>
    </row>
    <row r="61689" spans="15:19">
      <c r="O61689" s="40"/>
      <c r="P61689" s="37"/>
      <c r="Q61689" s="37"/>
      <c r="R61689" s="11"/>
      <c r="S61689" s="11"/>
    </row>
    <row r="61690" spans="15:19">
      <c r="O61690" s="40"/>
      <c r="P61690" s="37"/>
      <c r="Q61690" s="37"/>
      <c r="R61690" s="11"/>
      <c r="S61690" s="11"/>
    </row>
    <row r="61691" spans="15:19">
      <c r="O61691" s="40"/>
      <c r="P61691" s="37"/>
      <c r="Q61691" s="37"/>
      <c r="R61691" s="11"/>
      <c r="S61691" s="11"/>
    </row>
    <row r="61692" spans="15:19">
      <c r="O61692" s="40"/>
      <c r="P61692" s="37"/>
      <c r="Q61692" s="37"/>
      <c r="R61692" s="11"/>
      <c r="S61692" s="11"/>
    </row>
    <row r="61693" spans="15:19">
      <c r="O61693" s="40"/>
      <c r="P61693" s="37"/>
      <c r="Q61693" s="37"/>
      <c r="R61693" s="11"/>
      <c r="S61693" s="11"/>
    </row>
    <row r="61694" spans="15:19">
      <c r="O61694" s="40"/>
      <c r="P61694" s="37"/>
      <c r="Q61694" s="37"/>
      <c r="R61694" s="11"/>
      <c r="S61694" s="11"/>
    </row>
    <row r="61695" spans="15:19">
      <c r="O61695" s="40"/>
      <c r="P61695" s="37"/>
      <c r="Q61695" s="37"/>
      <c r="R61695" s="11"/>
      <c r="S61695" s="11"/>
    </row>
    <row r="61696" spans="15:19">
      <c r="O61696" s="40"/>
      <c r="P61696" s="37"/>
      <c r="Q61696" s="37"/>
      <c r="R61696" s="11"/>
      <c r="S61696" s="11"/>
    </row>
    <row r="61697" spans="15:19">
      <c r="O61697" s="40"/>
      <c r="P61697" s="37"/>
      <c r="Q61697" s="37"/>
      <c r="R61697" s="11"/>
      <c r="S61697" s="11"/>
    </row>
    <row r="61698" spans="15:19">
      <c r="O61698" s="40"/>
      <c r="P61698" s="37"/>
      <c r="Q61698" s="37"/>
      <c r="R61698" s="11"/>
      <c r="S61698" s="11"/>
    </row>
    <row r="61699" spans="15:19">
      <c r="O61699" s="40"/>
      <c r="P61699" s="37"/>
      <c r="Q61699" s="37"/>
      <c r="R61699" s="11"/>
      <c r="S61699" s="11"/>
    </row>
    <row r="61700" spans="15:19">
      <c r="O61700" s="40"/>
      <c r="P61700" s="37"/>
      <c r="Q61700" s="37"/>
      <c r="R61700" s="11"/>
      <c r="S61700" s="11"/>
    </row>
    <row r="61701" spans="15:19">
      <c r="O61701" s="40"/>
      <c r="P61701" s="37"/>
      <c r="Q61701" s="37"/>
      <c r="R61701" s="11"/>
      <c r="S61701" s="11"/>
    </row>
    <row r="61702" spans="15:19">
      <c r="O61702" s="40"/>
      <c r="P61702" s="37"/>
      <c r="Q61702" s="37"/>
      <c r="R61702" s="11"/>
      <c r="S61702" s="11"/>
    </row>
    <row r="61703" spans="15:19">
      <c r="O61703" s="40"/>
      <c r="P61703" s="37"/>
      <c r="Q61703" s="37"/>
      <c r="R61703" s="11"/>
      <c r="S61703" s="11"/>
    </row>
    <row r="61704" spans="15:19">
      <c r="O61704" s="40"/>
      <c r="P61704" s="37"/>
      <c r="Q61704" s="37"/>
      <c r="R61704" s="11"/>
      <c r="S61704" s="11"/>
    </row>
    <row r="61705" spans="15:19">
      <c r="O61705" s="40"/>
      <c r="P61705" s="37"/>
      <c r="Q61705" s="37"/>
      <c r="R61705" s="11"/>
      <c r="S61705" s="11"/>
    </row>
    <row r="61706" spans="15:19">
      <c r="O61706" s="40"/>
      <c r="P61706" s="37"/>
      <c r="Q61706" s="37"/>
      <c r="R61706" s="11"/>
      <c r="S61706" s="11"/>
    </row>
    <row r="61707" spans="15:19">
      <c r="O61707" s="40"/>
      <c r="P61707" s="37"/>
      <c r="Q61707" s="37"/>
      <c r="R61707" s="11"/>
      <c r="S61707" s="11"/>
    </row>
    <row r="61708" spans="15:19">
      <c r="O61708" s="40"/>
      <c r="P61708" s="37"/>
      <c r="Q61708" s="37"/>
      <c r="R61708" s="11"/>
      <c r="S61708" s="11"/>
    </row>
    <row r="61709" spans="15:19">
      <c r="O61709" s="40"/>
      <c r="P61709" s="37"/>
      <c r="Q61709" s="37"/>
      <c r="R61709" s="11"/>
      <c r="S61709" s="11"/>
    </row>
    <row r="61710" spans="15:19">
      <c r="O61710" s="40"/>
      <c r="P61710" s="37"/>
      <c r="Q61710" s="37"/>
      <c r="R61710" s="11"/>
      <c r="S61710" s="11"/>
    </row>
    <row r="61711" spans="15:19">
      <c r="O61711" s="40"/>
      <c r="P61711" s="37"/>
      <c r="Q61711" s="37"/>
      <c r="R61711" s="11"/>
      <c r="S61711" s="11"/>
    </row>
    <row r="61712" spans="15:19">
      <c r="O61712" s="40"/>
      <c r="P61712" s="37"/>
      <c r="Q61712" s="37"/>
      <c r="R61712" s="11"/>
      <c r="S61712" s="11"/>
    </row>
    <row r="61713" spans="15:19">
      <c r="O61713" s="40"/>
      <c r="P61713" s="37"/>
      <c r="Q61713" s="37"/>
      <c r="R61713" s="11"/>
      <c r="S61713" s="11"/>
    </row>
    <row r="61714" spans="15:19">
      <c r="O61714" s="40"/>
      <c r="P61714" s="37"/>
      <c r="Q61714" s="37"/>
      <c r="R61714" s="11"/>
      <c r="S61714" s="11"/>
    </row>
    <row r="61715" spans="15:19">
      <c r="O61715" s="40"/>
      <c r="P61715" s="37"/>
      <c r="Q61715" s="37"/>
      <c r="R61715" s="11"/>
      <c r="S61715" s="11"/>
    </row>
    <row r="61716" spans="15:19">
      <c r="O61716" s="40"/>
      <c r="P61716" s="37"/>
      <c r="Q61716" s="37"/>
      <c r="R61716" s="11"/>
      <c r="S61716" s="11"/>
    </row>
    <row r="61717" spans="15:19">
      <c r="O61717" s="40"/>
      <c r="P61717" s="37"/>
      <c r="Q61717" s="37"/>
      <c r="R61717" s="11"/>
      <c r="S61717" s="11"/>
    </row>
    <row r="61718" spans="15:19">
      <c r="O61718" s="40"/>
      <c r="P61718" s="37"/>
      <c r="Q61718" s="37"/>
      <c r="R61718" s="11"/>
      <c r="S61718" s="11"/>
    </row>
    <row r="61719" spans="15:19">
      <c r="O61719" s="40"/>
      <c r="P61719" s="37"/>
      <c r="Q61719" s="37"/>
      <c r="R61719" s="11"/>
      <c r="S61719" s="11"/>
    </row>
    <row r="61720" spans="15:19">
      <c r="O61720" s="40"/>
      <c r="P61720" s="37"/>
      <c r="Q61720" s="37"/>
      <c r="R61720" s="11"/>
      <c r="S61720" s="11"/>
    </row>
    <row r="61721" spans="15:19">
      <c r="O61721" s="40"/>
      <c r="P61721" s="37"/>
      <c r="Q61721" s="37"/>
      <c r="R61721" s="11"/>
      <c r="S61721" s="11"/>
    </row>
    <row r="61722" spans="15:19">
      <c r="O61722" s="40"/>
      <c r="P61722" s="37"/>
      <c r="Q61722" s="37"/>
      <c r="R61722" s="11"/>
      <c r="S61722" s="11"/>
    </row>
    <row r="61723" spans="15:19">
      <c r="O61723" s="40"/>
      <c r="P61723" s="37"/>
      <c r="Q61723" s="37"/>
      <c r="R61723" s="11"/>
      <c r="S61723" s="11"/>
    </row>
    <row r="61724" spans="15:19">
      <c r="O61724" s="40"/>
      <c r="P61724" s="37"/>
      <c r="Q61724" s="37"/>
      <c r="R61724" s="11"/>
      <c r="S61724" s="11"/>
    </row>
    <row r="61725" spans="15:19">
      <c r="O61725" s="40"/>
      <c r="P61725" s="37"/>
      <c r="Q61725" s="37"/>
      <c r="R61725" s="11"/>
      <c r="S61725" s="11"/>
    </row>
    <row r="61726" spans="15:19">
      <c r="O61726" s="40"/>
      <c r="P61726" s="37"/>
      <c r="Q61726" s="37"/>
      <c r="R61726" s="11"/>
      <c r="S61726" s="11"/>
    </row>
    <row r="61727" spans="15:19">
      <c r="O61727" s="40"/>
      <c r="P61727" s="37"/>
      <c r="Q61727" s="37"/>
      <c r="R61727" s="11"/>
      <c r="S61727" s="11"/>
    </row>
    <row r="61728" spans="15:19">
      <c r="O61728" s="40"/>
      <c r="P61728" s="37"/>
      <c r="Q61728" s="37"/>
      <c r="R61728" s="11"/>
      <c r="S61728" s="11"/>
    </row>
    <row r="61729" spans="15:19">
      <c r="O61729" s="40"/>
      <c r="P61729" s="37"/>
      <c r="Q61729" s="37"/>
      <c r="R61729" s="11"/>
      <c r="S61729" s="11"/>
    </row>
    <row r="61730" spans="15:19">
      <c r="O61730" s="40"/>
      <c r="P61730" s="37"/>
      <c r="Q61730" s="37"/>
      <c r="R61730" s="11"/>
      <c r="S61730" s="11"/>
    </row>
    <row r="61731" spans="15:19">
      <c r="O61731" s="40"/>
      <c r="P61731" s="37"/>
      <c r="Q61731" s="37"/>
      <c r="R61731" s="11"/>
      <c r="S61731" s="11"/>
    </row>
    <row r="61732" spans="15:19">
      <c r="O61732" s="40"/>
      <c r="P61732" s="37"/>
      <c r="Q61732" s="37"/>
      <c r="R61732" s="11"/>
      <c r="S61732" s="11"/>
    </row>
    <row r="61733" spans="15:19">
      <c r="O61733" s="40"/>
      <c r="P61733" s="37"/>
      <c r="Q61733" s="37"/>
      <c r="R61733" s="11"/>
      <c r="S61733" s="11"/>
    </row>
    <row r="61734" spans="15:19">
      <c r="O61734" s="40"/>
      <c r="P61734" s="37"/>
      <c r="Q61734" s="37"/>
      <c r="R61734" s="11"/>
      <c r="S61734" s="11"/>
    </row>
    <row r="61735" spans="15:19">
      <c r="O61735" s="40"/>
      <c r="P61735" s="37"/>
      <c r="Q61735" s="37"/>
      <c r="R61735" s="11"/>
      <c r="S61735" s="11"/>
    </row>
    <row r="61736" spans="15:19">
      <c r="O61736" s="40"/>
      <c r="P61736" s="37"/>
      <c r="Q61736" s="37"/>
      <c r="R61736" s="11"/>
      <c r="S61736" s="11"/>
    </row>
    <row r="61737" spans="15:19">
      <c r="O61737" s="40"/>
      <c r="P61737" s="37"/>
      <c r="Q61737" s="37"/>
      <c r="R61737" s="11"/>
      <c r="S61737" s="11"/>
    </row>
    <row r="61738" spans="15:19">
      <c r="O61738" s="40"/>
      <c r="P61738" s="37"/>
      <c r="Q61738" s="37"/>
      <c r="R61738" s="11"/>
      <c r="S61738" s="11"/>
    </row>
    <row r="61739" spans="15:19">
      <c r="O61739" s="40"/>
      <c r="P61739" s="37"/>
      <c r="Q61739" s="37"/>
      <c r="R61739" s="11"/>
      <c r="S61739" s="11"/>
    </row>
    <row r="61740" spans="15:19">
      <c r="O61740" s="40"/>
      <c r="P61740" s="37"/>
      <c r="Q61740" s="37"/>
      <c r="R61740" s="11"/>
      <c r="S61740" s="11"/>
    </row>
    <row r="61741" spans="15:19">
      <c r="O61741" s="40"/>
      <c r="P61741" s="37"/>
      <c r="Q61741" s="37"/>
      <c r="R61741" s="11"/>
      <c r="S61741" s="11"/>
    </row>
    <row r="61742" spans="15:19">
      <c r="O61742" s="40"/>
      <c r="P61742" s="37"/>
      <c r="Q61742" s="37"/>
      <c r="R61742" s="11"/>
      <c r="S61742" s="11"/>
    </row>
    <row r="61743" spans="15:19">
      <c r="O61743" s="40"/>
      <c r="P61743" s="37"/>
      <c r="Q61743" s="37"/>
      <c r="R61743" s="11"/>
      <c r="S61743" s="11"/>
    </row>
    <row r="61744" spans="15:19">
      <c r="O61744" s="40"/>
      <c r="P61744" s="37"/>
      <c r="Q61744" s="37"/>
      <c r="R61744" s="11"/>
      <c r="S61744" s="11"/>
    </row>
    <row r="61745" spans="15:19">
      <c r="O61745" s="40"/>
      <c r="P61745" s="37"/>
      <c r="Q61745" s="37"/>
      <c r="R61745" s="11"/>
      <c r="S61745" s="11"/>
    </row>
    <row r="61746" spans="15:19">
      <c r="O61746" s="40"/>
      <c r="P61746" s="37"/>
      <c r="Q61746" s="37"/>
      <c r="R61746" s="11"/>
      <c r="S61746" s="11"/>
    </row>
    <row r="61747" spans="15:19">
      <c r="O61747" s="40"/>
      <c r="P61747" s="37"/>
      <c r="Q61747" s="37"/>
      <c r="R61747" s="11"/>
      <c r="S61747" s="11"/>
    </row>
    <row r="61748" spans="15:19">
      <c r="O61748" s="40"/>
      <c r="P61748" s="37"/>
      <c r="Q61748" s="37"/>
      <c r="R61748" s="11"/>
      <c r="S61748" s="11"/>
    </row>
    <row r="61749" spans="15:19">
      <c r="O61749" s="40"/>
      <c r="P61749" s="37"/>
      <c r="Q61749" s="37"/>
      <c r="R61749" s="11"/>
      <c r="S61749" s="11"/>
    </row>
    <row r="61750" spans="15:19">
      <c r="O61750" s="40"/>
      <c r="P61750" s="37"/>
      <c r="Q61750" s="37"/>
      <c r="R61750" s="11"/>
      <c r="S61750" s="11"/>
    </row>
    <row r="61751" spans="15:19">
      <c r="O61751" s="40"/>
      <c r="P61751" s="37"/>
      <c r="Q61751" s="37"/>
      <c r="R61751" s="11"/>
      <c r="S61751" s="11"/>
    </row>
    <row r="61752" spans="15:19">
      <c r="O61752" s="40"/>
      <c r="P61752" s="37"/>
      <c r="Q61752" s="37"/>
      <c r="R61752" s="11"/>
      <c r="S61752" s="11"/>
    </row>
    <row r="61753" spans="15:19">
      <c r="O61753" s="40"/>
      <c r="P61753" s="37"/>
      <c r="Q61753" s="37"/>
      <c r="R61753" s="11"/>
      <c r="S61753" s="11"/>
    </row>
    <row r="61754" spans="15:19">
      <c r="O61754" s="40"/>
      <c r="P61754" s="37"/>
      <c r="Q61754" s="37"/>
      <c r="R61754" s="11"/>
      <c r="S61754" s="11"/>
    </row>
    <row r="61755" spans="15:19">
      <c r="O61755" s="40"/>
      <c r="P61755" s="37"/>
      <c r="Q61755" s="37"/>
      <c r="R61755" s="11"/>
      <c r="S61755" s="11"/>
    </row>
    <row r="61756" spans="15:19">
      <c r="O61756" s="40"/>
      <c r="P61756" s="37"/>
      <c r="Q61756" s="37"/>
      <c r="R61756" s="11"/>
      <c r="S61756" s="11"/>
    </row>
    <row r="61757" spans="15:19">
      <c r="O61757" s="40"/>
      <c r="P61757" s="37"/>
      <c r="Q61757" s="37"/>
      <c r="R61757" s="11"/>
      <c r="S61757" s="11"/>
    </row>
    <row r="61758" spans="15:19">
      <c r="O61758" s="40"/>
      <c r="P61758" s="37"/>
      <c r="Q61758" s="37"/>
      <c r="R61758" s="11"/>
      <c r="S61758" s="11"/>
    </row>
    <row r="61759" spans="15:19">
      <c r="O61759" s="40"/>
      <c r="P61759" s="37"/>
      <c r="Q61759" s="37"/>
      <c r="R61759" s="11"/>
      <c r="S61759" s="11"/>
    </row>
    <row r="61760" spans="15:19">
      <c r="O61760" s="40"/>
      <c r="P61760" s="37"/>
      <c r="Q61760" s="37"/>
      <c r="R61760" s="11"/>
      <c r="S61760" s="11"/>
    </row>
    <row r="61761" spans="15:19">
      <c r="O61761" s="40"/>
      <c r="P61761" s="37"/>
      <c r="Q61761" s="37"/>
      <c r="R61761" s="11"/>
      <c r="S61761" s="11"/>
    </row>
    <row r="61762" spans="15:19">
      <c r="O61762" s="40"/>
      <c r="P61762" s="37"/>
      <c r="Q61762" s="37"/>
      <c r="R61762" s="11"/>
      <c r="S61762" s="11"/>
    </row>
    <row r="61763" spans="15:19">
      <c r="O61763" s="40"/>
      <c r="P61763" s="37"/>
      <c r="Q61763" s="37"/>
      <c r="R61763" s="11"/>
      <c r="S61763" s="11"/>
    </row>
    <row r="61764" spans="15:19">
      <c r="O61764" s="40"/>
      <c r="P61764" s="37"/>
      <c r="Q61764" s="37"/>
      <c r="R61764" s="11"/>
      <c r="S61764" s="11"/>
    </row>
    <row r="61765" spans="15:19">
      <c r="O61765" s="40"/>
      <c r="P61765" s="37"/>
      <c r="Q61765" s="37"/>
      <c r="R61765" s="11"/>
      <c r="S61765" s="11"/>
    </row>
    <row r="61766" spans="15:19">
      <c r="O61766" s="40"/>
      <c r="P61766" s="37"/>
      <c r="Q61766" s="37"/>
      <c r="R61766" s="11"/>
      <c r="S61766" s="11"/>
    </row>
    <row r="61767" spans="15:19">
      <c r="O61767" s="40"/>
      <c r="P61767" s="37"/>
      <c r="Q61767" s="37"/>
      <c r="R61767" s="11"/>
      <c r="S61767" s="11"/>
    </row>
    <row r="61768" spans="15:19">
      <c r="O61768" s="40"/>
      <c r="P61768" s="37"/>
      <c r="Q61768" s="37"/>
      <c r="R61768" s="11"/>
      <c r="S61768" s="11"/>
    </row>
    <row r="61769" spans="15:19">
      <c r="O61769" s="40"/>
      <c r="P61769" s="37"/>
      <c r="Q61769" s="37"/>
      <c r="R61769" s="11"/>
      <c r="S61769" s="11"/>
    </row>
    <row r="61770" spans="15:19">
      <c r="O61770" s="40"/>
      <c r="P61770" s="37"/>
      <c r="Q61770" s="37"/>
      <c r="R61770" s="11"/>
      <c r="S61770" s="11"/>
    </row>
    <row r="61771" spans="15:19">
      <c r="O61771" s="40"/>
      <c r="P61771" s="37"/>
      <c r="Q61771" s="37"/>
      <c r="R61771" s="11"/>
      <c r="S61771" s="11"/>
    </row>
    <row r="61772" spans="15:19">
      <c r="O61772" s="40"/>
      <c r="P61772" s="37"/>
      <c r="Q61772" s="37"/>
      <c r="R61772" s="11"/>
      <c r="S61772" s="11"/>
    </row>
    <row r="61773" spans="15:19">
      <c r="O61773" s="40"/>
      <c r="P61773" s="37"/>
      <c r="Q61773" s="37"/>
      <c r="R61773" s="11"/>
      <c r="S61773" s="11"/>
    </row>
    <row r="61774" spans="15:19">
      <c r="O61774" s="40"/>
      <c r="P61774" s="37"/>
      <c r="Q61774" s="37"/>
      <c r="R61774" s="11"/>
      <c r="S61774" s="11"/>
    </row>
    <row r="61775" spans="15:19">
      <c r="O61775" s="40"/>
      <c r="P61775" s="37"/>
      <c r="Q61775" s="37"/>
      <c r="R61775" s="11"/>
      <c r="S61775" s="11"/>
    </row>
    <row r="61776" spans="15:19">
      <c r="O61776" s="40"/>
      <c r="P61776" s="37"/>
      <c r="Q61776" s="37"/>
      <c r="R61776" s="11"/>
      <c r="S61776" s="11"/>
    </row>
    <row r="61777" spans="15:19">
      <c r="O61777" s="40"/>
      <c r="P61777" s="37"/>
      <c r="Q61777" s="37"/>
      <c r="R61777" s="11"/>
      <c r="S61777" s="11"/>
    </row>
    <row r="61778" spans="15:19">
      <c r="O61778" s="40"/>
      <c r="P61778" s="37"/>
      <c r="Q61778" s="37"/>
      <c r="R61778" s="11"/>
      <c r="S61778" s="11"/>
    </row>
    <row r="61779" spans="15:19">
      <c r="O61779" s="40"/>
      <c r="P61779" s="37"/>
      <c r="Q61779" s="37"/>
      <c r="R61779" s="11"/>
      <c r="S61779" s="11"/>
    </row>
    <row r="61780" spans="15:19">
      <c r="O61780" s="40"/>
      <c r="P61780" s="37"/>
      <c r="Q61780" s="37"/>
      <c r="R61780" s="11"/>
      <c r="S61780" s="11"/>
    </row>
    <row r="61781" spans="15:19">
      <c r="O61781" s="40"/>
      <c r="P61781" s="37"/>
      <c r="Q61781" s="37"/>
      <c r="R61781" s="11"/>
      <c r="S61781" s="11"/>
    </row>
    <row r="61782" spans="15:19">
      <c r="O61782" s="40"/>
      <c r="P61782" s="37"/>
      <c r="Q61782" s="37"/>
      <c r="R61782" s="11"/>
      <c r="S61782" s="11"/>
    </row>
    <row r="61783" spans="15:19">
      <c r="O61783" s="40"/>
      <c r="P61783" s="37"/>
      <c r="Q61783" s="37"/>
      <c r="R61783" s="11"/>
      <c r="S61783" s="11"/>
    </row>
    <row r="61784" spans="15:19">
      <c r="O61784" s="40"/>
      <c r="P61784" s="37"/>
      <c r="Q61784" s="37"/>
      <c r="R61784" s="11"/>
      <c r="S61784" s="11"/>
    </row>
    <row r="61785" spans="15:19">
      <c r="O61785" s="40"/>
      <c r="P61785" s="37"/>
      <c r="Q61785" s="37"/>
      <c r="R61785" s="11"/>
      <c r="S61785" s="11"/>
    </row>
    <row r="61786" spans="15:19">
      <c r="O61786" s="40"/>
      <c r="P61786" s="37"/>
      <c r="Q61786" s="37"/>
      <c r="R61786" s="11"/>
      <c r="S61786" s="11"/>
    </row>
    <row r="61787" spans="15:19">
      <c r="O61787" s="40"/>
      <c r="P61787" s="37"/>
      <c r="Q61787" s="37"/>
      <c r="R61787" s="11"/>
      <c r="S61787" s="11"/>
    </row>
    <row r="61788" spans="15:19">
      <c r="O61788" s="40"/>
      <c r="P61788" s="37"/>
      <c r="Q61788" s="37"/>
      <c r="R61788" s="11"/>
      <c r="S61788" s="11"/>
    </row>
    <row r="61789" spans="15:19">
      <c r="O61789" s="40"/>
      <c r="P61789" s="37"/>
      <c r="Q61789" s="37"/>
      <c r="R61789" s="11"/>
      <c r="S61789" s="11"/>
    </row>
    <row r="61790" spans="15:19">
      <c r="O61790" s="40"/>
      <c r="P61790" s="37"/>
      <c r="Q61790" s="37"/>
      <c r="R61790" s="11"/>
      <c r="S61790" s="11"/>
    </row>
    <row r="61791" spans="15:19">
      <c r="O61791" s="40"/>
      <c r="P61791" s="37"/>
      <c r="Q61791" s="37"/>
      <c r="R61791" s="11"/>
      <c r="S61791" s="11"/>
    </row>
    <row r="61792" spans="15:19">
      <c r="O61792" s="40"/>
      <c r="P61792" s="37"/>
      <c r="Q61792" s="37"/>
      <c r="R61792" s="11"/>
      <c r="S61792" s="11"/>
    </row>
    <row r="61793" spans="15:19">
      <c r="O61793" s="40"/>
      <c r="P61793" s="37"/>
      <c r="Q61793" s="37"/>
      <c r="R61793" s="11"/>
      <c r="S61793" s="11"/>
    </row>
    <row r="61794" spans="15:19">
      <c r="O61794" s="40"/>
      <c r="P61794" s="37"/>
      <c r="Q61794" s="37"/>
      <c r="R61794" s="11"/>
      <c r="S61794" s="11"/>
    </row>
    <row r="61795" spans="15:19">
      <c r="O61795" s="40"/>
      <c r="P61795" s="37"/>
      <c r="Q61795" s="37"/>
      <c r="R61795" s="11"/>
      <c r="S61795" s="11"/>
    </row>
    <row r="61796" spans="15:19">
      <c r="O61796" s="40"/>
      <c r="P61796" s="37"/>
      <c r="Q61796" s="37"/>
      <c r="R61796" s="11"/>
      <c r="S61796" s="11"/>
    </row>
    <row r="61797" spans="15:19">
      <c r="O61797" s="40"/>
      <c r="P61797" s="37"/>
      <c r="Q61797" s="37"/>
      <c r="R61797" s="11"/>
      <c r="S61797" s="11"/>
    </row>
    <row r="61798" spans="15:19">
      <c r="O61798" s="40"/>
      <c r="P61798" s="37"/>
      <c r="Q61798" s="37"/>
      <c r="R61798" s="11"/>
      <c r="S61798" s="11"/>
    </row>
    <row r="61799" spans="15:19">
      <c r="O61799" s="40"/>
      <c r="P61799" s="37"/>
      <c r="Q61799" s="37"/>
      <c r="R61799" s="11"/>
      <c r="S61799" s="11"/>
    </row>
    <row r="61800" spans="15:19">
      <c r="O61800" s="40"/>
      <c r="P61800" s="37"/>
      <c r="Q61800" s="37"/>
      <c r="R61800" s="11"/>
      <c r="S61800" s="11"/>
    </row>
    <row r="61801" spans="15:19">
      <c r="O61801" s="40"/>
      <c r="P61801" s="37"/>
      <c r="Q61801" s="37"/>
      <c r="R61801" s="11"/>
      <c r="S61801" s="11"/>
    </row>
    <row r="61802" spans="15:19">
      <c r="O61802" s="40"/>
      <c r="P61802" s="37"/>
      <c r="Q61802" s="37"/>
      <c r="R61802" s="11"/>
      <c r="S61802" s="11"/>
    </row>
    <row r="61803" spans="15:19">
      <c r="O61803" s="40"/>
      <c r="P61803" s="37"/>
      <c r="Q61803" s="37"/>
      <c r="R61803" s="11"/>
      <c r="S61803" s="11"/>
    </row>
    <row r="61804" spans="15:19">
      <c r="O61804" s="40"/>
      <c r="P61804" s="37"/>
      <c r="Q61804" s="37"/>
      <c r="R61804" s="11"/>
      <c r="S61804" s="11"/>
    </row>
    <row r="61805" spans="15:19">
      <c r="O61805" s="40"/>
      <c r="P61805" s="37"/>
      <c r="Q61805" s="37"/>
      <c r="R61805" s="11"/>
      <c r="S61805" s="11"/>
    </row>
    <row r="61806" spans="15:19">
      <c r="O61806" s="40"/>
      <c r="P61806" s="37"/>
      <c r="Q61806" s="37"/>
      <c r="R61806" s="11"/>
      <c r="S61806" s="11"/>
    </row>
    <row r="61807" spans="15:19">
      <c r="O61807" s="40"/>
      <c r="P61807" s="37"/>
      <c r="Q61807" s="37"/>
      <c r="R61807" s="11"/>
      <c r="S61807" s="11"/>
    </row>
    <row r="61808" spans="15:19">
      <c r="O61808" s="40"/>
      <c r="P61808" s="37"/>
      <c r="Q61808" s="37"/>
      <c r="R61808" s="11"/>
      <c r="S61808" s="11"/>
    </row>
    <row r="61809" spans="15:19">
      <c r="O61809" s="40"/>
      <c r="P61809" s="37"/>
      <c r="Q61809" s="37"/>
      <c r="R61809" s="11"/>
      <c r="S61809" s="11"/>
    </row>
    <row r="61810" spans="15:19">
      <c r="O61810" s="40"/>
      <c r="P61810" s="37"/>
      <c r="Q61810" s="37"/>
      <c r="R61810" s="11"/>
      <c r="S61810" s="11"/>
    </row>
    <row r="61811" spans="15:19">
      <c r="O61811" s="40"/>
      <c r="P61811" s="37"/>
      <c r="Q61811" s="37"/>
      <c r="R61811" s="11"/>
      <c r="S61811" s="11"/>
    </row>
    <row r="61812" spans="15:19">
      <c r="O61812" s="40"/>
      <c r="P61812" s="37"/>
      <c r="Q61812" s="37"/>
      <c r="R61812" s="11"/>
      <c r="S61812" s="11"/>
    </row>
    <row r="61813" spans="15:19">
      <c r="O61813" s="40"/>
      <c r="P61813" s="37"/>
      <c r="Q61813" s="37"/>
      <c r="R61813" s="11"/>
      <c r="S61813" s="11"/>
    </row>
    <row r="61814" spans="15:19">
      <c r="O61814" s="40"/>
      <c r="P61814" s="37"/>
      <c r="Q61814" s="37"/>
      <c r="R61814" s="11"/>
      <c r="S61814" s="11"/>
    </row>
    <row r="61815" spans="15:19">
      <c r="O61815" s="40"/>
      <c r="P61815" s="37"/>
      <c r="Q61815" s="37"/>
      <c r="R61815" s="11"/>
      <c r="S61815" s="11"/>
    </row>
    <row r="61816" spans="15:19">
      <c r="O61816" s="40"/>
      <c r="P61816" s="37"/>
      <c r="Q61816" s="37"/>
      <c r="R61816" s="11"/>
      <c r="S61816" s="11"/>
    </row>
    <row r="61817" spans="15:19">
      <c r="O61817" s="40"/>
      <c r="P61817" s="37"/>
      <c r="Q61817" s="37"/>
      <c r="R61817" s="11"/>
      <c r="S61817" s="11"/>
    </row>
    <row r="61818" spans="15:19">
      <c r="O61818" s="40"/>
      <c r="P61818" s="37"/>
      <c r="Q61818" s="37"/>
      <c r="R61818" s="11"/>
      <c r="S61818" s="11"/>
    </row>
    <row r="61819" spans="15:19">
      <c r="O61819" s="40"/>
      <c r="P61819" s="37"/>
      <c r="Q61819" s="37"/>
      <c r="R61819" s="11"/>
      <c r="S61819" s="11"/>
    </row>
    <row r="61820" spans="15:19">
      <c r="O61820" s="40"/>
      <c r="P61820" s="37"/>
      <c r="Q61820" s="37"/>
      <c r="R61820" s="11"/>
      <c r="S61820" s="11"/>
    </row>
    <row r="61821" spans="15:19">
      <c r="O61821" s="40"/>
      <c r="P61821" s="37"/>
      <c r="Q61821" s="37"/>
      <c r="R61821" s="11"/>
      <c r="S61821" s="11"/>
    </row>
    <row r="61822" spans="15:19">
      <c r="O61822" s="40"/>
      <c r="P61822" s="37"/>
      <c r="Q61822" s="37"/>
      <c r="R61822" s="11"/>
      <c r="S61822" s="11"/>
    </row>
    <row r="61823" spans="15:19">
      <c r="O61823" s="40"/>
      <c r="P61823" s="37"/>
      <c r="Q61823" s="37"/>
      <c r="R61823" s="11"/>
      <c r="S61823" s="11"/>
    </row>
    <row r="61824" spans="15:19">
      <c r="O61824" s="40"/>
      <c r="P61824" s="37"/>
      <c r="Q61824" s="37"/>
      <c r="R61824" s="11"/>
      <c r="S61824" s="11"/>
    </row>
    <row r="61825" spans="15:19">
      <c r="O61825" s="40"/>
      <c r="P61825" s="37"/>
      <c r="Q61825" s="37"/>
      <c r="R61825" s="11"/>
      <c r="S61825" s="11"/>
    </row>
    <row r="61826" spans="15:19">
      <c r="O61826" s="40"/>
      <c r="P61826" s="37"/>
      <c r="Q61826" s="37"/>
      <c r="R61826" s="11"/>
      <c r="S61826" s="11"/>
    </row>
    <row r="61827" spans="15:19">
      <c r="O61827" s="40"/>
      <c r="P61827" s="37"/>
      <c r="Q61827" s="37"/>
      <c r="R61827" s="11"/>
      <c r="S61827" s="11"/>
    </row>
    <row r="61828" spans="15:19">
      <c r="O61828" s="40"/>
      <c r="P61828" s="37"/>
      <c r="Q61828" s="37"/>
      <c r="R61828" s="11"/>
      <c r="S61828" s="11"/>
    </row>
    <row r="61829" spans="15:19">
      <c r="O61829" s="40"/>
      <c r="P61829" s="37"/>
      <c r="Q61829" s="37"/>
      <c r="R61829" s="11"/>
      <c r="S61829" s="11"/>
    </row>
    <row r="61830" spans="15:19">
      <c r="O61830" s="40"/>
      <c r="P61830" s="37"/>
      <c r="Q61830" s="37"/>
      <c r="R61830" s="11"/>
      <c r="S61830" s="11"/>
    </row>
    <row r="61831" spans="15:19">
      <c r="O61831" s="40"/>
      <c r="P61831" s="37"/>
      <c r="Q61831" s="37"/>
      <c r="R61831" s="11"/>
      <c r="S61831" s="11"/>
    </row>
    <row r="61832" spans="15:19">
      <c r="O61832" s="40"/>
      <c r="P61832" s="37"/>
      <c r="Q61832" s="37"/>
      <c r="R61832" s="11"/>
      <c r="S61832" s="11"/>
    </row>
    <row r="61833" spans="15:19">
      <c r="O61833" s="40"/>
      <c r="P61833" s="37"/>
      <c r="Q61833" s="37"/>
      <c r="R61833" s="11"/>
      <c r="S61833" s="11"/>
    </row>
    <row r="61834" spans="15:19">
      <c r="O61834" s="40"/>
      <c r="P61834" s="37"/>
      <c r="Q61834" s="37"/>
      <c r="R61834" s="11"/>
      <c r="S61834" s="11"/>
    </row>
    <row r="61835" spans="15:19">
      <c r="O61835" s="40"/>
      <c r="P61835" s="37"/>
      <c r="Q61835" s="37"/>
      <c r="R61835" s="11"/>
      <c r="S61835" s="11"/>
    </row>
    <row r="61836" spans="15:19">
      <c r="O61836" s="40"/>
      <c r="P61836" s="37"/>
      <c r="Q61836" s="37"/>
      <c r="R61836" s="11"/>
      <c r="S61836" s="11"/>
    </row>
    <row r="61837" spans="15:19">
      <c r="O61837" s="40"/>
      <c r="P61837" s="37"/>
      <c r="Q61837" s="37"/>
      <c r="R61837" s="11"/>
      <c r="S61837" s="11"/>
    </row>
    <row r="61838" spans="15:19">
      <c r="O61838" s="40"/>
      <c r="P61838" s="37"/>
      <c r="Q61838" s="37"/>
      <c r="R61838" s="11"/>
      <c r="S61838" s="11"/>
    </row>
    <row r="61839" spans="15:19">
      <c r="O61839" s="40"/>
      <c r="P61839" s="37"/>
      <c r="Q61839" s="37"/>
      <c r="R61839" s="11"/>
      <c r="S61839" s="11"/>
    </row>
    <row r="61840" spans="15:19">
      <c r="O61840" s="40"/>
      <c r="P61840" s="37"/>
      <c r="Q61840" s="37"/>
      <c r="R61840" s="11"/>
      <c r="S61840" s="11"/>
    </row>
    <row r="61841" spans="15:19">
      <c r="O61841" s="40"/>
      <c r="P61841" s="37"/>
      <c r="Q61841" s="37"/>
      <c r="R61841" s="11"/>
      <c r="S61841" s="11"/>
    </row>
    <row r="61842" spans="15:19">
      <c r="O61842" s="40"/>
      <c r="P61842" s="37"/>
      <c r="Q61842" s="37"/>
      <c r="R61842" s="11"/>
      <c r="S61842" s="11"/>
    </row>
    <row r="61843" spans="15:19">
      <c r="O61843" s="40"/>
      <c r="P61843" s="37"/>
      <c r="Q61843" s="37"/>
      <c r="R61843" s="11"/>
      <c r="S61843" s="11"/>
    </row>
    <row r="61844" spans="15:19">
      <c r="O61844" s="40"/>
      <c r="P61844" s="37"/>
      <c r="Q61844" s="37"/>
      <c r="R61844" s="11"/>
      <c r="S61844" s="11"/>
    </row>
    <row r="61845" spans="15:19">
      <c r="O61845" s="40"/>
      <c r="P61845" s="37"/>
      <c r="Q61845" s="37"/>
      <c r="R61845" s="11"/>
      <c r="S61845" s="11"/>
    </row>
    <row r="61846" spans="15:19">
      <c r="O61846" s="40"/>
      <c r="P61846" s="37"/>
      <c r="Q61846" s="37"/>
      <c r="R61846" s="11"/>
      <c r="S61846" s="11"/>
    </row>
    <row r="61847" spans="15:19">
      <c r="O61847" s="40"/>
      <c r="P61847" s="37"/>
      <c r="Q61847" s="37"/>
      <c r="R61847" s="11"/>
      <c r="S61847" s="11"/>
    </row>
    <row r="61848" spans="15:19">
      <c r="O61848" s="40"/>
      <c r="P61848" s="37"/>
      <c r="Q61848" s="37"/>
      <c r="R61848" s="11"/>
      <c r="S61848" s="11"/>
    </row>
    <row r="61849" spans="15:19">
      <c r="O61849" s="40"/>
      <c r="P61849" s="37"/>
      <c r="Q61849" s="37"/>
      <c r="R61849" s="11"/>
      <c r="S61849" s="11"/>
    </row>
    <row r="61850" spans="15:19">
      <c r="O61850" s="40"/>
      <c r="P61850" s="37"/>
      <c r="Q61850" s="37"/>
      <c r="R61850" s="11"/>
      <c r="S61850" s="11"/>
    </row>
    <row r="61851" spans="15:19">
      <c r="O61851" s="40"/>
      <c r="P61851" s="37"/>
      <c r="Q61851" s="37"/>
      <c r="R61851" s="11"/>
      <c r="S61851" s="11"/>
    </row>
    <row r="61852" spans="15:19">
      <c r="O61852" s="40"/>
      <c r="P61852" s="37"/>
      <c r="Q61852" s="37"/>
      <c r="R61852" s="11"/>
      <c r="S61852" s="11"/>
    </row>
    <row r="61853" spans="15:19">
      <c r="O61853" s="40"/>
      <c r="P61853" s="37"/>
      <c r="Q61853" s="37"/>
      <c r="R61853" s="11"/>
      <c r="S61853" s="11"/>
    </row>
    <row r="61854" spans="15:19">
      <c r="O61854" s="40"/>
      <c r="P61854" s="37"/>
      <c r="Q61854" s="37"/>
      <c r="R61854" s="11"/>
      <c r="S61854" s="11"/>
    </row>
    <row r="61855" spans="15:19">
      <c r="O61855" s="40"/>
      <c r="P61855" s="37"/>
      <c r="Q61855" s="37"/>
      <c r="R61855" s="11"/>
      <c r="S61855" s="11"/>
    </row>
    <row r="61856" spans="15:19">
      <c r="O61856" s="40"/>
      <c r="P61856" s="37"/>
      <c r="Q61856" s="37"/>
      <c r="R61856" s="11"/>
      <c r="S61856" s="11"/>
    </row>
    <row r="61857" spans="15:19">
      <c r="O61857" s="40"/>
      <c r="P61857" s="37"/>
      <c r="Q61857" s="37"/>
      <c r="R61857" s="11"/>
      <c r="S61857" s="11"/>
    </row>
    <row r="61858" spans="15:19">
      <c r="O61858" s="40"/>
      <c r="P61858" s="37"/>
      <c r="Q61858" s="37"/>
      <c r="R61858" s="11"/>
      <c r="S61858" s="11"/>
    </row>
    <row r="61859" spans="15:19">
      <c r="O61859" s="40"/>
      <c r="P61859" s="37"/>
      <c r="Q61859" s="37"/>
      <c r="R61859" s="11"/>
      <c r="S61859" s="11"/>
    </row>
    <row r="61860" spans="15:19">
      <c r="O61860" s="40"/>
      <c r="P61860" s="37"/>
      <c r="Q61860" s="37"/>
      <c r="R61860" s="11"/>
      <c r="S61860" s="11"/>
    </row>
    <row r="61861" spans="15:19">
      <c r="O61861" s="40"/>
      <c r="P61861" s="37"/>
      <c r="Q61861" s="37"/>
      <c r="R61861" s="11"/>
      <c r="S61861" s="11"/>
    </row>
    <row r="61862" spans="15:19">
      <c r="O61862" s="40"/>
      <c r="P61862" s="37"/>
      <c r="Q61862" s="37"/>
      <c r="R61862" s="11"/>
      <c r="S61862" s="11"/>
    </row>
    <row r="61863" spans="15:19">
      <c r="O61863" s="40"/>
      <c r="P61863" s="37"/>
      <c r="Q61863" s="37"/>
      <c r="R61863" s="11"/>
      <c r="S61863" s="11"/>
    </row>
    <row r="61864" spans="15:19">
      <c r="O61864" s="40"/>
      <c r="P61864" s="37"/>
      <c r="Q61864" s="37"/>
      <c r="R61864" s="11"/>
      <c r="S61864" s="11"/>
    </row>
    <row r="61865" spans="15:19">
      <c r="O61865" s="40"/>
      <c r="P61865" s="37"/>
      <c r="Q61865" s="37"/>
      <c r="R61865" s="11"/>
      <c r="S61865" s="11"/>
    </row>
    <row r="61866" spans="15:19">
      <c r="O61866" s="40"/>
      <c r="P61866" s="37"/>
      <c r="Q61866" s="37"/>
      <c r="R61866" s="11"/>
      <c r="S61866" s="11"/>
    </row>
    <row r="61867" spans="15:19">
      <c r="O61867" s="40"/>
      <c r="P61867" s="37"/>
      <c r="Q61867" s="37"/>
      <c r="R61867" s="11"/>
      <c r="S61867" s="11"/>
    </row>
    <row r="61868" spans="15:19">
      <c r="O61868" s="40"/>
      <c r="P61868" s="37"/>
      <c r="Q61868" s="37"/>
      <c r="R61868" s="11"/>
      <c r="S61868" s="11"/>
    </row>
    <row r="61869" spans="15:19">
      <c r="O61869" s="40"/>
      <c r="P61869" s="37"/>
      <c r="Q61869" s="37"/>
      <c r="R61869" s="11"/>
      <c r="S61869" s="11"/>
    </row>
    <row r="61870" spans="15:19">
      <c r="O61870" s="40"/>
      <c r="P61870" s="37"/>
      <c r="Q61870" s="37"/>
      <c r="R61870" s="11"/>
      <c r="S61870" s="11"/>
    </row>
    <row r="61871" spans="15:19">
      <c r="O61871" s="40"/>
      <c r="P61871" s="37"/>
      <c r="Q61871" s="37"/>
      <c r="R61871" s="11"/>
      <c r="S61871" s="11"/>
    </row>
    <row r="61872" spans="15:19">
      <c r="O61872" s="40"/>
      <c r="P61872" s="37"/>
      <c r="Q61872" s="37"/>
      <c r="R61872" s="11"/>
      <c r="S61872" s="11"/>
    </row>
    <row r="61873" spans="15:19">
      <c r="O61873" s="40"/>
      <c r="P61873" s="37"/>
      <c r="Q61873" s="37"/>
      <c r="R61873" s="11"/>
      <c r="S61873" s="11"/>
    </row>
    <row r="61874" spans="15:19">
      <c r="O61874" s="40"/>
      <c r="P61874" s="37"/>
      <c r="Q61874" s="37"/>
      <c r="R61874" s="11"/>
      <c r="S61874" s="11"/>
    </row>
    <row r="61875" spans="15:19">
      <c r="O61875" s="40"/>
      <c r="P61875" s="37"/>
      <c r="Q61875" s="37"/>
      <c r="R61875" s="11"/>
      <c r="S61875" s="11"/>
    </row>
    <row r="61876" spans="15:19">
      <c r="O61876" s="40"/>
      <c r="P61876" s="37"/>
      <c r="Q61876" s="37"/>
      <c r="R61876" s="11"/>
      <c r="S61876" s="11"/>
    </row>
    <row r="61877" spans="15:19">
      <c r="O61877" s="40"/>
      <c r="P61877" s="37"/>
      <c r="Q61877" s="37"/>
      <c r="R61877" s="11"/>
      <c r="S61877" s="11"/>
    </row>
    <row r="61878" spans="15:19">
      <c r="O61878" s="40"/>
      <c r="P61878" s="37"/>
      <c r="Q61878" s="37"/>
      <c r="R61878" s="11"/>
      <c r="S61878" s="11"/>
    </row>
    <row r="61879" spans="15:19">
      <c r="O61879" s="40"/>
      <c r="P61879" s="37"/>
      <c r="Q61879" s="37"/>
      <c r="R61879" s="11"/>
      <c r="S61879" s="11"/>
    </row>
    <row r="61880" spans="15:19">
      <c r="O61880" s="40"/>
      <c r="P61880" s="37"/>
      <c r="Q61880" s="37"/>
      <c r="R61880" s="11"/>
      <c r="S61880" s="11"/>
    </row>
    <row r="61881" spans="15:19">
      <c r="O61881" s="40"/>
      <c r="P61881" s="37"/>
      <c r="Q61881" s="37"/>
      <c r="R61881" s="11"/>
      <c r="S61881" s="11"/>
    </row>
    <row r="61882" spans="15:19">
      <c r="O61882" s="40"/>
      <c r="P61882" s="37"/>
      <c r="Q61882" s="37"/>
      <c r="R61882" s="11"/>
      <c r="S61882" s="11"/>
    </row>
    <row r="61883" spans="15:19">
      <c r="O61883" s="40"/>
      <c r="P61883" s="37"/>
      <c r="Q61883" s="37"/>
      <c r="R61883" s="11"/>
      <c r="S61883" s="11"/>
    </row>
    <row r="61884" spans="15:19">
      <c r="O61884" s="40"/>
      <c r="P61884" s="37"/>
      <c r="Q61884" s="37"/>
      <c r="R61884" s="11"/>
      <c r="S61884" s="11"/>
    </row>
    <row r="61885" spans="15:19">
      <c r="O61885" s="40"/>
      <c r="P61885" s="37"/>
      <c r="Q61885" s="37"/>
      <c r="R61885" s="11"/>
      <c r="S61885" s="11"/>
    </row>
    <row r="61886" spans="15:19">
      <c r="O61886" s="40"/>
      <c r="P61886" s="37"/>
      <c r="Q61886" s="37"/>
      <c r="R61886" s="11"/>
      <c r="S61886" s="11"/>
    </row>
    <row r="61887" spans="15:19">
      <c r="O61887" s="40"/>
      <c r="P61887" s="37"/>
      <c r="Q61887" s="37"/>
      <c r="R61887" s="11"/>
      <c r="S61887" s="11"/>
    </row>
    <row r="61888" spans="15:19">
      <c r="O61888" s="40"/>
      <c r="P61888" s="37"/>
      <c r="Q61888" s="37"/>
      <c r="R61888" s="11"/>
      <c r="S61888" s="11"/>
    </row>
    <row r="61889" spans="15:19">
      <c r="O61889" s="40"/>
      <c r="P61889" s="37"/>
      <c r="Q61889" s="37"/>
      <c r="R61889" s="11"/>
      <c r="S61889" s="11"/>
    </row>
    <row r="61890" spans="15:19">
      <c r="O61890" s="40"/>
      <c r="P61890" s="37"/>
      <c r="Q61890" s="37"/>
      <c r="R61890" s="11"/>
      <c r="S61890" s="11"/>
    </row>
    <row r="61891" spans="15:19">
      <c r="O61891" s="40"/>
      <c r="P61891" s="37"/>
      <c r="Q61891" s="37"/>
      <c r="R61891" s="11"/>
      <c r="S61891" s="11"/>
    </row>
    <row r="61892" spans="15:19">
      <c r="O61892" s="40"/>
      <c r="P61892" s="37"/>
      <c r="Q61892" s="37"/>
      <c r="R61892" s="11"/>
      <c r="S61892" s="11"/>
    </row>
    <row r="61893" spans="15:19">
      <c r="O61893" s="40"/>
      <c r="P61893" s="37"/>
      <c r="Q61893" s="37"/>
      <c r="R61893" s="11"/>
      <c r="S61893" s="11"/>
    </row>
    <row r="61894" spans="15:19">
      <c r="O61894" s="40"/>
      <c r="P61894" s="37"/>
      <c r="Q61894" s="37"/>
      <c r="R61894" s="11"/>
      <c r="S61894" s="11"/>
    </row>
    <row r="61895" spans="15:19">
      <c r="O61895" s="40"/>
      <c r="P61895" s="37"/>
      <c r="Q61895" s="37"/>
      <c r="R61895" s="11"/>
      <c r="S61895" s="11"/>
    </row>
    <row r="61896" spans="15:19">
      <c r="O61896" s="40"/>
      <c r="P61896" s="37"/>
      <c r="Q61896" s="37"/>
      <c r="R61896" s="11"/>
      <c r="S61896" s="11"/>
    </row>
    <row r="61897" spans="15:19">
      <c r="O61897" s="40"/>
      <c r="P61897" s="37"/>
      <c r="Q61897" s="37"/>
      <c r="R61897" s="11"/>
      <c r="S61897" s="11"/>
    </row>
    <row r="61898" spans="15:19">
      <c r="O61898" s="40"/>
      <c r="P61898" s="37"/>
      <c r="Q61898" s="37"/>
      <c r="R61898" s="11"/>
      <c r="S61898" s="11"/>
    </row>
    <row r="61899" spans="15:19">
      <c r="O61899" s="40"/>
      <c r="P61899" s="37"/>
      <c r="Q61899" s="37"/>
      <c r="R61899" s="11"/>
      <c r="S61899" s="11"/>
    </row>
    <row r="61900" spans="15:19">
      <c r="O61900" s="40"/>
      <c r="P61900" s="37"/>
      <c r="Q61900" s="37"/>
      <c r="R61900" s="11"/>
      <c r="S61900" s="11"/>
    </row>
    <row r="61901" spans="15:19">
      <c r="O61901" s="40"/>
      <c r="P61901" s="37"/>
      <c r="Q61901" s="37"/>
      <c r="R61901" s="11"/>
      <c r="S61901" s="11"/>
    </row>
    <row r="61902" spans="15:19">
      <c r="O61902" s="40"/>
      <c r="P61902" s="37"/>
      <c r="Q61902" s="37"/>
      <c r="R61902" s="11"/>
      <c r="S61902" s="11"/>
    </row>
    <row r="61903" spans="15:19">
      <c r="O61903" s="40"/>
      <c r="P61903" s="37"/>
      <c r="Q61903" s="37"/>
      <c r="R61903" s="11"/>
      <c r="S61903" s="11"/>
    </row>
    <row r="61904" spans="15:19">
      <c r="O61904" s="40"/>
      <c r="P61904" s="37"/>
      <c r="Q61904" s="37"/>
      <c r="R61904" s="11"/>
      <c r="S61904" s="11"/>
    </row>
    <row r="61905" spans="15:19">
      <c r="O61905" s="40"/>
      <c r="P61905" s="37"/>
      <c r="Q61905" s="37"/>
      <c r="R61905" s="11"/>
      <c r="S61905" s="11"/>
    </row>
    <row r="61906" spans="15:19">
      <c r="O61906" s="40"/>
      <c r="P61906" s="37"/>
      <c r="Q61906" s="37"/>
      <c r="R61906" s="11"/>
      <c r="S61906" s="11"/>
    </row>
    <row r="61907" spans="15:19">
      <c r="O61907" s="40"/>
      <c r="P61907" s="37"/>
      <c r="Q61907" s="37"/>
      <c r="R61907" s="11"/>
      <c r="S61907" s="11"/>
    </row>
    <row r="61908" spans="15:19">
      <c r="O61908" s="40"/>
      <c r="P61908" s="37"/>
      <c r="Q61908" s="37"/>
      <c r="R61908" s="11"/>
      <c r="S61908" s="11"/>
    </row>
    <row r="61909" spans="15:19">
      <c r="O61909" s="40"/>
      <c r="P61909" s="37"/>
      <c r="Q61909" s="37"/>
      <c r="R61909" s="11"/>
      <c r="S61909" s="11"/>
    </row>
    <row r="61910" spans="15:19">
      <c r="O61910" s="40"/>
      <c r="P61910" s="37"/>
      <c r="Q61910" s="37"/>
      <c r="R61910" s="11"/>
      <c r="S61910" s="11"/>
    </row>
    <row r="61911" spans="15:19">
      <c r="O61911" s="40"/>
      <c r="P61911" s="37"/>
      <c r="Q61911" s="37"/>
      <c r="R61911" s="11"/>
      <c r="S61911" s="11"/>
    </row>
    <row r="61912" spans="15:19">
      <c r="O61912" s="40"/>
      <c r="P61912" s="37"/>
      <c r="Q61912" s="37"/>
      <c r="R61912" s="11"/>
      <c r="S61912" s="11"/>
    </row>
    <row r="61913" spans="15:19">
      <c r="O61913" s="40"/>
      <c r="P61913" s="37"/>
      <c r="Q61913" s="37"/>
      <c r="R61913" s="11"/>
      <c r="S61913" s="11"/>
    </row>
    <row r="61914" spans="15:19">
      <c r="O61914" s="40"/>
      <c r="P61914" s="37"/>
      <c r="Q61914" s="37"/>
      <c r="R61914" s="11"/>
      <c r="S61914" s="11"/>
    </row>
    <row r="61915" spans="15:19">
      <c r="O61915" s="40"/>
      <c r="P61915" s="37"/>
      <c r="Q61915" s="37"/>
      <c r="R61915" s="11"/>
      <c r="S61915" s="11"/>
    </row>
    <row r="61916" spans="15:19">
      <c r="O61916" s="40"/>
      <c r="P61916" s="37"/>
      <c r="Q61916" s="37"/>
      <c r="R61916" s="11"/>
      <c r="S61916" s="11"/>
    </row>
    <row r="61917" spans="15:19">
      <c r="O61917" s="40"/>
      <c r="P61917" s="37"/>
      <c r="Q61917" s="37"/>
      <c r="R61917" s="11"/>
      <c r="S61917" s="11"/>
    </row>
    <row r="61918" spans="15:19">
      <c r="O61918" s="40"/>
      <c r="P61918" s="37"/>
      <c r="Q61918" s="37"/>
      <c r="R61918" s="11"/>
      <c r="S61918" s="11"/>
    </row>
    <row r="61919" spans="15:19">
      <c r="O61919" s="40"/>
      <c r="P61919" s="37"/>
      <c r="Q61919" s="37"/>
      <c r="R61919" s="11"/>
      <c r="S61919" s="11"/>
    </row>
    <row r="61920" spans="15:19">
      <c r="O61920" s="40"/>
      <c r="P61920" s="37"/>
      <c r="Q61920" s="37"/>
      <c r="R61920" s="11"/>
      <c r="S61920" s="11"/>
    </row>
    <row r="61921" spans="15:19">
      <c r="O61921" s="40"/>
      <c r="P61921" s="37"/>
      <c r="Q61921" s="37"/>
      <c r="R61921" s="11"/>
      <c r="S61921" s="11"/>
    </row>
    <row r="61922" spans="15:19">
      <c r="O61922" s="40"/>
      <c r="P61922" s="37"/>
      <c r="Q61922" s="37"/>
      <c r="R61922" s="11"/>
      <c r="S61922" s="11"/>
    </row>
    <row r="61923" spans="15:19">
      <c r="O61923" s="40"/>
      <c r="P61923" s="37"/>
      <c r="Q61923" s="37"/>
      <c r="R61923" s="11"/>
      <c r="S61923" s="11"/>
    </row>
    <row r="61924" spans="15:19">
      <c r="O61924" s="40"/>
      <c r="P61924" s="37"/>
      <c r="Q61924" s="37"/>
      <c r="R61924" s="11"/>
      <c r="S61924" s="11"/>
    </row>
    <row r="61925" spans="15:19">
      <c r="O61925" s="40"/>
      <c r="P61925" s="37"/>
      <c r="Q61925" s="37"/>
      <c r="R61925" s="11"/>
      <c r="S61925" s="11"/>
    </row>
    <row r="61926" spans="15:19">
      <c r="O61926" s="40"/>
      <c r="P61926" s="37"/>
      <c r="Q61926" s="37"/>
      <c r="R61926" s="11"/>
      <c r="S61926" s="11"/>
    </row>
    <row r="61927" spans="15:19">
      <c r="O61927" s="40"/>
      <c r="P61927" s="37"/>
      <c r="Q61927" s="37"/>
      <c r="R61927" s="11"/>
      <c r="S61927" s="11"/>
    </row>
    <row r="61928" spans="15:19">
      <c r="O61928" s="40"/>
      <c r="P61928" s="37"/>
      <c r="Q61928" s="37"/>
      <c r="R61928" s="11"/>
      <c r="S61928" s="11"/>
    </row>
    <row r="61929" spans="15:19">
      <c r="O61929" s="40"/>
      <c r="P61929" s="37"/>
      <c r="Q61929" s="37"/>
      <c r="R61929" s="11"/>
      <c r="S61929" s="11"/>
    </row>
    <row r="61930" spans="15:19">
      <c r="O61930" s="40"/>
      <c r="P61930" s="37"/>
      <c r="Q61930" s="37"/>
      <c r="R61930" s="11"/>
      <c r="S61930" s="11"/>
    </row>
    <row r="61931" spans="15:19">
      <c r="O61931" s="40"/>
      <c r="P61931" s="37"/>
      <c r="Q61931" s="37"/>
      <c r="R61931" s="11"/>
      <c r="S61931" s="11"/>
    </row>
    <row r="61932" spans="15:19">
      <c r="O61932" s="40"/>
      <c r="P61932" s="37"/>
      <c r="Q61932" s="37"/>
      <c r="R61932" s="11"/>
      <c r="S61932" s="11"/>
    </row>
    <row r="61933" spans="15:19">
      <c r="O61933" s="40"/>
      <c r="P61933" s="37"/>
      <c r="Q61933" s="37"/>
      <c r="R61933" s="11"/>
      <c r="S61933" s="11"/>
    </row>
    <row r="61934" spans="15:19">
      <c r="O61934" s="40"/>
      <c r="P61934" s="37"/>
      <c r="Q61934" s="37"/>
      <c r="R61934" s="11"/>
      <c r="S61934" s="11"/>
    </row>
    <row r="61935" spans="15:19">
      <c r="O61935" s="40"/>
      <c r="P61935" s="37"/>
      <c r="Q61935" s="37"/>
      <c r="R61935" s="11"/>
      <c r="S61935" s="11"/>
    </row>
    <row r="61936" spans="15:19">
      <c r="O61936" s="40"/>
      <c r="P61936" s="37"/>
      <c r="Q61936" s="37"/>
      <c r="R61936" s="11"/>
      <c r="S61936" s="11"/>
    </row>
    <row r="61937" spans="15:19">
      <c r="O61937" s="40"/>
      <c r="P61937" s="37"/>
      <c r="Q61937" s="37"/>
      <c r="R61937" s="11"/>
      <c r="S61937" s="11"/>
    </row>
    <row r="61938" spans="15:19">
      <c r="O61938" s="40"/>
      <c r="P61938" s="37"/>
      <c r="Q61938" s="37"/>
      <c r="R61938" s="11"/>
      <c r="S61938" s="11"/>
    </row>
    <row r="61939" spans="15:19">
      <c r="O61939" s="40"/>
      <c r="P61939" s="37"/>
      <c r="Q61939" s="37"/>
      <c r="R61939" s="11"/>
      <c r="S61939" s="11"/>
    </row>
    <row r="61940" spans="15:19">
      <c r="O61940" s="40"/>
      <c r="P61940" s="37"/>
      <c r="Q61940" s="37"/>
      <c r="R61940" s="11"/>
      <c r="S61940" s="11"/>
    </row>
    <row r="61941" spans="15:19">
      <c r="O61941" s="40"/>
      <c r="P61941" s="37"/>
      <c r="Q61941" s="37"/>
      <c r="R61941" s="11"/>
      <c r="S61941" s="11"/>
    </row>
    <row r="61942" spans="15:19">
      <c r="O61942" s="40"/>
      <c r="P61942" s="37"/>
      <c r="Q61942" s="37"/>
      <c r="R61942" s="11"/>
      <c r="S61942" s="11"/>
    </row>
    <row r="61943" spans="15:19">
      <c r="O61943" s="40"/>
      <c r="P61943" s="37"/>
      <c r="Q61943" s="37"/>
      <c r="R61943" s="11"/>
      <c r="S61943" s="11"/>
    </row>
    <row r="61944" spans="15:19">
      <c r="O61944" s="40"/>
      <c r="P61944" s="37"/>
      <c r="Q61944" s="37"/>
      <c r="R61944" s="11"/>
      <c r="S61944" s="11"/>
    </row>
    <row r="61945" spans="15:19">
      <c r="O61945" s="40"/>
      <c r="P61945" s="37"/>
      <c r="Q61945" s="37"/>
      <c r="R61945" s="11"/>
      <c r="S61945" s="11"/>
    </row>
    <row r="61946" spans="15:19">
      <c r="O61946" s="40"/>
      <c r="P61946" s="37"/>
      <c r="Q61946" s="37"/>
      <c r="R61946" s="11"/>
      <c r="S61946" s="11"/>
    </row>
    <row r="61947" spans="15:19">
      <c r="O61947" s="40"/>
      <c r="P61947" s="37"/>
      <c r="Q61947" s="37"/>
      <c r="R61947" s="11"/>
      <c r="S61947" s="11"/>
    </row>
    <row r="61948" spans="15:19">
      <c r="O61948" s="40"/>
      <c r="P61948" s="37"/>
      <c r="Q61948" s="37"/>
      <c r="R61948" s="11"/>
      <c r="S61948" s="11"/>
    </row>
    <row r="61949" spans="15:19">
      <c r="O61949" s="40"/>
      <c r="P61949" s="37"/>
      <c r="Q61949" s="37"/>
      <c r="R61949" s="11"/>
      <c r="S61949" s="11"/>
    </row>
    <row r="61950" spans="15:19">
      <c r="O61950" s="40"/>
      <c r="P61950" s="37"/>
      <c r="Q61950" s="37"/>
      <c r="R61950" s="11"/>
      <c r="S61950" s="11"/>
    </row>
    <row r="61951" spans="15:19">
      <c r="O61951" s="40"/>
      <c r="P61951" s="37"/>
      <c r="Q61951" s="37"/>
      <c r="R61951" s="11"/>
      <c r="S61951" s="11"/>
    </row>
    <row r="61952" spans="15:19">
      <c r="O61952" s="40"/>
      <c r="P61952" s="37"/>
      <c r="Q61952" s="37"/>
      <c r="R61952" s="11"/>
      <c r="S61952" s="11"/>
    </row>
    <row r="61953" spans="15:19">
      <c r="O61953" s="40"/>
      <c r="P61953" s="37"/>
      <c r="Q61953" s="37"/>
      <c r="R61953" s="11"/>
      <c r="S61953" s="11"/>
    </row>
    <row r="61954" spans="15:19">
      <c r="O61954" s="40"/>
      <c r="P61954" s="37"/>
      <c r="Q61954" s="37"/>
      <c r="R61954" s="11"/>
      <c r="S61954" s="11"/>
    </row>
    <row r="61955" spans="15:19">
      <c r="O61955" s="40"/>
      <c r="P61955" s="37"/>
      <c r="Q61955" s="37"/>
      <c r="R61955" s="11"/>
      <c r="S61955" s="11"/>
    </row>
    <row r="61956" spans="15:19">
      <c r="O61956" s="40"/>
      <c r="P61956" s="37"/>
      <c r="Q61956" s="37"/>
      <c r="R61956" s="11"/>
      <c r="S61956" s="11"/>
    </row>
    <row r="61957" spans="15:19">
      <c r="O61957" s="40"/>
      <c r="P61957" s="37"/>
      <c r="Q61957" s="37"/>
      <c r="R61957" s="11"/>
      <c r="S61957" s="11"/>
    </row>
    <row r="61958" spans="15:19">
      <c r="O61958" s="40"/>
      <c r="P61958" s="37"/>
      <c r="Q61958" s="37"/>
      <c r="R61958" s="11"/>
      <c r="S61958" s="11"/>
    </row>
    <row r="61959" spans="15:19">
      <c r="O61959" s="40"/>
      <c r="P61959" s="37"/>
      <c r="Q61959" s="37"/>
      <c r="R61959" s="11"/>
      <c r="S61959" s="11"/>
    </row>
    <row r="61960" spans="15:19">
      <c r="O61960" s="40"/>
      <c r="P61960" s="37"/>
      <c r="Q61960" s="37"/>
      <c r="R61960" s="11"/>
      <c r="S61960" s="11"/>
    </row>
    <row r="61961" spans="15:19">
      <c r="O61961" s="40"/>
      <c r="P61961" s="37"/>
      <c r="Q61961" s="37"/>
      <c r="R61961" s="11"/>
      <c r="S61961" s="11"/>
    </row>
    <row r="61962" spans="15:19">
      <c r="O61962" s="40"/>
      <c r="P61962" s="37"/>
      <c r="Q61962" s="37"/>
      <c r="R61962" s="11"/>
      <c r="S61962" s="11"/>
    </row>
    <row r="61963" spans="15:19">
      <c r="O61963" s="40"/>
      <c r="P61963" s="37"/>
      <c r="Q61963" s="37"/>
      <c r="R61963" s="11"/>
      <c r="S61963" s="11"/>
    </row>
    <row r="61964" spans="15:19">
      <c r="O61964" s="40"/>
      <c r="P61964" s="37"/>
      <c r="Q61964" s="37"/>
      <c r="R61964" s="11"/>
      <c r="S61964" s="11"/>
    </row>
    <row r="61965" spans="15:19">
      <c r="O61965" s="40"/>
      <c r="P61965" s="37"/>
      <c r="Q61965" s="37"/>
      <c r="R61965" s="11"/>
      <c r="S61965" s="11"/>
    </row>
    <row r="61966" spans="15:19">
      <c r="O61966" s="40"/>
      <c r="P61966" s="37"/>
      <c r="Q61966" s="37"/>
      <c r="R61966" s="11"/>
      <c r="S61966" s="11"/>
    </row>
    <row r="61967" spans="15:19">
      <c r="O61967" s="40"/>
      <c r="P61967" s="37"/>
      <c r="Q61967" s="37"/>
      <c r="R61967" s="11"/>
      <c r="S61967" s="11"/>
    </row>
    <row r="61968" spans="15:19">
      <c r="O61968" s="40"/>
      <c r="P61968" s="37"/>
      <c r="Q61968" s="37"/>
      <c r="R61968" s="11"/>
      <c r="S61968" s="11"/>
    </row>
    <row r="61969" spans="15:19">
      <c r="O61969" s="40"/>
      <c r="P61969" s="37"/>
      <c r="Q61969" s="37"/>
      <c r="R61969" s="11"/>
      <c r="S61969" s="11"/>
    </row>
    <row r="61970" spans="15:19">
      <c r="O61970" s="40"/>
      <c r="P61970" s="37"/>
      <c r="Q61970" s="37"/>
      <c r="R61970" s="11"/>
      <c r="S61970" s="11"/>
    </row>
    <row r="61971" spans="15:19">
      <c r="O61971" s="40"/>
      <c r="P61971" s="37"/>
      <c r="Q61971" s="37"/>
      <c r="R61971" s="11"/>
      <c r="S61971" s="11"/>
    </row>
    <row r="61972" spans="15:19">
      <c r="O61972" s="40"/>
      <c r="P61972" s="37"/>
      <c r="Q61972" s="37"/>
      <c r="R61972" s="11"/>
      <c r="S61972" s="11"/>
    </row>
    <row r="61973" spans="15:19">
      <c r="O61973" s="40"/>
      <c r="P61973" s="37"/>
      <c r="Q61973" s="37"/>
      <c r="R61973" s="11"/>
      <c r="S61973" s="11"/>
    </row>
    <row r="61974" spans="15:19">
      <c r="O61974" s="40"/>
      <c r="P61974" s="37"/>
      <c r="Q61974" s="37"/>
      <c r="R61974" s="11"/>
      <c r="S61974" s="11"/>
    </row>
    <row r="61975" spans="15:19">
      <c r="O61975" s="40"/>
      <c r="P61975" s="37"/>
      <c r="Q61975" s="37"/>
      <c r="R61975" s="11"/>
      <c r="S61975" s="11"/>
    </row>
    <row r="61976" spans="15:19">
      <c r="O61976" s="40"/>
      <c r="P61976" s="37"/>
      <c r="Q61976" s="37"/>
      <c r="R61976" s="11"/>
      <c r="S61976" s="11"/>
    </row>
    <row r="61977" spans="15:19">
      <c r="O61977" s="40"/>
      <c r="P61977" s="37"/>
      <c r="Q61977" s="37"/>
      <c r="R61977" s="11"/>
      <c r="S61977" s="11"/>
    </row>
    <row r="61978" spans="15:19">
      <c r="O61978" s="40"/>
      <c r="P61978" s="37"/>
      <c r="Q61978" s="37"/>
      <c r="R61978" s="11"/>
      <c r="S61978" s="11"/>
    </row>
    <row r="61979" spans="15:19">
      <c r="O61979" s="40"/>
      <c r="P61979" s="37"/>
      <c r="Q61979" s="37"/>
      <c r="R61979" s="11"/>
      <c r="S61979" s="11"/>
    </row>
    <row r="61980" spans="15:19">
      <c r="O61980" s="40"/>
      <c r="P61980" s="37"/>
      <c r="Q61980" s="37"/>
      <c r="R61980" s="11"/>
      <c r="S61980" s="11"/>
    </row>
    <row r="61981" spans="15:19">
      <c r="O61981" s="40"/>
      <c r="P61981" s="37"/>
      <c r="Q61981" s="37"/>
      <c r="R61981" s="11"/>
      <c r="S61981" s="11"/>
    </row>
    <row r="61982" spans="15:19">
      <c r="O61982" s="40"/>
      <c r="P61982" s="37"/>
      <c r="Q61982" s="37"/>
      <c r="R61982" s="11"/>
      <c r="S61982" s="11"/>
    </row>
    <row r="61983" spans="15:19">
      <c r="O61983" s="40"/>
      <c r="P61983" s="37"/>
      <c r="Q61983" s="37"/>
      <c r="R61983" s="11"/>
      <c r="S61983" s="11"/>
    </row>
    <row r="61984" spans="15:19">
      <c r="O61984" s="40"/>
      <c r="P61984" s="37"/>
      <c r="Q61984" s="37"/>
      <c r="R61984" s="11"/>
      <c r="S61984" s="11"/>
    </row>
    <row r="61985" spans="15:19">
      <c r="O61985" s="40"/>
      <c r="P61985" s="37"/>
      <c r="Q61985" s="37"/>
      <c r="R61985" s="11"/>
      <c r="S61985" s="11"/>
    </row>
    <row r="61986" spans="15:19">
      <c r="O61986" s="40"/>
      <c r="P61986" s="37"/>
      <c r="Q61986" s="37"/>
      <c r="R61986" s="11"/>
      <c r="S61986" s="11"/>
    </row>
    <row r="61987" spans="15:19">
      <c r="O61987" s="40"/>
      <c r="P61987" s="37"/>
      <c r="Q61987" s="37"/>
      <c r="R61987" s="11"/>
      <c r="S61987" s="11"/>
    </row>
    <row r="61988" spans="15:19">
      <c r="O61988" s="40"/>
      <c r="P61988" s="37"/>
      <c r="Q61988" s="37"/>
      <c r="R61988" s="11"/>
      <c r="S61988" s="11"/>
    </row>
    <row r="61989" spans="15:19">
      <c r="O61989" s="40"/>
      <c r="P61989" s="37"/>
      <c r="Q61989" s="37"/>
      <c r="R61989" s="11"/>
      <c r="S61989" s="11"/>
    </row>
    <row r="61990" spans="15:19">
      <c r="O61990" s="40"/>
      <c r="P61990" s="37"/>
      <c r="Q61990" s="37"/>
      <c r="R61990" s="11"/>
      <c r="S61990" s="11"/>
    </row>
    <row r="61991" spans="15:19">
      <c r="O61991" s="40"/>
      <c r="P61991" s="37"/>
      <c r="Q61991" s="37"/>
      <c r="R61991" s="11"/>
      <c r="S61991" s="11"/>
    </row>
    <row r="61992" spans="15:19">
      <c r="O61992" s="40"/>
      <c r="P61992" s="37"/>
      <c r="Q61992" s="37"/>
      <c r="R61992" s="11"/>
      <c r="S61992" s="11"/>
    </row>
    <row r="61993" spans="15:19">
      <c r="O61993" s="40"/>
      <c r="P61993" s="37"/>
      <c r="Q61993" s="37"/>
      <c r="R61993" s="11"/>
      <c r="S61993" s="11"/>
    </row>
    <row r="61994" spans="15:19">
      <c r="O61994" s="40"/>
      <c r="P61994" s="37"/>
      <c r="Q61994" s="37"/>
      <c r="R61994" s="11"/>
      <c r="S61994" s="11"/>
    </row>
    <row r="61995" spans="15:19">
      <c r="O61995" s="40"/>
      <c r="P61995" s="37"/>
      <c r="Q61995" s="37"/>
      <c r="R61995" s="11"/>
      <c r="S61995" s="11"/>
    </row>
    <row r="61996" spans="15:19">
      <c r="O61996" s="40"/>
      <c r="P61996" s="37"/>
      <c r="Q61996" s="37"/>
      <c r="R61996" s="11"/>
      <c r="S61996" s="11"/>
    </row>
    <row r="61997" spans="15:19">
      <c r="O61997" s="40"/>
      <c r="P61997" s="37"/>
      <c r="Q61997" s="37"/>
      <c r="R61997" s="11"/>
      <c r="S61997" s="11"/>
    </row>
    <row r="61998" spans="15:19">
      <c r="O61998" s="40"/>
      <c r="P61998" s="37"/>
      <c r="Q61998" s="37"/>
      <c r="R61998" s="11"/>
      <c r="S61998" s="11"/>
    </row>
    <row r="61999" spans="15:19">
      <c r="O61999" s="40"/>
      <c r="P61999" s="37"/>
      <c r="Q61999" s="37"/>
      <c r="R61999" s="11"/>
      <c r="S61999" s="11"/>
    </row>
    <row r="62000" spans="15:19">
      <c r="O62000" s="40"/>
      <c r="P62000" s="37"/>
      <c r="Q62000" s="37"/>
      <c r="R62000" s="11"/>
      <c r="S62000" s="11"/>
    </row>
    <row r="62001" spans="15:19">
      <c r="O62001" s="40"/>
      <c r="P62001" s="37"/>
      <c r="Q62001" s="37"/>
      <c r="R62001" s="11"/>
      <c r="S62001" s="11"/>
    </row>
    <row r="62002" spans="15:19">
      <c r="O62002" s="40"/>
      <c r="P62002" s="37"/>
      <c r="Q62002" s="37"/>
      <c r="R62002" s="11"/>
      <c r="S62002" s="11"/>
    </row>
    <row r="62003" spans="15:19">
      <c r="O62003" s="40"/>
      <c r="P62003" s="37"/>
      <c r="Q62003" s="37"/>
      <c r="R62003" s="11"/>
      <c r="S62003" s="11"/>
    </row>
    <row r="62004" spans="15:19">
      <c r="O62004" s="40"/>
      <c r="P62004" s="37"/>
      <c r="Q62004" s="37"/>
      <c r="R62004" s="11"/>
      <c r="S62004" s="11"/>
    </row>
    <row r="62005" spans="15:19">
      <c r="O62005" s="40"/>
      <c r="P62005" s="37"/>
      <c r="Q62005" s="37"/>
      <c r="R62005" s="11"/>
      <c r="S62005" s="11"/>
    </row>
    <row r="62006" spans="15:19">
      <c r="O62006" s="40"/>
      <c r="P62006" s="37"/>
      <c r="Q62006" s="37"/>
      <c r="R62006" s="11"/>
      <c r="S62006" s="11"/>
    </row>
    <row r="62007" spans="15:19">
      <c r="O62007" s="40"/>
      <c r="P62007" s="37"/>
      <c r="Q62007" s="37"/>
      <c r="R62007" s="11"/>
      <c r="S62007" s="11"/>
    </row>
    <row r="62008" spans="15:19">
      <c r="O62008" s="40"/>
      <c r="P62008" s="37"/>
      <c r="Q62008" s="37"/>
      <c r="R62008" s="11"/>
      <c r="S62008" s="11"/>
    </row>
    <row r="62009" spans="15:19">
      <c r="O62009" s="40"/>
      <c r="P62009" s="37"/>
      <c r="Q62009" s="37"/>
      <c r="R62009" s="11"/>
      <c r="S62009" s="11"/>
    </row>
    <row r="62010" spans="15:19">
      <c r="O62010" s="40"/>
      <c r="P62010" s="37"/>
      <c r="Q62010" s="37"/>
      <c r="R62010" s="11"/>
      <c r="S62010" s="11"/>
    </row>
    <row r="62011" spans="15:19">
      <c r="O62011" s="40"/>
      <c r="P62011" s="37"/>
      <c r="Q62011" s="37"/>
      <c r="R62011" s="11"/>
      <c r="S62011" s="11"/>
    </row>
    <row r="62012" spans="15:19">
      <c r="O62012" s="40"/>
      <c r="P62012" s="37"/>
      <c r="Q62012" s="37"/>
      <c r="R62012" s="11"/>
      <c r="S62012" s="11"/>
    </row>
    <row r="62013" spans="15:19">
      <c r="O62013" s="40"/>
      <c r="P62013" s="37"/>
      <c r="Q62013" s="37"/>
      <c r="R62013" s="11"/>
      <c r="S62013" s="11"/>
    </row>
    <row r="62014" spans="15:19">
      <c r="O62014" s="40"/>
      <c r="P62014" s="37"/>
      <c r="Q62014" s="37"/>
      <c r="R62014" s="11"/>
      <c r="S62014" s="11"/>
    </row>
    <row r="62015" spans="15:19">
      <c r="O62015" s="40"/>
      <c r="P62015" s="37"/>
      <c r="Q62015" s="37"/>
      <c r="R62015" s="11"/>
      <c r="S62015" s="11"/>
    </row>
    <row r="62016" spans="15:19">
      <c r="O62016" s="40"/>
      <c r="P62016" s="37"/>
      <c r="Q62016" s="37"/>
      <c r="R62016" s="11"/>
      <c r="S62016" s="11"/>
    </row>
    <row r="62017" spans="15:19">
      <c r="O62017" s="40"/>
      <c r="P62017" s="37"/>
      <c r="Q62017" s="37"/>
      <c r="R62017" s="11"/>
      <c r="S62017" s="11"/>
    </row>
    <row r="62018" spans="15:19">
      <c r="O62018" s="40"/>
      <c r="P62018" s="37"/>
      <c r="Q62018" s="37"/>
      <c r="R62018" s="11"/>
      <c r="S62018" s="11"/>
    </row>
    <row r="62019" spans="15:19">
      <c r="O62019" s="40"/>
      <c r="P62019" s="37"/>
      <c r="Q62019" s="37"/>
      <c r="R62019" s="11"/>
      <c r="S62019" s="11"/>
    </row>
    <row r="62020" spans="15:19">
      <c r="O62020" s="40"/>
      <c r="P62020" s="37"/>
      <c r="Q62020" s="37"/>
      <c r="R62020" s="11"/>
      <c r="S62020" s="11"/>
    </row>
    <row r="62021" spans="15:19">
      <c r="O62021" s="40"/>
      <c r="P62021" s="37"/>
      <c r="Q62021" s="37"/>
      <c r="R62021" s="11"/>
      <c r="S62021" s="11"/>
    </row>
    <row r="62022" spans="15:19">
      <c r="O62022" s="40"/>
      <c r="P62022" s="37"/>
      <c r="Q62022" s="37"/>
      <c r="R62022" s="11"/>
      <c r="S62022" s="11"/>
    </row>
    <row r="62023" spans="15:19">
      <c r="O62023" s="40"/>
      <c r="P62023" s="37"/>
      <c r="Q62023" s="37"/>
      <c r="R62023" s="11"/>
      <c r="S62023" s="11"/>
    </row>
    <row r="62024" spans="15:19">
      <c r="O62024" s="40"/>
      <c r="P62024" s="37"/>
      <c r="Q62024" s="37"/>
      <c r="R62024" s="11"/>
      <c r="S62024" s="11"/>
    </row>
    <row r="62025" spans="15:19">
      <c r="O62025" s="40"/>
      <c r="P62025" s="37"/>
      <c r="Q62025" s="37"/>
      <c r="R62025" s="11"/>
      <c r="S62025" s="11"/>
    </row>
    <row r="62026" spans="15:19">
      <c r="O62026" s="40"/>
      <c r="P62026" s="37"/>
      <c r="Q62026" s="37"/>
      <c r="R62026" s="11"/>
      <c r="S62026" s="11"/>
    </row>
    <row r="62027" spans="15:19">
      <c r="O62027" s="40"/>
      <c r="P62027" s="37"/>
      <c r="Q62027" s="37"/>
      <c r="R62027" s="11"/>
      <c r="S62027" s="11"/>
    </row>
    <row r="62028" spans="15:19">
      <c r="O62028" s="40"/>
      <c r="P62028" s="37"/>
      <c r="Q62028" s="37"/>
      <c r="R62028" s="11"/>
      <c r="S62028" s="11"/>
    </row>
    <row r="62029" spans="15:19">
      <c r="O62029" s="40"/>
      <c r="P62029" s="37"/>
      <c r="Q62029" s="37"/>
      <c r="R62029" s="11"/>
      <c r="S62029" s="11"/>
    </row>
    <row r="62030" spans="15:19">
      <c r="O62030" s="40"/>
      <c r="P62030" s="37"/>
      <c r="Q62030" s="37"/>
      <c r="R62030" s="11"/>
      <c r="S62030" s="11"/>
    </row>
    <row r="62031" spans="15:19">
      <c r="O62031" s="40"/>
      <c r="P62031" s="37"/>
      <c r="Q62031" s="37"/>
      <c r="R62031" s="11"/>
      <c r="S62031" s="11"/>
    </row>
    <row r="62032" spans="15:19">
      <c r="O62032" s="40"/>
      <c r="P62032" s="37"/>
      <c r="Q62032" s="37"/>
      <c r="R62032" s="11"/>
      <c r="S62032" s="11"/>
    </row>
    <row r="62033" spans="15:19">
      <c r="O62033" s="40"/>
      <c r="P62033" s="37"/>
      <c r="Q62033" s="37"/>
      <c r="R62033" s="11"/>
      <c r="S62033" s="11"/>
    </row>
    <row r="62034" spans="15:19">
      <c r="O62034" s="40"/>
      <c r="P62034" s="37"/>
      <c r="Q62034" s="37"/>
      <c r="R62034" s="11"/>
      <c r="S62034" s="11"/>
    </row>
    <row r="62035" spans="15:19">
      <c r="O62035" s="40"/>
      <c r="P62035" s="37"/>
      <c r="Q62035" s="37"/>
      <c r="R62035" s="11"/>
      <c r="S62035" s="11"/>
    </row>
    <row r="62036" spans="15:19">
      <c r="O62036" s="40"/>
      <c r="P62036" s="37"/>
      <c r="Q62036" s="37"/>
      <c r="R62036" s="11"/>
      <c r="S62036" s="11"/>
    </row>
    <row r="62037" spans="15:19">
      <c r="O62037" s="40"/>
      <c r="P62037" s="37"/>
      <c r="Q62037" s="37"/>
      <c r="R62037" s="11"/>
      <c r="S62037" s="11"/>
    </row>
    <row r="62038" spans="15:19">
      <c r="O62038" s="40"/>
      <c r="P62038" s="37"/>
      <c r="Q62038" s="37"/>
      <c r="R62038" s="11"/>
      <c r="S62038" s="11"/>
    </row>
    <row r="62039" spans="15:19">
      <c r="O62039" s="40"/>
      <c r="P62039" s="37"/>
      <c r="Q62039" s="37"/>
      <c r="R62039" s="11"/>
      <c r="S62039" s="11"/>
    </row>
    <row r="62040" spans="15:19">
      <c r="O62040" s="40"/>
      <c r="P62040" s="37"/>
      <c r="Q62040" s="37"/>
      <c r="R62040" s="11"/>
      <c r="S62040" s="11"/>
    </row>
    <row r="62041" spans="15:19">
      <c r="O62041" s="40"/>
      <c r="P62041" s="37"/>
      <c r="Q62041" s="37"/>
      <c r="R62041" s="11"/>
      <c r="S62041" s="11"/>
    </row>
    <row r="62042" spans="15:19">
      <c r="O62042" s="40"/>
      <c r="P62042" s="37"/>
      <c r="Q62042" s="37"/>
      <c r="R62042" s="11"/>
      <c r="S62042" s="11"/>
    </row>
    <row r="62043" spans="15:19">
      <c r="O62043" s="40"/>
      <c r="P62043" s="37"/>
      <c r="Q62043" s="37"/>
      <c r="R62043" s="11"/>
      <c r="S62043" s="11"/>
    </row>
    <row r="62044" spans="15:19">
      <c r="O62044" s="40"/>
      <c r="P62044" s="37"/>
      <c r="Q62044" s="37"/>
      <c r="R62044" s="11"/>
      <c r="S62044" s="11"/>
    </row>
    <row r="62045" spans="15:19">
      <c r="O62045" s="40"/>
      <c r="P62045" s="37"/>
      <c r="Q62045" s="37"/>
      <c r="R62045" s="11"/>
      <c r="S62045" s="11"/>
    </row>
    <row r="62046" spans="15:19">
      <c r="O62046" s="40"/>
      <c r="P62046" s="37"/>
      <c r="Q62046" s="37"/>
      <c r="R62046" s="11"/>
      <c r="S62046" s="11"/>
    </row>
    <row r="62047" spans="15:19">
      <c r="O62047" s="40"/>
      <c r="P62047" s="37"/>
      <c r="Q62047" s="37"/>
      <c r="R62047" s="11"/>
      <c r="S62047" s="11"/>
    </row>
    <row r="62048" spans="15:19">
      <c r="O62048" s="40"/>
      <c r="P62048" s="37"/>
      <c r="Q62048" s="37"/>
      <c r="R62048" s="11"/>
      <c r="S62048" s="11"/>
    </row>
    <row r="62049" spans="15:19">
      <c r="O62049" s="40"/>
      <c r="P62049" s="37"/>
      <c r="Q62049" s="37"/>
      <c r="R62049" s="11"/>
      <c r="S62049" s="11"/>
    </row>
    <row r="62050" spans="15:19">
      <c r="O62050" s="40"/>
      <c r="P62050" s="37"/>
      <c r="Q62050" s="37"/>
      <c r="R62050" s="11"/>
      <c r="S62050" s="11"/>
    </row>
    <row r="62051" spans="15:19">
      <c r="O62051" s="40"/>
      <c r="P62051" s="37"/>
      <c r="Q62051" s="37"/>
      <c r="R62051" s="11"/>
      <c r="S62051" s="11"/>
    </row>
    <row r="62052" spans="15:19">
      <c r="O62052" s="40"/>
      <c r="P62052" s="37"/>
      <c r="Q62052" s="37"/>
      <c r="R62052" s="11"/>
      <c r="S62052" s="11"/>
    </row>
    <row r="62053" spans="15:19">
      <c r="O62053" s="40"/>
      <c r="P62053" s="37"/>
      <c r="Q62053" s="37"/>
      <c r="R62053" s="11"/>
      <c r="S62053" s="11"/>
    </row>
    <row r="62054" spans="15:19">
      <c r="O62054" s="40"/>
      <c r="P62054" s="37"/>
      <c r="Q62054" s="37"/>
      <c r="R62054" s="11"/>
      <c r="S62054" s="11"/>
    </row>
    <row r="62055" spans="15:19">
      <c r="O62055" s="40"/>
      <c r="P62055" s="37"/>
      <c r="Q62055" s="37"/>
      <c r="R62055" s="11"/>
      <c r="S62055" s="11"/>
    </row>
    <row r="62056" spans="15:19">
      <c r="O62056" s="40"/>
      <c r="P62056" s="37"/>
      <c r="Q62056" s="37"/>
      <c r="R62056" s="11"/>
      <c r="S62056" s="11"/>
    </row>
    <row r="62057" spans="15:19">
      <c r="O62057" s="40"/>
      <c r="P62057" s="37"/>
      <c r="Q62057" s="37"/>
      <c r="R62057" s="11"/>
      <c r="S62057" s="11"/>
    </row>
    <row r="62058" spans="15:19">
      <c r="O62058" s="40"/>
      <c r="P62058" s="37"/>
      <c r="Q62058" s="37"/>
      <c r="R62058" s="11"/>
      <c r="S62058" s="11"/>
    </row>
    <row r="62059" spans="15:19">
      <c r="O62059" s="40"/>
      <c r="P62059" s="37"/>
      <c r="Q62059" s="37"/>
      <c r="R62059" s="11"/>
      <c r="S62059" s="11"/>
    </row>
    <row r="62060" spans="15:19">
      <c r="O62060" s="40"/>
      <c r="P62060" s="37"/>
      <c r="Q62060" s="37"/>
      <c r="R62060" s="11"/>
      <c r="S62060" s="11"/>
    </row>
    <row r="62061" spans="15:19">
      <c r="O62061" s="40"/>
      <c r="P62061" s="37"/>
      <c r="Q62061" s="37"/>
      <c r="R62061" s="11"/>
      <c r="S62061" s="11"/>
    </row>
    <row r="62062" spans="15:19">
      <c r="O62062" s="40"/>
      <c r="P62062" s="37"/>
      <c r="Q62062" s="37"/>
      <c r="R62062" s="11"/>
      <c r="S62062" s="11"/>
    </row>
    <row r="62063" spans="15:19">
      <c r="O62063" s="40"/>
      <c r="P62063" s="37"/>
      <c r="Q62063" s="37"/>
      <c r="R62063" s="11"/>
      <c r="S62063" s="11"/>
    </row>
    <row r="62064" spans="15:19">
      <c r="O62064" s="40"/>
      <c r="P62064" s="37"/>
      <c r="Q62064" s="37"/>
      <c r="R62064" s="11"/>
      <c r="S62064" s="11"/>
    </row>
    <row r="62065" spans="15:19">
      <c r="O62065" s="40"/>
      <c r="P62065" s="37"/>
      <c r="Q62065" s="37"/>
      <c r="R62065" s="11"/>
      <c r="S62065" s="11"/>
    </row>
    <row r="62066" spans="15:19">
      <c r="O62066" s="40"/>
      <c r="P62066" s="37"/>
      <c r="Q62066" s="37"/>
      <c r="R62066" s="11"/>
      <c r="S62066" s="11"/>
    </row>
    <row r="62067" spans="15:19">
      <c r="O62067" s="40"/>
      <c r="P62067" s="37"/>
      <c r="Q62067" s="37"/>
      <c r="R62067" s="11"/>
      <c r="S62067" s="11"/>
    </row>
    <row r="62068" spans="15:19">
      <c r="O62068" s="40"/>
      <c r="P62068" s="37"/>
      <c r="Q62068" s="37"/>
      <c r="R62068" s="11"/>
      <c r="S62068" s="11"/>
    </row>
    <row r="62069" spans="15:19">
      <c r="O62069" s="40"/>
      <c r="P62069" s="37"/>
      <c r="Q62069" s="37"/>
      <c r="R62069" s="11"/>
      <c r="S62069" s="11"/>
    </row>
    <row r="62070" spans="15:19">
      <c r="O62070" s="40"/>
      <c r="P62070" s="37"/>
      <c r="Q62070" s="37"/>
      <c r="R62070" s="11"/>
      <c r="S62070" s="11"/>
    </row>
    <row r="62071" spans="15:19">
      <c r="O62071" s="40"/>
      <c r="P62071" s="37"/>
      <c r="Q62071" s="37"/>
      <c r="R62071" s="11"/>
      <c r="S62071" s="11"/>
    </row>
    <row r="62072" spans="15:19">
      <c r="O62072" s="40"/>
      <c r="P62072" s="37"/>
      <c r="Q62072" s="37"/>
      <c r="R62072" s="11"/>
      <c r="S62072" s="11"/>
    </row>
    <row r="62073" spans="15:19">
      <c r="O62073" s="40"/>
      <c r="P62073" s="37"/>
      <c r="Q62073" s="37"/>
      <c r="R62073" s="11"/>
      <c r="S62073" s="11"/>
    </row>
    <row r="62074" spans="15:19">
      <c r="O62074" s="40"/>
      <c r="P62074" s="37"/>
      <c r="Q62074" s="37"/>
      <c r="R62074" s="11"/>
      <c r="S62074" s="11"/>
    </row>
    <row r="62075" spans="15:19">
      <c r="O62075" s="40"/>
      <c r="P62075" s="37"/>
      <c r="Q62075" s="37"/>
      <c r="R62075" s="11"/>
      <c r="S62075" s="11"/>
    </row>
    <row r="62076" spans="15:19">
      <c r="O62076" s="40"/>
      <c r="P62076" s="37"/>
      <c r="Q62076" s="37"/>
      <c r="R62076" s="11"/>
      <c r="S62076" s="11"/>
    </row>
    <row r="62077" spans="15:19">
      <c r="O62077" s="40"/>
      <c r="P62077" s="37"/>
      <c r="Q62077" s="37"/>
      <c r="R62077" s="11"/>
      <c r="S62077" s="11"/>
    </row>
    <row r="62078" spans="15:19">
      <c r="O62078" s="40"/>
      <c r="P62078" s="37"/>
      <c r="Q62078" s="37"/>
      <c r="R62078" s="11"/>
      <c r="S62078" s="11"/>
    </row>
    <row r="62079" spans="15:19">
      <c r="O62079" s="40"/>
      <c r="P62079" s="37"/>
      <c r="Q62079" s="37"/>
      <c r="R62079" s="11"/>
      <c r="S62079" s="11"/>
    </row>
    <row r="62080" spans="15:19">
      <c r="O62080" s="40"/>
      <c r="P62080" s="37"/>
      <c r="Q62080" s="37"/>
      <c r="R62080" s="11"/>
      <c r="S62080" s="11"/>
    </row>
    <row r="62081" spans="15:19">
      <c r="O62081" s="40"/>
      <c r="P62081" s="37"/>
      <c r="Q62081" s="37"/>
      <c r="R62081" s="11"/>
      <c r="S62081" s="11"/>
    </row>
    <row r="62082" spans="15:19">
      <c r="O62082" s="40"/>
      <c r="P62082" s="37"/>
      <c r="Q62082" s="37"/>
      <c r="R62082" s="11"/>
      <c r="S62082" s="11"/>
    </row>
    <row r="62083" spans="15:19">
      <c r="O62083" s="40"/>
      <c r="P62083" s="37"/>
      <c r="Q62083" s="37"/>
      <c r="R62083" s="11"/>
      <c r="S62083" s="11"/>
    </row>
    <row r="62084" spans="15:19">
      <c r="O62084" s="40"/>
      <c r="P62084" s="37"/>
      <c r="Q62084" s="37"/>
      <c r="R62084" s="11"/>
      <c r="S62084" s="11"/>
    </row>
    <row r="62085" spans="15:19">
      <c r="O62085" s="40"/>
      <c r="P62085" s="37"/>
      <c r="Q62085" s="37"/>
      <c r="R62085" s="11"/>
      <c r="S62085" s="11"/>
    </row>
    <row r="62086" spans="15:19">
      <c r="O62086" s="40"/>
      <c r="P62086" s="37"/>
      <c r="Q62086" s="37"/>
      <c r="R62086" s="11"/>
      <c r="S62086" s="11"/>
    </row>
    <row r="62087" spans="15:19">
      <c r="O62087" s="40"/>
      <c r="P62087" s="37"/>
      <c r="Q62087" s="37"/>
      <c r="R62087" s="11"/>
      <c r="S62087" s="11"/>
    </row>
    <row r="62088" spans="15:19">
      <c r="O62088" s="40"/>
      <c r="P62088" s="37"/>
      <c r="Q62088" s="37"/>
      <c r="R62088" s="11"/>
      <c r="S62088" s="11"/>
    </row>
    <row r="62089" spans="15:19">
      <c r="O62089" s="40"/>
      <c r="P62089" s="37"/>
      <c r="Q62089" s="37"/>
      <c r="R62089" s="11"/>
      <c r="S62089" s="11"/>
    </row>
    <row r="62090" spans="15:19">
      <c r="O62090" s="40"/>
      <c r="P62090" s="37"/>
      <c r="Q62090" s="37"/>
      <c r="R62090" s="11"/>
      <c r="S62090" s="11"/>
    </row>
    <row r="62091" spans="15:19">
      <c r="O62091" s="40"/>
      <c r="P62091" s="37"/>
      <c r="Q62091" s="37"/>
      <c r="R62091" s="11"/>
      <c r="S62091" s="11"/>
    </row>
    <row r="62092" spans="15:19">
      <c r="O62092" s="40"/>
      <c r="P62092" s="37"/>
      <c r="Q62092" s="37"/>
      <c r="R62092" s="11"/>
      <c r="S62092" s="11"/>
    </row>
    <row r="62093" spans="15:19">
      <c r="O62093" s="40"/>
      <c r="P62093" s="37"/>
      <c r="Q62093" s="37"/>
      <c r="R62093" s="11"/>
      <c r="S62093" s="11"/>
    </row>
    <row r="62094" spans="15:19">
      <c r="O62094" s="40"/>
      <c r="P62094" s="37"/>
      <c r="Q62094" s="37"/>
      <c r="R62094" s="11"/>
      <c r="S62094" s="11"/>
    </row>
    <row r="62095" spans="15:19">
      <c r="O62095" s="40"/>
      <c r="P62095" s="37"/>
      <c r="Q62095" s="37"/>
      <c r="R62095" s="11"/>
      <c r="S62095" s="11"/>
    </row>
    <row r="62096" spans="15:19">
      <c r="O62096" s="40"/>
      <c r="P62096" s="37"/>
      <c r="Q62096" s="37"/>
      <c r="R62096" s="11"/>
      <c r="S62096" s="11"/>
    </row>
    <row r="62097" spans="15:19">
      <c r="O62097" s="40"/>
      <c r="P62097" s="37"/>
      <c r="Q62097" s="37"/>
      <c r="R62097" s="11"/>
      <c r="S62097" s="11"/>
    </row>
    <row r="62098" spans="15:19">
      <c r="O62098" s="40"/>
      <c r="P62098" s="37"/>
      <c r="Q62098" s="37"/>
      <c r="R62098" s="11"/>
      <c r="S62098" s="11"/>
    </row>
    <row r="62099" spans="15:19">
      <c r="O62099" s="40"/>
      <c r="P62099" s="37"/>
      <c r="Q62099" s="37"/>
      <c r="R62099" s="11"/>
      <c r="S62099" s="11"/>
    </row>
    <row r="62100" spans="15:19">
      <c r="O62100" s="40"/>
      <c r="P62100" s="37"/>
      <c r="Q62100" s="37"/>
      <c r="R62100" s="11"/>
      <c r="S62100" s="11"/>
    </row>
    <row r="62101" spans="15:19">
      <c r="O62101" s="40"/>
      <c r="P62101" s="37"/>
      <c r="Q62101" s="37"/>
      <c r="R62101" s="11"/>
      <c r="S62101" s="11"/>
    </row>
    <row r="62102" spans="15:19">
      <c r="O62102" s="40"/>
      <c r="P62102" s="37"/>
      <c r="Q62102" s="37"/>
      <c r="R62102" s="11"/>
      <c r="S62102" s="11"/>
    </row>
    <row r="62103" spans="15:19">
      <c r="O62103" s="40"/>
      <c r="P62103" s="37"/>
      <c r="Q62103" s="37"/>
      <c r="R62103" s="11"/>
      <c r="S62103" s="11"/>
    </row>
    <row r="62104" spans="15:19">
      <c r="O62104" s="40"/>
      <c r="P62104" s="37"/>
      <c r="Q62104" s="37"/>
      <c r="R62104" s="11"/>
      <c r="S62104" s="11"/>
    </row>
    <row r="62105" spans="15:19">
      <c r="O62105" s="40"/>
      <c r="P62105" s="37"/>
      <c r="Q62105" s="37"/>
      <c r="R62105" s="11"/>
      <c r="S62105" s="11"/>
    </row>
    <row r="62106" spans="15:19">
      <c r="O62106" s="40"/>
      <c r="P62106" s="37"/>
      <c r="Q62106" s="37"/>
      <c r="R62106" s="11"/>
      <c r="S62106" s="11"/>
    </row>
    <row r="62107" spans="15:19">
      <c r="O62107" s="40"/>
      <c r="P62107" s="37"/>
      <c r="Q62107" s="37"/>
      <c r="R62107" s="11"/>
      <c r="S62107" s="11"/>
    </row>
    <row r="62108" spans="15:19">
      <c r="O62108" s="40"/>
      <c r="P62108" s="37"/>
      <c r="Q62108" s="37"/>
      <c r="R62108" s="11"/>
      <c r="S62108" s="11"/>
    </row>
    <row r="62109" spans="15:19">
      <c r="O62109" s="40"/>
      <c r="P62109" s="37"/>
      <c r="Q62109" s="37"/>
      <c r="R62109" s="11"/>
      <c r="S62109" s="11"/>
    </row>
    <row r="62110" spans="15:19">
      <c r="O62110" s="40"/>
      <c r="P62110" s="37"/>
      <c r="Q62110" s="37"/>
      <c r="R62110" s="11"/>
      <c r="S62110" s="11"/>
    </row>
    <row r="62111" spans="15:19">
      <c r="O62111" s="40"/>
      <c r="P62111" s="37"/>
      <c r="Q62111" s="37"/>
      <c r="R62111" s="11"/>
      <c r="S62111" s="11"/>
    </row>
    <row r="62112" spans="15:19">
      <c r="O62112" s="40"/>
      <c r="P62112" s="37"/>
      <c r="Q62112" s="37"/>
      <c r="R62112" s="11"/>
      <c r="S62112" s="11"/>
    </row>
    <row r="62113" spans="15:19">
      <c r="O62113" s="40"/>
      <c r="P62113" s="37"/>
      <c r="Q62113" s="37"/>
      <c r="R62113" s="11"/>
      <c r="S62113" s="11"/>
    </row>
    <row r="62114" spans="15:19">
      <c r="O62114" s="40"/>
      <c r="P62114" s="37"/>
      <c r="Q62114" s="37"/>
      <c r="R62114" s="11"/>
      <c r="S62114" s="11"/>
    </row>
    <row r="62115" spans="15:19">
      <c r="O62115" s="40"/>
      <c r="P62115" s="37"/>
      <c r="Q62115" s="37"/>
      <c r="R62115" s="11"/>
      <c r="S62115" s="11"/>
    </row>
    <row r="62116" spans="15:19">
      <c r="O62116" s="40"/>
      <c r="P62116" s="37"/>
      <c r="Q62116" s="37"/>
      <c r="R62116" s="11"/>
      <c r="S62116" s="11"/>
    </row>
    <row r="62117" spans="15:19">
      <c r="O62117" s="40"/>
      <c r="P62117" s="37"/>
      <c r="Q62117" s="37"/>
      <c r="R62117" s="11"/>
      <c r="S62117" s="11"/>
    </row>
    <row r="62118" spans="15:19">
      <c r="O62118" s="40"/>
      <c r="P62118" s="37"/>
      <c r="Q62118" s="37"/>
      <c r="R62118" s="11"/>
      <c r="S62118" s="11"/>
    </row>
    <row r="62119" spans="15:19">
      <c r="O62119" s="40"/>
      <c r="P62119" s="37"/>
      <c r="Q62119" s="37"/>
      <c r="R62119" s="11"/>
      <c r="S62119" s="11"/>
    </row>
    <row r="62120" spans="15:19">
      <c r="O62120" s="40"/>
      <c r="P62120" s="37"/>
      <c r="Q62120" s="37"/>
      <c r="R62120" s="11"/>
      <c r="S62120" s="11"/>
    </row>
    <row r="62121" spans="15:19">
      <c r="O62121" s="40"/>
      <c r="P62121" s="37"/>
      <c r="Q62121" s="37"/>
      <c r="R62121" s="11"/>
      <c r="S62121" s="11"/>
    </row>
    <row r="62122" spans="15:19">
      <c r="O62122" s="40"/>
      <c r="P62122" s="37"/>
      <c r="Q62122" s="37"/>
      <c r="R62122" s="11"/>
      <c r="S62122" s="11"/>
    </row>
    <row r="62123" spans="15:19">
      <c r="O62123" s="40"/>
      <c r="P62123" s="37"/>
      <c r="Q62123" s="37"/>
      <c r="R62123" s="11"/>
      <c r="S62123" s="11"/>
    </row>
    <row r="62124" spans="15:19">
      <c r="O62124" s="40"/>
      <c r="P62124" s="37"/>
      <c r="Q62124" s="37"/>
      <c r="R62124" s="11"/>
      <c r="S62124" s="11"/>
    </row>
    <row r="62125" spans="15:19">
      <c r="O62125" s="40"/>
      <c r="P62125" s="37"/>
      <c r="Q62125" s="37"/>
      <c r="R62125" s="11"/>
      <c r="S62125" s="11"/>
    </row>
    <row r="62126" spans="15:19">
      <c r="O62126" s="40"/>
      <c r="P62126" s="37"/>
      <c r="Q62126" s="37"/>
      <c r="R62126" s="11"/>
      <c r="S62126" s="11"/>
    </row>
    <row r="62127" spans="15:19">
      <c r="O62127" s="40"/>
      <c r="P62127" s="37"/>
      <c r="Q62127" s="37"/>
      <c r="R62127" s="11"/>
      <c r="S62127" s="11"/>
    </row>
    <row r="62128" spans="15:19">
      <c r="O62128" s="40"/>
      <c r="P62128" s="37"/>
      <c r="Q62128" s="37"/>
      <c r="R62128" s="11"/>
      <c r="S62128" s="11"/>
    </row>
    <row r="62129" spans="15:19">
      <c r="O62129" s="40"/>
      <c r="P62129" s="37"/>
      <c r="Q62129" s="37"/>
      <c r="R62129" s="11"/>
      <c r="S62129" s="11"/>
    </row>
    <row r="62130" spans="15:19">
      <c r="O62130" s="40"/>
      <c r="P62130" s="37"/>
      <c r="Q62130" s="37"/>
      <c r="R62130" s="11"/>
      <c r="S62130" s="11"/>
    </row>
    <row r="62131" spans="15:19">
      <c r="O62131" s="40"/>
      <c r="P62131" s="37"/>
      <c r="Q62131" s="37"/>
      <c r="R62131" s="11"/>
      <c r="S62131" s="11"/>
    </row>
    <row r="62132" spans="15:19">
      <c r="O62132" s="40"/>
      <c r="P62132" s="37"/>
      <c r="Q62132" s="37"/>
      <c r="R62132" s="11"/>
      <c r="S62132" s="11"/>
    </row>
    <row r="62133" spans="15:19">
      <c r="O62133" s="40"/>
      <c r="P62133" s="37"/>
      <c r="Q62133" s="37"/>
      <c r="R62133" s="11"/>
      <c r="S62133" s="11"/>
    </row>
    <row r="62134" spans="15:19">
      <c r="O62134" s="40"/>
      <c r="P62134" s="37"/>
      <c r="Q62134" s="37"/>
      <c r="R62134" s="11"/>
      <c r="S62134" s="11"/>
    </row>
    <row r="62135" spans="15:19">
      <c r="O62135" s="40"/>
      <c r="P62135" s="37"/>
      <c r="Q62135" s="37"/>
      <c r="R62135" s="11"/>
      <c r="S62135" s="11"/>
    </row>
    <row r="62136" spans="15:19">
      <c r="O62136" s="40"/>
      <c r="P62136" s="37"/>
      <c r="Q62136" s="37"/>
      <c r="R62136" s="11"/>
      <c r="S62136" s="11"/>
    </row>
    <row r="62137" spans="15:19">
      <c r="O62137" s="40"/>
      <c r="P62137" s="37"/>
      <c r="Q62137" s="37"/>
      <c r="R62137" s="11"/>
      <c r="S62137" s="11"/>
    </row>
    <row r="62138" spans="15:19">
      <c r="O62138" s="40"/>
      <c r="P62138" s="37"/>
      <c r="Q62138" s="37"/>
      <c r="R62138" s="11"/>
      <c r="S62138" s="11"/>
    </row>
    <row r="62139" spans="15:19">
      <c r="O62139" s="40"/>
      <c r="P62139" s="37"/>
      <c r="Q62139" s="37"/>
      <c r="R62139" s="11"/>
      <c r="S62139" s="11"/>
    </row>
    <row r="62140" spans="15:19">
      <c r="O62140" s="40"/>
      <c r="P62140" s="37"/>
      <c r="Q62140" s="37"/>
      <c r="R62140" s="11"/>
      <c r="S62140" s="11"/>
    </row>
    <row r="62141" spans="15:19">
      <c r="O62141" s="40"/>
      <c r="P62141" s="37"/>
      <c r="Q62141" s="37"/>
      <c r="R62141" s="11"/>
      <c r="S62141" s="11"/>
    </row>
    <row r="62142" spans="15:19">
      <c r="O62142" s="40"/>
      <c r="P62142" s="37"/>
      <c r="Q62142" s="37"/>
      <c r="R62142" s="11"/>
      <c r="S62142" s="11"/>
    </row>
    <row r="62143" spans="15:19">
      <c r="O62143" s="40"/>
      <c r="P62143" s="37"/>
      <c r="Q62143" s="37"/>
      <c r="R62143" s="11"/>
      <c r="S62143" s="11"/>
    </row>
    <row r="62144" spans="15:19">
      <c r="O62144" s="40"/>
      <c r="P62144" s="37"/>
      <c r="Q62144" s="37"/>
      <c r="R62144" s="11"/>
      <c r="S62144" s="11"/>
    </row>
    <row r="62145" spans="15:19">
      <c r="O62145" s="40"/>
      <c r="P62145" s="37"/>
      <c r="Q62145" s="37"/>
      <c r="R62145" s="11"/>
      <c r="S62145" s="11"/>
    </row>
    <row r="62146" spans="15:19">
      <c r="O62146" s="40"/>
      <c r="P62146" s="37"/>
      <c r="Q62146" s="37"/>
      <c r="R62146" s="11"/>
      <c r="S62146" s="11"/>
    </row>
    <row r="62147" spans="15:19">
      <c r="O62147" s="40"/>
      <c r="P62147" s="37"/>
      <c r="Q62147" s="37"/>
      <c r="R62147" s="11"/>
      <c r="S62147" s="11"/>
    </row>
    <row r="62148" spans="15:19">
      <c r="O62148" s="40"/>
      <c r="P62148" s="37"/>
      <c r="Q62148" s="37"/>
      <c r="R62148" s="11"/>
      <c r="S62148" s="11"/>
    </row>
    <row r="62149" spans="15:19">
      <c r="O62149" s="40"/>
      <c r="P62149" s="37"/>
      <c r="Q62149" s="37"/>
      <c r="R62149" s="11"/>
      <c r="S62149" s="11"/>
    </row>
    <row r="62150" spans="15:19">
      <c r="O62150" s="40"/>
      <c r="P62150" s="37"/>
      <c r="Q62150" s="37"/>
      <c r="R62150" s="11"/>
      <c r="S62150" s="11"/>
    </row>
    <row r="62151" spans="15:19">
      <c r="O62151" s="40"/>
      <c r="P62151" s="37"/>
      <c r="Q62151" s="37"/>
      <c r="R62151" s="11"/>
      <c r="S62151" s="11"/>
    </row>
    <row r="62152" spans="15:19">
      <c r="O62152" s="40"/>
      <c r="P62152" s="37"/>
      <c r="Q62152" s="37"/>
      <c r="R62152" s="11"/>
      <c r="S62152" s="11"/>
    </row>
    <row r="62153" spans="15:19">
      <c r="O62153" s="40"/>
      <c r="P62153" s="37"/>
      <c r="Q62153" s="37"/>
      <c r="R62153" s="11"/>
      <c r="S62153" s="11"/>
    </row>
    <row r="62154" spans="15:19">
      <c r="O62154" s="40"/>
      <c r="P62154" s="37"/>
      <c r="Q62154" s="37"/>
      <c r="R62154" s="11"/>
      <c r="S62154" s="11"/>
    </row>
    <row r="62155" spans="15:19">
      <c r="O62155" s="40"/>
      <c r="P62155" s="37"/>
      <c r="Q62155" s="37"/>
      <c r="R62155" s="11"/>
      <c r="S62155" s="11"/>
    </row>
    <row r="62156" spans="15:19">
      <c r="O62156" s="40"/>
      <c r="P62156" s="37"/>
      <c r="Q62156" s="37"/>
      <c r="R62156" s="11"/>
      <c r="S62156" s="11"/>
    </row>
    <row r="62157" spans="15:19">
      <c r="O62157" s="40"/>
      <c r="P62157" s="37"/>
      <c r="Q62157" s="37"/>
      <c r="R62157" s="11"/>
      <c r="S62157" s="11"/>
    </row>
    <row r="62158" spans="15:19">
      <c r="O62158" s="40"/>
      <c r="P62158" s="37"/>
      <c r="Q62158" s="37"/>
      <c r="R62158" s="11"/>
      <c r="S62158" s="11"/>
    </row>
    <row r="62159" spans="15:19">
      <c r="O62159" s="40"/>
      <c r="P62159" s="37"/>
      <c r="Q62159" s="37"/>
      <c r="R62159" s="11"/>
      <c r="S62159" s="11"/>
    </row>
    <row r="62160" spans="15:19">
      <c r="O62160" s="40"/>
      <c r="P62160" s="37"/>
      <c r="Q62160" s="37"/>
      <c r="R62160" s="11"/>
      <c r="S62160" s="11"/>
    </row>
    <row r="62161" spans="15:19">
      <c r="O62161" s="40"/>
      <c r="P62161" s="37"/>
      <c r="Q62161" s="37"/>
      <c r="R62161" s="11"/>
      <c r="S62161" s="11"/>
    </row>
    <row r="62162" spans="15:19">
      <c r="O62162" s="40"/>
      <c r="P62162" s="37"/>
      <c r="Q62162" s="37"/>
      <c r="R62162" s="11"/>
      <c r="S62162" s="11"/>
    </row>
    <row r="62163" spans="15:19">
      <c r="O62163" s="40"/>
      <c r="P62163" s="37"/>
      <c r="Q62163" s="37"/>
      <c r="R62163" s="11"/>
      <c r="S62163" s="11"/>
    </row>
    <row r="62164" spans="15:19">
      <c r="O62164" s="40"/>
      <c r="P62164" s="37"/>
      <c r="Q62164" s="37"/>
      <c r="R62164" s="11"/>
      <c r="S62164" s="11"/>
    </row>
    <row r="62165" spans="15:19">
      <c r="O62165" s="40"/>
      <c r="P62165" s="37"/>
      <c r="Q62165" s="37"/>
      <c r="R62165" s="11"/>
      <c r="S62165" s="11"/>
    </row>
    <row r="62166" spans="15:19">
      <c r="O62166" s="40"/>
      <c r="P62166" s="37"/>
      <c r="Q62166" s="37"/>
      <c r="R62166" s="11"/>
      <c r="S62166" s="11"/>
    </row>
    <row r="62167" spans="15:19">
      <c r="O62167" s="40"/>
      <c r="P62167" s="37"/>
      <c r="Q62167" s="37"/>
      <c r="R62167" s="11"/>
      <c r="S62167" s="11"/>
    </row>
    <row r="62168" spans="15:19">
      <c r="O62168" s="40"/>
      <c r="P62168" s="37"/>
      <c r="Q62168" s="37"/>
      <c r="R62168" s="11"/>
      <c r="S62168" s="11"/>
    </row>
    <row r="62169" spans="15:19">
      <c r="O62169" s="40"/>
      <c r="P62169" s="37"/>
      <c r="Q62169" s="37"/>
      <c r="R62169" s="11"/>
      <c r="S62169" s="11"/>
    </row>
    <row r="62170" spans="15:19">
      <c r="O62170" s="40"/>
      <c r="P62170" s="37"/>
      <c r="Q62170" s="37"/>
      <c r="R62170" s="11"/>
      <c r="S62170" s="11"/>
    </row>
    <row r="62171" spans="15:19">
      <c r="O62171" s="40"/>
      <c r="P62171" s="37"/>
      <c r="Q62171" s="37"/>
      <c r="R62171" s="11"/>
      <c r="S62171" s="11"/>
    </row>
    <row r="62172" spans="15:19">
      <c r="O62172" s="40"/>
      <c r="P62172" s="37"/>
      <c r="Q62172" s="37"/>
      <c r="R62172" s="11"/>
      <c r="S62172" s="11"/>
    </row>
    <row r="62173" spans="15:19">
      <c r="O62173" s="40"/>
      <c r="P62173" s="37"/>
      <c r="Q62173" s="37"/>
      <c r="R62173" s="11"/>
      <c r="S62173" s="11"/>
    </row>
    <row r="62174" spans="15:19">
      <c r="O62174" s="40"/>
      <c r="P62174" s="37"/>
      <c r="Q62174" s="37"/>
      <c r="R62174" s="11"/>
      <c r="S62174" s="11"/>
    </row>
    <row r="62175" spans="15:19">
      <c r="O62175" s="40"/>
      <c r="P62175" s="37"/>
      <c r="Q62175" s="37"/>
      <c r="R62175" s="11"/>
      <c r="S62175" s="11"/>
    </row>
    <row r="62176" spans="15:19">
      <c r="O62176" s="40"/>
      <c r="P62176" s="37"/>
      <c r="Q62176" s="37"/>
      <c r="R62176" s="11"/>
      <c r="S62176" s="11"/>
    </row>
    <row r="62177" spans="15:19">
      <c r="O62177" s="40"/>
      <c r="P62177" s="37"/>
      <c r="Q62177" s="37"/>
      <c r="R62177" s="11"/>
      <c r="S62177" s="11"/>
    </row>
    <row r="62178" spans="15:19">
      <c r="O62178" s="40"/>
      <c r="P62178" s="37"/>
      <c r="Q62178" s="37"/>
      <c r="R62178" s="11"/>
      <c r="S62178" s="11"/>
    </row>
    <row r="62179" spans="15:19">
      <c r="O62179" s="40"/>
      <c r="P62179" s="37"/>
      <c r="Q62179" s="37"/>
      <c r="R62179" s="11"/>
      <c r="S62179" s="11"/>
    </row>
    <row r="62180" spans="15:19">
      <c r="O62180" s="40"/>
      <c r="P62180" s="37"/>
      <c r="Q62180" s="37"/>
      <c r="R62180" s="11"/>
      <c r="S62180" s="11"/>
    </row>
    <row r="62181" spans="15:19">
      <c r="O62181" s="40"/>
      <c r="P62181" s="37"/>
      <c r="Q62181" s="37"/>
      <c r="R62181" s="11"/>
      <c r="S62181" s="11"/>
    </row>
    <row r="62182" spans="15:19">
      <c r="O62182" s="40"/>
      <c r="P62182" s="37"/>
      <c r="Q62182" s="37"/>
      <c r="R62182" s="11"/>
      <c r="S62182" s="11"/>
    </row>
    <row r="62183" spans="15:19">
      <c r="O62183" s="40"/>
      <c r="P62183" s="37"/>
      <c r="Q62183" s="37"/>
      <c r="R62183" s="11"/>
      <c r="S62183" s="11"/>
    </row>
    <row r="62184" spans="15:19">
      <c r="O62184" s="40"/>
      <c r="P62184" s="37"/>
      <c r="Q62184" s="37"/>
      <c r="R62184" s="11"/>
      <c r="S62184" s="11"/>
    </row>
    <row r="62185" spans="15:19">
      <c r="O62185" s="40"/>
      <c r="P62185" s="37"/>
      <c r="Q62185" s="37"/>
      <c r="R62185" s="11"/>
      <c r="S62185" s="11"/>
    </row>
    <row r="62186" spans="15:19">
      <c r="O62186" s="40"/>
      <c r="P62186" s="37"/>
      <c r="Q62186" s="37"/>
      <c r="R62186" s="11"/>
      <c r="S62186" s="11"/>
    </row>
    <row r="62187" spans="15:19">
      <c r="O62187" s="40"/>
      <c r="P62187" s="37"/>
      <c r="Q62187" s="37"/>
      <c r="R62187" s="11"/>
      <c r="S62187" s="11"/>
    </row>
    <row r="62188" spans="15:19">
      <c r="O62188" s="40"/>
      <c r="P62188" s="37"/>
      <c r="Q62188" s="37"/>
      <c r="R62188" s="11"/>
      <c r="S62188" s="11"/>
    </row>
    <row r="62189" spans="15:19">
      <c r="O62189" s="40"/>
      <c r="P62189" s="37"/>
      <c r="Q62189" s="37"/>
      <c r="R62189" s="11"/>
      <c r="S62189" s="11"/>
    </row>
    <row r="62190" spans="15:19">
      <c r="O62190" s="40"/>
      <c r="P62190" s="37"/>
      <c r="Q62190" s="37"/>
      <c r="R62190" s="11"/>
      <c r="S62190" s="11"/>
    </row>
    <row r="62191" spans="15:19">
      <c r="O62191" s="40"/>
      <c r="P62191" s="37"/>
      <c r="Q62191" s="37"/>
      <c r="R62191" s="11"/>
      <c r="S62191" s="11"/>
    </row>
    <row r="62192" spans="15:19">
      <c r="O62192" s="40"/>
      <c r="P62192" s="37"/>
      <c r="Q62192" s="37"/>
      <c r="R62192" s="11"/>
      <c r="S62192" s="11"/>
    </row>
    <row r="62193" spans="15:19">
      <c r="O62193" s="40"/>
      <c r="P62193" s="37"/>
      <c r="Q62193" s="37"/>
      <c r="R62193" s="11"/>
      <c r="S62193" s="11"/>
    </row>
    <row r="62194" spans="15:19">
      <c r="O62194" s="40"/>
      <c r="P62194" s="37"/>
      <c r="Q62194" s="37"/>
      <c r="R62194" s="11"/>
      <c r="S62194" s="11"/>
    </row>
    <row r="62195" spans="15:19">
      <c r="O62195" s="40"/>
      <c r="P62195" s="37"/>
      <c r="Q62195" s="37"/>
      <c r="R62195" s="11"/>
      <c r="S62195" s="11"/>
    </row>
    <row r="62196" spans="15:19">
      <c r="O62196" s="40"/>
      <c r="P62196" s="37"/>
      <c r="Q62196" s="37"/>
      <c r="R62196" s="11"/>
      <c r="S62196" s="11"/>
    </row>
    <row r="62197" spans="15:19">
      <c r="O62197" s="40"/>
      <c r="P62197" s="37"/>
      <c r="Q62197" s="37"/>
      <c r="R62197" s="11"/>
      <c r="S62197" s="11"/>
    </row>
    <row r="62198" spans="15:19">
      <c r="O62198" s="40"/>
      <c r="P62198" s="37"/>
      <c r="Q62198" s="37"/>
      <c r="R62198" s="11"/>
      <c r="S62198" s="11"/>
    </row>
    <row r="62199" spans="15:19">
      <c r="O62199" s="40"/>
      <c r="P62199" s="37"/>
      <c r="Q62199" s="37"/>
      <c r="R62199" s="11"/>
      <c r="S62199" s="11"/>
    </row>
    <row r="62200" spans="15:19">
      <c r="O62200" s="40"/>
      <c r="P62200" s="37"/>
      <c r="Q62200" s="37"/>
      <c r="R62200" s="11"/>
      <c r="S62200" s="11"/>
    </row>
    <row r="62201" spans="15:19">
      <c r="O62201" s="40"/>
      <c r="P62201" s="37"/>
      <c r="Q62201" s="37"/>
      <c r="R62201" s="11"/>
      <c r="S62201" s="11"/>
    </row>
    <row r="62202" spans="15:19">
      <c r="O62202" s="40"/>
      <c r="P62202" s="37"/>
      <c r="Q62202" s="37"/>
      <c r="R62202" s="11"/>
      <c r="S62202" s="11"/>
    </row>
    <row r="62203" spans="15:19">
      <c r="O62203" s="40"/>
      <c r="P62203" s="37"/>
      <c r="Q62203" s="37"/>
      <c r="R62203" s="11"/>
      <c r="S62203" s="11"/>
    </row>
    <row r="62204" spans="15:19">
      <c r="O62204" s="40"/>
      <c r="P62204" s="37"/>
      <c r="Q62204" s="37"/>
      <c r="R62204" s="11"/>
      <c r="S62204" s="11"/>
    </row>
    <row r="62205" spans="15:19">
      <c r="O62205" s="40"/>
      <c r="P62205" s="37"/>
      <c r="Q62205" s="37"/>
      <c r="R62205" s="11"/>
      <c r="S62205" s="11"/>
    </row>
    <row r="62206" spans="15:19">
      <c r="O62206" s="40"/>
      <c r="P62206" s="37"/>
      <c r="Q62206" s="37"/>
      <c r="R62206" s="11"/>
      <c r="S62206" s="11"/>
    </row>
    <row r="62207" spans="15:19">
      <c r="O62207" s="40"/>
      <c r="P62207" s="37"/>
      <c r="Q62207" s="37"/>
      <c r="R62207" s="11"/>
      <c r="S62207" s="11"/>
    </row>
    <row r="62208" spans="15:19">
      <c r="O62208" s="40"/>
      <c r="P62208" s="37"/>
      <c r="Q62208" s="37"/>
      <c r="R62208" s="11"/>
      <c r="S62208" s="11"/>
    </row>
    <row r="62209" spans="15:19">
      <c r="O62209" s="40"/>
      <c r="P62209" s="37"/>
      <c r="Q62209" s="37"/>
      <c r="R62209" s="11"/>
      <c r="S62209" s="11"/>
    </row>
    <row r="62210" spans="15:19">
      <c r="O62210" s="40"/>
      <c r="P62210" s="37"/>
      <c r="Q62210" s="37"/>
      <c r="R62210" s="11"/>
      <c r="S62210" s="11"/>
    </row>
    <row r="62211" spans="15:19">
      <c r="O62211" s="40"/>
      <c r="P62211" s="37"/>
      <c r="Q62211" s="37"/>
      <c r="R62211" s="11"/>
      <c r="S62211" s="11"/>
    </row>
    <row r="62212" spans="15:19">
      <c r="O62212" s="40"/>
      <c r="P62212" s="37"/>
      <c r="Q62212" s="37"/>
      <c r="R62212" s="11"/>
      <c r="S62212" s="11"/>
    </row>
    <row r="62213" spans="15:19">
      <c r="O62213" s="40"/>
      <c r="P62213" s="37"/>
      <c r="Q62213" s="37"/>
      <c r="R62213" s="11"/>
      <c r="S62213" s="11"/>
    </row>
    <row r="62214" spans="15:19">
      <c r="O62214" s="40"/>
      <c r="P62214" s="37"/>
      <c r="Q62214" s="37"/>
      <c r="R62214" s="11"/>
      <c r="S62214" s="11"/>
    </row>
    <row r="62215" spans="15:19">
      <c r="O62215" s="40"/>
      <c r="P62215" s="37"/>
      <c r="Q62215" s="37"/>
      <c r="R62215" s="11"/>
      <c r="S62215" s="11"/>
    </row>
    <row r="62216" spans="15:19">
      <c r="O62216" s="40"/>
      <c r="P62216" s="37"/>
      <c r="Q62216" s="37"/>
      <c r="R62216" s="11"/>
      <c r="S62216" s="11"/>
    </row>
    <row r="62217" spans="15:19">
      <c r="O62217" s="40"/>
      <c r="P62217" s="37"/>
      <c r="Q62217" s="37"/>
      <c r="R62217" s="11"/>
      <c r="S62217" s="11"/>
    </row>
    <row r="62218" spans="15:19">
      <c r="O62218" s="40"/>
      <c r="P62218" s="37"/>
      <c r="Q62218" s="37"/>
      <c r="R62218" s="11"/>
      <c r="S62218" s="11"/>
    </row>
    <row r="62219" spans="15:19">
      <c r="O62219" s="40"/>
      <c r="P62219" s="37"/>
      <c r="Q62219" s="37"/>
      <c r="R62219" s="11"/>
      <c r="S62219" s="11"/>
    </row>
    <row r="62220" spans="15:19">
      <c r="O62220" s="40"/>
      <c r="P62220" s="37"/>
      <c r="Q62220" s="37"/>
      <c r="R62220" s="11"/>
      <c r="S62220" s="11"/>
    </row>
    <row r="62221" spans="15:19">
      <c r="O62221" s="40"/>
      <c r="P62221" s="37"/>
      <c r="Q62221" s="37"/>
      <c r="R62221" s="11"/>
      <c r="S62221" s="11"/>
    </row>
    <row r="62222" spans="15:19">
      <c r="O62222" s="40"/>
      <c r="P62222" s="37"/>
      <c r="Q62222" s="37"/>
      <c r="R62222" s="11"/>
      <c r="S62222" s="11"/>
    </row>
    <row r="62223" spans="15:19">
      <c r="O62223" s="40"/>
      <c r="P62223" s="37"/>
      <c r="Q62223" s="37"/>
      <c r="R62223" s="11"/>
      <c r="S62223" s="11"/>
    </row>
    <row r="62224" spans="15:19">
      <c r="O62224" s="40"/>
      <c r="P62224" s="37"/>
      <c r="Q62224" s="37"/>
      <c r="R62224" s="11"/>
      <c r="S62224" s="11"/>
    </row>
    <row r="62225" spans="15:19">
      <c r="O62225" s="40"/>
      <c r="P62225" s="37"/>
      <c r="Q62225" s="37"/>
      <c r="R62225" s="11"/>
      <c r="S62225" s="11"/>
    </row>
    <row r="62226" spans="15:19">
      <c r="O62226" s="40"/>
      <c r="P62226" s="37"/>
      <c r="Q62226" s="37"/>
      <c r="R62226" s="11"/>
      <c r="S62226" s="11"/>
    </row>
    <row r="62227" spans="15:19">
      <c r="O62227" s="40"/>
      <c r="P62227" s="37"/>
      <c r="Q62227" s="37"/>
      <c r="R62227" s="11"/>
      <c r="S62227" s="11"/>
    </row>
    <row r="62228" spans="15:19">
      <c r="O62228" s="40"/>
      <c r="P62228" s="37"/>
      <c r="Q62228" s="37"/>
      <c r="R62228" s="11"/>
      <c r="S62228" s="11"/>
    </row>
    <row r="62229" spans="15:19">
      <c r="O62229" s="40"/>
      <c r="P62229" s="37"/>
      <c r="Q62229" s="37"/>
      <c r="R62229" s="11"/>
      <c r="S62229" s="11"/>
    </row>
    <row r="62230" spans="15:19">
      <c r="O62230" s="40"/>
      <c r="P62230" s="37"/>
      <c r="Q62230" s="37"/>
      <c r="R62230" s="11"/>
      <c r="S62230" s="11"/>
    </row>
    <row r="62231" spans="15:19">
      <c r="O62231" s="40"/>
      <c r="P62231" s="37"/>
      <c r="Q62231" s="37"/>
      <c r="R62231" s="11"/>
      <c r="S62231" s="11"/>
    </row>
    <row r="62232" spans="15:19">
      <c r="O62232" s="40"/>
      <c r="P62232" s="37"/>
      <c r="Q62232" s="37"/>
      <c r="R62232" s="11"/>
      <c r="S62232" s="11"/>
    </row>
    <row r="62233" spans="15:19">
      <c r="O62233" s="40"/>
      <c r="P62233" s="37"/>
      <c r="Q62233" s="37"/>
      <c r="R62233" s="11"/>
      <c r="S62233" s="11"/>
    </row>
    <row r="62234" spans="15:19">
      <c r="O62234" s="40"/>
      <c r="P62234" s="37"/>
      <c r="Q62234" s="37"/>
      <c r="R62234" s="11"/>
      <c r="S62234" s="11"/>
    </row>
    <row r="62235" spans="15:19">
      <c r="O62235" s="40"/>
      <c r="P62235" s="37"/>
      <c r="Q62235" s="37"/>
      <c r="R62235" s="11"/>
      <c r="S62235" s="11"/>
    </row>
    <row r="62236" spans="15:19">
      <c r="O62236" s="40"/>
      <c r="P62236" s="37"/>
      <c r="Q62236" s="37"/>
      <c r="R62236" s="11"/>
      <c r="S62236" s="11"/>
    </row>
    <row r="62237" spans="15:19">
      <c r="O62237" s="40"/>
      <c r="P62237" s="37"/>
      <c r="Q62237" s="37"/>
      <c r="R62237" s="11"/>
      <c r="S62237" s="11"/>
    </row>
    <row r="62238" spans="15:19">
      <c r="O62238" s="40"/>
      <c r="P62238" s="37"/>
      <c r="Q62238" s="37"/>
      <c r="R62238" s="11"/>
      <c r="S62238" s="11"/>
    </row>
    <row r="62239" spans="15:19">
      <c r="O62239" s="40"/>
      <c r="P62239" s="37"/>
      <c r="Q62239" s="37"/>
      <c r="R62239" s="11"/>
      <c r="S62239" s="11"/>
    </row>
    <row r="62240" spans="15:19">
      <c r="O62240" s="40"/>
      <c r="P62240" s="37"/>
      <c r="Q62240" s="37"/>
      <c r="R62240" s="11"/>
      <c r="S62240" s="11"/>
    </row>
    <row r="62241" spans="15:19">
      <c r="O62241" s="40"/>
      <c r="P62241" s="37"/>
      <c r="Q62241" s="37"/>
      <c r="R62241" s="11"/>
      <c r="S62241" s="11"/>
    </row>
    <row r="62242" spans="15:19">
      <c r="O62242" s="40"/>
      <c r="P62242" s="37"/>
      <c r="Q62242" s="37"/>
      <c r="R62242" s="11"/>
      <c r="S62242" s="11"/>
    </row>
    <row r="62243" spans="15:19">
      <c r="O62243" s="40"/>
      <c r="P62243" s="37"/>
      <c r="Q62243" s="37"/>
      <c r="R62243" s="11"/>
      <c r="S62243" s="11"/>
    </row>
    <row r="62244" spans="15:19">
      <c r="O62244" s="40"/>
      <c r="P62244" s="37"/>
      <c r="Q62244" s="37"/>
      <c r="R62244" s="11"/>
      <c r="S62244" s="11"/>
    </row>
    <row r="62245" spans="15:19">
      <c r="O62245" s="40"/>
      <c r="P62245" s="37"/>
      <c r="Q62245" s="37"/>
      <c r="R62245" s="11"/>
      <c r="S62245" s="11"/>
    </row>
    <row r="62246" spans="15:19">
      <c r="O62246" s="40"/>
      <c r="P62246" s="37"/>
      <c r="Q62246" s="37"/>
      <c r="R62246" s="11"/>
      <c r="S62246" s="11"/>
    </row>
    <row r="62247" spans="15:19">
      <c r="O62247" s="40"/>
      <c r="P62247" s="37"/>
      <c r="Q62247" s="37"/>
      <c r="R62247" s="11"/>
      <c r="S62247" s="11"/>
    </row>
    <row r="62248" spans="15:19">
      <c r="O62248" s="40"/>
      <c r="P62248" s="37"/>
      <c r="Q62248" s="37"/>
      <c r="R62248" s="11"/>
      <c r="S62248" s="11"/>
    </row>
    <row r="62249" spans="15:19">
      <c r="O62249" s="40"/>
      <c r="P62249" s="37"/>
      <c r="Q62249" s="37"/>
      <c r="R62249" s="11"/>
      <c r="S62249" s="11"/>
    </row>
    <row r="62250" spans="15:19">
      <c r="O62250" s="40"/>
      <c r="P62250" s="37"/>
      <c r="Q62250" s="37"/>
      <c r="R62250" s="11"/>
      <c r="S62250" s="11"/>
    </row>
    <row r="62251" spans="15:19">
      <c r="O62251" s="40"/>
      <c r="P62251" s="37"/>
      <c r="Q62251" s="37"/>
      <c r="R62251" s="11"/>
      <c r="S62251" s="11"/>
    </row>
    <row r="62252" spans="15:19">
      <c r="O62252" s="40"/>
      <c r="P62252" s="37"/>
      <c r="Q62252" s="37"/>
      <c r="R62252" s="11"/>
      <c r="S62252" s="11"/>
    </row>
    <row r="62253" spans="15:19">
      <c r="O62253" s="40"/>
      <c r="P62253" s="37"/>
      <c r="Q62253" s="37"/>
      <c r="R62253" s="11"/>
      <c r="S62253" s="11"/>
    </row>
    <row r="62254" spans="15:19">
      <c r="O62254" s="40"/>
      <c r="P62254" s="37"/>
      <c r="Q62254" s="37"/>
      <c r="R62254" s="11"/>
      <c r="S62254" s="11"/>
    </row>
    <row r="62255" spans="15:19">
      <c r="O62255" s="40"/>
      <c r="P62255" s="37"/>
      <c r="Q62255" s="37"/>
      <c r="R62255" s="11"/>
      <c r="S62255" s="11"/>
    </row>
    <row r="62256" spans="15:19">
      <c r="O62256" s="40"/>
      <c r="P62256" s="37"/>
      <c r="Q62256" s="37"/>
      <c r="R62256" s="11"/>
      <c r="S62256" s="11"/>
    </row>
    <row r="62257" spans="15:19">
      <c r="O62257" s="40"/>
      <c r="P62257" s="37"/>
      <c r="Q62257" s="37"/>
      <c r="R62257" s="11"/>
      <c r="S62257" s="11"/>
    </row>
    <row r="62258" spans="15:19">
      <c r="O62258" s="40"/>
      <c r="P62258" s="37"/>
      <c r="Q62258" s="37"/>
      <c r="R62258" s="11"/>
      <c r="S62258" s="11"/>
    </row>
    <row r="62259" spans="15:19">
      <c r="O62259" s="40"/>
      <c r="P62259" s="37"/>
      <c r="Q62259" s="37"/>
      <c r="R62259" s="11"/>
      <c r="S62259" s="11"/>
    </row>
    <row r="62260" spans="15:19">
      <c r="O62260" s="40"/>
      <c r="P62260" s="37"/>
      <c r="Q62260" s="37"/>
      <c r="R62260" s="11"/>
      <c r="S62260" s="11"/>
    </row>
    <row r="62261" spans="15:19">
      <c r="O62261" s="40"/>
      <c r="P62261" s="37"/>
      <c r="Q62261" s="37"/>
      <c r="R62261" s="11"/>
      <c r="S62261" s="11"/>
    </row>
    <row r="62262" spans="15:19">
      <c r="O62262" s="40"/>
      <c r="P62262" s="37"/>
      <c r="Q62262" s="37"/>
      <c r="R62262" s="11"/>
      <c r="S62262" s="11"/>
    </row>
    <row r="62263" spans="15:19">
      <c r="O62263" s="40"/>
      <c r="P62263" s="37"/>
      <c r="Q62263" s="37"/>
      <c r="R62263" s="11"/>
      <c r="S62263" s="11"/>
    </row>
    <row r="62264" spans="15:19">
      <c r="O62264" s="40"/>
      <c r="P62264" s="37"/>
      <c r="Q62264" s="37"/>
      <c r="R62264" s="11"/>
      <c r="S62264" s="11"/>
    </row>
    <row r="62265" spans="15:19">
      <c r="O62265" s="40"/>
      <c r="P62265" s="37"/>
      <c r="Q62265" s="37"/>
      <c r="R62265" s="11"/>
      <c r="S62265" s="11"/>
    </row>
    <row r="62266" spans="15:19">
      <c r="O62266" s="40"/>
      <c r="P62266" s="37"/>
      <c r="Q62266" s="37"/>
      <c r="R62266" s="11"/>
      <c r="S62266" s="11"/>
    </row>
    <row r="62267" spans="15:19">
      <c r="O62267" s="40"/>
      <c r="P62267" s="37"/>
      <c r="Q62267" s="37"/>
      <c r="R62267" s="11"/>
      <c r="S62267" s="11"/>
    </row>
    <row r="62268" spans="15:19">
      <c r="O62268" s="40"/>
      <c r="P62268" s="37"/>
      <c r="Q62268" s="37"/>
      <c r="R62268" s="11"/>
      <c r="S62268" s="11"/>
    </row>
    <row r="62269" spans="15:19">
      <c r="O62269" s="40"/>
      <c r="P62269" s="37"/>
      <c r="Q62269" s="37"/>
      <c r="R62269" s="11"/>
      <c r="S62269" s="11"/>
    </row>
    <row r="62270" spans="15:19">
      <c r="O62270" s="40"/>
      <c r="P62270" s="37"/>
      <c r="Q62270" s="37"/>
      <c r="R62270" s="11"/>
      <c r="S62270" s="11"/>
    </row>
    <row r="62271" spans="15:19">
      <c r="O62271" s="40"/>
      <c r="P62271" s="37"/>
      <c r="Q62271" s="37"/>
      <c r="R62271" s="11"/>
      <c r="S62271" s="11"/>
    </row>
    <row r="62272" spans="15:19">
      <c r="O62272" s="40"/>
      <c r="P62272" s="37"/>
      <c r="Q62272" s="37"/>
      <c r="R62272" s="11"/>
      <c r="S62272" s="11"/>
    </row>
    <row r="62273" spans="15:19">
      <c r="O62273" s="40"/>
      <c r="P62273" s="37"/>
      <c r="Q62273" s="37"/>
      <c r="R62273" s="11"/>
      <c r="S62273" s="11"/>
    </row>
    <row r="62274" spans="15:19">
      <c r="O62274" s="40"/>
      <c r="P62274" s="37"/>
      <c r="Q62274" s="37"/>
      <c r="R62274" s="11"/>
      <c r="S62274" s="11"/>
    </row>
    <row r="62275" spans="15:19">
      <c r="O62275" s="40"/>
      <c r="P62275" s="37"/>
      <c r="Q62275" s="37"/>
      <c r="R62275" s="11"/>
      <c r="S62275" s="11"/>
    </row>
    <row r="62276" spans="15:19">
      <c r="O62276" s="40"/>
      <c r="P62276" s="37"/>
      <c r="Q62276" s="37"/>
      <c r="R62276" s="11"/>
      <c r="S62276" s="11"/>
    </row>
    <row r="62277" spans="15:19">
      <c r="O62277" s="40"/>
      <c r="P62277" s="37"/>
      <c r="Q62277" s="37"/>
      <c r="R62277" s="11"/>
      <c r="S62277" s="11"/>
    </row>
    <row r="62278" spans="15:19">
      <c r="O62278" s="40"/>
      <c r="P62278" s="37"/>
      <c r="Q62278" s="37"/>
      <c r="R62278" s="11"/>
      <c r="S62278" s="11"/>
    </row>
    <row r="62279" spans="15:19">
      <c r="O62279" s="40"/>
      <c r="P62279" s="37"/>
      <c r="Q62279" s="37"/>
      <c r="R62279" s="11"/>
      <c r="S62279" s="11"/>
    </row>
    <row r="62280" spans="15:19">
      <c r="O62280" s="40"/>
      <c r="P62280" s="37"/>
      <c r="Q62280" s="37"/>
      <c r="R62280" s="11"/>
      <c r="S62280" s="11"/>
    </row>
    <row r="62281" spans="15:19">
      <c r="O62281" s="40"/>
      <c r="P62281" s="37"/>
      <c r="Q62281" s="37"/>
      <c r="R62281" s="11"/>
      <c r="S62281" s="11"/>
    </row>
    <row r="62282" spans="15:19">
      <c r="O62282" s="40"/>
      <c r="P62282" s="37"/>
      <c r="Q62282" s="37"/>
      <c r="R62282" s="11"/>
      <c r="S62282" s="11"/>
    </row>
    <row r="62283" spans="15:19">
      <c r="O62283" s="40"/>
      <c r="P62283" s="37"/>
      <c r="Q62283" s="37"/>
      <c r="R62283" s="11"/>
      <c r="S62283" s="11"/>
    </row>
    <row r="62284" spans="15:19">
      <c r="O62284" s="40"/>
      <c r="P62284" s="37"/>
      <c r="Q62284" s="37"/>
      <c r="R62284" s="11"/>
      <c r="S62284" s="11"/>
    </row>
    <row r="62285" spans="15:19">
      <c r="O62285" s="40"/>
      <c r="P62285" s="37"/>
      <c r="Q62285" s="37"/>
      <c r="R62285" s="11"/>
      <c r="S62285" s="11"/>
    </row>
    <row r="62286" spans="15:19">
      <c r="O62286" s="40"/>
      <c r="P62286" s="37"/>
      <c r="Q62286" s="37"/>
      <c r="R62286" s="11"/>
      <c r="S62286" s="11"/>
    </row>
    <row r="62287" spans="15:19">
      <c r="O62287" s="40"/>
      <c r="P62287" s="37"/>
      <c r="Q62287" s="37"/>
      <c r="R62287" s="11"/>
      <c r="S62287" s="11"/>
    </row>
    <row r="62288" spans="15:19">
      <c r="O62288" s="40"/>
      <c r="P62288" s="37"/>
      <c r="Q62288" s="37"/>
      <c r="R62288" s="11"/>
      <c r="S62288" s="11"/>
    </row>
    <row r="62289" spans="15:19">
      <c r="O62289" s="40"/>
      <c r="P62289" s="37"/>
      <c r="Q62289" s="37"/>
      <c r="R62289" s="11"/>
      <c r="S62289" s="11"/>
    </row>
    <row r="62290" spans="15:19">
      <c r="O62290" s="40"/>
      <c r="P62290" s="37"/>
      <c r="Q62290" s="37"/>
      <c r="R62290" s="11"/>
      <c r="S62290" s="11"/>
    </row>
    <row r="62291" spans="15:19">
      <c r="O62291" s="40"/>
      <c r="P62291" s="37"/>
      <c r="Q62291" s="37"/>
      <c r="R62291" s="11"/>
      <c r="S62291" s="11"/>
    </row>
    <row r="62292" spans="15:19">
      <c r="O62292" s="40"/>
      <c r="P62292" s="37"/>
      <c r="Q62292" s="37"/>
      <c r="R62292" s="11"/>
      <c r="S62292" s="11"/>
    </row>
    <row r="62293" spans="15:19">
      <c r="O62293" s="40"/>
      <c r="P62293" s="37"/>
      <c r="Q62293" s="37"/>
      <c r="R62293" s="11"/>
      <c r="S62293" s="11"/>
    </row>
    <row r="62294" spans="15:19">
      <c r="O62294" s="40"/>
      <c r="P62294" s="37"/>
      <c r="Q62294" s="37"/>
      <c r="R62294" s="11"/>
      <c r="S62294" s="11"/>
    </row>
    <row r="62295" spans="15:19">
      <c r="O62295" s="40"/>
      <c r="P62295" s="37"/>
      <c r="Q62295" s="37"/>
      <c r="R62295" s="11"/>
      <c r="S62295" s="11"/>
    </row>
    <row r="62296" spans="15:19">
      <c r="O62296" s="40"/>
      <c r="P62296" s="37"/>
      <c r="Q62296" s="37"/>
      <c r="R62296" s="11"/>
      <c r="S62296" s="11"/>
    </row>
    <row r="62297" spans="15:19">
      <c r="O62297" s="40"/>
      <c r="P62297" s="37"/>
      <c r="Q62297" s="37"/>
      <c r="R62297" s="11"/>
      <c r="S62297" s="11"/>
    </row>
    <row r="62298" spans="15:19">
      <c r="O62298" s="40"/>
      <c r="P62298" s="37"/>
      <c r="Q62298" s="37"/>
      <c r="R62298" s="11"/>
      <c r="S62298" s="11"/>
    </row>
    <row r="62299" spans="15:19">
      <c r="O62299" s="40"/>
      <c r="P62299" s="37"/>
      <c r="Q62299" s="37"/>
      <c r="R62299" s="11"/>
      <c r="S62299" s="11"/>
    </row>
    <row r="62300" spans="15:19">
      <c r="O62300" s="40"/>
      <c r="P62300" s="37"/>
      <c r="Q62300" s="37"/>
      <c r="R62300" s="11"/>
      <c r="S62300" s="11"/>
    </row>
    <row r="62301" spans="15:19">
      <c r="O62301" s="40"/>
      <c r="P62301" s="37"/>
      <c r="Q62301" s="37"/>
      <c r="R62301" s="11"/>
      <c r="S62301" s="11"/>
    </row>
    <row r="62302" spans="15:19">
      <c r="O62302" s="40"/>
      <c r="P62302" s="37"/>
      <c r="Q62302" s="37"/>
      <c r="R62302" s="11"/>
      <c r="S62302" s="11"/>
    </row>
    <row r="62303" spans="15:19">
      <c r="O62303" s="40"/>
      <c r="P62303" s="37"/>
      <c r="Q62303" s="37"/>
      <c r="R62303" s="11"/>
      <c r="S62303" s="11"/>
    </row>
    <row r="62304" spans="15:19">
      <c r="O62304" s="40"/>
      <c r="P62304" s="37"/>
      <c r="Q62304" s="37"/>
      <c r="R62304" s="11"/>
      <c r="S62304" s="11"/>
    </row>
    <row r="62305" spans="15:19">
      <c r="O62305" s="40"/>
      <c r="P62305" s="37"/>
      <c r="Q62305" s="37"/>
      <c r="R62305" s="11"/>
      <c r="S62305" s="11"/>
    </row>
    <row r="62306" spans="15:19">
      <c r="O62306" s="40"/>
      <c r="P62306" s="37"/>
      <c r="Q62306" s="37"/>
      <c r="R62306" s="11"/>
      <c r="S62306" s="11"/>
    </row>
    <row r="62307" spans="15:19">
      <c r="O62307" s="40"/>
      <c r="P62307" s="37"/>
      <c r="Q62307" s="37"/>
      <c r="R62307" s="11"/>
      <c r="S62307" s="11"/>
    </row>
    <row r="62308" spans="15:19">
      <c r="O62308" s="40"/>
      <c r="P62308" s="37"/>
      <c r="Q62308" s="37"/>
      <c r="R62308" s="11"/>
      <c r="S62308" s="11"/>
    </row>
    <row r="62309" spans="15:19">
      <c r="O62309" s="40"/>
      <c r="P62309" s="37"/>
      <c r="Q62309" s="37"/>
      <c r="R62309" s="11"/>
      <c r="S62309" s="11"/>
    </row>
    <row r="62310" spans="15:19">
      <c r="O62310" s="40"/>
      <c r="P62310" s="37"/>
      <c r="Q62310" s="37"/>
      <c r="R62310" s="11"/>
      <c r="S62310" s="11"/>
    </row>
    <row r="62311" spans="15:19">
      <c r="O62311" s="40"/>
      <c r="P62311" s="37"/>
      <c r="Q62311" s="37"/>
      <c r="R62311" s="11"/>
      <c r="S62311" s="11"/>
    </row>
    <row r="62312" spans="15:19">
      <c r="O62312" s="40"/>
      <c r="P62312" s="37"/>
      <c r="Q62312" s="37"/>
      <c r="R62312" s="11"/>
      <c r="S62312" s="11"/>
    </row>
    <row r="62313" spans="15:19">
      <c r="O62313" s="40"/>
      <c r="P62313" s="37"/>
      <c r="Q62313" s="37"/>
      <c r="R62313" s="11"/>
      <c r="S62313" s="11"/>
    </row>
    <row r="62314" spans="15:19">
      <c r="O62314" s="40"/>
      <c r="P62314" s="37"/>
      <c r="Q62314" s="37"/>
      <c r="R62314" s="11"/>
      <c r="S62314" s="11"/>
    </row>
    <row r="62315" spans="15:19">
      <c r="O62315" s="40"/>
      <c r="P62315" s="37"/>
      <c r="Q62315" s="37"/>
      <c r="R62315" s="11"/>
      <c r="S62315" s="11"/>
    </row>
    <row r="62316" spans="15:19">
      <c r="O62316" s="40"/>
      <c r="P62316" s="37"/>
      <c r="Q62316" s="37"/>
      <c r="R62316" s="11"/>
      <c r="S62316" s="11"/>
    </row>
    <row r="62317" spans="15:19">
      <c r="O62317" s="40"/>
      <c r="P62317" s="37"/>
      <c r="Q62317" s="37"/>
      <c r="R62317" s="11"/>
      <c r="S62317" s="11"/>
    </row>
    <row r="62318" spans="15:19">
      <c r="O62318" s="40"/>
      <c r="P62318" s="37"/>
      <c r="Q62318" s="37"/>
      <c r="R62318" s="11"/>
      <c r="S62318" s="11"/>
    </row>
    <row r="62319" spans="15:19">
      <c r="O62319" s="40"/>
      <c r="P62319" s="37"/>
      <c r="Q62319" s="37"/>
      <c r="R62319" s="11"/>
      <c r="S62319" s="11"/>
    </row>
    <row r="62320" spans="15:19">
      <c r="O62320" s="40"/>
      <c r="P62320" s="37"/>
      <c r="Q62320" s="37"/>
      <c r="R62320" s="11"/>
      <c r="S62320" s="11"/>
    </row>
    <row r="62321" spans="15:19">
      <c r="O62321" s="40"/>
      <c r="P62321" s="37"/>
      <c r="Q62321" s="37"/>
      <c r="R62321" s="11"/>
      <c r="S62321" s="11"/>
    </row>
    <row r="62322" spans="15:19">
      <c r="O62322" s="40"/>
      <c r="P62322" s="37"/>
      <c r="Q62322" s="37"/>
      <c r="R62322" s="11"/>
      <c r="S62322" s="11"/>
    </row>
    <row r="62323" spans="15:19">
      <c r="O62323" s="40"/>
      <c r="P62323" s="37"/>
      <c r="Q62323" s="37"/>
      <c r="R62323" s="11"/>
      <c r="S62323" s="11"/>
    </row>
    <row r="62324" spans="15:19">
      <c r="O62324" s="40"/>
      <c r="P62324" s="37"/>
      <c r="Q62324" s="37"/>
      <c r="R62324" s="11"/>
      <c r="S62324" s="11"/>
    </row>
    <row r="62325" spans="15:19">
      <c r="O62325" s="40"/>
      <c r="P62325" s="37"/>
      <c r="Q62325" s="37"/>
      <c r="R62325" s="11"/>
      <c r="S62325" s="11"/>
    </row>
    <row r="62326" spans="15:19">
      <c r="O62326" s="40"/>
      <c r="P62326" s="37"/>
      <c r="Q62326" s="37"/>
      <c r="R62326" s="11"/>
      <c r="S62326" s="11"/>
    </row>
    <row r="62327" spans="15:19">
      <c r="O62327" s="40"/>
      <c r="P62327" s="37"/>
      <c r="Q62327" s="37"/>
      <c r="R62327" s="11"/>
      <c r="S62327" s="11"/>
    </row>
    <row r="62328" spans="15:19">
      <c r="O62328" s="40"/>
      <c r="P62328" s="37"/>
      <c r="Q62328" s="37"/>
      <c r="R62328" s="11"/>
      <c r="S62328" s="11"/>
    </row>
    <row r="62329" spans="15:19">
      <c r="O62329" s="40"/>
      <c r="P62329" s="37"/>
      <c r="Q62329" s="37"/>
      <c r="R62329" s="11"/>
      <c r="S62329" s="11"/>
    </row>
    <row r="62330" spans="15:19">
      <c r="O62330" s="40"/>
      <c r="P62330" s="37"/>
      <c r="Q62330" s="37"/>
      <c r="R62330" s="11"/>
      <c r="S62330" s="11"/>
    </row>
    <row r="62331" spans="15:19">
      <c r="O62331" s="40"/>
      <c r="P62331" s="37"/>
      <c r="Q62331" s="37"/>
      <c r="R62331" s="11"/>
      <c r="S62331" s="11"/>
    </row>
    <row r="62332" spans="15:19">
      <c r="O62332" s="40"/>
      <c r="P62332" s="37"/>
      <c r="Q62332" s="37"/>
      <c r="R62332" s="11"/>
      <c r="S62332" s="11"/>
    </row>
    <row r="62333" spans="15:19">
      <c r="O62333" s="40"/>
      <c r="P62333" s="37"/>
      <c r="Q62333" s="37"/>
      <c r="R62333" s="11"/>
      <c r="S62333" s="11"/>
    </row>
    <row r="62334" spans="15:19">
      <c r="O62334" s="40"/>
      <c r="P62334" s="37"/>
      <c r="Q62334" s="37"/>
      <c r="R62334" s="11"/>
      <c r="S62334" s="11"/>
    </row>
    <row r="62335" spans="15:19">
      <c r="O62335" s="40"/>
      <c r="P62335" s="37"/>
      <c r="Q62335" s="37"/>
      <c r="R62335" s="11"/>
      <c r="S62335" s="11"/>
    </row>
    <row r="62336" spans="15:19">
      <c r="O62336" s="40"/>
      <c r="P62336" s="37"/>
      <c r="Q62336" s="37"/>
      <c r="R62336" s="11"/>
      <c r="S62336" s="11"/>
    </row>
    <row r="62337" spans="15:19">
      <c r="O62337" s="40"/>
      <c r="P62337" s="37"/>
      <c r="Q62337" s="37"/>
      <c r="R62337" s="11"/>
      <c r="S62337" s="11"/>
    </row>
    <row r="62338" spans="15:19">
      <c r="O62338" s="40"/>
      <c r="P62338" s="37"/>
      <c r="Q62338" s="37"/>
      <c r="R62338" s="11"/>
      <c r="S62338" s="11"/>
    </row>
    <row r="62339" spans="15:19">
      <c r="O62339" s="40"/>
      <c r="P62339" s="37"/>
      <c r="Q62339" s="37"/>
      <c r="R62339" s="11"/>
      <c r="S62339" s="11"/>
    </row>
    <row r="62340" spans="15:19">
      <c r="O62340" s="40"/>
      <c r="P62340" s="37"/>
      <c r="Q62340" s="37"/>
      <c r="R62340" s="11"/>
      <c r="S62340" s="11"/>
    </row>
    <row r="62341" spans="15:19">
      <c r="O62341" s="40"/>
      <c r="P62341" s="37"/>
      <c r="Q62341" s="37"/>
      <c r="R62341" s="11"/>
      <c r="S62341" s="11"/>
    </row>
    <row r="62342" spans="15:19">
      <c r="O62342" s="40"/>
      <c r="P62342" s="37"/>
      <c r="Q62342" s="37"/>
      <c r="R62342" s="11"/>
      <c r="S62342" s="11"/>
    </row>
    <row r="62343" spans="15:19">
      <c r="O62343" s="40"/>
      <c r="P62343" s="37"/>
      <c r="Q62343" s="37"/>
      <c r="R62343" s="11"/>
      <c r="S62343" s="11"/>
    </row>
    <row r="62344" spans="15:19">
      <c r="O62344" s="40"/>
      <c r="P62344" s="37"/>
      <c r="Q62344" s="37"/>
      <c r="R62344" s="11"/>
      <c r="S62344" s="11"/>
    </row>
    <row r="62345" spans="15:19">
      <c r="O62345" s="40"/>
      <c r="P62345" s="37"/>
      <c r="Q62345" s="37"/>
      <c r="R62345" s="11"/>
      <c r="S62345" s="11"/>
    </row>
    <row r="62346" spans="15:19">
      <c r="O62346" s="40"/>
      <c r="P62346" s="37"/>
      <c r="Q62346" s="37"/>
      <c r="R62346" s="11"/>
      <c r="S62346" s="11"/>
    </row>
    <row r="62347" spans="15:19">
      <c r="O62347" s="40"/>
      <c r="P62347" s="37"/>
      <c r="Q62347" s="37"/>
      <c r="R62347" s="11"/>
      <c r="S62347" s="11"/>
    </row>
    <row r="62348" spans="15:19">
      <c r="O62348" s="40"/>
      <c r="P62348" s="37"/>
      <c r="Q62348" s="37"/>
      <c r="R62348" s="11"/>
      <c r="S62348" s="11"/>
    </row>
    <row r="62349" spans="15:19">
      <c r="O62349" s="40"/>
      <c r="P62349" s="37"/>
      <c r="Q62349" s="37"/>
      <c r="R62349" s="11"/>
      <c r="S62349" s="11"/>
    </row>
    <row r="62350" spans="15:19">
      <c r="O62350" s="40"/>
      <c r="P62350" s="37"/>
      <c r="Q62350" s="37"/>
      <c r="R62350" s="11"/>
      <c r="S62350" s="11"/>
    </row>
    <row r="62351" spans="15:19">
      <c r="O62351" s="40"/>
      <c r="P62351" s="37"/>
      <c r="Q62351" s="37"/>
      <c r="R62351" s="11"/>
      <c r="S62351" s="11"/>
    </row>
    <row r="62352" spans="15:19">
      <c r="O62352" s="40"/>
      <c r="P62352" s="37"/>
      <c r="Q62352" s="37"/>
      <c r="R62352" s="11"/>
      <c r="S62352" s="11"/>
    </row>
    <row r="62353" spans="15:19">
      <c r="O62353" s="40"/>
      <c r="P62353" s="37"/>
      <c r="Q62353" s="37"/>
      <c r="R62353" s="11"/>
      <c r="S62353" s="11"/>
    </row>
    <row r="62354" spans="15:19">
      <c r="O62354" s="40"/>
      <c r="P62354" s="37"/>
      <c r="Q62354" s="37"/>
      <c r="R62354" s="11"/>
      <c r="S62354" s="11"/>
    </row>
    <row r="62355" spans="15:19">
      <c r="O62355" s="40"/>
      <c r="P62355" s="37"/>
      <c r="Q62355" s="37"/>
      <c r="R62355" s="11"/>
      <c r="S62355" s="11"/>
    </row>
    <row r="62356" spans="15:19">
      <c r="O62356" s="40"/>
      <c r="P62356" s="37"/>
      <c r="Q62356" s="37"/>
      <c r="R62356" s="11"/>
      <c r="S62356" s="11"/>
    </row>
    <row r="62357" spans="15:19">
      <c r="O62357" s="40"/>
      <c r="P62357" s="37"/>
      <c r="Q62357" s="37"/>
      <c r="R62357" s="11"/>
      <c r="S62357" s="11"/>
    </row>
    <row r="62358" spans="15:19">
      <c r="O62358" s="40"/>
      <c r="P62358" s="37"/>
      <c r="Q62358" s="37"/>
      <c r="R62358" s="11"/>
      <c r="S62358" s="11"/>
    </row>
    <row r="62359" spans="15:19">
      <c r="O62359" s="40"/>
      <c r="P62359" s="37"/>
      <c r="Q62359" s="37"/>
      <c r="R62359" s="11"/>
      <c r="S62359" s="11"/>
    </row>
    <row r="62360" spans="15:19">
      <c r="O62360" s="40"/>
      <c r="P62360" s="37"/>
      <c r="Q62360" s="37"/>
      <c r="R62360" s="11"/>
      <c r="S62360" s="11"/>
    </row>
    <row r="62361" spans="15:19">
      <c r="O62361" s="40"/>
      <c r="P62361" s="37"/>
      <c r="Q62361" s="37"/>
      <c r="R62361" s="11"/>
      <c r="S62361" s="11"/>
    </row>
    <row r="62362" spans="15:19">
      <c r="O62362" s="40"/>
      <c r="P62362" s="37"/>
      <c r="Q62362" s="37"/>
      <c r="R62362" s="11"/>
      <c r="S62362" s="11"/>
    </row>
    <row r="62363" spans="15:19">
      <c r="O62363" s="40"/>
      <c r="P62363" s="37"/>
      <c r="Q62363" s="37"/>
      <c r="R62363" s="11"/>
      <c r="S62363" s="11"/>
    </row>
    <row r="62364" spans="15:19">
      <c r="O62364" s="40"/>
      <c r="P62364" s="37"/>
      <c r="Q62364" s="37"/>
      <c r="R62364" s="11"/>
      <c r="S62364" s="11"/>
    </row>
    <row r="62365" spans="15:19">
      <c r="O62365" s="40"/>
      <c r="P62365" s="37"/>
      <c r="Q62365" s="37"/>
      <c r="R62365" s="11"/>
      <c r="S62365" s="11"/>
    </row>
    <row r="62366" spans="15:19">
      <c r="O62366" s="40"/>
      <c r="P62366" s="37"/>
      <c r="Q62366" s="37"/>
      <c r="R62366" s="11"/>
      <c r="S62366" s="11"/>
    </row>
    <row r="62367" spans="15:19">
      <c r="O62367" s="40"/>
      <c r="P62367" s="37"/>
      <c r="Q62367" s="37"/>
      <c r="R62367" s="11"/>
      <c r="S62367" s="11"/>
    </row>
    <row r="62368" spans="15:19">
      <c r="O62368" s="40"/>
      <c r="P62368" s="37"/>
      <c r="Q62368" s="37"/>
      <c r="R62368" s="11"/>
      <c r="S62368" s="11"/>
    </row>
    <row r="62369" spans="15:19">
      <c r="O62369" s="40"/>
      <c r="P62369" s="37"/>
      <c r="Q62369" s="37"/>
      <c r="R62369" s="11"/>
      <c r="S62369" s="11"/>
    </row>
    <row r="62370" spans="15:19">
      <c r="O62370" s="40"/>
      <c r="P62370" s="37"/>
      <c r="Q62370" s="37"/>
      <c r="R62370" s="11"/>
      <c r="S62370" s="11"/>
    </row>
    <row r="62371" spans="15:19">
      <c r="O62371" s="40"/>
      <c r="P62371" s="37"/>
      <c r="Q62371" s="37"/>
      <c r="R62371" s="11"/>
      <c r="S62371" s="11"/>
    </row>
    <row r="62372" spans="15:19">
      <c r="O62372" s="40"/>
      <c r="P62372" s="37"/>
      <c r="Q62372" s="37"/>
      <c r="R62372" s="11"/>
      <c r="S62372" s="11"/>
    </row>
    <row r="62373" spans="15:19">
      <c r="O62373" s="40"/>
      <c r="P62373" s="37"/>
      <c r="Q62373" s="37"/>
      <c r="R62373" s="11"/>
      <c r="S62373" s="11"/>
    </row>
    <row r="62374" spans="15:19">
      <c r="O62374" s="40"/>
      <c r="P62374" s="37"/>
      <c r="Q62374" s="37"/>
      <c r="R62374" s="11"/>
      <c r="S62374" s="11"/>
    </row>
    <row r="62375" spans="15:19">
      <c r="O62375" s="40"/>
      <c r="P62375" s="37"/>
      <c r="Q62375" s="37"/>
      <c r="R62375" s="11"/>
      <c r="S62375" s="11"/>
    </row>
    <row r="62376" spans="15:19">
      <c r="O62376" s="40"/>
      <c r="P62376" s="37"/>
      <c r="Q62376" s="37"/>
      <c r="R62376" s="11"/>
      <c r="S62376" s="11"/>
    </row>
    <row r="62377" spans="15:19">
      <c r="O62377" s="40"/>
      <c r="P62377" s="37"/>
      <c r="Q62377" s="37"/>
      <c r="R62377" s="11"/>
      <c r="S62377" s="11"/>
    </row>
    <row r="62378" spans="15:19">
      <c r="O62378" s="40"/>
      <c r="P62378" s="37"/>
      <c r="Q62378" s="37"/>
      <c r="R62378" s="11"/>
      <c r="S62378" s="11"/>
    </row>
    <row r="62379" spans="15:19">
      <c r="O62379" s="40"/>
      <c r="P62379" s="37"/>
      <c r="Q62379" s="37"/>
      <c r="R62379" s="11"/>
      <c r="S62379" s="11"/>
    </row>
    <row r="62380" spans="15:19">
      <c r="O62380" s="40"/>
      <c r="P62380" s="37"/>
      <c r="Q62380" s="37"/>
      <c r="R62380" s="11"/>
      <c r="S62380" s="11"/>
    </row>
    <row r="62381" spans="15:19">
      <c r="O62381" s="40"/>
      <c r="P62381" s="37"/>
      <c r="Q62381" s="37"/>
      <c r="R62381" s="11"/>
      <c r="S62381" s="11"/>
    </row>
    <row r="62382" spans="15:19">
      <c r="O62382" s="40"/>
      <c r="P62382" s="37"/>
      <c r="Q62382" s="37"/>
      <c r="R62382" s="11"/>
      <c r="S62382" s="11"/>
    </row>
    <row r="62383" spans="15:19">
      <c r="O62383" s="40"/>
      <c r="P62383" s="37"/>
      <c r="Q62383" s="37"/>
      <c r="R62383" s="11"/>
      <c r="S62383" s="11"/>
    </row>
    <row r="62384" spans="15:19">
      <c r="O62384" s="40"/>
      <c r="P62384" s="37"/>
      <c r="Q62384" s="37"/>
      <c r="R62384" s="11"/>
      <c r="S62384" s="11"/>
    </row>
    <row r="62385" spans="15:19">
      <c r="O62385" s="40"/>
      <c r="P62385" s="37"/>
      <c r="Q62385" s="37"/>
      <c r="R62385" s="11"/>
      <c r="S62385" s="11"/>
    </row>
    <row r="62386" spans="15:19">
      <c r="O62386" s="40"/>
      <c r="P62386" s="37"/>
      <c r="Q62386" s="37"/>
      <c r="R62386" s="11"/>
      <c r="S62386" s="11"/>
    </row>
    <row r="62387" spans="15:19">
      <c r="O62387" s="40"/>
      <c r="P62387" s="37"/>
      <c r="Q62387" s="37"/>
      <c r="R62387" s="11"/>
      <c r="S62387" s="11"/>
    </row>
    <row r="62388" spans="15:19">
      <c r="O62388" s="40"/>
      <c r="P62388" s="37"/>
      <c r="Q62388" s="37"/>
      <c r="R62388" s="11"/>
      <c r="S62388" s="11"/>
    </row>
    <row r="62389" spans="15:19">
      <c r="O62389" s="40"/>
      <c r="P62389" s="37"/>
      <c r="Q62389" s="37"/>
      <c r="R62389" s="11"/>
      <c r="S62389" s="11"/>
    </row>
    <row r="62390" spans="15:19">
      <c r="O62390" s="40"/>
      <c r="P62390" s="37"/>
      <c r="Q62390" s="37"/>
      <c r="R62390" s="11"/>
      <c r="S62390" s="11"/>
    </row>
    <row r="62391" spans="15:19">
      <c r="O62391" s="40"/>
      <c r="P62391" s="37"/>
      <c r="Q62391" s="37"/>
      <c r="R62391" s="11"/>
      <c r="S62391" s="11"/>
    </row>
    <row r="62392" spans="15:19">
      <c r="O62392" s="40"/>
      <c r="P62392" s="37"/>
      <c r="Q62392" s="37"/>
      <c r="R62392" s="11"/>
      <c r="S62392" s="11"/>
    </row>
    <row r="62393" spans="15:19">
      <c r="O62393" s="40"/>
      <c r="P62393" s="37"/>
      <c r="Q62393" s="37"/>
      <c r="R62393" s="11"/>
      <c r="S62393" s="11"/>
    </row>
    <row r="62394" spans="15:19">
      <c r="O62394" s="40"/>
      <c r="P62394" s="37"/>
      <c r="Q62394" s="37"/>
      <c r="R62394" s="11"/>
      <c r="S62394" s="11"/>
    </row>
    <row r="62395" spans="15:19">
      <c r="O62395" s="40"/>
      <c r="P62395" s="37"/>
      <c r="Q62395" s="37"/>
      <c r="R62395" s="11"/>
      <c r="S62395" s="11"/>
    </row>
    <row r="62396" spans="15:19">
      <c r="O62396" s="40"/>
      <c r="P62396" s="37"/>
      <c r="Q62396" s="37"/>
      <c r="R62396" s="11"/>
      <c r="S62396" s="11"/>
    </row>
    <row r="62397" spans="15:19">
      <c r="O62397" s="40"/>
      <c r="P62397" s="37"/>
      <c r="Q62397" s="37"/>
      <c r="R62397" s="11"/>
      <c r="S62397" s="11"/>
    </row>
    <row r="62398" spans="15:19">
      <c r="O62398" s="40"/>
      <c r="P62398" s="37"/>
      <c r="Q62398" s="37"/>
      <c r="R62398" s="11"/>
      <c r="S62398" s="11"/>
    </row>
    <row r="62399" spans="15:19">
      <c r="O62399" s="40"/>
      <c r="P62399" s="37"/>
      <c r="Q62399" s="37"/>
      <c r="R62399" s="11"/>
      <c r="S62399" s="11"/>
    </row>
    <row r="62400" spans="15:19">
      <c r="O62400" s="40"/>
      <c r="P62400" s="37"/>
      <c r="Q62400" s="37"/>
      <c r="R62400" s="11"/>
      <c r="S62400" s="11"/>
    </row>
    <row r="62401" spans="15:19">
      <c r="O62401" s="40"/>
      <c r="P62401" s="37"/>
      <c r="Q62401" s="37"/>
      <c r="R62401" s="11"/>
      <c r="S62401" s="11"/>
    </row>
    <row r="62402" spans="15:19">
      <c r="O62402" s="40"/>
      <c r="P62402" s="37"/>
      <c r="Q62402" s="37"/>
      <c r="R62402" s="11"/>
      <c r="S62402" s="11"/>
    </row>
    <row r="62403" spans="15:19">
      <c r="O62403" s="40"/>
      <c r="P62403" s="37"/>
      <c r="Q62403" s="37"/>
      <c r="R62403" s="11"/>
      <c r="S62403" s="11"/>
    </row>
    <row r="62404" spans="15:19">
      <c r="O62404" s="40"/>
      <c r="P62404" s="37"/>
      <c r="Q62404" s="37"/>
      <c r="R62404" s="11"/>
      <c r="S62404" s="11"/>
    </row>
    <row r="62405" spans="15:19">
      <c r="O62405" s="40"/>
      <c r="P62405" s="37"/>
      <c r="Q62405" s="37"/>
      <c r="R62405" s="11"/>
      <c r="S62405" s="11"/>
    </row>
    <row r="62406" spans="15:19">
      <c r="O62406" s="40"/>
      <c r="P62406" s="37"/>
      <c r="Q62406" s="37"/>
      <c r="R62406" s="11"/>
      <c r="S62406" s="11"/>
    </row>
    <row r="62407" spans="15:19">
      <c r="O62407" s="40"/>
      <c r="P62407" s="37"/>
      <c r="Q62407" s="37"/>
      <c r="R62407" s="11"/>
      <c r="S62407" s="11"/>
    </row>
    <row r="62408" spans="15:19">
      <c r="O62408" s="40"/>
      <c r="P62408" s="37"/>
      <c r="Q62408" s="37"/>
      <c r="R62408" s="11"/>
      <c r="S62408" s="11"/>
    </row>
    <row r="62409" spans="15:19">
      <c r="O62409" s="40"/>
      <c r="P62409" s="37"/>
      <c r="Q62409" s="37"/>
      <c r="R62409" s="11"/>
      <c r="S62409" s="11"/>
    </row>
    <row r="62410" spans="15:19">
      <c r="O62410" s="40"/>
      <c r="P62410" s="37"/>
      <c r="Q62410" s="37"/>
      <c r="R62410" s="11"/>
      <c r="S62410" s="11"/>
    </row>
    <row r="62411" spans="15:19">
      <c r="O62411" s="40"/>
      <c r="P62411" s="37"/>
      <c r="Q62411" s="37"/>
      <c r="R62411" s="11"/>
      <c r="S62411" s="11"/>
    </row>
    <row r="62412" spans="15:19">
      <c r="O62412" s="40"/>
      <c r="P62412" s="37"/>
      <c r="Q62412" s="37"/>
      <c r="R62412" s="11"/>
      <c r="S62412" s="11"/>
    </row>
    <row r="62413" spans="15:19">
      <c r="O62413" s="40"/>
      <c r="P62413" s="37"/>
      <c r="Q62413" s="37"/>
      <c r="R62413" s="11"/>
      <c r="S62413" s="11"/>
    </row>
    <row r="62414" spans="15:19">
      <c r="O62414" s="40"/>
      <c r="P62414" s="37"/>
      <c r="Q62414" s="37"/>
      <c r="R62414" s="11"/>
      <c r="S62414" s="11"/>
    </row>
    <row r="62415" spans="15:19">
      <c r="O62415" s="40"/>
      <c r="P62415" s="37"/>
      <c r="Q62415" s="37"/>
      <c r="R62415" s="11"/>
      <c r="S62415" s="11"/>
    </row>
    <row r="62416" spans="15:19">
      <c r="O62416" s="40"/>
      <c r="P62416" s="37"/>
      <c r="Q62416" s="37"/>
      <c r="R62416" s="11"/>
      <c r="S62416" s="11"/>
    </row>
    <row r="62417" spans="15:19">
      <c r="O62417" s="40"/>
      <c r="P62417" s="37"/>
      <c r="Q62417" s="37"/>
      <c r="R62417" s="11"/>
      <c r="S62417" s="11"/>
    </row>
    <row r="62418" spans="15:19">
      <c r="O62418" s="40"/>
      <c r="P62418" s="37"/>
      <c r="Q62418" s="37"/>
      <c r="R62418" s="11"/>
      <c r="S62418" s="11"/>
    </row>
    <row r="62419" spans="15:19">
      <c r="O62419" s="40"/>
      <c r="P62419" s="37"/>
      <c r="Q62419" s="37"/>
      <c r="R62419" s="11"/>
      <c r="S62419" s="11"/>
    </row>
    <row r="62420" spans="15:19">
      <c r="O62420" s="40"/>
      <c r="P62420" s="37"/>
      <c r="Q62420" s="37"/>
      <c r="R62420" s="11"/>
      <c r="S62420" s="11"/>
    </row>
    <row r="62421" spans="15:19">
      <c r="O62421" s="40"/>
      <c r="P62421" s="37"/>
      <c r="Q62421" s="37"/>
      <c r="R62421" s="11"/>
      <c r="S62421" s="11"/>
    </row>
    <row r="62422" spans="15:19">
      <c r="O62422" s="40"/>
      <c r="P62422" s="37"/>
      <c r="Q62422" s="37"/>
      <c r="R62422" s="11"/>
      <c r="S62422" s="11"/>
    </row>
    <row r="62423" spans="15:19">
      <c r="O62423" s="40"/>
      <c r="P62423" s="37"/>
      <c r="Q62423" s="37"/>
      <c r="R62423" s="11"/>
      <c r="S62423" s="11"/>
    </row>
    <row r="62424" spans="15:19">
      <c r="O62424" s="40"/>
      <c r="P62424" s="37"/>
      <c r="Q62424" s="37"/>
      <c r="R62424" s="11"/>
      <c r="S62424" s="11"/>
    </row>
    <row r="62425" spans="15:19">
      <c r="O62425" s="40"/>
      <c r="P62425" s="37"/>
      <c r="Q62425" s="37"/>
      <c r="R62425" s="11"/>
      <c r="S62425" s="11"/>
    </row>
    <row r="62426" spans="15:19">
      <c r="O62426" s="40"/>
      <c r="P62426" s="37"/>
      <c r="Q62426" s="37"/>
      <c r="R62426" s="11"/>
      <c r="S62426" s="11"/>
    </row>
    <row r="62427" spans="15:19">
      <c r="O62427" s="40"/>
      <c r="P62427" s="37"/>
      <c r="Q62427" s="37"/>
      <c r="R62427" s="11"/>
      <c r="S62427" s="11"/>
    </row>
    <row r="62428" spans="15:19">
      <c r="O62428" s="40"/>
      <c r="P62428" s="37"/>
      <c r="Q62428" s="37"/>
      <c r="R62428" s="11"/>
      <c r="S62428" s="11"/>
    </row>
    <row r="62429" spans="15:19">
      <c r="O62429" s="40"/>
      <c r="P62429" s="37"/>
      <c r="Q62429" s="37"/>
      <c r="R62429" s="11"/>
      <c r="S62429" s="11"/>
    </row>
    <row r="62430" spans="15:19">
      <c r="O62430" s="40"/>
      <c r="P62430" s="37"/>
      <c r="Q62430" s="37"/>
      <c r="R62430" s="11"/>
      <c r="S62430" s="11"/>
    </row>
    <row r="62431" spans="15:19">
      <c r="O62431" s="40"/>
      <c r="P62431" s="37"/>
      <c r="Q62431" s="37"/>
      <c r="R62431" s="11"/>
      <c r="S62431" s="11"/>
    </row>
    <row r="62432" spans="15:19">
      <c r="O62432" s="40"/>
      <c r="P62432" s="37"/>
      <c r="Q62432" s="37"/>
      <c r="R62432" s="11"/>
      <c r="S62432" s="11"/>
    </row>
    <row r="62433" spans="15:19">
      <c r="O62433" s="40"/>
      <c r="P62433" s="37"/>
      <c r="Q62433" s="37"/>
      <c r="R62433" s="11"/>
      <c r="S62433" s="11"/>
    </row>
    <row r="62434" spans="15:19">
      <c r="O62434" s="40"/>
      <c r="P62434" s="37"/>
      <c r="Q62434" s="37"/>
      <c r="R62434" s="11"/>
      <c r="S62434" s="11"/>
    </row>
    <row r="62435" spans="15:19">
      <c r="O62435" s="40"/>
      <c r="P62435" s="37"/>
      <c r="Q62435" s="37"/>
      <c r="R62435" s="11"/>
      <c r="S62435" s="11"/>
    </row>
    <row r="62436" spans="15:19">
      <c r="O62436" s="40"/>
      <c r="P62436" s="37"/>
      <c r="Q62436" s="37"/>
      <c r="R62436" s="11"/>
      <c r="S62436" s="11"/>
    </row>
    <row r="62437" spans="15:19">
      <c r="O62437" s="40"/>
      <c r="P62437" s="37"/>
      <c r="Q62437" s="37"/>
      <c r="R62437" s="11"/>
      <c r="S62437" s="11"/>
    </row>
    <row r="62438" spans="15:19">
      <c r="O62438" s="40"/>
      <c r="P62438" s="37"/>
      <c r="Q62438" s="37"/>
      <c r="R62438" s="11"/>
      <c r="S62438" s="11"/>
    </row>
    <row r="62439" spans="15:19">
      <c r="O62439" s="40"/>
      <c r="P62439" s="37"/>
      <c r="Q62439" s="37"/>
      <c r="R62439" s="11"/>
      <c r="S62439" s="11"/>
    </row>
    <row r="62440" spans="15:19">
      <c r="O62440" s="40"/>
      <c r="P62440" s="37"/>
      <c r="Q62440" s="37"/>
      <c r="R62440" s="11"/>
      <c r="S62440" s="11"/>
    </row>
    <row r="62441" spans="15:19">
      <c r="O62441" s="40"/>
      <c r="P62441" s="37"/>
      <c r="Q62441" s="37"/>
      <c r="R62441" s="11"/>
      <c r="S62441" s="11"/>
    </row>
    <row r="62442" spans="15:19">
      <c r="O62442" s="40"/>
      <c r="P62442" s="37"/>
      <c r="Q62442" s="37"/>
      <c r="R62442" s="11"/>
      <c r="S62442" s="11"/>
    </row>
    <row r="62443" spans="15:19">
      <c r="O62443" s="40"/>
      <c r="P62443" s="37"/>
      <c r="Q62443" s="37"/>
      <c r="R62443" s="11"/>
      <c r="S62443" s="11"/>
    </row>
    <row r="62444" spans="15:19">
      <c r="O62444" s="40"/>
      <c r="P62444" s="37"/>
      <c r="Q62444" s="37"/>
      <c r="R62444" s="11"/>
      <c r="S62444" s="11"/>
    </row>
    <row r="62445" spans="15:19">
      <c r="O62445" s="40"/>
      <c r="P62445" s="37"/>
      <c r="Q62445" s="37"/>
      <c r="R62445" s="11"/>
      <c r="S62445" s="11"/>
    </row>
    <row r="62446" spans="15:19">
      <c r="O62446" s="40"/>
      <c r="P62446" s="37"/>
      <c r="Q62446" s="37"/>
      <c r="R62446" s="11"/>
      <c r="S62446" s="11"/>
    </row>
    <row r="62447" spans="15:19">
      <c r="O62447" s="40"/>
      <c r="P62447" s="37"/>
      <c r="Q62447" s="37"/>
      <c r="R62447" s="11"/>
      <c r="S62447" s="11"/>
    </row>
    <row r="62448" spans="15:19">
      <c r="O62448" s="40"/>
      <c r="P62448" s="37"/>
      <c r="Q62448" s="37"/>
      <c r="R62448" s="11"/>
      <c r="S62448" s="11"/>
    </row>
    <row r="62449" spans="15:19">
      <c r="O62449" s="40"/>
      <c r="P62449" s="37"/>
      <c r="Q62449" s="37"/>
      <c r="R62449" s="11"/>
      <c r="S62449" s="11"/>
    </row>
    <row r="62450" spans="15:19">
      <c r="O62450" s="40"/>
      <c r="P62450" s="37"/>
      <c r="Q62450" s="37"/>
      <c r="R62450" s="11"/>
      <c r="S62450" s="11"/>
    </row>
    <row r="62451" spans="15:19">
      <c r="O62451" s="40"/>
      <c r="P62451" s="37"/>
      <c r="Q62451" s="37"/>
      <c r="R62451" s="11"/>
      <c r="S62451" s="11"/>
    </row>
    <row r="62452" spans="15:19">
      <c r="O62452" s="40"/>
      <c r="P62452" s="37"/>
      <c r="Q62452" s="37"/>
      <c r="R62452" s="11"/>
      <c r="S62452" s="11"/>
    </row>
    <row r="62453" spans="15:19">
      <c r="O62453" s="40"/>
      <c r="P62453" s="37"/>
      <c r="Q62453" s="37"/>
      <c r="R62453" s="11"/>
      <c r="S62453" s="11"/>
    </row>
    <row r="62454" spans="15:19">
      <c r="O62454" s="40"/>
      <c r="P62454" s="37"/>
      <c r="Q62454" s="37"/>
      <c r="R62454" s="11"/>
      <c r="S62454" s="11"/>
    </row>
    <row r="62455" spans="15:19">
      <c r="O62455" s="40"/>
      <c r="P62455" s="37"/>
      <c r="Q62455" s="37"/>
      <c r="R62455" s="11"/>
      <c r="S62455" s="11"/>
    </row>
    <row r="62456" spans="15:19">
      <c r="O62456" s="40"/>
      <c r="P62456" s="37"/>
      <c r="Q62456" s="37"/>
      <c r="R62456" s="11"/>
      <c r="S62456" s="11"/>
    </row>
    <row r="62457" spans="15:19">
      <c r="O62457" s="40"/>
      <c r="P62457" s="37"/>
      <c r="Q62457" s="37"/>
      <c r="R62457" s="11"/>
      <c r="S62457" s="11"/>
    </row>
    <row r="62458" spans="15:19">
      <c r="O62458" s="40"/>
      <c r="P62458" s="37"/>
      <c r="Q62458" s="37"/>
      <c r="R62458" s="11"/>
      <c r="S62458" s="11"/>
    </row>
    <row r="62459" spans="15:19">
      <c r="O62459" s="40"/>
      <c r="P62459" s="37"/>
      <c r="Q62459" s="37"/>
      <c r="R62459" s="11"/>
      <c r="S62459" s="11"/>
    </row>
    <row r="62460" spans="15:19">
      <c r="O62460" s="40"/>
      <c r="P62460" s="37"/>
      <c r="Q62460" s="37"/>
      <c r="R62460" s="11"/>
      <c r="S62460" s="11"/>
    </row>
    <row r="62461" spans="15:19">
      <c r="O62461" s="40"/>
      <c r="P62461" s="37"/>
      <c r="Q62461" s="37"/>
      <c r="R62461" s="11"/>
      <c r="S62461" s="11"/>
    </row>
    <row r="62462" spans="15:19">
      <c r="O62462" s="40"/>
      <c r="P62462" s="37"/>
      <c r="Q62462" s="37"/>
      <c r="R62462" s="11"/>
      <c r="S62462" s="11"/>
    </row>
    <row r="62463" spans="15:19">
      <c r="O62463" s="40"/>
      <c r="P62463" s="37"/>
      <c r="Q62463" s="37"/>
      <c r="R62463" s="11"/>
      <c r="S62463" s="11"/>
    </row>
    <row r="62464" spans="15:19">
      <c r="O62464" s="40"/>
      <c r="P62464" s="37"/>
      <c r="Q62464" s="37"/>
      <c r="R62464" s="11"/>
      <c r="S62464" s="11"/>
    </row>
    <row r="62465" spans="15:19">
      <c r="O62465" s="40"/>
      <c r="P62465" s="37"/>
      <c r="Q62465" s="37"/>
      <c r="R62465" s="11"/>
      <c r="S62465" s="11"/>
    </row>
    <row r="62466" spans="15:19">
      <c r="O62466" s="40"/>
      <c r="P62466" s="37"/>
      <c r="Q62466" s="37"/>
      <c r="R62466" s="11"/>
      <c r="S62466" s="11"/>
    </row>
    <row r="62467" spans="15:19">
      <c r="O62467" s="40"/>
      <c r="P62467" s="37"/>
      <c r="Q62467" s="37"/>
      <c r="R62467" s="11"/>
      <c r="S62467" s="11"/>
    </row>
    <row r="62468" spans="15:19">
      <c r="O62468" s="40"/>
      <c r="P62468" s="37"/>
      <c r="Q62468" s="37"/>
      <c r="R62468" s="11"/>
      <c r="S62468" s="11"/>
    </row>
    <row r="62469" spans="15:19">
      <c r="O62469" s="40"/>
      <c r="P62469" s="37"/>
      <c r="Q62469" s="37"/>
      <c r="R62469" s="11"/>
      <c r="S62469" s="11"/>
    </row>
    <row r="62470" spans="15:19">
      <c r="O62470" s="40"/>
      <c r="P62470" s="37"/>
      <c r="Q62470" s="37"/>
      <c r="R62470" s="11"/>
      <c r="S62470" s="11"/>
    </row>
    <row r="62471" spans="15:19">
      <c r="O62471" s="40"/>
      <c r="P62471" s="37"/>
      <c r="Q62471" s="37"/>
      <c r="R62471" s="11"/>
      <c r="S62471" s="11"/>
    </row>
    <row r="62472" spans="15:19">
      <c r="O62472" s="40"/>
      <c r="P62472" s="37"/>
      <c r="Q62472" s="37"/>
      <c r="R62472" s="11"/>
      <c r="S62472" s="11"/>
    </row>
    <row r="62473" spans="15:19">
      <c r="O62473" s="40"/>
      <c r="P62473" s="37"/>
      <c r="Q62473" s="37"/>
      <c r="R62473" s="11"/>
      <c r="S62473" s="11"/>
    </row>
    <row r="62474" spans="15:19">
      <c r="O62474" s="40"/>
      <c r="P62474" s="37"/>
      <c r="Q62474" s="37"/>
      <c r="R62474" s="11"/>
      <c r="S62474" s="11"/>
    </row>
    <row r="62475" spans="15:19">
      <c r="O62475" s="40"/>
      <c r="P62475" s="37"/>
      <c r="Q62475" s="37"/>
      <c r="R62475" s="11"/>
      <c r="S62475" s="11"/>
    </row>
    <row r="62476" spans="15:19">
      <c r="O62476" s="40"/>
      <c r="P62476" s="37"/>
      <c r="Q62476" s="37"/>
      <c r="R62476" s="11"/>
      <c r="S62476" s="11"/>
    </row>
    <row r="62477" spans="15:19">
      <c r="O62477" s="40"/>
      <c r="P62477" s="37"/>
      <c r="Q62477" s="37"/>
      <c r="R62477" s="11"/>
      <c r="S62477" s="11"/>
    </row>
    <row r="62478" spans="15:19">
      <c r="O62478" s="40"/>
      <c r="P62478" s="37"/>
      <c r="Q62478" s="37"/>
      <c r="R62478" s="11"/>
      <c r="S62478" s="11"/>
    </row>
    <row r="62479" spans="15:19">
      <c r="O62479" s="40"/>
      <c r="P62479" s="37"/>
      <c r="Q62479" s="37"/>
      <c r="R62479" s="11"/>
      <c r="S62479" s="11"/>
    </row>
    <row r="62480" spans="15:19">
      <c r="O62480" s="40"/>
      <c r="P62480" s="37"/>
      <c r="Q62480" s="37"/>
      <c r="R62480" s="11"/>
      <c r="S62480" s="11"/>
    </row>
    <row r="62481" spans="15:19">
      <c r="O62481" s="40"/>
      <c r="P62481" s="37"/>
      <c r="Q62481" s="37"/>
      <c r="R62481" s="11"/>
      <c r="S62481" s="11"/>
    </row>
    <row r="62482" spans="15:19">
      <c r="O62482" s="40"/>
      <c r="P62482" s="37"/>
      <c r="Q62482" s="37"/>
      <c r="R62482" s="11"/>
      <c r="S62482" s="11"/>
    </row>
    <row r="62483" spans="15:19">
      <c r="O62483" s="40"/>
      <c r="P62483" s="37"/>
      <c r="Q62483" s="37"/>
      <c r="R62483" s="11"/>
      <c r="S62483" s="11"/>
    </row>
    <row r="62484" spans="15:19">
      <c r="O62484" s="40"/>
      <c r="P62484" s="37"/>
      <c r="Q62484" s="37"/>
      <c r="R62484" s="11"/>
      <c r="S62484" s="11"/>
    </row>
    <row r="62485" spans="15:19">
      <c r="O62485" s="40"/>
      <c r="P62485" s="37"/>
      <c r="Q62485" s="37"/>
      <c r="R62485" s="11"/>
      <c r="S62485" s="11"/>
    </row>
    <row r="62486" spans="15:19">
      <c r="O62486" s="40"/>
      <c r="P62486" s="37"/>
      <c r="Q62486" s="37"/>
      <c r="R62486" s="11"/>
      <c r="S62486" s="11"/>
    </row>
    <row r="62487" spans="15:19">
      <c r="O62487" s="40"/>
      <c r="P62487" s="37"/>
      <c r="Q62487" s="37"/>
      <c r="R62487" s="11"/>
      <c r="S62487" s="11"/>
    </row>
    <row r="62488" spans="15:19">
      <c r="O62488" s="40"/>
      <c r="P62488" s="37"/>
      <c r="Q62488" s="37"/>
      <c r="R62488" s="11"/>
      <c r="S62488" s="11"/>
    </row>
    <row r="62489" spans="15:19">
      <c r="O62489" s="40"/>
      <c r="P62489" s="37"/>
      <c r="Q62489" s="37"/>
      <c r="R62489" s="11"/>
      <c r="S62489" s="11"/>
    </row>
    <row r="62490" spans="15:19">
      <c r="O62490" s="40"/>
      <c r="P62490" s="37"/>
      <c r="Q62490" s="37"/>
      <c r="R62490" s="11"/>
      <c r="S62490" s="11"/>
    </row>
    <row r="62491" spans="15:19">
      <c r="O62491" s="40"/>
      <c r="P62491" s="37"/>
      <c r="Q62491" s="37"/>
      <c r="R62491" s="11"/>
      <c r="S62491" s="11"/>
    </row>
    <row r="62492" spans="15:19">
      <c r="O62492" s="40"/>
      <c r="P62492" s="37"/>
      <c r="Q62492" s="37"/>
      <c r="R62492" s="11"/>
      <c r="S62492" s="11"/>
    </row>
    <row r="62493" spans="15:19">
      <c r="O62493" s="40"/>
      <c r="P62493" s="37"/>
      <c r="Q62493" s="37"/>
      <c r="R62493" s="11"/>
      <c r="S62493" s="11"/>
    </row>
    <row r="62494" spans="15:19">
      <c r="O62494" s="40"/>
      <c r="P62494" s="37"/>
      <c r="Q62494" s="37"/>
      <c r="R62494" s="11"/>
      <c r="S62494" s="11"/>
    </row>
    <row r="62495" spans="15:19">
      <c r="O62495" s="40"/>
      <c r="P62495" s="37"/>
      <c r="Q62495" s="37"/>
      <c r="R62495" s="11"/>
      <c r="S62495" s="11"/>
    </row>
    <row r="62496" spans="15:19">
      <c r="O62496" s="40"/>
      <c r="P62496" s="37"/>
      <c r="Q62496" s="37"/>
      <c r="R62496" s="11"/>
      <c r="S62496" s="11"/>
    </row>
    <row r="62497" spans="15:19">
      <c r="O62497" s="40"/>
      <c r="P62497" s="37"/>
      <c r="Q62497" s="37"/>
      <c r="R62497" s="11"/>
      <c r="S62497" s="11"/>
    </row>
    <row r="62498" spans="15:19">
      <c r="O62498" s="40"/>
      <c r="P62498" s="37"/>
      <c r="Q62498" s="37"/>
      <c r="R62498" s="11"/>
      <c r="S62498" s="11"/>
    </row>
    <row r="62499" spans="15:19">
      <c r="O62499" s="40"/>
      <c r="P62499" s="37"/>
      <c r="Q62499" s="37"/>
      <c r="R62499" s="11"/>
      <c r="S62499" s="11"/>
    </row>
    <row r="62500" spans="15:19">
      <c r="O62500" s="40"/>
      <c r="P62500" s="37"/>
      <c r="Q62500" s="37"/>
      <c r="R62500" s="11"/>
      <c r="S62500" s="11"/>
    </row>
    <row r="62501" spans="15:19">
      <c r="O62501" s="40"/>
      <c r="P62501" s="37"/>
      <c r="Q62501" s="37"/>
      <c r="R62501" s="11"/>
      <c r="S62501" s="11"/>
    </row>
    <row r="62502" spans="15:19">
      <c r="O62502" s="40"/>
      <c r="P62502" s="37"/>
      <c r="Q62502" s="37"/>
      <c r="R62502" s="11"/>
      <c r="S62502" s="11"/>
    </row>
    <row r="62503" spans="15:19">
      <c r="O62503" s="40"/>
      <c r="P62503" s="37"/>
      <c r="Q62503" s="37"/>
      <c r="R62503" s="11"/>
      <c r="S62503" s="11"/>
    </row>
    <row r="62504" spans="15:19">
      <c r="O62504" s="40"/>
      <c r="P62504" s="37"/>
      <c r="Q62504" s="37"/>
      <c r="R62504" s="11"/>
      <c r="S62504" s="11"/>
    </row>
    <row r="62505" spans="15:19">
      <c r="O62505" s="40"/>
      <c r="P62505" s="37"/>
      <c r="Q62505" s="37"/>
      <c r="R62505" s="11"/>
      <c r="S62505" s="11"/>
    </row>
    <row r="62506" spans="15:19">
      <c r="O62506" s="40"/>
      <c r="P62506" s="37"/>
      <c r="Q62506" s="37"/>
      <c r="R62506" s="11"/>
      <c r="S62506" s="11"/>
    </row>
    <row r="62507" spans="15:19">
      <c r="O62507" s="40"/>
      <c r="P62507" s="37"/>
      <c r="Q62507" s="37"/>
      <c r="R62507" s="11"/>
      <c r="S62507" s="11"/>
    </row>
    <row r="62508" spans="15:19">
      <c r="O62508" s="40"/>
      <c r="P62508" s="37"/>
      <c r="Q62508" s="37"/>
      <c r="R62508" s="11"/>
      <c r="S62508" s="11"/>
    </row>
    <row r="62509" spans="15:19">
      <c r="O62509" s="40"/>
      <c r="P62509" s="37"/>
      <c r="Q62509" s="37"/>
      <c r="R62509" s="11"/>
      <c r="S62509" s="11"/>
    </row>
    <row r="62510" spans="15:19">
      <c r="O62510" s="40"/>
      <c r="P62510" s="37"/>
      <c r="Q62510" s="37"/>
      <c r="R62510" s="11"/>
      <c r="S62510" s="11"/>
    </row>
    <row r="62511" spans="15:19">
      <c r="O62511" s="40"/>
      <c r="P62511" s="37"/>
      <c r="Q62511" s="37"/>
      <c r="R62511" s="11"/>
      <c r="S62511" s="11"/>
    </row>
    <row r="62512" spans="15:19">
      <c r="O62512" s="40"/>
      <c r="P62512" s="37"/>
      <c r="Q62512" s="37"/>
      <c r="R62512" s="11"/>
      <c r="S62512" s="11"/>
    </row>
    <row r="62513" spans="15:19">
      <c r="O62513" s="40"/>
      <c r="P62513" s="37"/>
      <c r="Q62513" s="37"/>
      <c r="R62513" s="11"/>
      <c r="S62513" s="11"/>
    </row>
    <row r="62514" spans="15:19">
      <c r="O62514" s="40"/>
      <c r="P62514" s="37"/>
      <c r="Q62514" s="37"/>
      <c r="R62514" s="11"/>
      <c r="S62514" s="11"/>
    </row>
    <row r="62515" spans="15:19">
      <c r="O62515" s="40"/>
      <c r="P62515" s="37"/>
      <c r="Q62515" s="37"/>
      <c r="R62515" s="11"/>
      <c r="S62515" s="11"/>
    </row>
    <row r="62516" spans="15:19">
      <c r="O62516" s="40"/>
      <c r="P62516" s="37"/>
      <c r="Q62516" s="37"/>
      <c r="R62516" s="11"/>
      <c r="S62516" s="11"/>
    </row>
    <row r="62517" spans="15:19">
      <c r="O62517" s="40"/>
      <c r="P62517" s="37"/>
      <c r="Q62517" s="37"/>
      <c r="R62517" s="11"/>
      <c r="S62517" s="11"/>
    </row>
    <row r="62518" spans="15:19">
      <c r="O62518" s="40"/>
      <c r="P62518" s="37"/>
      <c r="Q62518" s="37"/>
      <c r="R62518" s="11"/>
      <c r="S62518" s="11"/>
    </row>
    <row r="62519" spans="15:19">
      <c r="O62519" s="40"/>
      <c r="P62519" s="37"/>
      <c r="Q62519" s="37"/>
      <c r="R62519" s="11"/>
      <c r="S62519" s="11"/>
    </row>
    <row r="62520" spans="15:19">
      <c r="O62520" s="40"/>
      <c r="P62520" s="37"/>
      <c r="Q62520" s="37"/>
      <c r="R62520" s="11"/>
      <c r="S62520" s="11"/>
    </row>
    <row r="62521" spans="15:19">
      <c r="O62521" s="40"/>
      <c r="P62521" s="37"/>
      <c r="Q62521" s="37"/>
      <c r="R62521" s="11"/>
      <c r="S62521" s="11"/>
    </row>
    <row r="62522" spans="15:19">
      <c r="O62522" s="40"/>
      <c r="P62522" s="37"/>
      <c r="Q62522" s="37"/>
      <c r="R62522" s="11"/>
      <c r="S62522" s="11"/>
    </row>
    <row r="62523" spans="15:19">
      <c r="O62523" s="40"/>
      <c r="P62523" s="37"/>
      <c r="Q62523" s="37"/>
      <c r="R62523" s="11"/>
      <c r="S62523" s="11"/>
    </row>
    <row r="62524" spans="15:19">
      <c r="O62524" s="40"/>
      <c r="P62524" s="37"/>
      <c r="Q62524" s="37"/>
      <c r="R62524" s="11"/>
      <c r="S62524" s="11"/>
    </row>
    <row r="62525" spans="15:19">
      <c r="O62525" s="40"/>
      <c r="P62525" s="37"/>
      <c r="Q62525" s="37"/>
      <c r="R62525" s="11"/>
      <c r="S62525" s="11"/>
    </row>
    <row r="62526" spans="15:19">
      <c r="O62526" s="40"/>
      <c r="P62526" s="37"/>
      <c r="Q62526" s="37"/>
      <c r="R62526" s="11"/>
      <c r="S62526" s="11"/>
    </row>
    <row r="62527" spans="15:19">
      <c r="O62527" s="40"/>
      <c r="P62527" s="37"/>
      <c r="Q62527" s="37"/>
      <c r="R62527" s="11"/>
      <c r="S62527" s="11"/>
    </row>
    <row r="62528" spans="15:19">
      <c r="O62528" s="40"/>
      <c r="P62528" s="37"/>
      <c r="Q62528" s="37"/>
      <c r="R62528" s="11"/>
      <c r="S62528" s="11"/>
    </row>
    <row r="62529" spans="15:19">
      <c r="O62529" s="40"/>
      <c r="P62529" s="37"/>
      <c r="Q62529" s="37"/>
      <c r="R62529" s="11"/>
      <c r="S62529" s="11"/>
    </row>
    <row r="62530" spans="15:19">
      <c r="O62530" s="40"/>
      <c r="P62530" s="37"/>
      <c r="Q62530" s="37"/>
      <c r="R62530" s="11"/>
      <c r="S62530" s="11"/>
    </row>
    <row r="62531" spans="15:19">
      <c r="O62531" s="40"/>
      <c r="P62531" s="37"/>
      <c r="Q62531" s="37"/>
      <c r="R62531" s="11"/>
      <c r="S62531" s="11"/>
    </row>
    <row r="62532" spans="15:19">
      <c r="O62532" s="40"/>
      <c r="P62532" s="37"/>
      <c r="Q62532" s="37"/>
      <c r="R62532" s="11"/>
      <c r="S62532" s="11"/>
    </row>
    <row r="62533" spans="15:19">
      <c r="O62533" s="40"/>
      <c r="P62533" s="37"/>
      <c r="Q62533" s="37"/>
      <c r="R62533" s="11"/>
      <c r="S62533" s="11"/>
    </row>
    <row r="62534" spans="15:19">
      <c r="O62534" s="40"/>
      <c r="P62534" s="37"/>
      <c r="Q62534" s="37"/>
      <c r="R62534" s="11"/>
      <c r="S62534" s="11"/>
    </row>
    <row r="62535" spans="15:19">
      <c r="O62535" s="40"/>
      <c r="P62535" s="37"/>
      <c r="Q62535" s="37"/>
      <c r="R62535" s="11"/>
      <c r="S62535" s="11"/>
    </row>
    <row r="62536" spans="15:19">
      <c r="O62536" s="40"/>
      <c r="P62536" s="37"/>
      <c r="Q62536" s="37"/>
      <c r="R62536" s="11"/>
      <c r="S62536" s="11"/>
    </row>
    <row r="62537" spans="15:19">
      <c r="O62537" s="40"/>
      <c r="P62537" s="37"/>
      <c r="Q62537" s="37"/>
      <c r="R62537" s="11"/>
      <c r="S62537" s="11"/>
    </row>
    <row r="62538" spans="15:19">
      <c r="O62538" s="40"/>
      <c r="P62538" s="37"/>
      <c r="Q62538" s="37"/>
      <c r="R62538" s="11"/>
      <c r="S62538" s="11"/>
    </row>
    <row r="62539" spans="15:19">
      <c r="O62539" s="40"/>
      <c r="P62539" s="37"/>
      <c r="Q62539" s="37"/>
      <c r="R62539" s="11"/>
      <c r="S62539" s="11"/>
    </row>
    <row r="62540" spans="15:19">
      <c r="O62540" s="40"/>
      <c r="P62540" s="37"/>
      <c r="Q62540" s="37"/>
      <c r="R62540" s="11"/>
      <c r="S62540" s="11"/>
    </row>
    <row r="62541" spans="15:19">
      <c r="O62541" s="40"/>
      <c r="P62541" s="37"/>
      <c r="Q62541" s="37"/>
      <c r="R62541" s="11"/>
      <c r="S62541" s="11"/>
    </row>
    <row r="62542" spans="15:19">
      <c r="O62542" s="40"/>
      <c r="P62542" s="37"/>
      <c r="Q62542" s="37"/>
      <c r="R62542" s="11"/>
      <c r="S62542" s="11"/>
    </row>
    <row r="62543" spans="15:19">
      <c r="O62543" s="40"/>
      <c r="P62543" s="37"/>
      <c r="Q62543" s="37"/>
      <c r="R62543" s="11"/>
      <c r="S62543" s="11"/>
    </row>
    <row r="62544" spans="15:19">
      <c r="O62544" s="40"/>
      <c r="P62544" s="37"/>
      <c r="Q62544" s="37"/>
      <c r="R62544" s="11"/>
      <c r="S62544" s="11"/>
    </row>
    <row r="62545" spans="15:19">
      <c r="O62545" s="40"/>
      <c r="P62545" s="37"/>
      <c r="Q62545" s="37"/>
      <c r="R62545" s="11"/>
      <c r="S62545" s="11"/>
    </row>
    <row r="62546" spans="15:19">
      <c r="O62546" s="40"/>
      <c r="P62546" s="37"/>
      <c r="Q62546" s="37"/>
      <c r="R62546" s="11"/>
      <c r="S62546" s="11"/>
    </row>
    <row r="62547" spans="15:19">
      <c r="O62547" s="40"/>
      <c r="P62547" s="37"/>
      <c r="Q62547" s="37"/>
      <c r="R62547" s="11"/>
      <c r="S62547" s="11"/>
    </row>
    <row r="62548" spans="15:19">
      <c r="O62548" s="40"/>
      <c r="P62548" s="37"/>
      <c r="Q62548" s="37"/>
      <c r="R62548" s="11"/>
      <c r="S62548" s="11"/>
    </row>
    <row r="62549" spans="15:19">
      <c r="O62549" s="40"/>
      <c r="P62549" s="37"/>
      <c r="Q62549" s="37"/>
      <c r="R62549" s="11"/>
      <c r="S62549" s="11"/>
    </row>
    <row r="62550" spans="15:19">
      <c r="O62550" s="40"/>
      <c r="P62550" s="37"/>
      <c r="Q62550" s="37"/>
      <c r="R62550" s="11"/>
      <c r="S62550" s="11"/>
    </row>
    <row r="62551" spans="15:19">
      <c r="O62551" s="40"/>
      <c r="P62551" s="37"/>
      <c r="Q62551" s="37"/>
      <c r="R62551" s="11"/>
      <c r="S62551" s="11"/>
    </row>
    <row r="62552" spans="15:19">
      <c r="O62552" s="40"/>
      <c r="P62552" s="37"/>
      <c r="Q62552" s="37"/>
      <c r="R62552" s="11"/>
      <c r="S62552" s="11"/>
    </row>
    <row r="62553" spans="15:19">
      <c r="O62553" s="40"/>
      <c r="P62553" s="37"/>
      <c r="Q62553" s="37"/>
      <c r="R62553" s="11"/>
      <c r="S62553" s="11"/>
    </row>
    <row r="62554" spans="15:19">
      <c r="O62554" s="40"/>
      <c r="P62554" s="37"/>
      <c r="Q62554" s="37"/>
      <c r="R62554" s="11"/>
      <c r="S62554" s="11"/>
    </row>
    <row r="62555" spans="15:19">
      <c r="O62555" s="40"/>
      <c r="P62555" s="37"/>
      <c r="Q62555" s="37"/>
      <c r="R62555" s="11"/>
      <c r="S62555" s="11"/>
    </row>
    <row r="62556" spans="15:19">
      <c r="O62556" s="40"/>
      <c r="P62556" s="37"/>
      <c r="Q62556" s="37"/>
      <c r="R62556" s="11"/>
      <c r="S62556" s="11"/>
    </row>
    <row r="62557" spans="15:19">
      <c r="O62557" s="40"/>
      <c r="P62557" s="37"/>
      <c r="Q62557" s="37"/>
      <c r="R62557" s="11"/>
      <c r="S62557" s="11"/>
    </row>
    <row r="62558" spans="15:19">
      <c r="O62558" s="40"/>
      <c r="P62558" s="37"/>
      <c r="Q62558" s="37"/>
      <c r="R62558" s="11"/>
      <c r="S62558" s="11"/>
    </row>
    <row r="62559" spans="15:19">
      <c r="O62559" s="40"/>
      <c r="P62559" s="37"/>
      <c r="Q62559" s="37"/>
      <c r="R62559" s="11"/>
      <c r="S62559" s="11"/>
    </row>
    <row r="62560" spans="15:19">
      <c r="O62560" s="40"/>
      <c r="P62560" s="37"/>
      <c r="Q62560" s="37"/>
      <c r="R62560" s="11"/>
      <c r="S62560" s="11"/>
    </row>
    <row r="62561" spans="15:19">
      <c r="O62561" s="40"/>
      <c r="P62561" s="37"/>
      <c r="Q62561" s="37"/>
      <c r="R62561" s="11"/>
      <c r="S62561" s="11"/>
    </row>
    <row r="62562" spans="15:19">
      <c r="O62562" s="40"/>
      <c r="P62562" s="37"/>
      <c r="Q62562" s="37"/>
      <c r="R62562" s="11"/>
      <c r="S62562" s="11"/>
    </row>
    <row r="62563" spans="15:19">
      <c r="O62563" s="40"/>
      <c r="P62563" s="37"/>
      <c r="Q62563" s="37"/>
      <c r="R62563" s="11"/>
      <c r="S62563" s="11"/>
    </row>
    <row r="62564" spans="15:19">
      <c r="O62564" s="40"/>
      <c r="P62564" s="37"/>
      <c r="Q62564" s="37"/>
      <c r="R62564" s="11"/>
      <c r="S62564" s="11"/>
    </row>
    <row r="62565" spans="15:19">
      <c r="O62565" s="40"/>
      <c r="P62565" s="37"/>
      <c r="Q62565" s="37"/>
      <c r="R62565" s="11"/>
      <c r="S62565" s="11"/>
    </row>
    <row r="62566" spans="15:19">
      <c r="O62566" s="40"/>
      <c r="P62566" s="37"/>
      <c r="Q62566" s="37"/>
      <c r="R62566" s="11"/>
      <c r="S62566" s="11"/>
    </row>
    <row r="62567" spans="15:19">
      <c r="O62567" s="40"/>
      <c r="P62567" s="37"/>
      <c r="Q62567" s="37"/>
      <c r="R62567" s="11"/>
      <c r="S62567" s="11"/>
    </row>
    <row r="62568" spans="15:19">
      <c r="O62568" s="40"/>
      <c r="P62568" s="37"/>
      <c r="Q62568" s="37"/>
      <c r="R62568" s="11"/>
      <c r="S62568" s="11"/>
    </row>
    <row r="62569" spans="15:19">
      <c r="O62569" s="40"/>
      <c r="P62569" s="37"/>
      <c r="Q62569" s="37"/>
      <c r="R62569" s="11"/>
      <c r="S62569" s="11"/>
    </row>
    <row r="62570" spans="15:19">
      <c r="O62570" s="40"/>
      <c r="P62570" s="37"/>
      <c r="Q62570" s="37"/>
      <c r="R62570" s="11"/>
      <c r="S62570" s="11"/>
    </row>
    <row r="62571" spans="15:19">
      <c r="O62571" s="40"/>
      <c r="P62571" s="37"/>
      <c r="Q62571" s="37"/>
      <c r="R62571" s="11"/>
      <c r="S62571" s="11"/>
    </row>
    <row r="62572" spans="15:19">
      <c r="O62572" s="40"/>
      <c r="P62572" s="37"/>
      <c r="Q62572" s="37"/>
      <c r="R62572" s="11"/>
      <c r="S62572" s="11"/>
    </row>
    <row r="62573" spans="15:19">
      <c r="O62573" s="40"/>
      <c r="P62573" s="37"/>
      <c r="Q62573" s="37"/>
      <c r="R62573" s="11"/>
      <c r="S62573" s="11"/>
    </row>
    <row r="62574" spans="15:19">
      <c r="O62574" s="40"/>
      <c r="P62574" s="37"/>
      <c r="Q62574" s="37"/>
      <c r="R62574" s="11"/>
      <c r="S62574" s="11"/>
    </row>
    <row r="62575" spans="15:19">
      <c r="O62575" s="40"/>
      <c r="P62575" s="37"/>
      <c r="Q62575" s="37"/>
      <c r="R62575" s="11"/>
      <c r="S62575" s="11"/>
    </row>
    <row r="62576" spans="15:19">
      <c r="O62576" s="40"/>
      <c r="P62576" s="37"/>
      <c r="Q62576" s="37"/>
      <c r="R62576" s="11"/>
      <c r="S62576" s="11"/>
    </row>
    <row r="62577" spans="15:19">
      <c r="O62577" s="40"/>
      <c r="P62577" s="37"/>
      <c r="Q62577" s="37"/>
      <c r="R62577" s="11"/>
      <c r="S62577" s="11"/>
    </row>
    <row r="62578" spans="15:19">
      <c r="O62578" s="40"/>
      <c r="P62578" s="37"/>
      <c r="Q62578" s="37"/>
      <c r="R62578" s="11"/>
      <c r="S62578" s="11"/>
    </row>
    <row r="62579" spans="15:19">
      <c r="O62579" s="40"/>
      <c r="P62579" s="37"/>
      <c r="Q62579" s="37"/>
      <c r="R62579" s="11"/>
      <c r="S62579" s="11"/>
    </row>
    <row r="62580" spans="15:19">
      <c r="O62580" s="40"/>
      <c r="P62580" s="37"/>
      <c r="Q62580" s="37"/>
      <c r="R62580" s="11"/>
      <c r="S62580" s="11"/>
    </row>
    <row r="62581" spans="15:19">
      <c r="O62581" s="40"/>
      <c r="P62581" s="37"/>
      <c r="Q62581" s="37"/>
      <c r="R62581" s="11"/>
      <c r="S62581" s="11"/>
    </row>
    <row r="62582" spans="15:19">
      <c r="O62582" s="40"/>
      <c r="P62582" s="37"/>
      <c r="Q62582" s="37"/>
      <c r="R62582" s="11"/>
      <c r="S62582" s="11"/>
    </row>
    <row r="62583" spans="15:19">
      <c r="O62583" s="40"/>
      <c r="P62583" s="37"/>
      <c r="Q62583" s="37"/>
      <c r="R62583" s="11"/>
      <c r="S62583" s="11"/>
    </row>
    <row r="62584" spans="15:19">
      <c r="O62584" s="40"/>
      <c r="P62584" s="37"/>
      <c r="Q62584" s="37"/>
      <c r="R62584" s="11"/>
      <c r="S62584" s="11"/>
    </row>
    <row r="62585" spans="15:19">
      <c r="O62585" s="40"/>
      <c r="P62585" s="37"/>
      <c r="Q62585" s="37"/>
      <c r="R62585" s="11"/>
      <c r="S62585" s="11"/>
    </row>
    <row r="62586" spans="15:19">
      <c r="O62586" s="40"/>
      <c r="P62586" s="37"/>
      <c r="Q62586" s="37"/>
      <c r="R62586" s="11"/>
      <c r="S62586" s="11"/>
    </row>
    <row r="62587" spans="15:19">
      <c r="O62587" s="40"/>
      <c r="P62587" s="37"/>
      <c r="Q62587" s="37"/>
      <c r="R62587" s="11"/>
      <c r="S62587" s="11"/>
    </row>
    <row r="62588" spans="15:19">
      <c r="O62588" s="40"/>
      <c r="P62588" s="37"/>
      <c r="Q62588" s="37"/>
      <c r="R62588" s="11"/>
      <c r="S62588" s="11"/>
    </row>
    <row r="62589" spans="15:19">
      <c r="O62589" s="40"/>
      <c r="P62589" s="37"/>
      <c r="Q62589" s="37"/>
      <c r="R62589" s="11"/>
      <c r="S62589" s="11"/>
    </row>
    <row r="62590" spans="15:19">
      <c r="O62590" s="40"/>
      <c r="P62590" s="37"/>
      <c r="Q62590" s="37"/>
      <c r="R62590" s="11"/>
      <c r="S62590" s="11"/>
    </row>
    <row r="62591" spans="15:19">
      <c r="O62591" s="40"/>
      <c r="P62591" s="37"/>
      <c r="Q62591" s="37"/>
      <c r="R62591" s="11"/>
      <c r="S62591" s="11"/>
    </row>
    <row r="62592" spans="15:19">
      <c r="O62592" s="40"/>
      <c r="P62592" s="37"/>
      <c r="Q62592" s="37"/>
      <c r="R62592" s="11"/>
      <c r="S62592" s="11"/>
    </row>
    <row r="62593" spans="15:19">
      <c r="O62593" s="40"/>
      <c r="P62593" s="37"/>
      <c r="Q62593" s="37"/>
      <c r="R62593" s="11"/>
      <c r="S62593" s="11"/>
    </row>
    <row r="62594" spans="15:19">
      <c r="O62594" s="40"/>
      <c r="P62594" s="37"/>
      <c r="Q62594" s="37"/>
      <c r="R62594" s="11"/>
      <c r="S62594" s="11"/>
    </row>
    <row r="62595" spans="15:19">
      <c r="O62595" s="40"/>
      <c r="P62595" s="37"/>
      <c r="Q62595" s="37"/>
      <c r="R62595" s="11"/>
      <c r="S62595" s="11"/>
    </row>
    <row r="62596" spans="15:19">
      <c r="O62596" s="40"/>
      <c r="P62596" s="37"/>
      <c r="Q62596" s="37"/>
      <c r="R62596" s="11"/>
      <c r="S62596" s="11"/>
    </row>
    <row r="62597" spans="15:19">
      <c r="O62597" s="40"/>
      <c r="P62597" s="37"/>
      <c r="Q62597" s="37"/>
      <c r="R62597" s="11"/>
      <c r="S62597" s="11"/>
    </row>
    <row r="62598" spans="15:19">
      <c r="O62598" s="40"/>
      <c r="P62598" s="37"/>
      <c r="Q62598" s="37"/>
      <c r="R62598" s="11"/>
      <c r="S62598" s="11"/>
    </row>
    <row r="62599" spans="15:19">
      <c r="O62599" s="40"/>
      <c r="P62599" s="37"/>
      <c r="Q62599" s="37"/>
      <c r="R62599" s="11"/>
      <c r="S62599" s="11"/>
    </row>
    <row r="62600" spans="15:19">
      <c r="O62600" s="40"/>
      <c r="P62600" s="37"/>
      <c r="Q62600" s="37"/>
      <c r="R62600" s="11"/>
      <c r="S62600" s="11"/>
    </row>
    <row r="62601" spans="15:19">
      <c r="O62601" s="40"/>
      <c r="P62601" s="37"/>
      <c r="Q62601" s="37"/>
      <c r="R62601" s="11"/>
      <c r="S62601" s="11"/>
    </row>
    <row r="62602" spans="15:19">
      <c r="O62602" s="40"/>
      <c r="P62602" s="37"/>
      <c r="Q62602" s="37"/>
      <c r="R62602" s="11"/>
      <c r="S62602" s="11"/>
    </row>
    <row r="62603" spans="15:19">
      <c r="O62603" s="40"/>
      <c r="P62603" s="37"/>
      <c r="Q62603" s="37"/>
      <c r="R62603" s="11"/>
      <c r="S62603" s="11"/>
    </row>
    <row r="62604" spans="15:19">
      <c r="O62604" s="40"/>
      <c r="P62604" s="37"/>
      <c r="Q62604" s="37"/>
      <c r="R62604" s="11"/>
      <c r="S62604" s="11"/>
    </row>
    <row r="62605" spans="15:19">
      <c r="O62605" s="40"/>
      <c r="P62605" s="37"/>
      <c r="Q62605" s="37"/>
      <c r="R62605" s="11"/>
      <c r="S62605" s="11"/>
    </row>
    <row r="62606" spans="15:19">
      <c r="O62606" s="40"/>
      <c r="P62606" s="37"/>
      <c r="Q62606" s="37"/>
      <c r="R62606" s="11"/>
      <c r="S62606" s="11"/>
    </row>
    <row r="62607" spans="15:19">
      <c r="O62607" s="40"/>
      <c r="P62607" s="37"/>
      <c r="Q62607" s="37"/>
      <c r="R62607" s="11"/>
      <c r="S62607" s="11"/>
    </row>
    <row r="62608" spans="15:19">
      <c r="O62608" s="40"/>
      <c r="P62608" s="37"/>
      <c r="Q62608" s="37"/>
      <c r="R62608" s="11"/>
      <c r="S62608" s="11"/>
    </row>
    <row r="62609" spans="15:19">
      <c r="O62609" s="40"/>
      <c r="P62609" s="37"/>
      <c r="Q62609" s="37"/>
      <c r="R62609" s="11"/>
      <c r="S62609" s="11"/>
    </row>
    <row r="62610" spans="15:19">
      <c r="O62610" s="40"/>
      <c r="P62610" s="37"/>
      <c r="Q62610" s="37"/>
      <c r="R62610" s="11"/>
      <c r="S62610" s="11"/>
    </row>
    <row r="62611" spans="15:19">
      <c r="O62611" s="40"/>
      <c r="P62611" s="37"/>
      <c r="Q62611" s="37"/>
      <c r="R62611" s="11"/>
      <c r="S62611" s="11"/>
    </row>
    <row r="62612" spans="15:19">
      <c r="O62612" s="40"/>
      <c r="P62612" s="37"/>
      <c r="Q62612" s="37"/>
      <c r="R62612" s="11"/>
      <c r="S62612" s="11"/>
    </row>
    <row r="62613" spans="15:19">
      <c r="O62613" s="40"/>
      <c r="P62613" s="37"/>
      <c r="Q62613" s="37"/>
      <c r="R62613" s="11"/>
      <c r="S62613" s="11"/>
    </row>
    <row r="62614" spans="15:19">
      <c r="O62614" s="40"/>
      <c r="P62614" s="37"/>
      <c r="Q62614" s="37"/>
      <c r="R62614" s="11"/>
      <c r="S62614" s="11"/>
    </row>
    <row r="62615" spans="15:19">
      <c r="O62615" s="40"/>
      <c r="P62615" s="37"/>
      <c r="Q62615" s="37"/>
      <c r="R62615" s="11"/>
      <c r="S62615" s="11"/>
    </row>
    <row r="62616" spans="15:19">
      <c r="O62616" s="40"/>
      <c r="P62616" s="37"/>
      <c r="Q62616" s="37"/>
      <c r="R62616" s="11"/>
      <c r="S62616" s="11"/>
    </row>
    <row r="62617" spans="15:19">
      <c r="O62617" s="40"/>
      <c r="P62617" s="37"/>
      <c r="Q62617" s="37"/>
      <c r="R62617" s="11"/>
      <c r="S62617" s="11"/>
    </row>
    <row r="62618" spans="15:19">
      <c r="O62618" s="40"/>
      <c r="P62618" s="37"/>
      <c r="Q62618" s="37"/>
      <c r="R62618" s="11"/>
      <c r="S62618" s="11"/>
    </row>
    <row r="62619" spans="15:19">
      <c r="O62619" s="40"/>
      <c r="P62619" s="37"/>
      <c r="Q62619" s="37"/>
      <c r="R62619" s="11"/>
      <c r="S62619" s="11"/>
    </row>
    <row r="62620" spans="15:19">
      <c r="O62620" s="40"/>
      <c r="P62620" s="37"/>
      <c r="Q62620" s="37"/>
      <c r="R62620" s="11"/>
      <c r="S62620" s="11"/>
    </row>
    <row r="62621" spans="15:19">
      <c r="O62621" s="40"/>
      <c r="P62621" s="37"/>
      <c r="Q62621" s="37"/>
      <c r="R62621" s="11"/>
      <c r="S62621" s="11"/>
    </row>
    <row r="62622" spans="15:19">
      <c r="O62622" s="40"/>
      <c r="P62622" s="37"/>
      <c r="Q62622" s="37"/>
      <c r="R62622" s="11"/>
      <c r="S62622" s="11"/>
    </row>
    <row r="62623" spans="15:19">
      <c r="O62623" s="40"/>
      <c r="P62623" s="37"/>
      <c r="Q62623" s="37"/>
      <c r="R62623" s="11"/>
      <c r="S62623" s="11"/>
    </row>
    <row r="62624" spans="15:19">
      <c r="O62624" s="40"/>
      <c r="P62624" s="37"/>
      <c r="Q62624" s="37"/>
      <c r="R62624" s="11"/>
      <c r="S62624" s="11"/>
    </row>
    <row r="62625" spans="15:19">
      <c r="O62625" s="40"/>
      <c r="P62625" s="37"/>
      <c r="Q62625" s="37"/>
      <c r="R62625" s="11"/>
      <c r="S62625" s="11"/>
    </row>
    <row r="62626" spans="15:19">
      <c r="O62626" s="40"/>
      <c r="P62626" s="37"/>
      <c r="Q62626" s="37"/>
      <c r="R62626" s="11"/>
      <c r="S62626" s="11"/>
    </row>
    <row r="62627" spans="15:19">
      <c r="O62627" s="40"/>
      <c r="P62627" s="37"/>
      <c r="Q62627" s="37"/>
      <c r="R62627" s="11"/>
      <c r="S62627" s="11"/>
    </row>
    <row r="62628" spans="15:19">
      <c r="O62628" s="40"/>
      <c r="P62628" s="37"/>
      <c r="Q62628" s="37"/>
      <c r="R62628" s="11"/>
      <c r="S62628" s="11"/>
    </row>
    <row r="62629" spans="15:19">
      <c r="O62629" s="40"/>
      <c r="P62629" s="37"/>
      <c r="Q62629" s="37"/>
      <c r="R62629" s="11"/>
      <c r="S62629" s="11"/>
    </row>
    <row r="62630" spans="15:19">
      <c r="O62630" s="40"/>
      <c r="P62630" s="37"/>
      <c r="Q62630" s="37"/>
      <c r="R62630" s="11"/>
      <c r="S62630" s="11"/>
    </row>
    <row r="62631" spans="15:19">
      <c r="O62631" s="40"/>
      <c r="P62631" s="37"/>
      <c r="Q62631" s="37"/>
      <c r="R62631" s="11"/>
      <c r="S62631" s="11"/>
    </row>
    <row r="62632" spans="15:19">
      <c r="O62632" s="40"/>
      <c r="P62632" s="37"/>
      <c r="Q62632" s="37"/>
      <c r="R62632" s="11"/>
      <c r="S62632" s="11"/>
    </row>
    <row r="62633" spans="15:19">
      <c r="O62633" s="40"/>
      <c r="P62633" s="37"/>
      <c r="Q62633" s="37"/>
      <c r="R62633" s="11"/>
      <c r="S62633" s="11"/>
    </row>
    <row r="62634" spans="15:19">
      <c r="O62634" s="40"/>
      <c r="P62634" s="37"/>
      <c r="Q62634" s="37"/>
      <c r="R62634" s="11"/>
      <c r="S62634" s="11"/>
    </row>
    <row r="62635" spans="15:19">
      <c r="O62635" s="40"/>
      <c r="P62635" s="37"/>
      <c r="Q62635" s="37"/>
      <c r="R62635" s="11"/>
      <c r="S62635" s="11"/>
    </row>
    <row r="62636" spans="15:19">
      <c r="O62636" s="40"/>
      <c r="P62636" s="37"/>
      <c r="Q62636" s="37"/>
      <c r="R62636" s="11"/>
      <c r="S62636" s="11"/>
    </row>
    <row r="62637" spans="15:19">
      <c r="O62637" s="40"/>
      <c r="P62637" s="37"/>
      <c r="Q62637" s="37"/>
      <c r="R62637" s="11"/>
      <c r="S62637" s="11"/>
    </row>
    <row r="62638" spans="15:19">
      <c r="O62638" s="40"/>
      <c r="P62638" s="37"/>
      <c r="Q62638" s="37"/>
      <c r="R62638" s="11"/>
      <c r="S62638" s="11"/>
    </row>
    <row r="62639" spans="15:19">
      <c r="O62639" s="40"/>
      <c r="P62639" s="37"/>
      <c r="Q62639" s="37"/>
      <c r="R62639" s="11"/>
      <c r="S62639" s="11"/>
    </row>
    <row r="62640" spans="15:19">
      <c r="O62640" s="40"/>
      <c r="P62640" s="37"/>
      <c r="Q62640" s="37"/>
      <c r="R62640" s="11"/>
      <c r="S62640" s="11"/>
    </row>
    <row r="62641" spans="15:19">
      <c r="O62641" s="40"/>
      <c r="P62641" s="37"/>
      <c r="Q62641" s="37"/>
      <c r="R62641" s="11"/>
      <c r="S62641" s="11"/>
    </row>
    <row r="62642" spans="15:19">
      <c r="O62642" s="40"/>
      <c r="P62642" s="37"/>
      <c r="Q62642" s="37"/>
      <c r="R62642" s="11"/>
      <c r="S62642" s="11"/>
    </row>
    <row r="62643" spans="15:19">
      <c r="O62643" s="40"/>
      <c r="P62643" s="37"/>
      <c r="Q62643" s="37"/>
      <c r="R62643" s="11"/>
      <c r="S62643" s="11"/>
    </row>
    <row r="62644" spans="15:19">
      <c r="O62644" s="40"/>
      <c r="P62644" s="37"/>
      <c r="Q62644" s="37"/>
      <c r="R62644" s="11"/>
      <c r="S62644" s="11"/>
    </row>
    <row r="62645" spans="15:19">
      <c r="O62645" s="40"/>
      <c r="P62645" s="37"/>
      <c r="Q62645" s="37"/>
      <c r="R62645" s="11"/>
      <c r="S62645" s="11"/>
    </row>
    <row r="62646" spans="15:19">
      <c r="O62646" s="40"/>
      <c r="P62646" s="37"/>
      <c r="Q62646" s="37"/>
      <c r="R62646" s="11"/>
      <c r="S62646" s="11"/>
    </row>
    <row r="62647" spans="15:19">
      <c r="O62647" s="40"/>
      <c r="P62647" s="37"/>
      <c r="Q62647" s="37"/>
      <c r="R62647" s="11"/>
      <c r="S62647" s="11"/>
    </row>
    <row r="62648" spans="15:19">
      <c r="O62648" s="40"/>
      <c r="P62648" s="37"/>
      <c r="Q62648" s="37"/>
      <c r="R62648" s="11"/>
      <c r="S62648" s="11"/>
    </row>
    <row r="62649" spans="15:19">
      <c r="O62649" s="40"/>
      <c r="P62649" s="37"/>
      <c r="Q62649" s="37"/>
      <c r="R62649" s="11"/>
      <c r="S62649" s="11"/>
    </row>
    <row r="62650" spans="15:19">
      <c r="O62650" s="40"/>
      <c r="P62650" s="37"/>
      <c r="Q62650" s="37"/>
      <c r="R62650" s="11"/>
      <c r="S62650" s="11"/>
    </row>
    <row r="62651" spans="15:19">
      <c r="O62651" s="40"/>
      <c r="P62651" s="37"/>
      <c r="Q62651" s="37"/>
      <c r="R62651" s="11"/>
      <c r="S62651" s="11"/>
    </row>
    <row r="62652" spans="15:19">
      <c r="O62652" s="40"/>
      <c r="P62652" s="37"/>
      <c r="Q62652" s="37"/>
      <c r="R62652" s="11"/>
      <c r="S62652" s="11"/>
    </row>
    <row r="62653" spans="15:19">
      <c r="O62653" s="40"/>
      <c r="P62653" s="37"/>
      <c r="Q62653" s="37"/>
      <c r="R62653" s="11"/>
      <c r="S62653" s="11"/>
    </row>
    <row r="62654" spans="15:19">
      <c r="O62654" s="40"/>
      <c r="P62654" s="37"/>
      <c r="Q62654" s="37"/>
      <c r="R62654" s="11"/>
      <c r="S62654" s="11"/>
    </row>
    <row r="62655" spans="15:19">
      <c r="O62655" s="40"/>
      <c r="P62655" s="37"/>
      <c r="Q62655" s="37"/>
      <c r="R62655" s="11"/>
      <c r="S62655" s="11"/>
    </row>
    <row r="62656" spans="15:19">
      <c r="O62656" s="40"/>
      <c r="P62656" s="37"/>
      <c r="Q62656" s="37"/>
      <c r="R62656" s="11"/>
      <c r="S62656" s="11"/>
    </row>
    <row r="62657" spans="15:19">
      <c r="O62657" s="40"/>
      <c r="P62657" s="37"/>
      <c r="Q62657" s="37"/>
      <c r="R62657" s="11"/>
      <c r="S62657" s="11"/>
    </row>
    <row r="62658" spans="15:19">
      <c r="O62658" s="40"/>
      <c r="P62658" s="37"/>
      <c r="Q62658" s="37"/>
      <c r="R62658" s="11"/>
      <c r="S62658" s="11"/>
    </row>
    <row r="62659" spans="15:19">
      <c r="O62659" s="40"/>
      <c r="P62659" s="37"/>
      <c r="Q62659" s="37"/>
      <c r="R62659" s="11"/>
      <c r="S62659" s="11"/>
    </row>
    <row r="62660" spans="15:19">
      <c r="O62660" s="40"/>
      <c r="P62660" s="37"/>
      <c r="Q62660" s="37"/>
      <c r="R62660" s="11"/>
      <c r="S62660" s="11"/>
    </row>
    <row r="62661" spans="15:19">
      <c r="O62661" s="40"/>
      <c r="P62661" s="37"/>
      <c r="Q62661" s="37"/>
      <c r="R62661" s="11"/>
      <c r="S62661" s="11"/>
    </row>
    <row r="62662" spans="15:19">
      <c r="O62662" s="40"/>
      <c r="P62662" s="37"/>
      <c r="Q62662" s="37"/>
      <c r="R62662" s="11"/>
      <c r="S62662" s="11"/>
    </row>
    <row r="62663" spans="15:19">
      <c r="O62663" s="40"/>
      <c r="P62663" s="37"/>
      <c r="Q62663" s="37"/>
      <c r="R62663" s="11"/>
      <c r="S62663" s="11"/>
    </row>
    <row r="62664" spans="15:19">
      <c r="O62664" s="40"/>
      <c r="P62664" s="37"/>
      <c r="Q62664" s="37"/>
      <c r="R62664" s="11"/>
      <c r="S62664" s="11"/>
    </row>
    <row r="62665" spans="15:19">
      <c r="O62665" s="40"/>
      <c r="P62665" s="37"/>
      <c r="Q62665" s="37"/>
      <c r="R62665" s="11"/>
      <c r="S62665" s="11"/>
    </row>
    <row r="62666" spans="15:19">
      <c r="O62666" s="40"/>
      <c r="P62666" s="37"/>
      <c r="Q62666" s="37"/>
      <c r="R62666" s="11"/>
      <c r="S62666" s="11"/>
    </row>
    <row r="62667" spans="15:19">
      <c r="O62667" s="40"/>
      <c r="P62667" s="37"/>
      <c r="Q62667" s="37"/>
      <c r="R62667" s="11"/>
      <c r="S62667" s="11"/>
    </row>
    <row r="62668" spans="15:19">
      <c r="O62668" s="40"/>
      <c r="P62668" s="37"/>
      <c r="Q62668" s="37"/>
      <c r="R62668" s="11"/>
      <c r="S62668" s="11"/>
    </row>
    <row r="62669" spans="15:19">
      <c r="O62669" s="40"/>
      <c r="P62669" s="37"/>
      <c r="Q62669" s="37"/>
      <c r="R62669" s="11"/>
      <c r="S62669" s="11"/>
    </row>
    <row r="62670" spans="15:19">
      <c r="O62670" s="40"/>
      <c r="P62670" s="37"/>
      <c r="Q62670" s="37"/>
      <c r="R62670" s="11"/>
      <c r="S62670" s="11"/>
    </row>
    <row r="62671" spans="15:19">
      <c r="O62671" s="40"/>
      <c r="P62671" s="37"/>
      <c r="Q62671" s="37"/>
      <c r="R62671" s="11"/>
      <c r="S62671" s="11"/>
    </row>
    <row r="62672" spans="15:19">
      <c r="O62672" s="40"/>
      <c r="P62672" s="37"/>
      <c r="Q62672" s="37"/>
      <c r="R62672" s="11"/>
      <c r="S62672" s="11"/>
    </row>
    <row r="62673" spans="15:19">
      <c r="O62673" s="40"/>
      <c r="P62673" s="37"/>
      <c r="Q62673" s="37"/>
      <c r="R62673" s="11"/>
      <c r="S62673" s="11"/>
    </row>
    <row r="62674" spans="15:19">
      <c r="O62674" s="40"/>
      <c r="P62674" s="37"/>
      <c r="Q62674" s="37"/>
      <c r="R62674" s="11"/>
      <c r="S62674" s="11"/>
    </row>
    <row r="62675" spans="15:19">
      <c r="O62675" s="40"/>
      <c r="P62675" s="37"/>
      <c r="Q62675" s="37"/>
      <c r="R62675" s="11"/>
      <c r="S62675" s="11"/>
    </row>
    <row r="62676" spans="15:19">
      <c r="O62676" s="40"/>
      <c r="P62676" s="37"/>
      <c r="Q62676" s="37"/>
      <c r="R62676" s="11"/>
      <c r="S62676" s="11"/>
    </row>
    <row r="62677" spans="15:19">
      <c r="O62677" s="40"/>
      <c r="P62677" s="37"/>
      <c r="Q62677" s="37"/>
      <c r="R62677" s="11"/>
      <c r="S62677" s="11"/>
    </row>
    <row r="62678" spans="15:19">
      <c r="O62678" s="40"/>
      <c r="P62678" s="37"/>
      <c r="Q62678" s="37"/>
      <c r="R62678" s="11"/>
      <c r="S62678" s="11"/>
    </row>
    <row r="62679" spans="15:19">
      <c r="O62679" s="40"/>
      <c r="P62679" s="37"/>
      <c r="Q62679" s="37"/>
      <c r="R62679" s="11"/>
      <c r="S62679" s="11"/>
    </row>
    <row r="62680" spans="15:19">
      <c r="O62680" s="40"/>
      <c r="P62680" s="37"/>
      <c r="Q62680" s="37"/>
      <c r="R62680" s="11"/>
      <c r="S62680" s="11"/>
    </row>
    <row r="62681" spans="15:19">
      <c r="O62681" s="40"/>
      <c r="P62681" s="37"/>
      <c r="Q62681" s="37"/>
      <c r="R62681" s="11"/>
      <c r="S62681" s="11"/>
    </row>
    <row r="62682" spans="15:19">
      <c r="O62682" s="40"/>
      <c r="P62682" s="37"/>
      <c r="Q62682" s="37"/>
      <c r="R62682" s="11"/>
      <c r="S62682" s="11"/>
    </row>
    <row r="62683" spans="15:19">
      <c r="O62683" s="40"/>
      <c r="P62683" s="37"/>
      <c r="Q62683" s="37"/>
      <c r="R62683" s="11"/>
      <c r="S62683" s="11"/>
    </row>
    <row r="62684" spans="15:19">
      <c r="O62684" s="40"/>
      <c r="P62684" s="37"/>
      <c r="Q62684" s="37"/>
      <c r="R62684" s="11"/>
      <c r="S62684" s="11"/>
    </row>
    <row r="62685" spans="15:19">
      <c r="O62685" s="40"/>
      <c r="P62685" s="37"/>
      <c r="Q62685" s="37"/>
      <c r="R62685" s="11"/>
      <c r="S62685" s="11"/>
    </row>
    <row r="62686" spans="15:19">
      <c r="O62686" s="40"/>
      <c r="P62686" s="37"/>
      <c r="Q62686" s="37"/>
      <c r="R62686" s="11"/>
      <c r="S62686" s="11"/>
    </row>
    <row r="62687" spans="15:19">
      <c r="O62687" s="40"/>
      <c r="P62687" s="37"/>
      <c r="Q62687" s="37"/>
      <c r="R62687" s="11"/>
      <c r="S62687" s="11"/>
    </row>
    <row r="62688" spans="15:19">
      <c r="O62688" s="40"/>
      <c r="P62688" s="37"/>
      <c r="Q62688" s="37"/>
      <c r="R62688" s="11"/>
      <c r="S62688" s="11"/>
    </row>
    <row r="62689" spans="15:19">
      <c r="O62689" s="40"/>
      <c r="P62689" s="37"/>
      <c r="Q62689" s="37"/>
      <c r="R62689" s="11"/>
      <c r="S62689" s="11"/>
    </row>
    <row r="62690" spans="15:19">
      <c r="O62690" s="40"/>
      <c r="P62690" s="37"/>
      <c r="Q62690" s="37"/>
      <c r="R62690" s="11"/>
      <c r="S62690" s="11"/>
    </row>
    <row r="62691" spans="15:19">
      <c r="O62691" s="40"/>
      <c r="P62691" s="37"/>
      <c r="Q62691" s="37"/>
      <c r="R62691" s="11"/>
      <c r="S62691" s="11"/>
    </row>
    <row r="62692" spans="15:19">
      <c r="O62692" s="40"/>
      <c r="P62692" s="37"/>
      <c r="Q62692" s="37"/>
      <c r="R62692" s="11"/>
      <c r="S62692" s="11"/>
    </row>
    <row r="62693" spans="15:19">
      <c r="O62693" s="40"/>
      <c r="P62693" s="37"/>
      <c r="Q62693" s="37"/>
      <c r="R62693" s="11"/>
      <c r="S62693" s="11"/>
    </row>
    <row r="62694" spans="15:19">
      <c r="O62694" s="40"/>
      <c r="P62694" s="37"/>
      <c r="Q62694" s="37"/>
      <c r="R62694" s="11"/>
      <c r="S62694" s="11"/>
    </row>
    <row r="62695" spans="15:19">
      <c r="O62695" s="40"/>
      <c r="P62695" s="37"/>
      <c r="Q62695" s="37"/>
      <c r="R62695" s="11"/>
      <c r="S62695" s="11"/>
    </row>
    <row r="62696" spans="15:19">
      <c r="O62696" s="40"/>
      <c r="P62696" s="37"/>
      <c r="Q62696" s="37"/>
      <c r="R62696" s="11"/>
      <c r="S62696" s="11"/>
    </row>
    <row r="62697" spans="15:19">
      <c r="O62697" s="40"/>
      <c r="P62697" s="37"/>
      <c r="Q62697" s="37"/>
      <c r="R62697" s="11"/>
      <c r="S62697" s="11"/>
    </row>
    <row r="62698" spans="15:19">
      <c r="O62698" s="40"/>
      <c r="P62698" s="37"/>
      <c r="Q62698" s="37"/>
      <c r="R62698" s="11"/>
      <c r="S62698" s="11"/>
    </row>
    <row r="62699" spans="15:19">
      <c r="O62699" s="40"/>
      <c r="P62699" s="37"/>
      <c r="Q62699" s="37"/>
      <c r="R62699" s="11"/>
      <c r="S62699" s="11"/>
    </row>
    <row r="62700" spans="15:19">
      <c r="O62700" s="40"/>
      <c r="P62700" s="37"/>
      <c r="Q62700" s="37"/>
      <c r="R62700" s="11"/>
      <c r="S62700" s="11"/>
    </row>
    <row r="62701" spans="15:19">
      <c r="O62701" s="40"/>
      <c r="P62701" s="37"/>
      <c r="Q62701" s="37"/>
      <c r="R62701" s="11"/>
      <c r="S62701" s="11"/>
    </row>
    <row r="62702" spans="15:19">
      <c r="O62702" s="40"/>
      <c r="P62702" s="37"/>
      <c r="Q62702" s="37"/>
      <c r="R62702" s="11"/>
      <c r="S62702" s="11"/>
    </row>
    <row r="62703" spans="15:19">
      <c r="O62703" s="40"/>
      <c r="P62703" s="37"/>
      <c r="Q62703" s="37"/>
      <c r="R62703" s="11"/>
      <c r="S62703" s="11"/>
    </row>
    <row r="62704" spans="15:19">
      <c r="O62704" s="40"/>
      <c r="P62704" s="37"/>
      <c r="Q62704" s="37"/>
      <c r="R62704" s="11"/>
      <c r="S62704" s="11"/>
    </row>
    <row r="62705" spans="15:19">
      <c r="O62705" s="40"/>
      <c r="P62705" s="37"/>
      <c r="Q62705" s="37"/>
      <c r="R62705" s="11"/>
      <c r="S62705" s="11"/>
    </row>
    <row r="62706" spans="15:19">
      <c r="O62706" s="40"/>
      <c r="P62706" s="37"/>
      <c r="Q62706" s="37"/>
      <c r="R62706" s="11"/>
      <c r="S62706" s="11"/>
    </row>
    <row r="62707" spans="15:19">
      <c r="O62707" s="40"/>
      <c r="P62707" s="37"/>
      <c r="Q62707" s="37"/>
      <c r="R62707" s="11"/>
      <c r="S62707" s="11"/>
    </row>
    <row r="62708" spans="15:19">
      <c r="O62708" s="40"/>
      <c r="P62708" s="37"/>
      <c r="Q62708" s="37"/>
      <c r="R62708" s="11"/>
      <c r="S62708" s="11"/>
    </row>
    <row r="62709" spans="15:19">
      <c r="O62709" s="40"/>
      <c r="P62709" s="37"/>
      <c r="Q62709" s="37"/>
      <c r="R62709" s="11"/>
      <c r="S62709" s="11"/>
    </row>
    <row r="62710" spans="15:19">
      <c r="O62710" s="40"/>
      <c r="P62710" s="37"/>
      <c r="Q62710" s="37"/>
      <c r="R62710" s="11"/>
      <c r="S62710" s="11"/>
    </row>
    <row r="62711" spans="15:19">
      <c r="O62711" s="40"/>
      <c r="P62711" s="37"/>
      <c r="Q62711" s="37"/>
      <c r="R62711" s="11"/>
      <c r="S62711" s="11"/>
    </row>
    <row r="62712" spans="15:19">
      <c r="O62712" s="40"/>
      <c r="P62712" s="37"/>
      <c r="Q62712" s="37"/>
      <c r="R62712" s="11"/>
      <c r="S62712" s="11"/>
    </row>
    <row r="62713" spans="15:19">
      <c r="O62713" s="40"/>
      <c r="P62713" s="37"/>
      <c r="Q62713" s="37"/>
      <c r="R62713" s="11"/>
      <c r="S62713" s="11"/>
    </row>
    <row r="62714" spans="15:19">
      <c r="O62714" s="40"/>
      <c r="P62714" s="37"/>
      <c r="Q62714" s="37"/>
      <c r="R62714" s="11"/>
      <c r="S62714" s="11"/>
    </row>
    <row r="62715" spans="15:19">
      <c r="O62715" s="40"/>
      <c r="P62715" s="37"/>
      <c r="Q62715" s="37"/>
      <c r="R62715" s="11"/>
      <c r="S62715" s="11"/>
    </row>
    <row r="62716" spans="15:19">
      <c r="O62716" s="40"/>
      <c r="P62716" s="37"/>
      <c r="Q62716" s="37"/>
      <c r="R62716" s="11"/>
      <c r="S62716" s="11"/>
    </row>
    <row r="62717" spans="15:19">
      <c r="O62717" s="40"/>
      <c r="P62717" s="37"/>
      <c r="Q62717" s="37"/>
      <c r="R62717" s="11"/>
      <c r="S62717" s="11"/>
    </row>
    <row r="62718" spans="15:19">
      <c r="O62718" s="40"/>
      <c r="P62718" s="37"/>
      <c r="Q62718" s="37"/>
      <c r="R62718" s="11"/>
      <c r="S62718" s="11"/>
    </row>
    <row r="62719" spans="15:19">
      <c r="O62719" s="40"/>
      <c r="P62719" s="37"/>
      <c r="Q62719" s="37"/>
      <c r="R62719" s="11"/>
      <c r="S62719" s="11"/>
    </row>
    <row r="62720" spans="15:19">
      <c r="O62720" s="40"/>
      <c r="P62720" s="37"/>
      <c r="Q62720" s="37"/>
      <c r="R62720" s="11"/>
      <c r="S62720" s="11"/>
    </row>
    <row r="62721" spans="15:19">
      <c r="O62721" s="40"/>
      <c r="P62721" s="37"/>
      <c r="Q62721" s="37"/>
      <c r="R62721" s="11"/>
      <c r="S62721" s="11"/>
    </row>
    <row r="62722" spans="15:19">
      <c r="O62722" s="40"/>
      <c r="P62722" s="37"/>
      <c r="Q62722" s="37"/>
      <c r="R62722" s="11"/>
      <c r="S62722" s="11"/>
    </row>
    <row r="62723" spans="15:19">
      <c r="O62723" s="40"/>
      <c r="P62723" s="37"/>
      <c r="Q62723" s="37"/>
      <c r="R62723" s="11"/>
      <c r="S62723" s="11"/>
    </row>
    <row r="62724" spans="15:19">
      <c r="O62724" s="40"/>
      <c r="P62724" s="37"/>
      <c r="Q62724" s="37"/>
      <c r="R62724" s="11"/>
      <c r="S62724" s="11"/>
    </row>
    <row r="62725" spans="15:19">
      <c r="O62725" s="40"/>
      <c r="P62725" s="37"/>
      <c r="Q62725" s="37"/>
      <c r="R62725" s="11"/>
      <c r="S62725" s="11"/>
    </row>
    <row r="62726" spans="15:19">
      <c r="O62726" s="40"/>
      <c r="P62726" s="37"/>
      <c r="Q62726" s="37"/>
      <c r="R62726" s="11"/>
      <c r="S62726" s="11"/>
    </row>
    <row r="62727" spans="15:19">
      <c r="O62727" s="40"/>
      <c r="P62727" s="37"/>
      <c r="Q62727" s="37"/>
      <c r="R62727" s="11"/>
      <c r="S62727" s="11"/>
    </row>
    <row r="62728" spans="15:19">
      <c r="O62728" s="40"/>
      <c r="P62728" s="37"/>
      <c r="Q62728" s="37"/>
      <c r="R62728" s="11"/>
      <c r="S62728" s="11"/>
    </row>
    <row r="62729" spans="15:19">
      <c r="O62729" s="40"/>
      <c r="P62729" s="37"/>
      <c r="Q62729" s="37"/>
      <c r="R62729" s="11"/>
      <c r="S62729" s="11"/>
    </row>
    <row r="62730" spans="15:19">
      <c r="O62730" s="40"/>
      <c r="P62730" s="37"/>
      <c r="Q62730" s="37"/>
      <c r="R62730" s="11"/>
      <c r="S62730" s="11"/>
    </row>
    <row r="62731" spans="15:19">
      <c r="O62731" s="40"/>
      <c r="P62731" s="37"/>
      <c r="Q62731" s="37"/>
      <c r="R62731" s="11"/>
      <c r="S62731" s="11"/>
    </row>
    <row r="62732" spans="15:19">
      <c r="O62732" s="40"/>
      <c r="P62732" s="37"/>
      <c r="Q62732" s="37"/>
      <c r="R62732" s="11"/>
      <c r="S62732" s="11"/>
    </row>
    <row r="62733" spans="15:19">
      <c r="O62733" s="40"/>
      <c r="P62733" s="37"/>
      <c r="Q62733" s="37"/>
      <c r="R62733" s="11"/>
      <c r="S62733" s="11"/>
    </row>
    <row r="62734" spans="15:19">
      <c r="O62734" s="40"/>
      <c r="P62734" s="37"/>
      <c r="Q62734" s="37"/>
      <c r="R62734" s="11"/>
      <c r="S62734" s="11"/>
    </row>
    <row r="62735" spans="15:19">
      <c r="O62735" s="40"/>
      <c r="P62735" s="37"/>
      <c r="Q62735" s="37"/>
      <c r="R62735" s="11"/>
      <c r="S62735" s="11"/>
    </row>
    <row r="62736" spans="15:19">
      <c r="O62736" s="40"/>
      <c r="P62736" s="37"/>
      <c r="Q62736" s="37"/>
      <c r="R62736" s="11"/>
      <c r="S62736" s="11"/>
    </row>
    <row r="62737" spans="15:19">
      <c r="O62737" s="40"/>
      <c r="P62737" s="37"/>
      <c r="Q62737" s="37"/>
      <c r="R62737" s="11"/>
      <c r="S62737" s="11"/>
    </row>
    <row r="62738" spans="15:19">
      <c r="O62738" s="40"/>
      <c r="P62738" s="37"/>
      <c r="Q62738" s="37"/>
      <c r="R62738" s="11"/>
      <c r="S62738" s="11"/>
    </row>
    <row r="62739" spans="15:19">
      <c r="O62739" s="40"/>
      <c r="P62739" s="37"/>
      <c r="Q62739" s="37"/>
      <c r="R62739" s="11"/>
      <c r="S62739" s="11"/>
    </row>
    <row r="62740" spans="15:19">
      <c r="O62740" s="40"/>
      <c r="P62740" s="37"/>
      <c r="Q62740" s="37"/>
      <c r="R62740" s="11"/>
      <c r="S62740" s="11"/>
    </row>
    <row r="62741" spans="15:19">
      <c r="O62741" s="40"/>
      <c r="P62741" s="37"/>
      <c r="Q62741" s="37"/>
      <c r="R62741" s="11"/>
      <c r="S62741" s="11"/>
    </row>
    <row r="62742" spans="15:19">
      <c r="O62742" s="40"/>
      <c r="P62742" s="37"/>
      <c r="Q62742" s="37"/>
      <c r="R62742" s="11"/>
      <c r="S62742" s="11"/>
    </row>
    <row r="62743" spans="15:19">
      <c r="O62743" s="40"/>
      <c r="P62743" s="37"/>
      <c r="Q62743" s="37"/>
      <c r="R62743" s="11"/>
      <c r="S62743" s="11"/>
    </row>
    <row r="62744" spans="15:19">
      <c r="O62744" s="40"/>
      <c r="P62744" s="37"/>
      <c r="Q62744" s="37"/>
      <c r="R62744" s="11"/>
      <c r="S62744" s="11"/>
    </row>
    <row r="62745" spans="15:19">
      <c r="O62745" s="40"/>
      <c r="P62745" s="37"/>
      <c r="Q62745" s="37"/>
      <c r="R62745" s="11"/>
      <c r="S62745" s="11"/>
    </row>
    <row r="62746" spans="15:19">
      <c r="O62746" s="40"/>
      <c r="P62746" s="37"/>
      <c r="Q62746" s="37"/>
      <c r="R62746" s="11"/>
      <c r="S62746" s="11"/>
    </row>
    <row r="62747" spans="15:19">
      <c r="O62747" s="40"/>
      <c r="P62747" s="37"/>
      <c r="Q62747" s="37"/>
      <c r="R62747" s="11"/>
      <c r="S62747" s="11"/>
    </row>
    <row r="62748" spans="15:19">
      <c r="O62748" s="40"/>
      <c r="P62748" s="37"/>
      <c r="Q62748" s="37"/>
      <c r="R62748" s="11"/>
      <c r="S62748" s="11"/>
    </row>
    <row r="62749" spans="15:19">
      <c r="O62749" s="40"/>
      <c r="P62749" s="37"/>
      <c r="Q62749" s="37"/>
      <c r="R62749" s="11"/>
      <c r="S62749" s="11"/>
    </row>
    <row r="62750" spans="15:19">
      <c r="O62750" s="40"/>
      <c r="P62750" s="37"/>
      <c r="Q62750" s="37"/>
      <c r="R62750" s="11"/>
      <c r="S62750" s="11"/>
    </row>
    <row r="62751" spans="15:19">
      <c r="O62751" s="40"/>
      <c r="P62751" s="37"/>
      <c r="Q62751" s="37"/>
      <c r="R62751" s="11"/>
      <c r="S62751" s="11"/>
    </row>
    <row r="62752" spans="15:19">
      <c r="O62752" s="40"/>
      <c r="P62752" s="37"/>
      <c r="Q62752" s="37"/>
      <c r="R62752" s="11"/>
      <c r="S62752" s="11"/>
    </row>
    <row r="62753" spans="15:19">
      <c r="O62753" s="40"/>
      <c r="P62753" s="37"/>
      <c r="Q62753" s="37"/>
      <c r="R62753" s="11"/>
      <c r="S62753" s="11"/>
    </row>
    <row r="62754" spans="15:19">
      <c r="O62754" s="40"/>
      <c r="P62754" s="37"/>
      <c r="Q62754" s="37"/>
      <c r="R62754" s="11"/>
      <c r="S62754" s="11"/>
    </row>
    <row r="62755" spans="15:19">
      <c r="O62755" s="40"/>
      <c r="P62755" s="37"/>
      <c r="Q62755" s="37"/>
      <c r="R62755" s="11"/>
      <c r="S62755" s="11"/>
    </row>
    <row r="62756" spans="15:19">
      <c r="O62756" s="40"/>
      <c r="P62756" s="37"/>
      <c r="Q62756" s="37"/>
      <c r="R62756" s="11"/>
      <c r="S62756" s="11"/>
    </row>
    <row r="62757" spans="15:19">
      <c r="O62757" s="40"/>
      <c r="P62757" s="37"/>
      <c r="Q62757" s="37"/>
      <c r="R62757" s="11"/>
      <c r="S62757" s="11"/>
    </row>
    <row r="62758" spans="15:19">
      <c r="O62758" s="40"/>
      <c r="P62758" s="37"/>
      <c r="Q62758" s="37"/>
      <c r="R62758" s="11"/>
      <c r="S62758" s="11"/>
    </row>
    <row r="62759" spans="15:19">
      <c r="O62759" s="40"/>
      <c r="P62759" s="37"/>
      <c r="Q62759" s="37"/>
      <c r="R62759" s="11"/>
      <c r="S62759" s="11"/>
    </row>
    <row r="62760" spans="15:19">
      <c r="O62760" s="40"/>
      <c r="P62760" s="37"/>
      <c r="Q62760" s="37"/>
      <c r="R62760" s="11"/>
      <c r="S62760" s="11"/>
    </row>
    <row r="62761" spans="15:19">
      <c r="O62761" s="40"/>
      <c r="P62761" s="37"/>
      <c r="Q62761" s="37"/>
      <c r="R62761" s="11"/>
      <c r="S62761" s="11"/>
    </row>
    <row r="62762" spans="15:19">
      <c r="O62762" s="40"/>
      <c r="P62762" s="37"/>
      <c r="Q62762" s="37"/>
      <c r="R62762" s="11"/>
      <c r="S62762" s="11"/>
    </row>
    <row r="62763" spans="15:19">
      <c r="O62763" s="40"/>
      <c r="P62763" s="37"/>
      <c r="Q62763" s="37"/>
      <c r="R62763" s="11"/>
      <c r="S62763" s="11"/>
    </row>
    <row r="62764" spans="15:19">
      <c r="O62764" s="40"/>
      <c r="P62764" s="37"/>
      <c r="Q62764" s="37"/>
      <c r="R62764" s="11"/>
      <c r="S62764" s="11"/>
    </row>
    <row r="62765" spans="15:19">
      <c r="O62765" s="40"/>
      <c r="P62765" s="37"/>
      <c r="Q62765" s="37"/>
      <c r="R62765" s="11"/>
      <c r="S62765" s="11"/>
    </row>
    <row r="62766" spans="15:19">
      <c r="O62766" s="40"/>
      <c r="P62766" s="37"/>
      <c r="Q62766" s="37"/>
      <c r="R62766" s="11"/>
      <c r="S62766" s="11"/>
    </row>
    <row r="62767" spans="15:19">
      <c r="O62767" s="40"/>
      <c r="P62767" s="37"/>
      <c r="Q62767" s="37"/>
      <c r="R62767" s="11"/>
      <c r="S62767" s="11"/>
    </row>
    <row r="62768" spans="15:19">
      <c r="O62768" s="40"/>
      <c r="P62768" s="37"/>
      <c r="Q62768" s="37"/>
      <c r="R62768" s="11"/>
      <c r="S62768" s="11"/>
    </row>
    <row r="62769" spans="15:19">
      <c r="O62769" s="40"/>
      <c r="P62769" s="37"/>
      <c r="Q62769" s="37"/>
      <c r="R62769" s="11"/>
      <c r="S62769" s="11"/>
    </row>
    <row r="62770" spans="15:19">
      <c r="O62770" s="40"/>
      <c r="P62770" s="37"/>
      <c r="Q62770" s="37"/>
      <c r="R62770" s="11"/>
      <c r="S62770" s="11"/>
    </row>
    <row r="62771" spans="15:19">
      <c r="O62771" s="40"/>
      <c r="P62771" s="37"/>
      <c r="Q62771" s="37"/>
      <c r="R62771" s="11"/>
      <c r="S62771" s="11"/>
    </row>
    <row r="62772" spans="15:19">
      <c r="O62772" s="40"/>
      <c r="P62772" s="37"/>
      <c r="Q62772" s="37"/>
      <c r="R62772" s="11"/>
      <c r="S62772" s="11"/>
    </row>
    <row r="62773" spans="15:19">
      <c r="O62773" s="40"/>
      <c r="P62773" s="37"/>
      <c r="Q62773" s="37"/>
      <c r="R62773" s="11"/>
      <c r="S62773" s="11"/>
    </row>
    <row r="62774" spans="15:19">
      <c r="O62774" s="40"/>
      <c r="P62774" s="37"/>
      <c r="Q62774" s="37"/>
      <c r="R62774" s="11"/>
      <c r="S62774" s="11"/>
    </row>
    <row r="62775" spans="15:19">
      <c r="O62775" s="40"/>
      <c r="P62775" s="37"/>
      <c r="Q62775" s="37"/>
      <c r="R62775" s="11"/>
      <c r="S62775" s="11"/>
    </row>
    <row r="62776" spans="15:19">
      <c r="O62776" s="40"/>
      <c r="P62776" s="37"/>
      <c r="Q62776" s="37"/>
      <c r="R62776" s="11"/>
      <c r="S62776" s="11"/>
    </row>
    <row r="62777" spans="15:19">
      <c r="O62777" s="40"/>
      <c r="P62777" s="37"/>
      <c r="Q62777" s="37"/>
      <c r="R62777" s="11"/>
      <c r="S62777" s="11"/>
    </row>
    <row r="62778" spans="15:19">
      <c r="O62778" s="40"/>
      <c r="P62778" s="37"/>
      <c r="Q62778" s="37"/>
      <c r="R62778" s="11"/>
      <c r="S62778" s="11"/>
    </row>
    <row r="62779" spans="15:19">
      <c r="O62779" s="40"/>
      <c r="P62779" s="37"/>
      <c r="Q62779" s="37"/>
      <c r="R62779" s="11"/>
      <c r="S62779" s="11"/>
    </row>
    <row r="62780" spans="15:19">
      <c r="O62780" s="40"/>
      <c r="P62780" s="37"/>
      <c r="Q62780" s="37"/>
      <c r="R62780" s="11"/>
      <c r="S62780" s="11"/>
    </row>
    <row r="62781" spans="15:19">
      <c r="O62781" s="40"/>
      <c r="P62781" s="37"/>
      <c r="Q62781" s="37"/>
      <c r="R62781" s="11"/>
      <c r="S62781" s="11"/>
    </row>
    <row r="62782" spans="15:19">
      <c r="O62782" s="40"/>
      <c r="P62782" s="37"/>
      <c r="Q62782" s="37"/>
      <c r="R62782" s="11"/>
      <c r="S62782" s="11"/>
    </row>
    <row r="62783" spans="15:19">
      <c r="O62783" s="40"/>
      <c r="P62783" s="37"/>
      <c r="Q62783" s="37"/>
      <c r="R62783" s="11"/>
      <c r="S62783" s="11"/>
    </row>
    <row r="62784" spans="15:19">
      <c r="O62784" s="40"/>
      <c r="P62784" s="37"/>
      <c r="Q62784" s="37"/>
      <c r="R62784" s="11"/>
      <c r="S62784" s="11"/>
    </row>
    <row r="62785" spans="15:19">
      <c r="O62785" s="40"/>
      <c r="P62785" s="37"/>
      <c r="Q62785" s="37"/>
      <c r="R62785" s="11"/>
      <c r="S62785" s="11"/>
    </row>
    <row r="62786" spans="15:19">
      <c r="O62786" s="40"/>
      <c r="P62786" s="37"/>
      <c r="Q62786" s="37"/>
      <c r="R62786" s="11"/>
      <c r="S62786" s="11"/>
    </row>
    <row r="62787" spans="15:19">
      <c r="O62787" s="40"/>
      <c r="P62787" s="37"/>
      <c r="Q62787" s="37"/>
      <c r="R62787" s="11"/>
      <c r="S62787" s="11"/>
    </row>
    <row r="62788" spans="15:19">
      <c r="O62788" s="40"/>
      <c r="P62788" s="37"/>
      <c r="Q62788" s="37"/>
      <c r="R62788" s="11"/>
      <c r="S62788" s="11"/>
    </row>
    <row r="62789" spans="15:19">
      <c r="O62789" s="40"/>
      <c r="P62789" s="37"/>
      <c r="Q62789" s="37"/>
      <c r="R62789" s="11"/>
      <c r="S62789" s="11"/>
    </row>
    <row r="62790" spans="15:19">
      <c r="O62790" s="40"/>
      <c r="P62790" s="37"/>
      <c r="Q62790" s="37"/>
      <c r="R62790" s="11"/>
      <c r="S62790" s="11"/>
    </row>
    <row r="62791" spans="15:19">
      <c r="O62791" s="40"/>
      <c r="P62791" s="37"/>
      <c r="Q62791" s="37"/>
      <c r="R62791" s="11"/>
      <c r="S62791" s="11"/>
    </row>
    <row r="62792" spans="15:19">
      <c r="O62792" s="40"/>
      <c r="P62792" s="37"/>
      <c r="Q62792" s="37"/>
      <c r="R62792" s="11"/>
      <c r="S62792" s="11"/>
    </row>
    <row r="62793" spans="15:19">
      <c r="O62793" s="40"/>
      <c r="P62793" s="37"/>
      <c r="Q62793" s="37"/>
      <c r="R62793" s="11"/>
      <c r="S62793" s="11"/>
    </row>
    <row r="62794" spans="15:19">
      <c r="O62794" s="40"/>
      <c r="P62794" s="37"/>
      <c r="Q62794" s="37"/>
      <c r="R62794" s="11"/>
      <c r="S62794" s="11"/>
    </row>
    <row r="62795" spans="15:19">
      <c r="O62795" s="40"/>
      <c r="P62795" s="37"/>
      <c r="Q62795" s="37"/>
      <c r="R62795" s="11"/>
      <c r="S62795" s="11"/>
    </row>
    <row r="62796" spans="15:19">
      <c r="O62796" s="40"/>
      <c r="P62796" s="37"/>
      <c r="Q62796" s="37"/>
      <c r="R62796" s="11"/>
      <c r="S62796" s="11"/>
    </row>
    <row r="62797" spans="15:19">
      <c r="O62797" s="40"/>
      <c r="P62797" s="37"/>
      <c r="Q62797" s="37"/>
      <c r="R62797" s="11"/>
      <c r="S62797" s="11"/>
    </row>
    <row r="62798" spans="15:19">
      <c r="O62798" s="40"/>
      <c r="P62798" s="37"/>
      <c r="Q62798" s="37"/>
      <c r="R62798" s="11"/>
      <c r="S62798" s="11"/>
    </row>
    <row r="62799" spans="15:19">
      <c r="O62799" s="40"/>
      <c r="P62799" s="37"/>
      <c r="Q62799" s="37"/>
      <c r="R62799" s="11"/>
      <c r="S62799" s="11"/>
    </row>
    <row r="62800" spans="15:19">
      <c r="O62800" s="40"/>
      <c r="P62800" s="37"/>
      <c r="Q62800" s="37"/>
      <c r="R62800" s="11"/>
      <c r="S62800" s="11"/>
    </row>
    <row r="62801" spans="15:19">
      <c r="O62801" s="40"/>
      <c r="P62801" s="37"/>
      <c r="Q62801" s="37"/>
      <c r="R62801" s="11"/>
      <c r="S62801" s="11"/>
    </row>
    <row r="62802" spans="15:19">
      <c r="O62802" s="40"/>
      <c r="P62802" s="37"/>
      <c r="Q62802" s="37"/>
      <c r="R62802" s="11"/>
      <c r="S62802" s="11"/>
    </row>
    <row r="62803" spans="15:19">
      <c r="O62803" s="40"/>
      <c r="P62803" s="37"/>
      <c r="Q62803" s="37"/>
      <c r="R62803" s="11"/>
      <c r="S62803" s="11"/>
    </row>
    <row r="62804" spans="15:19">
      <c r="O62804" s="40"/>
      <c r="P62804" s="37"/>
      <c r="Q62804" s="37"/>
      <c r="R62804" s="11"/>
      <c r="S62804" s="11"/>
    </row>
    <row r="62805" spans="15:19">
      <c r="O62805" s="40"/>
      <c r="P62805" s="37"/>
      <c r="Q62805" s="37"/>
      <c r="R62805" s="11"/>
      <c r="S62805" s="11"/>
    </row>
    <row r="62806" spans="15:19">
      <c r="O62806" s="40"/>
      <c r="P62806" s="37"/>
      <c r="Q62806" s="37"/>
      <c r="R62806" s="11"/>
      <c r="S62806" s="11"/>
    </row>
    <row r="62807" spans="15:19">
      <c r="O62807" s="40"/>
      <c r="P62807" s="37"/>
      <c r="Q62807" s="37"/>
      <c r="R62807" s="11"/>
      <c r="S62807" s="11"/>
    </row>
    <row r="62808" spans="15:19">
      <c r="O62808" s="40"/>
      <c r="P62808" s="37"/>
      <c r="Q62808" s="37"/>
      <c r="R62808" s="11"/>
      <c r="S62808" s="11"/>
    </row>
    <row r="62809" spans="15:19">
      <c r="O62809" s="40"/>
      <c r="P62809" s="37"/>
      <c r="Q62809" s="37"/>
      <c r="R62809" s="11"/>
      <c r="S62809" s="11"/>
    </row>
    <row r="62810" spans="15:19">
      <c r="O62810" s="40"/>
      <c r="P62810" s="37"/>
      <c r="Q62810" s="37"/>
      <c r="R62810" s="11"/>
      <c r="S62810" s="11"/>
    </row>
    <row r="62811" spans="15:19">
      <c r="O62811" s="40"/>
      <c r="P62811" s="37"/>
      <c r="Q62811" s="37"/>
      <c r="R62811" s="11"/>
      <c r="S62811" s="11"/>
    </row>
    <row r="62812" spans="15:19">
      <c r="O62812" s="40"/>
      <c r="P62812" s="37"/>
      <c r="Q62812" s="37"/>
      <c r="R62812" s="11"/>
      <c r="S62812" s="11"/>
    </row>
    <row r="62813" spans="15:19">
      <c r="O62813" s="40"/>
      <c r="P62813" s="37"/>
      <c r="Q62813" s="37"/>
      <c r="R62813" s="11"/>
      <c r="S62813" s="11"/>
    </row>
    <row r="62814" spans="15:19">
      <c r="O62814" s="40"/>
      <c r="P62814" s="37"/>
      <c r="Q62814" s="37"/>
      <c r="R62814" s="11"/>
      <c r="S62814" s="11"/>
    </row>
    <row r="62815" spans="15:19">
      <c r="O62815" s="40"/>
      <c r="P62815" s="37"/>
      <c r="Q62815" s="37"/>
      <c r="R62815" s="11"/>
      <c r="S62815" s="11"/>
    </row>
    <row r="62816" spans="15:19">
      <c r="O62816" s="40"/>
      <c r="P62816" s="37"/>
      <c r="Q62816" s="37"/>
      <c r="R62816" s="11"/>
      <c r="S62816" s="11"/>
    </row>
    <row r="62817" spans="15:19">
      <c r="O62817" s="40"/>
      <c r="P62817" s="37"/>
      <c r="Q62817" s="37"/>
      <c r="R62817" s="11"/>
      <c r="S62817" s="11"/>
    </row>
    <row r="62818" spans="15:19">
      <c r="O62818" s="40"/>
      <c r="P62818" s="37"/>
      <c r="Q62818" s="37"/>
      <c r="R62818" s="11"/>
      <c r="S62818" s="11"/>
    </row>
    <row r="62819" spans="15:19">
      <c r="O62819" s="40"/>
      <c r="P62819" s="37"/>
      <c r="Q62819" s="37"/>
      <c r="R62819" s="11"/>
      <c r="S62819" s="11"/>
    </row>
    <row r="62820" spans="15:19">
      <c r="O62820" s="40"/>
      <c r="P62820" s="37"/>
      <c r="Q62820" s="37"/>
      <c r="R62820" s="11"/>
      <c r="S62820" s="11"/>
    </row>
    <row r="62821" spans="15:19">
      <c r="O62821" s="40"/>
      <c r="P62821" s="37"/>
      <c r="Q62821" s="37"/>
      <c r="R62821" s="11"/>
      <c r="S62821" s="11"/>
    </row>
    <row r="62822" spans="15:19">
      <c r="O62822" s="40"/>
      <c r="P62822" s="37"/>
      <c r="Q62822" s="37"/>
      <c r="R62822" s="11"/>
      <c r="S62822" s="11"/>
    </row>
    <row r="62823" spans="15:19">
      <c r="O62823" s="40"/>
      <c r="P62823" s="37"/>
      <c r="Q62823" s="37"/>
      <c r="R62823" s="11"/>
      <c r="S62823" s="11"/>
    </row>
    <row r="62824" spans="15:19">
      <c r="O62824" s="40"/>
      <c r="P62824" s="37"/>
      <c r="Q62824" s="37"/>
      <c r="R62824" s="11"/>
      <c r="S62824" s="11"/>
    </row>
    <row r="62825" spans="15:19">
      <c r="O62825" s="40"/>
      <c r="P62825" s="37"/>
      <c r="Q62825" s="37"/>
      <c r="R62825" s="11"/>
      <c r="S62825" s="11"/>
    </row>
    <row r="62826" spans="15:19">
      <c r="O62826" s="40"/>
      <c r="P62826" s="37"/>
      <c r="Q62826" s="37"/>
      <c r="R62826" s="11"/>
      <c r="S62826" s="11"/>
    </row>
    <row r="62827" spans="15:19">
      <c r="O62827" s="40"/>
      <c r="P62827" s="37"/>
      <c r="Q62827" s="37"/>
      <c r="R62827" s="11"/>
      <c r="S62827" s="11"/>
    </row>
    <row r="62828" spans="15:19">
      <c r="O62828" s="40"/>
      <c r="P62828" s="37"/>
      <c r="Q62828" s="37"/>
      <c r="R62828" s="11"/>
      <c r="S62828" s="11"/>
    </row>
    <row r="62829" spans="15:19">
      <c r="O62829" s="40"/>
      <c r="P62829" s="37"/>
      <c r="Q62829" s="37"/>
      <c r="R62829" s="11"/>
      <c r="S62829" s="11"/>
    </row>
    <row r="62830" spans="15:19">
      <c r="O62830" s="40"/>
      <c r="P62830" s="37"/>
      <c r="Q62830" s="37"/>
      <c r="R62830" s="11"/>
      <c r="S62830" s="11"/>
    </row>
    <row r="62831" spans="15:19">
      <c r="O62831" s="40"/>
      <c r="P62831" s="37"/>
      <c r="Q62831" s="37"/>
      <c r="R62831" s="11"/>
      <c r="S62831" s="11"/>
    </row>
    <row r="62832" spans="15:19">
      <c r="O62832" s="40"/>
      <c r="P62832" s="37"/>
      <c r="Q62832" s="37"/>
      <c r="R62832" s="11"/>
      <c r="S62832" s="11"/>
    </row>
    <row r="62833" spans="15:19">
      <c r="O62833" s="40"/>
      <c r="P62833" s="37"/>
      <c r="Q62833" s="37"/>
      <c r="R62833" s="11"/>
      <c r="S62833" s="11"/>
    </row>
    <row r="62834" spans="15:19">
      <c r="O62834" s="40"/>
      <c r="P62834" s="37"/>
      <c r="Q62834" s="37"/>
      <c r="R62834" s="11"/>
      <c r="S62834" s="11"/>
    </row>
    <row r="62835" spans="15:19">
      <c r="O62835" s="40"/>
      <c r="P62835" s="37"/>
      <c r="Q62835" s="37"/>
      <c r="R62835" s="11"/>
      <c r="S62835" s="11"/>
    </row>
    <row r="62836" spans="15:19">
      <c r="O62836" s="40"/>
      <c r="P62836" s="37"/>
      <c r="Q62836" s="37"/>
      <c r="R62836" s="11"/>
      <c r="S62836" s="11"/>
    </row>
    <row r="62837" spans="15:19">
      <c r="O62837" s="40"/>
      <c r="P62837" s="37"/>
      <c r="Q62837" s="37"/>
      <c r="R62837" s="11"/>
      <c r="S62837" s="11"/>
    </row>
    <row r="62838" spans="15:19">
      <c r="O62838" s="40"/>
      <c r="P62838" s="37"/>
      <c r="Q62838" s="37"/>
      <c r="R62838" s="11"/>
      <c r="S62838" s="11"/>
    </row>
    <row r="62839" spans="15:19">
      <c r="O62839" s="40"/>
      <c r="P62839" s="37"/>
      <c r="Q62839" s="37"/>
      <c r="R62839" s="11"/>
      <c r="S62839" s="11"/>
    </row>
    <row r="62840" spans="15:19">
      <c r="O62840" s="40"/>
      <c r="P62840" s="37"/>
      <c r="Q62840" s="37"/>
      <c r="R62840" s="11"/>
      <c r="S62840" s="11"/>
    </row>
    <row r="62841" spans="15:19">
      <c r="O62841" s="40"/>
      <c r="P62841" s="37"/>
      <c r="Q62841" s="37"/>
      <c r="R62841" s="11"/>
      <c r="S62841" s="11"/>
    </row>
    <row r="62842" spans="15:19">
      <c r="O62842" s="40"/>
      <c r="P62842" s="37"/>
      <c r="Q62842" s="37"/>
      <c r="R62842" s="11"/>
      <c r="S62842" s="11"/>
    </row>
    <row r="62843" spans="15:19">
      <c r="O62843" s="40"/>
      <c r="P62843" s="37"/>
      <c r="Q62843" s="37"/>
      <c r="R62843" s="11"/>
      <c r="S62843" s="11"/>
    </row>
    <row r="62844" spans="15:19">
      <c r="O62844" s="40"/>
      <c r="P62844" s="37"/>
      <c r="Q62844" s="37"/>
      <c r="R62844" s="11"/>
      <c r="S62844" s="11"/>
    </row>
    <row r="62845" spans="15:19">
      <c r="O62845" s="40"/>
      <c r="P62845" s="37"/>
      <c r="Q62845" s="37"/>
      <c r="R62845" s="11"/>
      <c r="S62845" s="11"/>
    </row>
    <row r="62846" spans="15:19">
      <c r="O62846" s="40"/>
      <c r="P62846" s="37"/>
      <c r="Q62846" s="37"/>
      <c r="R62846" s="11"/>
      <c r="S62846" s="11"/>
    </row>
    <row r="62847" spans="15:19">
      <c r="O62847" s="40"/>
      <c r="P62847" s="37"/>
      <c r="Q62847" s="37"/>
      <c r="R62847" s="11"/>
      <c r="S62847" s="11"/>
    </row>
    <row r="62848" spans="15:19">
      <c r="O62848" s="40"/>
      <c r="P62848" s="37"/>
      <c r="Q62848" s="37"/>
      <c r="R62848" s="11"/>
      <c r="S62848" s="11"/>
    </row>
    <row r="62849" spans="15:19">
      <c r="O62849" s="40"/>
      <c r="P62849" s="37"/>
      <c r="Q62849" s="37"/>
      <c r="R62849" s="11"/>
      <c r="S62849" s="11"/>
    </row>
    <row r="62850" spans="15:19">
      <c r="O62850" s="40"/>
      <c r="P62850" s="37"/>
      <c r="Q62850" s="37"/>
      <c r="R62850" s="11"/>
      <c r="S62850" s="11"/>
    </row>
    <row r="62851" spans="15:19">
      <c r="O62851" s="40"/>
      <c r="P62851" s="37"/>
      <c r="Q62851" s="37"/>
      <c r="R62851" s="11"/>
      <c r="S62851" s="11"/>
    </row>
    <row r="62852" spans="15:19">
      <c r="O62852" s="40"/>
      <c r="P62852" s="37"/>
      <c r="Q62852" s="37"/>
      <c r="R62852" s="11"/>
      <c r="S62852" s="11"/>
    </row>
    <row r="62853" spans="15:19">
      <c r="O62853" s="40"/>
      <c r="P62853" s="37"/>
      <c r="Q62853" s="37"/>
      <c r="R62853" s="11"/>
      <c r="S62853" s="11"/>
    </row>
    <row r="62854" spans="15:19">
      <c r="O62854" s="40"/>
      <c r="P62854" s="37"/>
      <c r="Q62854" s="37"/>
      <c r="R62854" s="11"/>
      <c r="S62854" s="11"/>
    </row>
    <row r="62855" spans="15:19">
      <c r="O62855" s="40"/>
      <c r="P62855" s="37"/>
      <c r="Q62855" s="37"/>
      <c r="R62855" s="11"/>
      <c r="S62855" s="11"/>
    </row>
    <row r="62856" spans="15:19">
      <c r="O62856" s="40"/>
      <c r="P62856" s="37"/>
      <c r="Q62856" s="37"/>
      <c r="R62856" s="11"/>
      <c r="S62856" s="11"/>
    </row>
    <row r="62857" spans="15:19">
      <c r="O62857" s="40"/>
      <c r="P62857" s="37"/>
      <c r="Q62857" s="37"/>
      <c r="R62857" s="11"/>
      <c r="S62857" s="11"/>
    </row>
    <row r="62858" spans="15:19">
      <c r="O62858" s="40"/>
      <c r="P62858" s="37"/>
      <c r="Q62858" s="37"/>
      <c r="R62858" s="11"/>
      <c r="S62858" s="11"/>
    </row>
    <row r="62859" spans="15:19">
      <c r="O62859" s="40"/>
      <c r="P62859" s="37"/>
      <c r="Q62859" s="37"/>
      <c r="R62859" s="11"/>
      <c r="S62859" s="11"/>
    </row>
    <row r="62860" spans="15:19">
      <c r="O62860" s="40"/>
      <c r="P62860" s="37"/>
      <c r="Q62860" s="37"/>
      <c r="R62860" s="11"/>
      <c r="S62860" s="11"/>
    </row>
    <row r="62861" spans="15:19">
      <c r="O62861" s="40"/>
      <c r="P62861" s="37"/>
      <c r="Q62861" s="37"/>
      <c r="R62861" s="11"/>
      <c r="S62861" s="11"/>
    </row>
    <row r="62862" spans="15:19">
      <c r="O62862" s="40"/>
      <c r="P62862" s="37"/>
      <c r="Q62862" s="37"/>
      <c r="R62862" s="11"/>
      <c r="S62862" s="11"/>
    </row>
    <row r="62863" spans="15:19">
      <c r="O62863" s="40"/>
      <c r="P62863" s="37"/>
      <c r="Q62863" s="37"/>
      <c r="R62863" s="11"/>
      <c r="S62863" s="11"/>
    </row>
    <row r="62864" spans="15:19">
      <c r="O62864" s="40"/>
      <c r="P62864" s="37"/>
      <c r="Q62864" s="37"/>
      <c r="R62864" s="11"/>
      <c r="S62864" s="11"/>
    </row>
    <row r="62865" spans="15:19">
      <c r="O62865" s="40"/>
      <c r="P62865" s="37"/>
      <c r="Q62865" s="37"/>
      <c r="R62865" s="11"/>
      <c r="S62865" s="11"/>
    </row>
    <row r="62866" spans="15:19">
      <c r="O62866" s="40"/>
      <c r="P62866" s="37"/>
      <c r="Q62866" s="37"/>
      <c r="R62866" s="11"/>
      <c r="S62866" s="11"/>
    </row>
    <row r="62867" spans="15:19">
      <c r="O62867" s="40"/>
      <c r="P62867" s="37"/>
      <c r="Q62867" s="37"/>
      <c r="R62867" s="11"/>
      <c r="S62867" s="11"/>
    </row>
    <row r="62868" spans="15:19">
      <c r="O62868" s="40"/>
      <c r="P62868" s="37"/>
      <c r="Q62868" s="37"/>
      <c r="R62868" s="11"/>
      <c r="S62868" s="11"/>
    </row>
    <row r="62869" spans="15:19">
      <c r="O62869" s="40"/>
      <c r="P62869" s="37"/>
      <c r="Q62869" s="37"/>
      <c r="R62869" s="11"/>
      <c r="S62869" s="11"/>
    </row>
    <row r="62870" spans="15:19">
      <c r="O62870" s="40"/>
      <c r="P62870" s="37"/>
      <c r="Q62870" s="37"/>
      <c r="R62870" s="11"/>
      <c r="S62870" s="11"/>
    </row>
    <row r="62871" spans="15:19">
      <c r="O62871" s="40"/>
      <c r="P62871" s="37"/>
      <c r="Q62871" s="37"/>
      <c r="R62871" s="11"/>
      <c r="S62871" s="11"/>
    </row>
    <row r="62872" spans="15:19">
      <c r="O62872" s="40"/>
      <c r="P62872" s="37"/>
      <c r="Q62872" s="37"/>
      <c r="R62872" s="11"/>
      <c r="S62872" s="11"/>
    </row>
    <row r="62873" spans="15:19">
      <c r="O62873" s="40"/>
      <c r="P62873" s="37"/>
      <c r="Q62873" s="37"/>
      <c r="R62873" s="11"/>
      <c r="S62873" s="11"/>
    </row>
    <row r="62874" spans="15:19">
      <c r="O62874" s="40"/>
      <c r="P62874" s="37"/>
      <c r="Q62874" s="37"/>
      <c r="R62874" s="11"/>
      <c r="S62874" s="11"/>
    </row>
    <row r="62875" spans="15:19">
      <c r="O62875" s="40"/>
      <c r="P62875" s="37"/>
      <c r="Q62875" s="37"/>
      <c r="R62875" s="11"/>
      <c r="S62875" s="11"/>
    </row>
    <row r="62876" spans="15:19">
      <c r="O62876" s="40"/>
      <c r="P62876" s="37"/>
      <c r="Q62876" s="37"/>
      <c r="R62876" s="11"/>
      <c r="S62876" s="11"/>
    </row>
    <row r="62877" spans="15:19">
      <c r="O62877" s="40"/>
      <c r="P62877" s="37"/>
      <c r="Q62877" s="37"/>
      <c r="R62877" s="11"/>
      <c r="S62877" s="11"/>
    </row>
    <row r="62878" spans="15:19">
      <c r="O62878" s="40"/>
      <c r="P62878" s="37"/>
      <c r="Q62878" s="37"/>
      <c r="R62878" s="11"/>
      <c r="S62878" s="11"/>
    </row>
    <row r="62879" spans="15:19">
      <c r="O62879" s="40"/>
      <c r="P62879" s="37"/>
      <c r="Q62879" s="37"/>
      <c r="R62879" s="11"/>
      <c r="S62879" s="11"/>
    </row>
    <row r="62880" spans="15:19">
      <c r="O62880" s="40"/>
      <c r="P62880" s="37"/>
      <c r="Q62880" s="37"/>
      <c r="R62880" s="11"/>
      <c r="S62880" s="11"/>
    </row>
    <row r="62881" spans="15:19">
      <c r="O62881" s="40"/>
      <c r="P62881" s="37"/>
      <c r="Q62881" s="37"/>
      <c r="R62881" s="11"/>
      <c r="S62881" s="11"/>
    </row>
    <row r="62882" spans="15:19">
      <c r="O62882" s="40"/>
      <c r="P62882" s="37"/>
      <c r="Q62882" s="37"/>
      <c r="R62882" s="11"/>
      <c r="S62882" s="11"/>
    </row>
    <row r="62883" spans="15:19">
      <c r="O62883" s="40"/>
      <c r="P62883" s="37"/>
      <c r="Q62883" s="37"/>
      <c r="R62883" s="11"/>
      <c r="S62883" s="11"/>
    </row>
    <row r="62884" spans="15:19">
      <c r="O62884" s="40"/>
      <c r="P62884" s="37"/>
      <c r="Q62884" s="37"/>
      <c r="R62884" s="11"/>
      <c r="S62884" s="11"/>
    </row>
    <row r="62885" spans="15:19">
      <c r="O62885" s="40"/>
      <c r="P62885" s="37"/>
      <c r="Q62885" s="37"/>
      <c r="R62885" s="11"/>
      <c r="S62885" s="11"/>
    </row>
    <row r="62886" spans="15:19">
      <c r="O62886" s="40"/>
      <c r="P62886" s="37"/>
      <c r="Q62886" s="37"/>
      <c r="R62886" s="11"/>
      <c r="S62886" s="11"/>
    </row>
    <row r="62887" spans="15:19">
      <c r="O62887" s="40"/>
      <c r="P62887" s="37"/>
      <c r="Q62887" s="37"/>
      <c r="R62887" s="11"/>
      <c r="S62887" s="11"/>
    </row>
    <row r="62888" spans="15:19">
      <c r="O62888" s="40"/>
      <c r="P62888" s="37"/>
      <c r="Q62888" s="37"/>
      <c r="R62888" s="11"/>
      <c r="S62888" s="11"/>
    </row>
    <row r="62889" spans="15:19">
      <c r="O62889" s="40"/>
      <c r="P62889" s="37"/>
      <c r="Q62889" s="37"/>
      <c r="R62889" s="11"/>
      <c r="S62889" s="11"/>
    </row>
    <row r="62890" spans="15:19">
      <c r="O62890" s="40"/>
      <c r="P62890" s="37"/>
      <c r="Q62890" s="37"/>
      <c r="R62890" s="11"/>
      <c r="S62890" s="11"/>
    </row>
    <row r="62891" spans="15:19">
      <c r="O62891" s="40"/>
      <c r="P62891" s="37"/>
      <c r="Q62891" s="37"/>
      <c r="R62891" s="11"/>
      <c r="S62891" s="11"/>
    </row>
    <row r="62892" spans="15:19">
      <c r="O62892" s="40"/>
      <c r="P62892" s="37"/>
      <c r="Q62892" s="37"/>
      <c r="R62892" s="11"/>
      <c r="S62892" s="11"/>
    </row>
    <row r="62893" spans="15:19">
      <c r="O62893" s="40"/>
      <c r="P62893" s="37"/>
      <c r="Q62893" s="37"/>
      <c r="R62893" s="11"/>
      <c r="S62893" s="11"/>
    </row>
    <row r="62894" spans="15:19">
      <c r="O62894" s="40"/>
      <c r="P62894" s="37"/>
      <c r="Q62894" s="37"/>
      <c r="R62894" s="11"/>
      <c r="S62894" s="11"/>
    </row>
    <row r="62895" spans="15:19">
      <c r="O62895" s="40"/>
      <c r="P62895" s="37"/>
      <c r="Q62895" s="37"/>
      <c r="R62895" s="11"/>
      <c r="S62895" s="11"/>
    </row>
    <row r="62896" spans="15:19">
      <c r="O62896" s="40"/>
      <c r="P62896" s="37"/>
      <c r="Q62896" s="37"/>
      <c r="R62896" s="11"/>
      <c r="S62896" s="11"/>
    </row>
    <row r="62897" spans="15:19">
      <c r="O62897" s="40"/>
      <c r="P62897" s="37"/>
      <c r="Q62897" s="37"/>
      <c r="R62897" s="11"/>
      <c r="S62897" s="11"/>
    </row>
    <row r="62898" spans="15:19">
      <c r="O62898" s="40"/>
      <c r="P62898" s="37"/>
      <c r="Q62898" s="37"/>
      <c r="R62898" s="11"/>
      <c r="S62898" s="11"/>
    </row>
    <row r="62899" spans="15:19">
      <c r="O62899" s="40"/>
      <c r="P62899" s="37"/>
      <c r="Q62899" s="37"/>
      <c r="R62899" s="11"/>
      <c r="S62899" s="11"/>
    </row>
    <row r="62900" spans="15:19">
      <c r="O62900" s="40"/>
      <c r="P62900" s="37"/>
      <c r="Q62900" s="37"/>
      <c r="R62900" s="11"/>
      <c r="S62900" s="11"/>
    </row>
    <row r="62901" spans="15:19">
      <c r="O62901" s="40"/>
      <c r="P62901" s="37"/>
      <c r="Q62901" s="37"/>
      <c r="R62901" s="11"/>
      <c r="S62901" s="11"/>
    </row>
    <row r="62902" spans="15:19">
      <c r="O62902" s="40"/>
      <c r="P62902" s="37"/>
      <c r="Q62902" s="37"/>
      <c r="R62902" s="11"/>
      <c r="S62902" s="11"/>
    </row>
    <row r="62903" spans="15:19">
      <c r="O62903" s="40"/>
      <c r="P62903" s="37"/>
      <c r="Q62903" s="37"/>
      <c r="R62903" s="11"/>
      <c r="S62903" s="11"/>
    </row>
    <row r="62904" spans="15:19">
      <c r="O62904" s="40"/>
      <c r="P62904" s="37"/>
      <c r="Q62904" s="37"/>
      <c r="R62904" s="11"/>
      <c r="S62904" s="11"/>
    </row>
    <row r="62905" spans="15:19">
      <c r="O62905" s="40"/>
      <c r="P62905" s="37"/>
      <c r="Q62905" s="37"/>
      <c r="R62905" s="11"/>
      <c r="S62905" s="11"/>
    </row>
    <row r="62906" spans="15:19">
      <c r="O62906" s="40"/>
      <c r="P62906" s="37"/>
      <c r="Q62906" s="37"/>
      <c r="R62906" s="11"/>
      <c r="S62906" s="11"/>
    </row>
    <row r="62907" spans="15:19">
      <c r="O62907" s="40"/>
      <c r="P62907" s="37"/>
      <c r="Q62907" s="37"/>
      <c r="R62907" s="11"/>
      <c r="S62907" s="11"/>
    </row>
    <row r="62908" spans="15:19">
      <c r="O62908" s="40"/>
      <c r="P62908" s="37"/>
      <c r="Q62908" s="37"/>
      <c r="R62908" s="11"/>
      <c r="S62908" s="11"/>
    </row>
    <row r="62909" spans="15:19">
      <c r="O62909" s="40"/>
      <c r="P62909" s="37"/>
      <c r="Q62909" s="37"/>
      <c r="R62909" s="11"/>
      <c r="S62909" s="11"/>
    </row>
    <row r="62910" spans="15:19">
      <c r="O62910" s="40"/>
      <c r="P62910" s="37"/>
      <c r="Q62910" s="37"/>
      <c r="R62910" s="11"/>
      <c r="S62910" s="11"/>
    </row>
    <row r="62911" spans="15:19">
      <c r="O62911" s="40"/>
      <c r="P62911" s="37"/>
      <c r="Q62911" s="37"/>
      <c r="R62911" s="11"/>
      <c r="S62911" s="11"/>
    </row>
    <row r="62912" spans="15:19">
      <c r="O62912" s="40"/>
      <c r="P62912" s="37"/>
      <c r="Q62912" s="37"/>
      <c r="R62912" s="11"/>
      <c r="S62912" s="11"/>
    </row>
    <row r="62913" spans="15:19">
      <c r="O62913" s="40"/>
      <c r="P62913" s="37"/>
      <c r="Q62913" s="37"/>
      <c r="R62913" s="11"/>
      <c r="S62913" s="11"/>
    </row>
    <row r="62914" spans="15:19">
      <c r="O62914" s="40"/>
      <c r="P62914" s="37"/>
      <c r="Q62914" s="37"/>
      <c r="R62914" s="11"/>
      <c r="S62914" s="11"/>
    </row>
    <row r="62915" spans="15:19">
      <c r="O62915" s="40"/>
      <c r="P62915" s="37"/>
      <c r="Q62915" s="37"/>
      <c r="R62915" s="11"/>
      <c r="S62915" s="11"/>
    </row>
    <row r="62916" spans="15:19">
      <c r="O62916" s="40"/>
      <c r="P62916" s="37"/>
      <c r="Q62916" s="37"/>
      <c r="R62916" s="11"/>
      <c r="S62916" s="11"/>
    </row>
    <row r="62917" spans="15:19">
      <c r="O62917" s="40"/>
      <c r="P62917" s="37"/>
      <c r="Q62917" s="37"/>
      <c r="R62917" s="11"/>
      <c r="S62917" s="11"/>
    </row>
    <row r="62918" spans="15:19">
      <c r="O62918" s="40"/>
      <c r="P62918" s="37"/>
      <c r="Q62918" s="37"/>
      <c r="R62918" s="11"/>
      <c r="S62918" s="11"/>
    </row>
    <row r="62919" spans="15:19">
      <c r="O62919" s="40"/>
      <c r="P62919" s="37"/>
      <c r="Q62919" s="37"/>
      <c r="R62919" s="11"/>
      <c r="S62919" s="11"/>
    </row>
    <row r="62920" spans="15:19">
      <c r="O62920" s="40"/>
      <c r="P62920" s="37"/>
      <c r="Q62920" s="37"/>
      <c r="R62920" s="11"/>
      <c r="S62920" s="11"/>
    </row>
    <row r="62921" spans="15:19">
      <c r="O62921" s="40"/>
      <c r="P62921" s="37"/>
      <c r="Q62921" s="37"/>
      <c r="R62921" s="11"/>
      <c r="S62921" s="11"/>
    </row>
    <row r="62922" spans="15:19">
      <c r="O62922" s="40"/>
      <c r="P62922" s="37"/>
      <c r="Q62922" s="37"/>
      <c r="R62922" s="11"/>
      <c r="S62922" s="11"/>
    </row>
    <row r="62923" spans="15:19">
      <c r="O62923" s="40"/>
      <c r="P62923" s="37"/>
      <c r="Q62923" s="37"/>
      <c r="R62923" s="11"/>
      <c r="S62923" s="11"/>
    </row>
    <row r="62924" spans="15:19">
      <c r="O62924" s="40"/>
      <c r="P62924" s="37"/>
      <c r="Q62924" s="37"/>
      <c r="R62924" s="11"/>
      <c r="S62924" s="11"/>
    </row>
    <row r="62925" spans="15:19">
      <c r="O62925" s="40"/>
      <c r="P62925" s="37"/>
      <c r="Q62925" s="37"/>
      <c r="R62925" s="11"/>
      <c r="S62925" s="11"/>
    </row>
    <row r="62926" spans="15:19">
      <c r="O62926" s="40"/>
      <c r="P62926" s="37"/>
      <c r="Q62926" s="37"/>
      <c r="R62926" s="11"/>
      <c r="S62926" s="11"/>
    </row>
    <row r="62927" spans="15:19">
      <c r="O62927" s="40"/>
      <c r="P62927" s="37"/>
      <c r="Q62927" s="37"/>
      <c r="R62927" s="11"/>
      <c r="S62927" s="11"/>
    </row>
    <row r="62928" spans="15:19">
      <c r="O62928" s="40"/>
      <c r="P62928" s="37"/>
      <c r="Q62928" s="37"/>
      <c r="R62928" s="11"/>
      <c r="S62928" s="11"/>
    </row>
    <row r="62929" spans="15:19">
      <c r="O62929" s="40"/>
      <c r="P62929" s="37"/>
      <c r="Q62929" s="37"/>
      <c r="R62929" s="11"/>
      <c r="S62929" s="11"/>
    </row>
    <row r="62930" spans="15:19">
      <c r="O62930" s="40"/>
      <c r="P62930" s="37"/>
      <c r="Q62930" s="37"/>
      <c r="R62930" s="11"/>
      <c r="S62930" s="11"/>
    </row>
    <row r="62931" spans="15:19">
      <c r="O62931" s="40"/>
      <c r="P62931" s="37"/>
      <c r="Q62931" s="37"/>
      <c r="R62931" s="11"/>
      <c r="S62931" s="11"/>
    </row>
    <row r="62932" spans="15:19">
      <c r="O62932" s="40"/>
      <c r="P62932" s="37"/>
      <c r="Q62932" s="37"/>
      <c r="R62932" s="11"/>
      <c r="S62932" s="11"/>
    </row>
    <row r="62933" spans="15:19">
      <c r="O62933" s="40"/>
      <c r="P62933" s="37"/>
      <c r="Q62933" s="37"/>
      <c r="R62933" s="11"/>
      <c r="S62933" s="11"/>
    </row>
    <row r="62934" spans="15:19">
      <c r="O62934" s="40"/>
      <c r="P62934" s="37"/>
      <c r="Q62934" s="37"/>
      <c r="R62934" s="11"/>
      <c r="S62934" s="11"/>
    </row>
    <row r="62935" spans="15:19">
      <c r="O62935" s="40"/>
      <c r="P62935" s="37"/>
      <c r="Q62935" s="37"/>
      <c r="R62935" s="11"/>
      <c r="S62935" s="11"/>
    </row>
    <row r="62936" spans="15:19">
      <c r="O62936" s="40"/>
      <c r="P62936" s="37"/>
      <c r="Q62936" s="37"/>
      <c r="R62936" s="11"/>
      <c r="S62936" s="11"/>
    </row>
    <row r="62937" spans="15:19">
      <c r="O62937" s="40"/>
      <c r="P62937" s="37"/>
      <c r="Q62937" s="37"/>
      <c r="R62937" s="11"/>
      <c r="S62937" s="11"/>
    </row>
    <row r="62938" spans="15:19">
      <c r="O62938" s="40"/>
      <c r="P62938" s="37"/>
      <c r="Q62938" s="37"/>
      <c r="R62938" s="11"/>
      <c r="S62938" s="11"/>
    </row>
    <row r="62939" spans="15:19">
      <c r="O62939" s="40"/>
      <c r="P62939" s="37"/>
      <c r="Q62939" s="37"/>
      <c r="R62939" s="11"/>
      <c r="S62939" s="11"/>
    </row>
    <row r="62940" spans="15:19">
      <c r="O62940" s="40"/>
      <c r="P62940" s="37"/>
      <c r="Q62940" s="37"/>
      <c r="R62940" s="11"/>
      <c r="S62940" s="11"/>
    </row>
    <row r="62941" spans="15:19">
      <c r="O62941" s="40"/>
      <c r="P62941" s="37"/>
      <c r="Q62941" s="37"/>
      <c r="R62941" s="11"/>
      <c r="S62941" s="11"/>
    </row>
    <row r="62942" spans="15:19">
      <c r="O62942" s="40"/>
      <c r="P62942" s="37"/>
      <c r="Q62942" s="37"/>
      <c r="R62942" s="11"/>
      <c r="S62942" s="11"/>
    </row>
    <row r="62943" spans="15:19">
      <c r="O62943" s="40"/>
      <c r="P62943" s="37"/>
      <c r="Q62943" s="37"/>
      <c r="R62943" s="11"/>
      <c r="S62943" s="11"/>
    </row>
    <row r="62944" spans="15:19">
      <c r="O62944" s="40"/>
      <c r="P62944" s="37"/>
      <c r="Q62944" s="37"/>
      <c r="R62944" s="11"/>
      <c r="S62944" s="11"/>
    </row>
    <row r="62945" spans="15:19">
      <c r="O62945" s="40"/>
      <c r="P62945" s="37"/>
      <c r="Q62945" s="37"/>
      <c r="R62945" s="11"/>
      <c r="S62945" s="11"/>
    </row>
    <row r="62946" spans="15:19">
      <c r="O62946" s="40"/>
      <c r="P62946" s="37"/>
      <c r="Q62946" s="37"/>
      <c r="R62946" s="11"/>
      <c r="S62946" s="11"/>
    </row>
    <row r="62947" spans="15:19">
      <c r="O62947" s="40"/>
      <c r="P62947" s="37"/>
      <c r="Q62947" s="37"/>
      <c r="R62947" s="11"/>
      <c r="S62947" s="11"/>
    </row>
    <row r="62948" spans="15:19">
      <c r="O62948" s="40"/>
      <c r="P62948" s="37"/>
      <c r="Q62948" s="37"/>
      <c r="R62948" s="11"/>
      <c r="S62948" s="11"/>
    </row>
    <row r="62949" spans="15:19">
      <c r="O62949" s="40"/>
      <c r="P62949" s="37"/>
      <c r="Q62949" s="37"/>
      <c r="R62949" s="11"/>
      <c r="S62949" s="11"/>
    </row>
    <row r="62950" spans="15:19">
      <c r="O62950" s="40"/>
      <c r="P62950" s="37"/>
      <c r="Q62950" s="37"/>
      <c r="R62950" s="11"/>
      <c r="S62950" s="11"/>
    </row>
    <row r="62951" spans="15:19">
      <c r="O62951" s="40"/>
      <c r="P62951" s="37"/>
      <c r="Q62951" s="37"/>
      <c r="R62951" s="11"/>
      <c r="S62951" s="11"/>
    </row>
    <row r="62952" spans="15:19">
      <c r="O62952" s="40"/>
      <c r="P62952" s="37"/>
      <c r="Q62952" s="37"/>
      <c r="R62952" s="11"/>
      <c r="S62952" s="11"/>
    </row>
    <row r="62953" spans="15:19">
      <c r="O62953" s="40"/>
      <c r="P62953" s="37"/>
      <c r="Q62953" s="37"/>
      <c r="R62953" s="11"/>
      <c r="S62953" s="11"/>
    </row>
    <row r="62954" spans="15:19">
      <c r="O62954" s="40"/>
      <c r="P62954" s="37"/>
      <c r="Q62954" s="37"/>
      <c r="R62954" s="11"/>
      <c r="S62954" s="11"/>
    </row>
    <row r="62955" spans="15:19">
      <c r="O62955" s="40"/>
      <c r="P62955" s="37"/>
      <c r="Q62955" s="37"/>
      <c r="R62955" s="11"/>
      <c r="S62955" s="11"/>
    </row>
    <row r="62956" spans="15:19">
      <c r="O62956" s="40"/>
      <c r="P62956" s="37"/>
      <c r="Q62956" s="37"/>
      <c r="R62956" s="11"/>
      <c r="S62956" s="11"/>
    </row>
    <row r="62957" spans="15:19">
      <c r="O62957" s="40"/>
      <c r="P62957" s="37"/>
      <c r="Q62957" s="37"/>
      <c r="R62957" s="11"/>
      <c r="S62957" s="11"/>
    </row>
    <row r="62958" spans="15:19">
      <c r="O62958" s="40"/>
      <c r="P62958" s="37"/>
      <c r="Q62958" s="37"/>
      <c r="R62958" s="11"/>
      <c r="S62958" s="11"/>
    </row>
    <row r="62959" spans="15:19">
      <c r="O62959" s="40"/>
      <c r="P62959" s="37"/>
      <c r="Q62959" s="37"/>
      <c r="R62959" s="11"/>
      <c r="S62959" s="11"/>
    </row>
    <row r="62960" spans="15:19">
      <c r="O62960" s="40"/>
      <c r="P62960" s="37"/>
      <c r="Q62960" s="37"/>
      <c r="R62960" s="11"/>
      <c r="S62960" s="11"/>
    </row>
    <row r="62961" spans="15:19">
      <c r="O62961" s="40"/>
      <c r="P62961" s="37"/>
      <c r="Q62961" s="37"/>
      <c r="R62961" s="11"/>
      <c r="S62961" s="11"/>
    </row>
    <row r="62962" spans="15:19">
      <c r="O62962" s="40"/>
      <c r="P62962" s="37"/>
      <c r="Q62962" s="37"/>
      <c r="R62962" s="11"/>
      <c r="S62962" s="11"/>
    </row>
    <row r="62963" spans="15:19">
      <c r="O62963" s="40"/>
      <c r="P62963" s="37"/>
      <c r="Q62963" s="37"/>
      <c r="R62963" s="11"/>
      <c r="S62963" s="11"/>
    </row>
    <row r="62964" spans="15:19">
      <c r="O62964" s="40"/>
      <c r="P62964" s="37"/>
      <c r="Q62964" s="37"/>
      <c r="R62964" s="11"/>
      <c r="S62964" s="11"/>
    </row>
    <row r="62965" spans="15:19">
      <c r="O62965" s="40"/>
      <c r="P62965" s="37"/>
      <c r="Q62965" s="37"/>
      <c r="R62965" s="11"/>
      <c r="S62965" s="11"/>
    </row>
    <row r="62966" spans="15:19">
      <c r="O62966" s="40"/>
      <c r="P62966" s="37"/>
      <c r="Q62966" s="37"/>
      <c r="R62966" s="11"/>
      <c r="S62966" s="11"/>
    </row>
    <row r="62967" spans="15:19">
      <c r="O62967" s="40"/>
      <c r="P62967" s="37"/>
      <c r="Q62967" s="37"/>
      <c r="R62967" s="11"/>
      <c r="S62967" s="11"/>
    </row>
    <row r="62968" spans="15:19">
      <c r="O62968" s="40"/>
      <c r="P62968" s="37"/>
      <c r="Q62968" s="37"/>
      <c r="R62968" s="11"/>
      <c r="S62968" s="11"/>
    </row>
    <row r="62969" spans="15:19">
      <c r="O62969" s="40"/>
      <c r="P62969" s="37"/>
      <c r="Q62969" s="37"/>
      <c r="R62969" s="11"/>
      <c r="S62969" s="11"/>
    </row>
    <row r="62970" spans="15:19">
      <c r="O62970" s="40"/>
      <c r="P62970" s="37"/>
      <c r="Q62970" s="37"/>
      <c r="R62970" s="11"/>
      <c r="S62970" s="11"/>
    </row>
    <row r="62971" spans="15:19">
      <c r="O62971" s="40"/>
      <c r="P62971" s="37"/>
      <c r="Q62971" s="37"/>
      <c r="R62971" s="11"/>
      <c r="S62971" s="11"/>
    </row>
    <row r="62972" spans="15:19">
      <c r="O62972" s="40"/>
      <c r="P62972" s="37"/>
      <c r="Q62972" s="37"/>
      <c r="R62972" s="11"/>
      <c r="S62972" s="11"/>
    </row>
    <row r="62973" spans="15:19">
      <c r="O62973" s="40"/>
      <c r="P62973" s="37"/>
      <c r="Q62973" s="37"/>
      <c r="R62973" s="11"/>
      <c r="S62973" s="11"/>
    </row>
    <row r="62974" spans="15:19">
      <c r="O62974" s="40"/>
      <c r="P62974" s="37"/>
      <c r="Q62974" s="37"/>
      <c r="R62974" s="11"/>
      <c r="S62974" s="11"/>
    </row>
    <row r="62975" spans="15:19">
      <c r="O62975" s="40"/>
      <c r="P62975" s="37"/>
      <c r="Q62975" s="37"/>
      <c r="R62975" s="11"/>
      <c r="S62975" s="11"/>
    </row>
    <row r="62976" spans="15:19">
      <c r="O62976" s="40"/>
      <c r="P62976" s="37"/>
      <c r="Q62976" s="37"/>
      <c r="R62976" s="11"/>
      <c r="S62976" s="11"/>
    </row>
    <row r="62977" spans="15:19">
      <c r="O62977" s="40"/>
      <c r="P62977" s="37"/>
      <c r="Q62977" s="37"/>
      <c r="R62977" s="11"/>
      <c r="S62977" s="11"/>
    </row>
    <row r="62978" spans="15:19">
      <c r="O62978" s="40"/>
      <c r="P62978" s="37"/>
      <c r="Q62978" s="37"/>
      <c r="R62978" s="11"/>
      <c r="S62978" s="11"/>
    </row>
    <row r="62979" spans="15:19">
      <c r="O62979" s="40"/>
      <c r="P62979" s="37"/>
      <c r="Q62979" s="37"/>
      <c r="R62979" s="11"/>
      <c r="S62979" s="11"/>
    </row>
    <row r="62980" spans="15:19">
      <c r="O62980" s="40"/>
      <c r="P62980" s="37"/>
      <c r="Q62980" s="37"/>
      <c r="R62980" s="11"/>
      <c r="S62980" s="11"/>
    </row>
    <row r="62981" spans="15:19">
      <c r="O62981" s="40"/>
      <c r="P62981" s="37"/>
      <c r="Q62981" s="37"/>
      <c r="R62981" s="11"/>
      <c r="S62981" s="11"/>
    </row>
    <row r="62982" spans="15:19">
      <c r="O62982" s="40"/>
      <c r="P62982" s="37"/>
      <c r="Q62982" s="37"/>
      <c r="R62982" s="11"/>
      <c r="S62982" s="11"/>
    </row>
    <row r="62983" spans="15:19">
      <c r="O62983" s="40"/>
      <c r="P62983" s="37"/>
      <c r="Q62983" s="37"/>
      <c r="R62983" s="11"/>
      <c r="S62983" s="11"/>
    </row>
    <row r="62984" spans="15:19">
      <c r="O62984" s="40"/>
      <c r="P62984" s="37"/>
      <c r="Q62984" s="37"/>
      <c r="R62984" s="11"/>
      <c r="S62984" s="11"/>
    </row>
    <row r="62985" spans="15:19">
      <c r="O62985" s="40"/>
      <c r="P62985" s="37"/>
      <c r="Q62985" s="37"/>
      <c r="R62985" s="11"/>
      <c r="S62985" s="11"/>
    </row>
    <row r="62986" spans="15:19">
      <c r="O62986" s="40"/>
      <c r="P62986" s="37"/>
      <c r="Q62986" s="37"/>
      <c r="R62986" s="11"/>
      <c r="S62986" s="11"/>
    </row>
    <row r="62987" spans="15:19">
      <c r="O62987" s="40"/>
      <c r="P62987" s="37"/>
      <c r="Q62987" s="37"/>
      <c r="R62987" s="11"/>
      <c r="S62987" s="11"/>
    </row>
    <row r="62988" spans="15:19">
      <c r="O62988" s="40"/>
      <c r="P62988" s="37"/>
      <c r="Q62988" s="37"/>
      <c r="R62988" s="11"/>
      <c r="S62988" s="11"/>
    </row>
    <row r="62989" spans="15:19">
      <c r="O62989" s="40"/>
      <c r="P62989" s="37"/>
      <c r="Q62989" s="37"/>
      <c r="R62989" s="11"/>
      <c r="S62989" s="11"/>
    </row>
    <row r="62990" spans="15:19">
      <c r="O62990" s="40"/>
      <c r="P62990" s="37"/>
      <c r="Q62990" s="37"/>
      <c r="R62990" s="11"/>
      <c r="S62990" s="11"/>
    </row>
    <row r="62991" spans="15:19">
      <c r="O62991" s="40"/>
      <c r="P62991" s="37"/>
      <c r="Q62991" s="37"/>
      <c r="R62991" s="11"/>
      <c r="S62991" s="11"/>
    </row>
    <row r="62992" spans="15:19">
      <c r="O62992" s="40"/>
      <c r="P62992" s="37"/>
      <c r="Q62992" s="37"/>
      <c r="R62992" s="11"/>
      <c r="S62992" s="11"/>
    </row>
    <row r="62993" spans="15:19">
      <c r="O62993" s="40"/>
      <c r="P62993" s="37"/>
      <c r="Q62993" s="37"/>
      <c r="R62993" s="11"/>
      <c r="S62993" s="11"/>
    </row>
    <row r="62994" spans="15:19">
      <c r="O62994" s="40"/>
      <c r="P62994" s="37"/>
      <c r="Q62994" s="37"/>
      <c r="R62994" s="11"/>
      <c r="S62994" s="11"/>
    </row>
    <row r="62995" spans="15:19">
      <c r="O62995" s="40"/>
      <c r="P62995" s="37"/>
      <c r="Q62995" s="37"/>
      <c r="R62995" s="11"/>
      <c r="S62995" s="11"/>
    </row>
    <row r="62996" spans="15:19">
      <c r="O62996" s="40"/>
      <c r="P62996" s="37"/>
      <c r="Q62996" s="37"/>
      <c r="R62996" s="11"/>
      <c r="S62996" s="11"/>
    </row>
    <row r="62997" spans="15:19">
      <c r="O62997" s="40"/>
      <c r="P62997" s="37"/>
      <c r="Q62997" s="37"/>
      <c r="R62997" s="11"/>
      <c r="S62997" s="11"/>
    </row>
    <row r="62998" spans="15:19">
      <c r="O62998" s="40"/>
      <c r="P62998" s="37"/>
      <c r="Q62998" s="37"/>
      <c r="R62998" s="11"/>
      <c r="S62998" s="11"/>
    </row>
    <row r="62999" spans="15:19">
      <c r="O62999" s="40"/>
      <c r="P62999" s="37"/>
      <c r="Q62999" s="37"/>
      <c r="R62999" s="11"/>
      <c r="S62999" s="11"/>
    </row>
    <row r="63000" spans="15:19">
      <c r="O63000" s="40"/>
      <c r="P63000" s="37"/>
      <c r="Q63000" s="37"/>
      <c r="R63000" s="11"/>
      <c r="S63000" s="11"/>
    </row>
    <row r="63001" spans="15:19">
      <c r="O63001" s="40"/>
      <c r="P63001" s="37"/>
      <c r="Q63001" s="37"/>
      <c r="R63001" s="11"/>
      <c r="S63001" s="11"/>
    </row>
    <row r="63002" spans="15:19">
      <c r="O63002" s="40"/>
      <c r="P63002" s="37"/>
      <c r="Q63002" s="37"/>
      <c r="R63002" s="11"/>
      <c r="S63002" s="11"/>
    </row>
    <row r="63003" spans="15:19">
      <c r="O63003" s="40"/>
      <c r="P63003" s="37"/>
      <c r="Q63003" s="37"/>
      <c r="R63003" s="11"/>
      <c r="S63003" s="11"/>
    </row>
    <row r="63004" spans="15:19">
      <c r="O63004" s="40"/>
      <c r="P63004" s="37"/>
      <c r="Q63004" s="37"/>
      <c r="R63004" s="11"/>
      <c r="S63004" s="11"/>
    </row>
    <row r="63005" spans="15:19">
      <c r="O63005" s="40"/>
      <c r="P63005" s="37"/>
      <c r="Q63005" s="37"/>
      <c r="R63005" s="11"/>
      <c r="S63005" s="11"/>
    </row>
    <row r="63006" spans="15:19">
      <c r="O63006" s="40"/>
      <c r="P63006" s="37"/>
      <c r="Q63006" s="37"/>
      <c r="R63006" s="11"/>
      <c r="S63006" s="11"/>
    </row>
    <row r="63007" spans="15:19">
      <c r="O63007" s="40"/>
      <c r="P63007" s="37"/>
      <c r="Q63007" s="37"/>
      <c r="R63007" s="11"/>
      <c r="S63007" s="11"/>
    </row>
    <row r="63008" spans="15:19">
      <c r="O63008" s="40"/>
      <c r="P63008" s="37"/>
      <c r="Q63008" s="37"/>
      <c r="R63008" s="11"/>
      <c r="S63008" s="11"/>
    </row>
    <row r="63009" spans="15:19">
      <c r="O63009" s="40"/>
      <c r="P63009" s="37"/>
      <c r="Q63009" s="37"/>
      <c r="R63009" s="11"/>
      <c r="S63009" s="11"/>
    </row>
    <row r="63010" spans="15:19">
      <c r="O63010" s="40"/>
      <c r="P63010" s="37"/>
      <c r="Q63010" s="37"/>
      <c r="R63010" s="11"/>
      <c r="S63010" s="11"/>
    </row>
    <row r="63011" spans="15:19">
      <c r="O63011" s="40"/>
      <c r="P63011" s="37"/>
      <c r="Q63011" s="37"/>
      <c r="R63011" s="11"/>
      <c r="S63011" s="11"/>
    </row>
    <row r="63012" spans="15:19">
      <c r="O63012" s="40"/>
      <c r="P63012" s="37"/>
      <c r="Q63012" s="37"/>
      <c r="R63012" s="11"/>
      <c r="S63012" s="11"/>
    </row>
    <row r="63013" spans="15:19">
      <c r="O63013" s="40"/>
      <c r="P63013" s="37"/>
      <c r="Q63013" s="37"/>
      <c r="R63013" s="11"/>
      <c r="S63013" s="11"/>
    </row>
    <row r="63014" spans="15:19">
      <c r="O63014" s="40"/>
      <c r="P63014" s="37"/>
      <c r="Q63014" s="37"/>
      <c r="R63014" s="11"/>
      <c r="S63014" s="11"/>
    </row>
    <row r="63015" spans="15:19">
      <c r="O63015" s="40"/>
      <c r="P63015" s="37"/>
      <c r="Q63015" s="37"/>
      <c r="R63015" s="11"/>
      <c r="S63015" s="11"/>
    </row>
    <row r="63016" spans="15:19">
      <c r="O63016" s="40"/>
      <c r="P63016" s="37"/>
      <c r="Q63016" s="37"/>
      <c r="R63016" s="11"/>
      <c r="S63016" s="11"/>
    </row>
    <row r="63017" spans="15:19">
      <c r="O63017" s="40"/>
      <c r="P63017" s="37"/>
      <c r="Q63017" s="37"/>
      <c r="R63017" s="11"/>
      <c r="S63017" s="11"/>
    </row>
    <row r="63018" spans="15:19">
      <c r="O63018" s="40"/>
      <c r="P63018" s="37"/>
      <c r="Q63018" s="37"/>
      <c r="R63018" s="11"/>
      <c r="S63018" s="11"/>
    </row>
    <row r="63019" spans="15:19">
      <c r="O63019" s="40"/>
      <c r="P63019" s="37"/>
      <c r="Q63019" s="37"/>
      <c r="R63019" s="11"/>
      <c r="S63019" s="11"/>
    </row>
    <row r="63020" spans="15:19">
      <c r="O63020" s="40"/>
      <c r="P63020" s="37"/>
      <c r="Q63020" s="37"/>
      <c r="R63020" s="11"/>
      <c r="S63020" s="11"/>
    </row>
    <row r="63021" spans="15:19">
      <c r="O63021" s="40"/>
      <c r="P63021" s="37"/>
      <c r="Q63021" s="37"/>
      <c r="R63021" s="11"/>
      <c r="S63021" s="11"/>
    </row>
    <row r="63022" spans="15:19">
      <c r="O63022" s="40"/>
      <c r="P63022" s="37"/>
      <c r="Q63022" s="37"/>
      <c r="R63022" s="11"/>
      <c r="S63022" s="11"/>
    </row>
    <row r="63023" spans="15:19">
      <c r="O63023" s="40"/>
      <c r="P63023" s="37"/>
      <c r="Q63023" s="37"/>
      <c r="R63023" s="11"/>
      <c r="S63023" s="11"/>
    </row>
    <row r="63024" spans="15:19">
      <c r="O63024" s="40"/>
      <c r="P63024" s="37"/>
      <c r="Q63024" s="37"/>
      <c r="R63024" s="11"/>
      <c r="S63024" s="11"/>
    </row>
    <row r="63025" spans="15:19">
      <c r="O63025" s="40"/>
      <c r="P63025" s="37"/>
      <c r="Q63025" s="37"/>
      <c r="R63025" s="11"/>
      <c r="S63025" s="11"/>
    </row>
    <row r="63026" spans="15:19">
      <c r="O63026" s="40"/>
      <c r="P63026" s="37"/>
      <c r="Q63026" s="37"/>
      <c r="R63026" s="11"/>
      <c r="S63026" s="11"/>
    </row>
    <row r="63027" spans="15:19">
      <c r="O63027" s="40"/>
      <c r="P63027" s="37"/>
      <c r="Q63027" s="37"/>
      <c r="R63027" s="11"/>
      <c r="S63027" s="11"/>
    </row>
    <row r="63028" spans="15:19">
      <c r="O63028" s="40"/>
      <c r="P63028" s="37"/>
      <c r="Q63028" s="37"/>
      <c r="R63028" s="11"/>
      <c r="S63028" s="11"/>
    </row>
    <row r="63029" spans="15:19">
      <c r="O63029" s="40"/>
      <c r="P63029" s="37"/>
      <c r="Q63029" s="37"/>
      <c r="R63029" s="11"/>
      <c r="S63029" s="11"/>
    </row>
    <row r="63030" spans="15:19">
      <c r="O63030" s="40"/>
      <c r="P63030" s="37"/>
      <c r="Q63030" s="37"/>
      <c r="R63030" s="11"/>
      <c r="S63030" s="11"/>
    </row>
    <row r="63031" spans="15:19">
      <c r="O63031" s="40"/>
      <c r="P63031" s="37"/>
      <c r="Q63031" s="37"/>
      <c r="R63031" s="11"/>
      <c r="S63031" s="11"/>
    </row>
    <row r="63032" spans="15:19">
      <c r="O63032" s="40"/>
      <c r="P63032" s="37"/>
      <c r="Q63032" s="37"/>
      <c r="R63032" s="11"/>
      <c r="S63032" s="11"/>
    </row>
    <row r="63033" spans="15:19">
      <c r="O63033" s="40"/>
      <c r="P63033" s="37"/>
      <c r="Q63033" s="37"/>
      <c r="R63033" s="11"/>
      <c r="S63033" s="11"/>
    </row>
    <row r="63034" spans="15:19">
      <c r="O63034" s="40"/>
      <c r="P63034" s="37"/>
      <c r="Q63034" s="37"/>
      <c r="R63034" s="11"/>
      <c r="S63034" s="11"/>
    </row>
    <row r="63035" spans="15:19">
      <c r="O63035" s="40"/>
      <c r="P63035" s="37"/>
      <c r="Q63035" s="37"/>
      <c r="R63035" s="11"/>
      <c r="S63035" s="11"/>
    </row>
    <row r="63036" spans="15:19">
      <c r="O63036" s="40"/>
      <c r="P63036" s="37"/>
      <c r="Q63036" s="37"/>
      <c r="R63036" s="11"/>
      <c r="S63036" s="11"/>
    </row>
    <row r="63037" spans="15:19">
      <c r="O63037" s="40"/>
      <c r="P63037" s="37"/>
      <c r="Q63037" s="37"/>
      <c r="R63037" s="11"/>
      <c r="S63037" s="11"/>
    </row>
    <row r="63038" spans="15:19">
      <c r="O63038" s="40"/>
      <c r="P63038" s="37"/>
      <c r="Q63038" s="37"/>
      <c r="R63038" s="11"/>
      <c r="S63038" s="11"/>
    </row>
    <row r="63039" spans="15:19">
      <c r="O63039" s="40"/>
      <c r="P63039" s="37"/>
      <c r="Q63039" s="37"/>
      <c r="R63039" s="11"/>
      <c r="S63039" s="11"/>
    </row>
    <row r="63040" spans="15:19">
      <c r="O63040" s="40"/>
      <c r="P63040" s="37"/>
      <c r="Q63040" s="37"/>
      <c r="R63040" s="11"/>
      <c r="S63040" s="11"/>
    </row>
    <row r="63041" spans="15:19">
      <c r="O63041" s="40"/>
      <c r="P63041" s="37"/>
      <c r="Q63041" s="37"/>
      <c r="R63041" s="11"/>
      <c r="S63041" s="11"/>
    </row>
    <row r="63042" spans="15:19">
      <c r="O63042" s="40"/>
      <c r="P63042" s="37"/>
      <c r="Q63042" s="37"/>
      <c r="R63042" s="11"/>
      <c r="S63042" s="11"/>
    </row>
    <row r="63043" spans="15:19">
      <c r="O63043" s="40"/>
      <c r="P63043" s="37"/>
      <c r="Q63043" s="37"/>
      <c r="R63043" s="11"/>
      <c r="S63043" s="11"/>
    </row>
    <row r="63044" spans="15:19">
      <c r="O63044" s="40"/>
      <c r="P63044" s="37"/>
      <c r="Q63044" s="37"/>
      <c r="R63044" s="11"/>
      <c r="S63044" s="11"/>
    </row>
    <row r="63045" spans="15:19">
      <c r="O63045" s="40"/>
      <c r="P63045" s="37"/>
      <c r="Q63045" s="37"/>
      <c r="R63045" s="11"/>
      <c r="S63045" s="11"/>
    </row>
    <row r="63046" spans="15:19">
      <c r="O63046" s="40"/>
      <c r="P63046" s="37"/>
      <c r="Q63046" s="37"/>
      <c r="R63046" s="11"/>
      <c r="S63046" s="11"/>
    </row>
    <row r="63047" spans="15:19">
      <c r="O63047" s="40"/>
      <c r="P63047" s="37"/>
      <c r="Q63047" s="37"/>
      <c r="R63047" s="11"/>
      <c r="S63047" s="11"/>
    </row>
    <row r="63048" spans="15:19">
      <c r="O63048" s="40"/>
      <c r="P63048" s="37"/>
      <c r="Q63048" s="37"/>
      <c r="R63048" s="11"/>
      <c r="S63048" s="11"/>
    </row>
    <row r="63049" spans="15:19">
      <c r="O63049" s="40"/>
      <c r="P63049" s="37"/>
      <c r="Q63049" s="37"/>
      <c r="R63049" s="11"/>
      <c r="S63049" s="11"/>
    </row>
    <row r="63050" spans="15:19">
      <c r="O63050" s="40"/>
      <c r="P63050" s="37"/>
      <c r="Q63050" s="37"/>
      <c r="R63050" s="11"/>
      <c r="S63050" s="11"/>
    </row>
    <row r="63051" spans="15:19">
      <c r="O63051" s="40"/>
      <c r="P63051" s="37"/>
      <c r="Q63051" s="37"/>
      <c r="R63051" s="11"/>
      <c r="S63051" s="11"/>
    </row>
    <row r="63052" spans="15:19">
      <c r="O63052" s="40"/>
      <c r="P63052" s="37"/>
      <c r="Q63052" s="37"/>
      <c r="R63052" s="11"/>
      <c r="S63052" s="11"/>
    </row>
    <row r="63053" spans="15:19">
      <c r="O63053" s="40"/>
      <c r="P63053" s="37"/>
      <c r="Q63053" s="37"/>
      <c r="R63053" s="11"/>
      <c r="S63053" s="11"/>
    </row>
    <row r="63054" spans="15:19">
      <c r="O63054" s="40"/>
      <c r="P63054" s="37"/>
      <c r="Q63054" s="37"/>
      <c r="R63054" s="11"/>
      <c r="S63054" s="11"/>
    </row>
    <row r="63055" spans="15:19">
      <c r="O63055" s="40"/>
      <c r="P63055" s="37"/>
      <c r="Q63055" s="37"/>
      <c r="R63055" s="11"/>
      <c r="S63055" s="11"/>
    </row>
    <row r="63056" spans="15:19">
      <c r="O63056" s="40"/>
      <c r="P63056" s="37"/>
      <c r="Q63056" s="37"/>
      <c r="R63056" s="11"/>
      <c r="S63056" s="11"/>
    </row>
    <row r="63057" spans="15:19">
      <c r="O63057" s="40"/>
      <c r="P63057" s="37"/>
      <c r="Q63057" s="37"/>
      <c r="R63057" s="11"/>
      <c r="S63057" s="11"/>
    </row>
    <row r="63058" spans="15:19">
      <c r="O63058" s="40"/>
      <c r="P63058" s="37"/>
      <c r="Q63058" s="37"/>
      <c r="R63058" s="11"/>
      <c r="S63058" s="11"/>
    </row>
    <row r="63059" spans="15:19">
      <c r="O63059" s="40"/>
      <c r="P63059" s="37"/>
      <c r="Q63059" s="37"/>
      <c r="R63059" s="11"/>
      <c r="S63059" s="11"/>
    </row>
    <row r="63060" spans="15:19">
      <c r="O63060" s="40"/>
      <c r="P63060" s="37"/>
      <c r="Q63060" s="37"/>
      <c r="R63060" s="11"/>
      <c r="S63060" s="11"/>
    </row>
    <row r="63061" spans="15:19">
      <c r="O63061" s="40"/>
      <c r="P63061" s="37"/>
      <c r="Q63061" s="37"/>
      <c r="R63061" s="11"/>
      <c r="S63061" s="11"/>
    </row>
    <row r="63062" spans="15:19">
      <c r="O63062" s="40"/>
      <c r="P63062" s="37"/>
      <c r="Q63062" s="37"/>
      <c r="R63062" s="11"/>
      <c r="S63062" s="11"/>
    </row>
    <row r="63063" spans="15:19">
      <c r="O63063" s="40"/>
      <c r="P63063" s="37"/>
      <c r="Q63063" s="37"/>
      <c r="R63063" s="11"/>
      <c r="S63063" s="11"/>
    </row>
    <row r="63064" spans="15:19">
      <c r="O63064" s="40"/>
      <c r="P63064" s="37"/>
      <c r="Q63064" s="37"/>
      <c r="R63064" s="11"/>
      <c r="S63064" s="11"/>
    </row>
    <row r="63065" spans="15:19">
      <c r="O63065" s="40"/>
      <c r="P63065" s="37"/>
      <c r="Q63065" s="37"/>
      <c r="R63065" s="11"/>
      <c r="S63065" s="11"/>
    </row>
    <row r="63066" spans="15:19">
      <c r="O63066" s="40"/>
      <c r="P63066" s="37"/>
      <c r="Q63066" s="37"/>
      <c r="R63066" s="11"/>
      <c r="S63066" s="11"/>
    </row>
    <row r="63067" spans="15:19">
      <c r="O63067" s="40"/>
      <c r="P63067" s="37"/>
      <c r="Q63067" s="37"/>
      <c r="R63067" s="11"/>
      <c r="S63067" s="11"/>
    </row>
    <row r="63068" spans="15:19">
      <c r="O63068" s="40"/>
      <c r="P63068" s="37"/>
      <c r="Q63068" s="37"/>
      <c r="R63068" s="11"/>
      <c r="S63068" s="11"/>
    </row>
    <row r="63069" spans="15:19">
      <c r="O63069" s="40"/>
      <c r="P63069" s="37"/>
      <c r="Q63069" s="37"/>
      <c r="R63069" s="11"/>
      <c r="S63069" s="11"/>
    </row>
    <row r="63070" spans="15:19">
      <c r="O63070" s="40"/>
      <c r="P63070" s="37"/>
      <c r="Q63070" s="37"/>
      <c r="R63070" s="11"/>
      <c r="S63070" s="11"/>
    </row>
    <row r="63071" spans="15:19">
      <c r="O63071" s="40"/>
      <c r="P63071" s="37"/>
      <c r="Q63071" s="37"/>
      <c r="R63071" s="11"/>
      <c r="S63071" s="11"/>
    </row>
    <row r="63072" spans="15:19">
      <c r="O63072" s="40"/>
      <c r="P63072" s="37"/>
      <c r="Q63072" s="37"/>
      <c r="R63072" s="11"/>
      <c r="S63072" s="11"/>
    </row>
    <row r="63073" spans="15:19">
      <c r="O63073" s="40"/>
      <c r="P63073" s="37"/>
      <c r="Q63073" s="37"/>
      <c r="R63073" s="11"/>
      <c r="S63073" s="11"/>
    </row>
    <row r="63074" spans="15:19">
      <c r="O63074" s="40"/>
      <c r="P63074" s="37"/>
      <c r="Q63074" s="37"/>
      <c r="R63074" s="11"/>
      <c r="S63074" s="11"/>
    </row>
    <row r="63075" spans="15:19">
      <c r="O63075" s="40"/>
      <c r="P63075" s="37"/>
      <c r="Q63075" s="37"/>
      <c r="R63075" s="11"/>
      <c r="S63075" s="11"/>
    </row>
    <row r="63076" spans="15:19">
      <c r="O63076" s="40"/>
      <c r="P63076" s="37"/>
      <c r="Q63076" s="37"/>
      <c r="R63076" s="11"/>
      <c r="S63076" s="11"/>
    </row>
    <row r="63077" spans="15:19">
      <c r="O63077" s="40"/>
      <c r="P63077" s="37"/>
      <c r="Q63077" s="37"/>
      <c r="R63077" s="11"/>
      <c r="S63077" s="11"/>
    </row>
    <row r="63078" spans="15:19">
      <c r="O63078" s="40"/>
      <c r="P63078" s="37"/>
      <c r="Q63078" s="37"/>
      <c r="R63078" s="11"/>
      <c r="S63078" s="11"/>
    </row>
    <row r="63079" spans="15:19">
      <c r="O63079" s="40"/>
      <c r="P63079" s="37"/>
      <c r="Q63079" s="37"/>
      <c r="R63079" s="11"/>
      <c r="S63079" s="11"/>
    </row>
    <row r="63080" spans="15:19">
      <c r="O63080" s="40"/>
      <c r="P63080" s="37"/>
      <c r="Q63080" s="37"/>
      <c r="R63080" s="11"/>
      <c r="S63080" s="11"/>
    </row>
    <row r="63081" spans="15:19">
      <c r="O63081" s="40"/>
      <c r="P63081" s="37"/>
      <c r="Q63081" s="37"/>
      <c r="R63081" s="11"/>
      <c r="S63081" s="11"/>
    </row>
    <row r="63082" spans="15:19">
      <c r="O63082" s="40"/>
      <c r="P63082" s="37"/>
      <c r="Q63082" s="37"/>
      <c r="R63082" s="11"/>
      <c r="S63082" s="11"/>
    </row>
    <row r="63083" spans="15:19">
      <c r="O63083" s="40"/>
      <c r="P63083" s="37"/>
      <c r="Q63083" s="37"/>
      <c r="R63083" s="11"/>
      <c r="S63083" s="11"/>
    </row>
    <row r="63084" spans="15:19">
      <c r="O63084" s="40"/>
      <c r="P63084" s="37"/>
      <c r="Q63084" s="37"/>
      <c r="R63084" s="11"/>
      <c r="S63084" s="11"/>
    </row>
    <row r="63085" spans="15:19">
      <c r="O63085" s="40"/>
      <c r="P63085" s="37"/>
      <c r="Q63085" s="37"/>
      <c r="R63085" s="11"/>
      <c r="S63085" s="11"/>
    </row>
    <row r="63086" spans="15:19">
      <c r="O63086" s="40"/>
      <c r="P63086" s="37"/>
      <c r="Q63086" s="37"/>
      <c r="R63086" s="11"/>
      <c r="S63086" s="11"/>
    </row>
    <row r="63087" spans="15:19">
      <c r="O63087" s="40"/>
      <c r="P63087" s="37"/>
      <c r="Q63087" s="37"/>
      <c r="R63087" s="11"/>
      <c r="S63087" s="11"/>
    </row>
    <row r="63088" spans="15:19">
      <c r="O63088" s="40"/>
      <c r="P63088" s="37"/>
      <c r="Q63088" s="37"/>
      <c r="R63088" s="11"/>
      <c r="S63088" s="11"/>
    </row>
    <row r="63089" spans="15:19">
      <c r="O63089" s="40"/>
      <c r="P63089" s="37"/>
      <c r="Q63089" s="37"/>
      <c r="R63089" s="11"/>
      <c r="S63089" s="11"/>
    </row>
    <row r="63090" spans="15:19">
      <c r="O63090" s="40"/>
      <c r="P63090" s="37"/>
      <c r="Q63090" s="37"/>
      <c r="R63090" s="11"/>
      <c r="S63090" s="11"/>
    </row>
    <row r="63091" spans="15:19">
      <c r="O63091" s="40"/>
      <c r="P63091" s="37"/>
      <c r="Q63091" s="37"/>
      <c r="R63091" s="11"/>
      <c r="S63091" s="11"/>
    </row>
    <row r="63092" spans="15:19">
      <c r="O63092" s="40"/>
      <c r="P63092" s="37"/>
      <c r="Q63092" s="37"/>
      <c r="R63092" s="11"/>
      <c r="S63092" s="11"/>
    </row>
    <row r="63093" spans="15:19">
      <c r="O63093" s="40"/>
      <c r="P63093" s="37"/>
      <c r="Q63093" s="37"/>
      <c r="R63093" s="11"/>
      <c r="S63093" s="11"/>
    </row>
    <row r="63094" spans="15:19">
      <c r="O63094" s="40"/>
      <c r="P63094" s="37"/>
      <c r="Q63094" s="37"/>
      <c r="R63094" s="11"/>
      <c r="S63094" s="11"/>
    </row>
    <row r="63095" spans="15:19">
      <c r="O63095" s="40"/>
      <c r="P63095" s="37"/>
      <c r="Q63095" s="37"/>
      <c r="R63095" s="11"/>
      <c r="S63095" s="11"/>
    </row>
    <row r="63096" spans="15:19">
      <c r="O63096" s="40"/>
      <c r="P63096" s="37"/>
      <c r="Q63096" s="37"/>
      <c r="R63096" s="11"/>
      <c r="S63096" s="11"/>
    </row>
    <row r="63097" spans="15:19">
      <c r="O63097" s="40"/>
      <c r="P63097" s="37"/>
      <c r="Q63097" s="37"/>
      <c r="R63097" s="11"/>
      <c r="S63097" s="11"/>
    </row>
    <row r="63098" spans="15:19">
      <c r="O63098" s="40"/>
      <c r="P63098" s="37"/>
      <c r="Q63098" s="37"/>
      <c r="R63098" s="11"/>
      <c r="S63098" s="11"/>
    </row>
    <row r="63099" spans="15:19">
      <c r="O63099" s="40"/>
      <c r="P63099" s="37"/>
      <c r="Q63099" s="37"/>
      <c r="R63099" s="11"/>
      <c r="S63099" s="11"/>
    </row>
    <row r="63100" spans="15:19">
      <c r="O63100" s="40"/>
      <c r="P63100" s="37"/>
      <c r="Q63100" s="37"/>
      <c r="R63100" s="11"/>
      <c r="S63100" s="11"/>
    </row>
    <row r="63101" spans="15:19">
      <c r="O63101" s="40"/>
      <c r="P63101" s="37"/>
      <c r="Q63101" s="37"/>
      <c r="R63101" s="11"/>
      <c r="S63101" s="11"/>
    </row>
    <row r="63102" spans="15:19">
      <c r="O63102" s="40"/>
      <c r="P63102" s="37"/>
      <c r="Q63102" s="37"/>
      <c r="R63102" s="11"/>
      <c r="S63102" s="11"/>
    </row>
    <row r="63103" spans="15:19">
      <c r="O63103" s="40"/>
      <c r="P63103" s="37"/>
      <c r="Q63103" s="37"/>
      <c r="R63103" s="11"/>
      <c r="S63103" s="11"/>
    </row>
    <row r="63104" spans="15:19">
      <c r="O63104" s="40"/>
      <c r="P63104" s="37"/>
      <c r="Q63104" s="37"/>
      <c r="R63104" s="11"/>
      <c r="S63104" s="11"/>
    </row>
    <row r="63105" spans="15:19">
      <c r="O63105" s="40"/>
      <c r="P63105" s="37"/>
      <c r="Q63105" s="37"/>
      <c r="R63105" s="11"/>
      <c r="S63105" s="11"/>
    </row>
    <row r="63106" spans="15:19">
      <c r="O63106" s="40"/>
      <c r="P63106" s="37"/>
      <c r="Q63106" s="37"/>
      <c r="R63106" s="11"/>
      <c r="S63106" s="11"/>
    </row>
    <row r="63107" spans="15:19">
      <c r="O63107" s="40"/>
      <c r="P63107" s="37"/>
      <c r="Q63107" s="37"/>
      <c r="R63107" s="11"/>
      <c r="S63107" s="11"/>
    </row>
    <row r="63108" spans="15:19">
      <c r="O63108" s="40"/>
      <c r="P63108" s="37"/>
      <c r="Q63108" s="37"/>
      <c r="R63108" s="11"/>
      <c r="S63108" s="11"/>
    </row>
    <row r="63109" spans="15:19">
      <c r="O63109" s="40"/>
      <c r="P63109" s="37"/>
      <c r="Q63109" s="37"/>
      <c r="R63109" s="11"/>
      <c r="S63109" s="11"/>
    </row>
    <row r="63110" spans="15:19">
      <c r="O63110" s="40"/>
      <c r="P63110" s="37"/>
      <c r="Q63110" s="37"/>
      <c r="R63110" s="11"/>
      <c r="S63110" s="11"/>
    </row>
    <row r="63111" spans="15:19">
      <c r="O63111" s="40"/>
      <c r="P63111" s="37"/>
      <c r="Q63111" s="37"/>
      <c r="R63111" s="11"/>
      <c r="S63111" s="11"/>
    </row>
    <row r="63112" spans="15:19">
      <c r="O63112" s="40"/>
      <c r="P63112" s="37"/>
      <c r="Q63112" s="37"/>
      <c r="R63112" s="11"/>
      <c r="S63112" s="11"/>
    </row>
    <row r="63113" spans="15:19">
      <c r="O63113" s="40"/>
      <c r="P63113" s="37"/>
      <c r="Q63113" s="37"/>
      <c r="R63113" s="11"/>
      <c r="S63113" s="11"/>
    </row>
    <row r="63114" spans="15:19">
      <c r="O63114" s="40"/>
      <c r="P63114" s="37"/>
      <c r="Q63114" s="37"/>
      <c r="R63114" s="11"/>
      <c r="S63114" s="11"/>
    </row>
    <row r="63115" spans="15:19">
      <c r="O63115" s="40"/>
      <c r="P63115" s="37"/>
      <c r="Q63115" s="37"/>
      <c r="R63115" s="11"/>
      <c r="S63115" s="11"/>
    </row>
    <row r="63116" spans="15:19">
      <c r="O63116" s="40"/>
      <c r="P63116" s="37"/>
      <c r="Q63116" s="37"/>
      <c r="R63116" s="11"/>
      <c r="S63116" s="11"/>
    </row>
    <row r="63117" spans="15:19">
      <c r="O63117" s="40"/>
      <c r="P63117" s="37"/>
      <c r="Q63117" s="37"/>
      <c r="R63117" s="11"/>
      <c r="S63117" s="11"/>
    </row>
    <row r="63118" spans="15:19">
      <c r="O63118" s="40"/>
      <c r="P63118" s="37"/>
      <c r="Q63118" s="37"/>
      <c r="R63118" s="11"/>
      <c r="S63118" s="11"/>
    </row>
    <row r="63119" spans="15:19">
      <c r="O63119" s="40"/>
      <c r="P63119" s="37"/>
      <c r="Q63119" s="37"/>
      <c r="R63119" s="11"/>
      <c r="S63119" s="11"/>
    </row>
    <row r="63120" spans="15:19">
      <c r="O63120" s="40"/>
      <c r="P63120" s="37"/>
      <c r="Q63120" s="37"/>
      <c r="R63120" s="11"/>
      <c r="S63120" s="11"/>
    </row>
    <row r="63121" spans="15:19">
      <c r="O63121" s="40"/>
      <c r="P63121" s="37"/>
      <c r="Q63121" s="37"/>
      <c r="R63121" s="11"/>
      <c r="S63121" s="11"/>
    </row>
    <row r="63122" spans="15:19">
      <c r="O63122" s="40"/>
      <c r="P63122" s="37"/>
      <c r="Q63122" s="37"/>
      <c r="R63122" s="11"/>
      <c r="S63122" s="11"/>
    </row>
    <row r="63123" spans="15:19">
      <c r="O63123" s="40"/>
      <c r="P63123" s="37"/>
      <c r="Q63123" s="37"/>
      <c r="R63123" s="11"/>
      <c r="S63123" s="11"/>
    </row>
    <row r="63124" spans="15:19">
      <c r="O63124" s="40"/>
      <c r="P63124" s="37"/>
      <c r="Q63124" s="37"/>
      <c r="R63124" s="11"/>
      <c r="S63124" s="11"/>
    </row>
    <row r="63125" spans="15:19">
      <c r="O63125" s="40"/>
      <c r="P63125" s="37"/>
      <c r="Q63125" s="37"/>
      <c r="R63125" s="11"/>
      <c r="S63125" s="11"/>
    </row>
    <row r="63126" spans="15:19">
      <c r="O63126" s="40"/>
      <c r="P63126" s="37"/>
      <c r="Q63126" s="37"/>
      <c r="R63126" s="11"/>
      <c r="S63126" s="11"/>
    </row>
    <row r="63127" spans="15:19">
      <c r="O63127" s="40"/>
      <c r="P63127" s="37"/>
      <c r="Q63127" s="37"/>
      <c r="R63127" s="11"/>
      <c r="S63127" s="11"/>
    </row>
    <row r="63128" spans="15:19">
      <c r="O63128" s="40"/>
      <c r="P63128" s="37"/>
      <c r="Q63128" s="37"/>
      <c r="R63128" s="11"/>
      <c r="S63128" s="11"/>
    </row>
    <row r="63129" spans="15:19">
      <c r="O63129" s="40"/>
      <c r="P63129" s="37"/>
      <c r="Q63129" s="37"/>
      <c r="R63129" s="11"/>
      <c r="S63129" s="11"/>
    </row>
    <row r="63130" spans="15:19">
      <c r="O63130" s="40"/>
      <c r="P63130" s="37"/>
      <c r="Q63130" s="37"/>
      <c r="R63130" s="11"/>
      <c r="S63130" s="11"/>
    </row>
    <row r="63131" spans="15:19">
      <c r="O63131" s="40"/>
      <c r="P63131" s="37"/>
      <c r="Q63131" s="37"/>
      <c r="R63131" s="11"/>
      <c r="S63131" s="11"/>
    </row>
    <row r="63132" spans="15:19">
      <c r="O63132" s="40"/>
      <c r="P63132" s="37"/>
      <c r="Q63132" s="37"/>
      <c r="R63132" s="11"/>
      <c r="S63132" s="11"/>
    </row>
    <row r="63133" spans="15:19">
      <c r="O63133" s="40"/>
      <c r="P63133" s="37"/>
      <c r="Q63133" s="37"/>
      <c r="R63133" s="11"/>
      <c r="S63133" s="11"/>
    </row>
    <row r="63134" spans="15:19">
      <c r="O63134" s="40"/>
      <c r="P63134" s="37"/>
      <c r="Q63134" s="37"/>
      <c r="R63134" s="11"/>
      <c r="S63134" s="11"/>
    </row>
    <row r="63135" spans="15:19">
      <c r="O63135" s="40"/>
      <c r="P63135" s="37"/>
      <c r="Q63135" s="37"/>
      <c r="R63135" s="11"/>
      <c r="S63135" s="11"/>
    </row>
    <row r="63136" spans="15:19">
      <c r="O63136" s="40"/>
      <c r="P63136" s="37"/>
      <c r="Q63136" s="37"/>
      <c r="R63136" s="11"/>
      <c r="S63136" s="11"/>
    </row>
    <row r="63137" spans="15:19">
      <c r="O63137" s="40"/>
      <c r="P63137" s="37"/>
      <c r="Q63137" s="37"/>
      <c r="R63137" s="11"/>
      <c r="S63137" s="11"/>
    </row>
    <row r="63138" spans="15:19">
      <c r="O63138" s="40"/>
      <c r="P63138" s="37"/>
      <c r="Q63138" s="37"/>
      <c r="R63138" s="11"/>
      <c r="S63138" s="11"/>
    </row>
    <row r="63139" spans="15:19">
      <c r="O63139" s="40"/>
      <c r="P63139" s="37"/>
      <c r="Q63139" s="37"/>
      <c r="R63139" s="11"/>
      <c r="S63139" s="11"/>
    </row>
    <row r="63140" spans="15:19">
      <c r="O63140" s="40"/>
      <c r="P63140" s="37"/>
      <c r="Q63140" s="37"/>
      <c r="R63140" s="11"/>
      <c r="S63140" s="11"/>
    </row>
    <row r="63141" spans="15:19">
      <c r="O63141" s="40"/>
      <c r="P63141" s="37"/>
      <c r="Q63141" s="37"/>
      <c r="R63141" s="11"/>
      <c r="S63141" s="11"/>
    </row>
    <row r="63142" spans="15:19">
      <c r="O63142" s="40"/>
      <c r="P63142" s="37"/>
      <c r="Q63142" s="37"/>
      <c r="R63142" s="11"/>
      <c r="S63142" s="11"/>
    </row>
    <row r="63143" spans="15:19">
      <c r="O63143" s="40"/>
      <c r="P63143" s="37"/>
      <c r="Q63143" s="37"/>
      <c r="R63143" s="11"/>
      <c r="S63143" s="11"/>
    </row>
    <row r="63144" spans="15:19">
      <c r="O63144" s="40"/>
      <c r="P63144" s="37"/>
      <c r="Q63144" s="37"/>
      <c r="R63144" s="11"/>
      <c r="S63144" s="11"/>
    </row>
    <row r="63145" spans="15:19">
      <c r="O63145" s="40"/>
      <c r="P63145" s="37"/>
      <c r="Q63145" s="37"/>
      <c r="R63145" s="11"/>
      <c r="S63145" s="11"/>
    </row>
    <row r="63146" spans="15:19">
      <c r="O63146" s="40"/>
      <c r="P63146" s="37"/>
      <c r="Q63146" s="37"/>
      <c r="R63146" s="11"/>
      <c r="S63146" s="11"/>
    </row>
    <row r="63147" spans="15:19">
      <c r="O63147" s="40"/>
      <c r="P63147" s="37"/>
      <c r="Q63147" s="37"/>
      <c r="R63147" s="11"/>
      <c r="S63147" s="11"/>
    </row>
    <row r="63148" spans="15:19">
      <c r="O63148" s="40"/>
      <c r="P63148" s="37"/>
      <c r="Q63148" s="37"/>
      <c r="R63148" s="11"/>
      <c r="S63148" s="11"/>
    </row>
    <row r="63149" spans="15:19">
      <c r="O63149" s="40"/>
      <c r="P63149" s="37"/>
      <c r="Q63149" s="37"/>
      <c r="R63149" s="11"/>
      <c r="S63149" s="11"/>
    </row>
    <row r="63150" spans="15:19">
      <c r="O63150" s="40"/>
      <c r="P63150" s="37"/>
      <c r="Q63150" s="37"/>
      <c r="R63150" s="11"/>
      <c r="S63150" s="11"/>
    </row>
    <row r="63151" spans="15:19">
      <c r="O63151" s="40"/>
      <c r="P63151" s="37"/>
      <c r="Q63151" s="37"/>
      <c r="R63151" s="11"/>
      <c r="S63151" s="11"/>
    </row>
    <row r="63152" spans="15:19">
      <c r="O63152" s="40"/>
      <c r="P63152" s="37"/>
      <c r="Q63152" s="37"/>
      <c r="R63152" s="11"/>
      <c r="S63152" s="11"/>
    </row>
    <row r="63153" spans="15:19">
      <c r="O63153" s="40"/>
      <c r="P63153" s="37"/>
      <c r="Q63153" s="37"/>
      <c r="R63153" s="11"/>
      <c r="S63153" s="11"/>
    </row>
    <row r="63154" spans="15:19">
      <c r="O63154" s="40"/>
      <c r="P63154" s="37"/>
      <c r="Q63154" s="37"/>
      <c r="R63154" s="11"/>
      <c r="S63154" s="11"/>
    </row>
    <row r="63155" spans="15:19">
      <c r="O63155" s="40"/>
      <c r="P63155" s="37"/>
      <c r="Q63155" s="37"/>
      <c r="R63155" s="11"/>
      <c r="S63155" s="11"/>
    </row>
    <row r="63156" spans="15:19">
      <c r="O63156" s="40"/>
      <c r="P63156" s="37"/>
      <c r="Q63156" s="37"/>
      <c r="R63156" s="11"/>
      <c r="S63156" s="11"/>
    </row>
    <row r="63157" spans="15:19">
      <c r="O63157" s="40"/>
      <c r="P63157" s="37"/>
      <c r="Q63157" s="37"/>
      <c r="R63157" s="11"/>
      <c r="S63157" s="11"/>
    </row>
    <row r="63158" spans="15:19">
      <c r="O63158" s="40"/>
      <c r="P63158" s="37"/>
      <c r="Q63158" s="37"/>
      <c r="R63158" s="11"/>
      <c r="S63158" s="11"/>
    </row>
    <row r="63159" spans="15:19">
      <c r="O63159" s="40"/>
      <c r="P63159" s="37"/>
      <c r="Q63159" s="37"/>
      <c r="R63159" s="11"/>
      <c r="S63159" s="11"/>
    </row>
    <row r="63160" spans="15:19">
      <c r="O63160" s="40"/>
      <c r="P63160" s="37"/>
      <c r="Q63160" s="37"/>
      <c r="R63160" s="11"/>
      <c r="S63160" s="11"/>
    </row>
    <row r="63161" spans="15:19">
      <c r="O63161" s="40"/>
      <c r="P63161" s="37"/>
      <c r="Q63161" s="37"/>
      <c r="R63161" s="11"/>
      <c r="S63161" s="11"/>
    </row>
    <row r="63162" spans="15:19">
      <c r="O63162" s="40"/>
      <c r="P63162" s="37"/>
      <c r="Q63162" s="37"/>
      <c r="R63162" s="11"/>
      <c r="S63162" s="11"/>
    </row>
    <row r="63163" spans="15:19">
      <c r="O63163" s="40"/>
      <c r="P63163" s="37"/>
      <c r="Q63163" s="37"/>
      <c r="R63163" s="11"/>
      <c r="S63163" s="11"/>
    </row>
    <row r="63164" spans="15:19">
      <c r="O63164" s="40"/>
      <c r="P63164" s="37"/>
      <c r="Q63164" s="37"/>
      <c r="R63164" s="11"/>
      <c r="S63164" s="11"/>
    </row>
    <row r="63165" spans="15:19">
      <c r="O63165" s="40"/>
      <c r="P63165" s="37"/>
      <c r="Q63165" s="37"/>
      <c r="R63165" s="11"/>
      <c r="S63165" s="11"/>
    </row>
    <row r="63166" spans="15:19">
      <c r="O63166" s="40"/>
      <c r="P63166" s="37"/>
      <c r="Q63166" s="37"/>
      <c r="R63166" s="11"/>
      <c r="S63166" s="11"/>
    </row>
    <row r="63167" spans="15:19">
      <c r="O63167" s="40"/>
      <c r="P63167" s="37"/>
      <c r="Q63167" s="37"/>
      <c r="R63167" s="11"/>
      <c r="S63167" s="11"/>
    </row>
    <row r="63168" spans="15:19">
      <c r="O63168" s="40"/>
      <c r="P63168" s="37"/>
      <c r="Q63168" s="37"/>
      <c r="R63168" s="11"/>
      <c r="S63168" s="11"/>
    </row>
    <row r="63169" spans="15:19">
      <c r="O63169" s="40"/>
      <c r="P63169" s="37"/>
      <c r="Q63169" s="37"/>
      <c r="R63169" s="11"/>
      <c r="S63169" s="11"/>
    </row>
    <row r="63170" spans="15:19">
      <c r="O63170" s="40"/>
      <c r="P63170" s="37"/>
      <c r="Q63170" s="37"/>
      <c r="R63170" s="11"/>
      <c r="S63170" s="11"/>
    </row>
    <row r="63171" spans="15:19">
      <c r="O63171" s="40"/>
      <c r="P63171" s="37"/>
      <c r="Q63171" s="37"/>
      <c r="R63171" s="11"/>
      <c r="S63171" s="11"/>
    </row>
    <row r="63172" spans="15:19">
      <c r="O63172" s="40"/>
      <c r="P63172" s="37"/>
      <c r="Q63172" s="37"/>
      <c r="R63172" s="11"/>
      <c r="S63172" s="11"/>
    </row>
    <row r="63173" spans="15:19">
      <c r="O63173" s="40"/>
      <c r="P63173" s="37"/>
      <c r="Q63173" s="37"/>
      <c r="R63173" s="11"/>
      <c r="S63173" s="11"/>
    </row>
    <row r="63174" spans="15:19">
      <c r="O63174" s="40"/>
      <c r="P63174" s="37"/>
      <c r="Q63174" s="37"/>
      <c r="R63174" s="11"/>
      <c r="S63174" s="11"/>
    </row>
    <row r="63175" spans="15:19">
      <c r="O63175" s="40"/>
      <c r="P63175" s="37"/>
      <c r="Q63175" s="37"/>
      <c r="R63175" s="11"/>
      <c r="S63175" s="11"/>
    </row>
    <row r="63176" spans="15:19">
      <c r="O63176" s="40"/>
      <c r="P63176" s="37"/>
      <c r="Q63176" s="37"/>
      <c r="R63176" s="11"/>
      <c r="S63176" s="11"/>
    </row>
    <row r="63177" spans="15:19">
      <c r="O63177" s="40"/>
      <c r="P63177" s="37"/>
      <c r="Q63177" s="37"/>
      <c r="R63177" s="11"/>
      <c r="S63177" s="11"/>
    </row>
    <row r="63178" spans="15:19">
      <c r="O63178" s="40"/>
      <c r="P63178" s="37"/>
      <c r="Q63178" s="37"/>
      <c r="R63178" s="11"/>
      <c r="S63178" s="11"/>
    </row>
    <row r="63179" spans="15:19">
      <c r="O63179" s="40"/>
      <c r="P63179" s="37"/>
      <c r="Q63179" s="37"/>
      <c r="R63179" s="11"/>
      <c r="S63179" s="11"/>
    </row>
    <row r="63180" spans="15:19">
      <c r="O63180" s="40"/>
      <c r="P63180" s="37"/>
      <c r="Q63180" s="37"/>
      <c r="R63180" s="11"/>
      <c r="S63180" s="11"/>
    </row>
    <row r="63181" spans="15:19">
      <c r="O63181" s="40"/>
      <c r="P63181" s="37"/>
      <c r="Q63181" s="37"/>
      <c r="R63181" s="11"/>
      <c r="S63181" s="11"/>
    </row>
    <row r="63182" spans="15:19">
      <c r="O63182" s="40"/>
      <c r="P63182" s="37"/>
      <c r="Q63182" s="37"/>
      <c r="R63182" s="11"/>
      <c r="S63182" s="11"/>
    </row>
    <row r="63183" spans="15:19">
      <c r="O63183" s="40"/>
      <c r="P63183" s="37"/>
      <c r="Q63183" s="37"/>
      <c r="R63183" s="11"/>
      <c r="S63183" s="11"/>
    </row>
    <row r="63184" spans="15:19">
      <c r="O63184" s="40"/>
      <c r="P63184" s="37"/>
      <c r="Q63184" s="37"/>
      <c r="R63184" s="11"/>
      <c r="S63184" s="11"/>
    </row>
    <row r="63185" spans="15:19">
      <c r="O63185" s="40"/>
      <c r="P63185" s="37"/>
      <c r="Q63185" s="37"/>
      <c r="R63185" s="11"/>
      <c r="S63185" s="11"/>
    </row>
    <row r="63186" spans="15:19">
      <c r="O63186" s="40"/>
      <c r="P63186" s="37"/>
      <c r="Q63186" s="37"/>
      <c r="R63186" s="11"/>
      <c r="S63186" s="11"/>
    </row>
    <row r="63187" spans="15:19">
      <c r="O63187" s="40"/>
      <c r="P63187" s="37"/>
      <c r="Q63187" s="37"/>
      <c r="R63187" s="11"/>
      <c r="S63187" s="11"/>
    </row>
    <row r="63188" spans="15:19">
      <c r="O63188" s="40"/>
      <c r="P63188" s="37"/>
      <c r="Q63188" s="37"/>
      <c r="R63188" s="11"/>
      <c r="S63188" s="11"/>
    </row>
    <row r="63189" spans="15:19">
      <c r="O63189" s="40"/>
      <c r="P63189" s="37"/>
      <c r="Q63189" s="37"/>
      <c r="R63189" s="11"/>
      <c r="S63189" s="11"/>
    </row>
    <row r="63190" spans="15:19">
      <c r="O63190" s="40"/>
      <c r="P63190" s="37"/>
      <c r="Q63190" s="37"/>
      <c r="R63190" s="11"/>
      <c r="S63190" s="11"/>
    </row>
    <row r="63191" spans="15:19">
      <c r="O63191" s="40"/>
      <c r="P63191" s="37"/>
      <c r="Q63191" s="37"/>
      <c r="R63191" s="11"/>
      <c r="S63191" s="11"/>
    </row>
    <row r="63192" spans="15:19">
      <c r="O63192" s="40"/>
      <c r="P63192" s="37"/>
      <c r="Q63192" s="37"/>
      <c r="R63192" s="11"/>
      <c r="S63192" s="11"/>
    </row>
    <row r="63193" spans="15:19">
      <c r="O63193" s="40"/>
      <c r="P63193" s="37"/>
      <c r="Q63193" s="37"/>
      <c r="R63193" s="11"/>
      <c r="S63193" s="11"/>
    </row>
    <row r="63194" spans="15:19">
      <c r="O63194" s="40"/>
      <c r="P63194" s="37"/>
      <c r="Q63194" s="37"/>
      <c r="R63194" s="11"/>
      <c r="S63194" s="11"/>
    </row>
    <row r="63195" spans="15:19">
      <c r="O63195" s="40"/>
      <c r="P63195" s="37"/>
      <c r="Q63195" s="37"/>
      <c r="R63195" s="11"/>
      <c r="S63195" s="11"/>
    </row>
    <row r="63196" spans="15:19">
      <c r="O63196" s="40"/>
      <c r="P63196" s="37"/>
      <c r="Q63196" s="37"/>
      <c r="R63196" s="11"/>
      <c r="S63196" s="11"/>
    </row>
    <row r="63197" spans="15:19">
      <c r="O63197" s="40"/>
      <c r="P63197" s="37"/>
      <c r="Q63197" s="37"/>
      <c r="R63197" s="11"/>
      <c r="S63197" s="11"/>
    </row>
    <row r="63198" spans="15:19">
      <c r="O63198" s="40"/>
      <c r="P63198" s="37"/>
      <c r="Q63198" s="37"/>
      <c r="R63198" s="11"/>
      <c r="S63198" s="11"/>
    </row>
    <row r="63199" spans="15:19">
      <c r="O63199" s="40"/>
      <c r="P63199" s="37"/>
      <c r="Q63199" s="37"/>
      <c r="R63199" s="11"/>
      <c r="S63199" s="11"/>
    </row>
    <row r="63200" spans="15:19">
      <c r="O63200" s="40"/>
      <c r="P63200" s="37"/>
      <c r="Q63200" s="37"/>
      <c r="R63200" s="11"/>
      <c r="S63200" s="11"/>
    </row>
    <row r="63201" spans="15:19">
      <c r="O63201" s="40"/>
      <c r="P63201" s="37"/>
      <c r="Q63201" s="37"/>
      <c r="R63201" s="11"/>
      <c r="S63201" s="11"/>
    </row>
    <row r="63202" spans="15:19">
      <c r="O63202" s="40"/>
      <c r="P63202" s="37"/>
      <c r="Q63202" s="37"/>
      <c r="R63202" s="11"/>
      <c r="S63202" s="11"/>
    </row>
    <row r="63203" spans="15:19">
      <c r="O63203" s="40"/>
      <c r="P63203" s="37"/>
      <c r="Q63203" s="37"/>
      <c r="R63203" s="11"/>
      <c r="S63203" s="11"/>
    </row>
    <row r="63204" spans="15:19">
      <c r="O63204" s="40"/>
      <c r="P63204" s="37"/>
      <c r="Q63204" s="37"/>
      <c r="R63204" s="11"/>
      <c r="S63204" s="11"/>
    </row>
    <row r="63205" spans="15:19">
      <c r="O63205" s="40"/>
      <c r="P63205" s="37"/>
      <c r="Q63205" s="37"/>
      <c r="R63205" s="11"/>
      <c r="S63205" s="11"/>
    </row>
    <row r="63206" spans="15:19">
      <c r="O63206" s="40"/>
      <c r="P63206" s="37"/>
      <c r="Q63206" s="37"/>
      <c r="R63206" s="11"/>
      <c r="S63206" s="11"/>
    </row>
    <row r="63207" spans="15:19">
      <c r="O63207" s="40"/>
      <c r="P63207" s="37"/>
      <c r="Q63207" s="37"/>
      <c r="R63207" s="11"/>
      <c r="S63207" s="11"/>
    </row>
    <row r="63208" spans="15:19">
      <c r="O63208" s="40"/>
      <c r="P63208" s="37"/>
      <c r="Q63208" s="37"/>
      <c r="R63208" s="11"/>
      <c r="S63208" s="11"/>
    </row>
    <row r="63209" spans="15:19">
      <c r="O63209" s="40"/>
      <c r="P63209" s="37"/>
      <c r="Q63209" s="37"/>
      <c r="R63209" s="11"/>
      <c r="S63209" s="11"/>
    </row>
    <row r="63210" spans="15:19">
      <c r="O63210" s="40"/>
      <c r="P63210" s="37"/>
      <c r="Q63210" s="37"/>
      <c r="R63210" s="11"/>
      <c r="S63210" s="11"/>
    </row>
    <row r="63211" spans="15:19">
      <c r="O63211" s="40"/>
      <c r="P63211" s="37"/>
      <c r="Q63211" s="37"/>
      <c r="R63211" s="11"/>
      <c r="S63211" s="11"/>
    </row>
    <row r="63212" spans="15:19">
      <c r="O63212" s="40"/>
      <c r="P63212" s="37"/>
      <c r="Q63212" s="37"/>
      <c r="R63212" s="11"/>
      <c r="S63212" s="11"/>
    </row>
    <row r="63213" spans="15:19">
      <c r="O63213" s="40"/>
      <c r="P63213" s="37"/>
      <c r="Q63213" s="37"/>
      <c r="R63213" s="11"/>
      <c r="S63213" s="11"/>
    </row>
    <row r="63214" spans="15:19">
      <c r="O63214" s="40"/>
      <c r="P63214" s="37"/>
      <c r="Q63214" s="37"/>
      <c r="R63214" s="11"/>
      <c r="S63214" s="11"/>
    </row>
    <row r="63215" spans="15:19">
      <c r="O63215" s="40"/>
      <c r="P63215" s="37"/>
      <c r="Q63215" s="37"/>
      <c r="R63215" s="11"/>
      <c r="S63215" s="11"/>
    </row>
    <row r="63216" spans="15:19">
      <c r="O63216" s="40"/>
      <c r="P63216" s="37"/>
      <c r="Q63216" s="37"/>
      <c r="R63216" s="11"/>
      <c r="S63216" s="11"/>
    </row>
    <row r="63217" spans="15:19">
      <c r="O63217" s="40"/>
      <c r="P63217" s="37"/>
      <c r="Q63217" s="37"/>
      <c r="R63217" s="11"/>
      <c r="S63217" s="11"/>
    </row>
    <row r="63218" spans="15:19">
      <c r="O63218" s="40"/>
      <c r="P63218" s="37"/>
      <c r="Q63218" s="37"/>
      <c r="R63218" s="11"/>
      <c r="S63218" s="11"/>
    </row>
    <row r="63219" spans="15:19">
      <c r="O63219" s="40"/>
      <c r="P63219" s="37"/>
      <c r="Q63219" s="37"/>
      <c r="R63219" s="11"/>
      <c r="S63219" s="11"/>
    </row>
    <row r="63220" spans="15:19">
      <c r="O63220" s="40"/>
      <c r="P63220" s="37"/>
      <c r="Q63220" s="37"/>
      <c r="R63220" s="11"/>
      <c r="S63220" s="11"/>
    </row>
    <row r="63221" spans="15:19">
      <c r="O63221" s="40"/>
      <c r="P63221" s="37"/>
      <c r="Q63221" s="37"/>
      <c r="R63221" s="11"/>
      <c r="S63221" s="11"/>
    </row>
    <row r="63222" spans="15:19">
      <c r="O63222" s="40"/>
      <c r="P63222" s="37"/>
      <c r="Q63222" s="37"/>
      <c r="R63222" s="11"/>
      <c r="S63222" s="11"/>
    </row>
    <row r="63223" spans="15:19">
      <c r="O63223" s="40"/>
      <c r="P63223" s="37"/>
      <c r="Q63223" s="37"/>
      <c r="R63223" s="11"/>
      <c r="S63223" s="11"/>
    </row>
    <row r="63224" spans="15:19">
      <c r="O63224" s="40"/>
      <c r="P63224" s="37"/>
      <c r="Q63224" s="37"/>
      <c r="R63224" s="11"/>
      <c r="S63224" s="11"/>
    </row>
    <row r="63225" spans="15:19">
      <c r="O63225" s="40"/>
      <c r="P63225" s="37"/>
      <c r="Q63225" s="37"/>
      <c r="R63225" s="11"/>
      <c r="S63225" s="11"/>
    </row>
    <row r="63226" spans="15:19">
      <c r="O63226" s="40"/>
      <c r="P63226" s="37"/>
      <c r="Q63226" s="37"/>
      <c r="R63226" s="11"/>
      <c r="S63226" s="11"/>
    </row>
    <row r="63227" spans="15:19">
      <c r="O63227" s="40"/>
      <c r="P63227" s="37"/>
      <c r="Q63227" s="37"/>
      <c r="R63227" s="11"/>
      <c r="S63227" s="11"/>
    </row>
    <row r="63228" spans="15:19">
      <c r="O63228" s="40"/>
      <c r="P63228" s="37"/>
      <c r="Q63228" s="37"/>
      <c r="R63228" s="11"/>
      <c r="S63228" s="11"/>
    </row>
    <row r="63229" spans="15:19">
      <c r="O63229" s="40"/>
      <c r="P63229" s="37"/>
      <c r="Q63229" s="37"/>
      <c r="R63229" s="11"/>
      <c r="S63229" s="11"/>
    </row>
    <row r="63230" spans="15:19">
      <c r="O63230" s="40"/>
      <c r="P63230" s="37"/>
      <c r="Q63230" s="37"/>
      <c r="R63230" s="11"/>
      <c r="S63230" s="11"/>
    </row>
    <row r="63231" spans="15:19">
      <c r="O63231" s="40"/>
      <c r="P63231" s="37"/>
      <c r="Q63231" s="37"/>
      <c r="R63231" s="11"/>
      <c r="S63231" s="11"/>
    </row>
    <row r="63232" spans="15:19">
      <c r="O63232" s="40"/>
      <c r="P63232" s="37"/>
      <c r="Q63232" s="37"/>
      <c r="R63232" s="11"/>
      <c r="S63232" s="11"/>
    </row>
    <row r="63233" spans="15:19">
      <c r="O63233" s="40"/>
      <c r="P63233" s="37"/>
      <c r="Q63233" s="37"/>
      <c r="R63233" s="11"/>
      <c r="S63233" s="11"/>
    </row>
    <row r="63234" spans="15:19">
      <c r="O63234" s="40"/>
      <c r="P63234" s="37"/>
      <c r="Q63234" s="37"/>
      <c r="R63234" s="11"/>
      <c r="S63234" s="11"/>
    </row>
    <row r="63235" spans="15:19">
      <c r="O63235" s="40"/>
      <c r="P63235" s="37"/>
      <c r="Q63235" s="37"/>
      <c r="R63235" s="11"/>
      <c r="S63235" s="11"/>
    </row>
    <row r="63236" spans="15:19">
      <c r="O63236" s="40"/>
      <c r="P63236" s="37"/>
      <c r="Q63236" s="37"/>
      <c r="R63236" s="11"/>
      <c r="S63236" s="11"/>
    </row>
    <row r="63237" spans="15:19">
      <c r="O63237" s="40"/>
      <c r="P63237" s="37"/>
      <c r="Q63237" s="37"/>
      <c r="R63237" s="11"/>
      <c r="S63237" s="11"/>
    </row>
    <row r="63238" spans="15:19">
      <c r="O63238" s="40"/>
      <c r="P63238" s="37"/>
      <c r="Q63238" s="37"/>
      <c r="R63238" s="11"/>
      <c r="S63238" s="11"/>
    </row>
    <row r="63239" spans="15:19">
      <c r="O63239" s="40"/>
      <c r="P63239" s="37"/>
      <c r="Q63239" s="37"/>
      <c r="R63239" s="11"/>
      <c r="S63239" s="11"/>
    </row>
    <row r="63240" spans="15:19">
      <c r="O63240" s="40"/>
      <c r="P63240" s="37"/>
      <c r="Q63240" s="37"/>
      <c r="R63240" s="11"/>
      <c r="S63240" s="11"/>
    </row>
    <row r="63241" spans="15:19">
      <c r="O63241" s="40"/>
      <c r="P63241" s="37"/>
      <c r="Q63241" s="37"/>
      <c r="R63241" s="11"/>
      <c r="S63241" s="11"/>
    </row>
    <row r="63242" spans="15:19">
      <c r="O63242" s="40"/>
      <c r="P63242" s="37"/>
      <c r="Q63242" s="37"/>
      <c r="R63242" s="11"/>
      <c r="S63242" s="11"/>
    </row>
    <row r="63243" spans="15:19">
      <c r="O63243" s="40"/>
      <c r="P63243" s="37"/>
      <c r="Q63243" s="37"/>
      <c r="R63243" s="11"/>
      <c r="S63243" s="11"/>
    </row>
    <row r="63244" spans="15:19">
      <c r="O63244" s="40"/>
      <c r="P63244" s="37"/>
      <c r="Q63244" s="37"/>
      <c r="R63244" s="11"/>
      <c r="S63244" s="11"/>
    </row>
    <row r="63245" spans="15:19">
      <c r="O63245" s="40"/>
      <c r="P63245" s="37"/>
      <c r="Q63245" s="37"/>
      <c r="R63245" s="11"/>
      <c r="S63245" s="11"/>
    </row>
    <row r="63246" spans="15:19">
      <c r="O63246" s="40"/>
      <c r="P63246" s="37"/>
      <c r="Q63246" s="37"/>
      <c r="R63246" s="11"/>
      <c r="S63246" s="11"/>
    </row>
    <row r="63247" spans="15:19">
      <c r="O63247" s="40"/>
      <c r="P63247" s="37"/>
      <c r="Q63247" s="37"/>
      <c r="R63247" s="11"/>
      <c r="S63247" s="11"/>
    </row>
    <row r="63248" spans="15:19">
      <c r="O63248" s="40"/>
      <c r="P63248" s="37"/>
      <c r="Q63248" s="37"/>
      <c r="R63248" s="11"/>
      <c r="S63248" s="11"/>
    </row>
    <row r="63249" spans="15:19">
      <c r="O63249" s="40"/>
      <c r="P63249" s="37"/>
      <c r="Q63249" s="37"/>
      <c r="R63249" s="11"/>
      <c r="S63249" s="11"/>
    </row>
    <row r="63250" spans="15:19">
      <c r="O63250" s="40"/>
      <c r="P63250" s="37"/>
      <c r="Q63250" s="37"/>
      <c r="R63250" s="11"/>
      <c r="S63250" s="11"/>
    </row>
    <row r="63251" spans="15:19">
      <c r="O63251" s="40"/>
      <c r="P63251" s="37"/>
      <c r="Q63251" s="37"/>
      <c r="R63251" s="11"/>
      <c r="S63251" s="11"/>
    </row>
    <row r="63252" spans="15:19">
      <c r="O63252" s="40"/>
      <c r="P63252" s="37"/>
      <c r="Q63252" s="37"/>
      <c r="R63252" s="11"/>
      <c r="S63252" s="11"/>
    </row>
    <row r="63253" spans="15:19">
      <c r="O63253" s="40"/>
      <c r="P63253" s="37"/>
      <c r="Q63253" s="37"/>
      <c r="R63253" s="11"/>
      <c r="S63253" s="11"/>
    </row>
    <row r="63254" spans="15:19">
      <c r="O63254" s="40"/>
      <c r="P63254" s="37"/>
      <c r="Q63254" s="37"/>
      <c r="R63254" s="11"/>
      <c r="S63254" s="11"/>
    </row>
    <row r="63255" spans="15:19">
      <c r="O63255" s="40"/>
      <c r="P63255" s="37"/>
      <c r="Q63255" s="37"/>
      <c r="R63255" s="11"/>
      <c r="S63255" s="11"/>
    </row>
    <row r="63256" spans="15:19">
      <c r="O63256" s="40"/>
      <c r="P63256" s="37"/>
      <c r="Q63256" s="37"/>
      <c r="R63256" s="11"/>
      <c r="S63256" s="11"/>
    </row>
    <row r="63257" spans="15:19">
      <c r="O63257" s="40"/>
      <c r="P63257" s="37"/>
      <c r="Q63257" s="37"/>
      <c r="R63257" s="11"/>
      <c r="S63257" s="11"/>
    </row>
    <row r="63258" spans="15:19">
      <c r="O63258" s="40"/>
      <c r="P63258" s="37"/>
      <c r="Q63258" s="37"/>
      <c r="R63258" s="11"/>
      <c r="S63258" s="11"/>
    </row>
    <row r="63259" spans="15:19">
      <c r="O63259" s="40"/>
      <c r="P63259" s="37"/>
      <c r="Q63259" s="37"/>
      <c r="R63259" s="11"/>
      <c r="S63259" s="11"/>
    </row>
    <row r="63260" spans="15:19">
      <c r="O63260" s="40"/>
      <c r="P63260" s="37"/>
      <c r="Q63260" s="37"/>
      <c r="R63260" s="11"/>
      <c r="S63260" s="11"/>
    </row>
    <row r="63261" spans="15:19">
      <c r="O63261" s="40"/>
      <c r="P63261" s="37"/>
      <c r="Q63261" s="37"/>
      <c r="R63261" s="11"/>
      <c r="S63261" s="11"/>
    </row>
    <row r="63262" spans="15:19">
      <c r="O63262" s="40"/>
      <c r="P63262" s="37"/>
      <c r="Q63262" s="37"/>
      <c r="R63262" s="11"/>
      <c r="S63262" s="11"/>
    </row>
    <row r="63263" spans="15:19">
      <c r="O63263" s="40"/>
      <c r="P63263" s="37"/>
      <c r="Q63263" s="37"/>
      <c r="R63263" s="11"/>
      <c r="S63263" s="11"/>
    </row>
    <row r="63264" spans="15:19">
      <c r="O63264" s="40"/>
      <c r="P63264" s="37"/>
      <c r="Q63264" s="37"/>
      <c r="R63264" s="11"/>
      <c r="S63264" s="11"/>
    </row>
    <row r="63265" spans="15:19">
      <c r="O63265" s="40"/>
      <c r="P63265" s="37"/>
      <c r="Q63265" s="37"/>
      <c r="R63265" s="11"/>
      <c r="S63265" s="11"/>
    </row>
    <row r="63266" spans="15:19">
      <c r="O63266" s="40"/>
      <c r="P63266" s="37"/>
      <c r="Q63266" s="37"/>
      <c r="R63266" s="11"/>
      <c r="S63266" s="11"/>
    </row>
    <row r="63267" spans="15:19">
      <c r="O63267" s="40"/>
      <c r="P63267" s="37"/>
      <c r="Q63267" s="37"/>
      <c r="R63267" s="11"/>
      <c r="S63267" s="11"/>
    </row>
    <row r="63268" spans="15:19">
      <c r="O63268" s="40"/>
      <c r="P63268" s="37"/>
      <c r="Q63268" s="37"/>
      <c r="R63268" s="11"/>
      <c r="S63268" s="11"/>
    </row>
    <row r="63269" spans="15:19">
      <c r="O63269" s="40"/>
      <c r="P63269" s="37"/>
      <c r="Q63269" s="37"/>
      <c r="R63269" s="11"/>
      <c r="S63269" s="11"/>
    </row>
    <row r="63270" spans="15:19">
      <c r="O63270" s="40"/>
      <c r="P63270" s="37"/>
      <c r="Q63270" s="37"/>
      <c r="R63270" s="11"/>
      <c r="S63270" s="11"/>
    </row>
    <row r="63271" spans="15:19">
      <c r="O63271" s="40"/>
      <c r="P63271" s="37"/>
      <c r="Q63271" s="37"/>
      <c r="R63271" s="11"/>
      <c r="S63271" s="11"/>
    </row>
    <row r="63272" spans="15:19">
      <c r="O63272" s="40"/>
      <c r="P63272" s="37"/>
      <c r="Q63272" s="37"/>
      <c r="R63272" s="11"/>
      <c r="S63272" s="11"/>
    </row>
    <row r="63273" spans="15:19">
      <c r="O63273" s="40"/>
      <c r="P63273" s="37"/>
      <c r="Q63273" s="37"/>
      <c r="R63273" s="11"/>
      <c r="S63273" s="11"/>
    </row>
    <row r="63274" spans="15:19">
      <c r="O63274" s="40"/>
      <c r="P63274" s="37"/>
      <c r="Q63274" s="37"/>
      <c r="R63274" s="11"/>
      <c r="S63274" s="11"/>
    </row>
    <row r="63275" spans="15:19">
      <c r="O63275" s="40"/>
      <c r="P63275" s="37"/>
      <c r="Q63275" s="37"/>
      <c r="R63275" s="11"/>
      <c r="S63275" s="11"/>
    </row>
    <row r="63276" spans="15:19">
      <c r="O63276" s="40"/>
      <c r="P63276" s="37"/>
      <c r="Q63276" s="37"/>
      <c r="R63276" s="11"/>
      <c r="S63276" s="11"/>
    </row>
    <row r="63277" spans="15:19">
      <c r="O63277" s="40"/>
      <c r="P63277" s="37"/>
      <c r="Q63277" s="37"/>
      <c r="R63277" s="11"/>
      <c r="S63277" s="11"/>
    </row>
    <row r="63278" spans="15:19">
      <c r="O63278" s="40"/>
      <c r="P63278" s="37"/>
      <c r="Q63278" s="37"/>
      <c r="R63278" s="11"/>
      <c r="S63278" s="11"/>
    </row>
    <row r="63279" spans="15:19">
      <c r="O63279" s="40"/>
      <c r="P63279" s="37"/>
      <c r="Q63279" s="37"/>
      <c r="R63279" s="11"/>
      <c r="S63279" s="11"/>
    </row>
    <row r="63280" spans="15:19">
      <c r="O63280" s="40"/>
      <c r="P63280" s="37"/>
      <c r="Q63280" s="37"/>
      <c r="R63280" s="11"/>
      <c r="S63280" s="11"/>
    </row>
    <row r="63281" spans="15:19">
      <c r="O63281" s="40"/>
      <c r="P63281" s="37"/>
      <c r="Q63281" s="37"/>
      <c r="R63281" s="11"/>
      <c r="S63281" s="11"/>
    </row>
    <row r="63282" spans="15:19">
      <c r="O63282" s="40"/>
      <c r="P63282" s="37"/>
      <c r="Q63282" s="37"/>
      <c r="R63282" s="11"/>
      <c r="S63282" s="11"/>
    </row>
    <row r="63283" spans="15:19">
      <c r="O63283" s="40"/>
      <c r="P63283" s="37"/>
      <c r="Q63283" s="37"/>
      <c r="R63283" s="11"/>
      <c r="S63283" s="11"/>
    </row>
    <row r="63284" spans="15:19">
      <c r="O63284" s="40"/>
      <c r="P63284" s="37"/>
      <c r="Q63284" s="37"/>
      <c r="R63284" s="11"/>
      <c r="S63284" s="11"/>
    </row>
    <row r="63285" spans="15:19">
      <c r="O63285" s="40"/>
      <c r="P63285" s="37"/>
      <c r="Q63285" s="37"/>
      <c r="R63285" s="11"/>
      <c r="S63285" s="11"/>
    </row>
    <row r="63286" spans="15:19">
      <c r="O63286" s="40"/>
      <c r="P63286" s="37"/>
      <c r="Q63286" s="37"/>
      <c r="R63286" s="11"/>
      <c r="S63286" s="11"/>
    </row>
    <row r="63287" spans="15:19">
      <c r="O63287" s="40"/>
      <c r="P63287" s="37"/>
      <c r="Q63287" s="37"/>
      <c r="R63287" s="11"/>
      <c r="S63287" s="11"/>
    </row>
    <row r="63288" spans="15:19">
      <c r="O63288" s="40"/>
      <c r="P63288" s="37"/>
      <c r="Q63288" s="37"/>
      <c r="R63288" s="11"/>
      <c r="S63288" s="11"/>
    </row>
    <row r="63289" spans="15:19">
      <c r="O63289" s="40"/>
      <c r="P63289" s="37"/>
      <c r="Q63289" s="37"/>
      <c r="R63289" s="11"/>
      <c r="S63289" s="11"/>
    </row>
    <row r="63290" spans="15:19">
      <c r="O63290" s="40"/>
      <c r="P63290" s="37"/>
      <c r="Q63290" s="37"/>
      <c r="R63290" s="11"/>
      <c r="S63290" s="11"/>
    </row>
    <row r="63291" spans="15:19">
      <c r="O63291" s="40"/>
      <c r="P63291" s="37"/>
      <c r="Q63291" s="37"/>
      <c r="R63291" s="11"/>
      <c r="S63291" s="11"/>
    </row>
    <row r="63292" spans="15:19">
      <c r="O63292" s="40"/>
      <c r="P63292" s="37"/>
      <c r="Q63292" s="37"/>
      <c r="R63292" s="11"/>
      <c r="S63292" s="11"/>
    </row>
    <row r="63293" spans="15:19">
      <c r="O63293" s="40"/>
      <c r="P63293" s="37"/>
      <c r="Q63293" s="37"/>
      <c r="R63293" s="11"/>
      <c r="S63293" s="11"/>
    </row>
    <row r="63294" spans="15:19">
      <c r="O63294" s="40"/>
      <c r="P63294" s="37"/>
      <c r="Q63294" s="37"/>
      <c r="R63294" s="11"/>
      <c r="S63294" s="11"/>
    </row>
    <row r="63295" spans="15:19">
      <c r="O63295" s="40"/>
      <c r="P63295" s="37"/>
      <c r="Q63295" s="37"/>
      <c r="R63295" s="11"/>
      <c r="S63295" s="11"/>
    </row>
    <row r="63296" spans="15:19">
      <c r="O63296" s="40"/>
      <c r="P63296" s="37"/>
      <c r="Q63296" s="37"/>
      <c r="R63296" s="11"/>
      <c r="S63296" s="11"/>
    </row>
    <row r="63297" spans="15:19">
      <c r="O63297" s="40"/>
      <c r="P63297" s="37"/>
      <c r="Q63297" s="37"/>
      <c r="R63297" s="11"/>
      <c r="S63297" s="11"/>
    </row>
    <row r="63298" spans="15:19">
      <c r="O63298" s="40"/>
      <c r="P63298" s="37"/>
      <c r="Q63298" s="37"/>
      <c r="R63298" s="11"/>
      <c r="S63298" s="11"/>
    </row>
    <row r="63299" spans="15:19">
      <c r="O63299" s="40"/>
      <c r="P63299" s="37"/>
      <c r="Q63299" s="37"/>
      <c r="R63299" s="11"/>
      <c r="S63299" s="11"/>
    </row>
    <row r="63300" spans="15:19">
      <c r="O63300" s="40"/>
      <c r="P63300" s="37"/>
      <c r="Q63300" s="37"/>
      <c r="R63300" s="11"/>
      <c r="S63300" s="11"/>
    </row>
    <row r="63301" spans="15:19">
      <c r="O63301" s="40"/>
      <c r="P63301" s="37"/>
      <c r="Q63301" s="37"/>
      <c r="R63301" s="11"/>
      <c r="S63301" s="11"/>
    </row>
    <row r="63302" spans="15:19">
      <c r="O63302" s="40"/>
      <c r="P63302" s="37"/>
      <c r="Q63302" s="37"/>
      <c r="R63302" s="11"/>
      <c r="S63302" s="11"/>
    </row>
    <row r="63303" spans="15:19">
      <c r="O63303" s="40"/>
      <c r="P63303" s="37"/>
      <c r="Q63303" s="37"/>
      <c r="R63303" s="11"/>
      <c r="S63303" s="11"/>
    </row>
    <row r="63304" spans="15:19">
      <c r="O63304" s="40"/>
      <c r="P63304" s="37"/>
      <c r="Q63304" s="37"/>
      <c r="R63304" s="11"/>
      <c r="S63304" s="11"/>
    </row>
    <row r="63305" spans="15:19">
      <c r="O63305" s="40"/>
      <c r="P63305" s="37"/>
      <c r="Q63305" s="37"/>
      <c r="R63305" s="11"/>
      <c r="S63305" s="11"/>
    </row>
    <row r="63306" spans="15:19">
      <c r="O63306" s="40"/>
      <c r="P63306" s="37"/>
      <c r="Q63306" s="37"/>
      <c r="R63306" s="11"/>
      <c r="S63306" s="11"/>
    </row>
    <row r="63307" spans="15:19">
      <c r="O63307" s="40"/>
      <c r="P63307" s="37"/>
      <c r="Q63307" s="37"/>
      <c r="R63307" s="11"/>
      <c r="S63307" s="11"/>
    </row>
    <row r="63308" spans="15:19">
      <c r="O63308" s="40"/>
      <c r="P63308" s="37"/>
      <c r="Q63308" s="37"/>
      <c r="R63308" s="11"/>
      <c r="S63308" s="11"/>
    </row>
    <row r="63309" spans="15:19">
      <c r="O63309" s="40"/>
      <c r="P63309" s="37"/>
      <c r="Q63309" s="37"/>
      <c r="R63309" s="11"/>
      <c r="S63309" s="11"/>
    </row>
    <row r="63310" spans="15:19">
      <c r="O63310" s="40"/>
      <c r="P63310" s="37"/>
      <c r="Q63310" s="37"/>
      <c r="R63310" s="11"/>
      <c r="S63310" s="11"/>
    </row>
    <row r="63311" spans="15:19">
      <c r="O63311" s="40"/>
      <c r="P63311" s="37"/>
      <c r="Q63311" s="37"/>
      <c r="R63311" s="11"/>
      <c r="S63311" s="11"/>
    </row>
    <row r="63312" spans="15:19">
      <c r="O63312" s="40"/>
      <c r="P63312" s="37"/>
      <c r="Q63312" s="37"/>
      <c r="R63312" s="11"/>
      <c r="S63312" s="11"/>
    </row>
    <row r="63313" spans="15:19">
      <c r="O63313" s="40"/>
      <c r="P63313" s="37"/>
      <c r="Q63313" s="37"/>
      <c r="R63313" s="11"/>
      <c r="S63313" s="11"/>
    </row>
    <row r="63314" spans="15:19">
      <c r="O63314" s="40"/>
      <c r="P63314" s="37"/>
      <c r="Q63314" s="37"/>
      <c r="R63314" s="11"/>
      <c r="S63314" s="11"/>
    </row>
    <row r="63315" spans="15:19">
      <c r="O63315" s="40"/>
      <c r="P63315" s="37"/>
      <c r="Q63315" s="37"/>
      <c r="R63315" s="11"/>
      <c r="S63315" s="11"/>
    </row>
    <row r="63316" spans="15:19">
      <c r="O63316" s="40"/>
      <c r="P63316" s="37"/>
      <c r="Q63316" s="37"/>
      <c r="R63316" s="11"/>
      <c r="S63316" s="11"/>
    </row>
    <row r="63317" spans="15:19">
      <c r="O63317" s="40"/>
      <c r="P63317" s="37"/>
      <c r="Q63317" s="37"/>
      <c r="R63317" s="11"/>
      <c r="S63317" s="11"/>
    </row>
    <row r="63318" spans="15:19">
      <c r="O63318" s="40"/>
      <c r="P63318" s="37"/>
      <c r="Q63318" s="37"/>
      <c r="R63318" s="11"/>
      <c r="S63318" s="11"/>
    </row>
    <row r="63319" spans="15:19">
      <c r="O63319" s="40"/>
      <c r="P63319" s="37"/>
      <c r="Q63319" s="37"/>
      <c r="R63319" s="11"/>
      <c r="S63319" s="11"/>
    </row>
    <row r="63320" spans="15:19">
      <c r="O63320" s="40"/>
      <c r="P63320" s="37"/>
      <c r="Q63320" s="37"/>
      <c r="R63320" s="11"/>
      <c r="S63320" s="11"/>
    </row>
    <row r="63321" spans="15:19">
      <c r="O63321" s="40"/>
      <c r="P63321" s="37"/>
      <c r="Q63321" s="37"/>
      <c r="R63321" s="11"/>
      <c r="S63321" s="11"/>
    </row>
    <row r="63322" spans="15:19">
      <c r="O63322" s="40"/>
      <c r="P63322" s="37"/>
      <c r="Q63322" s="37"/>
      <c r="R63322" s="11"/>
      <c r="S63322" s="11"/>
    </row>
    <row r="63323" spans="15:19">
      <c r="O63323" s="40"/>
      <c r="P63323" s="37"/>
      <c r="Q63323" s="37"/>
      <c r="R63323" s="11"/>
      <c r="S63323" s="11"/>
    </row>
    <row r="63324" spans="15:19">
      <c r="O63324" s="40"/>
      <c r="P63324" s="37"/>
      <c r="Q63324" s="37"/>
      <c r="R63324" s="11"/>
      <c r="S63324" s="11"/>
    </row>
    <row r="63325" spans="15:19">
      <c r="O63325" s="40"/>
      <c r="P63325" s="37"/>
      <c r="Q63325" s="37"/>
      <c r="R63325" s="11"/>
      <c r="S63325" s="11"/>
    </row>
    <row r="63326" spans="15:19">
      <c r="O63326" s="40"/>
      <c r="P63326" s="37"/>
      <c r="Q63326" s="37"/>
      <c r="R63326" s="11"/>
      <c r="S63326" s="11"/>
    </row>
    <row r="63327" spans="15:19">
      <c r="O63327" s="40"/>
      <c r="P63327" s="37"/>
      <c r="Q63327" s="37"/>
      <c r="R63327" s="11"/>
      <c r="S63327" s="11"/>
    </row>
    <row r="63328" spans="15:19">
      <c r="O63328" s="40"/>
      <c r="P63328" s="37"/>
      <c r="Q63328" s="37"/>
      <c r="R63328" s="11"/>
      <c r="S63328" s="11"/>
    </row>
    <row r="63329" spans="15:19">
      <c r="O63329" s="40"/>
      <c r="P63329" s="37"/>
      <c r="Q63329" s="37"/>
      <c r="R63329" s="11"/>
      <c r="S63329" s="11"/>
    </row>
    <row r="63330" spans="15:19">
      <c r="O63330" s="40"/>
      <c r="P63330" s="37"/>
      <c r="Q63330" s="37"/>
      <c r="R63330" s="11"/>
      <c r="S63330" s="11"/>
    </row>
    <row r="63331" spans="15:19">
      <c r="O63331" s="40"/>
      <c r="P63331" s="37"/>
      <c r="Q63331" s="37"/>
      <c r="R63331" s="11"/>
      <c r="S63331" s="11"/>
    </row>
    <row r="63332" spans="15:19">
      <c r="O63332" s="40"/>
      <c r="P63332" s="37"/>
      <c r="Q63332" s="37"/>
      <c r="R63332" s="11"/>
      <c r="S63332" s="11"/>
    </row>
    <row r="63333" spans="15:19">
      <c r="O63333" s="40"/>
      <c r="P63333" s="37"/>
      <c r="Q63333" s="37"/>
      <c r="R63333" s="11"/>
      <c r="S63333" s="11"/>
    </row>
    <row r="63334" spans="15:19">
      <c r="O63334" s="40"/>
      <c r="P63334" s="37"/>
      <c r="Q63334" s="37"/>
      <c r="R63334" s="11"/>
      <c r="S63334" s="11"/>
    </row>
    <row r="63335" spans="15:19">
      <c r="O63335" s="40"/>
      <c r="P63335" s="37"/>
      <c r="Q63335" s="37"/>
      <c r="R63335" s="11"/>
      <c r="S63335" s="11"/>
    </row>
    <row r="63336" spans="15:19">
      <c r="O63336" s="40"/>
      <c r="P63336" s="37"/>
      <c r="Q63336" s="37"/>
      <c r="R63336" s="11"/>
      <c r="S63336" s="11"/>
    </row>
    <row r="63337" spans="15:19">
      <c r="O63337" s="40"/>
      <c r="P63337" s="37"/>
      <c r="Q63337" s="37"/>
      <c r="R63337" s="11"/>
      <c r="S63337" s="11"/>
    </row>
    <row r="63338" spans="15:19">
      <c r="O63338" s="40"/>
      <c r="P63338" s="37"/>
      <c r="Q63338" s="37"/>
      <c r="R63338" s="11"/>
      <c r="S63338" s="11"/>
    </row>
    <row r="63339" spans="15:19">
      <c r="O63339" s="40"/>
      <c r="P63339" s="37"/>
      <c r="Q63339" s="37"/>
      <c r="R63339" s="11"/>
      <c r="S63339" s="11"/>
    </row>
    <row r="63340" spans="15:19">
      <c r="O63340" s="40"/>
      <c r="P63340" s="37"/>
      <c r="Q63340" s="37"/>
      <c r="R63340" s="11"/>
      <c r="S63340" s="11"/>
    </row>
    <row r="63341" spans="15:19">
      <c r="O63341" s="40"/>
      <c r="P63341" s="37"/>
      <c r="Q63341" s="37"/>
      <c r="R63341" s="11"/>
      <c r="S63341" s="11"/>
    </row>
    <row r="63342" spans="15:19">
      <c r="O63342" s="40"/>
      <c r="P63342" s="37"/>
      <c r="Q63342" s="37"/>
      <c r="R63342" s="11"/>
      <c r="S63342" s="11"/>
    </row>
    <row r="63343" spans="15:19">
      <c r="O63343" s="40"/>
      <c r="P63343" s="37"/>
      <c r="Q63343" s="37"/>
      <c r="R63343" s="11"/>
      <c r="S63343" s="11"/>
    </row>
    <row r="63344" spans="15:19">
      <c r="O63344" s="40"/>
      <c r="P63344" s="37"/>
      <c r="Q63344" s="37"/>
      <c r="R63344" s="11"/>
      <c r="S63344" s="11"/>
    </row>
    <row r="63345" spans="15:19">
      <c r="O63345" s="40"/>
      <c r="P63345" s="37"/>
      <c r="Q63345" s="37"/>
      <c r="R63345" s="11"/>
      <c r="S63345" s="11"/>
    </row>
    <row r="63346" spans="15:19">
      <c r="O63346" s="40"/>
      <c r="P63346" s="37"/>
      <c r="Q63346" s="37"/>
      <c r="R63346" s="11"/>
      <c r="S63346" s="11"/>
    </row>
    <row r="63347" spans="15:19">
      <c r="O63347" s="40"/>
      <c r="P63347" s="37"/>
      <c r="Q63347" s="37"/>
      <c r="R63347" s="11"/>
      <c r="S63347" s="11"/>
    </row>
    <row r="63348" spans="15:19">
      <c r="O63348" s="40"/>
      <c r="P63348" s="37"/>
      <c r="Q63348" s="37"/>
      <c r="R63348" s="11"/>
      <c r="S63348" s="11"/>
    </row>
    <row r="63349" spans="15:19">
      <c r="O63349" s="40"/>
      <c r="P63349" s="37"/>
      <c r="Q63349" s="37"/>
      <c r="R63349" s="11"/>
      <c r="S63349" s="11"/>
    </row>
    <row r="63350" spans="15:19">
      <c r="O63350" s="40"/>
      <c r="P63350" s="37"/>
      <c r="Q63350" s="37"/>
      <c r="R63350" s="11"/>
      <c r="S63350" s="11"/>
    </row>
    <row r="63351" spans="15:19">
      <c r="O63351" s="40"/>
      <c r="P63351" s="37"/>
      <c r="Q63351" s="37"/>
      <c r="R63351" s="11"/>
      <c r="S63351" s="11"/>
    </row>
    <row r="63352" spans="15:19">
      <c r="O63352" s="40"/>
      <c r="P63352" s="37"/>
      <c r="Q63352" s="37"/>
      <c r="R63352" s="11"/>
      <c r="S63352" s="11"/>
    </row>
    <row r="63353" spans="15:19">
      <c r="O63353" s="40"/>
      <c r="P63353" s="37"/>
      <c r="Q63353" s="37"/>
      <c r="R63353" s="11"/>
      <c r="S63353" s="11"/>
    </row>
    <row r="63354" spans="15:19">
      <c r="O63354" s="40"/>
      <c r="P63354" s="37"/>
      <c r="Q63354" s="37"/>
      <c r="R63354" s="11"/>
      <c r="S63354" s="11"/>
    </row>
    <row r="63355" spans="15:19">
      <c r="O63355" s="40"/>
      <c r="P63355" s="37"/>
      <c r="Q63355" s="37"/>
      <c r="R63355" s="11"/>
      <c r="S63355" s="11"/>
    </row>
    <row r="63356" spans="15:19">
      <c r="O63356" s="40"/>
      <c r="P63356" s="37"/>
      <c r="Q63356" s="37"/>
      <c r="R63356" s="11"/>
      <c r="S63356" s="11"/>
    </row>
    <row r="63357" spans="15:19">
      <c r="O63357" s="40"/>
      <c r="P63357" s="37"/>
      <c r="Q63357" s="37"/>
      <c r="R63357" s="11"/>
      <c r="S63357" s="11"/>
    </row>
    <row r="63358" spans="15:19">
      <c r="O63358" s="40"/>
      <c r="P63358" s="37"/>
      <c r="Q63358" s="37"/>
      <c r="R63358" s="11"/>
      <c r="S63358" s="11"/>
    </row>
    <row r="63359" spans="15:19">
      <c r="O63359" s="40"/>
      <c r="P63359" s="37"/>
      <c r="Q63359" s="37"/>
      <c r="R63359" s="11"/>
      <c r="S63359" s="11"/>
    </row>
    <row r="63360" spans="15:19">
      <c r="O63360" s="40"/>
      <c r="P63360" s="37"/>
      <c r="Q63360" s="37"/>
      <c r="R63360" s="11"/>
      <c r="S63360" s="11"/>
    </row>
    <row r="63361" spans="15:19">
      <c r="O63361" s="40"/>
      <c r="P63361" s="37"/>
      <c r="Q63361" s="37"/>
      <c r="R63361" s="11"/>
      <c r="S63361" s="11"/>
    </row>
    <row r="63362" spans="15:19">
      <c r="O63362" s="40"/>
      <c r="P63362" s="37"/>
      <c r="Q63362" s="37"/>
      <c r="R63362" s="11"/>
      <c r="S63362" s="11"/>
    </row>
    <row r="63363" spans="15:19">
      <c r="O63363" s="40"/>
      <c r="P63363" s="37"/>
      <c r="Q63363" s="37"/>
      <c r="R63363" s="11"/>
      <c r="S63363" s="11"/>
    </row>
    <row r="63364" spans="15:19">
      <c r="O63364" s="40"/>
      <c r="P63364" s="37"/>
      <c r="Q63364" s="37"/>
      <c r="R63364" s="11"/>
      <c r="S63364" s="11"/>
    </row>
    <row r="63365" spans="15:19">
      <c r="O63365" s="40"/>
      <c r="P63365" s="37"/>
      <c r="Q63365" s="37"/>
      <c r="R63365" s="11"/>
      <c r="S63365" s="11"/>
    </row>
    <row r="63366" spans="15:19">
      <c r="O63366" s="40"/>
      <c r="P63366" s="37"/>
      <c r="Q63366" s="37"/>
      <c r="R63366" s="11"/>
      <c r="S63366" s="11"/>
    </row>
    <row r="63367" spans="15:19">
      <c r="O63367" s="40"/>
      <c r="P63367" s="37"/>
      <c r="Q63367" s="37"/>
      <c r="R63367" s="11"/>
      <c r="S63367" s="11"/>
    </row>
    <row r="63368" spans="15:19">
      <c r="O63368" s="40"/>
      <c r="P63368" s="37"/>
      <c r="Q63368" s="37"/>
      <c r="R63368" s="11"/>
      <c r="S63368" s="11"/>
    </row>
    <row r="63369" spans="15:19">
      <c r="O63369" s="40"/>
      <c r="P63369" s="37"/>
      <c r="Q63369" s="37"/>
      <c r="R63369" s="11"/>
      <c r="S63369" s="11"/>
    </row>
    <row r="63370" spans="15:19">
      <c r="O63370" s="40"/>
      <c r="P63370" s="37"/>
      <c r="Q63370" s="37"/>
      <c r="R63370" s="11"/>
      <c r="S63370" s="11"/>
    </row>
    <row r="63371" spans="15:19">
      <c r="O63371" s="40"/>
      <c r="P63371" s="37"/>
      <c r="Q63371" s="37"/>
      <c r="R63371" s="11"/>
      <c r="S63371" s="11"/>
    </row>
    <row r="63372" spans="15:19">
      <c r="O63372" s="40"/>
      <c r="P63372" s="37"/>
      <c r="Q63372" s="37"/>
      <c r="R63372" s="11"/>
      <c r="S63372" s="11"/>
    </row>
    <row r="63373" spans="15:19">
      <c r="O63373" s="40"/>
      <c r="P63373" s="37"/>
      <c r="Q63373" s="37"/>
      <c r="R63373" s="11"/>
      <c r="S63373" s="11"/>
    </row>
    <row r="63374" spans="15:19">
      <c r="O63374" s="40"/>
      <c r="P63374" s="37"/>
      <c r="Q63374" s="37"/>
      <c r="R63374" s="11"/>
      <c r="S63374" s="11"/>
    </row>
    <row r="63375" spans="15:19">
      <c r="O63375" s="40"/>
      <c r="P63375" s="37"/>
      <c r="Q63375" s="37"/>
      <c r="R63375" s="11"/>
      <c r="S63375" s="11"/>
    </row>
    <row r="63376" spans="15:19">
      <c r="O63376" s="40"/>
      <c r="P63376" s="37"/>
      <c r="Q63376" s="37"/>
      <c r="R63376" s="11"/>
      <c r="S63376" s="11"/>
    </row>
    <row r="63377" spans="15:19">
      <c r="O63377" s="40"/>
      <c r="P63377" s="37"/>
      <c r="Q63377" s="37"/>
      <c r="R63377" s="11"/>
      <c r="S63377" s="11"/>
    </row>
    <row r="63378" spans="15:19">
      <c r="O63378" s="40"/>
      <c r="P63378" s="37"/>
      <c r="Q63378" s="37"/>
      <c r="R63378" s="11"/>
      <c r="S63378" s="11"/>
    </row>
    <row r="63379" spans="15:19">
      <c r="O63379" s="40"/>
      <c r="P63379" s="37"/>
      <c r="Q63379" s="37"/>
      <c r="R63379" s="11"/>
      <c r="S63379" s="11"/>
    </row>
    <row r="63380" spans="15:19">
      <c r="O63380" s="40"/>
      <c r="P63380" s="37"/>
      <c r="Q63380" s="37"/>
      <c r="R63380" s="11"/>
      <c r="S63380" s="11"/>
    </row>
    <row r="63381" spans="15:19">
      <c r="O63381" s="40"/>
      <c r="P63381" s="37"/>
      <c r="Q63381" s="37"/>
      <c r="R63381" s="11"/>
      <c r="S63381" s="11"/>
    </row>
    <row r="63382" spans="15:19">
      <c r="O63382" s="40"/>
      <c r="P63382" s="37"/>
      <c r="Q63382" s="37"/>
      <c r="R63382" s="11"/>
      <c r="S63382" s="11"/>
    </row>
    <row r="63383" spans="15:19">
      <c r="O63383" s="40"/>
      <c r="P63383" s="37"/>
      <c r="Q63383" s="37"/>
      <c r="R63383" s="11"/>
      <c r="S63383" s="11"/>
    </row>
    <row r="63384" spans="15:19">
      <c r="O63384" s="40"/>
      <c r="P63384" s="37"/>
      <c r="Q63384" s="37"/>
      <c r="R63384" s="11"/>
      <c r="S63384" s="11"/>
    </row>
    <row r="63385" spans="15:19">
      <c r="O63385" s="40"/>
      <c r="P63385" s="37"/>
      <c r="Q63385" s="37"/>
      <c r="R63385" s="11"/>
      <c r="S63385" s="11"/>
    </row>
    <row r="63386" spans="15:19">
      <c r="O63386" s="40"/>
      <c r="P63386" s="37"/>
      <c r="Q63386" s="37"/>
      <c r="R63386" s="11"/>
      <c r="S63386" s="11"/>
    </row>
    <row r="63387" spans="15:19">
      <c r="O63387" s="40"/>
      <c r="P63387" s="37"/>
      <c r="Q63387" s="37"/>
      <c r="R63387" s="11"/>
      <c r="S63387" s="11"/>
    </row>
    <row r="63388" spans="15:19">
      <c r="O63388" s="40"/>
      <c r="P63388" s="37"/>
      <c r="Q63388" s="37"/>
      <c r="R63388" s="11"/>
      <c r="S63388" s="11"/>
    </row>
    <row r="63389" spans="15:19">
      <c r="O63389" s="40"/>
      <c r="P63389" s="37"/>
      <c r="Q63389" s="37"/>
      <c r="R63389" s="11"/>
      <c r="S63389" s="11"/>
    </row>
    <row r="63390" spans="15:19">
      <c r="O63390" s="40"/>
      <c r="P63390" s="37"/>
      <c r="Q63390" s="37"/>
      <c r="R63390" s="11"/>
      <c r="S63390" s="11"/>
    </row>
    <row r="63391" spans="15:19">
      <c r="O63391" s="40"/>
      <c r="P63391" s="37"/>
      <c r="Q63391" s="37"/>
      <c r="R63391" s="11"/>
      <c r="S63391" s="11"/>
    </row>
    <row r="63392" spans="15:19">
      <c r="O63392" s="40"/>
      <c r="P63392" s="37"/>
      <c r="Q63392" s="37"/>
      <c r="R63392" s="11"/>
      <c r="S63392" s="11"/>
    </row>
    <row r="63393" spans="15:19">
      <c r="O63393" s="40"/>
      <c r="P63393" s="37"/>
      <c r="Q63393" s="37"/>
      <c r="R63393" s="11"/>
      <c r="S63393" s="11"/>
    </row>
    <row r="63394" spans="15:19">
      <c r="O63394" s="40"/>
      <c r="P63394" s="37"/>
      <c r="Q63394" s="37"/>
      <c r="R63394" s="11"/>
      <c r="S63394" s="11"/>
    </row>
    <row r="63395" spans="15:19">
      <c r="O63395" s="40"/>
      <c r="P63395" s="37"/>
      <c r="Q63395" s="37"/>
      <c r="R63395" s="11"/>
      <c r="S63395" s="11"/>
    </row>
    <row r="63396" spans="15:19">
      <c r="O63396" s="40"/>
      <c r="P63396" s="37"/>
      <c r="Q63396" s="37"/>
      <c r="R63396" s="11"/>
      <c r="S63396" s="11"/>
    </row>
    <row r="63397" spans="15:19">
      <c r="O63397" s="40"/>
      <c r="P63397" s="37"/>
      <c r="Q63397" s="37"/>
      <c r="R63397" s="11"/>
      <c r="S63397" s="11"/>
    </row>
    <row r="63398" spans="15:19">
      <c r="O63398" s="40"/>
      <c r="P63398" s="37"/>
      <c r="Q63398" s="37"/>
      <c r="R63398" s="11"/>
      <c r="S63398" s="11"/>
    </row>
    <row r="63399" spans="15:19">
      <c r="O63399" s="40"/>
      <c r="P63399" s="37"/>
      <c r="Q63399" s="37"/>
      <c r="R63399" s="11"/>
      <c r="S63399" s="11"/>
    </row>
    <row r="63400" spans="15:19">
      <c r="O63400" s="40"/>
      <c r="P63400" s="37"/>
      <c r="Q63400" s="37"/>
      <c r="R63400" s="11"/>
      <c r="S63400" s="11"/>
    </row>
    <row r="63401" spans="15:19">
      <c r="O63401" s="40"/>
      <c r="P63401" s="37"/>
      <c r="Q63401" s="37"/>
      <c r="R63401" s="11"/>
      <c r="S63401" s="11"/>
    </row>
    <row r="63402" spans="15:19">
      <c r="O63402" s="40"/>
      <c r="P63402" s="37"/>
      <c r="Q63402" s="37"/>
      <c r="R63402" s="11"/>
      <c r="S63402" s="11"/>
    </row>
    <row r="63403" spans="15:19">
      <c r="O63403" s="40"/>
      <c r="P63403" s="37"/>
      <c r="Q63403" s="37"/>
      <c r="R63403" s="11"/>
      <c r="S63403" s="11"/>
    </row>
    <row r="63404" spans="15:19">
      <c r="O63404" s="40"/>
      <c r="P63404" s="37"/>
      <c r="Q63404" s="37"/>
      <c r="R63404" s="11"/>
      <c r="S63404" s="11"/>
    </row>
    <row r="63405" spans="15:19">
      <c r="O63405" s="40"/>
      <c r="P63405" s="37"/>
      <c r="Q63405" s="37"/>
      <c r="R63405" s="11"/>
      <c r="S63405" s="11"/>
    </row>
    <row r="63406" spans="15:19">
      <c r="O63406" s="40"/>
      <c r="P63406" s="37"/>
      <c r="Q63406" s="37"/>
      <c r="R63406" s="11"/>
      <c r="S63406" s="11"/>
    </row>
    <row r="63407" spans="15:19">
      <c r="O63407" s="40"/>
      <c r="P63407" s="37"/>
      <c r="Q63407" s="37"/>
      <c r="R63407" s="11"/>
      <c r="S63407" s="11"/>
    </row>
    <row r="63408" spans="15:19">
      <c r="O63408" s="40"/>
      <c r="P63408" s="37"/>
      <c r="Q63408" s="37"/>
      <c r="R63408" s="11"/>
      <c r="S63408" s="11"/>
    </row>
    <row r="63409" spans="15:19">
      <c r="O63409" s="40"/>
      <c r="P63409" s="37"/>
      <c r="Q63409" s="37"/>
      <c r="R63409" s="11"/>
      <c r="S63409" s="11"/>
    </row>
    <row r="63410" spans="15:19">
      <c r="O63410" s="40"/>
      <c r="P63410" s="37"/>
      <c r="Q63410" s="37"/>
      <c r="R63410" s="11"/>
      <c r="S63410" s="11"/>
    </row>
    <row r="63411" spans="15:19">
      <c r="O63411" s="40"/>
      <c r="P63411" s="37"/>
      <c r="Q63411" s="37"/>
      <c r="R63411" s="11"/>
      <c r="S63411" s="11"/>
    </row>
    <row r="63412" spans="15:19">
      <c r="O63412" s="40"/>
      <c r="P63412" s="37"/>
      <c r="Q63412" s="37"/>
      <c r="R63412" s="11"/>
      <c r="S63412" s="11"/>
    </row>
    <row r="63413" spans="15:19">
      <c r="O63413" s="40"/>
      <c r="P63413" s="37"/>
      <c r="Q63413" s="37"/>
      <c r="R63413" s="11"/>
      <c r="S63413" s="11"/>
    </row>
    <row r="63414" spans="15:19">
      <c r="O63414" s="40"/>
      <c r="P63414" s="37"/>
      <c r="Q63414" s="37"/>
      <c r="R63414" s="11"/>
      <c r="S63414" s="11"/>
    </row>
    <row r="63415" spans="15:19">
      <c r="O63415" s="40"/>
      <c r="P63415" s="37"/>
      <c r="Q63415" s="37"/>
      <c r="R63415" s="11"/>
      <c r="S63415" s="11"/>
    </row>
    <row r="63416" spans="15:19">
      <c r="O63416" s="40"/>
      <c r="P63416" s="37"/>
      <c r="Q63416" s="37"/>
      <c r="R63416" s="11"/>
      <c r="S63416" s="11"/>
    </row>
    <row r="63417" spans="15:19">
      <c r="O63417" s="40"/>
      <c r="P63417" s="37"/>
      <c r="Q63417" s="37"/>
      <c r="R63417" s="11"/>
      <c r="S63417" s="11"/>
    </row>
    <row r="63418" spans="15:19">
      <c r="O63418" s="40"/>
      <c r="P63418" s="37"/>
      <c r="Q63418" s="37"/>
      <c r="R63418" s="11"/>
      <c r="S63418" s="11"/>
    </row>
    <row r="63419" spans="15:19">
      <c r="O63419" s="40"/>
      <c r="P63419" s="37"/>
      <c r="Q63419" s="37"/>
      <c r="R63419" s="11"/>
      <c r="S63419" s="11"/>
    </row>
    <row r="63420" spans="15:19">
      <c r="O63420" s="40"/>
      <c r="P63420" s="37"/>
      <c r="Q63420" s="37"/>
      <c r="R63420" s="11"/>
      <c r="S63420" s="11"/>
    </row>
    <row r="63421" spans="15:19">
      <c r="O63421" s="40"/>
      <c r="P63421" s="37"/>
      <c r="Q63421" s="37"/>
      <c r="R63421" s="11"/>
      <c r="S63421" s="11"/>
    </row>
    <row r="63422" spans="15:19">
      <c r="O63422" s="40"/>
      <c r="P63422" s="37"/>
      <c r="Q63422" s="37"/>
      <c r="R63422" s="11"/>
      <c r="S63422" s="11"/>
    </row>
    <row r="63423" spans="15:19">
      <c r="O63423" s="40"/>
      <c r="P63423" s="37"/>
      <c r="Q63423" s="37"/>
      <c r="R63423" s="11"/>
      <c r="S63423" s="11"/>
    </row>
    <row r="63424" spans="15:19">
      <c r="O63424" s="40"/>
      <c r="P63424" s="37"/>
      <c r="Q63424" s="37"/>
      <c r="R63424" s="11"/>
      <c r="S63424" s="11"/>
    </row>
    <row r="63425" spans="15:19">
      <c r="O63425" s="40"/>
      <c r="P63425" s="37"/>
      <c r="Q63425" s="37"/>
      <c r="R63425" s="11"/>
      <c r="S63425" s="11"/>
    </row>
    <row r="63426" spans="15:19">
      <c r="O63426" s="40"/>
      <c r="P63426" s="37"/>
      <c r="Q63426" s="37"/>
      <c r="R63426" s="11"/>
      <c r="S63426" s="11"/>
    </row>
    <row r="63427" spans="15:19">
      <c r="O63427" s="40"/>
      <c r="P63427" s="37"/>
      <c r="Q63427" s="37"/>
      <c r="R63427" s="11"/>
      <c r="S63427" s="11"/>
    </row>
    <row r="63428" spans="15:19">
      <c r="O63428" s="40"/>
      <c r="P63428" s="37"/>
      <c r="Q63428" s="37"/>
      <c r="R63428" s="11"/>
      <c r="S63428" s="11"/>
    </row>
    <row r="63429" spans="15:19">
      <c r="O63429" s="40"/>
      <c r="P63429" s="37"/>
      <c r="Q63429" s="37"/>
      <c r="R63429" s="11"/>
      <c r="S63429" s="11"/>
    </row>
    <row r="63430" spans="15:19">
      <c r="O63430" s="40"/>
      <c r="P63430" s="37"/>
      <c r="Q63430" s="37"/>
      <c r="R63430" s="11"/>
      <c r="S63430" s="11"/>
    </row>
    <row r="63431" spans="15:19">
      <c r="O63431" s="40"/>
      <c r="P63431" s="37"/>
      <c r="Q63431" s="37"/>
      <c r="R63431" s="11"/>
      <c r="S63431" s="11"/>
    </row>
    <row r="63432" spans="15:19">
      <c r="O63432" s="40"/>
      <c r="P63432" s="37"/>
      <c r="Q63432" s="37"/>
      <c r="R63432" s="11"/>
      <c r="S63432" s="11"/>
    </row>
    <row r="63433" spans="15:19">
      <c r="O63433" s="40"/>
      <c r="P63433" s="37"/>
      <c r="Q63433" s="37"/>
      <c r="R63433" s="11"/>
      <c r="S63433" s="11"/>
    </row>
    <row r="63434" spans="15:19">
      <c r="O63434" s="40"/>
      <c r="P63434" s="37"/>
      <c r="Q63434" s="37"/>
      <c r="R63434" s="11"/>
      <c r="S63434" s="11"/>
    </row>
    <row r="63435" spans="15:19">
      <c r="O63435" s="40"/>
      <c r="P63435" s="37"/>
      <c r="Q63435" s="37"/>
      <c r="R63435" s="11"/>
      <c r="S63435" s="11"/>
    </row>
    <row r="63436" spans="15:19">
      <c r="O63436" s="40"/>
      <c r="P63436" s="37"/>
      <c r="Q63436" s="37"/>
      <c r="R63436" s="11"/>
      <c r="S63436" s="11"/>
    </row>
    <row r="63437" spans="15:19">
      <c r="O63437" s="40"/>
      <c r="P63437" s="37"/>
      <c r="Q63437" s="37"/>
      <c r="R63437" s="11"/>
      <c r="S63437" s="11"/>
    </row>
    <row r="63438" spans="15:19">
      <c r="O63438" s="40"/>
      <c r="P63438" s="37"/>
      <c r="Q63438" s="37"/>
      <c r="R63438" s="11"/>
      <c r="S63438" s="11"/>
    </row>
    <row r="63439" spans="15:19">
      <c r="O63439" s="40"/>
      <c r="P63439" s="37"/>
      <c r="Q63439" s="37"/>
      <c r="R63439" s="11"/>
      <c r="S63439" s="11"/>
    </row>
    <row r="63440" spans="15:19">
      <c r="O63440" s="40"/>
      <c r="P63440" s="37"/>
      <c r="Q63440" s="37"/>
      <c r="R63440" s="11"/>
      <c r="S63440" s="11"/>
    </row>
    <row r="63441" spans="15:19">
      <c r="O63441" s="40"/>
      <c r="P63441" s="37"/>
      <c r="Q63441" s="37"/>
      <c r="R63441" s="11"/>
      <c r="S63441" s="11"/>
    </row>
    <row r="63442" spans="15:19">
      <c r="O63442" s="40"/>
      <c r="P63442" s="37"/>
      <c r="Q63442" s="37"/>
      <c r="R63442" s="11"/>
      <c r="S63442" s="11"/>
    </row>
    <row r="63443" spans="15:19">
      <c r="O63443" s="40"/>
      <c r="P63443" s="37"/>
      <c r="Q63443" s="37"/>
      <c r="R63443" s="11"/>
      <c r="S63443" s="11"/>
    </row>
    <row r="63444" spans="15:19">
      <c r="O63444" s="40"/>
      <c r="P63444" s="37"/>
      <c r="Q63444" s="37"/>
      <c r="R63444" s="11"/>
      <c r="S63444" s="11"/>
    </row>
    <row r="63445" spans="15:19">
      <c r="O63445" s="40"/>
      <c r="P63445" s="37"/>
      <c r="Q63445" s="37"/>
      <c r="R63445" s="11"/>
      <c r="S63445" s="11"/>
    </row>
    <row r="63446" spans="15:19">
      <c r="O63446" s="40"/>
      <c r="P63446" s="37"/>
      <c r="Q63446" s="37"/>
      <c r="R63446" s="11"/>
      <c r="S63446" s="11"/>
    </row>
    <row r="63447" spans="15:19">
      <c r="O63447" s="40"/>
      <c r="P63447" s="37"/>
      <c r="Q63447" s="37"/>
      <c r="R63447" s="11"/>
      <c r="S63447" s="11"/>
    </row>
    <row r="63448" spans="15:19">
      <c r="O63448" s="40"/>
      <c r="P63448" s="37"/>
      <c r="Q63448" s="37"/>
      <c r="R63448" s="11"/>
      <c r="S63448" s="11"/>
    </row>
    <row r="63449" spans="15:19">
      <c r="O63449" s="40"/>
      <c r="P63449" s="37"/>
      <c r="Q63449" s="37"/>
      <c r="R63449" s="11"/>
      <c r="S63449" s="11"/>
    </row>
    <row r="63450" spans="15:19">
      <c r="O63450" s="40"/>
      <c r="P63450" s="37"/>
      <c r="Q63450" s="37"/>
      <c r="R63450" s="11"/>
      <c r="S63450" s="11"/>
    </row>
    <row r="63451" spans="15:19">
      <c r="O63451" s="40"/>
      <c r="P63451" s="37"/>
      <c r="Q63451" s="37"/>
      <c r="R63451" s="11"/>
      <c r="S63451" s="11"/>
    </row>
    <row r="63452" spans="15:19">
      <c r="O63452" s="40"/>
      <c r="P63452" s="37"/>
      <c r="Q63452" s="37"/>
      <c r="R63452" s="11"/>
      <c r="S63452" s="11"/>
    </row>
    <row r="63453" spans="15:19">
      <c r="O63453" s="40"/>
      <c r="P63453" s="37"/>
      <c r="Q63453" s="37"/>
      <c r="R63453" s="11"/>
      <c r="S63453" s="11"/>
    </row>
    <row r="63454" spans="15:19">
      <c r="O63454" s="40"/>
      <c r="P63454" s="37"/>
      <c r="Q63454" s="37"/>
      <c r="R63454" s="11"/>
      <c r="S63454" s="11"/>
    </row>
    <row r="63455" spans="15:19">
      <c r="O63455" s="40"/>
      <c r="P63455" s="37"/>
      <c r="Q63455" s="37"/>
      <c r="R63455" s="11"/>
      <c r="S63455" s="11"/>
    </row>
    <row r="63456" spans="15:19">
      <c r="O63456" s="40"/>
      <c r="P63456" s="37"/>
      <c r="Q63456" s="37"/>
      <c r="R63456" s="11"/>
      <c r="S63456" s="11"/>
    </row>
    <row r="63457" spans="15:19">
      <c r="O63457" s="40"/>
      <c r="P63457" s="37"/>
      <c r="Q63457" s="37"/>
      <c r="R63457" s="11"/>
      <c r="S63457" s="11"/>
    </row>
    <row r="63458" spans="15:19">
      <c r="O63458" s="40"/>
      <c r="P63458" s="37"/>
      <c r="Q63458" s="37"/>
      <c r="R63458" s="11"/>
      <c r="S63458" s="11"/>
    </row>
    <row r="63459" spans="15:19">
      <c r="O63459" s="40"/>
      <c r="P63459" s="37"/>
      <c r="Q63459" s="37"/>
      <c r="R63459" s="11"/>
      <c r="S63459" s="11"/>
    </row>
    <row r="63460" spans="15:19">
      <c r="O63460" s="40"/>
      <c r="P63460" s="37"/>
      <c r="Q63460" s="37"/>
      <c r="R63460" s="11"/>
      <c r="S63460" s="11"/>
    </row>
    <row r="63461" spans="15:19">
      <c r="O63461" s="40"/>
      <c r="P63461" s="37"/>
      <c r="Q63461" s="37"/>
      <c r="R63461" s="11"/>
      <c r="S63461" s="11"/>
    </row>
    <row r="63462" spans="15:19">
      <c r="O63462" s="40"/>
      <c r="P63462" s="37"/>
      <c r="Q63462" s="37"/>
      <c r="R63462" s="11"/>
      <c r="S63462" s="11"/>
    </row>
    <row r="63463" spans="15:19">
      <c r="O63463" s="40"/>
      <c r="P63463" s="37"/>
      <c r="Q63463" s="37"/>
      <c r="R63463" s="11"/>
      <c r="S63463" s="11"/>
    </row>
    <row r="63464" spans="15:19">
      <c r="O63464" s="40"/>
      <c r="P63464" s="37"/>
      <c r="Q63464" s="37"/>
      <c r="R63464" s="11"/>
      <c r="S63464" s="11"/>
    </row>
    <row r="63465" spans="15:19">
      <c r="O63465" s="40"/>
      <c r="P63465" s="37"/>
      <c r="Q63465" s="37"/>
      <c r="R63465" s="11"/>
      <c r="S63465" s="11"/>
    </row>
    <row r="63466" spans="15:19">
      <c r="O63466" s="40"/>
      <c r="P63466" s="37"/>
      <c r="Q63466" s="37"/>
      <c r="R63466" s="11"/>
      <c r="S63466" s="11"/>
    </row>
    <row r="63467" spans="15:19">
      <c r="O63467" s="40"/>
      <c r="P63467" s="37"/>
      <c r="Q63467" s="37"/>
      <c r="R63467" s="11"/>
      <c r="S63467" s="11"/>
    </row>
    <row r="63468" spans="15:19">
      <c r="O63468" s="40"/>
      <c r="P63468" s="37"/>
      <c r="Q63468" s="37"/>
      <c r="R63468" s="11"/>
      <c r="S63468" s="11"/>
    </row>
    <row r="63469" spans="15:19">
      <c r="O63469" s="40"/>
      <c r="P63469" s="37"/>
      <c r="Q63469" s="37"/>
      <c r="R63469" s="11"/>
      <c r="S63469" s="11"/>
    </row>
    <row r="63470" spans="15:19">
      <c r="O63470" s="40"/>
      <c r="P63470" s="37"/>
      <c r="Q63470" s="37"/>
      <c r="R63470" s="11"/>
      <c r="S63470" s="11"/>
    </row>
    <row r="63471" spans="15:19">
      <c r="O63471" s="40"/>
      <c r="P63471" s="37"/>
      <c r="Q63471" s="37"/>
      <c r="R63471" s="11"/>
      <c r="S63471" s="11"/>
    </row>
    <row r="63472" spans="15:19">
      <c r="O63472" s="40"/>
      <c r="P63472" s="37"/>
      <c r="Q63472" s="37"/>
      <c r="R63472" s="11"/>
      <c r="S63472" s="11"/>
    </row>
    <row r="63473" spans="15:19">
      <c r="O63473" s="40"/>
      <c r="P63473" s="37"/>
      <c r="Q63473" s="37"/>
      <c r="R63473" s="11"/>
      <c r="S63473" s="11"/>
    </row>
    <row r="63474" spans="15:19">
      <c r="O63474" s="40"/>
      <c r="P63474" s="37"/>
      <c r="Q63474" s="37"/>
      <c r="R63474" s="11"/>
      <c r="S63474" s="11"/>
    </row>
    <row r="63475" spans="15:19">
      <c r="O63475" s="40"/>
      <c r="P63475" s="37"/>
      <c r="Q63475" s="37"/>
      <c r="R63475" s="11"/>
      <c r="S63475" s="11"/>
    </row>
    <row r="63476" spans="15:19">
      <c r="O63476" s="40"/>
      <c r="P63476" s="37"/>
      <c r="Q63476" s="37"/>
      <c r="R63476" s="11"/>
      <c r="S63476" s="11"/>
    </row>
    <row r="63477" spans="15:19">
      <c r="O63477" s="40"/>
      <c r="P63477" s="37"/>
      <c r="Q63477" s="37"/>
      <c r="R63477" s="11"/>
      <c r="S63477" s="11"/>
    </row>
    <row r="63478" spans="15:19">
      <c r="O63478" s="40"/>
      <c r="P63478" s="37"/>
      <c r="Q63478" s="37"/>
      <c r="R63478" s="11"/>
      <c r="S63478" s="11"/>
    </row>
    <row r="63479" spans="15:19">
      <c r="O63479" s="40"/>
      <c r="P63479" s="37"/>
      <c r="Q63479" s="37"/>
      <c r="R63479" s="11"/>
      <c r="S63479" s="11"/>
    </row>
    <row r="63480" spans="15:19">
      <c r="O63480" s="40"/>
      <c r="P63480" s="37"/>
      <c r="Q63480" s="37"/>
      <c r="R63480" s="11"/>
      <c r="S63480" s="11"/>
    </row>
    <row r="63481" spans="15:19">
      <c r="O63481" s="40"/>
      <c r="P63481" s="37"/>
      <c r="Q63481" s="37"/>
      <c r="R63481" s="11"/>
      <c r="S63481" s="11"/>
    </row>
    <row r="63482" spans="15:19">
      <c r="O63482" s="40"/>
      <c r="P63482" s="37"/>
      <c r="Q63482" s="37"/>
      <c r="R63482" s="11"/>
      <c r="S63482" s="11"/>
    </row>
    <row r="63483" spans="15:19">
      <c r="O63483" s="40"/>
      <c r="P63483" s="37"/>
      <c r="Q63483" s="37"/>
      <c r="R63483" s="11"/>
      <c r="S63483" s="11"/>
    </row>
    <row r="63484" spans="15:19">
      <c r="O63484" s="40"/>
      <c r="P63484" s="37"/>
      <c r="Q63484" s="37"/>
      <c r="R63484" s="11"/>
      <c r="S63484" s="11"/>
    </row>
    <row r="63485" spans="15:19">
      <c r="O63485" s="40"/>
      <c r="P63485" s="37"/>
      <c r="Q63485" s="37"/>
      <c r="R63485" s="11"/>
      <c r="S63485" s="11"/>
    </row>
    <row r="63486" spans="15:19">
      <c r="O63486" s="40"/>
      <c r="P63486" s="37"/>
      <c r="Q63486" s="37"/>
      <c r="R63486" s="11"/>
      <c r="S63486" s="11"/>
    </row>
    <row r="63487" spans="15:19">
      <c r="O63487" s="40"/>
      <c r="P63487" s="37"/>
      <c r="Q63487" s="37"/>
      <c r="R63487" s="11"/>
      <c r="S63487" s="11"/>
    </row>
    <row r="63488" spans="15:19">
      <c r="O63488" s="40"/>
      <c r="P63488" s="37"/>
      <c r="Q63488" s="37"/>
      <c r="R63488" s="11"/>
      <c r="S63488" s="11"/>
    </row>
    <row r="63489" spans="15:19">
      <c r="O63489" s="40"/>
      <c r="P63489" s="37"/>
      <c r="Q63489" s="37"/>
      <c r="R63489" s="11"/>
      <c r="S63489" s="11"/>
    </row>
    <row r="63490" spans="15:19">
      <c r="O63490" s="40"/>
      <c r="P63490" s="37"/>
      <c r="Q63490" s="37"/>
      <c r="R63490" s="11"/>
      <c r="S63490" s="11"/>
    </row>
    <row r="63491" spans="15:19">
      <c r="O63491" s="40"/>
      <c r="P63491" s="37"/>
      <c r="Q63491" s="37"/>
      <c r="R63491" s="11"/>
      <c r="S63491" s="11"/>
    </row>
    <row r="63492" spans="15:19">
      <c r="O63492" s="40"/>
      <c r="P63492" s="37"/>
      <c r="Q63492" s="37"/>
      <c r="R63492" s="11"/>
      <c r="S63492" s="11"/>
    </row>
    <row r="63493" spans="15:19">
      <c r="O63493" s="40"/>
      <c r="P63493" s="37"/>
      <c r="Q63493" s="37"/>
      <c r="R63493" s="11"/>
      <c r="S63493" s="11"/>
    </row>
    <row r="63494" spans="15:19">
      <c r="O63494" s="40"/>
      <c r="P63494" s="37"/>
      <c r="Q63494" s="37"/>
      <c r="R63494" s="11"/>
      <c r="S63494" s="11"/>
    </row>
    <row r="63495" spans="15:19">
      <c r="O63495" s="40"/>
      <c r="P63495" s="37"/>
      <c r="Q63495" s="37"/>
      <c r="R63495" s="11"/>
      <c r="S63495" s="11"/>
    </row>
    <row r="63496" spans="15:19">
      <c r="O63496" s="40"/>
      <c r="P63496" s="37"/>
      <c r="Q63496" s="37"/>
      <c r="R63496" s="11"/>
      <c r="S63496" s="11"/>
    </row>
    <row r="63497" spans="15:19">
      <c r="O63497" s="40"/>
      <c r="P63497" s="37"/>
      <c r="Q63497" s="37"/>
      <c r="R63497" s="11"/>
      <c r="S63497" s="11"/>
    </row>
    <row r="63498" spans="15:19">
      <c r="O63498" s="40"/>
      <c r="P63498" s="37"/>
      <c r="Q63498" s="37"/>
      <c r="R63498" s="11"/>
      <c r="S63498" s="11"/>
    </row>
    <row r="63499" spans="15:19">
      <c r="O63499" s="40"/>
      <c r="P63499" s="37"/>
      <c r="Q63499" s="37"/>
      <c r="R63499" s="11"/>
      <c r="S63499" s="11"/>
    </row>
    <row r="63500" spans="15:19">
      <c r="O63500" s="40"/>
      <c r="P63500" s="37"/>
      <c r="Q63500" s="37"/>
      <c r="R63500" s="11"/>
      <c r="S63500" s="11"/>
    </row>
    <row r="63501" spans="15:19">
      <c r="O63501" s="40"/>
      <c r="P63501" s="37"/>
      <c r="Q63501" s="37"/>
      <c r="R63501" s="11"/>
      <c r="S63501" s="11"/>
    </row>
    <row r="63502" spans="15:19">
      <c r="O63502" s="40"/>
      <c r="P63502" s="37"/>
      <c r="Q63502" s="37"/>
      <c r="R63502" s="11"/>
      <c r="S63502" s="11"/>
    </row>
    <row r="63503" spans="15:19">
      <c r="O63503" s="40"/>
      <c r="P63503" s="37"/>
      <c r="Q63503" s="37"/>
      <c r="R63503" s="11"/>
      <c r="S63503" s="11"/>
    </row>
    <row r="63504" spans="15:19">
      <c r="O63504" s="40"/>
      <c r="P63504" s="37"/>
      <c r="Q63504" s="37"/>
      <c r="R63504" s="11"/>
      <c r="S63504" s="11"/>
    </row>
    <row r="63505" spans="15:19">
      <c r="O63505" s="40"/>
      <c r="P63505" s="37"/>
      <c r="Q63505" s="37"/>
      <c r="R63505" s="11"/>
      <c r="S63505" s="11"/>
    </row>
    <row r="63506" spans="15:19">
      <c r="O63506" s="40"/>
      <c r="P63506" s="37"/>
      <c r="Q63506" s="37"/>
      <c r="R63506" s="11"/>
      <c r="S63506" s="11"/>
    </row>
    <row r="63507" spans="15:19">
      <c r="O63507" s="40"/>
      <c r="P63507" s="37"/>
      <c r="Q63507" s="37"/>
      <c r="R63507" s="11"/>
      <c r="S63507" s="11"/>
    </row>
    <row r="63508" spans="15:19">
      <c r="O63508" s="40"/>
      <c r="P63508" s="37"/>
      <c r="Q63508" s="37"/>
      <c r="R63508" s="11"/>
      <c r="S63508" s="11"/>
    </row>
    <row r="63509" spans="15:19">
      <c r="O63509" s="40"/>
      <c r="P63509" s="37"/>
      <c r="Q63509" s="37"/>
      <c r="R63509" s="11"/>
      <c r="S63509" s="11"/>
    </row>
    <row r="63510" spans="15:19">
      <c r="O63510" s="40"/>
      <c r="P63510" s="37"/>
      <c r="Q63510" s="37"/>
      <c r="R63510" s="11"/>
      <c r="S63510" s="11"/>
    </row>
    <row r="63511" spans="15:19">
      <c r="O63511" s="40"/>
      <c r="P63511" s="37"/>
      <c r="Q63511" s="37"/>
      <c r="R63511" s="11"/>
      <c r="S63511" s="11"/>
    </row>
    <row r="63512" spans="15:19">
      <c r="O63512" s="40"/>
      <c r="P63512" s="37"/>
      <c r="Q63512" s="37"/>
      <c r="R63512" s="11"/>
      <c r="S63512" s="11"/>
    </row>
    <row r="63513" spans="15:19">
      <c r="O63513" s="40"/>
      <c r="P63513" s="37"/>
      <c r="Q63513" s="37"/>
      <c r="R63513" s="11"/>
      <c r="S63513" s="11"/>
    </row>
    <row r="63514" spans="15:19">
      <c r="O63514" s="40"/>
      <c r="P63514" s="37"/>
      <c r="Q63514" s="37"/>
      <c r="R63514" s="11"/>
      <c r="S63514" s="11"/>
    </row>
    <row r="63515" spans="15:19">
      <c r="O63515" s="40"/>
      <c r="P63515" s="37"/>
      <c r="Q63515" s="37"/>
      <c r="R63515" s="11"/>
      <c r="S63515" s="11"/>
    </row>
    <row r="63516" spans="15:19">
      <c r="O63516" s="40"/>
      <c r="P63516" s="37"/>
      <c r="Q63516" s="37"/>
      <c r="R63516" s="11"/>
      <c r="S63516" s="11"/>
    </row>
    <row r="63517" spans="15:19">
      <c r="O63517" s="40"/>
      <c r="P63517" s="37"/>
      <c r="Q63517" s="37"/>
      <c r="R63517" s="11"/>
      <c r="S63517" s="11"/>
    </row>
    <row r="63518" spans="15:19">
      <c r="O63518" s="40"/>
      <c r="P63518" s="37"/>
      <c r="Q63518" s="37"/>
      <c r="R63518" s="11"/>
      <c r="S63518" s="11"/>
    </row>
    <row r="63519" spans="15:19">
      <c r="O63519" s="40"/>
      <c r="P63519" s="37"/>
      <c r="Q63519" s="37"/>
      <c r="R63519" s="11"/>
      <c r="S63519" s="11"/>
    </row>
    <row r="63520" spans="15:19">
      <c r="O63520" s="40"/>
      <c r="P63520" s="37"/>
      <c r="Q63520" s="37"/>
      <c r="R63520" s="11"/>
      <c r="S63520" s="11"/>
    </row>
    <row r="63521" spans="15:19">
      <c r="O63521" s="40"/>
      <c r="P63521" s="37"/>
      <c r="Q63521" s="37"/>
      <c r="R63521" s="11"/>
      <c r="S63521" s="11"/>
    </row>
    <row r="63522" spans="15:19">
      <c r="O63522" s="40"/>
      <c r="P63522" s="37"/>
      <c r="Q63522" s="37"/>
      <c r="R63522" s="11"/>
      <c r="S63522" s="11"/>
    </row>
    <row r="63523" spans="15:19">
      <c r="O63523" s="40"/>
      <c r="P63523" s="37"/>
      <c r="Q63523" s="37"/>
      <c r="R63523" s="11"/>
      <c r="S63523" s="11"/>
    </row>
    <row r="63524" spans="15:19">
      <c r="O63524" s="40"/>
      <c r="P63524" s="37"/>
      <c r="Q63524" s="37"/>
      <c r="R63524" s="11"/>
      <c r="S63524" s="11"/>
    </row>
    <row r="63525" spans="15:19">
      <c r="O63525" s="40"/>
      <c r="P63525" s="37"/>
      <c r="Q63525" s="37"/>
      <c r="R63525" s="11"/>
      <c r="S63525" s="11"/>
    </row>
    <row r="63526" spans="15:19">
      <c r="O63526" s="40"/>
      <c r="P63526" s="37"/>
      <c r="Q63526" s="37"/>
      <c r="R63526" s="11"/>
      <c r="S63526" s="11"/>
    </row>
    <row r="63527" spans="15:19">
      <c r="O63527" s="40"/>
      <c r="P63527" s="37"/>
      <c r="Q63527" s="37"/>
      <c r="R63527" s="11"/>
      <c r="S63527" s="11"/>
    </row>
    <row r="63528" spans="15:19">
      <c r="O63528" s="40"/>
      <c r="P63528" s="37"/>
      <c r="Q63528" s="37"/>
      <c r="R63528" s="11"/>
      <c r="S63528" s="11"/>
    </row>
    <row r="63529" spans="15:19">
      <c r="O63529" s="40"/>
      <c r="P63529" s="37"/>
      <c r="Q63529" s="37"/>
      <c r="R63529" s="11"/>
      <c r="S63529" s="11"/>
    </row>
    <row r="63530" spans="15:19">
      <c r="O63530" s="40"/>
      <c r="P63530" s="37"/>
      <c r="Q63530" s="37"/>
      <c r="R63530" s="11"/>
      <c r="S63530" s="11"/>
    </row>
    <row r="63531" spans="15:19">
      <c r="O63531" s="40"/>
      <c r="P63531" s="37"/>
      <c r="Q63531" s="37"/>
      <c r="R63531" s="11"/>
      <c r="S63531" s="11"/>
    </row>
    <row r="63532" spans="15:19">
      <c r="O63532" s="40"/>
      <c r="P63532" s="37"/>
      <c r="Q63532" s="37"/>
      <c r="R63532" s="11"/>
      <c r="S63532" s="11"/>
    </row>
    <row r="63533" spans="15:19">
      <c r="O63533" s="40"/>
      <c r="P63533" s="37"/>
      <c r="Q63533" s="37"/>
      <c r="R63533" s="11"/>
      <c r="S63533" s="11"/>
    </row>
    <row r="63534" spans="15:19">
      <c r="O63534" s="40"/>
      <c r="P63534" s="37"/>
      <c r="Q63534" s="37"/>
      <c r="R63534" s="11"/>
      <c r="S63534" s="11"/>
    </row>
    <row r="63535" spans="15:19">
      <c r="O63535" s="40"/>
      <c r="P63535" s="37"/>
      <c r="Q63535" s="37"/>
      <c r="R63535" s="11"/>
      <c r="S63535" s="11"/>
    </row>
    <row r="63536" spans="15:19">
      <c r="O63536" s="40"/>
      <c r="P63536" s="37"/>
      <c r="Q63536" s="37"/>
      <c r="R63536" s="11"/>
      <c r="S63536" s="11"/>
    </row>
    <row r="63537" spans="15:19">
      <c r="O63537" s="40"/>
      <c r="P63537" s="37"/>
      <c r="Q63537" s="37"/>
      <c r="R63537" s="11"/>
      <c r="S63537" s="11"/>
    </row>
    <row r="63538" spans="15:19">
      <c r="O63538" s="40"/>
      <c r="P63538" s="37"/>
      <c r="Q63538" s="37"/>
      <c r="R63538" s="11"/>
      <c r="S63538" s="11"/>
    </row>
    <row r="63539" spans="15:19">
      <c r="O63539" s="40"/>
      <c r="P63539" s="37"/>
      <c r="Q63539" s="37"/>
      <c r="R63539" s="11"/>
      <c r="S63539" s="11"/>
    </row>
    <row r="63540" spans="15:19">
      <c r="O63540" s="40"/>
      <c r="P63540" s="37"/>
      <c r="Q63540" s="37"/>
      <c r="R63540" s="11"/>
      <c r="S63540" s="11"/>
    </row>
    <row r="63541" spans="15:19">
      <c r="O63541" s="40"/>
      <c r="P63541" s="37"/>
      <c r="Q63541" s="37"/>
      <c r="R63541" s="11"/>
      <c r="S63541" s="11"/>
    </row>
    <row r="63542" spans="15:19">
      <c r="O63542" s="40"/>
      <c r="P63542" s="37"/>
      <c r="Q63542" s="37"/>
      <c r="R63542" s="11"/>
      <c r="S63542" s="11"/>
    </row>
    <row r="63543" spans="15:19">
      <c r="O63543" s="40"/>
      <c r="P63543" s="37"/>
      <c r="Q63543" s="37"/>
      <c r="R63543" s="11"/>
      <c r="S63543" s="11"/>
    </row>
    <row r="63544" spans="15:19">
      <c r="O63544" s="40"/>
      <c r="P63544" s="37"/>
      <c r="Q63544" s="37"/>
      <c r="R63544" s="11"/>
      <c r="S63544" s="11"/>
    </row>
    <row r="63545" spans="15:19">
      <c r="O63545" s="40"/>
      <c r="P63545" s="37"/>
      <c r="Q63545" s="37"/>
      <c r="R63545" s="11"/>
      <c r="S63545" s="11"/>
    </row>
    <row r="63546" spans="15:19">
      <c r="O63546" s="40"/>
      <c r="P63546" s="37"/>
      <c r="Q63546" s="37"/>
      <c r="R63546" s="11"/>
      <c r="S63546" s="11"/>
    </row>
    <row r="63547" spans="15:19">
      <c r="O63547" s="40"/>
      <c r="P63547" s="37"/>
      <c r="Q63547" s="37"/>
      <c r="R63547" s="11"/>
      <c r="S63547" s="11"/>
    </row>
    <row r="63548" spans="15:19">
      <c r="O63548" s="40"/>
      <c r="P63548" s="37"/>
      <c r="Q63548" s="37"/>
      <c r="R63548" s="11"/>
      <c r="S63548" s="11"/>
    </row>
    <row r="63549" spans="15:19">
      <c r="O63549" s="40"/>
      <c r="P63549" s="37"/>
      <c r="Q63549" s="37"/>
      <c r="R63549" s="11"/>
      <c r="S63549" s="11"/>
    </row>
    <row r="63550" spans="15:19">
      <c r="O63550" s="40"/>
      <c r="P63550" s="37"/>
      <c r="Q63550" s="37"/>
      <c r="R63550" s="11"/>
      <c r="S63550" s="11"/>
    </row>
    <row r="63551" spans="15:19">
      <c r="O63551" s="40"/>
      <c r="P63551" s="37"/>
      <c r="Q63551" s="37"/>
      <c r="R63551" s="11"/>
      <c r="S63551" s="11"/>
    </row>
    <row r="63552" spans="15:19">
      <c r="O63552" s="40"/>
      <c r="P63552" s="37"/>
      <c r="Q63552" s="37"/>
      <c r="R63552" s="11"/>
      <c r="S63552" s="11"/>
    </row>
    <row r="63553" spans="15:19">
      <c r="O63553" s="40"/>
      <c r="P63553" s="37"/>
      <c r="Q63553" s="37"/>
      <c r="R63553" s="11"/>
      <c r="S63553" s="11"/>
    </row>
    <row r="63554" spans="15:19">
      <c r="O63554" s="40"/>
      <c r="P63554" s="37"/>
      <c r="Q63554" s="37"/>
      <c r="R63554" s="11"/>
      <c r="S63554" s="11"/>
    </row>
    <row r="63555" spans="15:19">
      <c r="O63555" s="40"/>
      <c r="P63555" s="37"/>
      <c r="Q63555" s="37"/>
      <c r="R63555" s="11"/>
      <c r="S63555" s="11"/>
    </row>
    <row r="63556" spans="15:19">
      <c r="O63556" s="40"/>
      <c r="P63556" s="37"/>
      <c r="Q63556" s="37"/>
      <c r="R63556" s="11"/>
      <c r="S63556" s="11"/>
    </row>
    <row r="63557" spans="15:19">
      <c r="O63557" s="40"/>
      <c r="P63557" s="37"/>
      <c r="Q63557" s="37"/>
      <c r="R63557" s="11"/>
      <c r="S63557" s="11"/>
    </row>
    <row r="63558" spans="15:19">
      <c r="O63558" s="40"/>
      <c r="P63558" s="37"/>
      <c r="Q63558" s="37"/>
      <c r="R63558" s="11"/>
      <c r="S63558" s="11"/>
    </row>
    <row r="63559" spans="15:19">
      <c r="O63559" s="40"/>
      <c r="P63559" s="37"/>
      <c r="Q63559" s="37"/>
      <c r="R63559" s="11"/>
      <c r="S63559" s="11"/>
    </row>
    <row r="63560" spans="15:19">
      <c r="O63560" s="40"/>
      <c r="P63560" s="37"/>
      <c r="Q63560" s="37"/>
      <c r="R63560" s="11"/>
      <c r="S63560" s="11"/>
    </row>
    <row r="63561" spans="15:19">
      <c r="O63561" s="40"/>
      <c r="P63561" s="37"/>
      <c r="Q63561" s="37"/>
      <c r="R63561" s="11"/>
      <c r="S63561" s="11"/>
    </row>
    <row r="63562" spans="15:19">
      <c r="O63562" s="40"/>
      <c r="P63562" s="37"/>
      <c r="Q63562" s="37"/>
      <c r="R63562" s="11"/>
      <c r="S63562" s="11"/>
    </row>
    <row r="63563" spans="15:19">
      <c r="O63563" s="40"/>
      <c r="P63563" s="37"/>
      <c r="Q63563" s="37"/>
      <c r="R63563" s="11"/>
      <c r="S63563" s="11"/>
    </row>
    <row r="63564" spans="15:19">
      <c r="O63564" s="40"/>
      <c r="P63564" s="37"/>
      <c r="Q63564" s="37"/>
      <c r="R63564" s="11"/>
      <c r="S63564" s="11"/>
    </row>
    <row r="63565" spans="15:19">
      <c r="O63565" s="40"/>
      <c r="P63565" s="37"/>
      <c r="Q63565" s="37"/>
      <c r="R63565" s="11"/>
      <c r="S63565" s="11"/>
    </row>
    <row r="63566" spans="15:19">
      <c r="O63566" s="40"/>
      <c r="P63566" s="37"/>
      <c r="Q63566" s="37"/>
      <c r="R63566" s="11"/>
      <c r="S63566" s="11"/>
    </row>
    <row r="63567" spans="15:19">
      <c r="O63567" s="40"/>
      <c r="P63567" s="37"/>
      <c r="Q63567" s="37"/>
      <c r="R63567" s="11"/>
      <c r="S63567" s="11"/>
    </row>
    <row r="63568" spans="15:19">
      <c r="O63568" s="40"/>
      <c r="P63568" s="37"/>
      <c r="Q63568" s="37"/>
      <c r="R63568" s="11"/>
      <c r="S63568" s="11"/>
    </row>
    <row r="63569" spans="15:19">
      <c r="O63569" s="40"/>
      <c r="P63569" s="37"/>
      <c r="Q63569" s="37"/>
      <c r="R63569" s="11"/>
      <c r="S63569" s="11"/>
    </row>
    <row r="63570" spans="15:19">
      <c r="O63570" s="40"/>
      <c r="P63570" s="37"/>
      <c r="Q63570" s="37"/>
      <c r="R63570" s="11"/>
      <c r="S63570" s="11"/>
    </row>
    <row r="63571" spans="15:19">
      <c r="O63571" s="40"/>
      <c r="P63571" s="37"/>
      <c r="Q63571" s="37"/>
      <c r="R63571" s="11"/>
      <c r="S63571" s="11"/>
    </row>
    <row r="63572" spans="15:19">
      <c r="O63572" s="40"/>
      <c r="P63572" s="37"/>
      <c r="Q63572" s="37"/>
      <c r="R63572" s="11"/>
      <c r="S63572" s="11"/>
    </row>
    <row r="63573" spans="15:19">
      <c r="O63573" s="40"/>
      <c r="P63573" s="37"/>
      <c r="Q63573" s="37"/>
      <c r="R63573" s="11"/>
      <c r="S63573" s="11"/>
    </row>
    <row r="63574" spans="15:19">
      <c r="O63574" s="40"/>
      <c r="P63574" s="37"/>
      <c r="Q63574" s="37"/>
      <c r="R63574" s="11"/>
      <c r="S63574" s="11"/>
    </row>
    <row r="63575" spans="15:19">
      <c r="O63575" s="40"/>
      <c r="P63575" s="37"/>
      <c r="Q63575" s="37"/>
      <c r="R63575" s="11"/>
      <c r="S63575" s="11"/>
    </row>
    <row r="63576" spans="15:19">
      <c r="O63576" s="40"/>
      <c r="P63576" s="37"/>
      <c r="Q63576" s="37"/>
      <c r="R63576" s="11"/>
      <c r="S63576" s="11"/>
    </row>
    <row r="63577" spans="15:19">
      <c r="O63577" s="40"/>
      <c r="P63577" s="37"/>
      <c r="Q63577" s="37"/>
      <c r="R63577" s="11"/>
      <c r="S63577" s="11"/>
    </row>
    <row r="63578" spans="15:19">
      <c r="O63578" s="40"/>
      <c r="P63578" s="37"/>
      <c r="Q63578" s="37"/>
      <c r="R63578" s="11"/>
      <c r="S63578" s="11"/>
    </row>
    <row r="63579" spans="15:19">
      <c r="O63579" s="40"/>
      <c r="P63579" s="37"/>
      <c r="Q63579" s="37"/>
      <c r="R63579" s="11"/>
      <c r="S63579" s="11"/>
    </row>
    <row r="63580" spans="15:19">
      <c r="O63580" s="40"/>
      <c r="P63580" s="37"/>
      <c r="Q63580" s="37"/>
      <c r="R63580" s="11"/>
      <c r="S63580" s="11"/>
    </row>
    <row r="63581" spans="15:19">
      <c r="O63581" s="40"/>
      <c r="P63581" s="37"/>
      <c r="Q63581" s="37"/>
      <c r="R63581" s="11"/>
      <c r="S63581" s="11"/>
    </row>
    <row r="63582" spans="15:19">
      <c r="O63582" s="40"/>
      <c r="P63582" s="37"/>
      <c r="Q63582" s="37"/>
      <c r="R63582" s="11"/>
      <c r="S63582" s="11"/>
    </row>
    <row r="63583" spans="15:19">
      <c r="O63583" s="40"/>
      <c r="P63583" s="37"/>
      <c r="Q63583" s="37"/>
      <c r="R63583" s="11"/>
      <c r="S63583" s="11"/>
    </row>
    <row r="63584" spans="15:19">
      <c r="O63584" s="40"/>
      <c r="P63584" s="37"/>
      <c r="Q63584" s="37"/>
      <c r="R63584" s="11"/>
      <c r="S63584" s="11"/>
    </row>
    <row r="63585" spans="15:19">
      <c r="O63585" s="40"/>
      <c r="P63585" s="37"/>
      <c r="Q63585" s="37"/>
      <c r="R63585" s="11"/>
      <c r="S63585" s="11"/>
    </row>
    <row r="63586" spans="15:19">
      <c r="O63586" s="40"/>
      <c r="P63586" s="37"/>
      <c r="Q63586" s="37"/>
      <c r="R63586" s="11"/>
      <c r="S63586" s="11"/>
    </row>
    <row r="63587" spans="15:19">
      <c r="O63587" s="40"/>
      <c r="P63587" s="37"/>
      <c r="Q63587" s="37"/>
      <c r="R63587" s="11"/>
      <c r="S63587" s="11"/>
    </row>
    <row r="63588" spans="15:19">
      <c r="O63588" s="40"/>
      <c r="P63588" s="37"/>
      <c r="Q63588" s="37"/>
      <c r="R63588" s="11"/>
      <c r="S63588" s="11"/>
    </row>
    <row r="63589" spans="15:19">
      <c r="O63589" s="40"/>
      <c r="P63589" s="37"/>
      <c r="Q63589" s="37"/>
      <c r="R63589" s="11"/>
      <c r="S63589" s="11"/>
    </row>
    <row r="63590" spans="15:19">
      <c r="O63590" s="40"/>
      <c r="P63590" s="37"/>
      <c r="Q63590" s="37"/>
      <c r="R63590" s="11"/>
      <c r="S63590" s="11"/>
    </row>
    <row r="63591" spans="15:19">
      <c r="O63591" s="40"/>
      <c r="P63591" s="37"/>
      <c r="Q63591" s="37"/>
      <c r="R63591" s="11"/>
      <c r="S63591" s="11"/>
    </row>
    <row r="63592" spans="15:19">
      <c r="O63592" s="40"/>
      <c r="P63592" s="37"/>
      <c r="Q63592" s="37"/>
      <c r="R63592" s="11"/>
      <c r="S63592" s="11"/>
    </row>
    <row r="63593" spans="15:19">
      <c r="O63593" s="40"/>
      <c r="P63593" s="37"/>
      <c r="Q63593" s="37"/>
      <c r="R63593" s="11"/>
      <c r="S63593" s="11"/>
    </row>
    <row r="63594" spans="15:19">
      <c r="O63594" s="40"/>
      <c r="P63594" s="37"/>
      <c r="Q63594" s="37"/>
      <c r="R63594" s="11"/>
      <c r="S63594" s="11"/>
    </row>
    <row r="63595" spans="15:19">
      <c r="O63595" s="40"/>
      <c r="P63595" s="37"/>
      <c r="Q63595" s="37"/>
      <c r="R63595" s="11"/>
      <c r="S63595" s="11"/>
    </row>
    <row r="63596" spans="15:19">
      <c r="O63596" s="40"/>
      <c r="P63596" s="37"/>
      <c r="Q63596" s="37"/>
      <c r="R63596" s="11"/>
      <c r="S63596" s="11"/>
    </row>
    <row r="63597" spans="15:19">
      <c r="O63597" s="40"/>
      <c r="P63597" s="37"/>
      <c r="Q63597" s="37"/>
      <c r="R63597" s="11"/>
      <c r="S63597" s="11"/>
    </row>
    <row r="63598" spans="15:19">
      <c r="O63598" s="40"/>
      <c r="P63598" s="37"/>
      <c r="Q63598" s="37"/>
      <c r="R63598" s="11"/>
      <c r="S63598" s="11"/>
    </row>
    <row r="63599" spans="15:19">
      <c r="O63599" s="40"/>
      <c r="P63599" s="37"/>
      <c r="Q63599" s="37"/>
      <c r="R63599" s="11"/>
      <c r="S63599" s="11"/>
    </row>
    <row r="63600" spans="15:19">
      <c r="O63600" s="40"/>
      <c r="P63600" s="37"/>
      <c r="Q63600" s="37"/>
      <c r="R63600" s="11"/>
      <c r="S63600" s="11"/>
    </row>
    <row r="63601" spans="15:19">
      <c r="O63601" s="40"/>
      <c r="P63601" s="37"/>
      <c r="Q63601" s="37"/>
      <c r="R63601" s="11"/>
      <c r="S63601" s="11"/>
    </row>
    <row r="63602" spans="15:19">
      <c r="O63602" s="40"/>
      <c r="P63602" s="37"/>
      <c r="Q63602" s="37"/>
      <c r="R63602" s="11"/>
      <c r="S63602" s="11"/>
    </row>
    <row r="63603" spans="15:19">
      <c r="O63603" s="40"/>
      <c r="P63603" s="37"/>
      <c r="Q63603" s="37"/>
      <c r="R63603" s="11"/>
      <c r="S63603" s="11"/>
    </row>
    <row r="63604" spans="15:19">
      <c r="O63604" s="40"/>
      <c r="P63604" s="37"/>
      <c r="Q63604" s="37"/>
      <c r="R63604" s="11"/>
      <c r="S63604" s="11"/>
    </row>
    <row r="63605" spans="15:19">
      <c r="O63605" s="40"/>
      <c r="P63605" s="37"/>
      <c r="Q63605" s="37"/>
      <c r="R63605" s="11"/>
      <c r="S63605" s="11"/>
    </row>
    <row r="63606" spans="15:19">
      <c r="O63606" s="40"/>
      <c r="P63606" s="37"/>
      <c r="Q63606" s="37"/>
      <c r="R63606" s="11"/>
      <c r="S63606" s="11"/>
    </row>
    <row r="63607" spans="15:19">
      <c r="O63607" s="40"/>
      <c r="P63607" s="37"/>
      <c r="Q63607" s="37"/>
      <c r="R63607" s="11"/>
      <c r="S63607" s="11"/>
    </row>
    <row r="63608" spans="15:19">
      <c r="O63608" s="40"/>
      <c r="P63608" s="37"/>
      <c r="Q63608" s="37"/>
      <c r="R63608" s="11"/>
      <c r="S63608" s="11"/>
    </row>
    <row r="63609" spans="15:19">
      <c r="O63609" s="40"/>
      <c r="P63609" s="37"/>
      <c r="Q63609" s="37"/>
      <c r="R63609" s="11"/>
      <c r="S63609" s="11"/>
    </row>
    <row r="63610" spans="15:19">
      <c r="O63610" s="40"/>
      <c r="P63610" s="37"/>
      <c r="Q63610" s="37"/>
      <c r="R63610" s="11"/>
      <c r="S63610" s="11"/>
    </row>
    <row r="63611" spans="15:19">
      <c r="O63611" s="40"/>
      <c r="P63611" s="37"/>
      <c r="Q63611" s="37"/>
      <c r="R63611" s="11"/>
      <c r="S63611" s="11"/>
    </row>
    <row r="63612" spans="15:19">
      <c r="O63612" s="40"/>
      <c r="P63612" s="37"/>
      <c r="Q63612" s="37"/>
      <c r="R63612" s="11"/>
      <c r="S63612" s="11"/>
    </row>
    <row r="63613" spans="15:19">
      <c r="O63613" s="40"/>
      <c r="P63613" s="37"/>
      <c r="Q63613" s="37"/>
      <c r="R63613" s="11"/>
      <c r="S63613" s="11"/>
    </row>
    <row r="63614" spans="15:19">
      <c r="O63614" s="40"/>
      <c r="P63614" s="37"/>
      <c r="Q63614" s="37"/>
      <c r="R63614" s="11"/>
      <c r="S63614" s="11"/>
    </row>
    <row r="63615" spans="15:19">
      <c r="O63615" s="40"/>
      <c r="P63615" s="37"/>
      <c r="Q63615" s="37"/>
      <c r="R63615" s="11"/>
      <c r="S63615" s="11"/>
    </row>
    <row r="63616" spans="15:19">
      <c r="O63616" s="40"/>
      <c r="P63616" s="37"/>
      <c r="Q63616" s="37"/>
      <c r="R63616" s="11"/>
      <c r="S63616" s="11"/>
    </row>
    <row r="63617" spans="15:19">
      <c r="O63617" s="40"/>
      <c r="P63617" s="37"/>
      <c r="Q63617" s="37"/>
      <c r="R63617" s="11"/>
      <c r="S63617" s="11"/>
    </row>
    <row r="63618" spans="15:19">
      <c r="O63618" s="40"/>
      <c r="P63618" s="37"/>
      <c r="Q63618" s="37"/>
      <c r="R63618" s="11"/>
      <c r="S63618" s="11"/>
    </row>
    <row r="63619" spans="15:19">
      <c r="O63619" s="40"/>
      <c r="P63619" s="37"/>
      <c r="Q63619" s="37"/>
      <c r="R63619" s="11"/>
      <c r="S63619" s="11"/>
    </row>
    <row r="63620" spans="15:19">
      <c r="O63620" s="40"/>
      <c r="P63620" s="37"/>
      <c r="Q63620" s="37"/>
      <c r="R63620" s="11"/>
      <c r="S63620" s="11"/>
    </row>
    <row r="63621" spans="15:19">
      <c r="O63621" s="40"/>
      <c r="P63621" s="37"/>
      <c r="Q63621" s="37"/>
      <c r="R63621" s="11"/>
      <c r="S63621" s="11"/>
    </row>
    <row r="63622" spans="15:19">
      <c r="O63622" s="40"/>
      <c r="P63622" s="37"/>
      <c r="Q63622" s="37"/>
      <c r="R63622" s="11"/>
      <c r="S63622" s="11"/>
    </row>
    <row r="63623" spans="15:19">
      <c r="O63623" s="40"/>
      <c r="P63623" s="37"/>
      <c r="Q63623" s="37"/>
      <c r="R63623" s="11"/>
      <c r="S63623" s="11"/>
    </row>
    <row r="63624" spans="15:19">
      <c r="O63624" s="40"/>
      <c r="P63624" s="37"/>
      <c r="Q63624" s="37"/>
      <c r="R63624" s="11"/>
      <c r="S63624" s="11"/>
    </row>
    <row r="63625" spans="15:19">
      <c r="O63625" s="40"/>
      <c r="P63625" s="37"/>
      <c r="Q63625" s="37"/>
      <c r="R63625" s="11"/>
      <c r="S63625" s="11"/>
    </row>
    <row r="63626" spans="15:19">
      <c r="O63626" s="40"/>
      <c r="P63626" s="37"/>
      <c r="Q63626" s="37"/>
      <c r="R63626" s="11"/>
      <c r="S63626" s="11"/>
    </row>
    <row r="63627" spans="15:19">
      <c r="O63627" s="40"/>
      <c r="P63627" s="37"/>
      <c r="Q63627" s="37"/>
      <c r="R63627" s="11"/>
      <c r="S63627" s="11"/>
    </row>
    <row r="63628" spans="15:19">
      <c r="O63628" s="40"/>
      <c r="P63628" s="37"/>
      <c r="Q63628" s="37"/>
      <c r="R63628" s="11"/>
      <c r="S63628" s="11"/>
    </row>
    <row r="63629" spans="15:19">
      <c r="O63629" s="40"/>
      <c r="P63629" s="37"/>
      <c r="Q63629" s="37"/>
      <c r="R63629" s="11"/>
      <c r="S63629" s="11"/>
    </row>
    <row r="63630" spans="15:19">
      <c r="O63630" s="40"/>
      <c r="P63630" s="37"/>
      <c r="Q63630" s="37"/>
      <c r="R63630" s="11"/>
      <c r="S63630" s="11"/>
    </row>
    <row r="63631" spans="15:19">
      <c r="O63631" s="40"/>
      <c r="P63631" s="37"/>
      <c r="Q63631" s="37"/>
      <c r="R63631" s="11"/>
      <c r="S63631" s="11"/>
    </row>
    <row r="63632" spans="15:19">
      <c r="O63632" s="40"/>
      <c r="P63632" s="37"/>
      <c r="Q63632" s="37"/>
      <c r="R63632" s="11"/>
      <c r="S63632" s="11"/>
    </row>
    <row r="63633" spans="15:19">
      <c r="O63633" s="40"/>
      <c r="P63633" s="37"/>
      <c r="Q63633" s="37"/>
      <c r="R63633" s="11"/>
      <c r="S63633" s="11"/>
    </row>
    <row r="63634" spans="15:19">
      <c r="O63634" s="40"/>
      <c r="P63634" s="37"/>
      <c r="Q63634" s="37"/>
      <c r="R63634" s="11"/>
      <c r="S63634" s="11"/>
    </row>
    <row r="63635" spans="15:19">
      <c r="O63635" s="40"/>
      <c r="P63635" s="37"/>
      <c r="Q63635" s="37"/>
      <c r="R63635" s="11"/>
      <c r="S63635" s="11"/>
    </row>
    <row r="63636" spans="15:19">
      <c r="O63636" s="40"/>
      <c r="P63636" s="37"/>
      <c r="Q63636" s="37"/>
      <c r="R63636" s="11"/>
      <c r="S63636" s="11"/>
    </row>
    <row r="63637" spans="15:19">
      <c r="O63637" s="40"/>
      <c r="P63637" s="37"/>
      <c r="Q63637" s="37"/>
      <c r="R63637" s="11"/>
      <c r="S63637" s="11"/>
    </row>
    <row r="63638" spans="15:19">
      <c r="O63638" s="40"/>
      <c r="P63638" s="37"/>
      <c r="Q63638" s="37"/>
      <c r="R63638" s="11"/>
      <c r="S63638" s="11"/>
    </row>
    <row r="63639" spans="15:19">
      <c r="O63639" s="40"/>
      <c r="P63639" s="37"/>
      <c r="Q63639" s="37"/>
      <c r="R63639" s="11"/>
      <c r="S63639" s="11"/>
    </row>
    <row r="63640" spans="15:19">
      <c r="O63640" s="40"/>
      <c r="P63640" s="37"/>
      <c r="Q63640" s="37"/>
      <c r="R63640" s="11"/>
      <c r="S63640" s="11"/>
    </row>
    <row r="63641" spans="15:19">
      <c r="O63641" s="40"/>
      <c r="P63641" s="37"/>
      <c r="Q63641" s="37"/>
      <c r="R63641" s="11"/>
      <c r="S63641" s="11"/>
    </row>
    <row r="63642" spans="15:19">
      <c r="O63642" s="40"/>
      <c r="P63642" s="37"/>
      <c r="Q63642" s="37"/>
      <c r="R63642" s="11"/>
      <c r="S63642" s="11"/>
    </row>
    <row r="63643" spans="15:19">
      <c r="O63643" s="40"/>
      <c r="P63643" s="37"/>
      <c r="Q63643" s="37"/>
      <c r="R63643" s="11"/>
      <c r="S63643" s="11"/>
    </row>
    <row r="63644" spans="15:19">
      <c r="O63644" s="40"/>
      <c r="P63644" s="37"/>
      <c r="Q63644" s="37"/>
      <c r="R63644" s="11"/>
      <c r="S63644" s="11"/>
    </row>
    <row r="63645" spans="15:19">
      <c r="O63645" s="40"/>
      <c r="P63645" s="37"/>
      <c r="Q63645" s="37"/>
      <c r="R63645" s="11"/>
      <c r="S63645" s="11"/>
    </row>
    <row r="63646" spans="15:19">
      <c r="O63646" s="40"/>
      <c r="P63646" s="37"/>
      <c r="Q63646" s="37"/>
      <c r="R63646" s="11"/>
      <c r="S63646" s="11"/>
    </row>
    <row r="63647" spans="15:19">
      <c r="O63647" s="40"/>
      <c r="P63647" s="37"/>
      <c r="Q63647" s="37"/>
      <c r="R63647" s="11"/>
      <c r="S63647" s="11"/>
    </row>
    <row r="63648" spans="15:19">
      <c r="O63648" s="40"/>
      <c r="P63648" s="37"/>
      <c r="Q63648" s="37"/>
      <c r="R63648" s="11"/>
      <c r="S63648" s="11"/>
    </row>
    <row r="63649" spans="15:19">
      <c r="O63649" s="40"/>
      <c r="P63649" s="37"/>
      <c r="Q63649" s="37"/>
      <c r="R63649" s="11"/>
      <c r="S63649" s="11"/>
    </row>
    <row r="63650" spans="15:19">
      <c r="O63650" s="40"/>
      <c r="P63650" s="37"/>
      <c r="Q63650" s="37"/>
      <c r="R63650" s="11"/>
      <c r="S63650" s="11"/>
    </row>
    <row r="63651" spans="15:19">
      <c r="O63651" s="40"/>
      <c r="P63651" s="37"/>
      <c r="Q63651" s="37"/>
      <c r="R63651" s="11"/>
      <c r="S63651" s="11"/>
    </row>
    <row r="63652" spans="15:19">
      <c r="O63652" s="40"/>
      <c r="P63652" s="37"/>
      <c r="Q63652" s="37"/>
      <c r="R63652" s="11"/>
      <c r="S63652" s="11"/>
    </row>
    <row r="63653" spans="15:19">
      <c r="O63653" s="40"/>
      <c r="P63653" s="37"/>
      <c r="Q63653" s="37"/>
      <c r="R63653" s="11"/>
      <c r="S63653" s="11"/>
    </row>
    <row r="63654" spans="15:19">
      <c r="O63654" s="40"/>
      <c r="P63654" s="37"/>
      <c r="Q63654" s="37"/>
      <c r="R63654" s="11"/>
      <c r="S63654" s="11"/>
    </row>
    <row r="63655" spans="15:19">
      <c r="O63655" s="40"/>
      <c r="P63655" s="37"/>
      <c r="Q63655" s="37"/>
      <c r="R63655" s="11"/>
      <c r="S63655" s="11"/>
    </row>
    <row r="63656" spans="15:19">
      <c r="O63656" s="40"/>
      <c r="P63656" s="37"/>
      <c r="Q63656" s="37"/>
      <c r="R63656" s="11"/>
      <c r="S63656" s="11"/>
    </row>
    <row r="63657" spans="15:19">
      <c r="O63657" s="40"/>
      <c r="P63657" s="37"/>
      <c r="Q63657" s="37"/>
      <c r="R63657" s="11"/>
      <c r="S63657" s="11"/>
    </row>
    <row r="63658" spans="15:19">
      <c r="O63658" s="40"/>
      <c r="P63658" s="37"/>
      <c r="Q63658" s="37"/>
      <c r="R63658" s="11"/>
      <c r="S63658" s="11"/>
    </row>
    <row r="63659" spans="15:19">
      <c r="O63659" s="40"/>
      <c r="P63659" s="37"/>
      <c r="Q63659" s="37"/>
      <c r="R63659" s="11"/>
      <c r="S63659" s="11"/>
    </row>
    <row r="63660" spans="15:19">
      <c r="O63660" s="40"/>
      <c r="P63660" s="37"/>
      <c r="Q63660" s="37"/>
      <c r="R63660" s="11"/>
      <c r="S63660" s="11"/>
    </row>
    <row r="63661" spans="15:19">
      <c r="O63661" s="40"/>
      <c r="P63661" s="37"/>
      <c r="Q63661" s="37"/>
      <c r="R63661" s="11"/>
      <c r="S63661" s="11"/>
    </row>
    <row r="63662" spans="15:19">
      <c r="O63662" s="40"/>
      <c r="P63662" s="37"/>
      <c r="Q63662" s="37"/>
      <c r="R63662" s="11"/>
      <c r="S63662" s="11"/>
    </row>
    <row r="63663" spans="15:19">
      <c r="O63663" s="40"/>
      <c r="P63663" s="37"/>
      <c r="Q63663" s="37"/>
      <c r="R63663" s="11"/>
      <c r="S63663" s="11"/>
    </row>
    <row r="63664" spans="15:19">
      <c r="O63664" s="40"/>
      <c r="P63664" s="37"/>
      <c r="Q63664" s="37"/>
      <c r="R63664" s="11"/>
      <c r="S63664" s="11"/>
    </row>
    <row r="63665" spans="15:19">
      <c r="O63665" s="40"/>
      <c r="P63665" s="37"/>
      <c r="Q63665" s="37"/>
      <c r="R63665" s="11"/>
      <c r="S63665" s="11"/>
    </row>
    <row r="63666" spans="15:19">
      <c r="O63666" s="40"/>
      <c r="P63666" s="37"/>
      <c r="Q63666" s="37"/>
      <c r="R63666" s="11"/>
      <c r="S63666" s="11"/>
    </row>
    <row r="63667" spans="15:19">
      <c r="O63667" s="40"/>
      <c r="P63667" s="37"/>
      <c r="Q63667" s="37"/>
      <c r="R63667" s="11"/>
      <c r="S63667" s="11"/>
    </row>
    <row r="63668" spans="15:19">
      <c r="O63668" s="40"/>
      <c r="P63668" s="37"/>
      <c r="Q63668" s="37"/>
      <c r="R63668" s="11"/>
      <c r="S63668" s="11"/>
    </row>
    <row r="63669" spans="15:19">
      <c r="O63669" s="40"/>
      <c r="P63669" s="37"/>
      <c r="Q63669" s="37"/>
      <c r="R63669" s="11"/>
      <c r="S63669" s="11"/>
    </row>
    <row r="63670" spans="15:19">
      <c r="O63670" s="40"/>
      <c r="P63670" s="37"/>
      <c r="Q63670" s="37"/>
      <c r="R63670" s="11"/>
      <c r="S63670" s="11"/>
    </row>
    <row r="63671" spans="15:19">
      <c r="O63671" s="40"/>
      <c r="P63671" s="37"/>
      <c r="Q63671" s="37"/>
      <c r="R63671" s="11"/>
      <c r="S63671" s="11"/>
    </row>
    <row r="63672" spans="15:19">
      <c r="O63672" s="40"/>
      <c r="P63672" s="37"/>
      <c r="Q63672" s="37"/>
      <c r="R63672" s="11"/>
      <c r="S63672" s="11"/>
    </row>
    <row r="63673" spans="15:19">
      <c r="O63673" s="40"/>
      <c r="P63673" s="37"/>
      <c r="Q63673" s="37"/>
      <c r="R63673" s="11"/>
      <c r="S63673" s="11"/>
    </row>
    <row r="63674" spans="15:19">
      <c r="O63674" s="40"/>
      <c r="P63674" s="37"/>
      <c r="Q63674" s="37"/>
      <c r="R63674" s="11"/>
      <c r="S63674" s="11"/>
    </row>
    <row r="63675" spans="15:19">
      <c r="O63675" s="40"/>
      <c r="P63675" s="37"/>
      <c r="Q63675" s="37"/>
      <c r="R63675" s="11"/>
      <c r="S63675" s="11"/>
    </row>
    <row r="63676" spans="15:19">
      <c r="O63676" s="40"/>
      <c r="P63676" s="37"/>
      <c r="Q63676" s="37"/>
      <c r="R63676" s="11"/>
      <c r="S63676" s="11"/>
    </row>
    <row r="63677" spans="15:19">
      <c r="O63677" s="40"/>
      <c r="P63677" s="37"/>
      <c r="Q63677" s="37"/>
      <c r="R63677" s="11"/>
      <c r="S63677" s="11"/>
    </row>
    <row r="63678" spans="15:19">
      <c r="O63678" s="40"/>
      <c r="P63678" s="37"/>
      <c r="Q63678" s="37"/>
      <c r="R63678" s="11"/>
      <c r="S63678" s="11"/>
    </row>
    <row r="63679" spans="15:19">
      <c r="O63679" s="40"/>
      <c r="P63679" s="37"/>
      <c r="Q63679" s="37"/>
      <c r="R63679" s="11"/>
      <c r="S63679" s="11"/>
    </row>
    <row r="63680" spans="15:19">
      <c r="O63680" s="40"/>
      <c r="P63680" s="37"/>
      <c r="Q63680" s="37"/>
      <c r="R63680" s="11"/>
      <c r="S63680" s="11"/>
    </row>
    <row r="63681" spans="15:19">
      <c r="O63681" s="40"/>
      <c r="P63681" s="37"/>
      <c r="Q63681" s="37"/>
      <c r="R63681" s="11"/>
      <c r="S63681" s="11"/>
    </row>
    <row r="63682" spans="15:19">
      <c r="O63682" s="40"/>
      <c r="P63682" s="37"/>
      <c r="Q63682" s="37"/>
      <c r="R63682" s="11"/>
      <c r="S63682" s="11"/>
    </row>
    <row r="63683" spans="15:19">
      <c r="O63683" s="40"/>
      <c r="P63683" s="37"/>
      <c r="Q63683" s="37"/>
      <c r="R63683" s="11"/>
      <c r="S63683" s="11"/>
    </row>
    <row r="63684" spans="15:19">
      <c r="O63684" s="40"/>
      <c r="P63684" s="37"/>
      <c r="Q63684" s="37"/>
      <c r="R63684" s="11"/>
      <c r="S63684" s="11"/>
    </row>
    <row r="63685" spans="15:19">
      <c r="O63685" s="40"/>
      <c r="P63685" s="37"/>
      <c r="Q63685" s="37"/>
      <c r="R63685" s="11"/>
      <c r="S63685" s="11"/>
    </row>
    <row r="63686" spans="15:19">
      <c r="O63686" s="40"/>
      <c r="P63686" s="37"/>
      <c r="Q63686" s="37"/>
      <c r="R63686" s="11"/>
      <c r="S63686" s="11"/>
    </row>
    <row r="63687" spans="15:19">
      <c r="O63687" s="40"/>
      <c r="P63687" s="37"/>
      <c r="Q63687" s="37"/>
      <c r="R63687" s="11"/>
      <c r="S63687" s="11"/>
    </row>
    <row r="63688" spans="15:19">
      <c r="O63688" s="40"/>
      <c r="P63688" s="37"/>
      <c r="Q63688" s="37"/>
      <c r="R63688" s="11"/>
      <c r="S63688" s="11"/>
    </row>
    <row r="63689" spans="15:19">
      <c r="O63689" s="40"/>
      <c r="P63689" s="37"/>
      <c r="Q63689" s="37"/>
      <c r="R63689" s="11"/>
      <c r="S63689" s="11"/>
    </row>
    <row r="63690" spans="15:19">
      <c r="O63690" s="40"/>
      <c r="P63690" s="37"/>
      <c r="Q63690" s="37"/>
      <c r="R63690" s="11"/>
      <c r="S63690" s="11"/>
    </row>
    <row r="63691" spans="15:19">
      <c r="O63691" s="40"/>
      <c r="P63691" s="37"/>
      <c r="Q63691" s="37"/>
      <c r="R63691" s="11"/>
      <c r="S63691" s="11"/>
    </row>
    <row r="63692" spans="15:19">
      <c r="O63692" s="40"/>
      <c r="P63692" s="37"/>
      <c r="Q63692" s="37"/>
      <c r="R63692" s="11"/>
      <c r="S63692" s="11"/>
    </row>
    <row r="63693" spans="15:19">
      <c r="O63693" s="40"/>
      <c r="P63693" s="37"/>
      <c r="Q63693" s="37"/>
      <c r="R63693" s="11"/>
      <c r="S63693" s="11"/>
    </row>
    <row r="63694" spans="15:19">
      <c r="O63694" s="40"/>
      <c r="P63694" s="37"/>
      <c r="Q63694" s="37"/>
      <c r="R63694" s="11"/>
      <c r="S63694" s="11"/>
    </row>
    <row r="63695" spans="15:19">
      <c r="O63695" s="40"/>
      <c r="P63695" s="37"/>
      <c r="Q63695" s="37"/>
      <c r="R63695" s="11"/>
      <c r="S63695" s="11"/>
    </row>
    <row r="63696" spans="15:19">
      <c r="O63696" s="40"/>
      <c r="P63696" s="37"/>
      <c r="Q63696" s="37"/>
      <c r="R63696" s="11"/>
      <c r="S63696" s="11"/>
    </row>
    <row r="63697" spans="15:19">
      <c r="O63697" s="40"/>
      <c r="P63697" s="37"/>
      <c r="Q63697" s="37"/>
      <c r="R63697" s="11"/>
      <c r="S63697" s="11"/>
    </row>
    <row r="63698" spans="15:19">
      <c r="O63698" s="40"/>
      <c r="P63698" s="37"/>
      <c r="Q63698" s="37"/>
      <c r="R63698" s="11"/>
      <c r="S63698" s="11"/>
    </row>
    <row r="63699" spans="15:19">
      <c r="O63699" s="40"/>
      <c r="P63699" s="37"/>
      <c r="Q63699" s="37"/>
      <c r="R63699" s="11"/>
      <c r="S63699" s="11"/>
    </row>
    <row r="63700" spans="15:19">
      <c r="O63700" s="40"/>
      <c r="P63700" s="37"/>
      <c r="Q63700" s="37"/>
      <c r="R63700" s="11"/>
      <c r="S63700" s="11"/>
    </row>
    <row r="63701" spans="15:19">
      <c r="O63701" s="40"/>
      <c r="P63701" s="37"/>
      <c r="Q63701" s="37"/>
      <c r="R63701" s="11"/>
      <c r="S63701" s="11"/>
    </row>
    <row r="63702" spans="15:19">
      <c r="O63702" s="40"/>
      <c r="P63702" s="37"/>
      <c r="Q63702" s="37"/>
      <c r="R63702" s="11"/>
      <c r="S63702" s="11"/>
    </row>
    <row r="63703" spans="15:19">
      <c r="O63703" s="40"/>
      <c r="P63703" s="37"/>
      <c r="Q63703" s="37"/>
      <c r="R63703" s="11"/>
      <c r="S63703" s="11"/>
    </row>
    <row r="63704" spans="15:19">
      <c r="O63704" s="40"/>
      <c r="P63704" s="37"/>
      <c r="Q63704" s="37"/>
      <c r="R63704" s="11"/>
      <c r="S63704" s="11"/>
    </row>
    <row r="63705" spans="15:19">
      <c r="O63705" s="40"/>
      <c r="P63705" s="37"/>
      <c r="Q63705" s="37"/>
      <c r="R63705" s="11"/>
      <c r="S63705" s="11"/>
    </row>
    <row r="63706" spans="15:19">
      <c r="O63706" s="40"/>
      <c r="P63706" s="37"/>
      <c r="Q63706" s="37"/>
      <c r="R63706" s="11"/>
      <c r="S63706" s="11"/>
    </row>
    <row r="63707" spans="15:19">
      <c r="O63707" s="40"/>
      <c r="P63707" s="37"/>
      <c r="Q63707" s="37"/>
      <c r="R63707" s="11"/>
      <c r="S63707" s="11"/>
    </row>
    <row r="63708" spans="15:19">
      <c r="O63708" s="40"/>
      <c r="P63708" s="37"/>
      <c r="Q63708" s="37"/>
      <c r="R63708" s="11"/>
      <c r="S63708" s="11"/>
    </row>
    <row r="63709" spans="15:19">
      <c r="O63709" s="40"/>
      <c r="P63709" s="37"/>
      <c r="Q63709" s="37"/>
      <c r="R63709" s="11"/>
      <c r="S63709" s="11"/>
    </row>
    <row r="63710" spans="15:19">
      <c r="O63710" s="40"/>
      <c r="P63710" s="37"/>
      <c r="Q63710" s="37"/>
      <c r="R63710" s="11"/>
      <c r="S63710" s="11"/>
    </row>
    <row r="63711" spans="15:19">
      <c r="O63711" s="40"/>
      <c r="P63711" s="37"/>
      <c r="Q63711" s="37"/>
      <c r="R63711" s="11"/>
      <c r="S63711" s="11"/>
    </row>
    <row r="63712" spans="15:19">
      <c r="O63712" s="40"/>
      <c r="P63712" s="37"/>
      <c r="Q63712" s="37"/>
      <c r="R63712" s="11"/>
      <c r="S63712" s="11"/>
    </row>
    <row r="63713" spans="15:19">
      <c r="O63713" s="40"/>
      <c r="P63713" s="37"/>
      <c r="Q63713" s="37"/>
      <c r="R63713" s="11"/>
      <c r="S63713" s="11"/>
    </row>
    <row r="63714" spans="15:19">
      <c r="O63714" s="40"/>
      <c r="P63714" s="37"/>
      <c r="Q63714" s="37"/>
      <c r="R63714" s="11"/>
      <c r="S63714" s="11"/>
    </row>
    <row r="63715" spans="15:19">
      <c r="O63715" s="40"/>
      <c r="P63715" s="37"/>
      <c r="Q63715" s="37"/>
      <c r="R63715" s="11"/>
      <c r="S63715" s="11"/>
    </row>
    <row r="63716" spans="15:19">
      <c r="O63716" s="40"/>
      <c r="P63716" s="37"/>
      <c r="Q63716" s="37"/>
      <c r="R63716" s="11"/>
      <c r="S63716" s="11"/>
    </row>
    <row r="63717" spans="15:19">
      <c r="O63717" s="40"/>
      <c r="P63717" s="37"/>
      <c r="Q63717" s="37"/>
      <c r="R63717" s="11"/>
      <c r="S63717" s="11"/>
    </row>
    <row r="63718" spans="15:19">
      <c r="O63718" s="40"/>
      <c r="P63718" s="37"/>
      <c r="Q63718" s="37"/>
      <c r="R63718" s="11"/>
      <c r="S63718" s="11"/>
    </row>
    <row r="63719" spans="15:19">
      <c r="O63719" s="40"/>
      <c r="P63719" s="37"/>
      <c r="Q63719" s="37"/>
      <c r="R63719" s="11"/>
      <c r="S63719" s="11"/>
    </row>
    <row r="63720" spans="15:19">
      <c r="O63720" s="40"/>
      <c r="P63720" s="37"/>
      <c r="Q63720" s="37"/>
      <c r="R63720" s="11"/>
      <c r="S63720" s="11"/>
    </row>
    <row r="63721" spans="15:19">
      <c r="O63721" s="40"/>
      <c r="P63721" s="37"/>
      <c r="Q63721" s="37"/>
      <c r="R63721" s="11"/>
      <c r="S63721" s="11"/>
    </row>
    <row r="63722" spans="15:19">
      <c r="O63722" s="40"/>
      <c r="P63722" s="37"/>
      <c r="Q63722" s="37"/>
      <c r="R63722" s="11"/>
      <c r="S63722" s="11"/>
    </row>
    <row r="63723" spans="15:19">
      <c r="O63723" s="40"/>
      <c r="P63723" s="37"/>
      <c r="Q63723" s="37"/>
      <c r="R63723" s="11"/>
      <c r="S63723" s="11"/>
    </row>
    <row r="63724" spans="15:19">
      <c r="O63724" s="40"/>
      <c r="P63724" s="37"/>
      <c r="Q63724" s="37"/>
      <c r="R63724" s="11"/>
      <c r="S63724" s="11"/>
    </row>
    <row r="63725" spans="15:19">
      <c r="O63725" s="40"/>
      <c r="P63725" s="37"/>
      <c r="Q63725" s="37"/>
      <c r="R63725" s="11"/>
      <c r="S63725" s="11"/>
    </row>
    <row r="63726" spans="15:19">
      <c r="O63726" s="40"/>
      <c r="P63726" s="37"/>
      <c r="Q63726" s="37"/>
      <c r="R63726" s="11"/>
      <c r="S63726" s="11"/>
    </row>
    <row r="63727" spans="15:19">
      <c r="O63727" s="40"/>
      <c r="P63727" s="37"/>
      <c r="Q63727" s="37"/>
      <c r="R63727" s="11"/>
      <c r="S63727" s="11"/>
    </row>
    <row r="63728" spans="15:19">
      <c r="O63728" s="40"/>
      <c r="P63728" s="37"/>
      <c r="Q63728" s="37"/>
      <c r="R63728" s="11"/>
      <c r="S63728" s="11"/>
    </row>
    <row r="63729" spans="15:19">
      <c r="O63729" s="40"/>
      <c r="P63729" s="37"/>
      <c r="Q63729" s="37"/>
      <c r="R63729" s="11"/>
      <c r="S63729" s="11"/>
    </row>
    <row r="63730" spans="15:19">
      <c r="O63730" s="40"/>
      <c r="P63730" s="37"/>
      <c r="Q63730" s="37"/>
      <c r="R63730" s="11"/>
      <c r="S63730" s="11"/>
    </row>
    <row r="63731" spans="15:19">
      <c r="O63731" s="40"/>
      <c r="P63731" s="37"/>
      <c r="Q63731" s="37"/>
      <c r="R63731" s="11"/>
      <c r="S63731" s="11"/>
    </row>
    <row r="63732" spans="15:19">
      <c r="O63732" s="40"/>
      <c r="P63732" s="37"/>
      <c r="Q63732" s="37"/>
      <c r="R63732" s="11"/>
      <c r="S63732" s="11"/>
    </row>
    <row r="63733" spans="15:19">
      <c r="O63733" s="40"/>
      <c r="P63733" s="37"/>
      <c r="Q63733" s="37"/>
      <c r="R63733" s="11"/>
      <c r="S63733" s="11"/>
    </row>
    <row r="63734" spans="15:19">
      <c r="O63734" s="40"/>
      <c r="P63734" s="37"/>
      <c r="Q63734" s="37"/>
      <c r="R63734" s="11"/>
      <c r="S63734" s="11"/>
    </row>
    <row r="63735" spans="15:19">
      <c r="O63735" s="40"/>
      <c r="P63735" s="37"/>
      <c r="Q63735" s="37"/>
      <c r="R63735" s="11"/>
      <c r="S63735" s="11"/>
    </row>
    <row r="63736" spans="15:19">
      <c r="O63736" s="40"/>
      <c r="P63736" s="37"/>
      <c r="Q63736" s="37"/>
      <c r="R63736" s="11"/>
      <c r="S63736" s="11"/>
    </row>
    <row r="63737" spans="15:19">
      <c r="O63737" s="40"/>
      <c r="P63737" s="37"/>
      <c r="Q63737" s="37"/>
      <c r="R63737" s="11"/>
      <c r="S63737" s="11"/>
    </row>
    <row r="63738" spans="15:19">
      <c r="O63738" s="40"/>
      <c r="P63738" s="37"/>
      <c r="Q63738" s="37"/>
      <c r="R63738" s="11"/>
      <c r="S63738" s="11"/>
    </row>
    <row r="63739" spans="15:19">
      <c r="O63739" s="40"/>
      <c r="P63739" s="37"/>
      <c r="Q63739" s="37"/>
      <c r="R63739" s="11"/>
      <c r="S63739" s="11"/>
    </row>
    <row r="63740" spans="15:19">
      <c r="O63740" s="40"/>
      <c r="P63740" s="37"/>
      <c r="Q63740" s="37"/>
      <c r="R63740" s="11"/>
      <c r="S63740" s="11"/>
    </row>
    <row r="63741" spans="15:19">
      <c r="O63741" s="40"/>
      <c r="P63741" s="37"/>
      <c r="Q63741" s="37"/>
      <c r="R63741" s="11"/>
      <c r="S63741" s="11"/>
    </row>
    <row r="63742" spans="15:19">
      <c r="O63742" s="40"/>
      <c r="P63742" s="37"/>
      <c r="Q63742" s="37"/>
      <c r="R63742" s="11"/>
      <c r="S63742" s="11"/>
    </row>
    <row r="63743" spans="15:19">
      <c r="O63743" s="40"/>
      <c r="P63743" s="37"/>
      <c r="Q63743" s="37"/>
      <c r="R63743" s="11"/>
      <c r="S63743" s="11"/>
    </row>
    <row r="63744" spans="15:19">
      <c r="O63744" s="40"/>
      <c r="P63744" s="37"/>
      <c r="Q63744" s="37"/>
      <c r="R63744" s="11"/>
      <c r="S63744" s="11"/>
    </row>
    <row r="63745" spans="15:19">
      <c r="O63745" s="40"/>
      <c r="P63745" s="37"/>
      <c r="Q63745" s="37"/>
      <c r="R63745" s="11"/>
      <c r="S63745" s="11"/>
    </row>
    <row r="63746" spans="15:19">
      <c r="O63746" s="40"/>
      <c r="P63746" s="37"/>
      <c r="Q63746" s="37"/>
      <c r="R63746" s="11"/>
      <c r="S63746" s="11"/>
    </row>
    <row r="63747" spans="15:19">
      <c r="O63747" s="40"/>
      <c r="P63747" s="37"/>
      <c r="Q63747" s="37"/>
      <c r="R63747" s="11"/>
      <c r="S63747" s="11"/>
    </row>
    <row r="63748" spans="15:19">
      <c r="O63748" s="40"/>
      <c r="P63748" s="37"/>
      <c r="Q63748" s="37"/>
      <c r="R63748" s="11"/>
      <c r="S63748" s="11"/>
    </row>
    <row r="63749" spans="15:19">
      <c r="O63749" s="40"/>
      <c r="P63749" s="37"/>
      <c r="Q63749" s="37"/>
      <c r="R63749" s="11"/>
      <c r="S63749" s="11"/>
    </row>
    <row r="63750" spans="15:19">
      <c r="O63750" s="40"/>
      <c r="P63750" s="37"/>
      <c r="Q63750" s="37"/>
      <c r="R63750" s="11"/>
      <c r="S63750" s="11"/>
    </row>
    <row r="63751" spans="15:19">
      <c r="O63751" s="40"/>
      <c r="P63751" s="37"/>
      <c r="Q63751" s="37"/>
      <c r="R63751" s="11"/>
      <c r="S63751" s="11"/>
    </row>
    <row r="63752" spans="15:19">
      <c r="O63752" s="40"/>
      <c r="P63752" s="37"/>
      <c r="Q63752" s="37"/>
      <c r="R63752" s="11"/>
      <c r="S63752" s="11"/>
    </row>
    <row r="63753" spans="15:19">
      <c r="O63753" s="40"/>
      <c r="P63753" s="37"/>
      <c r="Q63753" s="37"/>
      <c r="R63753" s="11"/>
      <c r="S63753" s="11"/>
    </row>
    <row r="63754" spans="15:19">
      <c r="O63754" s="40"/>
      <c r="P63754" s="37"/>
      <c r="Q63754" s="37"/>
      <c r="R63754" s="11"/>
      <c r="S63754" s="11"/>
    </row>
    <row r="63755" spans="15:19">
      <c r="O63755" s="40"/>
      <c r="P63755" s="37"/>
      <c r="Q63755" s="37"/>
      <c r="R63755" s="11"/>
      <c r="S63755" s="11"/>
    </row>
    <row r="63756" spans="15:19">
      <c r="O63756" s="40"/>
      <c r="P63756" s="37"/>
      <c r="Q63756" s="37"/>
      <c r="R63756" s="11"/>
      <c r="S63756" s="11"/>
    </row>
    <row r="63757" spans="15:19">
      <c r="O63757" s="40"/>
      <c r="P63757" s="37"/>
      <c r="Q63757" s="37"/>
      <c r="R63757" s="11"/>
      <c r="S63757" s="11"/>
    </row>
    <row r="63758" spans="15:19">
      <c r="O63758" s="40"/>
      <c r="P63758" s="37"/>
      <c r="Q63758" s="37"/>
      <c r="R63758" s="11"/>
      <c r="S63758" s="11"/>
    </row>
    <row r="63759" spans="15:19">
      <c r="O63759" s="40"/>
      <c r="P63759" s="37"/>
      <c r="Q63759" s="37"/>
      <c r="R63759" s="11"/>
      <c r="S63759" s="11"/>
    </row>
    <row r="63760" spans="15:19">
      <c r="O63760" s="40"/>
      <c r="P63760" s="37"/>
      <c r="Q63760" s="37"/>
      <c r="R63760" s="11"/>
      <c r="S63760" s="11"/>
    </row>
    <row r="63761" spans="15:19">
      <c r="O63761" s="40"/>
      <c r="P63761" s="37"/>
      <c r="Q63761" s="37"/>
      <c r="R63761" s="11"/>
      <c r="S63761" s="11"/>
    </row>
    <row r="63762" spans="15:19">
      <c r="O63762" s="40"/>
      <c r="P63762" s="37"/>
      <c r="Q63762" s="37"/>
      <c r="R63762" s="11"/>
      <c r="S63762" s="11"/>
    </row>
    <row r="63763" spans="15:19">
      <c r="O63763" s="40"/>
      <c r="P63763" s="37"/>
      <c r="Q63763" s="37"/>
      <c r="R63763" s="11"/>
      <c r="S63763" s="11"/>
    </row>
    <row r="63764" spans="15:19">
      <c r="O63764" s="40"/>
      <c r="P63764" s="37"/>
      <c r="Q63764" s="37"/>
      <c r="R63764" s="11"/>
      <c r="S63764" s="11"/>
    </row>
    <row r="63765" spans="15:19">
      <c r="O63765" s="40"/>
      <c r="P63765" s="37"/>
      <c r="Q63765" s="37"/>
      <c r="R63765" s="11"/>
      <c r="S63765" s="11"/>
    </row>
    <row r="63766" spans="15:19">
      <c r="O63766" s="40"/>
      <c r="P63766" s="37"/>
      <c r="Q63766" s="37"/>
      <c r="R63766" s="11"/>
      <c r="S63766" s="11"/>
    </row>
    <row r="63767" spans="15:19">
      <c r="O63767" s="40"/>
      <c r="P63767" s="37"/>
      <c r="Q63767" s="37"/>
      <c r="R63767" s="11"/>
      <c r="S63767" s="11"/>
    </row>
    <row r="63768" spans="15:19">
      <c r="O63768" s="40"/>
      <c r="P63768" s="37"/>
      <c r="Q63768" s="37"/>
      <c r="R63768" s="11"/>
      <c r="S63768" s="11"/>
    </row>
    <row r="63769" spans="15:19">
      <c r="O63769" s="40"/>
      <c r="P63769" s="37"/>
      <c r="Q63769" s="37"/>
      <c r="R63769" s="11"/>
      <c r="S63769" s="11"/>
    </row>
    <row r="63770" spans="15:19">
      <c r="O63770"